" s="86">
        <f t="shared" si="3937"/>
        <v>1360.1075000000001</v>
      </c>
    </row>
    <row r="20916" spans="1:20" x14ac:dyDescent="0.25">
      <c r="A20916" s="113">
        <f t="shared" si="3929"/>
        <v>20911</v>
      </c>
      <c r="B20916" s="185">
        <f t="shared" si="3931"/>
        <v>43318</v>
      </c>
      <c r="C20916" s="118">
        <f t="shared" si="3930"/>
        <v>83</v>
      </c>
      <c r="D20916" s="121">
        <f>VLOOKUP(CONCATENATE(B20916,C20916),'Bron BM-prijzen'!A:L,11,FALSE)</f>
        <v>45.42</v>
      </c>
      <c r="E20916" s="118">
        <f>VLOOKUP(CONCATENATE(B20916,C20916),'Bron BM-prijzen'!A:L,12,FALSE)</f>
        <v>45.42</v>
      </c>
      <c r="F20916" s="121">
        <f>AVERAGEIFS('Rekensheet Uurdata'!E:E,'Rekensheet Uurdata'!A:A,QUOTIENT('Rekensheet Kwartierdata'!A20916-1,4)+1)/4</f>
        <v>85.75</v>
      </c>
      <c r="G20916" s="84">
        <f>IFERROR(VALUE(VLOOKUP(A20916,'Bron Productie'!A:H,7))/4,-1)</f>
        <v>59.5</v>
      </c>
      <c r="H20916" s="84">
        <f t="shared" si="3926"/>
        <v>59.5</v>
      </c>
      <c r="I20916" s="84">
        <f t="shared" si="3932"/>
        <v>-26.25</v>
      </c>
      <c r="J20916" s="118">
        <f t="shared" si="3933"/>
        <v>-1192.2750000000001</v>
      </c>
      <c r="K20916" s="121">
        <f>AVERAGEIFS('Rekensheet Uurdata'!F:F,'Rekensheet Uurdata'!A:A,QUOTIENT('Rekensheet Kwartierdata'!A20916-1,4)+1)/4</f>
        <v>45.125</v>
      </c>
      <c r="L20916" s="84">
        <f>IFERROR(VALUE(VLOOKUP(A20916,'Bron Productie'!A:H,5))/4,-1)</f>
        <v>2</v>
      </c>
      <c r="M20916" s="84">
        <f t="shared" si="3927"/>
        <v>2</v>
      </c>
      <c r="N20916" s="84">
        <f t="shared" si="3934"/>
        <v>-43.125</v>
      </c>
      <c r="O20916" s="118">
        <f t="shared" si="3935"/>
        <v>-1958.7375000000002</v>
      </c>
      <c r="P20916" s="121">
        <f>AVERAGEIFS('Rekensheet Uurdata'!G:G,'Rekensheet Uurdata'!A:A,QUOTIENT('Rekensheet Kwartierdata'!A20916-1,4)+1)/4</f>
        <v>66.5625</v>
      </c>
      <c r="Q20916" s="84">
        <f>IFERROR(VALUE(VLOOKUP(A20916,'Bron Productie'!A:H,3))/4,-1)</f>
        <v>58.25</v>
      </c>
      <c r="R20916" s="84">
        <f t="shared" si="3928"/>
        <v>58.25</v>
      </c>
      <c r="S20916" s="84">
        <f t="shared" si="3936"/>
        <v>-8.3125</v>
      </c>
      <c r="T20916" s="86">
        <f t="shared" si="3937"/>
        <v>-377.55375000000004</v>
      </c>
    </row>
    <row r="20917" spans="1:20" x14ac:dyDescent="0.25">
      <c r="A20917" s="113">
        <f t="shared" si="3929"/>
        <v>20912</v>
      </c>
      <c r="B20917" s="185">
        <f t="shared" si="3931"/>
        <v>43318</v>
      </c>
      <c r="C20917" s="118">
        <f t="shared" si="3930"/>
        <v>84</v>
      </c>
      <c r="D20917" s="121">
        <f>VLOOKUP(CONCATENATE(B20917,C20917),'Bron BM-prijzen'!A:L,11,FALSE)</f>
        <v>43.6</v>
      </c>
      <c r="E20917" s="118">
        <f>VLOOKUP(CONCATENATE(B20917,C20917),'Bron BM-prijzen'!A:L,12,FALSE)</f>
        <v>43.6</v>
      </c>
      <c r="F20917" s="121">
        <f>AVERAGEIFS('Rekensheet Uurdata'!E:E,'Rekensheet Uurdata'!A:A,QUOTIENT('Rekensheet Kwartierdata'!A20917-1,4)+1)/4</f>
        <v>85.75</v>
      </c>
      <c r="G20917" s="84">
        <f>IFERROR(VALUE(VLOOKUP(A20917,'Bron Productie'!A:H,7))/4,-1)</f>
        <v>72.75</v>
      </c>
      <c r="H20917" s="84">
        <f t="shared" si="3926"/>
        <v>72.75</v>
      </c>
      <c r="I20917" s="84">
        <f t="shared" si="3932"/>
        <v>-13</v>
      </c>
      <c r="J20917" s="118">
        <f t="shared" si="3933"/>
        <v>-566.80000000000007</v>
      </c>
      <c r="K20917" s="121">
        <f>AVERAGEIFS('Rekensheet Uurdata'!F:F,'Rekensheet Uurdata'!A:A,QUOTIENT('Rekensheet Kwartierdata'!A20917-1,4)+1)/4</f>
        <v>45.125</v>
      </c>
      <c r="L20917" s="84">
        <f>IFERROR(VALUE(VLOOKUP(A20917,'Bron Productie'!A:H,5))/4,-1)</f>
        <v>2.75</v>
      </c>
      <c r="M20917" s="84">
        <f t="shared" si="3927"/>
        <v>2.75</v>
      </c>
      <c r="N20917" s="84">
        <f t="shared" si="3934"/>
        <v>-42.375</v>
      </c>
      <c r="O20917" s="118">
        <f t="shared" si="3935"/>
        <v>-1847.55</v>
      </c>
      <c r="P20917" s="121">
        <f>AVERAGEIFS('Rekensheet Uurdata'!G:G,'Rekensheet Uurdata'!A:A,QUOTIENT('Rekensheet Kwartierdata'!A20917-1,4)+1)/4</f>
        <v>66.5625</v>
      </c>
      <c r="Q20917" s="84">
        <f>IFERROR(VALUE(VLOOKUP(A20917,'Bron Productie'!A:H,3))/4,-1)</f>
        <v>41.75</v>
      </c>
      <c r="R20917" s="84">
        <f t="shared" si="3928"/>
        <v>41.75</v>
      </c>
      <c r="S20917" s="84">
        <f t="shared" si="3936"/>
        <v>-24.8125</v>
      </c>
      <c r="T20917" s="86">
        <f t="shared" si="3937"/>
        <v>-1081.825</v>
      </c>
    </row>
    <row r="20918" spans="1:20" x14ac:dyDescent="0.25">
      <c r="A20918" s="113">
        <f t="shared" si="3929"/>
        <v>20913</v>
      </c>
      <c r="B20918" s="185">
        <f t="shared" si="3931"/>
        <v>43318</v>
      </c>
      <c r="C20918" s="118">
        <f t="shared" si="3930"/>
        <v>85</v>
      </c>
      <c r="D20918" s="121">
        <f>VLOOKUP(CONCATENATE(B20918,C20918),'Bron BM-prijzen'!A:L,11,FALSE)</f>
        <v>47.6</v>
      </c>
      <c r="E20918" s="118">
        <f>VLOOKUP(CONCATENATE(B20918,C20918),'Bron BM-prijzen'!A:L,12,FALSE)</f>
        <v>47.6</v>
      </c>
      <c r="F20918" s="121">
        <f>AVERAGEIFS('Rekensheet Uurdata'!E:E,'Rekensheet Uurdata'!A:A,QUOTIENT('Rekensheet Kwartierdata'!A20918-1,4)+1)/4</f>
        <v>116.3125</v>
      </c>
      <c r="G20918" s="84">
        <f>IFERROR(VALUE(VLOOKUP(A20918,'Bron Productie'!A:H,7))/4,-1)</f>
        <v>78</v>
      </c>
      <c r="H20918" s="84">
        <f t="shared" si="3926"/>
        <v>78</v>
      </c>
      <c r="I20918" s="84">
        <f t="shared" si="3932"/>
        <v>-38.3125</v>
      </c>
      <c r="J20918" s="118">
        <f t="shared" si="3933"/>
        <v>-1823.675</v>
      </c>
      <c r="K20918" s="121">
        <f>AVERAGEIFS('Rekensheet Uurdata'!F:F,'Rekensheet Uurdata'!A:A,QUOTIENT('Rekensheet Kwartierdata'!A20918-1,4)+1)/4</f>
        <v>47.5</v>
      </c>
      <c r="L20918" s="84">
        <f>IFERROR(VALUE(VLOOKUP(A20918,'Bron Productie'!A:H,5))/4,-1)</f>
        <v>3.5</v>
      </c>
      <c r="M20918" s="84">
        <f t="shared" si="3927"/>
        <v>3.5</v>
      </c>
      <c r="N20918" s="84">
        <f t="shared" si="3934"/>
        <v>-44</v>
      </c>
      <c r="O20918" s="118">
        <f t="shared" si="3935"/>
        <v>-2094.4</v>
      </c>
      <c r="P20918" s="121">
        <f>AVERAGEIFS('Rekensheet Uurdata'!G:G,'Rekensheet Uurdata'!A:A,QUOTIENT('Rekensheet Kwartierdata'!A20918-1,4)+1)/4</f>
        <v>15.875</v>
      </c>
      <c r="Q20918" s="84">
        <f>IFERROR(VALUE(VLOOKUP(A20918,'Bron Productie'!A:H,3))/4,-1)</f>
        <v>25.25</v>
      </c>
      <c r="R20918" s="84">
        <f t="shared" si="3928"/>
        <v>25.25</v>
      </c>
      <c r="S20918" s="84">
        <f t="shared" si="3936"/>
        <v>9.375</v>
      </c>
      <c r="T20918" s="86">
        <f t="shared" si="3937"/>
        <v>446.25</v>
      </c>
    </row>
    <row r="20919" spans="1:20" x14ac:dyDescent="0.25">
      <c r="A20919" s="113">
        <f t="shared" si="3929"/>
        <v>20914</v>
      </c>
      <c r="B20919" s="185">
        <f t="shared" si="3931"/>
        <v>43318</v>
      </c>
      <c r="C20919" s="118">
        <f t="shared" si="3930"/>
        <v>86</v>
      </c>
      <c r="D20919" s="121">
        <f>VLOOKUP(CONCATENATE(B20919,C20919),'Bron BM-prijzen'!A:L,11,FALSE)</f>
        <v>63.12</v>
      </c>
      <c r="E20919" s="118">
        <f>VLOOKUP(CONCATENATE(B20919,C20919),'Bron BM-prijzen'!A:L,12,FALSE)</f>
        <v>63.12</v>
      </c>
      <c r="F20919" s="121">
        <f>AVERAGEIFS('Rekensheet Uurdata'!E:E,'Rekensheet Uurdata'!A:A,QUOTIENT('Rekensheet Kwartierdata'!A20919-1,4)+1)/4</f>
        <v>116.3125</v>
      </c>
      <c r="G20919" s="84">
        <f>IFERROR(VALUE(VLOOKUP(A20919,'Bron Productie'!A:H,7))/4,-1)</f>
        <v>82.75</v>
      </c>
      <c r="H20919" s="84">
        <f t="shared" si="3926"/>
        <v>82.75</v>
      </c>
      <c r="I20919" s="84">
        <f t="shared" si="3932"/>
        <v>-33.5625</v>
      </c>
      <c r="J20919" s="118">
        <f t="shared" si="3933"/>
        <v>-2118.4649999999997</v>
      </c>
      <c r="K20919" s="121">
        <f>AVERAGEIFS('Rekensheet Uurdata'!F:F,'Rekensheet Uurdata'!A:A,QUOTIENT('Rekensheet Kwartierdata'!A20919-1,4)+1)/4</f>
        <v>47.5</v>
      </c>
      <c r="L20919" s="84">
        <f>IFERROR(VALUE(VLOOKUP(A20919,'Bron Productie'!A:H,5))/4,-1)</f>
        <v>5</v>
      </c>
      <c r="M20919" s="84">
        <f t="shared" si="3927"/>
        <v>5</v>
      </c>
      <c r="N20919" s="84">
        <f t="shared" si="3934"/>
        <v>-42.5</v>
      </c>
      <c r="O20919" s="118">
        <f t="shared" si="3935"/>
        <v>-2682.6</v>
      </c>
      <c r="P20919" s="121">
        <f>AVERAGEIFS('Rekensheet Uurdata'!G:G,'Rekensheet Uurdata'!A:A,QUOTIENT('Rekensheet Kwartierdata'!A20919-1,4)+1)/4</f>
        <v>15.875</v>
      </c>
      <c r="Q20919" s="84">
        <f>IFERROR(VALUE(VLOOKUP(A20919,'Bron Productie'!A:H,3))/4,-1)</f>
        <v>19</v>
      </c>
      <c r="R20919" s="84">
        <f t="shared" si="3928"/>
        <v>19</v>
      </c>
      <c r="S20919" s="84">
        <f t="shared" si="3936"/>
        <v>3.125</v>
      </c>
      <c r="T20919" s="86">
        <f t="shared" si="3937"/>
        <v>197.25</v>
      </c>
    </row>
    <row r="20920" spans="1:20" x14ac:dyDescent="0.25">
      <c r="A20920" s="113">
        <f t="shared" si="3929"/>
        <v>20915</v>
      </c>
      <c r="B20920" s="185">
        <f t="shared" si="3931"/>
        <v>43318</v>
      </c>
      <c r="C20920" s="118">
        <f t="shared" si="3930"/>
        <v>87</v>
      </c>
      <c r="D20920" s="121">
        <f>VLOOKUP(CONCATENATE(B20920,C20920),'Bron BM-prijzen'!A:L,11,FALSE)</f>
        <v>53.47</v>
      </c>
      <c r="E20920" s="118">
        <f>VLOOKUP(CONCATENATE(B20920,C20920),'Bron BM-prijzen'!A:L,12,FALSE)</f>
        <v>53.47</v>
      </c>
      <c r="F20920" s="121">
        <f>AVERAGEIFS('Rekensheet Uurdata'!E:E,'Rekensheet Uurdata'!A:A,QUOTIENT('Rekensheet Kwartierdata'!A20920-1,4)+1)/4</f>
        <v>116.3125</v>
      </c>
      <c r="G20920" s="84">
        <f>IFERROR(VALUE(VLOOKUP(A20920,'Bron Productie'!A:H,7))/4,-1)</f>
        <v>93.5</v>
      </c>
      <c r="H20920" s="84">
        <f t="shared" si="3926"/>
        <v>93.5</v>
      </c>
      <c r="I20920" s="84">
        <f t="shared" si="3932"/>
        <v>-22.8125</v>
      </c>
      <c r="J20920" s="118">
        <f t="shared" si="3933"/>
        <v>-1219.784375</v>
      </c>
      <c r="K20920" s="121">
        <f>AVERAGEIFS('Rekensheet Uurdata'!F:F,'Rekensheet Uurdata'!A:A,QUOTIENT('Rekensheet Kwartierdata'!A20920-1,4)+1)/4</f>
        <v>47.5</v>
      </c>
      <c r="L20920" s="84">
        <f>IFERROR(VALUE(VLOOKUP(A20920,'Bron Productie'!A:H,5))/4,-1)</f>
        <v>5.25</v>
      </c>
      <c r="M20920" s="84">
        <f t="shared" si="3927"/>
        <v>5.25</v>
      </c>
      <c r="N20920" s="84">
        <f t="shared" si="3934"/>
        <v>-42.25</v>
      </c>
      <c r="O20920" s="118">
        <f t="shared" si="3935"/>
        <v>-2259.1075000000001</v>
      </c>
      <c r="P20920" s="121">
        <f>AVERAGEIFS('Rekensheet Uurdata'!G:G,'Rekensheet Uurdata'!A:A,QUOTIENT('Rekensheet Kwartierdata'!A20920-1,4)+1)/4</f>
        <v>15.875</v>
      </c>
      <c r="Q20920" s="84">
        <f>IFERROR(VALUE(VLOOKUP(A20920,'Bron Productie'!A:H,3))/4,-1)</f>
        <v>12.75</v>
      </c>
      <c r="R20920" s="84">
        <f t="shared" si="3928"/>
        <v>12.75</v>
      </c>
      <c r="S20920" s="84">
        <f t="shared" si="3936"/>
        <v>-3.125</v>
      </c>
      <c r="T20920" s="86">
        <f t="shared" si="3937"/>
        <v>-167.09375</v>
      </c>
    </row>
    <row r="20921" spans="1:20" x14ac:dyDescent="0.25">
      <c r="A20921" s="113">
        <f t="shared" si="3929"/>
        <v>20916</v>
      </c>
      <c r="B20921" s="185">
        <f t="shared" si="3931"/>
        <v>43318</v>
      </c>
      <c r="C20921" s="118">
        <f t="shared" si="3930"/>
        <v>88</v>
      </c>
      <c r="D20921" s="121">
        <f>VLOOKUP(CONCATENATE(B20921,C20921),'Bron BM-prijzen'!A:L,11,FALSE)</f>
        <v>51.45</v>
      </c>
      <c r="E20921" s="118">
        <f>VLOOKUP(CONCATENATE(B20921,C20921),'Bron BM-prijzen'!A:L,12,FALSE)</f>
        <v>51.45</v>
      </c>
      <c r="F20921" s="121">
        <f>AVERAGEIFS('Rekensheet Uurdata'!E:E,'Rekensheet Uurdata'!A:A,QUOTIENT('Rekensheet Kwartierdata'!A20921-1,4)+1)/4</f>
        <v>116.3125</v>
      </c>
      <c r="G20921" s="84">
        <f>IFERROR(VALUE(VLOOKUP(A20921,'Bron Productie'!A:H,7))/4,-1)</f>
        <v>94</v>
      </c>
      <c r="H20921" s="84">
        <f t="shared" si="3926"/>
        <v>94</v>
      </c>
      <c r="I20921" s="84">
        <f t="shared" si="3932"/>
        <v>-22.3125</v>
      </c>
      <c r="J20921" s="118">
        <f t="shared" si="3933"/>
        <v>-1147.9781250000001</v>
      </c>
      <c r="K20921" s="121">
        <f>AVERAGEIFS('Rekensheet Uurdata'!F:F,'Rekensheet Uurdata'!A:A,QUOTIENT('Rekensheet Kwartierdata'!A20921-1,4)+1)/4</f>
        <v>47.5</v>
      </c>
      <c r="L20921" s="84">
        <f>IFERROR(VALUE(VLOOKUP(A20921,'Bron Productie'!A:H,5))/4,-1)</f>
        <v>6.75</v>
      </c>
      <c r="M20921" s="84">
        <f t="shared" si="3927"/>
        <v>6.75</v>
      </c>
      <c r="N20921" s="84">
        <f t="shared" si="3934"/>
        <v>-40.75</v>
      </c>
      <c r="O20921" s="118">
        <f t="shared" si="3935"/>
        <v>-2096.5875000000001</v>
      </c>
      <c r="P20921" s="121">
        <f>AVERAGEIFS('Rekensheet Uurdata'!G:G,'Rekensheet Uurdata'!A:A,QUOTIENT('Rekensheet Kwartierdata'!A20921-1,4)+1)/4</f>
        <v>15.875</v>
      </c>
      <c r="Q20921" s="84">
        <f>IFERROR(VALUE(VLOOKUP(A20921,'Bron Productie'!A:H,3))/4,-1)</f>
        <v>6.5</v>
      </c>
      <c r="R20921" s="84">
        <f t="shared" si="3928"/>
        <v>6.5</v>
      </c>
      <c r="S20921" s="84">
        <f t="shared" si="3936"/>
        <v>-9.375</v>
      </c>
      <c r="T20921" s="86">
        <f t="shared" si="3937"/>
        <v>-482.34375</v>
      </c>
    </row>
    <row r="20922" spans="1:20" x14ac:dyDescent="0.25">
      <c r="A20922" s="113">
        <f t="shared" si="3929"/>
        <v>20917</v>
      </c>
      <c r="B20922" s="185">
        <f t="shared" si="3931"/>
        <v>43318</v>
      </c>
      <c r="C20922" s="118">
        <f t="shared" si="3930"/>
        <v>89</v>
      </c>
      <c r="D20922" s="121">
        <f>VLOOKUP(CONCATENATE(B20922,C20922),'Bron BM-prijzen'!A:L,11,FALSE)</f>
        <v>40.78</v>
      </c>
      <c r="E20922" s="118">
        <f>VLOOKUP(CONCATENATE(B20922,C20922),'Bron BM-prijzen'!A:L,12,FALSE)</f>
        <v>40.78</v>
      </c>
      <c r="F20922" s="121">
        <f>AVERAGEIFS('Rekensheet Uurdata'!E:E,'Rekensheet Uurdata'!A:A,QUOTIENT('Rekensheet Kwartierdata'!A20922-1,4)+1)/4</f>
        <v>151.125</v>
      </c>
      <c r="G20922" s="84">
        <f>IFERROR(VALUE(VLOOKUP(A20922,'Bron Productie'!A:H,7))/4,-1)</f>
        <v>88.5</v>
      </c>
      <c r="H20922" s="84">
        <f t="shared" si="3926"/>
        <v>88.5</v>
      </c>
      <c r="I20922" s="84">
        <f t="shared" si="3932"/>
        <v>-62.625</v>
      </c>
      <c r="J20922" s="118">
        <f t="shared" si="3933"/>
        <v>-2553.8474999999999</v>
      </c>
      <c r="K20922" s="121">
        <f>AVERAGEIFS('Rekensheet Uurdata'!F:F,'Rekensheet Uurdata'!A:A,QUOTIENT('Rekensheet Kwartierdata'!A20922-1,4)+1)/4</f>
        <v>48.75</v>
      </c>
      <c r="L20922" s="84">
        <f>IFERROR(VALUE(VLOOKUP(A20922,'Bron Productie'!A:H,5))/4,-1)</f>
        <v>9.25</v>
      </c>
      <c r="M20922" s="84">
        <f t="shared" si="3927"/>
        <v>9.25</v>
      </c>
      <c r="N20922" s="84">
        <f t="shared" si="3934"/>
        <v>-39.5</v>
      </c>
      <c r="O20922" s="118">
        <f t="shared" si="3935"/>
        <v>-1610.81</v>
      </c>
      <c r="P20922" s="121">
        <f>AVERAGEIFS('Rekensheet Uurdata'!G:G,'Rekensheet Uurdata'!A:A,QUOTIENT('Rekensheet Kwartierdata'!A20922-1,4)+1)/4</f>
        <v>0.125</v>
      </c>
      <c r="Q20922" s="84">
        <f>IFERROR(VALUE(VLOOKUP(A20922,'Bron Productie'!A:H,3))/4,-1)</f>
        <v>0.25</v>
      </c>
      <c r="R20922" s="84">
        <f t="shared" si="3928"/>
        <v>0.25</v>
      </c>
      <c r="S20922" s="84">
        <f t="shared" si="3936"/>
        <v>0.125</v>
      </c>
      <c r="T20922" s="86">
        <f t="shared" si="3937"/>
        <v>5.0975000000000001</v>
      </c>
    </row>
    <row r="20923" spans="1:20" x14ac:dyDescent="0.25">
      <c r="A20923" s="113">
        <f t="shared" si="3929"/>
        <v>20918</v>
      </c>
      <c r="B20923" s="185">
        <f t="shared" si="3931"/>
        <v>43318</v>
      </c>
      <c r="C20923" s="118">
        <f t="shared" si="3930"/>
        <v>90</v>
      </c>
      <c r="D20923" s="121">
        <f>VLOOKUP(CONCATENATE(B20923,C20923),'Bron BM-prijzen'!A:L,11,FALSE)</f>
        <v>41.78</v>
      </c>
      <c r="E20923" s="118">
        <f>VLOOKUP(CONCATENATE(B20923,C20923),'Bron BM-prijzen'!A:L,12,FALSE)</f>
        <v>41.78</v>
      </c>
      <c r="F20923" s="121">
        <f>AVERAGEIFS('Rekensheet Uurdata'!E:E,'Rekensheet Uurdata'!A:A,QUOTIENT('Rekensheet Kwartierdata'!A20923-1,4)+1)/4</f>
        <v>151.125</v>
      </c>
      <c r="G20923" s="84">
        <f>IFERROR(VALUE(VLOOKUP(A20923,'Bron Productie'!A:H,7))/4,-1)</f>
        <v>85</v>
      </c>
      <c r="H20923" s="84">
        <f t="shared" si="3926"/>
        <v>85</v>
      </c>
      <c r="I20923" s="84">
        <f t="shared" si="3932"/>
        <v>-66.125</v>
      </c>
      <c r="J20923" s="118">
        <f t="shared" si="3933"/>
        <v>-2762.7024999999999</v>
      </c>
      <c r="K20923" s="121">
        <f>AVERAGEIFS('Rekensheet Uurdata'!F:F,'Rekensheet Uurdata'!A:A,QUOTIENT('Rekensheet Kwartierdata'!A20923-1,4)+1)/4</f>
        <v>48.75</v>
      </c>
      <c r="L20923" s="84">
        <f>IFERROR(VALUE(VLOOKUP(A20923,'Bron Productie'!A:H,5))/4,-1)</f>
        <v>9</v>
      </c>
      <c r="M20923" s="84">
        <f t="shared" si="3927"/>
        <v>9</v>
      </c>
      <c r="N20923" s="84">
        <f t="shared" si="3934"/>
        <v>-39.75</v>
      </c>
      <c r="O20923" s="118">
        <f t="shared" si="3935"/>
        <v>-1660.7550000000001</v>
      </c>
      <c r="P20923" s="121">
        <f>AVERAGEIFS('Rekensheet Uurdata'!G:G,'Rekensheet Uurdata'!A:A,QUOTIENT('Rekensheet Kwartierdata'!A20923-1,4)+1)/4</f>
        <v>0.125</v>
      </c>
      <c r="Q20923" s="84">
        <f>IFERROR(VALUE(VLOOKUP(A20923,'Bron Productie'!A:H,3))/4,-1)</f>
        <v>0.25</v>
      </c>
      <c r="R20923" s="84">
        <f t="shared" si="3928"/>
        <v>0.25</v>
      </c>
      <c r="S20923" s="84">
        <f t="shared" si="3936"/>
        <v>0.125</v>
      </c>
      <c r="T20923" s="86">
        <f t="shared" si="3937"/>
        <v>5.2225000000000001</v>
      </c>
    </row>
    <row r="20924" spans="1:20" x14ac:dyDescent="0.25">
      <c r="A20924" s="113">
        <f t="shared" si="3929"/>
        <v>20919</v>
      </c>
      <c r="B20924" s="185">
        <f t="shared" si="3931"/>
        <v>43318</v>
      </c>
      <c r="C20924" s="118">
        <f t="shared" si="3930"/>
        <v>91</v>
      </c>
      <c r="D20924" s="121">
        <f>VLOOKUP(CONCATENATE(B20924,C20924),'Bron BM-prijzen'!A:L,11,FALSE)</f>
        <v>41.21</v>
      </c>
      <c r="E20924" s="118">
        <f>VLOOKUP(CONCATENATE(B20924,C20924),'Bron BM-prijzen'!A:L,12,FALSE)</f>
        <v>41.21</v>
      </c>
      <c r="F20924" s="121">
        <f>AVERAGEIFS('Rekensheet Uurdata'!E:E,'Rekensheet Uurdata'!A:A,QUOTIENT('Rekensheet Kwartierdata'!A20924-1,4)+1)/4</f>
        <v>151.125</v>
      </c>
      <c r="G20924" s="84">
        <f>IFERROR(VALUE(VLOOKUP(A20924,'Bron Productie'!A:H,7))/4,-1)</f>
        <v>86.25</v>
      </c>
      <c r="H20924" s="84">
        <f t="shared" si="3926"/>
        <v>86.25</v>
      </c>
      <c r="I20924" s="84">
        <f t="shared" si="3932"/>
        <v>-64.875</v>
      </c>
      <c r="J20924" s="118">
        <f t="shared" si="3933"/>
        <v>-2673.4987500000002</v>
      </c>
      <c r="K20924" s="121">
        <f>AVERAGEIFS('Rekensheet Uurdata'!F:F,'Rekensheet Uurdata'!A:A,QUOTIENT('Rekensheet Kwartierdata'!A20924-1,4)+1)/4</f>
        <v>48.75</v>
      </c>
      <c r="L20924" s="84">
        <f>IFERROR(VALUE(VLOOKUP(A20924,'Bron Productie'!A:H,5))/4,-1)</f>
        <v>10.25</v>
      </c>
      <c r="M20924" s="84">
        <f t="shared" si="3927"/>
        <v>10.25</v>
      </c>
      <c r="N20924" s="84">
        <f t="shared" si="3934"/>
        <v>-38.5</v>
      </c>
      <c r="O20924" s="118">
        <f t="shared" si="3935"/>
        <v>-1586.585</v>
      </c>
      <c r="P20924" s="121">
        <f>AVERAGEIFS('Rekensheet Uurdata'!G:G,'Rekensheet Uurdata'!A:A,QUOTIENT('Rekensheet Kwartierdata'!A20924-1,4)+1)/4</f>
        <v>0.125</v>
      </c>
      <c r="Q20924" s="84">
        <f>IFERROR(VALUE(VLOOKUP(A20924,'Bron Productie'!A:H,3))/4,-1)</f>
        <v>0</v>
      </c>
      <c r="R20924" s="84">
        <f t="shared" si="3928"/>
        <v>0</v>
      </c>
      <c r="S20924" s="84">
        <f t="shared" si="3936"/>
        <v>-0.125</v>
      </c>
      <c r="T20924" s="86">
        <f t="shared" si="3937"/>
        <v>-5.1512500000000001</v>
      </c>
    </row>
    <row r="20925" spans="1:20" x14ac:dyDescent="0.25">
      <c r="A20925" s="113">
        <f t="shared" si="3929"/>
        <v>20920</v>
      </c>
      <c r="B20925" s="185">
        <f t="shared" si="3931"/>
        <v>43318</v>
      </c>
      <c r="C20925" s="118">
        <f t="shared" si="3930"/>
        <v>92</v>
      </c>
      <c r="D20925" s="121">
        <f>VLOOKUP(CONCATENATE(B20925,C20925),'Bron BM-prijzen'!A:L,11,FALSE)</f>
        <v>31.8</v>
      </c>
      <c r="E20925" s="118">
        <f>VLOOKUP(CONCATENATE(B20925,C20925),'Bron BM-prijzen'!A:L,12,FALSE)</f>
        <v>31.8</v>
      </c>
      <c r="F20925" s="121">
        <f>AVERAGEIFS('Rekensheet Uurdata'!E:E,'Rekensheet Uurdata'!A:A,QUOTIENT('Rekensheet Kwartierdata'!A20925-1,4)+1)/4</f>
        <v>151.125</v>
      </c>
      <c r="G20925" s="84">
        <f>IFERROR(VALUE(VLOOKUP(A20925,'Bron Productie'!A:H,7))/4,-1)</f>
        <v>84.75</v>
      </c>
      <c r="H20925" s="84">
        <f t="shared" si="3926"/>
        <v>84.75</v>
      </c>
      <c r="I20925" s="84">
        <f t="shared" si="3932"/>
        <v>-66.375</v>
      </c>
      <c r="J20925" s="118">
        <f t="shared" si="3933"/>
        <v>-2110.7249999999999</v>
      </c>
      <c r="K20925" s="121">
        <f>AVERAGEIFS('Rekensheet Uurdata'!F:F,'Rekensheet Uurdata'!A:A,QUOTIENT('Rekensheet Kwartierdata'!A20925-1,4)+1)/4</f>
        <v>48.75</v>
      </c>
      <c r="L20925" s="84">
        <f>IFERROR(VALUE(VLOOKUP(A20925,'Bron Productie'!A:H,5))/4,-1)</f>
        <v>11.25</v>
      </c>
      <c r="M20925" s="84">
        <f t="shared" si="3927"/>
        <v>11.25</v>
      </c>
      <c r="N20925" s="84">
        <f t="shared" si="3934"/>
        <v>-37.5</v>
      </c>
      <c r="O20925" s="118">
        <f t="shared" si="3935"/>
        <v>-1192.5</v>
      </c>
      <c r="P20925" s="121">
        <f>AVERAGEIFS('Rekensheet Uurdata'!G:G,'Rekensheet Uurdata'!A:A,QUOTIENT('Rekensheet Kwartierdata'!A20925-1,4)+1)/4</f>
        <v>0.125</v>
      </c>
      <c r="Q20925" s="84">
        <f>IFERROR(VALUE(VLOOKUP(A20925,'Bron Productie'!A:H,3))/4,-1)</f>
        <v>0</v>
      </c>
      <c r="R20925" s="84">
        <f t="shared" si="3928"/>
        <v>0</v>
      </c>
      <c r="S20925" s="84">
        <f t="shared" si="3936"/>
        <v>-0.125</v>
      </c>
      <c r="T20925" s="86">
        <f t="shared" si="3937"/>
        <v>-3.9750000000000001</v>
      </c>
    </row>
    <row r="20926" spans="1:20" x14ac:dyDescent="0.25">
      <c r="A20926" s="113">
        <f t="shared" si="3929"/>
        <v>20921</v>
      </c>
      <c r="B20926" s="185">
        <f t="shared" si="3931"/>
        <v>43318</v>
      </c>
      <c r="C20926" s="118">
        <f t="shared" si="3930"/>
        <v>93</v>
      </c>
      <c r="D20926" s="121">
        <f>VLOOKUP(CONCATENATE(B20926,C20926),'Bron BM-prijzen'!A:L,11,FALSE)</f>
        <v>42.9</v>
      </c>
      <c r="E20926" s="118">
        <f>VLOOKUP(CONCATENATE(B20926,C20926),'Bron BM-prijzen'!A:L,12,FALSE)</f>
        <v>42.9</v>
      </c>
      <c r="F20926" s="121">
        <f>AVERAGEIFS('Rekensheet Uurdata'!E:E,'Rekensheet Uurdata'!A:A,QUOTIENT('Rekensheet Kwartierdata'!A20926-1,4)+1)/4</f>
        <v>163.0625</v>
      </c>
      <c r="G20926" s="84">
        <f>IFERROR(VALUE(VLOOKUP(A20926,'Bron Productie'!A:H,7))/4,-1)</f>
        <v>81.5</v>
      </c>
      <c r="H20926" s="84">
        <f t="shared" si="3926"/>
        <v>81.5</v>
      </c>
      <c r="I20926" s="84">
        <f t="shared" si="3932"/>
        <v>-81.5625</v>
      </c>
      <c r="J20926" s="118">
        <f t="shared" si="3933"/>
        <v>-3499.03125</v>
      </c>
      <c r="K20926" s="121">
        <f>AVERAGEIFS('Rekensheet Uurdata'!F:F,'Rekensheet Uurdata'!A:A,QUOTIENT('Rekensheet Kwartierdata'!A20926-1,4)+1)/4</f>
        <v>47.875</v>
      </c>
      <c r="L20926" s="84">
        <f>IFERROR(VALUE(VLOOKUP(A20926,'Bron Productie'!A:H,5))/4,-1)</f>
        <v>11.25</v>
      </c>
      <c r="M20926" s="84">
        <f t="shared" si="3927"/>
        <v>11.25</v>
      </c>
      <c r="N20926" s="84">
        <f t="shared" si="3934"/>
        <v>-36.625</v>
      </c>
      <c r="O20926" s="118">
        <f t="shared" si="3935"/>
        <v>-1571.2124999999999</v>
      </c>
      <c r="P20926" s="121">
        <f>AVERAGEIFS('Rekensheet Uurdata'!G:G,'Rekensheet Uurdata'!A:A,QUOTIENT('Rekensheet Kwartierdata'!A20926-1,4)+1)/4</f>
        <v>0</v>
      </c>
      <c r="Q20926" s="84">
        <f>IFERROR(VALUE(VLOOKUP(A20926,'Bron Productie'!A:H,3))/4,-1)</f>
        <v>0</v>
      </c>
      <c r="R20926" s="84">
        <f t="shared" si="3928"/>
        <v>0</v>
      </c>
      <c r="S20926" s="84">
        <f t="shared" si="3936"/>
        <v>0</v>
      </c>
      <c r="T20926" s="86">
        <f t="shared" si="3937"/>
        <v>0</v>
      </c>
    </row>
    <row r="20927" spans="1:20" x14ac:dyDescent="0.25">
      <c r="A20927" s="113">
        <f t="shared" si="3929"/>
        <v>20922</v>
      </c>
      <c r="B20927" s="185">
        <f t="shared" si="3931"/>
        <v>43318</v>
      </c>
      <c r="C20927" s="118">
        <f t="shared" si="3930"/>
        <v>94</v>
      </c>
      <c r="D20927" s="121">
        <f>VLOOKUP(CONCATENATE(B20927,C20927),'Bron BM-prijzen'!A:L,11,FALSE)</f>
        <v>44.17</v>
      </c>
      <c r="E20927" s="118">
        <f>VLOOKUP(CONCATENATE(B20927,C20927),'Bron BM-prijzen'!A:L,12,FALSE)</f>
        <v>36.44</v>
      </c>
      <c r="F20927" s="121">
        <f>AVERAGEIFS('Rekensheet Uurdata'!E:E,'Rekensheet Uurdata'!A:A,QUOTIENT('Rekensheet Kwartierdata'!A20927-1,4)+1)/4</f>
        <v>163.0625</v>
      </c>
      <c r="G20927" s="84">
        <f>IFERROR(VALUE(VLOOKUP(A20927,'Bron Productie'!A:H,7))/4,-1)</f>
        <v>81.75</v>
      </c>
      <c r="H20927" s="84">
        <f t="shared" si="3926"/>
        <v>81.75</v>
      </c>
      <c r="I20927" s="84">
        <f t="shared" si="3932"/>
        <v>-81.3125</v>
      </c>
      <c r="J20927" s="118">
        <f t="shared" si="3933"/>
        <v>-3591.5731250000003</v>
      </c>
      <c r="K20927" s="121">
        <f>AVERAGEIFS('Rekensheet Uurdata'!F:F,'Rekensheet Uurdata'!A:A,QUOTIENT('Rekensheet Kwartierdata'!A20927-1,4)+1)/4</f>
        <v>47.875</v>
      </c>
      <c r="L20927" s="84">
        <f>IFERROR(VALUE(VLOOKUP(A20927,'Bron Productie'!A:H,5))/4,-1)</f>
        <v>13</v>
      </c>
      <c r="M20927" s="84">
        <f t="shared" si="3927"/>
        <v>13</v>
      </c>
      <c r="N20927" s="84">
        <f t="shared" si="3934"/>
        <v>-34.875</v>
      </c>
      <c r="O20927" s="118">
        <f t="shared" si="3935"/>
        <v>-1540.42875</v>
      </c>
      <c r="P20927" s="121">
        <f>AVERAGEIFS('Rekensheet Uurdata'!G:G,'Rekensheet Uurdata'!A:A,QUOTIENT('Rekensheet Kwartierdata'!A20927-1,4)+1)/4</f>
        <v>0</v>
      </c>
      <c r="Q20927" s="84">
        <f>IFERROR(VALUE(VLOOKUP(A20927,'Bron Productie'!A:H,3))/4,-1)</f>
        <v>0</v>
      </c>
      <c r="R20927" s="84">
        <f t="shared" si="3928"/>
        <v>0</v>
      </c>
      <c r="S20927" s="84">
        <f t="shared" si="3936"/>
        <v>0</v>
      </c>
      <c r="T20927" s="86">
        <f t="shared" si="3937"/>
        <v>0</v>
      </c>
    </row>
    <row r="20928" spans="1:20" x14ac:dyDescent="0.25">
      <c r="A20928" s="113">
        <f t="shared" si="3929"/>
        <v>20923</v>
      </c>
      <c r="B20928" s="185">
        <f t="shared" si="3931"/>
        <v>43318</v>
      </c>
      <c r="C20928" s="118">
        <f t="shared" si="3930"/>
        <v>95</v>
      </c>
      <c r="D20928" s="121">
        <f>VLOOKUP(CONCATENATE(B20928,C20928),'Bron BM-prijzen'!A:L,11,FALSE)</f>
        <v>35.78</v>
      </c>
      <c r="E20928" s="118">
        <f>VLOOKUP(CONCATENATE(B20928,C20928),'Bron BM-prijzen'!A:L,12,FALSE)</f>
        <v>35.78</v>
      </c>
      <c r="F20928" s="121">
        <f>AVERAGEIFS('Rekensheet Uurdata'!E:E,'Rekensheet Uurdata'!A:A,QUOTIENT('Rekensheet Kwartierdata'!A20928-1,4)+1)/4</f>
        <v>163.0625</v>
      </c>
      <c r="G20928" s="84">
        <f>IFERROR(VALUE(VLOOKUP(A20928,'Bron Productie'!A:H,7))/4,-1)</f>
        <v>81.5</v>
      </c>
      <c r="H20928" s="84">
        <f t="shared" si="3926"/>
        <v>81.5</v>
      </c>
      <c r="I20928" s="84">
        <f t="shared" si="3932"/>
        <v>-81.5625</v>
      </c>
      <c r="J20928" s="118">
        <f t="shared" si="3933"/>
        <v>-2918.3062500000001</v>
      </c>
      <c r="K20928" s="121">
        <f>AVERAGEIFS('Rekensheet Uurdata'!F:F,'Rekensheet Uurdata'!A:A,QUOTIENT('Rekensheet Kwartierdata'!A20928-1,4)+1)/4</f>
        <v>47.875</v>
      </c>
      <c r="L20928" s="84">
        <f>IFERROR(VALUE(VLOOKUP(A20928,'Bron Productie'!A:H,5))/4,-1)</f>
        <v>12.75</v>
      </c>
      <c r="M20928" s="84">
        <f t="shared" si="3927"/>
        <v>12.75</v>
      </c>
      <c r="N20928" s="84">
        <f t="shared" si="3934"/>
        <v>-35.125</v>
      </c>
      <c r="O20928" s="118">
        <f t="shared" si="3935"/>
        <v>-1256.7725</v>
      </c>
      <c r="P20928" s="121">
        <f>AVERAGEIFS('Rekensheet Uurdata'!G:G,'Rekensheet Uurdata'!A:A,QUOTIENT('Rekensheet Kwartierdata'!A20928-1,4)+1)/4</f>
        <v>0</v>
      </c>
      <c r="Q20928" s="84">
        <f>IFERROR(VALUE(VLOOKUP(A20928,'Bron Productie'!A:H,3))/4,-1)</f>
        <v>0</v>
      </c>
      <c r="R20928" s="84">
        <f t="shared" si="3928"/>
        <v>0</v>
      </c>
      <c r="S20928" s="84">
        <f t="shared" si="3936"/>
        <v>0</v>
      </c>
      <c r="T20928" s="86">
        <f t="shared" si="3937"/>
        <v>0</v>
      </c>
    </row>
    <row r="20929" spans="1:20" x14ac:dyDescent="0.25">
      <c r="A20929" s="113">
        <f t="shared" si="3929"/>
        <v>20924</v>
      </c>
      <c r="B20929" s="185">
        <f t="shared" si="3931"/>
        <v>43318</v>
      </c>
      <c r="C20929" s="118">
        <f t="shared" si="3930"/>
        <v>96</v>
      </c>
      <c r="D20929" s="121">
        <f>VLOOKUP(CONCATENATE(B20929,C20929),'Bron BM-prijzen'!A:L,11,FALSE)</f>
        <v>-80.12</v>
      </c>
      <c r="E20929" s="118">
        <f>VLOOKUP(CONCATENATE(B20929,C20929),'Bron BM-prijzen'!A:L,12,FALSE)</f>
        <v>-80.12</v>
      </c>
      <c r="F20929" s="121">
        <f>AVERAGEIFS('Rekensheet Uurdata'!E:E,'Rekensheet Uurdata'!A:A,QUOTIENT('Rekensheet Kwartierdata'!A20929-1,4)+1)/4</f>
        <v>163.0625</v>
      </c>
      <c r="G20929" s="84">
        <f>IFERROR(VALUE(VLOOKUP(A20929,'Bron Productie'!A:H,7))/4,-1)</f>
        <v>88.75</v>
      </c>
      <c r="H20929" s="84">
        <f t="shared" si="3926"/>
        <v>88.75</v>
      </c>
      <c r="I20929" s="84">
        <f t="shared" si="3932"/>
        <v>-74.3125</v>
      </c>
      <c r="J20929" s="118">
        <f t="shared" si="3933"/>
        <v>5953.9175000000005</v>
      </c>
      <c r="K20929" s="121">
        <f>AVERAGEIFS('Rekensheet Uurdata'!F:F,'Rekensheet Uurdata'!A:A,QUOTIENT('Rekensheet Kwartierdata'!A20929-1,4)+1)/4</f>
        <v>47.875</v>
      </c>
      <c r="L20929" s="84">
        <f>IFERROR(VALUE(VLOOKUP(A20929,'Bron Productie'!A:H,5))/4,-1)</f>
        <v>11</v>
      </c>
      <c r="M20929" s="84">
        <f t="shared" si="3927"/>
        <v>11</v>
      </c>
      <c r="N20929" s="84">
        <f t="shared" si="3934"/>
        <v>-36.875</v>
      </c>
      <c r="O20929" s="118">
        <f t="shared" si="3935"/>
        <v>2954.4250000000002</v>
      </c>
      <c r="P20929" s="121">
        <f>AVERAGEIFS('Rekensheet Uurdata'!G:G,'Rekensheet Uurdata'!A:A,QUOTIENT('Rekensheet Kwartierdata'!A20929-1,4)+1)/4</f>
        <v>0</v>
      </c>
      <c r="Q20929" s="84">
        <f>IFERROR(VALUE(VLOOKUP(A20929,'Bron Productie'!A:H,3))/4,-1)</f>
        <v>0</v>
      </c>
      <c r="R20929" s="84">
        <f t="shared" si="3928"/>
        <v>0</v>
      </c>
      <c r="S20929" s="84">
        <f t="shared" si="3936"/>
        <v>0</v>
      </c>
      <c r="T20929" s="86">
        <f t="shared" si="3937"/>
        <v>0</v>
      </c>
    </row>
    <row r="20930" spans="1:20" x14ac:dyDescent="0.25">
      <c r="A20930" s="113">
        <f t="shared" si="3929"/>
        <v>20925</v>
      </c>
      <c r="B20930" s="185">
        <f t="shared" si="3931"/>
        <v>43319</v>
      </c>
      <c r="C20930" s="118">
        <f t="shared" si="3930"/>
        <v>1</v>
      </c>
      <c r="D20930" s="121">
        <f>VLOOKUP(CONCATENATE(B20930,C20930),'Bron BM-prijzen'!A:L,11,FALSE)</f>
        <v>150.02000000000001</v>
      </c>
      <c r="E20930" s="118">
        <f>VLOOKUP(CONCATENATE(B20930,C20930),'Bron BM-prijzen'!A:L,12,FALSE)</f>
        <v>150.02000000000001</v>
      </c>
      <c r="F20930" s="121">
        <f>AVERAGEIFS('Rekensheet Uurdata'!E:E,'Rekensheet Uurdata'!A:A,QUOTIENT('Rekensheet Kwartierdata'!A20930-1,4)+1)/4</f>
        <v>133.5625</v>
      </c>
      <c r="G20930" s="84">
        <f>IFERROR(VALUE(VLOOKUP(A20930,'Bron Productie'!A:H,7))/4,-1)</f>
        <v>93</v>
      </c>
      <c r="H20930" s="84">
        <f t="shared" si="3926"/>
        <v>93</v>
      </c>
      <c r="I20930" s="84">
        <f t="shared" si="3932"/>
        <v>-40.5625</v>
      </c>
      <c r="J20930" s="118">
        <f t="shared" si="3933"/>
        <v>-6085.1862500000007</v>
      </c>
      <c r="K20930" s="121">
        <f>AVERAGEIFS('Rekensheet Uurdata'!F:F,'Rekensheet Uurdata'!A:A,QUOTIENT('Rekensheet Kwartierdata'!A20930-1,4)+1)/4</f>
        <v>42.8125</v>
      </c>
      <c r="L20930" s="84">
        <f>IFERROR(VALUE(VLOOKUP(A20930,'Bron Productie'!A:H,5))/4,-1)</f>
        <v>10.25</v>
      </c>
      <c r="M20930" s="84">
        <f t="shared" si="3927"/>
        <v>10.25</v>
      </c>
      <c r="N20930" s="84">
        <f t="shared" si="3934"/>
        <v>-32.5625</v>
      </c>
      <c r="O20930" s="118">
        <f t="shared" si="3935"/>
        <v>-4885.0262499999999</v>
      </c>
      <c r="P20930" s="121">
        <f>AVERAGEIFS('Rekensheet Uurdata'!G:G,'Rekensheet Uurdata'!A:A,QUOTIENT('Rekensheet Kwartierdata'!A20930-1,4)+1)/4</f>
        <v>0</v>
      </c>
      <c r="Q20930" s="84">
        <f>IFERROR(VALUE(VLOOKUP(A20930,'Bron Productie'!A:H,3))/4,-1)</f>
        <v>0</v>
      </c>
      <c r="R20930" s="84">
        <f t="shared" si="3928"/>
        <v>0</v>
      </c>
      <c r="S20930" s="84">
        <f t="shared" si="3936"/>
        <v>0</v>
      </c>
      <c r="T20930" s="86">
        <f t="shared" si="3937"/>
        <v>0</v>
      </c>
    </row>
    <row r="20931" spans="1:20" x14ac:dyDescent="0.25">
      <c r="A20931" s="113">
        <f t="shared" si="3929"/>
        <v>20926</v>
      </c>
      <c r="B20931" s="185">
        <f t="shared" si="3931"/>
        <v>43319</v>
      </c>
      <c r="C20931" s="118">
        <f t="shared" si="3930"/>
        <v>2</v>
      </c>
      <c r="D20931" s="121">
        <f>VLOOKUP(CONCATENATE(B20931,C20931),'Bron BM-prijzen'!A:L,11,FALSE)</f>
        <v>160.02000000000001</v>
      </c>
      <c r="E20931" s="118">
        <f>VLOOKUP(CONCATENATE(B20931,C20931),'Bron BM-prijzen'!A:L,12,FALSE)</f>
        <v>160.02000000000001</v>
      </c>
      <c r="F20931" s="121">
        <f>AVERAGEIFS('Rekensheet Uurdata'!E:E,'Rekensheet Uurdata'!A:A,QUOTIENT('Rekensheet Kwartierdata'!A20931-1,4)+1)/4</f>
        <v>133.5625</v>
      </c>
      <c r="G20931" s="84">
        <f>IFERROR(VALUE(VLOOKUP(A20931,'Bron Productie'!A:H,7))/4,-1)</f>
        <v>92</v>
      </c>
      <c r="H20931" s="84">
        <f t="shared" si="3926"/>
        <v>92</v>
      </c>
      <c r="I20931" s="84">
        <f t="shared" si="3932"/>
        <v>-41.5625</v>
      </c>
      <c r="J20931" s="118">
        <f t="shared" si="3933"/>
        <v>-6650.8312500000002</v>
      </c>
      <c r="K20931" s="121">
        <f>AVERAGEIFS('Rekensheet Uurdata'!F:F,'Rekensheet Uurdata'!A:A,QUOTIENT('Rekensheet Kwartierdata'!A20931-1,4)+1)/4</f>
        <v>42.8125</v>
      </c>
      <c r="L20931" s="84">
        <f>IFERROR(VALUE(VLOOKUP(A20931,'Bron Productie'!A:H,5))/4,-1)</f>
        <v>11.5</v>
      </c>
      <c r="M20931" s="84">
        <f t="shared" si="3927"/>
        <v>11.5</v>
      </c>
      <c r="N20931" s="84">
        <f t="shared" si="3934"/>
        <v>-31.3125</v>
      </c>
      <c r="O20931" s="118">
        <f t="shared" si="3935"/>
        <v>-5010.6262500000003</v>
      </c>
      <c r="P20931" s="121">
        <f>AVERAGEIFS('Rekensheet Uurdata'!G:G,'Rekensheet Uurdata'!A:A,QUOTIENT('Rekensheet Kwartierdata'!A20931-1,4)+1)/4</f>
        <v>0</v>
      </c>
      <c r="Q20931" s="84">
        <f>IFERROR(VALUE(VLOOKUP(A20931,'Bron Productie'!A:H,3))/4,-1)</f>
        <v>0</v>
      </c>
      <c r="R20931" s="84">
        <f t="shared" si="3928"/>
        <v>0</v>
      </c>
      <c r="S20931" s="84">
        <f t="shared" si="3936"/>
        <v>0</v>
      </c>
      <c r="T20931" s="86">
        <f t="shared" si="3937"/>
        <v>0</v>
      </c>
    </row>
    <row r="20932" spans="1:20" x14ac:dyDescent="0.25">
      <c r="A20932" s="113">
        <f t="shared" si="3929"/>
        <v>20927</v>
      </c>
      <c r="B20932" s="185">
        <f t="shared" si="3931"/>
        <v>43319</v>
      </c>
      <c r="C20932" s="118">
        <f t="shared" si="3930"/>
        <v>3</v>
      </c>
      <c r="D20932" s="121">
        <f>VLOOKUP(CONCATENATE(B20932,C20932),'Bron BM-prijzen'!A:L,11,FALSE)</f>
        <v>41.02</v>
      </c>
      <c r="E20932" s="118">
        <f>VLOOKUP(CONCATENATE(B20932,C20932),'Bron BM-prijzen'!A:L,12,FALSE)</f>
        <v>41.02</v>
      </c>
      <c r="F20932" s="121">
        <f>AVERAGEIFS('Rekensheet Uurdata'!E:E,'Rekensheet Uurdata'!A:A,QUOTIENT('Rekensheet Kwartierdata'!A20932-1,4)+1)/4</f>
        <v>133.5625</v>
      </c>
      <c r="G20932" s="84">
        <f>IFERROR(VALUE(VLOOKUP(A20932,'Bron Productie'!A:H,7))/4,-1)</f>
        <v>91.75</v>
      </c>
      <c r="H20932" s="84">
        <f t="shared" si="3926"/>
        <v>91.75</v>
      </c>
      <c r="I20932" s="84">
        <f t="shared" si="3932"/>
        <v>-41.8125</v>
      </c>
      <c r="J20932" s="118">
        <f t="shared" si="3933"/>
        <v>-1715.1487500000001</v>
      </c>
      <c r="K20932" s="121">
        <f>AVERAGEIFS('Rekensheet Uurdata'!F:F,'Rekensheet Uurdata'!A:A,QUOTIENT('Rekensheet Kwartierdata'!A20932-1,4)+1)/4</f>
        <v>42.8125</v>
      </c>
      <c r="L20932" s="84">
        <f>IFERROR(VALUE(VLOOKUP(A20932,'Bron Productie'!A:H,5))/4,-1)</f>
        <v>13.5</v>
      </c>
      <c r="M20932" s="84">
        <f t="shared" si="3927"/>
        <v>13.5</v>
      </c>
      <c r="N20932" s="84">
        <f t="shared" si="3934"/>
        <v>-29.3125</v>
      </c>
      <c r="O20932" s="118">
        <f t="shared" si="3935"/>
        <v>-1202.3987500000001</v>
      </c>
      <c r="P20932" s="121">
        <f>AVERAGEIFS('Rekensheet Uurdata'!G:G,'Rekensheet Uurdata'!A:A,QUOTIENT('Rekensheet Kwartierdata'!A20932-1,4)+1)/4</f>
        <v>0</v>
      </c>
      <c r="Q20932" s="84">
        <f>IFERROR(VALUE(VLOOKUP(A20932,'Bron Productie'!A:H,3))/4,-1)</f>
        <v>0</v>
      </c>
      <c r="R20932" s="84">
        <f t="shared" si="3928"/>
        <v>0</v>
      </c>
      <c r="S20932" s="84">
        <f t="shared" si="3936"/>
        <v>0</v>
      </c>
      <c r="T20932" s="86">
        <f t="shared" si="3937"/>
        <v>0</v>
      </c>
    </row>
    <row r="20933" spans="1:20" x14ac:dyDescent="0.25">
      <c r="A20933" s="113">
        <f t="shared" si="3929"/>
        <v>20928</v>
      </c>
      <c r="B20933" s="185">
        <f t="shared" si="3931"/>
        <v>43319</v>
      </c>
      <c r="C20933" s="118">
        <f t="shared" si="3930"/>
        <v>4</v>
      </c>
      <c r="D20933" s="121">
        <f>VLOOKUP(CONCATENATE(B20933,C20933),'Bron BM-prijzen'!A:L,11,FALSE)</f>
        <v>38.76</v>
      </c>
      <c r="E20933" s="118">
        <f>VLOOKUP(CONCATENATE(B20933,C20933),'Bron BM-prijzen'!A:L,12,FALSE)</f>
        <v>38.76</v>
      </c>
      <c r="F20933" s="121">
        <f>AVERAGEIFS('Rekensheet Uurdata'!E:E,'Rekensheet Uurdata'!A:A,QUOTIENT('Rekensheet Kwartierdata'!A20933-1,4)+1)/4</f>
        <v>133.5625</v>
      </c>
      <c r="G20933" s="84">
        <f>IFERROR(VALUE(VLOOKUP(A20933,'Bron Productie'!A:H,7))/4,-1)</f>
        <v>89</v>
      </c>
      <c r="H20933" s="84">
        <f t="shared" si="3926"/>
        <v>89</v>
      </c>
      <c r="I20933" s="84">
        <f t="shared" si="3932"/>
        <v>-44.5625</v>
      </c>
      <c r="J20933" s="118">
        <f t="shared" si="3933"/>
        <v>-1727.2424999999998</v>
      </c>
      <c r="K20933" s="121">
        <f>AVERAGEIFS('Rekensheet Uurdata'!F:F,'Rekensheet Uurdata'!A:A,QUOTIENT('Rekensheet Kwartierdata'!A20933-1,4)+1)/4</f>
        <v>42.8125</v>
      </c>
      <c r="L20933" s="84">
        <f>IFERROR(VALUE(VLOOKUP(A20933,'Bron Productie'!A:H,5))/4,-1)</f>
        <v>12.25</v>
      </c>
      <c r="M20933" s="84">
        <f t="shared" si="3927"/>
        <v>12.25</v>
      </c>
      <c r="N20933" s="84">
        <f t="shared" si="3934"/>
        <v>-30.5625</v>
      </c>
      <c r="O20933" s="118">
        <f t="shared" si="3935"/>
        <v>-1184.6025</v>
      </c>
      <c r="P20933" s="121">
        <f>AVERAGEIFS('Rekensheet Uurdata'!G:G,'Rekensheet Uurdata'!A:A,QUOTIENT('Rekensheet Kwartierdata'!A20933-1,4)+1)/4</f>
        <v>0</v>
      </c>
      <c r="Q20933" s="84">
        <f>IFERROR(VALUE(VLOOKUP(A20933,'Bron Productie'!A:H,3))/4,-1)</f>
        <v>0</v>
      </c>
      <c r="R20933" s="84">
        <f t="shared" si="3928"/>
        <v>0</v>
      </c>
      <c r="S20933" s="84">
        <f t="shared" si="3936"/>
        <v>0</v>
      </c>
      <c r="T20933" s="86">
        <f t="shared" si="3937"/>
        <v>0</v>
      </c>
    </row>
    <row r="20934" spans="1:20" x14ac:dyDescent="0.25">
      <c r="A20934" s="113">
        <f t="shared" si="3929"/>
        <v>20929</v>
      </c>
      <c r="B20934" s="185">
        <f t="shared" si="3931"/>
        <v>43319</v>
      </c>
      <c r="C20934" s="118">
        <f t="shared" si="3930"/>
        <v>5</v>
      </c>
      <c r="D20934" s="121">
        <f>VLOOKUP(CONCATENATE(B20934,C20934),'Bron BM-prijzen'!A:L,11,FALSE)</f>
        <v>51.06</v>
      </c>
      <c r="E20934" s="118">
        <f>VLOOKUP(CONCATENATE(B20934,C20934),'Bron BM-prijzen'!A:L,12,FALSE)</f>
        <v>51.06</v>
      </c>
      <c r="F20934" s="121">
        <f>AVERAGEIFS('Rekensheet Uurdata'!E:E,'Rekensheet Uurdata'!A:A,QUOTIENT('Rekensheet Kwartierdata'!A20934-1,4)+1)/4</f>
        <v>105.5</v>
      </c>
      <c r="G20934" s="84">
        <f>IFERROR(VALUE(VLOOKUP(A20934,'Bron Productie'!A:H,7))/4,-1)</f>
        <v>81.25</v>
      </c>
      <c r="H20934" s="84">
        <f t="shared" si="3926"/>
        <v>81.25</v>
      </c>
      <c r="I20934" s="84">
        <f t="shared" si="3932"/>
        <v>-24.25</v>
      </c>
      <c r="J20934" s="118">
        <f t="shared" si="3933"/>
        <v>-1238.2050000000002</v>
      </c>
      <c r="K20934" s="121">
        <f>AVERAGEIFS('Rekensheet Uurdata'!F:F,'Rekensheet Uurdata'!A:A,QUOTIENT('Rekensheet Kwartierdata'!A20934-1,4)+1)/4</f>
        <v>30.625</v>
      </c>
      <c r="L20934" s="84">
        <f>IFERROR(VALUE(VLOOKUP(A20934,'Bron Productie'!A:H,5))/4,-1)</f>
        <v>10.75</v>
      </c>
      <c r="M20934" s="84">
        <f t="shared" si="3927"/>
        <v>10.75</v>
      </c>
      <c r="N20934" s="84">
        <f t="shared" si="3934"/>
        <v>-19.875</v>
      </c>
      <c r="O20934" s="118">
        <f t="shared" si="3935"/>
        <v>-1014.8175</v>
      </c>
      <c r="P20934" s="121">
        <f>AVERAGEIFS('Rekensheet Uurdata'!G:G,'Rekensheet Uurdata'!A:A,QUOTIENT('Rekensheet Kwartierdata'!A20934-1,4)+1)/4</f>
        <v>0</v>
      </c>
      <c r="Q20934" s="84">
        <f>IFERROR(VALUE(VLOOKUP(A20934,'Bron Productie'!A:H,3))/4,-1)</f>
        <v>0</v>
      </c>
      <c r="R20934" s="84">
        <f t="shared" si="3928"/>
        <v>0</v>
      </c>
      <c r="S20934" s="84">
        <f t="shared" si="3936"/>
        <v>0</v>
      </c>
      <c r="T20934" s="86">
        <f t="shared" si="3937"/>
        <v>0</v>
      </c>
    </row>
    <row r="20935" spans="1:20" x14ac:dyDescent="0.25">
      <c r="A20935" s="113">
        <f t="shared" si="3929"/>
        <v>20930</v>
      </c>
      <c r="B20935" s="185">
        <f t="shared" si="3931"/>
        <v>43319</v>
      </c>
      <c r="C20935" s="118">
        <f t="shared" si="3930"/>
        <v>6</v>
      </c>
      <c r="D20935" s="121">
        <f>VLOOKUP(CONCATENATE(B20935,C20935),'Bron BM-prijzen'!A:L,11,FALSE)</f>
        <v>46.23</v>
      </c>
      <c r="E20935" s="118">
        <f>VLOOKUP(CONCATENATE(B20935,C20935),'Bron BM-prijzen'!A:L,12,FALSE)</f>
        <v>46.23</v>
      </c>
      <c r="F20935" s="121">
        <f>AVERAGEIFS('Rekensheet Uurdata'!E:E,'Rekensheet Uurdata'!A:A,QUOTIENT('Rekensheet Kwartierdata'!A20935-1,4)+1)/4</f>
        <v>105.5</v>
      </c>
      <c r="G20935" s="84">
        <f>IFERROR(VALUE(VLOOKUP(A20935,'Bron Productie'!A:H,7))/4,-1)</f>
        <v>70.25</v>
      </c>
      <c r="H20935" s="84">
        <f t="shared" ref="H20935:H20998" si="3938">IF(OR(F20935&lt;0,G20935&lt;0),-1,G20935*$H$1/$H$2)</f>
        <v>70.25</v>
      </c>
      <c r="I20935" s="84">
        <f t="shared" si="3932"/>
        <v>-35.25</v>
      </c>
      <c r="J20935" s="118">
        <f t="shared" si="3933"/>
        <v>-1629.6074999999998</v>
      </c>
      <c r="K20935" s="121">
        <f>AVERAGEIFS('Rekensheet Uurdata'!F:F,'Rekensheet Uurdata'!A:A,QUOTIENT('Rekensheet Kwartierdata'!A20935-1,4)+1)/4</f>
        <v>30.625</v>
      </c>
      <c r="L20935" s="84">
        <f>IFERROR(VALUE(VLOOKUP(A20935,'Bron Productie'!A:H,5))/4,-1)</f>
        <v>12.25</v>
      </c>
      <c r="M20935" s="84">
        <f t="shared" ref="M20935:M20998" si="3939">IF(OR(K20935&lt;0,L20935&lt;0),-1,L20935*$M$1/$M$2)</f>
        <v>12.25</v>
      </c>
      <c r="N20935" s="84">
        <f t="shared" si="3934"/>
        <v>-18.375</v>
      </c>
      <c r="O20935" s="118">
        <f t="shared" si="3935"/>
        <v>-849.47624999999994</v>
      </c>
      <c r="P20935" s="121">
        <f>AVERAGEIFS('Rekensheet Uurdata'!G:G,'Rekensheet Uurdata'!A:A,QUOTIENT('Rekensheet Kwartierdata'!A20935-1,4)+1)/4</f>
        <v>0</v>
      </c>
      <c r="Q20935" s="84">
        <f>IFERROR(VALUE(VLOOKUP(A20935,'Bron Productie'!A:H,3))/4,-1)</f>
        <v>0</v>
      </c>
      <c r="R20935" s="84">
        <f t="shared" ref="R20935:R20998" si="3940">IF(OR(P20935&lt;0,Q20935&lt;0),-1,Q20935*$R$1/$R$2)</f>
        <v>0</v>
      </c>
      <c r="S20935" s="84">
        <f t="shared" si="3936"/>
        <v>0</v>
      </c>
      <c r="T20935" s="86">
        <f t="shared" si="3937"/>
        <v>0</v>
      </c>
    </row>
    <row r="20936" spans="1:20" x14ac:dyDescent="0.25">
      <c r="A20936" s="113">
        <f t="shared" ref="A20936:A20999" si="3941">A20935+1</f>
        <v>20931</v>
      </c>
      <c r="B20936" s="185">
        <f t="shared" si="3931"/>
        <v>43319</v>
      </c>
      <c r="C20936" s="118">
        <f t="shared" ref="C20936:C20999" si="3942">IF(C20935=96,1,C20935+1)</f>
        <v>7</v>
      </c>
      <c r="D20936" s="121">
        <f>VLOOKUP(CONCATENATE(B20936,C20936),'Bron BM-prijzen'!A:L,11,FALSE)</f>
        <v>41.35</v>
      </c>
      <c r="E20936" s="118">
        <f>VLOOKUP(CONCATENATE(B20936,C20936),'Bron BM-prijzen'!A:L,12,FALSE)</f>
        <v>41.35</v>
      </c>
      <c r="F20936" s="121">
        <f>AVERAGEIFS('Rekensheet Uurdata'!E:E,'Rekensheet Uurdata'!A:A,QUOTIENT('Rekensheet Kwartierdata'!A20936-1,4)+1)/4</f>
        <v>105.5</v>
      </c>
      <c r="G20936" s="84">
        <f>IFERROR(VALUE(VLOOKUP(A20936,'Bron Productie'!A:H,7))/4,-1)</f>
        <v>61.25</v>
      </c>
      <c r="H20936" s="84">
        <f t="shared" si="3938"/>
        <v>61.25</v>
      </c>
      <c r="I20936" s="84">
        <f t="shared" si="3932"/>
        <v>-44.25</v>
      </c>
      <c r="J20936" s="118">
        <f t="shared" si="3933"/>
        <v>-1829.7375</v>
      </c>
      <c r="K20936" s="121">
        <f>AVERAGEIFS('Rekensheet Uurdata'!F:F,'Rekensheet Uurdata'!A:A,QUOTIENT('Rekensheet Kwartierdata'!A20936-1,4)+1)/4</f>
        <v>30.625</v>
      </c>
      <c r="L20936" s="84">
        <f>IFERROR(VALUE(VLOOKUP(A20936,'Bron Productie'!A:H,5))/4,-1)</f>
        <v>13.5</v>
      </c>
      <c r="M20936" s="84">
        <f t="shared" si="3939"/>
        <v>13.5</v>
      </c>
      <c r="N20936" s="84">
        <f t="shared" si="3934"/>
        <v>-17.125</v>
      </c>
      <c r="O20936" s="118">
        <f t="shared" si="3935"/>
        <v>-708.11874999999998</v>
      </c>
      <c r="P20936" s="121">
        <f>AVERAGEIFS('Rekensheet Uurdata'!G:G,'Rekensheet Uurdata'!A:A,QUOTIENT('Rekensheet Kwartierdata'!A20936-1,4)+1)/4</f>
        <v>0</v>
      </c>
      <c r="Q20936" s="84">
        <f>IFERROR(VALUE(VLOOKUP(A20936,'Bron Productie'!A:H,3))/4,-1)</f>
        <v>0</v>
      </c>
      <c r="R20936" s="84">
        <f t="shared" si="3940"/>
        <v>0</v>
      </c>
      <c r="S20936" s="84">
        <f t="shared" si="3936"/>
        <v>0</v>
      </c>
      <c r="T20936" s="86">
        <f t="shared" si="3937"/>
        <v>0</v>
      </c>
    </row>
    <row r="20937" spans="1:20" x14ac:dyDescent="0.25">
      <c r="A20937" s="113">
        <f t="shared" si="3941"/>
        <v>20932</v>
      </c>
      <c r="B20937" s="185">
        <f t="shared" si="3931"/>
        <v>43319</v>
      </c>
      <c r="C20937" s="118">
        <f t="shared" si="3942"/>
        <v>8</v>
      </c>
      <c r="D20937" s="121">
        <f>VLOOKUP(CONCATENATE(B20937,C20937),'Bron BM-prijzen'!A:L,11,FALSE)</f>
        <v>38.76</v>
      </c>
      <c r="E20937" s="118">
        <f>VLOOKUP(CONCATENATE(B20937,C20937),'Bron BM-prijzen'!A:L,12,FALSE)</f>
        <v>38.76</v>
      </c>
      <c r="F20937" s="121">
        <f>AVERAGEIFS('Rekensheet Uurdata'!E:E,'Rekensheet Uurdata'!A:A,QUOTIENT('Rekensheet Kwartierdata'!A20937-1,4)+1)/4</f>
        <v>105.5</v>
      </c>
      <c r="G20937" s="84">
        <f>IFERROR(VALUE(VLOOKUP(A20937,'Bron Productie'!A:H,7))/4,-1)</f>
        <v>58.5</v>
      </c>
      <c r="H20937" s="84">
        <f t="shared" si="3938"/>
        <v>58.5</v>
      </c>
      <c r="I20937" s="84">
        <f t="shared" si="3932"/>
        <v>-47</v>
      </c>
      <c r="J20937" s="118">
        <f t="shared" si="3933"/>
        <v>-1821.7199999999998</v>
      </c>
      <c r="K20937" s="121">
        <f>AVERAGEIFS('Rekensheet Uurdata'!F:F,'Rekensheet Uurdata'!A:A,QUOTIENT('Rekensheet Kwartierdata'!A20937-1,4)+1)/4</f>
        <v>30.625</v>
      </c>
      <c r="L20937" s="84">
        <f>IFERROR(VALUE(VLOOKUP(A20937,'Bron Productie'!A:H,5))/4,-1)</f>
        <v>13.5</v>
      </c>
      <c r="M20937" s="84">
        <f t="shared" si="3939"/>
        <v>13.5</v>
      </c>
      <c r="N20937" s="84">
        <f t="shared" si="3934"/>
        <v>-17.125</v>
      </c>
      <c r="O20937" s="118">
        <f t="shared" si="3935"/>
        <v>-663.76499999999999</v>
      </c>
      <c r="P20937" s="121">
        <f>AVERAGEIFS('Rekensheet Uurdata'!G:G,'Rekensheet Uurdata'!A:A,QUOTIENT('Rekensheet Kwartierdata'!A20937-1,4)+1)/4</f>
        <v>0</v>
      </c>
      <c r="Q20937" s="84">
        <f>IFERROR(VALUE(VLOOKUP(A20937,'Bron Productie'!A:H,3))/4,-1)</f>
        <v>0</v>
      </c>
      <c r="R20937" s="84">
        <f t="shared" si="3940"/>
        <v>0</v>
      </c>
      <c r="S20937" s="84">
        <f t="shared" si="3936"/>
        <v>0</v>
      </c>
      <c r="T20937" s="86">
        <f t="shared" si="3937"/>
        <v>0</v>
      </c>
    </row>
    <row r="20938" spans="1:20" x14ac:dyDescent="0.25">
      <c r="A20938" s="113">
        <f t="shared" si="3941"/>
        <v>20933</v>
      </c>
      <c r="B20938" s="185">
        <f t="shared" si="3931"/>
        <v>43319</v>
      </c>
      <c r="C20938" s="118">
        <f t="shared" si="3942"/>
        <v>9</v>
      </c>
      <c r="D20938" s="121">
        <f>VLOOKUP(CONCATENATE(B20938,C20938),'Bron BM-prijzen'!A:L,11,FALSE)</f>
        <v>46.76</v>
      </c>
      <c r="E20938" s="118">
        <f>VLOOKUP(CONCATENATE(B20938,C20938),'Bron BM-prijzen'!A:L,12,FALSE)</f>
        <v>39.67</v>
      </c>
      <c r="F20938" s="121">
        <f>AVERAGEIFS('Rekensheet Uurdata'!E:E,'Rekensheet Uurdata'!A:A,QUOTIENT('Rekensheet Kwartierdata'!A20938-1,4)+1)/4</f>
        <v>74.375</v>
      </c>
      <c r="G20938" s="84">
        <f>IFERROR(VALUE(VLOOKUP(A20938,'Bron Productie'!A:H,7))/4,-1)</f>
        <v>51.5</v>
      </c>
      <c r="H20938" s="84">
        <f t="shared" si="3938"/>
        <v>51.5</v>
      </c>
      <c r="I20938" s="84">
        <f t="shared" si="3932"/>
        <v>-22.875</v>
      </c>
      <c r="J20938" s="118">
        <f t="shared" si="3933"/>
        <v>-1069.635</v>
      </c>
      <c r="K20938" s="121">
        <f>AVERAGEIFS('Rekensheet Uurdata'!F:F,'Rekensheet Uurdata'!A:A,QUOTIENT('Rekensheet Kwartierdata'!A20938-1,4)+1)/4</f>
        <v>20.9375</v>
      </c>
      <c r="L20938" s="84">
        <f>IFERROR(VALUE(VLOOKUP(A20938,'Bron Productie'!A:H,5))/4,-1)</f>
        <v>12.75</v>
      </c>
      <c r="M20938" s="84">
        <f t="shared" si="3939"/>
        <v>12.75</v>
      </c>
      <c r="N20938" s="84">
        <f t="shared" si="3934"/>
        <v>-8.1875</v>
      </c>
      <c r="O20938" s="118">
        <f t="shared" si="3935"/>
        <v>-382.84749999999997</v>
      </c>
      <c r="P20938" s="121">
        <f>AVERAGEIFS('Rekensheet Uurdata'!G:G,'Rekensheet Uurdata'!A:A,QUOTIENT('Rekensheet Kwartierdata'!A20938-1,4)+1)/4</f>
        <v>0</v>
      </c>
      <c r="Q20938" s="84">
        <f>IFERROR(VALUE(VLOOKUP(A20938,'Bron Productie'!A:H,3))/4,-1)</f>
        <v>0</v>
      </c>
      <c r="R20938" s="84">
        <f t="shared" si="3940"/>
        <v>0</v>
      </c>
      <c r="S20938" s="84">
        <f t="shared" si="3936"/>
        <v>0</v>
      </c>
      <c r="T20938" s="86">
        <f t="shared" si="3937"/>
        <v>0</v>
      </c>
    </row>
    <row r="20939" spans="1:20" x14ac:dyDescent="0.25">
      <c r="A20939" s="113">
        <f t="shared" si="3941"/>
        <v>20934</v>
      </c>
      <c r="B20939" s="185">
        <f t="shared" si="3931"/>
        <v>43319</v>
      </c>
      <c r="C20939" s="118">
        <f t="shared" si="3942"/>
        <v>10</v>
      </c>
      <c r="D20939" s="121">
        <f>VLOOKUP(CONCATENATE(B20939,C20939),'Bron BM-prijzen'!A:L,11,FALSE)</f>
        <v>45.84</v>
      </c>
      <c r="E20939" s="118">
        <f>VLOOKUP(CONCATENATE(B20939,C20939),'Bron BM-prijzen'!A:L,12,FALSE)</f>
        <v>45.84</v>
      </c>
      <c r="F20939" s="121">
        <f>AVERAGEIFS('Rekensheet Uurdata'!E:E,'Rekensheet Uurdata'!A:A,QUOTIENT('Rekensheet Kwartierdata'!A20939-1,4)+1)/4</f>
        <v>74.375</v>
      </c>
      <c r="G20939" s="84">
        <f>IFERROR(VALUE(VLOOKUP(A20939,'Bron Productie'!A:H,7))/4,-1)</f>
        <v>53.25</v>
      </c>
      <c r="H20939" s="84">
        <f t="shared" si="3938"/>
        <v>53.25</v>
      </c>
      <c r="I20939" s="84">
        <f t="shared" si="3932"/>
        <v>-21.125</v>
      </c>
      <c r="J20939" s="118">
        <f t="shared" si="3933"/>
        <v>-968.37000000000012</v>
      </c>
      <c r="K20939" s="121">
        <f>AVERAGEIFS('Rekensheet Uurdata'!F:F,'Rekensheet Uurdata'!A:A,QUOTIENT('Rekensheet Kwartierdata'!A20939-1,4)+1)/4</f>
        <v>20.9375</v>
      </c>
      <c r="L20939" s="84">
        <f>IFERROR(VALUE(VLOOKUP(A20939,'Bron Productie'!A:H,5))/4,-1)</f>
        <v>11.5</v>
      </c>
      <c r="M20939" s="84">
        <f t="shared" si="3939"/>
        <v>11.5</v>
      </c>
      <c r="N20939" s="84">
        <f t="shared" si="3934"/>
        <v>-9.4375</v>
      </c>
      <c r="O20939" s="118">
        <f t="shared" si="3935"/>
        <v>-432.61500000000001</v>
      </c>
      <c r="P20939" s="121">
        <f>AVERAGEIFS('Rekensheet Uurdata'!G:G,'Rekensheet Uurdata'!A:A,QUOTIENT('Rekensheet Kwartierdata'!A20939-1,4)+1)/4</f>
        <v>0</v>
      </c>
      <c r="Q20939" s="84">
        <f>IFERROR(VALUE(VLOOKUP(A20939,'Bron Productie'!A:H,3))/4,-1)</f>
        <v>0</v>
      </c>
      <c r="R20939" s="84">
        <f t="shared" si="3940"/>
        <v>0</v>
      </c>
      <c r="S20939" s="84">
        <f t="shared" si="3936"/>
        <v>0</v>
      </c>
      <c r="T20939" s="86">
        <f t="shared" si="3937"/>
        <v>0</v>
      </c>
    </row>
    <row r="20940" spans="1:20" x14ac:dyDescent="0.25">
      <c r="A20940" s="113">
        <f t="shared" si="3941"/>
        <v>20935</v>
      </c>
      <c r="B20940" s="185">
        <f t="shared" si="3931"/>
        <v>43319</v>
      </c>
      <c r="C20940" s="118">
        <f t="shared" si="3942"/>
        <v>11</v>
      </c>
      <c r="D20940" s="121">
        <f>VLOOKUP(CONCATENATE(B20940,C20940),'Bron BM-prijzen'!A:L,11,FALSE)</f>
        <v>38.76</v>
      </c>
      <c r="E20940" s="118">
        <f>VLOOKUP(CONCATENATE(B20940,C20940),'Bron BM-prijzen'!A:L,12,FALSE)</f>
        <v>38.76</v>
      </c>
      <c r="F20940" s="121">
        <f>AVERAGEIFS('Rekensheet Uurdata'!E:E,'Rekensheet Uurdata'!A:A,QUOTIENT('Rekensheet Kwartierdata'!A20940-1,4)+1)/4</f>
        <v>74.375</v>
      </c>
      <c r="G20940" s="84">
        <f>IFERROR(VALUE(VLOOKUP(A20940,'Bron Productie'!A:H,7))/4,-1)</f>
        <v>52.5</v>
      </c>
      <c r="H20940" s="84">
        <f t="shared" si="3938"/>
        <v>52.5</v>
      </c>
      <c r="I20940" s="84">
        <f t="shared" si="3932"/>
        <v>-21.875</v>
      </c>
      <c r="J20940" s="118">
        <f t="shared" si="3933"/>
        <v>-847.875</v>
      </c>
      <c r="K20940" s="121">
        <f>AVERAGEIFS('Rekensheet Uurdata'!F:F,'Rekensheet Uurdata'!A:A,QUOTIENT('Rekensheet Kwartierdata'!A20940-1,4)+1)/4</f>
        <v>20.9375</v>
      </c>
      <c r="L20940" s="84">
        <f>IFERROR(VALUE(VLOOKUP(A20940,'Bron Productie'!A:H,5))/4,-1)</f>
        <v>9.5</v>
      </c>
      <c r="M20940" s="84">
        <f t="shared" si="3939"/>
        <v>9.5</v>
      </c>
      <c r="N20940" s="84">
        <f t="shared" si="3934"/>
        <v>-11.4375</v>
      </c>
      <c r="O20940" s="118">
        <f t="shared" si="3935"/>
        <v>-443.3175</v>
      </c>
      <c r="P20940" s="121">
        <f>AVERAGEIFS('Rekensheet Uurdata'!G:G,'Rekensheet Uurdata'!A:A,QUOTIENT('Rekensheet Kwartierdata'!A20940-1,4)+1)/4</f>
        <v>0</v>
      </c>
      <c r="Q20940" s="84">
        <f>IFERROR(VALUE(VLOOKUP(A20940,'Bron Productie'!A:H,3))/4,-1)</f>
        <v>0</v>
      </c>
      <c r="R20940" s="84">
        <f t="shared" si="3940"/>
        <v>0</v>
      </c>
      <c r="S20940" s="84">
        <f t="shared" si="3936"/>
        <v>0</v>
      </c>
      <c r="T20940" s="86">
        <f t="shared" si="3937"/>
        <v>0</v>
      </c>
    </row>
    <row r="20941" spans="1:20" x14ac:dyDescent="0.25">
      <c r="A20941" s="113">
        <f t="shared" si="3941"/>
        <v>20936</v>
      </c>
      <c r="B20941" s="185">
        <f t="shared" si="3931"/>
        <v>43319</v>
      </c>
      <c r="C20941" s="118">
        <f t="shared" si="3942"/>
        <v>12</v>
      </c>
      <c r="D20941" s="121">
        <f>VLOOKUP(CONCATENATE(B20941,C20941),'Bron BM-prijzen'!A:L,11,FALSE)</f>
        <v>38.76</v>
      </c>
      <c r="E20941" s="118">
        <f>VLOOKUP(CONCATENATE(B20941,C20941),'Bron BM-prijzen'!A:L,12,FALSE)</f>
        <v>38.76</v>
      </c>
      <c r="F20941" s="121">
        <f>AVERAGEIFS('Rekensheet Uurdata'!E:E,'Rekensheet Uurdata'!A:A,QUOTIENT('Rekensheet Kwartierdata'!A20941-1,4)+1)/4</f>
        <v>74.375</v>
      </c>
      <c r="G20941" s="84">
        <f>IFERROR(VALUE(VLOOKUP(A20941,'Bron Productie'!A:H,7))/4,-1)</f>
        <v>46.75</v>
      </c>
      <c r="H20941" s="84">
        <f t="shared" si="3938"/>
        <v>46.75</v>
      </c>
      <c r="I20941" s="84">
        <f t="shared" si="3932"/>
        <v>-27.625</v>
      </c>
      <c r="J20941" s="118">
        <f t="shared" si="3933"/>
        <v>-1070.7449999999999</v>
      </c>
      <c r="K20941" s="121">
        <f>AVERAGEIFS('Rekensheet Uurdata'!F:F,'Rekensheet Uurdata'!A:A,QUOTIENT('Rekensheet Kwartierdata'!A20941-1,4)+1)/4</f>
        <v>20.9375</v>
      </c>
      <c r="L20941" s="84">
        <f>IFERROR(VALUE(VLOOKUP(A20941,'Bron Productie'!A:H,5))/4,-1)</f>
        <v>9.5</v>
      </c>
      <c r="M20941" s="84">
        <f t="shared" si="3939"/>
        <v>9.5</v>
      </c>
      <c r="N20941" s="84">
        <f t="shared" si="3934"/>
        <v>-11.4375</v>
      </c>
      <c r="O20941" s="118">
        <f t="shared" si="3935"/>
        <v>-443.3175</v>
      </c>
      <c r="P20941" s="121">
        <f>AVERAGEIFS('Rekensheet Uurdata'!G:G,'Rekensheet Uurdata'!A:A,QUOTIENT('Rekensheet Kwartierdata'!A20941-1,4)+1)/4</f>
        <v>0</v>
      </c>
      <c r="Q20941" s="84">
        <f>IFERROR(VALUE(VLOOKUP(A20941,'Bron Productie'!A:H,3))/4,-1)</f>
        <v>0</v>
      </c>
      <c r="R20941" s="84">
        <f t="shared" si="3940"/>
        <v>0</v>
      </c>
      <c r="S20941" s="84">
        <f t="shared" si="3936"/>
        <v>0</v>
      </c>
      <c r="T20941" s="86">
        <f t="shared" si="3937"/>
        <v>0</v>
      </c>
    </row>
    <row r="20942" spans="1:20" x14ac:dyDescent="0.25">
      <c r="A20942" s="113">
        <f t="shared" si="3941"/>
        <v>20937</v>
      </c>
      <c r="B20942" s="185">
        <f t="shared" si="3931"/>
        <v>43319</v>
      </c>
      <c r="C20942" s="118">
        <f t="shared" si="3942"/>
        <v>13</v>
      </c>
      <c r="D20942" s="121">
        <f>VLOOKUP(CONCATENATE(B20942,C20942),'Bron BM-prijzen'!A:L,11,FALSE)</f>
        <v>49.42</v>
      </c>
      <c r="E20942" s="118">
        <f>VLOOKUP(CONCATENATE(B20942,C20942),'Bron BM-prijzen'!A:L,12,FALSE)</f>
        <v>49.42</v>
      </c>
      <c r="F20942" s="121">
        <f>AVERAGEIFS('Rekensheet Uurdata'!E:E,'Rekensheet Uurdata'!A:A,QUOTIENT('Rekensheet Kwartierdata'!A20942-1,4)+1)/4</f>
        <v>56.3125</v>
      </c>
      <c r="G20942" s="84">
        <f>IFERROR(VALUE(VLOOKUP(A20942,'Bron Productie'!A:H,7))/4,-1)</f>
        <v>40</v>
      </c>
      <c r="H20942" s="84">
        <f t="shared" si="3938"/>
        <v>40</v>
      </c>
      <c r="I20942" s="84">
        <f t="shared" si="3932"/>
        <v>-16.3125</v>
      </c>
      <c r="J20942" s="118">
        <f t="shared" si="3933"/>
        <v>-806.16375000000005</v>
      </c>
      <c r="K20942" s="121">
        <f>AVERAGEIFS('Rekensheet Uurdata'!F:F,'Rekensheet Uurdata'!A:A,QUOTIENT('Rekensheet Kwartierdata'!A20942-1,4)+1)/4</f>
        <v>13</v>
      </c>
      <c r="L20942" s="84">
        <f>IFERROR(VALUE(VLOOKUP(A20942,'Bron Productie'!A:H,5))/4,-1)</f>
        <v>8.75</v>
      </c>
      <c r="M20942" s="84">
        <f t="shared" si="3939"/>
        <v>8.75</v>
      </c>
      <c r="N20942" s="84">
        <f t="shared" si="3934"/>
        <v>-4.25</v>
      </c>
      <c r="O20942" s="118">
        <f t="shared" si="3935"/>
        <v>-210.035</v>
      </c>
      <c r="P20942" s="121">
        <f>AVERAGEIFS('Rekensheet Uurdata'!G:G,'Rekensheet Uurdata'!A:A,QUOTIENT('Rekensheet Kwartierdata'!A20942-1,4)+1)/4</f>
        <v>0</v>
      </c>
      <c r="Q20942" s="84">
        <f>IFERROR(VALUE(VLOOKUP(A20942,'Bron Productie'!A:H,3))/4,-1)</f>
        <v>0</v>
      </c>
      <c r="R20942" s="84">
        <f t="shared" si="3940"/>
        <v>0</v>
      </c>
      <c r="S20942" s="84">
        <f t="shared" si="3936"/>
        <v>0</v>
      </c>
      <c r="T20942" s="86">
        <f t="shared" si="3937"/>
        <v>0</v>
      </c>
    </row>
    <row r="20943" spans="1:20" x14ac:dyDescent="0.25">
      <c r="A20943" s="113">
        <f t="shared" si="3941"/>
        <v>20938</v>
      </c>
      <c r="B20943" s="185">
        <f t="shared" si="3931"/>
        <v>43319</v>
      </c>
      <c r="C20943" s="118">
        <f t="shared" si="3942"/>
        <v>14</v>
      </c>
      <c r="D20943" s="121">
        <f>VLOOKUP(CONCATENATE(B20943,C20943),'Bron BM-prijzen'!A:L,11,FALSE)</f>
        <v>44.69</v>
      </c>
      <c r="E20943" s="118">
        <f>VLOOKUP(CONCATENATE(B20943,C20943),'Bron BM-prijzen'!A:L,12,FALSE)</f>
        <v>44.69</v>
      </c>
      <c r="F20943" s="121">
        <f>AVERAGEIFS('Rekensheet Uurdata'!E:E,'Rekensheet Uurdata'!A:A,QUOTIENT('Rekensheet Kwartierdata'!A20943-1,4)+1)/4</f>
        <v>56.3125</v>
      </c>
      <c r="G20943" s="84">
        <f>IFERROR(VALUE(VLOOKUP(A20943,'Bron Productie'!A:H,7))/4,-1)</f>
        <v>33.5</v>
      </c>
      <c r="H20943" s="84">
        <f t="shared" si="3938"/>
        <v>33.5</v>
      </c>
      <c r="I20943" s="84">
        <f t="shared" si="3932"/>
        <v>-22.8125</v>
      </c>
      <c r="J20943" s="118">
        <f t="shared" si="3933"/>
        <v>-1019.4906249999999</v>
      </c>
      <c r="K20943" s="121">
        <f>AVERAGEIFS('Rekensheet Uurdata'!F:F,'Rekensheet Uurdata'!A:A,QUOTIENT('Rekensheet Kwartierdata'!A20943-1,4)+1)/4</f>
        <v>13</v>
      </c>
      <c r="L20943" s="84">
        <f>IFERROR(VALUE(VLOOKUP(A20943,'Bron Productie'!A:H,5))/4,-1)</f>
        <v>8</v>
      </c>
      <c r="M20943" s="84">
        <f t="shared" si="3939"/>
        <v>8</v>
      </c>
      <c r="N20943" s="84">
        <f t="shared" si="3934"/>
        <v>-5</v>
      </c>
      <c r="O20943" s="118">
        <f t="shared" si="3935"/>
        <v>-223.45</v>
      </c>
      <c r="P20943" s="121">
        <f>AVERAGEIFS('Rekensheet Uurdata'!G:G,'Rekensheet Uurdata'!A:A,QUOTIENT('Rekensheet Kwartierdata'!A20943-1,4)+1)/4</f>
        <v>0</v>
      </c>
      <c r="Q20943" s="84">
        <f>IFERROR(VALUE(VLOOKUP(A20943,'Bron Productie'!A:H,3))/4,-1)</f>
        <v>0</v>
      </c>
      <c r="R20943" s="84">
        <f t="shared" si="3940"/>
        <v>0</v>
      </c>
      <c r="S20943" s="84">
        <f t="shared" si="3936"/>
        <v>0</v>
      </c>
      <c r="T20943" s="86">
        <f t="shared" si="3937"/>
        <v>0</v>
      </c>
    </row>
    <row r="20944" spans="1:20" x14ac:dyDescent="0.25">
      <c r="A20944" s="113">
        <f t="shared" si="3941"/>
        <v>20939</v>
      </c>
      <c r="B20944" s="185">
        <f t="shared" si="3931"/>
        <v>43319</v>
      </c>
      <c r="C20944" s="118">
        <f t="shared" si="3942"/>
        <v>15</v>
      </c>
      <c r="D20944" s="121">
        <f>VLOOKUP(CONCATENATE(B20944,C20944),'Bron BM-prijzen'!A:L,11,FALSE)</f>
        <v>41.73</v>
      </c>
      <c r="E20944" s="118">
        <f>VLOOKUP(CONCATENATE(B20944,C20944),'Bron BM-prijzen'!A:L,12,FALSE)</f>
        <v>41.73</v>
      </c>
      <c r="F20944" s="121">
        <f>AVERAGEIFS('Rekensheet Uurdata'!E:E,'Rekensheet Uurdata'!A:A,QUOTIENT('Rekensheet Kwartierdata'!A20944-1,4)+1)/4</f>
        <v>56.3125</v>
      </c>
      <c r="G20944" s="84">
        <f>IFERROR(VALUE(VLOOKUP(A20944,'Bron Productie'!A:H,7))/4,-1)</f>
        <v>32.25</v>
      </c>
      <c r="H20944" s="84">
        <f t="shared" si="3938"/>
        <v>32.25</v>
      </c>
      <c r="I20944" s="84">
        <f t="shared" si="3932"/>
        <v>-24.0625</v>
      </c>
      <c r="J20944" s="118">
        <f t="shared" si="3933"/>
        <v>-1004.128125</v>
      </c>
      <c r="K20944" s="121">
        <f>AVERAGEIFS('Rekensheet Uurdata'!F:F,'Rekensheet Uurdata'!A:A,QUOTIENT('Rekensheet Kwartierdata'!A20944-1,4)+1)/4</f>
        <v>13</v>
      </c>
      <c r="L20944" s="84">
        <f>IFERROR(VALUE(VLOOKUP(A20944,'Bron Productie'!A:H,5))/4,-1)</f>
        <v>4</v>
      </c>
      <c r="M20944" s="84">
        <f t="shared" si="3939"/>
        <v>4</v>
      </c>
      <c r="N20944" s="84">
        <f t="shared" si="3934"/>
        <v>-9</v>
      </c>
      <c r="O20944" s="118">
        <f t="shared" si="3935"/>
        <v>-375.57</v>
      </c>
      <c r="P20944" s="121">
        <f>AVERAGEIFS('Rekensheet Uurdata'!G:G,'Rekensheet Uurdata'!A:A,QUOTIENT('Rekensheet Kwartierdata'!A20944-1,4)+1)/4</f>
        <v>0</v>
      </c>
      <c r="Q20944" s="84">
        <f>IFERROR(VALUE(VLOOKUP(A20944,'Bron Productie'!A:H,3))/4,-1)</f>
        <v>0</v>
      </c>
      <c r="R20944" s="84">
        <f t="shared" si="3940"/>
        <v>0</v>
      </c>
      <c r="S20944" s="84">
        <f t="shared" si="3936"/>
        <v>0</v>
      </c>
      <c r="T20944" s="86">
        <f t="shared" si="3937"/>
        <v>0</v>
      </c>
    </row>
    <row r="20945" spans="1:20" x14ac:dyDescent="0.25">
      <c r="A20945" s="113">
        <f t="shared" si="3941"/>
        <v>20940</v>
      </c>
      <c r="B20945" s="185">
        <f t="shared" si="3931"/>
        <v>43319</v>
      </c>
      <c r="C20945" s="118">
        <f t="shared" si="3942"/>
        <v>16</v>
      </c>
      <c r="D20945" s="121">
        <f>VLOOKUP(CONCATENATE(B20945,C20945),'Bron BM-prijzen'!A:L,11,FALSE)</f>
        <v>37.18</v>
      </c>
      <c r="E20945" s="118">
        <f>VLOOKUP(CONCATENATE(B20945,C20945),'Bron BM-prijzen'!A:L,12,FALSE)</f>
        <v>37.18</v>
      </c>
      <c r="F20945" s="121">
        <f>AVERAGEIFS('Rekensheet Uurdata'!E:E,'Rekensheet Uurdata'!A:A,QUOTIENT('Rekensheet Kwartierdata'!A20945-1,4)+1)/4</f>
        <v>56.3125</v>
      </c>
      <c r="G20945" s="84">
        <f>IFERROR(VALUE(VLOOKUP(A20945,'Bron Productie'!A:H,7))/4,-1)</f>
        <v>33.25</v>
      </c>
      <c r="H20945" s="84">
        <f t="shared" si="3938"/>
        <v>33.25</v>
      </c>
      <c r="I20945" s="84">
        <f t="shared" si="3932"/>
        <v>-23.0625</v>
      </c>
      <c r="J20945" s="118">
        <f t="shared" si="3933"/>
        <v>-857.46375</v>
      </c>
      <c r="K20945" s="121">
        <f>AVERAGEIFS('Rekensheet Uurdata'!F:F,'Rekensheet Uurdata'!A:A,QUOTIENT('Rekensheet Kwartierdata'!A20945-1,4)+1)/4</f>
        <v>13</v>
      </c>
      <c r="L20945" s="84">
        <f>IFERROR(VALUE(VLOOKUP(A20945,'Bron Productie'!A:H,5))/4,-1)</f>
        <v>2</v>
      </c>
      <c r="M20945" s="84">
        <f t="shared" si="3939"/>
        <v>2</v>
      </c>
      <c r="N20945" s="84">
        <f t="shared" si="3934"/>
        <v>-11</v>
      </c>
      <c r="O20945" s="118">
        <f t="shared" si="3935"/>
        <v>-408.98</v>
      </c>
      <c r="P20945" s="121">
        <f>AVERAGEIFS('Rekensheet Uurdata'!G:G,'Rekensheet Uurdata'!A:A,QUOTIENT('Rekensheet Kwartierdata'!A20945-1,4)+1)/4</f>
        <v>0</v>
      </c>
      <c r="Q20945" s="84">
        <f>IFERROR(VALUE(VLOOKUP(A20945,'Bron Productie'!A:H,3))/4,-1)</f>
        <v>0</v>
      </c>
      <c r="R20945" s="84">
        <f t="shared" si="3940"/>
        <v>0</v>
      </c>
      <c r="S20945" s="84">
        <f t="shared" si="3936"/>
        <v>0</v>
      </c>
      <c r="T20945" s="86">
        <f t="shared" si="3937"/>
        <v>0</v>
      </c>
    </row>
    <row r="20946" spans="1:20" x14ac:dyDescent="0.25">
      <c r="A20946" s="113">
        <f t="shared" si="3941"/>
        <v>20941</v>
      </c>
      <c r="B20946" s="185">
        <f t="shared" si="3931"/>
        <v>43319</v>
      </c>
      <c r="C20946" s="118">
        <f t="shared" si="3942"/>
        <v>17</v>
      </c>
      <c r="D20946" s="121">
        <f>VLOOKUP(CONCATENATE(B20946,C20946),'Bron BM-prijzen'!A:L,11,FALSE)</f>
        <v>41.09</v>
      </c>
      <c r="E20946" s="118">
        <f>VLOOKUP(CONCATENATE(B20946,C20946),'Bron BM-prijzen'!A:L,12,FALSE)</f>
        <v>41.09</v>
      </c>
      <c r="F20946" s="121">
        <f>AVERAGEIFS('Rekensheet Uurdata'!E:E,'Rekensheet Uurdata'!A:A,QUOTIENT('Rekensheet Kwartierdata'!A20946-1,4)+1)/4</f>
        <v>35.1875</v>
      </c>
      <c r="G20946" s="84">
        <f>IFERROR(VALUE(VLOOKUP(A20946,'Bron Productie'!A:H,7))/4,-1)</f>
        <v>27.25</v>
      </c>
      <c r="H20946" s="84">
        <f t="shared" si="3938"/>
        <v>27.25</v>
      </c>
      <c r="I20946" s="84">
        <f t="shared" si="3932"/>
        <v>-7.9375</v>
      </c>
      <c r="J20946" s="118">
        <f t="shared" si="3933"/>
        <v>-326.15187500000002</v>
      </c>
      <c r="K20946" s="121">
        <f>AVERAGEIFS('Rekensheet Uurdata'!F:F,'Rekensheet Uurdata'!A:A,QUOTIENT('Rekensheet Kwartierdata'!A20946-1,4)+1)/4</f>
        <v>7.375</v>
      </c>
      <c r="L20946" s="84">
        <f>IFERROR(VALUE(VLOOKUP(A20946,'Bron Productie'!A:H,5))/4,-1)</f>
        <v>1.25</v>
      </c>
      <c r="M20946" s="84">
        <f t="shared" si="3939"/>
        <v>1.25</v>
      </c>
      <c r="N20946" s="84">
        <f t="shared" si="3934"/>
        <v>-6.125</v>
      </c>
      <c r="O20946" s="118">
        <f t="shared" si="3935"/>
        <v>-251.67625000000001</v>
      </c>
      <c r="P20946" s="121">
        <f>AVERAGEIFS('Rekensheet Uurdata'!G:G,'Rekensheet Uurdata'!A:A,QUOTIENT('Rekensheet Kwartierdata'!A20946-1,4)+1)/4</f>
        <v>0</v>
      </c>
      <c r="Q20946" s="84">
        <f>IFERROR(VALUE(VLOOKUP(A20946,'Bron Productie'!A:H,3))/4,-1)</f>
        <v>0</v>
      </c>
      <c r="R20946" s="84">
        <f t="shared" si="3940"/>
        <v>0</v>
      </c>
      <c r="S20946" s="84">
        <f t="shared" si="3936"/>
        <v>0</v>
      </c>
      <c r="T20946" s="86">
        <f t="shared" si="3937"/>
        <v>0</v>
      </c>
    </row>
    <row r="20947" spans="1:20" x14ac:dyDescent="0.25">
      <c r="A20947" s="113">
        <f t="shared" si="3941"/>
        <v>20942</v>
      </c>
      <c r="B20947" s="185">
        <f t="shared" si="3931"/>
        <v>43319</v>
      </c>
      <c r="C20947" s="118">
        <f t="shared" si="3942"/>
        <v>18</v>
      </c>
      <c r="D20947" s="121">
        <f>VLOOKUP(CONCATENATE(B20947,C20947),'Bron BM-prijzen'!A:L,11,FALSE)</f>
        <v>42.85</v>
      </c>
      <c r="E20947" s="118">
        <f>VLOOKUP(CONCATENATE(B20947,C20947),'Bron BM-prijzen'!A:L,12,FALSE)</f>
        <v>42.85</v>
      </c>
      <c r="F20947" s="121">
        <f>AVERAGEIFS('Rekensheet Uurdata'!E:E,'Rekensheet Uurdata'!A:A,QUOTIENT('Rekensheet Kwartierdata'!A20947-1,4)+1)/4</f>
        <v>35.1875</v>
      </c>
      <c r="G20947" s="84">
        <f>IFERROR(VALUE(VLOOKUP(A20947,'Bron Productie'!A:H,7))/4,-1)</f>
        <v>24.5</v>
      </c>
      <c r="H20947" s="84">
        <f t="shared" si="3938"/>
        <v>24.5</v>
      </c>
      <c r="I20947" s="84">
        <f t="shared" si="3932"/>
        <v>-10.6875</v>
      </c>
      <c r="J20947" s="118">
        <f t="shared" si="3933"/>
        <v>-457.95937500000002</v>
      </c>
      <c r="K20947" s="121">
        <f>AVERAGEIFS('Rekensheet Uurdata'!F:F,'Rekensheet Uurdata'!A:A,QUOTIENT('Rekensheet Kwartierdata'!A20947-1,4)+1)/4</f>
        <v>7.375</v>
      </c>
      <c r="L20947" s="84">
        <f>IFERROR(VALUE(VLOOKUP(A20947,'Bron Productie'!A:H,5))/4,-1)</f>
        <v>0</v>
      </c>
      <c r="M20947" s="84">
        <f t="shared" si="3939"/>
        <v>0</v>
      </c>
      <c r="N20947" s="84">
        <f t="shared" si="3934"/>
        <v>-7.375</v>
      </c>
      <c r="O20947" s="118">
        <f t="shared" si="3935"/>
        <v>-316.01875000000001</v>
      </c>
      <c r="P20947" s="121">
        <f>AVERAGEIFS('Rekensheet Uurdata'!G:G,'Rekensheet Uurdata'!A:A,QUOTIENT('Rekensheet Kwartierdata'!A20947-1,4)+1)/4</f>
        <v>0</v>
      </c>
      <c r="Q20947" s="84">
        <f>IFERROR(VALUE(VLOOKUP(A20947,'Bron Productie'!A:H,3))/4,-1)</f>
        <v>0</v>
      </c>
      <c r="R20947" s="84">
        <f t="shared" si="3940"/>
        <v>0</v>
      </c>
      <c r="S20947" s="84">
        <f t="shared" si="3936"/>
        <v>0</v>
      </c>
      <c r="T20947" s="86">
        <f t="shared" si="3937"/>
        <v>0</v>
      </c>
    </row>
    <row r="20948" spans="1:20" x14ac:dyDescent="0.25">
      <c r="A20948" s="113">
        <f t="shared" si="3941"/>
        <v>20943</v>
      </c>
      <c r="B20948" s="185">
        <f t="shared" si="3931"/>
        <v>43319</v>
      </c>
      <c r="C20948" s="118">
        <f t="shared" si="3942"/>
        <v>19</v>
      </c>
      <c r="D20948" s="121">
        <f>VLOOKUP(CONCATENATE(B20948,C20948),'Bron BM-prijzen'!A:L,11,FALSE)</f>
        <v>42.85</v>
      </c>
      <c r="E20948" s="118">
        <f>VLOOKUP(CONCATENATE(B20948,C20948),'Bron BM-prijzen'!A:L,12,FALSE)</f>
        <v>42.85</v>
      </c>
      <c r="F20948" s="121">
        <f>AVERAGEIFS('Rekensheet Uurdata'!E:E,'Rekensheet Uurdata'!A:A,QUOTIENT('Rekensheet Kwartierdata'!A20948-1,4)+1)/4</f>
        <v>35.1875</v>
      </c>
      <c r="G20948" s="84">
        <f>IFERROR(VALUE(VLOOKUP(A20948,'Bron Productie'!A:H,7))/4,-1)</f>
        <v>21.25</v>
      </c>
      <c r="H20948" s="84">
        <f t="shared" si="3938"/>
        <v>21.25</v>
      </c>
      <c r="I20948" s="84">
        <f t="shared" si="3932"/>
        <v>-13.9375</v>
      </c>
      <c r="J20948" s="118">
        <f t="shared" si="3933"/>
        <v>-597.22187500000007</v>
      </c>
      <c r="K20948" s="121">
        <f>AVERAGEIFS('Rekensheet Uurdata'!F:F,'Rekensheet Uurdata'!A:A,QUOTIENT('Rekensheet Kwartierdata'!A20948-1,4)+1)/4</f>
        <v>7.375</v>
      </c>
      <c r="L20948" s="84">
        <f>IFERROR(VALUE(VLOOKUP(A20948,'Bron Productie'!A:H,5))/4,-1)</f>
        <v>0</v>
      </c>
      <c r="M20948" s="84">
        <f t="shared" si="3939"/>
        <v>0</v>
      </c>
      <c r="N20948" s="84">
        <f t="shared" si="3934"/>
        <v>-7.375</v>
      </c>
      <c r="O20948" s="118">
        <f t="shared" si="3935"/>
        <v>-316.01875000000001</v>
      </c>
      <c r="P20948" s="121">
        <f>AVERAGEIFS('Rekensheet Uurdata'!G:G,'Rekensheet Uurdata'!A:A,QUOTIENT('Rekensheet Kwartierdata'!A20948-1,4)+1)/4</f>
        <v>0</v>
      </c>
      <c r="Q20948" s="84">
        <f>IFERROR(VALUE(VLOOKUP(A20948,'Bron Productie'!A:H,3))/4,-1)</f>
        <v>0</v>
      </c>
      <c r="R20948" s="84">
        <f t="shared" si="3940"/>
        <v>0</v>
      </c>
      <c r="S20948" s="84">
        <f t="shared" si="3936"/>
        <v>0</v>
      </c>
      <c r="T20948" s="86">
        <f t="shared" si="3937"/>
        <v>0</v>
      </c>
    </row>
    <row r="20949" spans="1:20" x14ac:dyDescent="0.25">
      <c r="A20949" s="113">
        <f t="shared" si="3941"/>
        <v>20944</v>
      </c>
      <c r="B20949" s="185">
        <f t="shared" si="3931"/>
        <v>43319</v>
      </c>
      <c r="C20949" s="118">
        <f t="shared" si="3942"/>
        <v>20</v>
      </c>
      <c r="D20949" s="121">
        <f>VLOOKUP(CONCATENATE(B20949,C20949),'Bron BM-prijzen'!A:L,11,FALSE)</f>
        <v>46.76</v>
      </c>
      <c r="E20949" s="118">
        <f>VLOOKUP(CONCATENATE(B20949,C20949),'Bron BM-prijzen'!A:L,12,FALSE)</f>
        <v>46.76</v>
      </c>
      <c r="F20949" s="121">
        <f>AVERAGEIFS('Rekensheet Uurdata'!E:E,'Rekensheet Uurdata'!A:A,QUOTIENT('Rekensheet Kwartierdata'!A20949-1,4)+1)/4</f>
        <v>35.1875</v>
      </c>
      <c r="G20949" s="84">
        <f>IFERROR(VALUE(VLOOKUP(A20949,'Bron Productie'!A:H,7))/4,-1)</f>
        <v>20</v>
      </c>
      <c r="H20949" s="84">
        <f t="shared" si="3938"/>
        <v>20</v>
      </c>
      <c r="I20949" s="84">
        <f t="shared" si="3932"/>
        <v>-15.1875</v>
      </c>
      <c r="J20949" s="118">
        <f t="shared" si="3933"/>
        <v>-710.16750000000002</v>
      </c>
      <c r="K20949" s="121">
        <f>AVERAGEIFS('Rekensheet Uurdata'!F:F,'Rekensheet Uurdata'!A:A,QUOTIENT('Rekensheet Kwartierdata'!A20949-1,4)+1)/4</f>
        <v>7.375</v>
      </c>
      <c r="L20949" s="84">
        <f>IFERROR(VALUE(VLOOKUP(A20949,'Bron Productie'!A:H,5))/4,-1)</f>
        <v>0</v>
      </c>
      <c r="M20949" s="84">
        <f t="shared" si="3939"/>
        <v>0</v>
      </c>
      <c r="N20949" s="84">
        <f t="shared" si="3934"/>
        <v>-7.375</v>
      </c>
      <c r="O20949" s="118">
        <f t="shared" si="3935"/>
        <v>-344.85499999999996</v>
      </c>
      <c r="P20949" s="121">
        <f>AVERAGEIFS('Rekensheet Uurdata'!G:G,'Rekensheet Uurdata'!A:A,QUOTIENT('Rekensheet Kwartierdata'!A20949-1,4)+1)/4</f>
        <v>0</v>
      </c>
      <c r="Q20949" s="84">
        <f>IFERROR(VALUE(VLOOKUP(A20949,'Bron Productie'!A:H,3))/4,-1)</f>
        <v>0</v>
      </c>
      <c r="R20949" s="84">
        <f t="shared" si="3940"/>
        <v>0</v>
      </c>
      <c r="S20949" s="84">
        <f t="shared" si="3936"/>
        <v>0</v>
      </c>
      <c r="T20949" s="86">
        <f t="shared" si="3937"/>
        <v>0</v>
      </c>
    </row>
    <row r="20950" spans="1:20" x14ac:dyDescent="0.25">
      <c r="A20950" s="113">
        <f t="shared" si="3941"/>
        <v>20945</v>
      </c>
      <c r="B20950" s="185">
        <f t="shared" si="3931"/>
        <v>43319</v>
      </c>
      <c r="C20950" s="118">
        <f t="shared" si="3942"/>
        <v>21</v>
      </c>
      <c r="D20950" s="121">
        <f>VLOOKUP(CONCATENATE(B20950,C20950),'Bron BM-prijzen'!A:L,11,FALSE)</f>
        <v>46.76</v>
      </c>
      <c r="E20950" s="118">
        <f>VLOOKUP(CONCATENATE(B20950,C20950),'Bron BM-prijzen'!A:L,12,FALSE)</f>
        <v>46.76</v>
      </c>
      <c r="F20950" s="121">
        <f>AVERAGEIFS('Rekensheet Uurdata'!E:E,'Rekensheet Uurdata'!A:A,QUOTIENT('Rekensheet Kwartierdata'!A20950-1,4)+1)/4</f>
        <v>22.75</v>
      </c>
      <c r="G20950" s="84">
        <f>IFERROR(VALUE(VLOOKUP(A20950,'Bron Productie'!A:H,7))/4,-1)</f>
        <v>18.75</v>
      </c>
      <c r="H20950" s="84">
        <f t="shared" si="3938"/>
        <v>18.75</v>
      </c>
      <c r="I20950" s="84">
        <f t="shared" si="3932"/>
        <v>-4</v>
      </c>
      <c r="J20950" s="118">
        <f t="shared" si="3933"/>
        <v>-187.04</v>
      </c>
      <c r="K20950" s="121">
        <f>AVERAGEIFS('Rekensheet Uurdata'!F:F,'Rekensheet Uurdata'!A:A,QUOTIENT('Rekensheet Kwartierdata'!A20950-1,4)+1)/4</f>
        <v>4.0625</v>
      </c>
      <c r="L20950" s="84">
        <f>IFERROR(VALUE(VLOOKUP(A20950,'Bron Productie'!A:H,5))/4,-1)</f>
        <v>0</v>
      </c>
      <c r="M20950" s="84">
        <f t="shared" si="3939"/>
        <v>0</v>
      </c>
      <c r="N20950" s="84">
        <f t="shared" si="3934"/>
        <v>-4.0625</v>
      </c>
      <c r="O20950" s="118">
        <f t="shared" si="3935"/>
        <v>-189.96250000000001</v>
      </c>
      <c r="P20950" s="121">
        <f>AVERAGEIFS('Rekensheet Uurdata'!G:G,'Rekensheet Uurdata'!A:A,QUOTIENT('Rekensheet Kwartierdata'!A20950-1,4)+1)/4</f>
        <v>0</v>
      </c>
      <c r="Q20950" s="84">
        <f>IFERROR(VALUE(VLOOKUP(A20950,'Bron Productie'!A:H,3))/4,-1)</f>
        <v>0</v>
      </c>
      <c r="R20950" s="84">
        <f t="shared" si="3940"/>
        <v>0</v>
      </c>
      <c r="S20950" s="84">
        <f t="shared" si="3936"/>
        <v>0</v>
      </c>
      <c r="T20950" s="86">
        <f t="shared" si="3937"/>
        <v>0</v>
      </c>
    </row>
    <row r="20951" spans="1:20" x14ac:dyDescent="0.25">
      <c r="A20951" s="113">
        <f t="shared" si="3941"/>
        <v>20946</v>
      </c>
      <c r="B20951" s="185">
        <f t="shared" si="3931"/>
        <v>43319</v>
      </c>
      <c r="C20951" s="118">
        <f t="shared" si="3942"/>
        <v>22</v>
      </c>
      <c r="D20951" s="121">
        <f>VLOOKUP(CONCATENATE(B20951,C20951),'Bron BM-prijzen'!A:L,11,FALSE)</f>
        <v>46.76</v>
      </c>
      <c r="E20951" s="118">
        <f>VLOOKUP(CONCATENATE(B20951,C20951),'Bron BM-prijzen'!A:L,12,FALSE)</f>
        <v>46.76</v>
      </c>
      <c r="F20951" s="121">
        <f>AVERAGEIFS('Rekensheet Uurdata'!E:E,'Rekensheet Uurdata'!A:A,QUOTIENT('Rekensheet Kwartierdata'!A20951-1,4)+1)/4</f>
        <v>22.75</v>
      </c>
      <c r="G20951" s="84">
        <f>IFERROR(VALUE(VLOOKUP(A20951,'Bron Productie'!A:H,7))/4,-1)</f>
        <v>18</v>
      </c>
      <c r="H20951" s="84">
        <f t="shared" si="3938"/>
        <v>18</v>
      </c>
      <c r="I20951" s="84">
        <f t="shared" si="3932"/>
        <v>-4.75</v>
      </c>
      <c r="J20951" s="118">
        <f t="shared" si="3933"/>
        <v>-222.10999999999999</v>
      </c>
      <c r="K20951" s="121">
        <f>AVERAGEIFS('Rekensheet Uurdata'!F:F,'Rekensheet Uurdata'!A:A,QUOTIENT('Rekensheet Kwartierdata'!A20951-1,4)+1)/4</f>
        <v>4.0625</v>
      </c>
      <c r="L20951" s="84">
        <f>IFERROR(VALUE(VLOOKUP(A20951,'Bron Productie'!A:H,5))/4,-1)</f>
        <v>0</v>
      </c>
      <c r="M20951" s="84">
        <f t="shared" si="3939"/>
        <v>0</v>
      </c>
      <c r="N20951" s="84">
        <f t="shared" si="3934"/>
        <v>-4.0625</v>
      </c>
      <c r="O20951" s="118">
        <f t="shared" si="3935"/>
        <v>-189.96250000000001</v>
      </c>
      <c r="P20951" s="121">
        <f>AVERAGEIFS('Rekensheet Uurdata'!G:G,'Rekensheet Uurdata'!A:A,QUOTIENT('Rekensheet Kwartierdata'!A20951-1,4)+1)/4</f>
        <v>0</v>
      </c>
      <c r="Q20951" s="84">
        <f>IFERROR(VALUE(VLOOKUP(A20951,'Bron Productie'!A:H,3))/4,-1)</f>
        <v>0</v>
      </c>
      <c r="R20951" s="84">
        <f t="shared" si="3940"/>
        <v>0</v>
      </c>
      <c r="S20951" s="84">
        <f t="shared" si="3936"/>
        <v>0</v>
      </c>
      <c r="T20951" s="86">
        <f t="shared" si="3937"/>
        <v>0</v>
      </c>
    </row>
    <row r="20952" spans="1:20" x14ac:dyDescent="0.25">
      <c r="A20952" s="113">
        <f t="shared" si="3941"/>
        <v>20947</v>
      </c>
      <c r="B20952" s="185">
        <f t="shared" si="3931"/>
        <v>43319</v>
      </c>
      <c r="C20952" s="118">
        <f t="shared" si="3942"/>
        <v>23</v>
      </c>
      <c r="D20952" s="121">
        <f>VLOOKUP(CONCATENATE(B20952,C20952),'Bron BM-prijzen'!A:L,11,FALSE)</f>
        <v>69.010000000000005</v>
      </c>
      <c r="E20952" s="118">
        <f>VLOOKUP(CONCATENATE(B20952,C20952),'Bron BM-prijzen'!A:L,12,FALSE)</f>
        <v>69.010000000000005</v>
      </c>
      <c r="F20952" s="121">
        <f>AVERAGEIFS('Rekensheet Uurdata'!E:E,'Rekensheet Uurdata'!A:A,QUOTIENT('Rekensheet Kwartierdata'!A20952-1,4)+1)/4</f>
        <v>22.75</v>
      </c>
      <c r="G20952" s="84">
        <f>IFERROR(VALUE(VLOOKUP(A20952,'Bron Productie'!A:H,7))/4,-1)</f>
        <v>13.5</v>
      </c>
      <c r="H20952" s="84">
        <f t="shared" si="3938"/>
        <v>13.5</v>
      </c>
      <c r="I20952" s="84">
        <f t="shared" si="3932"/>
        <v>-9.25</v>
      </c>
      <c r="J20952" s="118">
        <f t="shared" si="3933"/>
        <v>-638.34250000000009</v>
      </c>
      <c r="K20952" s="121">
        <f>AVERAGEIFS('Rekensheet Uurdata'!F:F,'Rekensheet Uurdata'!A:A,QUOTIENT('Rekensheet Kwartierdata'!A20952-1,4)+1)/4</f>
        <v>4.0625</v>
      </c>
      <c r="L20952" s="84">
        <f>IFERROR(VALUE(VLOOKUP(A20952,'Bron Productie'!A:H,5))/4,-1)</f>
        <v>0</v>
      </c>
      <c r="M20952" s="84">
        <f t="shared" si="3939"/>
        <v>0</v>
      </c>
      <c r="N20952" s="84">
        <f t="shared" si="3934"/>
        <v>-4.0625</v>
      </c>
      <c r="O20952" s="118">
        <f t="shared" si="3935"/>
        <v>-280.35312500000003</v>
      </c>
      <c r="P20952" s="121">
        <f>AVERAGEIFS('Rekensheet Uurdata'!G:G,'Rekensheet Uurdata'!A:A,QUOTIENT('Rekensheet Kwartierdata'!A20952-1,4)+1)/4</f>
        <v>0</v>
      </c>
      <c r="Q20952" s="84">
        <f>IFERROR(VALUE(VLOOKUP(A20952,'Bron Productie'!A:H,3))/4,-1)</f>
        <v>0</v>
      </c>
      <c r="R20952" s="84">
        <f t="shared" si="3940"/>
        <v>0</v>
      </c>
      <c r="S20952" s="84">
        <f t="shared" si="3936"/>
        <v>0</v>
      </c>
      <c r="T20952" s="86">
        <f t="shared" si="3937"/>
        <v>0</v>
      </c>
    </row>
    <row r="20953" spans="1:20" x14ac:dyDescent="0.25">
      <c r="A20953" s="113">
        <f t="shared" si="3941"/>
        <v>20948</v>
      </c>
      <c r="B20953" s="185">
        <f t="shared" si="3931"/>
        <v>43319</v>
      </c>
      <c r="C20953" s="118">
        <f t="shared" si="3942"/>
        <v>24</v>
      </c>
      <c r="D20953" s="121">
        <f>VLOOKUP(CONCATENATE(B20953,C20953),'Bron BM-prijzen'!A:L,11,FALSE)</f>
        <v>51.06</v>
      </c>
      <c r="E20953" s="118">
        <f>VLOOKUP(CONCATENATE(B20953,C20953),'Bron BM-prijzen'!A:L,12,FALSE)</f>
        <v>51.06</v>
      </c>
      <c r="F20953" s="121">
        <f>AVERAGEIFS('Rekensheet Uurdata'!E:E,'Rekensheet Uurdata'!A:A,QUOTIENT('Rekensheet Kwartierdata'!A20953-1,4)+1)/4</f>
        <v>22.75</v>
      </c>
      <c r="G20953" s="84">
        <f>IFERROR(VALUE(VLOOKUP(A20953,'Bron Productie'!A:H,7))/4,-1)</f>
        <v>11.5</v>
      </c>
      <c r="H20953" s="84">
        <f t="shared" si="3938"/>
        <v>11.5</v>
      </c>
      <c r="I20953" s="84">
        <f t="shared" si="3932"/>
        <v>-11.25</v>
      </c>
      <c r="J20953" s="118">
        <f t="shared" si="3933"/>
        <v>-574.42500000000007</v>
      </c>
      <c r="K20953" s="121">
        <f>AVERAGEIFS('Rekensheet Uurdata'!F:F,'Rekensheet Uurdata'!A:A,QUOTIENT('Rekensheet Kwartierdata'!A20953-1,4)+1)/4</f>
        <v>4.0625</v>
      </c>
      <c r="L20953" s="84">
        <f>IFERROR(VALUE(VLOOKUP(A20953,'Bron Productie'!A:H,5))/4,-1)</f>
        <v>0</v>
      </c>
      <c r="M20953" s="84">
        <f t="shared" si="3939"/>
        <v>0</v>
      </c>
      <c r="N20953" s="84">
        <f t="shared" si="3934"/>
        <v>-4.0625</v>
      </c>
      <c r="O20953" s="118">
        <f t="shared" si="3935"/>
        <v>-207.43125000000001</v>
      </c>
      <c r="P20953" s="121">
        <f>AVERAGEIFS('Rekensheet Uurdata'!G:G,'Rekensheet Uurdata'!A:A,QUOTIENT('Rekensheet Kwartierdata'!A20953-1,4)+1)/4</f>
        <v>0</v>
      </c>
      <c r="Q20953" s="84">
        <f>IFERROR(VALUE(VLOOKUP(A20953,'Bron Productie'!A:H,3))/4,-1)</f>
        <v>0</v>
      </c>
      <c r="R20953" s="84">
        <f t="shared" si="3940"/>
        <v>0</v>
      </c>
      <c r="S20953" s="84">
        <f t="shared" si="3936"/>
        <v>0</v>
      </c>
      <c r="T20953" s="86">
        <f t="shared" si="3937"/>
        <v>0</v>
      </c>
    </row>
    <row r="20954" spans="1:20" x14ac:dyDescent="0.25">
      <c r="A20954" s="113">
        <f t="shared" si="3941"/>
        <v>20949</v>
      </c>
      <c r="B20954" s="185">
        <f t="shared" si="3931"/>
        <v>43319</v>
      </c>
      <c r="C20954" s="118">
        <f t="shared" si="3942"/>
        <v>25</v>
      </c>
      <c r="D20954" s="121">
        <f>VLOOKUP(CONCATENATE(B20954,C20954),'Bron BM-prijzen'!A:L,11,FALSE)</f>
        <v>35.64</v>
      </c>
      <c r="E20954" s="118">
        <f>VLOOKUP(CONCATENATE(B20954,C20954),'Bron BM-prijzen'!A:L,12,FALSE)</f>
        <v>35.64</v>
      </c>
      <c r="F20954" s="121">
        <f>AVERAGEIFS('Rekensheet Uurdata'!E:E,'Rekensheet Uurdata'!A:A,QUOTIENT('Rekensheet Kwartierdata'!A20954-1,4)+1)/4</f>
        <v>14.625</v>
      </c>
      <c r="G20954" s="84">
        <f>IFERROR(VALUE(VLOOKUP(A20954,'Bron Productie'!A:H,7))/4,-1)</f>
        <v>11</v>
      </c>
      <c r="H20954" s="84">
        <f t="shared" si="3938"/>
        <v>11</v>
      </c>
      <c r="I20954" s="84">
        <f t="shared" si="3932"/>
        <v>-3.625</v>
      </c>
      <c r="J20954" s="118">
        <f t="shared" si="3933"/>
        <v>-129.19499999999999</v>
      </c>
      <c r="K20954" s="121">
        <f>AVERAGEIFS('Rekensheet Uurdata'!F:F,'Rekensheet Uurdata'!A:A,QUOTIENT('Rekensheet Kwartierdata'!A20954-1,4)+1)/4</f>
        <v>2.3125</v>
      </c>
      <c r="L20954" s="84">
        <f>IFERROR(VALUE(VLOOKUP(A20954,'Bron Productie'!A:H,5))/4,-1)</f>
        <v>0</v>
      </c>
      <c r="M20954" s="84">
        <f t="shared" si="3939"/>
        <v>0</v>
      </c>
      <c r="N20954" s="84">
        <f t="shared" si="3934"/>
        <v>-2.3125</v>
      </c>
      <c r="O20954" s="118">
        <f t="shared" si="3935"/>
        <v>-82.417500000000004</v>
      </c>
      <c r="P20954" s="121">
        <f>AVERAGEIFS('Rekensheet Uurdata'!G:G,'Rekensheet Uurdata'!A:A,QUOTIENT('Rekensheet Kwartierdata'!A20954-1,4)+1)/4</f>
        <v>1.875</v>
      </c>
      <c r="Q20954" s="84">
        <f>IFERROR(VALUE(VLOOKUP(A20954,'Bron Productie'!A:H,3))/4,-1)</f>
        <v>0</v>
      </c>
      <c r="R20954" s="84">
        <f t="shared" si="3940"/>
        <v>0</v>
      </c>
      <c r="S20954" s="84">
        <f t="shared" si="3936"/>
        <v>-1.875</v>
      </c>
      <c r="T20954" s="86">
        <f t="shared" si="3937"/>
        <v>-66.825000000000003</v>
      </c>
    </row>
    <row r="20955" spans="1:20" x14ac:dyDescent="0.25">
      <c r="A20955" s="113">
        <f t="shared" si="3941"/>
        <v>20950</v>
      </c>
      <c r="B20955" s="185">
        <f t="shared" si="3931"/>
        <v>43319</v>
      </c>
      <c r="C20955" s="118">
        <f t="shared" si="3942"/>
        <v>26</v>
      </c>
      <c r="D20955" s="121">
        <f>VLOOKUP(CONCATENATE(B20955,C20955),'Bron BM-prijzen'!A:L,11,FALSE)</f>
        <v>40.03</v>
      </c>
      <c r="E20955" s="118">
        <f>VLOOKUP(CONCATENATE(B20955,C20955),'Bron BM-prijzen'!A:L,12,FALSE)</f>
        <v>40.03</v>
      </c>
      <c r="F20955" s="121">
        <f>AVERAGEIFS('Rekensheet Uurdata'!E:E,'Rekensheet Uurdata'!A:A,QUOTIENT('Rekensheet Kwartierdata'!A20955-1,4)+1)/4</f>
        <v>14.625</v>
      </c>
      <c r="G20955" s="84">
        <f>IFERROR(VALUE(VLOOKUP(A20955,'Bron Productie'!A:H,7))/4,-1)</f>
        <v>11</v>
      </c>
      <c r="H20955" s="84">
        <f t="shared" si="3938"/>
        <v>11</v>
      </c>
      <c r="I20955" s="84">
        <f t="shared" si="3932"/>
        <v>-3.625</v>
      </c>
      <c r="J20955" s="118">
        <f t="shared" si="3933"/>
        <v>-145.10875000000001</v>
      </c>
      <c r="K20955" s="121">
        <f>AVERAGEIFS('Rekensheet Uurdata'!F:F,'Rekensheet Uurdata'!A:A,QUOTIENT('Rekensheet Kwartierdata'!A20955-1,4)+1)/4</f>
        <v>2.3125</v>
      </c>
      <c r="L20955" s="84">
        <f>IFERROR(VALUE(VLOOKUP(A20955,'Bron Productie'!A:H,5))/4,-1)</f>
        <v>0</v>
      </c>
      <c r="M20955" s="84">
        <f t="shared" si="3939"/>
        <v>0</v>
      </c>
      <c r="N20955" s="84">
        <f t="shared" si="3934"/>
        <v>-2.3125</v>
      </c>
      <c r="O20955" s="118">
        <f t="shared" si="3935"/>
        <v>-92.569375000000008</v>
      </c>
      <c r="P20955" s="121">
        <f>AVERAGEIFS('Rekensheet Uurdata'!G:G,'Rekensheet Uurdata'!A:A,QUOTIENT('Rekensheet Kwartierdata'!A20955-1,4)+1)/4</f>
        <v>1.875</v>
      </c>
      <c r="Q20955" s="84">
        <f>IFERROR(VALUE(VLOOKUP(A20955,'Bron Productie'!A:H,3))/4,-1)</f>
        <v>1</v>
      </c>
      <c r="R20955" s="84">
        <f t="shared" si="3940"/>
        <v>1</v>
      </c>
      <c r="S20955" s="84">
        <f t="shared" si="3936"/>
        <v>-0.875</v>
      </c>
      <c r="T20955" s="86">
        <f t="shared" si="3937"/>
        <v>-35.026250000000005</v>
      </c>
    </row>
    <row r="20956" spans="1:20" x14ac:dyDescent="0.25">
      <c r="A20956" s="113">
        <f t="shared" si="3941"/>
        <v>20951</v>
      </c>
      <c r="B20956" s="185">
        <f t="shared" si="3931"/>
        <v>43319</v>
      </c>
      <c r="C20956" s="118">
        <f t="shared" si="3942"/>
        <v>27</v>
      </c>
      <c r="D20956" s="121">
        <f>VLOOKUP(CONCATENATE(B20956,C20956),'Bron BM-prijzen'!A:L,11,FALSE)</f>
        <v>48.23</v>
      </c>
      <c r="E20956" s="118">
        <f>VLOOKUP(CONCATENATE(B20956,C20956),'Bron BM-prijzen'!A:L,12,FALSE)</f>
        <v>48.23</v>
      </c>
      <c r="F20956" s="121">
        <f>AVERAGEIFS('Rekensheet Uurdata'!E:E,'Rekensheet Uurdata'!A:A,QUOTIENT('Rekensheet Kwartierdata'!A20956-1,4)+1)/4</f>
        <v>14.625</v>
      </c>
      <c r="G20956" s="84">
        <f>IFERROR(VALUE(VLOOKUP(A20956,'Bron Productie'!A:H,7))/4,-1)</f>
        <v>11.5</v>
      </c>
      <c r="H20956" s="84">
        <f t="shared" si="3938"/>
        <v>11.5</v>
      </c>
      <c r="I20956" s="84">
        <f t="shared" si="3932"/>
        <v>-3.125</v>
      </c>
      <c r="J20956" s="118">
        <f t="shared" si="3933"/>
        <v>-150.71875</v>
      </c>
      <c r="K20956" s="121">
        <f>AVERAGEIFS('Rekensheet Uurdata'!F:F,'Rekensheet Uurdata'!A:A,QUOTIENT('Rekensheet Kwartierdata'!A20956-1,4)+1)/4</f>
        <v>2.3125</v>
      </c>
      <c r="L20956" s="84">
        <f>IFERROR(VALUE(VLOOKUP(A20956,'Bron Productie'!A:H,5))/4,-1)</f>
        <v>0</v>
      </c>
      <c r="M20956" s="84">
        <f t="shared" si="3939"/>
        <v>0</v>
      </c>
      <c r="N20956" s="84">
        <f t="shared" si="3934"/>
        <v>-2.3125</v>
      </c>
      <c r="O20956" s="118">
        <f t="shared" si="3935"/>
        <v>-111.531875</v>
      </c>
      <c r="P20956" s="121">
        <f>AVERAGEIFS('Rekensheet Uurdata'!G:G,'Rekensheet Uurdata'!A:A,QUOTIENT('Rekensheet Kwartierdata'!A20956-1,4)+1)/4</f>
        <v>1.875</v>
      </c>
      <c r="Q20956" s="84">
        <f>IFERROR(VALUE(VLOOKUP(A20956,'Bron Productie'!A:H,3))/4,-1)</f>
        <v>2.25</v>
      </c>
      <c r="R20956" s="84">
        <f t="shared" si="3940"/>
        <v>2.25</v>
      </c>
      <c r="S20956" s="84">
        <f t="shared" si="3936"/>
        <v>0.375</v>
      </c>
      <c r="T20956" s="86">
        <f t="shared" si="3937"/>
        <v>18.08625</v>
      </c>
    </row>
    <row r="20957" spans="1:20" x14ac:dyDescent="0.25">
      <c r="A20957" s="113">
        <f t="shared" si="3941"/>
        <v>20952</v>
      </c>
      <c r="B20957" s="185">
        <f t="shared" si="3931"/>
        <v>43319</v>
      </c>
      <c r="C20957" s="118">
        <f t="shared" si="3942"/>
        <v>28</v>
      </c>
      <c r="D20957" s="121">
        <f>VLOOKUP(CONCATENATE(B20957,C20957),'Bron BM-prijzen'!A:L,11,FALSE)</f>
        <v>69.34</v>
      </c>
      <c r="E20957" s="118">
        <f>VLOOKUP(CONCATENATE(B20957,C20957),'Bron BM-prijzen'!A:L,12,FALSE)</f>
        <v>69.34</v>
      </c>
      <c r="F20957" s="121">
        <f>AVERAGEIFS('Rekensheet Uurdata'!E:E,'Rekensheet Uurdata'!A:A,QUOTIENT('Rekensheet Kwartierdata'!A20957-1,4)+1)/4</f>
        <v>14.625</v>
      </c>
      <c r="G20957" s="84">
        <f>IFERROR(VALUE(VLOOKUP(A20957,'Bron Productie'!A:H,7))/4,-1)</f>
        <v>11.5</v>
      </c>
      <c r="H20957" s="84">
        <f t="shared" si="3938"/>
        <v>11.5</v>
      </c>
      <c r="I20957" s="84">
        <f t="shared" si="3932"/>
        <v>-3.125</v>
      </c>
      <c r="J20957" s="118">
        <f t="shared" si="3933"/>
        <v>-216.6875</v>
      </c>
      <c r="K20957" s="121">
        <f>AVERAGEIFS('Rekensheet Uurdata'!F:F,'Rekensheet Uurdata'!A:A,QUOTIENT('Rekensheet Kwartierdata'!A20957-1,4)+1)/4</f>
        <v>2.3125</v>
      </c>
      <c r="L20957" s="84">
        <f>IFERROR(VALUE(VLOOKUP(A20957,'Bron Productie'!A:H,5))/4,-1)</f>
        <v>0</v>
      </c>
      <c r="M20957" s="84">
        <f t="shared" si="3939"/>
        <v>0</v>
      </c>
      <c r="N20957" s="84">
        <f t="shared" si="3934"/>
        <v>-2.3125</v>
      </c>
      <c r="O20957" s="118">
        <f t="shared" si="3935"/>
        <v>-160.34875</v>
      </c>
      <c r="P20957" s="121">
        <f>AVERAGEIFS('Rekensheet Uurdata'!G:G,'Rekensheet Uurdata'!A:A,QUOTIENT('Rekensheet Kwartierdata'!A20957-1,4)+1)/4</f>
        <v>1.875</v>
      </c>
      <c r="Q20957" s="84">
        <f>IFERROR(VALUE(VLOOKUP(A20957,'Bron Productie'!A:H,3))/4,-1)</f>
        <v>3.25</v>
      </c>
      <c r="R20957" s="84">
        <f t="shared" si="3940"/>
        <v>3.25</v>
      </c>
      <c r="S20957" s="84">
        <f t="shared" si="3936"/>
        <v>1.375</v>
      </c>
      <c r="T20957" s="86">
        <f t="shared" si="3937"/>
        <v>95.342500000000001</v>
      </c>
    </row>
    <row r="20958" spans="1:20" x14ac:dyDescent="0.25">
      <c r="A20958" s="113">
        <f t="shared" si="3941"/>
        <v>20953</v>
      </c>
      <c r="B20958" s="185">
        <f t="shared" si="3931"/>
        <v>43319</v>
      </c>
      <c r="C20958" s="118">
        <f t="shared" si="3942"/>
        <v>29</v>
      </c>
      <c r="D20958" s="121">
        <f>VLOOKUP(CONCATENATE(B20958,C20958),'Bron BM-prijzen'!A:L,11,FALSE)</f>
        <v>-30.66</v>
      </c>
      <c r="E20958" s="118">
        <f>VLOOKUP(CONCATENATE(B20958,C20958),'Bron BM-prijzen'!A:L,12,FALSE)</f>
        <v>-30.66</v>
      </c>
      <c r="F20958" s="121">
        <f>AVERAGEIFS('Rekensheet Uurdata'!E:E,'Rekensheet Uurdata'!A:A,QUOTIENT('Rekensheet Kwartierdata'!A20958-1,4)+1)/4</f>
        <v>9</v>
      </c>
      <c r="G20958" s="84">
        <f>IFERROR(VALUE(VLOOKUP(A20958,'Bron Productie'!A:H,7))/4,-1)</f>
        <v>12</v>
      </c>
      <c r="H20958" s="84">
        <f t="shared" si="3938"/>
        <v>12</v>
      </c>
      <c r="I20958" s="84">
        <f t="shared" si="3932"/>
        <v>3</v>
      </c>
      <c r="J20958" s="118">
        <f t="shared" si="3933"/>
        <v>-91.98</v>
      </c>
      <c r="K20958" s="121">
        <f>AVERAGEIFS('Rekensheet Uurdata'!F:F,'Rekensheet Uurdata'!A:A,QUOTIENT('Rekensheet Kwartierdata'!A20958-1,4)+1)/4</f>
        <v>1.5625</v>
      </c>
      <c r="L20958" s="84">
        <f>IFERROR(VALUE(VLOOKUP(A20958,'Bron Productie'!A:H,5))/4,-1)</f>
        <v>0</v>
      </c>
      <c r="M20958" s="84">
        <f t="shared" si="3939"/>
        <v>0</v>
      </c>
      <c r="N20958" s="84">
        <f t="shared" si="3934"/>
        <v>-1.5625</v>
      </c>
      <c r="O20958" s="118">
        <f t="shared" si="3935"/>
        <v>47.90625</v>
      </c>
      <c r="P20958" s="121">
        <f>AVERAGEIFS('Rekensheet Uurdata'!G:G,'Rekensheet Uurdata'!A:A,QUOTIENT('Rekensheet Kwartierdata'!A20958-1,4)+1)/4</f>
        <v>24.875</v>
      </c>
      <c r="Q20958" s="84">
        <f>IFERROR(VALUE(VLOOKUP(A20958,'Bron Productie'!A:H,3))/4,-1)</f>
        <v>4.5</v>
      </c>
      <c r="R20958" s="84">
        <f t="shared" si="3940"/>
        <v>4.5</v>
      </c>
      <c r="S20958" s="84">
        <f t="shared" si="3936"/>
        <v>-20.375</v>
      </c>
      <c r="T20958" s="86">
        <f t="shared" si="3937"/>
        <v>624.69749999999999</v>
      </c>
    </row>
    <row r="20959" spans="1:20" x14ac:dyDescent="0.25">
      <c r="A20959" s="113">
        <f t="shared" si="3941"/>
        <v>20954</v>
      </c>
      <c r="B20959" s="185">
        <f t="shared" si="3931"/>
        <v>43319</v>
      </c>
      <c r="C20959" s="118">
        <f t="shared" si="3942"/>
        <v>30</v>
      </c>
      <c r="D20959" s="121">
        <f>VLOOKUP(CONCATENATE(B20959,C20959),'Bron BM-prijzen'!A:L,11,FALSE)</f>
        <v>-104.9</v>
      </c>
      <c r="E20959" s="118">
        <f>VLOOKUP(CONCATENATE(B20959,C20959),'Bron BM-prijzen'!A:L,12,FALSE)</f>
        <v>-104.9</v>
      </c>
      <c r="F20959" s="121">
        <f>AVERAGEIFS('Rekensheet Uurdata'!E:E,'Rekensheet Uurdata'!A:A,QUOTIENT('Rekensheet Kwartierdata'!A20959-1,4)+1)/4</f>
        <v>9</v>
      </c>
      <c r="G20959" s="84">
        <f>IFERROR(VALUE(VLOOKUP(A20959,'Bron Productie'!A:H,7))/4,-1)</f>
        <v>11.25</v>
      </c>
      <c r="H20959" s="84">
        <f t="shared" si="3938"/>
        <v>11.25</v>
      </c>
      <c r="I20959" s="84">
        <f t="shared" si="3932"/>
        <v>2.25</v>
      </c>
      <c r="J20959" s="118">
        <f t="shared" si="3933"/>
        <v>-236.02500000000001</v>
      </c>
      <c r="K20959" s="121">
        <f>AVERAGEIFS('Rekensheet Uurdata'!F:F,'Rekensheet Uurdata'!A:A,QUOTIENT('Rekensheet Kwartierdata'!A20959-1,4)+1)/4</f>
        <v>1.5625</v>
      </c>
      <c r="L20959" s="84">
        <f>IFERROR(VALUE(VLOOKUP(A20959,'Bron Productie'!A:H,5))/4,-1)</f>
        <v>0</v>
      </c>
      <c r="M20959" s="84">
        <f t="shared" si="3939"/>
        <v>0</v>
      </c>
      <c r="N20959" s="84">
        <f t="shared" si="3934"/>
        <v>-1.5625</v>
      </c>
      <c r="O20959" s="118">
        <f t="shared" si="3935"/>
        <v>163.90625</v>
      </c>
      <c r="P20959" s="121">
        <f>AVERAGEIFS('Rekensheet Uurdata'!G:G,'Rekensheet Uurdata'!A:A,QUOTIENT('Rekensheet Kwartierdata'!A20959-1,4)+1)/4</f>
        <v>24.875</v>
      </c>
      <c r="Q20959" s="84">
        <f>IFERROR(VALUE(VLOOKUP(A20959,'Bron Productie'!A:H,3))/4,-1)</f>
        <v>17.25</v>
      </c>
      <c r="R20959" s="84">
        <f t="shared" si="3940"/>
        <v>17.25</v>
      </c>
      <c r="S20959" s="84">
        <f t="shared" si="3936"/>
        <v>-7.625</v>
      </c>
      <c r="T20959" s="86">
        <f t="shared" si="3937"/>
        <v>799.86250000000007</v>
      </c>
    </row>
    <row r="20960" spans="1:20" x14ac:dyDescent="0.25">
      <c r="A20960" s="113">
        <f t="shared" si="3941"/>
        <v>20955</v>
      </c>
      <c r="B20960" s="185">
        <f t="shared" ref="B20960:B21023" si="3943">IF(C20959=96,B20959+1,B20959)</f>
        <v>43319</v>
      </c>
      <c r="C20960" s="118">
        <f t="shared" si="3942"/>
        <v>31</v>
      </c>
      <c r="D20960" s="121">
        <f>VLOOKUP(CONCATENATE(B20960,C20960),'Bron BM-prijzen'!A:L,11,FALSE)</f>
        <v>44.23</v>
      </c>
      <c r="E20960" s="118">
        <f>VLOOKUP(CONCATENATE(B20960,C20960),'Bron BM-prijzen'!A:L,12,FALSE)</f>
        <v>44.23</v>
      </c>
      <c r="F20960" s="121">
        <f>AVERAGEIFS('Rekensheet Uurdata'!E:E,'Rekensheet Uurdata'!A:A,QUOTIENT('Rekensheet Kwartierdata'!A20960-1,4)+1)/4</f>
        <v>9</v>
      </c>
      <c r="G20960" s="84">
        <f>IFERROR(VALUE(VLOOKUP(A20960,'Bron Productie'!A:H,7))/4,-1)</f>
        <v>10</v>
      </c>
      <c r="H20960" s="84">
        <f t="shared" si="3938"/>
        <v>10</v>
      </c>
      <c r="I20960" s="84">
        <f t="shared" si="3932"/>
        <v>1</v>
      </c>
      <c r="J20960" s="118">
        <f t="shared" si="3933"/>
        <v>44.23</v>
      </c>
      <c r="K20960" s="121">
        <f>AVERAGEIFS('Rekensheet Uurdata'!F:F,'Rekensheet Uurdata'!A:A,QUOTIENT('Rekensheet Kwartierdata'!A20960-1,4)+1)/4</f>
        <v>1.5625</v>
      </c>
      <c r="L20960" s="84">
        <f>IFERROR(VALUE(VLOOKUP(A20960,'Bron Productie'!A:H,5))/4,-1)</f>
        <v>0</v>
      </c>
      <c r="M20960" s="84">
        <f t="shared" si="3939"/>
        <v>0</v>
      </c>
      <c r="N20960" s="84">
        <f t="shared" si="3934"/>
        <v>-1.5625</v>
      </c>
      <c r="O20960" s="118">
        <f t="shared" si="3935"/>
        <v>-69.109375</v>
      </c>
      <c r="P20960" s="121">
        <f>AVERAGEIFS('Rekensheet Uurdata'!G:G,'Rekensheet Uurdata'!A:A,QUOTIENT('Rekensheet Kwartierdata'!A20960-1,4)+1)/4</f>
        <v>24.875</v>
      </c>
      <c r="Q20960" s="84">
        <f>IFERROR(VALUE(VLOOKUP(A20960,'Bron Productie'!A:H,3))/4,-1)</f>
        <v>30.25</v>
      </c>
      <c r="R20960" s="84">
        <f t="shared" si="3940"/>
        <v>30.25</v>
      </c>
      <c r="S20960" s="84">
        <f t="shared" si="3936"/>
        <v>5.375</v>
      </c>
      <c r="T20960" s="86">
        <f t="shared" si="3937"/>
        <v>237.73624999999998</v>
      </c>
    </row>
    <row r="20961" spans="1:20" x14ac:dyDescent="0.25">
      <c r="A20961" s="113">
        <f t="shared" si="3941"/>
        <v>20956</v>
      </c>
      <c r="B20961" s="185">
        <f t="shared" si="3943"/>
        <v>43319</v>
      </c>
      <c r="C20961" s="118">
        <f t="shared" si="3942"/>
        <v>32</v>
      </c>
      <c r="D20961" s="121">
        <f>VLOOKUP(CONCATENATE(B20961,C20961),'Bron BM-prijzen'!A:L,11,FALSE)</f>
        <v>46.42</v>
      </c>
      <c r="E20961" s="118">
        <f>VLOOKUP(CONCATENATE(B20961,C20961),'Bron BM-prijzen'!A:L,12,FALSE)</f>
        <v>46.42</v>
      </c>
      <c r="F20961" s="121">
        <f>AVERAGEIFS('Rekensheet Uurdata'!E:E,'Rekensheet Uurdata'!A:A,QUOTIENT('Rekensheet Kwartierdata'!A20961-1,4)+1)/4</f>
        <v>9</v>
      </c>
      <c r="G20961" s="84">
        <f>IFERROR(VALUE(VLOOKUP(A20961,'Bron Productie'!A:H,7))/4,-1)</f>
        <v>8.75</v>
      </c>
      <c r="H20961" s="84">
        <f t="shared" si="3938"/>
        <v>8.75</v>
      </c>
      <c r="I20961" s="84">
        <f t="shared" si="3932"/>
        <v>-0.25</v>
      </c>
      <c r="J20961" s="118">
        <f t="shared" si="3933"/>
        <v>-11.605</v>
      </c>
      <c r="K20961" s="121">
        <f>AVERAGEIFS('Rekensheet Uurdata'!F:F,'Rekensheet Uurdata'!A:A,QUOTIENT('Rekensheet Kwartierdata'!A20961-1,4)+1)/4</f>
        <v>1.5625</v>
      </c>
      <c r="L20961" s="84">
        <f>IFERROR(VALUE(VLOOKUP(A20961,'Bron Productie'!A:H,5))/4,-1)</f>
        <v>1</v>
      </c>
      <c r="M20961" s="84">
        <f t="shared" si="3939"/>
        <v>1</v>
      </c>
      <c r="N20961" s="84">
        <f t="shared" si="3934"/>
        <v>-0.5625</v>
      </c>
      <c r="O20961" s="118">
        <f t="shared" si="3935"/>
        <v>-26.111250000000002</v>
      </c>
      <c r="P20961" s="121">
        <f>AVERAGEIFS('Rekensheet Uurdata'!G:G,'Rekensheet Uurdata'!A:A,QUOTIENT('Rekensheet Kwartierdata'!A20961-1,4)+1)/4</f>
        <v>24.875</v>
      </c>
      <c r="Q20961" s="84">
        <f>IFERROR(VALUE(VLOOKUP(A20961,'Bron Productie'!A:H,3))/4,-1)</f>
        <v>43</v>
      </c>
      <c r="R20961" s="84">
        <f t="shared" si="3940"/>
        <v>43</v>
      </c>
      <c r="S20961" s="84">
        <f t="shared" si="3936"/>
        <v>18.125</v>
      </c>
      <c r="T20961" s="86">
        <f t="shared" si="3937"/>
        <v>841.36250000000007</v>
      </c>
    </row>
    <row r="20962" spans="1:20" x14ac:dyDescent="0.25">
      <c r="A20962" s="113">
        <f t="shared" si="3941"/>
        <v>20957</v>
      </c>
      <c r="B20962" s="185">
        <f t="shared" si="3943"/>
        <v>43319</v>
      </c>
      <c r="C20962" s="118">
        <f t="shared" si="3942"/>
        <v>33</v>
      </c>
      <c r="D20962" s="121">
        <f>VLOOKUP(CONCATENATE(B20962,C20962),'Bron BM-prijzen'!A:L,11,FALSE)</f>
        <v>36.03</v>
      </c>
      <c r="E20962" s="118">
        <f>VLOOKUP(CONCATENATE(B20962,C20962),'Bron BM-prijzen'!A:L,12,FALSE)</f>
        <v>36.03</v>
      </c>
      <c r="F20962" s="121">
        <f>AVERAGEIFS('Rekensheet Uurdata'!E:E,'Rekensheet Uurdata'!A:A,QUOTIENT('Rekensheet Kwartierdata'!A20962-1,4)+1)/4</f>
        <v>4.75</v>
      </c>
      <c r="G20962" s="84">
        <f>IFERROR(VALUE(VLOOKUP(A20962,'Bron Productie'!A:H,7))/4,-1)</f>
        <v>8.25</v>
      </c>
      <c r="H20962" s="84">
        <f t="shared" si="3938"/>
        <v>8.25</v>
      </c>
      <c r="I20962" s="84">
        <f t="shared" ref="I20962:I21025" si="3944">IF(H20962=-1,0,H20962-F20962)</f>
        <v>3.5</v>
      </c>
      <c r="J20962" s="118">
        <f t="shared" ref="J20962:J21025" si="3945">I20962*IF(I20962&lt;0,D20962,E20962)</f>
        <v>126.105</v>
      </c>
      <c r="K20962" s="121">
        <f>AVERAGEIFS('Rekensheet Uurdata'!F:F,'Rekensheet Uurdata'!A:A,QUOTIENT('Rekensheet Kwartierdata'!A20962-1,4)+1)/4</f>
        <v>1</v>
      </c>
      <c r="L20962" s="84">
        <f>IFERROR(VALUE(VLOOKUP(A20962,'Bron Productie'!A:H,5))/4,-1)</f>
        <v>2</v>
      </c>
      <c r="M20962" s="84">
        <f t="shared" si="3939"/>
        <v>2</v>
      </c>
      <c r="N20962" s="84">
        <f t="shared" ref="N20962:N21025" si="3946">IF(M20962=-1,0,M20962-K20962)</f>
        <v>1</v>
      </c>
      <c r="O20962" s="118">
        <f t="shared" ref="O20962:O21025" si="3947">N20962*IF(N20962&lt;0,D20962,E20962)</f>
        <v>36.03</v>
      </c>
      <c r="P20962" s="121">
        <f>AVERAGEIFS('Rekensheet Uurdata'!G:G,'Rekensheet Uurdata'!A:A,QUOTIENT('Rekensheet Kwartierdata'!A20962-1,4)+1)/4</f>
        <v>90.5625</v>
      </c>
      <c r="Q20962" s="84">
        <f>IFERROR(VALUE(VLOOKUP(A20962,'Bron Productie'!A:H,3))/4,-1)</f>
        <v>56</v>
      </c>
      <c r="R20962" s="84">
        <f t="shared" si="3940"/>
        <v>56</v>
      </c>
      <c r="S20962" s="84">
        <f t="shared" ref="S20962:S21025" si="3948">IF(R20962=-1,0,R20962-P20962)</f>
        <v>-34.5625</v>
      </c>
      <c r="T20962" s="86">
        <f t="shared" ref="T20962:T21025" si="3949">S20962*IF(S20962&lt;0,$D20962,$E20962)</f>
        <v>-1245.286875</v>
      </c>
    </row>
    <row r="20963" spans="1:20" x14ac:dyDescent="0.25">
      <c r="A20963" s="113">
        <f t="shared" si="3941"/>
        <v>20958</v>
      </c>
      <c r="B20963" s="185">
        <f t="shared" si="3943"/>
        <v>43319</v>
      </c>
      <c r="C20963" s="118">
        <f t="shared" si="3942"/>
        <v>34</v>
      </c>
      <c r="D20963" s="121">
        <f>VLOOKUP(CONCATENATE(B20963,C20963),'Bron BM-prijzen'!A:L,11,FALSE)</f>
        <v>44.23</v>
      </c>
      <c r="E20963" s="118">
        <f>VLOOKUP(CONCATENATE(B20963,C20963),'Bron BM-prijzen'!A:L,12,FALSE)</f>
        <v>44.23</v>
      </c>
      <c r="F20963" s="121">
        <f>AVERAGEIFS('Rekensheet Uurdata'!E:E,'Rekensheet Uurdata'!A:A,QUOTIENT('Rekensheet Kwartierdata'!A20963-1,4)+1)/4</f>
        <v>4.75</v>
      </c>
      <c r="G20963" s="84">
        <f>IFERROR(VALUE(VLOOKUP(A20963,'Bron Productie'!A:H,7))/4,-1)</f>
        <v>8.5</v>
      </c>
      <c r="H20963" s="84">
        <f t="shared" si="3938"/>
        <v>8.5</v>
      </c>
      <c r="I20963" s="84">
        <f t="shared" si="3944"/>
        <v>3.75</v>
      </c>
      <c r="J20963" s="118">
        <f t="shared" si="3945"/>
        <v>165.86249999999998</v>
      </c>
      <c r="K20963" s="121">
        <f>AVERAGEIFS('Rekensheet Uurdata'!F:F,'Rekensheet Uurdata'!A:A,QUOTIENT('Rekensheet Kwartierdata'!A20963-1,4)+1)/4</f>
        <v>1</v>
      </c>
      <c r="L20963" s="84">
        <f>IFERROR(VALUE(VLOOKUP(A20963,'Bron Productie'!A:H,5))/4,-1)</f>
        <v>0</v>
      </c>
      <c r="M20963" s="84">
        <f t="shared" si="3939"/>
        <v>0</v>
      </c>
      <c r="N20963" s="84">
        <f t="shared" si="3946"/>
        <v>-1</v>
      </c>
      <c r="O20963" s="118">
        <f t="shared" si="3947"/>
        <v>-44.23</v>
      </c>
      <c r="P20963" s="121">
        <f>AVERAGEIFS('Rekensheet Uurdata'!G:G,'Rekensheet Uurdata'!A:A,QUOTIENT('Rekensheet Kwartierdata'!A20963-1,4)+1)/4</f>
        <v>90.5625</v>
      </c>
      <c r="Q20963" s="84">
        <f>IFERROR(VALUE(VLOOKUP(A20963,'Bron Productie'!A:H,3))/4,-1)</f>
        <v>81.5</v>
      </c>
      <c r="R20963" s="84">
        <f t="shared" si="3940"/>
        <v>81.5</v>
      </c>
      <c r="S20963" s="84">
        <f t="shared" si="3948"/>
        <v>-9.0625</v>
      </c>
      <c r="T20963" s="86">
        <f t="shared" si="3949"/>
        <v>-400.83437499999997</v>
      </c>
    </row>
    <row r="20964" spans="1:20" x14ac:dyDescent="0.25">
      <c r="A20964" s="113">
        <f t="shared" si="3941"/>
        <v>20959</v>
      </c>
      <c r="B20964" s="185">
        <f t="shared" si="3943"/>
        <v>43319</v>
      </c>
      <c r="C20964" s="118">
        <f t="shared" si="3942"/>
        <v>35</v>
      </c>
      <c r="D20964" s="121">
        <f>VLOOKUP(CONCATENATE(B20964,C20964),'Bron BM-prijzen'!A:L,11,FALSE)</f>
        <v>55</v>
      </c>
      <c r="E20964" s="118">
        <f>VLOOKUP(CONCATENATE(B20964,C20964),'Bron BM-prijzen'!A:L,12,FALSE)</f>
        <v>55</v>
      </c>
      <c r="F20964" s="121">
        <f>AVERAGEIFS('Rekensheet Uurdata'!E:E,'Rekensheet Uurdata'!A:A,QUOTIENT('Rekensheet Kwartierdata'!A20964-1,4)+1)/4</f>
        <v>4.75</v>
      </c>
      <c r="G20964" s="84">
        <f>IFERROR(VALUE(VLOOKUP(A20964,'Bron Productie'!A:H,7))/4,-1)</f>
        <v>8.75</v>
      </c>
      <c r="H20964" s="84">
        <f t="shared" si="3938"/>
        <v>8.75</v>
      </c>
      <c r="I20964" s="84">
        <f t="shared" si="3944"/>
        <v>4</v>
      </c>
      <c r="J20964" s="118">
        <f t="shared" si="3945"/>
        <v>220</v>
      </c>
      <c r="K20964" s="121">
        <f>AVERAGEIFS('Rekensheet Uurdata'!F:F,'Rekensheet Uurdata'!A:A,QUOTIENT('Rekensheet Kwartierdata'!A20964-1,4)+1)/4</f>
        <v>1</v>
      </c>
      <c r="L20964" s="84">
        <f>IFERROR(VALUE(VLOOKUP(A20964,'Bron Productie'!A:H,5))/4,-1)</f>
        <v>1</v>
      </c>
      <c r="M20964" s="84">
        <f t="shared" si="3939"/>
        <v>1</v>
      </c>
      <c r="N20964" s="84">
        <f t="shared" si="3946"/>
        <v>0</v>
      </c>
      <c r="O20964" s="118">
        <f t="shared" si="3947"/>
        <v>0</v>
      </c>
      <c r="P20964" s="121">
        <f>AVERAGEIFS('Rekensheet Uurdata'!G:G,'Rekensheet Uurdata'!A:A,QUOTIENT('Rekensheet Kwartierdata'!A20964-1,4)+1)/4</f>
        <v>90.5625</v>
      </c>
      <c r="Q20964" s="84">
        <f>IFERROR(VALUE(VLOOKUP(A20964,'Bron Productie'!A:H,3))/4,-1)</f>
        <v>107.25</v>
      </c>
      <c r="R20964" s="84">
        <f t="shared" si="3940"/>
        <v>107.25</v>
      </c>
      <c r="S20964" s="84">
        <f t="shared" si="3948"/>
        <v>16.6875</v>
      </c>
      <c r="T20964" s="86">
        <f t="shared" si="3949"/>
        <v>917.8125</v>
      </c>
    </row>
    <row r="20965" spans="1:20" x14ac:dyDescent="0.25">
      <c r="A20965" s="113">
        <f t="shared" si="3941"/>
        <v>20960</v>
      </c>
      <c r="B20965" s="185">
        <f t="shared" si="3943"/>
        <v>43319</v>
      </c>
      <c r="C20965" s="118">
        <f t="shared" si="3942"/>
        <v>36</v>
      </c>
      <c r="D20965" s="121">
        <f>VLOOKUP(CONCATENATE(B20965,C20965),'Bron BM-prijzen'!A:L,11,FALSE)</f>
        <v>165.02</v>
      </c>
      <c r="E20965" s="118">
        <f>VLOOKUP(CONCATENATE(B20965,C20965),'Bron BM-prijzen'!A:L,12,FALSE)</f>
        <v>165.02</v>
      </c>
      <c r="F20965" s="121">
        <f>AVERAGEIFS('Rekensheet Uurdata'!E:E,'Rekensheet Uurdata'!A:A,QUOTIENT('Rekensheet Kwartierdata'!A20965-1,4)+1)/4</f>
        <v>4.75</v>
      </c>
      <c r="G20965" s="84">
        <f>IFERROR(VALUE(VLOOKUP(A20965,'Bron Productie'!A:H,7))/4,-1)</f>
        <v>8</v>
      </c>
      <c r="H20965" s="84">
        <f t="shared" si="3938"/>
        <v>8</v>
      </c>
      <c r="I20965" s="84">
        <f t="shared" si="3944"/>
        <v>3.25</v>
      </c>
      <c r="J20965" s="118">
        <f t="shared" si="3945"/>
        <v>536.31500000000005</v>
      </c>
      <c r="K20965" s="121">
        <f>AVERAGEIFS('Rekensheet Uurdata'!F:F,'Rekensheet Uurdata'!A:A,QUOTIENT('Rekensheet Kwartierdata'!A20965-1,4)+1)/4</f>
        <v>1</v>
      </c>
      <c r="L20965" s="84">
        <f>IFERROR(VALUE(VLOOKUP(A20965,'Bron Productie'!A:H,5))/4,-1)</f>
        <v>2</v>
      </c>
      <c r="M20965" s="84">
        <f t="shared" si="3939"/>
        <v>2</v>
      </c>
      <c r="N20965" s="84">
        <f t="shared" si="3946"/>
        <v>1</v>
      </c>
      <c r="O20965" s="118">
        <f t="shared" si="3947"/>
        <v>165.02</v>
      </c>
      <c r="P20965" s="121">
        <f>AVERAGEIFS('Rekensheet Uurdata'!G:G,'Rekensheet Uurdata'!A:A,QUOTIENT('Rekensheet Kwartierdata'!A20965-1,4)+1)/4</f>
        <v>90.5625</v>
      </c>
      <c r="Q20965" s="84">
        <f>IFERROR(VALUE(VLOOKUP(A20965,'Bron Productie'!A:H,3))/4,-1)</f>
        <v>132.75</v>
      </c>
      <c r="R20965" s="84">
        <f t="shared" si="3940"/>
        <v>132.75</v>
      </c>
      <c r="S20965" s="84">
        <f t="shared" si="3948"/>
        <v>42.1875</v>
      </c>
      <c r="T20965" s="86">
        <f t="shared" si="3949"/>
        <v>6961.78125</v>
      </c>
    </row>
    <row r="20966" spans="1:20" x14ac:dyDescent="0.25">
      <c r="A20966" s="113">
        <f t="shared" si="3941"/>
        <v>20961</v>
      </c>
      <c r="B20966" s="185">
        <f t="shared" si="3943"/>
        <v>43319</v>
      </c>
      <c r="C20966" s="118">
        <f t="shared" si="3942"/>
        <v>37</v>
      </c>
      <c r="D20966" s="121">
        <f>VLOOKUP(CONCATENATE(B20966,C20966),'Bron BM-prijzen'!A:L,11,FALSE)</f>
        <v>165.02</v>
      </c>
      <c r="E20966" s="118">
        <f>VLOOKUP(CONCATENATE(B20966,C20966),'Bron BM-prijzen'!A:L,12,FALSE)</f>
        <v>40.72</v>
      </c>
      <c r="F20966" s="121">
        <f>AVERAGEIFS('Rekensheet Uurdata'!E:E,'Rekensheet Uurdata'!A:A,QUOTIENT('Rekensheet Kwartierdata'!A20966-1,4)+1)/4</f>
        <v>2.625</v>
      </c>
      <c r="G20966" s="84">
        <f>IFERROR(VALUE(VLOOKUP(A20966,'Bron Productie'!A:H,7))/4,-1)</f>
        <v>8</v>
      </c>
      <c r="H20966" s="84">
        <f t="shared" si="3938"/>
        <v>8</v>
      </c>
      <c r="I20966" s="84">
        <f t="shared" si="3944"/>
        <v>5.375</v>
      </c>
      <c r="J20966" s="118">
        <f t="shared" si="3945"/>
        <v>218.87</v>
      </c>
      <c r="K20966" s="121">
        <f>AVERAGEIFS('Rekensheet Uurdata'!F:F,'Rekensheet Uurdata'!A:A,QUOTIENT('Rekensheet Kwartierdata'!A20966-1,4)+1)/4</f>
        <v>0.8125</v>
      </c>
      <c r="L20966" s="84">
        <f>IFERROR(VALUE(VLOOKUP(A20966,'Bron Productie'!A:H,5))/4,-1)</f>
        <v>0</v>
      </c>
      <c r="M20966" s="84">
        <f t="shared" si="3939"/>
        <v>0</v>
      </c>
      <c r="N20966" s="84">
        <f t="shared" si="3946"/>
        <v>-0.8125</v>
      </c>
      <c r="O20966" s="118">
        <f t="shared" si="3947"/>
        <v>-134.07875000000001</v>
      </c>
      <c r="P20966" s="121">
        <f>AVERAGEIFS('Rekensheet Uurdata'!G:G,'Rekensheet Uurdata'!A:A,QUOTIENT('Rekensheet Kwartierdata'!A20966-1,4)+1)/4</f>
        <v>184.625</v>
      </c>
      <c r="Q20966" s="84">
        <f>IFERROR(VALUE(VLOOKUP(A20966,'Bron Productie'!A:H,3))/4,-1)</f>
        <v>158.25</v>
      </c>
      <c r="R20966" s="84">
        <f t="shared" si="3940"/>
        <v>158.25</v>
      </c>
      <c r="S20966" s="84">
        <f t="shared" si="3948"/>
        <v>-26.375</v>
      </c>
      <c r="T20966" s="86">
        <f t="shared" si="3949"/>
        <v>-4352.4025000000001</v>
      </c>
    </row>
    <row r="20967" spans="1:20" x14ac:dyDescent="0.25">
      <c r="A20967" s="113">
        <f t="shared" si="3941"/>
        <v>20962</v>
      </c>
      <c r="B20967" s="185">
        <f t="shared" si="3943"/>
        <v>43319</v>
      </c>
      <c r="C20967" s="118">
        <f t="shared" si="3942"/>
        <v>38</v>
      </c>
      <c r="D20967" s="121">
        <f>VLOOKUP(CONCATENATE(B20967,C20967),'Bron BM-prijzen'!A:L,11,FALSE)</f>
        <v>40.03</v>
      </c>
      <c r="E20967" s="118">
        <f>VLOOKUP(CONCATENATE(B20967,C20967),'Bron BM-prijzen'!A:L,12,FALSE)</f>
        <v>40.03</v>
      </c>
      <c r="F20967" s="121">
        <f>AVERAGEIFS('Rekensheet Uurdata'!E:E,'Rekensheet Uurdata'!A:A,QUOTIENT('Rekensheet Kwartierdata'!A20967-1,4)+1)/4</f>
        <v>2.625</v>
      </c>
      <c r="G20967" s="84">
        <f>IFERROR(VALUE(VLOOKUP(A20967,'Bron Productie'!A:H,7))/4,-1)</f>
        <v>8</v>
      </c>
      <c r="H20967" s="84">
        <f t="shared" si="3938"/>
        <v>8</v>
      </c>
      <c r="I20967" s="84">
        <f t="shared" si="3944"/>
        <v>5.375</v>
      </c>
      <c r="J20967" s="118">
        <f t="shared" si="3945"/>
        <v>215.16125</v>
      </c>
      <c r="K20967" s="121">
        <f>AVERAGEIFS('Rekensheet Uurdata'!F:F,'Rekensheet Uurdata'!A:A,QUOTIENT('Rekensheet Kwartierdata'!A20967-1,4)+1)/4</f>
        <v>0.8125</v>
      </c>
      <c r="L20967" s="84">
        <f>IFERROR(VALUE(VLOOKUP(A20967,'Bron Productie'!A:H,5))/4,-1)</f>
        <v>0</v>
      </c>
      <c r="M20967" s="84">
        <f t="shared" si="3939"/>
        <v>0</v>
      </c>
      <c r="N20967" s="84">
        <f t="shared" si="3946"/>
        <v>-0.8125</v>
      </c>
      <c r="O20967" s="118">
        <f t="shared" si="3947"/>
        <v>-32.524374999999999</v>
      </c>
      <c r="P20967" s="121">
        <f>AVERAGEIFS('Rekensheet Uurdata'!G:G,'Rekensheet Uurdata'!A:A,QUOTIENT('Rekensheet Kwartierdata'!A20967-1,4)+1)/4</f>
        <v>184.625</v>
      </c>
      <c r="Q20967" s="84">
        <f>IFERROR(VALUE(VLOOKUP(A20967,'Bron Productie'!A:H,3))/4,-1)</f>
        <v>191</v>
      </c>
      <c r="R20967" s="84">
        <f t="shared" si="3940"/>
        <v>191</v>
      </c>
      <c r="S20967" s="84">
        <f t="shared" si="3948"/>
        <v>6.375</v>
      </c>
      <c r="T20967" s="86">
        <f t="shared" si="3949"/>
        <v>255.19125</v>
      </c>
    </row>
    <row r="20968" spans="1:20" x14ac:dyDescent="0.25">
      <c r="A20968" s="113">
        <f t="shared" si="3941"/>
        <v>20963</v>
      </c>
      <c r="B20968" s="185">
        <f t="shared" si="3943"/>
        <v>43319</v>
      </c>
      <c r="C20968" s="118">
        <f t="shared" si="3942"/>
        <v>39</v>
      </c>
      <c r="D20968" s="121">
        <f>VLOOKUP(CONCATENATE(B20968,C20968),'Bron BM-prijzen'!A:L,11,FALSE)</f>
        <v>43.24</v>
      </c>
      <c r="E20968" s="118">
        <f>VLOOKUP(CONCATENATE(B20968,C20968),'Bron BM-prijzen'!A:L,12,FALSE)</f>
        <v>43.24</v>
      </c>
      <c r="F20968" s="121">
        <f>AVERAGEIFS('Rekensheet Uurdata'!E:E,'Rekensheet Uurdata'!A:A,QUOTIENT('Rekensheet Kwartierdata'!A20968-1,4)+1)/4</f>
        <v>2.625</v>
      </c>
      <c r="G20968" s="84">
        <f>IFERROR(VALUE(VLOOKUP(A20968,'Bron Productie'!A:H,7))/4,-1)</f>
        <v>8</v>
      </c>
      <c r="H20968" s="84">
        <f t="shared" si="3938"/>
        <v>8</v>
      </c>
      <c r="I20968" s="84">
        <f t="shared" si="3944"/>
        <v>5.375</v>
      </c>
      <c r="J20968" s="118">
        <f t="shared" si="3945"/>
        <v>232.41500000000002</v>
      </c>
      <c r="K20968" s="121">
        <f>AVERAGEIFS('Rekensheet Uurdata'!F:F,'Rekensheet Uurdata'!A:A,QUOTIENT('Rekensheet Kwartierdata'!A20968-1,4)+1)/4</f>
        <v>0.8125</v>
      </c>
      <c r="L20968" s="84">
        <f>IFERROR(VALUE(VLOOKUP(A20968,'Bron Productie'!A:H,5))/4,-1)</f>
        <v>1.5</v>
      </c>
      <c r="M20968" s="84">
        <f t="shared" si="3939"/>
        <v>1.5</v>
      </c>
      <c r="N20968" s="84">
        <f t="shared" si="3946"/>
        <v>0.6875</v>
      </c>
      <c r="O20968" s="118">
        <f t="shared" si="3947"/>
        <v>29.727500000000003</v>
      </c>
      <c r="P20968" s="121">
        <f>AVERAGEIFS('Rekensheet Uurdata'!G:G,'Rekensheet Uurdata'!A:A,QUOTIENT('Rekensheet Kwartierdata'!A20968-1,4)+1)/4</f>
        <v>184.625</v>
      </c>
      <c r="Q20968" s="84">
        <f>IFERROR(VALUE(VLOOKUP(A20968,'Bron Productie'!A:H,3))/4,-1)</f>
        <v>223.5</v>
      </c>
      <c r="R20968" s="84">
        <f t="shared" si="3940"/>
        <v>223.5</v>
      </c>
      <c r="S20968" s="84">
        <f t="shared" si="3948"/>
        <v>38.875</v>
      </c>
      <c r="T20968" s="86">
        <f t="shared" si="3949"/>
        <v>1680.9550000000002</v>
      </c>
    </row>
    <row r="20969" spans="1:20" x14ac:dyDescent="0.25">
      <c r="A20969" s="113">
        <f t="shared" si="3941"/>
        <v>20964</v>
      </c>
      <c r="B20969" s="185">
        <f t="shared" si="3943"/>
        <v>43319</v>
      </c>
      <c r="C20969" s="118">
        <f t="shared" si="3942"/>
        <v>40</v>
      </c>
      <c r="D20969" s="121">
        <f>VLOOKUP(CONCATENATE(B20969,C20969),'Bron BM-prijzen'!A:L,11,FALSE)</f>
        <v>46.73</v>
      </c>
      <c r="E20969" s="118">
        <f>VLOOKUP(CONCATENATE(B20969,C20969),'Bron BM-prijzen'!A:L,12,FALSE)</f>
        <v>46.73</v>
      </c>
      <c r="F20969" s="121">
        <f>AVERAGEIFS('Rekensheet Uurdata'!E:E,'Rekensheet Uurdata'!A:A,QUOTIENT('Rekensheet Kwartierdata'!A20969-1,4)+1)/4</f>
        <v>2.625</v>
      </c>
      <c r="G20969" s="84">
        <f>IFERROR(VALUE(VLOOKUP(A20969,'Bron Productie'!A:H,7))/4,-1)</f>
        <v>8.25</v>
      </c>
      <c r="H20969" s="84">
        <f t="shared" si="3938"/>
        <v>8.25</v>
      </c>
      <c r="I20969" s="84">
        <f t="shared" si="3944"/>
        <v>5.625</v>
      </c>
      <c r="J20969" s="118">
        <f t="shared" si="3945"/>
        <v>262.85624999999999</v>
      </c>
      <c r="K20969" s="121">
        <f>AVERAGEIFS('Rekensheet Uurdata'!F:F,'Rekensheet Uurdata'!A:A,QUOTIENT('Rekensheet Kwartierdata'!A20969-1,4)+1)/4</f>
        <v>0.8125</v>
      </c>
      <c r="L20969" s="84">
        <f>IFERROR(VALUE(VLOOKUP(A20969,'Bron Productie'!A:H,5))/4,-1)</f>
        <v>2.75</v>
      </c>
      <c r="M20969" s="84">
        <f t="shared" si="3939"/>
        <v>2.75</v>
      </c>
      <c r="N20969" s="84">
        <f t="shared" si="3946"/>
        <v>1.9375</v>
      </c>
      <c r="O20969" s="118">
        <f t="shared" si="3947"/>
        <v>90.539374999999993</v>
      </c>
      <c r="P20969" s="121">
        <f>AVERAGEIFS('Rekensheet Uurdata'!G:G,'Rekensheet Uurdata'!A:A,QUOTIENT('Rekensheet Kwartierdata'!A20969-1,4)+1)/4</f>
        <v>184.625</v>
      </c>
      <c r="Q20969" s="84">
        <f>IFERROR(VALUE(VLOOKUP(A20969,'Bron Productie'!A:H,3))/4,-1)</f>
        <v>256</v>
      </c>
      <c r="R20969" s="84">
        <f t="shared" si="3940"/>
        <v>256</v>
      </c>
      <c r="S20969" s="84">
        <f t="shared" si="3948"/>
        <v>71.375</v>
      </c>
      <c r="T20969" s="86">
        <f t="shared" si="3949"/>
        <v>3335.3537499999998</v>
      </c>
    </row>
    <row r="20970" spans="1:20" x14ac:dyDescent="0.25">
      <c r="A20970" s="113">
        <f t="shared" si="3941"/>
        <v>20965</v>
      </c>
      <c r="B20970" s="185">
        <f t="shared" si="3943"/>
        <v>43319</v>
      </c>
      <c r="C20970" s="118">
        <f t="shared" si="3942"/>
        <v>41</v>
      </c>
      <c r="D20970" s="121">
        <f>VLOOKUP(CONCATENATE(B20970,C20970),'Bron BM-prijzen'!A:L,11,FALSE)</f>
        <v>43.33</v>
      </c>
      <c r="E20970" s="118">
        <f>VLOOKUP(CONCATENATE(B20970,C20970),'Bron BM-prijzen'!A:L,12,FALSE)</f>
        <v>43.33</v>
      </c>
      <c r="F20970" s="121">
        <f>AVERAGEIFS('Rekensheet Uurdata'!E:E,'Rekensheet Uurdata'!A:A,QUOTIENT('Rekensheet Kwartierdata'!A20970-1,4)+1)/4</f>
        <v>2.8125</v>
      </c>
      <c r="G20970" s="84">
        <f>IFERROR(VALUE(VLOOKUP(A20970,'Bron Productie'!A:H,7))/4,-1)</f>
        <v>8.25</v>
      </c>
      <c r="H20970" s="84">
        <f t="shared" si="3938"/>
        <v>8.25</v>
      </c>
      <c r="I20970" s="84">
        <f t="shared" si="3944"/>
        <v>5.4375</v>
      </c>
      <c r="J20970" s="118">
        <f t="shared" si="3945"/>
        <v>235.606875</v>
      </c>
      <c r="K20970" s="121">
        <f>AVERAGEIFS('Rekensheet Uurdata'!F:F,'Rekensheet Uurdata'!A:A,QUOTIENT('Rekensheet Kwartierdata'!A20970-1,4)+1)/4</f>
        <v>1.375</v>
      </c>
      <c r="L20970" s="84">
        <f>IFERROR(VALUE(VLOOKUP(A20970,'Bron Productie'!A:H,5))/4,-1)</f>
        <v>0.5</v>
      </c>
      <c r="M20970" s="84">
        <f t="shared" si="3939"/>
        <v>0.5</v>
      </c>
      <c r="N20970" s="84">
        <f t="shared" si="3946"/>
        <v>-0.875</v>
      </c>
      <c r="O20970" s="118">
        <f t="shared" si="3947"/>
        <v>-37.91375</v>
      </c>
      <c r="P20970" s="121">
        <f>AVERAGEIFS('Rekensheet Uurdata'!G:G,'Rekensheet Uurdata'!A:A,QUOTIENT('Rekensheet Kwartierdata'!A20970-1,4)+1)/4</f>
        <v>287.875</v>
      </c>
      <c r="Q20970" s="84">
        <f>IFERROR(VALUE(VLOOKUP(A20970,'Bron Productie'!A:H,3))/4,-1)</f>
        <v>288.75</v>
      </c>
      <c r="R20970" s="84">
        <f t="shared" si="3940"/>
        <v>288.75</v>
      </c>
      <c r="S20970" s="84">
        <f t="shared" si="3948"/>
        <v>0.875</v>
      </c>
      <c r="T20970" s="86">
        <f t="shared" si="3949"/>
        <v>37.91375</v>
      </c>
    </row>
    <row r="20971" spans="1:20" x14ac:dyDescent="0.25">
      <c r="A20971" s="113">
        <f t="shared" si="3941"/>
        <v>20966</v>
      </c>
      <c r="B20971" s="185">
        <f t="shared" si="3943"/>
        <v>43319</v>
      </c>
      <c r="C20971" s="118">
        <f t="shared" si="3942"/>
        <v>42</v>
      </c>
      <c r="D20971" s="121">
        <f>VLOOKUP(CONCATENATE(B20971,C20971),'Bron BM-prijzen'!A:L,11,FALSE)</f>
        <v>46.35</v>
      </c>
      <c r="E20971" s="118">
        <f>VLOOKUP(CONCATENATE(B20971,C20971),'Bron BM-prijzen'!A:L,12,FALSE)</f>
        <v>46.35</v>
      </c>
      <c r="F20971" s="121">
        <f>AVERAGEIFS('Rekensheet Uurdata'!E:E,'Rekensheet Uurdata'!A:A,QUOTIENT('Rekensheet Kwartierdata'!A20971-1,4)+1)/4</f>
        <v>2.8125</v>
      </c>
      <c r="G20971" s="84">
        <f>IFERROR(VALUE(VLOOKUP(A20971,'Bron Productie'!A:H,7))/4,-1)</f>
        <v>8.25</v>
      </c>
      <c r="H20971" s="84">
        <f t="shared" si="3938"/>
        <v>8.25</v>
      </c>
      <c r="I20971" s="84">
        <f t="shared" si="3944"/>
        <v>5.4375</v>
      </c>
      <c r="J20971" s="118">
        <f t="shared" si="3945"/>
        <v>252.02812500000002</v>
      </c>
      <c r="K20971" s="121">
        <f>AVERAGEIFS('Rekensheet Uurdata'!F:F,'Rekensheet Uurdata'!A:A,QUOTIENT('Rekensheet Kwartierdata'!A20971-1,4)+1)/4</f>
        <v>1.375</v>
      </c>
      <c r="L20971" s="84">
        <f>IFERROR(VALUE(VLOOKUP(A20971,'Bron Productie'!A:H,5))/4,-1)</f>
        <v>2.75</v>
      </c>
      <c r="M20971" s="84">
        <f t="shared" si="3939"/>
        <v>2.75</v>
      </c>
      <c r="N20971" s="84">
        <f t="shared" si="3946"/>
        <v>1.375</v>
      </c>
      <c r="O20971" s="118">
        <f t="shared" si="3947"/>
        <v>63.731250000000003</v>
      </c>
      <c r="P20971" s="121">
        <f>AVERAGEIFS('Rekensheet Uurdata'!G:G,'Rekensheet Uurdata'!A:A,QUOTIENT('Rekensheet Kwartierdata'!A20971-1,4)+1)/4</f>
        <v>287.875</v>
      </c>
      <c r="Q20971" s="84">
        <f>IFERROR(VALUE(VLOOKUP(A20971,'Bron Productie'!A:H,3))/4,-1)</f>
        <v>318.5</v>
      </c>
      <c r="R20971" s="84">
        <f t="shared" si="3940"/>
        <v>318.5</v>
      </c>
      <c r="S20971" s="84">
        <f t="shared" si="3948"/>
        <v>30.625</v>
      </c>
      <c r="T20971" s="86">
        <f t="shared" si="3949"/>
        <v>1419.46875</v>
      </c>
    </row>
    <row r="20972" spans="1:20" x14ac:dyDescent="0.25">
      <c r="A20972" s="113">
        <f t="shared" si="3941"/>
        <v>20967</v>
      </c>
      <c r="B20972" s="185">
        <f t="shared" si="3943"/>
        <v>43319</v>
      </c>
      <c r="C20972" s="118">
        <f t="shared" si="3942"/>
        <v>43</v>
      </c>
      <c r="D20972" s="121">
        <f>VLOOKUP(CONCATENATE(B20972,C20972),'Bron BM-prijzen'!A:L,11,FALSE)</f>
        <v>43.18</v>
      </c>
      <c r="E20972" s="118">
        <f>VLOOKUP(CONCATENATE(B20972,C20972),'Bron BM-prijzen'!A:L,12,FALSE)</f>
        <v>43.18</v>
      </c>
      <c r="F20972" s="121">
        <f>AVERAGEIFS('Rekensheet Uurdata'!E:E,'Rekensheet Uurdata'!A:A,QUOTIENT('Rekensheet Kwartierdata'!A20972-1,4)+1)/4</f>
        <v>2.8125</v>
      </c>
      <c r="G20972" s="84">
        <f>IFERROR(VALUE(VLOOKUP(A20972,'Bron Productie'!A:H,7))/4,-1)</f>
        <v>8</v>
      </c>
      <c r="H20972" s="84">
        <f t="shared" si="3938"/>
        <v>8</v>
      </c>
      <c r="I20972" s="84">
        <f t="shared" si="3944"/>
        <v>5.1875</v>
      </c>
      <c r="J20972" s="118">
        <f t="shared" si="3945"/>
        <v>223.99625</v>
      </c>
      <c r="K20972" s="121">
        <f>AVERAGEIFS('Rekensheet Uurdata'!F:F,'Rekensheet Uurdata'!A:A,QUOTIENT('Rekensheet Kwartierdata'!A20972-1,4)+1)/4</f>
        <v>1.375</v>
      </c>
      <c r="L20972" s="84">
        <f>IFERROR(VALUE(VLOOKUP(A20972,'Bron Productie'!A:H,5))/4,-1)</f>
        <v>4.5</v>
      </c>
      <c r="M20972" s="84">
        <f t="shared" si="3939"/>
        <v>4.5</v>
      </c>
      <c r="N20972" s="84">
        <f t="shared" si="3946"/>
        <v>3.125</v>
      </c>
      <c r="O20972" s="118">
        <f t="shared" si="3947"/>
        <v>134.9375</v>
      </c>
      <c r="P20972" s="121">
        <f>AVERAGEIFS('Rekensheet Uurdata'!G:G,'Rekensheet Uurdata'!A:A,QUOTIENT('Rekensheet Kwartierdata'!A20972-1,4)+1)/4</f>
        <v>287.875</v>
      </c>
      <c r="Q20972" s="84">
        <f>IFERROR(VALUE(VLOOKUP(A20972,'Bron Productie'!A:H,3))/4,-1)</f>
        <v>348</v>
      </c>
      <c r="R20972" s="84">
        <f t="shared" si="3940"/>
        <v>348</v>
      </c>
      <c r="S20972" s="84">
        <f t="shared" si="3948"/>
        <v>60.125</v>
      </c>
      <c r="T20972" s="86">
        <f t="shared" si="3949"/>
        <v>2596.1974999999998</v>
      </c>
    </row>
    <row r="20973" spans="1:20" x14ac:dyDescent="0.25">
      <c r="A20973" s="113">
        <f t="shared" si="3941"/>
        <v>20968</v>
      </c>
      <c r="B20973" s="185">
        <f t="shared" si="3943"/>
        <v>43319</v>
      </c>
      <c r="C20973" s="118">
        <f t="shared" si="3942"/>
        <v>44</v>
      </c>
      <c r="D20973" s="121">
        <f>VLOOKUP(CONCATENATE(B20973,C20973),'Bron BM-prijzen'!A:L,11,FALSE)</f>
        <v>43.18</v>
      </c>
      <c r="E20973" s="118">
        <f>VLOOKUP(CONCATENATE(B20973,C20973),'Bron BM-prijzen'!A:L,12,FALSE)</f>
        <v>43.18</v>
      </c>
      <c r="F20973" s="121">
        <f>AVERAGEIFS('Rekensheet Uurdata'!E:E,'Rekensheet Uurdata'!A:A,QUOTIENT('Rekensheet Kwartierdata'!A20973-1,4)+1)/4</f>
        <v>2.8125</v>
      </c>
      <c r="G20973" s="84">
        <f>IFERROR(VALUE(VLOOKUP(A20973,'Bron Productie'!A:H,7))/4,-1)</f>
        <v>8</v>
      </c>
      <c r="H20973" s="84">
        <f t="shared" si="3938"/>
        <v>8</v>
      </c>
      <c r="I20973" s="84">
        <f t="shared" si="3944"/>
        <v>5.1875</v>
      </c>
      <c r="J20973" s="118">
        <f t="shared" si="3945"/>
        <v>223.99625</v>
      </c>
      <c r="K20973" s="121">
        <f>AVERAGEIFS('Rekensheet Uurdata'!F:F,'Rekensheet Uurdata'!A:A,QUOTIENT('Rekensheet Kwartierdata'!A20973-1,4)+1)/4</f>
        <v>1.375</v>
      </c>
      <c r="L20973" s="84">
        <f>IFERROR(VALUE(VLOOKUP(A20973,'Bron Productie'!A:H,5))/4,-1)</f>
        <v>5.5</v>
      </c>
      <c r="M20973" s="84">
        <f t="shared" si="3939"/>
        <v>5.5</v>
      </c>
      <c r="N20973" s="84">
        <f t="shared" si="3946"/>
        <v>4.125</v>
      </c>
      <c r="O20973" s="118">
        <f t="shared" si="3947"/>
        <v>178.11750000000001</v>
      </c>
      <c r="P20973" s="121">
        <f>AVERAGEIFS('Rekensheet Uurdata'!G:G,'Rekensheet Uurdata'!A:A,QUOTIENT('Rekensheet Kwartierdata'!A20973-1,4)+1)/4</f>
        <v>287.875</v>
      </c>
      <c r="Q20973" s="84">
        <f>IFERROR(VALUE(VLOOKUP(A20973,'Bron Productie'!A:H,3))/4,-1)</f>
        <v>377.75</v>
      </c>
      <c r="R20973" s="84">
        <f t="shared" si="3940"/>
        <v>377.75</v>
      </c>
      <c r="S20973" s="84">
        <f t="shared" si="3948"/>
        <v>89.875</v>
      </c>
      <c r="T20973" s="86">
        <f t="shared" si="3949"/>
        <v>3880.8024999999998</v>
      </c>
    </row>
    <row r="20974" spans="1:20" x14ac:dyDescent="0.25">
      <c r="A20974" s="113">
        <f t="shared" si="3941"/>
        <v>20969</v>
      </c>
      <c r="B20974" s="185">
        <f t="shared" si="3943"/>
        <v>43319</v>
      </c>
      <c r="C20974" s="118">
        <f t="shared" si="3942"/>
        <v>45</v>
      </c>
      <c r="D20974" s="121">
        <f>VLOOKUP(CONCATENATE(B20974,C20974),'Bron BM-prijzen'!A:L,11,FALSE)</f>
        <v>43.16</v>
      </c>
      <c r="E20974" s="118">
        <f>VLOOKUP(CONCATENATE(B20974,C20974),'Bron BM-prijzen'!A:L,12,FALSE)</f>
        <v>43.16</v>
      </c>
      <c r="F20974" s="121">
        <f>AVERAGEIFS('Rekensheet Uurdata'!E:E,'Rekensheet Uurdata'!A:A,QUOTIENT('Rekensheet Kwartierdata'!A20974-1,4)+1)/4</f>
        <v>5.8125</v>
      </c>
      <c r="G20974" s="84">
        <f>IFERROR(VALUE(VLOOKUP(A20974,'Bron Productie'!A:H,7))/4,-1)</f>
        <v>8</v>
      </c>
      <c r="H20974" s="84">
        <f t="shared" si="3938"/>
        <v>8</v>
      </c>
      <c r="I20974" s="84">
        <f t="shared" si="3944"/>
        <v>2.1875</v>
      </c>
      <c r="J20974" s="118">
        <f t="shared" si="3945"/>
        <v>94.412499999999994</v>
      </c>
      <c r="K20974" s="121">
        <f>AVERAGEIFS('Rekensheet Uurdata'!F:F,'Rekensheet Uurdata'!A:A,QUOTIENT('Rekensheet Kwartierdata'!A20974-1,4)+1)/4</f>
        <v>4</v>
      </c>
      <c r="L20974" s="84">
        <f>IFERROR(VALUE(VLOOKUP(A20974,'Bron Productie'!A:H,5))/4,-1)</f>
        <v>7.25</v>
      </c>
      <c r="M20974" s="84">
        <f t="shared" si="3939"/>
        <v>7.25</v>
      </c>
      <c r="N20974" s="84">
        <f t="shared" si="3946"/>
        <v>3.25</v>
      </c>
      <c r="O20974" s="118">
        <f t="shared" si="3947"/>
        <v>140.26999999999998</v>
      </c>
      <c r="P20974" s="121">
        <f>AVERAGEIFS('Rekensheet Uurdata'!G:G,'Rekensheet Uurdata'!A:A,QUOTIENT('Rekensheet Kwartierdata'!A20974-1,4)+1)/4</f>
        <v>373.875</v>
      </c>
      <c r="Q20974" s="84">
        <f>IFERROR(VALUE(VLOOKUP(A20974,'Bron Productie'!A:H,3))/4,-1)</f>
        <v>407.5</v>
      </c>
      <c r="R20974" s="84">
        <f t="shared" si="3940"/>
        <v>407.5</v>
      </c>
      <c r="S20974" s="84">
        <f t="shared" si="3948"/>
        <v>33.625</v>
      </c>
      <c r="T20974" s="86">
        <f t="shared" si="3949"/>
        <v>1451.2549999999999</v>
      </c>
    </row>
    <row r="20975" spans="1:20" x14ac:dyDescent="0.25">
      <c r="A20975" s="113">
        <f t="shared" si="3941"/>
        <v>20970</v>
      </c>
      <c r="B20975" s="185">
        <f t="shared" si="3943"/>
        <v>43319</v>
      </c>
      <c r="C20975" s="118">
        <f t="shared" si="3942"/>
        <v>46</v>
      </c>
      <c r="D20975" s="121">
        <f>VLOOKUP(CONCATENATE(B20975,C20975),'Bron BM-prijzen'!A:L,11,FALSE)</f>
        <v>43.16</v>
      </c>
      <c r="E20975" s="118">
        <f>VLOOKUP(CONCATENATE(B20975,C20975),'Bron BM-prijzen'!A:L,12,FALSE)</f>
        <v>43.16</v>
      </c>
      <c r="F20975" s="121">
        <f>AVERAGEIFS('Rekensheet Uurdata'!E:E,'Rekensheet Uurdata'!A:A,QUOTIENT('Rekensheet Kwartierdata'!A20975-1,4)+1)/4</f>
        <v>5.8125</v>
      </c>
      <c r="G20975" s="84">
        <f>IFERROR(VALUE(VLOOKUP(A20975,'Bron Productie'!A:H,7))/4,-1)</f>
        <v>8</v>
      </c>
      <c r="H20975" s="84">
        <f t="shared" si="3938"/>
        <v>8</v>
      </c>
      <c r="I20975" s="84">
        <f t="shared" si="3944"/>
        <v>2.1875</v>
      </c>
      <c r="J20975" s="118">
        <f t="shared" si="3945"/>
        <v>94.412499999999994</v>
      </c>
      <c r="K20975" s="121">
        <f>AVERAGEIFS('Rekensheet Uurdata'!F:F,'Rekensheet Uurdata'!A:A,QUOTIENT('Rekensheet Kwartierdata'!A20975-1,4)+1)/4</f>
        <v>4</v>
      </c>
      <c r="L20975" s="84">
        <f>IFERROR(VALUE(VLOOKUP(A20975,'Bron Productie'!A:H,5))/4,-1)</f>
        <v>7.75</v>
      </c>
      <c r="M20975" s="84">
        <f t="shared" si="3939"/>
        <v>7.75</v>
      </c>
      <c r="N20975" s="84">
        <f t="shared" si="3946"/>
        <v>3.75</v>
      </c>
      <c r="O20975" s="118">
        <f t="shared" si="3947"/>
        <v>161.85</v>
      </c>
      <c r="P20975" s="121">
        <f>AVERAGEIFS('Rekensheet Uurdata'!G:G,'Rekensheet Uurdata'!A:A,QUOTIENT('Rekensheet Kwartierdata'!A20975-1,4)+1)/4</f>
        <v>373.875</v>
      </c>
      <c r="Q20975" s="84">
        <f>IFERROR(VALUE(VLOOKUP(A20975,'Bron Productie'!A:H,3))/4,-1)</f>
        <v>430.5</v>
      </c>
      <c r="R20975" s="84">
        <f t="shared" si="3940"/>
        <v>430.5</v>
      </c>
      <c r="S20975" s="84">
        <f t="shared" si="3948"/>
        <v>56.625</v>
      </c>
      <c r="T20975" s="86">
        <f t="shared" si="3949"/>
        <v>2443.9349999999999</v>
      </c>
    </row>
    <row r="20976" spans="1:20" x14ac:dyDescent="0.25">
      <c r="A20976" s="113">
        <f t="shared" si="3941"/>
        <v>20971</v>
      </c>
      <c r="B20976" s="185">
        <f t="shared" si="3943"/>
        <v>43319</v>
      </c>
      <c r="C20976" s="118">
        <f t="shared" si="3942"/>
        <v>47</v>
      </c>
      <c r="D20976" s="121">
        <f>VLOOKUP(CONCATENATE(B20976,C20976),'Bron BM-prijzen'!A:L,11,FALSE)</f>
        <v>43.16</v>
      </c>
      <c r="E20976" s="118">
        <f>VLOOKUP(CONCATENATE(B20976,C20976),'Bron BM-prijzen'!A:L,12,FALSE)</f>
        <v>43.16</v>
      </c>
      <c r="F20976" s="121">
        <f>AVERAGEIFS('Rekensheet Uurdata'!E:E,'Rekensheet Uurdata'!A:A,QUOTIENT('Rekensheet Kwartierdata'!A20976-1,4)+1)/4</f>
        <v>5.8125</v>
      </c>
      <c r="G20976" s="84">
        <f>IFERROR(VALUE(VLOOKUP(A20976,'Bron Productie'!A:H,7))/4,-1)</f>
        <v>8</v>
      </c>
      <c r="H20976" s="84">
        <f t="shared" si="3938"/>
        <v>8</v>
      </c>
      <c r="I20976" s="84">
        <f t="shared" si="3944"/>
        <v>2.1875</v>
      </c>
      <c r="J20976" s="118">
        <f t="shared" si="3945"/>
        <v>94.412499999999994</v>
      </c>
      <c r="K20976" s="121">
        <f>AVERAGEIFS('Rekensheet Uurdata'!F:F,'Rekensheet Uurdata'!A:A,QUOTIENT('Rekensheet Kwartierdata'!A20976-1,4)+1)/4</f>
        <v>4</v>
      </c>
      <c r="L20976" s="84">
        <f>IFERROR(VALUE(VLOOKUP(A20976,'Bron Productie'!A:H,5))/4,-1)</f>
        <v>7.5</v>
      </c>
      <c r="M20976" s="84">
        <f t="shared" si="3939"/>
        <v>7.5</v>
      </c>
      <c r="N20976" s="84">
        <f t="shared" si="3946"/>
        <v>3.5</v>
      </c>
      <c r="O20976" s="118">
        <f t="shared" si="3947"/>
        <v>151.06</v>
      </c>
      <c r="P20976" s="121">
        <f>AVERAGEIFS('Rekensheet Uurdata'!G:G,'Rekensheet Uurdata'!A:A,QUOTIENT('Rekensheet Kwartierdata'!A20976-1,4)+1)/4</f>
        <v>373.875</v>
      </c>
      <c r="Q20976" s="84">
        <f>IFERROR(VALUE(VLOOKUP(A20976,'Bron Productie'!A:H,3))/4,-1)</f>
        <v>453.5</v>
      </c>
      <c r="R20976" s="84">
        <f t="shared" si="3940"/>
        <v>453.5</v>
      </c>
      <c r="S20976" s="84">
        <f t="shared" si="3948"/>
        <v>79.625</v>
      </c>
      <c r="T20976" s="86">
        <f t="shared" si="3949"/>
        <v>3436.6149999999998</v>
      </c>
    </row>
    <row r="20977" spans="1:20" x14ac:dyDescent="0.25">
      <c r="A20977" s="113">
        <f t="shared" si="3941"/>
        <v>20972</v>
      </c>
      <c r="B20977" s="185">
        <f t="shared" si="3943"/>
        <v>43319</v>
      </c>
      <c r="C20977" s="118">
        <f t="shared" si="3942"/>
        <v>48</v>
      </c>
      <c r="D20977" s="121">
        <f>VLOOKUP(CONCATENATE(B20977,C20977),'Bron BM-prijzen'!A:L,11,FALSE)</f>
        <v>44.23</v>
      </c>
      <c r="E20977" s="118">
        <f>VLOOKUP(CONCATENATE(B20977,C20977),'Bron BM-prijzen'!A:L,12,FALSE)</f>
        <v>44.23</v>
      </c>
      <c r="F20977" s="121">
        <f>AVERAGEIFS('Rekensheet Uurdata'!E:E,'Rekensheet Uurdata'!A:A,QUOTIENT('Rekensheet Kwartierdata'!A20977-1,4)+1)/4</f>
        <v>5.8125</v>
      </c>
      <c r="G20977" s="84">
        <f>IFERROR(VALUE(VLOOKUP(A20977,'Bron Productie'!A:H,7))/4,-1)</f>
        <v>7.5</v>
      </c>
      <c r="H20977" s="84">
        <f t="shared" si="3938"/>
        <v>7.5</v>
      </c>
      <c r="I20977" s="84">
        <f t="shared" si="3944"/>
        <v>1.6875</v>
      </c>
      <c r="J20977" s="118">
        <f t="shared" si="3945"/>
        <v>74.638124999999988</v>
      </c>
      <c r="K20977" s="121">
        <f>AVERAGEIFS('Rekensheet Uurdata'!F:F,'Rekensheet Uurdata'!A:A,QUOTIENT('Rekensheet Kwartierdata'!A20977-1,4)+1)/4</f>
        <v>4</v>
      </c>
      <c r="L20977" s="84">
        <f>IFERROR(VALUE(VLOOKUP(A20977,'Bron Productie'!A:H,5))/4,-1)</f>
        <v>5.25</v>
      </c>
      <c r="M20977" s="84">
        <f t="shared" si="3939"/>
        <v>5.25</v>
      </c>
      <c r="N20977" s="84">
        <f t="shared" si="3946"/>
        <v>1.25</v>
      </c>
      <c r="O20977" s="118">
        <f t="shared" si="3947"/>
        <v>55.287499999999994</v>
      </c>
      <c r="P20977" s="121">
        <f>AVERAGEIFS('Rekensheet Uurdata'!G:G,'Rekensheet Uurdata'!A:A,QUOTIENT('Rekensheet Kwartierdata'!A20977-1,4)+1)/4</f>
        <v>373.875</v>
      </c>
      <c r="Q20977" s="84">
        <f>IFERROR(VALUE(VLOOKUP(A20977,'Bron Productie'!A:H,3))/4,-1)</f>
        <v>476.75</v>
      </c>
      <c r="R20977" s="84">
        <f t="shared" si="3940"/>
        <v>476.75</v>
      </c>
      <c r="S20977" s="84">
        <f t="shared" si="3948"/>
        <v>102.875</v>
      </c>
      <c r="T20977" s="86">
        <f t="shared" si="3949"/>
        <v>4550.1612500000001</v>
      </c>
    </row>
    <row r="20978" spans="1:20" x14ac:dyDescent="0.25">
      <c r="A20978" s="113">
        <f t="shared" si="3941"/>
        <v>20973</v>
      </c>
      <c r="B20978" s="185">
        <f t="shared" si="3943"/>
        <v>43319</v>
      </c>
      <c r="C20978" s="118">
        <f t="shared" si="3942"/>
        <v>49</v>
      </c>
      <c r="D20978" s="121">
        <f>VLOOKUP(CONCATENATE(B20978,C20978),'Bron BM-prijzen'!A:L,11,FALSE)</f>
        <v>43.44</v>
      </c>
      <c r="E20978" s="118">
        <f>VLOOKUP(CONCATENATE(B20978,C20978),'Bron BM-prijzen'!A:L,12,FALSE)</f>
        <v>43.44</v>
      </c>
      <c r="F20978" s="121">
        <f>AVERAGEIFS('Rekensheet Uurdata'!E:E,'Rekensheet Uurdata'!A:A,QUOTIENT('Rekensheet Kwartierdata'!A20978-1,4)+1)/4</f>
        <v>19.875</v>
      </c>
      <c r="G20978" s="84">
        <f>IFERROR(VALUE(VLOOKUP(A20978,'Bron Productie'!A:H,7))/4,-1)</f>
        <v>7.25</v>
      </c>
      <c r="H20978" s="84">
        <f t="shared" si="3938"/>
        <v>7.25</v>
      </c>
      <c r="I20978" s="84">
        <f t="shared" si="3944"/>
        <v>-12.625</v>
      </c>
      <c r="J20978" s="118">
        <f t="shared" si="3945"/>
        <v>-548.42999999999995</v>
      </c>
      <c r="K20978" s="121">
        <f>AVERAGEIFS('Rekensheet Uurdata'!F:F,'Rekensheet Uurdata'!A:A,QUOTIENT('Rekensheet Kwartierdata'!A20978-1,4)+1)/4</f>
        <v>11.375</v>
      </c>
      <c r="L20978" s="84">
        <f>IFERROR(VALUE(VLOOKUP(A20978,'Bron Productie'!A:H,5))/4,-1)</f>
        <v>4.75</v>
      </c>
      <c r="M20978" s="84">
        <f t="shared" si="3939"/>
        <v>4.75</v>
      </c>
      <c r="N20978" s="84">
        <f t="shared" si="3946"/>
        <v>-6.625</v>
      </c>
      <c r="O20978" s="118">
        <f t="shared" si="3947"/>
        <v>-287.78999999999996</v>
      </c>
      <c r="P20978" s="121">
        <f>AVERAGEIFS('Rekensheet Uurdata'!G:G,'Rekensheet Uurdata'!A:A,QUOTIENT('Rekensheet Kwartierdata'!A20978-1,4)+1)/4</f>
        <v>434.5625</v>
      </c>
      <c r="Q20978" s="84">
        <f>IFERROR(VALUE(VLOOKUP(A20978,'Bron Productie'!A:H,3))/4,-1)</f>
        <v>499.75</v>
      </c>
      <c r="R20978" s="84">
        <f t="shared" si="3940"/>
        <v>499.75</v>
      </c>
      <c r="S20978" s="84">
        <f t="shared" si="3948"/>
        <v>65.1875</v>
      </c>
      <c r="T20978" s="86">
        <f t="shared" si="3949"/>
        <v>2831.7449999999999</v>
      </c>
    </row>
    <row r="20979" spans="1:20" x14ac:dyDescent="0.25">
      <c r="A20979" s="113">
        <f t="shared" si="3941"/>
        <v>20974</v>
      </c>
      <c r="B20979" s="185">
        <f t="shared" si="3943"/>
        <v>43319</v>
      </c>
      <c r="C20979" s="118">
        <f t="shared" si="3942"/>
        <v>50</v>
      </c>
      <c r="D20979" s="121">
        <f>VLOOKUP(CONCATENATE(B20979,C20979),'Bron BM-prijzen'!A:L,11,FALSE)</f>
        <v>43.2</v>
      </c>
      <c r="E20979" s="118">
        <f>VLOOKUP(CONCATENATE(B20979,C20979),'Bron BM-prijzen'!A:L,12,FALSE)</f>
        <v>43.2</v>
      </c>
      <c r="F20979" s="121">
        <f>AVERAGEIFS('Rekensheet Uurdata'!E:E,'Rekensheet Uurdata'!A:A,QUOTIENT('Rekensheet Kwartierdata'!A20979-1,4)+1)/4</f>
        <v>19.875</v>
      </c>
      <c r="G20979" s="84">
        <f>IFERROR(VALUE(VLOOKUP(A20979,'Bron Productie'!A:H,7))/4,-1)</f>
        <v>7.25</v>
      </c>
      <c r="H20979" s="84">
        <f t="shared" si="3938"/>
        <v>7.25</v>
      </c>
      <c r="I20979" s="84">
        <f t="shared" si="3944"/>
        <v>-12.625</v>
      </c>
      <c r="J20979" s="118">
        <f t="shared" si="3945"/>
        <v>-545.40000000000009</v>
      </c>
      <c r="K20979" s="121">
        <f>AVERAGEIFS('Rekensheet Uurdata'!F:F,'Rekensheet Uurdata'!A:A,QUOTIENT('Rekensheet Kwartierdata'!A20979-1,4)+1)/4</f>
        <v>11.375</v>
      </c>
      <c r="L20979" s="84">
        <f>IFERROR(VALUE(VLOOKUP(A20979,'Bron Productie'!A:H,5))/4,-1)</f>
        <v>5</v>
      </c>
      <c r="M20979" s="84">
        <f t="shared" si="3939"/>
        <v>5</v>
      </c>
      <c r="N20979" s="84">
        <f t="shared" si="3946"/>
        <v>-6.375</v>
      </c>
      <c r="O20979" s="118">
        <f t="shared" si="3947"/>
        <v>-275.40000000000003</v>
      </c>
      <c r="P20979" s="121">
        <f>AVERAGEIFS('Rekensheet Uurdata'!G:G,'Rekensheet Uurdata'!A:A,QUOTIENT('Rekensheet Kwartierdata'!A20979-1,4)+1)/4</f>
        <v>434.5625</v>
      </c>
      <c r="Q20979" s="84">
        <f>IFERROR(VALUE(VLOOKUP(A20979,'Bron Productie'!A:H,3))/4,-1)</f>
        <v>512.5</v>
      </c>
      <c r="R20979" s="84">
        <f t="shared" si="3940"/>
        <v>512.5</v>
      </c>
      <c r="S20979" s="84">
        <f t="shared" si="3948"/>
        <v>77.9375</v>
      </c>
      <c r="T20979" s="86">
        <f t="shared" si="3949"/>
        <v>3366.9</v>
      </c>
    </row>
    <row r="20980" spans="1:20" x14ac:dyDescent="0.25">
      <c r="A20980" s="113">
        <f t="shared" si="3941"/>
        <v>20975</v>
      </c>
      <c r="B20980" s="185">
        <f t="shared" si="3943"/>
        <v>43319</v>
      </c>
      <c r="C20980" s="118">
        <f t="shared" si="3942"/>
        <v>51</v>
      </c>
      <c r="D20980" s="121">
        <f>VLOOKUP(CONCATENATE(B20980,C20980),'Bron BM-prijzen'!A:L,11,FALSE)</f>
        <v>52.42</v>
      </c>
      <c r="E20980" s="118">
        <f>VLOOKUP(CONCATENATE(B20980,C20980),'Bron BM-prijzen'!A:L,12,FALSE)</f>
        <v>52.42</v>
      </c>
      <c r="F20980" s="121">
        <f>AVERAGEIFS('Rekensheet Uurdata'!E:E,'Rekensheet Uurdata'!A:A,QUOTIENT('Rekensheet Kwartierdata'!A20980-1,4)+1)/4</f>
        <v>19.875</v>
      </c>
      <c r="G20980" s="84">
        <f>IFERROR(VALUE(VLOOKUP(A20980,'Bron Productie'!A:H,7))/4,-1)</f>
        <v>7.25</v>
      </c>
      <c r="H20980" s="84">
        <f t="shared" si="3938"/>
        <v>7.25</v>
      </c>
      <c r="I20980" s="84">
        <f t="shared" si="3944"/>
        <v>-12.625</v>
      </c>
      <c r="J20980" s="118">
        <f t="shared" si="3945"/>
        <v>-661.80250000000001</v>
      </c>
      <c r="K20980" s="121">
        <f>AVERAGEIFS('Rekensheet Uurdata'!F:F,'Rekensheet Uurdata'!A:A,QUOTIENT('Rekensheet Kwartierdata'!A20980-1,4)+1)/4</f>
        <v>11.375</v>
      </c>
      <c r="L20980" s="84">
        <f>IFERROR(VALUE(VLOOKUP(A20980,'Bron Productie'!A:H,5))/4,-1)</f>
        <v>5.25</v>
      </c>
      <c r="M20980" s="84">
        <f t="shared" si="3939"/>
        <v>5.25</v>
      </c>
      <c r="N20980" s="84">
        <f t="shared" si="3946"/>
        <v>-6.125</v>
      </c>
      <c r="O20980" s="118">
        <f t="shared" si="3947"/>
        <v>-321.07249999999999</v>
      </c>
      <c r="P20980" s="121">
        <f>AVERAGEIFS('Rekensheet Uurdata'!G:G,'Rekensheet Uurdata'!A:A,QUOTIENT('Rekensheet Kwartierdata'!A20980-1,4)+1)/4</f>
        <v>434.5625</v>
      </c>
      <c r="Q20980" s="84">
        <f>IFERROR(VALUE(VLOOKUP(A20980,'Bron Productie'!A:H,3))/4,-1)</f>
        <v>525</v>
      </c>
      <c r="R20980" s="84">
        <f t="shared" si="3940"/>
        <v>525</v>
      </c>
      <c r="S20980" s="84">
        <f t="shared" si="3948"/>
        <v>90.4375</v>
      </c>
      <c r="T20980" s="86">
        <f t="shared" si="3949"/>
        <v>4740.7337500000003</v>
      </c>
    </row>
    <row r="20981" spans="1:20" x14ac:dyDescent="0.25">
      <c r="A20981" s="113">
        <f t="shared" si="3941"/>
        <v>20976</v>
      </c>
      <c r="B20981" s="185">
        <f t="shared" si="3943"/>
        <v>43319</v>
      </c>
      <c r="C20981" s="118">
        <f t="shared" si="3942"/>
        <v>52</v>
      </c>
      <c r="D20981" s="121">
        <f>VLOOKUP(CONCATENATE(B20981,C20981),'Bron BM-prijzen'!A:L,11,FALSE)</f>
        <v>46.22</v>
      </c>
      <c r="E20981" s="118">
        <f>VLOOKUP(CONCATENATE(B20981,C20981),'Bron BM-prijzen'!A:L,12,FALSE)</f>
        <v>46.22</v>
      </c>
      <c r="F20981" s="121">
        <f>AVERAGEIFS('Rekensheet Uurdata'!E:E,'Rekensheet Uurdata'!A:A,QUOTIENT('Rekensheet Kwartierdata'!A20981-1,4)+1)/4</f>
        <v>19.875</v>
      </c>
      <c r="G20981" s="84">
        <f>IFERROR(VALUE(VLOOKUP(A20981,'Bron Productie'!A:H,7))/4,-1)</f>
        <v>7.25</v>
      </c>
      <c r="H20981" s="84">
        <f t="shared" si="3938"/>
        <v>7.25</v>
      </c>
      <c r="I20981" s="84">
        <f t="shared" si="3944"/>
        <v>-12.625</v>
      </c>
      <c r="J20981" s="118">
        <f t="shared" si="3945"/>
        <v>-583.52750000000003</v>
      </c>
      <c r="K20981" s="121">
        <f>AVERAGEIFS('Rekensheet Uurdata'!F:F,'Rekensheet Uurdata'!A:A,QUOTIENT('Rekensheet Kwartierdata'!A20981-1,4)+1)/4</f>
        <v>11.375</v>
      </c>
      <c r="L20981" s="84">
        <f>IFERROR(VALUE(VLOOKUP(A20981,'Bron Productie'!A:H,5))/4,-1)</f>
        <v>5.75</v>
      </c>
      <c r="M20981" s="84">
        <f t="shared" si="3939"/>
        <v>5.75</v>
      </c>
      <c r="N20981" s="84">
        <f t="shared" si="3946"/>
        <v>-5.625</v>
      </c>
      <c r="O20981" s="118">
        <f t="shared" si="3947"/>
        <v>-259.98750000000001</v>
      </c>
      <c r="P20981" s="121">
        <f>AVERAGEIFS('Rekensheet Uurdata'!G:G,'Rekensheet Uurdata'!A:A,QUOTIENT('Rekensheet Kwartierdata'!A20981-1,4)+1)/4</f>
        <v>434.5625</v>
      </c>
      <c r="Q20981" s="84">
        <f>IFERROR(VALUE(VLOOKUP(A20981,'Bron Productie'!A:H,3))/4,-1)</f>
        <v>537.75</v>
      </c>
      <c r="R20981" s="84">
        <f t="shared" si="3940"/>
        <v>537.75</v>
      </c>
      <c r="S20981" s="84">
        <f t="shared" si="3948"/>
        <v>103.1875</v>
      </c>
      <c r="T20981" s="86">
        <f t="shared" si="3949"/>
        <v>4769.3262500000001</v>
      </c>
    </row>
    <row r="20982" spans="1:20" x14ac:dyDescent="0.25">
      <c r="A20982" s="113">
        <f t="shared" si="3941"/>
        <v>20977</v>
      </c>
      <c r="B20982" s="185">
        <f t="shared" si="3943"/>
        <v>43319</v>
      </c>
      <c r="C20982" s="118">
        <f t="shared" si="3942"/>
        <v>53</v>
      </c>
      <c r="D20982" s="121">
        <f>VLOOKUP(CONCATENATE(B20982,C20982),'Bron BM-prijzen'!A:L,11,FALSE)</f>
        <v>48.23</v>
      </c>
      <c r="E20982" s="118">
        <f>VLOOKUP(CONCATENATE(B20982,C20982),'Bron BM-prijzen'!A:L,12,FALSE)</f>
        <v>48.23</v>
      </c>
      <c r="F20982" s="121">
        <f>AVERAGEIFS('Rekensheet Uurdata'!E:E,'Rekensheet Uurdata'!A:A,QUOTIENT('Rekensheet Kwartierdata'!A20982-1,4)+1)/4</f>
        <v>49.1875</v>
      </c>
      <c r="G20982" s="84">
        <f>IFERROR(VALUE(VLOOKUP(A20982,'Bron Productie'!A:H,7))/4,-1)</f>
        <v>7.5</v>
      </c>
      <c r="H20982" s="84">
        <f t="shared" si="3938"/>
        <v>7.5</v>
      </c>
      <c r="I20982" s="84">
        <f t="shared" si="3944"/>
        <v>-41.6875</v>
      </c>
      <c r="J20982" s="118">
        <f t="shared" si="3945"/>
        <v>-2010.5881249999998</v>
      </c>
      <c r="K20982" s="121">
        <f>AVERAGEIFS('Rekensheet Uurdata'!F:F,'Rekensheet Uurdata'!A:A,QUOTIENT('Rekensheet Kwartierdata'!A20982-1,4)+1)/4</f>
        <v>21.8125</v>
      </c>
      <c r="L20982" s="84">
        <f>IFERROR(VALUE(VLOOKUP(A20982,'Bron Productie'!A:H,5))/4,-1)</f>
        <v>5</v>
      </c>
      <c r="M20982" s="84">
        <f t="shared" si="3939"/>
        <v>5</v>
      </c>
      <c r="N20982" s="84">
        <f t="shared" si="3946"/>
        <v>-16.8125</v>
      </c>
      <c r="O20982" s="118">
        <f t="shared" si="3947"/>
        <v>-810.86687499999994</v>
      </c>
      <c r="P20982" s="121">
        <f>AVERAGEIFS('Rekensheet Uurdata'!G:G,'Rekensheet Uurdata'!A:A,QUOTIENT('Rekensheet Kwartierdata'!A20982-1,4)+1)/4</f>
        <v>474.125</v>
      </c>
      <c r="Q20982" s="84">
        <f>IFERROR(VALUE(VLOOKUP(A20982,'Bron Productie'!A:H,3))/4,-1)</f>
        <v>550.25</v>
      </c>
      <c r="R20982" s="84">
        <f t="shared" si="3940"/>
        <v>550.25</v>
      </c>
      <c r="S20982" s="84">
        <f t="shared" si="3948"/>
        <v>76.125</v>
      </c>
      <c r="T20982" s="86">
        <f t="shared" si="3949"/>
        <v>3671.50875</v>
      </c>
    </row>
    <row r="20983" spans="1:20" x14ac:dyDescent="0.25">
      <c r="A20983" s="113">
        <f t="shared" si="3941"/>
        <v>20978</v>
      </c>
      <c r="B20983" s="185">
        <f t="shared" si="3943"/>
        <v>43319</v>
      </c>
      <c r="C20983" s="118">
        <f t="shared" si="3942"/>
        <v>54</v>
      </c>
      <c r="D20983" s="121">
        <f>VLOOKUP(CONCATENATE(B20983,C20983),'Bron BM-prijzen'!A:L,11,FALSE)</f>
        <v>44.23</v>
      </c>
      <c r="E20983" s="118">
        <f>VLOOKUP(CONCATENATE(B20983,C20983),'Bron BM-prijzen'!A:L,12,FALSE)</f>
        <v>44.23</v>
      </c>
      <c r="F20983" s="121">
        <f>AVERAGEIFS('Rekensheet Uurdata'!E:E,'Rekensheet Uurdata'!A:A,QUOTIENT('Rekensheet Kwartierdata'!A20983-1,4)+1)/4</f>
        <v>49.1875</v>
      </c>
      <c r="G20983" s="84">
        <f>IFERROR(VALUE(VLOOKUP(A20983,'Bron Productie'!A:H,7))/4,-1)</f>
        <v>8.25</v>
      </c>
      <c r="H20983" s="84">
        <f t="shared" si="3938"/>
        <v>8.25</v>
      </c>
      <c r="I20983" s="84">
        <f t="shared" si="3944"/>
        <v>-40.9375</v>
      </c>
      <c r="J20983" s="118">
        <f t="shared" si="3945"/>
        <v>-1810.6656249999999</v>
      </c>
      <c r="K20983" s="121">
        <f>AVERAGEIFS('Rekensheet Uurdata'!F:F,'Rekensheet Uurdata'!A:A,QUOTIENT('Rekensheet Kwartierdata'!A20983-1,4)+1)/4</f>
        <v>21.8125</v>
      </c>
      <c r="L20983" s="84">
        <f>IFERROR(VALUE(VLOOKUP(A20983,'Bron Productie'!A:H,5))/4,-1)</f>
        <v>4.25</v>
      </c>
      <c r="M20983" s="84">
        <f t="shared" si="3939"/>
        <v>4.25</v>
      </c>
      <c r="N20983" s="84">
        <f t="shared" si="3946"/>
        <v>-17.5625</v>
      </c>
      <c r="O20983" s="118">
        <f t="shared" si="3947"/>
        <v>-776.78937499999995</v>
      </c>
      <c r="P20983" s="121">
        <f>AVERAGEIFS('Rekensheet Uurdata'!G:G,'Rekensheet Uurdata'!A:A,QUOTIENT('Rekensheet Kwartierdata'!A20983-1,4)+1)/4</f>
        <v>474.125</v>
      </c>
      <c r="Q20983" s="84">
        <f>IFERROR(VALUE(VLOOKUP(A20983,'Bron Productie'!A:H,3))/4,-1)</f>
        <v>552</v>
      </c>
      <c r="R20983" s="84">
        <f t="shared" si="3940"/>
        <v>552</v>
      </c>
      <c r="S20983" s="84">
        <f t="shared" si="3948"/>
        <v>77.875</v>
      </c>
      <c r="T20983" s="86">
        <f t="shared" si="3949"/>
        <v>3444.4112499999997</v>
      </c>
    </row>
    <row r="20984" spans="1:20" x14ac:dyDescent="0.25">
      <c r="A20984" s="113">
        <f t="shared" si="3941"/>
        <v>20979</v>
      </c>
      <c r="B20984" s="185">
        <f t="shared" si="3943"/>
        <v>43319</v>
      </c>
      <c r="C20984" s="118">
        <f t="shared" si="3942"/>
        <v>55</v>
      </c>
      <c r="D20984" s="121">
        <f>VLOOKUP(CONCATENATE(B20984,C20984),'Bron BM-prijzen'!A:L,11,FALSE)</f>
        <v>52.42</v>
      </c>
      <c r="E20984" s="118">
        <f>VLOOKUP(CONCATENATE(B20984,C20984),'Bron BM-prijzen'!A:L,12,FALSE)</f>
        <v>52.42</v>
      </c>
      <c r="F20984" s="121">
        <f>AVERAGEIFS('Rekensheet Uurdata'!E:E,'Rekensheet Uurdata'!A:A,QUOTIENT('Rekensheet Kwartierdata'!A20984-1,4)+1)/4</f>
        <v>49.1875</v>
      </c>
      <c r="G20984" s="84">
        <f>IFERROR(VALUE(VLOOKUP(A20984,'Bron Productie'!A:H,7))/4,-1)</f>
        <v>9.75</v>
      </c>
      <c r="H20984" s="84">
        <f t="shared" si="3938"/>
        <v>9.75</v>
      </c>
      <c r="I20984" s="84">
        <f t="shared" si="3944"/>
        <v>-39.4375</v>
      </c>
      <c r="J20984" s="118">
        <f t="shared" si="3945"/>
        <v>-2067.3137500000003</v>
      </c>
      <c r="K20984" s="121">
        <f>AVERAGEIFS('Rekensheet Uurdata'!F:F,'Rekensheet Uurdata'!A:A,QUOTIENT('Rekensheet Kwartierdata'!A20984-1,4)+1)/4</f>
        <v>21.8125</v>
      </c>
      <c r="L20984" s="84">
        <f>IFERROR(VALUE(VLOOKUP(A20984,'Bron Productie'!A:H,5))/4,-1)</f>
        <v>5</v>
      </c>
      <c r="M20984" s="84">
        <f t="shared" si="3939"/>
        <v>5</v>
      </c>
      <c r="N20984" s="84">
        <f t="shared" si="3946"/>
        <v>-16.8125</v>
      </c>
      <c r="O20984" s="118">
        <f t="shared" si="3947"/>
        <v>-881.31124999999997</v>
      </c>
      <c r="P20984" s="121">
        <f>AVERAGEIFS('Rekensheet Uurdata'!G:G,'Rekensheet Uurdata'!A:A,QUOTIENT('Rekensheet Kwartierdata'!A20984-1,4)+1)/4</f>
        <v>474.125</v>
      </c>
      <c r="Q20984" s="84">
        <f>IFERROR(VALUE(VLOOKUP(A20984,'Bron Productie'!A:H,3))/4,-1)</f>
        <v>553.5</v>
      </c>
      <c r="R20984" s="84">
        <f t="shared" si="3940"/>
        <v>553.5</v>
      </c>
      <c r="S20984" s="84">
        <f t="shared" si="3948"/>
        <v>79.375</v>
      </c>
      <c r="T20984" s="86">
        <f t="shared" si="3949"/>
        <v>4160.8375000000005</v>
      </c>
    </row>
    <row r="20985" spans="1:20" x14ac:dyDescent="0.25">
      <c r="A20985" s="113">
        <f t="shared" si="3941"/>
        <v>20980</v>
      </c>
      <c r="B20985" s="185">
        <f t="shared" si="3943"/>
        <v>43319</v>
      </c>
      <c r="C20985" s="118">
        <f t="shared" si="3942"/>
        <v>56</v>
      </c>
      <c r="D20985" s="121">
        <f>VLOOKUP(CONCATENATE(B20985,C20985),'Bron BM-prijzen'!A:L,11,FALSE)</f>
        <v>46.93</v>
      </c>
      <c r="E20985" s="118">
        <f>VLOOKUP(CONCATENATE(B20985,C20985),'Bron BM-prijzen'!A:L,12,FALSE)</f>
        <v>46.93</v>
      </c>
      <c r="F20985" s="121">
        <f>AVERAGEIFS('Rekensheet Uurdata'!E:E,'Rekensheet Uurdata'!A:A,QUOTIENT('Rekensheet Kwartierdata'!A20985-1,4)+1)/4</f>
        <v>49.1875</v>
      </c>
      <c r="G20985" s="84">
        <f>IFERROR(VALUE(VLOOKUP(A20985,'Bron Productie'!A:H,7))/4,-1)</f>
        <v>12.75</v>
      </c>
      <c r="H20985" s="84">
        <f t="shared" si="3938"/>
        <v>12.75</v>
      </c>
      <c r="I20985" s="84">
        <f t="shared" si="3944"/>
        <v>-36.4375</v>
      </c>
      <c r="J20985" s="118">
        <f t="shared" si="3945"/>
        <v>-1710.0118749999999</v>
      </c>
      <c r="K20985" s="121">
        <f>AVERAGEIFS('Rekensheet Uurdata'!F:F,'Rekensheet Uurdata'!A:A,QUOTIENT('Rekensheet Kwartierdata'!A20985-1,4)+1)/4</f>
        <v>21.8125</v>
      </c>
      <c r="L20985" s="84">
        <f>IFERROR(VALUE(VLOOKUP(A20985,'Bron Productie'!A:H,5))/4,-1)</f>
        <v>7</v>
      </c>
      <c r="M20985" s="84">
        <f t="shared" si="3939"/>
        <v>7</v>
      </c>
      <c r="N20985" s="84">
        <f t="shared" si="3946"/>
        <v>-14.8125</v>
      </c>
      <c r="O20985" s="118">
        <f t="shared" si="3947"/>
        <v>-695.15062499999999</v>
      </c>
      <c r="P20985" s="121">
        <f>AVERAGEIFS('Rekensheet Uurdata'!G:G,'Rekensheet Uurdata'!A:A,QUOTIENT('Rekensheet Kwartierdata'!A20985-1,4)+1)/4</f>
        <v>474.125</v>
      </c>
      <c r="Q20985" s="84">
        <f>IFERROR(VALUE(VLOOKUP(A20985,'Bron Productie'!A:H,3))/4,-1)</f>
        <v>555.25</v>
      </c>
      <c r="R20985" s="84">
        <f t="shared" si="3940"/>
        <v>555.25</v>
      </c>
      <c r="S20985" s="84">
        <f t="shared" si="3948"/>
        <v>81.125</v>
      </c>
      <c r="T20985" s="86">
        <f t="shared" si="3949"/>
        <v>3807.19625</v>
      </c>
    </row>
    <row r="20986" spans="1:20" x14ac:dyDescent="0.25">
      <c r="A20986" s="113">
        <f t="shared" si="3941"/>
        <v>20981</v>
      </c>
      <c r="B20986" s="185">
        <f t="shared" si="3943"/>
        <v>43319</v>
      </c>
      <c r="C20986" s="118">
        <f t="shared" si="3942"/>
        <v>57</v>
      </c>
      <c r="D20986" s="121">
        <f>VLOOKUP(CONCATENATE(B20986,C20986),'Bron BM-prijzen'!A:L,11,FALSE)</f>
        <v>48.23</v>
      </c>
      <c r="E20986" s="118">
        <f>VLOOKUP(CONCATENATE(B20986,C20986),'Bron BM-prijzen'!A:L,12,FALSE)</f>
        <v>48.23</v>
      </c>
      <c r="F20986" s="121">
        <f>AVERAGEIFS('Rekensheet Uurdata'!E:E,'Rekensheet Uurdata'!A:A,QUOTIENT('Rekensheet Kwartierdata'!A20986-1,4)+1)/4</f>
        <v>66.4375</v>
      </c>
      <c r="G20986" s="84">
        <f>IFERROR(VALUE(VLOOKUP(A20986,'Bron Productie'!A:H,7))/4,-1)</f>
        <v>14</v>
      </c>
      <c r="H20986" s="84">
        <f t="shared" si="3938"/>
        <v>14</v>
      </c>
      <c r="I20986" s="84">
        <f t="shared" si="3944"/>
        <v>-52.4375</v>
      </c>
      <c r="J20986" s="118">
        <f t="shared" si="3945"/>
        <v>-2529.0606249999996</v>
      </c>
      <c r="K20986" s="121">
        <f>AVERAGEIFS('Rekensheet Uurdata'!F:F,'Rekensheet Uurdata'!A:A,QUOTIENT('Rekensheet Kwartierdata'!A20986-1,4)+1)/4</f>
        <v>27.5625</v>
      </c>
      <c r="L20986" s="84">
        <f>IFERROR(VALUE(VLOOKUP(A20986,'Bron Productie'!A:H,5))/4,-1)</f>
        <v>10</v>
      </c>
      <c r="M20986" s="84">
        <f t="shared" si="3939"/>
        <v>10</v>
      </c>
      <c r="N20986" s="84">
        <f t="shared" si="3946"/>
        <v>-17.5625</v>
      </c>
      <c r="O20986" s="118">
        <f t="shared" si="3947"/>
        <v>-847.03937499999995</v>
      </c>
      <c r="P20986" s="121">
        <f>AVERAGEIFS('Rekensheet Uurdata'!G:G,'Rekensheet Uurdata'!A:A,QUOTIENT('Rekensheet Kwartierdata'!A20986-1,4)+1)/4</f>
        <v>486.125</v>
      </c>
      <c r="Q20986" s="84">
        <f>IFERROR(VALUE(VLOOKUP(A20986,'Bron Productie'!A:H,3))/4,-1)</f>
        <v>556.75</v>
      </c>
      <c r="R20986" s="84">
        <f t="shared" si="3940"/>
        <v>556.75</v>
      </c>
      <c r="S20986" s="84">
        <f t="shared" si="3948"/>
        <v>70.625</v>
      </c>
      <c r="T20986" s="86">
        <f t="shared" si="3949"/>
        <v>3406.2437499999996</v>
      </c>
    </row>
    <row r="20987" spans="1:20" x14ac:dyDescent="0.25">
      <c r="A20987" s="113">
        <f t="shared" si="3941"/>
        <v>20982</v>
      </c>
      <c r="B20987" s="185">
        <f t="shared" si="3943"/>
        <v>43319</v>
      </c>
      <c r="C20987" s="118">
        <f t="shared" si="3942"/>
        <v>58</v>
      </c>
      <c r="D20987" s="121">
        <f>VLOOKUP(CONCATENATE(B20987,C20987),'Bron BM-prijzen'!A:L,11,FALSE)</f>
        <v>69.34</v>
      </c>
      <c r="E20987" s="118">
        <f>VLOOKUP(CONCATENATE(B20987,C20987),'Bron BM-prijzen'!A:L,12,FALSE)</f>
        <v>69.34</v>
      </c>
      <c r="F20987" s="121">
        <f>AVERAGEIFS('Rekensheet Uurdata'!E:E,'Rekensheet Uurdata'!A:A,QUOTIENT('Rekensheet Kwartierdata'!A20987-1,4)+1)/4</f>
        <v>66.4375</v>
      </c>
      <c r="G20987" s="84">
        <f>IFERROR(VALUE(VLOOKUP(A20987,'Bron Productie'!A:H,7))/4,-1)</f>
        <v>13.75</v>
      </c>
      <c r="H20987" s="84">
        <f t="shared" si="3938"/>
        <v>13.75</v>
      </c>
      <c r="I20987" s="84">
        <f t="shared" si="3944"/>
        <v>-52.6875</v>
      </c>
      <c r="J20987" s="118">
        <f t="shared" si="3945"/>
        <v>-3653.3512500000002</v>
      </c>
      <c r="K20987" s="121">
        <f>AVERAGEIFS('Rekensheet Uurdata'!F:F,'Rekensheet Uurdata'!A:A,QUOTIENT('Rekensheet Kwartierdata'!A20987-1,4)+1)/4</f>
        <v>27.5625</v>
      </c>
      <c r="L20987" s="84">
        <f>IFERROR(VALUE(VLOOKUP(A20987,'Bron Productie'!A:H,5))/4,-1)</f>
        <v>11</v>
      </c>
      <c r="M20987" s="84">
        <f t="shared" si="3939"/>
        <v>11</v>
      </c>
      <c r="N20987" s="84">
        <f t="shared" si="3946"/>
        <v>-16.5625</v>
      </c>
      <c r="O20987" s="118">
        <f t="shared" si="3947"/>
        <v>-1148.4437500000001</v>
      </c>
      <c r="P20987" s="121">
        <f>AVERAGEIFS('Rekensheet Uurdata'!G:G,'Rekensheet Uurdata'!A:A,QUOTIENT('Rekensheet Kwartierdata'!A20987-1,4)+1)/4</f>
        <v>486.125</v>
      </c>
      <c r="Q20987" s="84">
        <f>IFERROR(VALUE(VLOOKUP(A20987,'Bron Productie'!A:H,3))/4,-1)</f>
        <v>551.75</v>
      </c>
      <c r="R20987" s="84">
        <f t="shared" si="3940"/>
        <v>551.75</v>
      </c>
      <c r="S20987" s="84">
        <f t="shared" si="3948"/>
        <v>65.625</v>
      </c>
      <c r="T20987" s="86">
        <f t="shared" si="3949"/>
        <v>4550.4375</v>
      </c>
    </row>
    <row r="20988" spans="1:20" x14ac:dyDescent="0.25">
      <c r="A20988" s="113">
        <f t="shared" si="3941"/>
        <v>20983</v>
      </c>
      <c r="B20988" s="185">
        <f t="shared" si="3943"/>
        <v>43319</v>
      </c>
      <c r="C20988" s="118">
        <f t="shared" si="3942"/>
        <v>59</v>
      </c>
      <c r="D20988" s="121">
        <f>VLOOKUP(CONCATENATE(B20988,C20988),'Bron BM-prijzen'!A:L,11,FALSE)</f>
        <v>52.42</v>
      </c>
      <c r="E20988" s="118">
        <f>VLOOKUP(CONCATENATE(B20988,C20988),'Bron BM-prijzen'!A:L,12,FALSE)</f>
        <v>52.42</v>
      </c>
      <c r="F20988" s="121">
        <f>AVERAGEIFS('Rekensheet Uurdata'!E:E,'Rekensheet Uurdata'!A:A,QUOTIENT('Rekensheet Kwartierdata'!A20988-1,4)+1)/4</f>
        <v>66.4375</v>
      </c>
      <c r="G20988" s="84">
        <f>IFERROR(VALUE(VLOOKUP(A20988,'Bron Productie'!A:H,7))/4,-1)</f>
        <v>16.5</v>
      </c>
      <c r="H20988" s="84">
        <f t="shared" si="3938"/>
        <v>16.5</v>
      </c>
      <c r="I20988" s="84">
        <f t="shared" si="3944"/>
        <v>-49.9375</v>
      </c>
      <c r="J20988" s="118">
        <f t="shared" si="3945"/>
        <v>-2617.7237500000001</v>
      </c>
      <c r="K20988" s="121">
        <f>AVERAGEIFS('Rekensheet Uurdata'!F:F,'Rekensheet Uurdata'!A:A,QUOTIENT('Rekensheet Kwartierdata'!A20988-1,4)+1)/4</f>
        <v>27.5625</v>
      </c>
      <c r="L20988" s="84">
        <f>IFERROR(VALUE(VLOOKUP(A20988,'Bron Productie'!A:H,5))/4,-1)</f>
        <v>9.75</v>
      </c>
      <c r="M20988" s="84">
        <f t="shared" si="3939"/>
        <v>9.75</v>
      </c>
      <c r="N20988" s="84">
        <f t="shared" si="3946"/>
        <v>-17.8125</v>
      </c>
      <c r="O20988" s="118">
        <f t="shared" si="3947"/>
        <v>-933.73125000000005</v>
      </c>
      <c r="P20988" s="121">
        <f>AVERAGEIFS('Rekensheet Uurdata'!G:G,'Rekensheet Uurdata'!A:A,QUOTIENT('Rekensheet Kwartierdata'!A20988-1,4)+1)/4</f>
        <v>486.125</v>
      </c>
      <c r="Q20988" s="84">
        <f>IFERROR(VALUE(VLOOKUP(A20988,'Bron Productie'!A:H,3))/4,-1)</f>
        <v>546.75</v>
      </c>
      <c r="R20988" s="84">
        <f t="shared" si="3940"/>
        <v>546.75</v>
      </c>
      <c r="S20988" s="84">
        <f t="shared" si="3948"/>
        <v>60.625</v>
      </c>
      <c r="T20988" s="86">
        <f t="shared" si="3949"/>
        <v>3177.9625000000001</v>
      </c>
    </row>
    <row r="20989" spans="1:20" x14ac:dyDescent="0.25">
      <c r="A20989" s="113">
        <f t="shared" si="3941"/>
        <v>20984</v>
      </c>
      <c r="B20989" s="185">
        <f t="shared" si="3943"/>
        <v>43319</v>
      </c>
      <c r="C20989" s="118">
        <f t="shared" si="3942"/>
        <v>60</v>
      </c>
      <c r="D20989" s="121">
        <f>VLOOKUP(CONCATENATE(B20989,C20989),'Bron BM-prijzen'!A:L,11,FALSE)</f>
        <v>48.23</v>
      </c>
      <c r="E20989" s="118">
        <f>VLOOKUP(CONCATENATE(B20989,C20989),'Bron BM-prijzen'!A:L,12,FALSE)</f>
        <v>48.23</v>
      </c>
      <c r="F20989" s="121">
        <f>AVERAGEIFS('Rekensheet Uurdata'!E:E,'Rekensheet Uurdata'!A:A,QUOTIENT('Rekensheet Kwartierdata'!A20989-1,4)+1)/4</f>
        <v>66.4375</v>
      </c>
      <c r="G20989" s="84">
        <f>IFERROR(VALUE(VLOOKUP(A20989,'Bron Productie'!A:H,7))/4,-1)</f>
        <v>18.5</v>
      </c>
      <c r="H20989" s="84">
        <f t="shared" si="3938"/>
        <v>18.5</v>
      </c>
      <c r="I20989" s="84">
        <f t="shared" si="3944"/>
        <v>-47.9375</v>
      </c>
      <c r="J20989" s="118">
        <f t="shared" si="3945"/>
        <v>-2312.0256249999998</v>
      </c>
      <c r="K20989" s="121">
        <f>AVERAGEIFS('Rekensheet Uurdata'!F:F,'Rekensheet Uurdata'!A:A,QUOTIENT('Rekensheet Kwartierdata'!A20989-1,4)+1)/4</f>
        <v>27.5625</v>
      </c>
      <c r="L20989" s="84">
        <f>IFERROR(VALUE(VLOOKUP(A20989,'Bron Productie'!A:H,5))/4,-1)</f>
        <v>7.75</v>
      </c>
      <c r="M20989" s="84">
        <f t="shared" si="3939"/>
        <v>7.75</v>
      </c>
      <c r="N20989" s="84">
        <f t="shared" si="3946"/>
        <v>-19.8125</v>
      </c>
      <c r="O20989" s="118">
        <f t="shared" si="3947"/>
        <v>-955.55687499999999</v>
      </c>
      <c r="P20989" s="121">
        <f>AVERAGEIFS('Rekensheet Uurdata'!G:G,'Rekensheet Uurdata'!A:A,QUOTIENT('Rekensheet Kwartierdata'!A20989-1,4)+1)/4</f>
        <v>486.125</v>
      </c>
      <c r="Q20989" s="84">
        <f>IFERROR(VALUE(VLOOKUP(A20989,'Bron Productie'!A:H,3))/4,-1)</f>
        <v>542</v>
      </c>
      <c r="R20989" s="84">
        <f t="shared" si="3940"/>
        <v>542</v>
      </c>
      <c r="S20989" s="84">
        <f t="shared" si="3948"/>
        <v>55.875</v>
      </c>
      <c r="T20989" s="86">
        <f t="shared" si="3949"/>
        <v>2694.8512499999997</v>
      </c>
    </row>
    <row r="20990" spans="1:20" x14ac:dyDescent="0.25">
      <c r="A20990" s="113">
        <f t="shared" si="3941"/>
        <v>20985</v>
      </c>
      <c r="B20990" s="185">
        <f t="shared" si="3943"/>
        <v>43319</v>
      </c>
      <c r="C20990" s="118">
        <f t="shared" si="3942"/>
        <v>61</v>
      </c>
      <c r="D20990" s="121">
        <f>VLOOKUP(CONCATENATE(B20990,C20990),'Bron BM-prijzen'!A:L,11,FALSE)</f>
        <v>119.34</v>
      </c>
      <c r="E20990" s="118">
        <f>VLOOKUP(CONCATENATE(B20990,C20990),'Bron BM-prijzen'!A:L,12,FALSE)</f>
        <v>119.34</v>
      </c>
      <c r="F20990" s="121">
        <f>AVERAGEIFS('Rekensheet Uurdata'!E:E,'Rekensheet Uurdata'!A:A,QUOTIENT('Rekensheet Kwartierdata'!A20990-1,4)+1)/4</f>
        <v>54.8125</v>
      </c>
      <c r="G20990" s="84">
        <f>IFERROR(VALUE(VLOOKUP(A20990,'Bron Productie'!A:H,7))/4,-1)</f>
        <v>18.75</v>
      </c>
      <c r="H20990" s="84">
        <f t="shared" si="3938"/>
        <v>18.75</v>
      </c>
      <c r="I20990" s="84">
        <f t="shared" si="3944"/>
        <v>-36.0625</v>
      </c>
      <c r="J20990" s="118">
        <f t="shared" si="3945"/>
        <v>-4303.6987500000005</v>
      </c>
      <c r="K20990" s="121">
        <f>AVERAGEIFS('Rekensheet Uurdata'!F:F,'Rekensheet Uurdata'!A:A,QUOTIENT('Rekensheet Kwartierdata'!A20990-1,4)+1)/4</f>
        <v>19.5</v>
      </c>
      <c r="L20990" s="84">
        <f>IFERROR(VALUE(VLOOKUP(A20990,'Bron Productie'!A:H,5))/4,-1)</f>
        <v>3.75</v>
      </c>
      <c r="M20990" s="84">
        <f t="shared" si="3939"/>
        <v>3.75</v>
      </c>
      <c r="N20990" s="84">
        <f t="shared" si="3946"/>
        <v>-15.75</v>
      </c>
      <c r="O20990" s="118">
        <f t="shared" si="3947"/>
        <v>-1879.605</v>
      </c>
      <c r="P20990" s="121">
        <f>AVERAGEIFS('Rekensheet Uurdata'!G:G,'Rekensheet Uurdata'!A:A,QUOTIENT('Rekensheet Kwartierdata'!A20990-1,4)+1)/4</f>
        <v>469.0625</v>
      </c>
      <c r="Q20990" s="84">
        <f>IFERROR(VALUE(VLOOKUP(A20990,'Bron Productie'!A:H,3))/4,-1)</f>
        <v>537</v>
      </c>
      <c r="R20990" s="84">
        <f t="shared" si="3940"/>
        <v>537</v>
      </c>
      <c r="S20990" s="84">
        <f t="shared" si="3948"/>
        <v>67.9375</v>
      </c>
      <c r="T20990" s="86">
        <f t="shared" si="3949"/>
        <v>8107.6612500000001</v>
      </c>
    </row>
    <row r="20991" spans="1:20" x14ac:dyDescent="0.25">
      <c r="A20991" s="113">
        <f t="shared" si="3941"/>
        <v>20986</v>
      </c>
      <c r="B20991" s="185">
        <f t="shared" si="3943"/>
        <v>43319</v>
      </c>
      <c r="C20991" s="118">
        <f t="shared" si="3942"/>
        <v>62</v>
      </c>
      <c r="D20991" s="121">
        <f>VLOOKUP(CONCATENATE(B20991,C20991),'Bron BM-prijzen'!A:L,11,FALSE)</f>
        <v>165.02</v>
      </c>
      <c r="E20991" s="118">
        <f>VLOOKUP(CONCATENATE(B20991,C20991),'Bron BM-prijzen'!A:L,12,FALSE)</f>
        <v>165.02</v>
      </c>
      <c r="F20991" s="121">
        <f>AVERAGEIFS('Rekensheet Uurdata'!E:E,'Rekensheet Uurdata'!A:A,QUOTIENT('Rekensheet Kwartierdata'!A20991-1,4)+1)/4</f>
        <v>54.8125</v>
      </c>
      <c r="G20991" s="84">
        <f>IFERROR(VALUE(VLOOKUP(A20991,'Bron Productie'!A:H,7))/4,-1)</f>
        <v>16.5</v>
      </c>
      <c r="H20991" s="84">
        <f t="shared" si="3938"/>
        <v>16.5</v>
      </c>
      <c r="I20991" s="84">
        <f t="shared" si="3944"/>
        <v>-38.3125</v>
      </c>
      <c r="J20991" s="118">
        <f t="shared" si="3945"/>
        <v>-6322.3287500000006</v>
      </c>
      <c r="K20991" s="121">
        <f>AVERAGEIFS('Rekensheet Uurdata'!F:F,'Rekensheet Uurdata'!A:A,QUOTIENT('Rekensheet Kwartierdata'!A20991-1,4)+1)/4</f>
        <v>19.5</v>
      </c>
      <c r="L20991" s="84">
        <f>IFERROR(VALUE(VLOOKUP(A20991,'Bron Productie'!A:H,5))/4,-1)</f>
        <v>1</v>
      </c>
      <c r="M20991" s="84">
        <f t="shared" si="3939"/>
        <v>1</v>
      </c>
      <c r="N20991" s="84">
        <f t="shared" si="3946"/>
        <v>-18.5</v>
      </c>
      <c r="O20991" s="118">
        <f t="shared" si="3947"/>
        <v>-3052.8700000000003</v>
      </c>
      <c r="P20991" s="121">
        <f>AVERAGEIFS('Rekensheet Uurdata'!G:G,'Rekensheet Uurdata'!A:A,QUOTIENT('Rekensheet Kwartierdata'!A20991-1,4)+1)/4</f>
        <v>469.0625</v>
      </c>
      <c r="Q20991" s="84">
        <f>IFERROR(VALUE(VLOOKUP(A20991,'Bron Productie'!A:H,3))/4,-1)</f>
        <v>524.25</v>
      </c>
      <c r="R20991" s="84">
        <f t="shared" si="3940"/>
        <v>524.25</v>
      </c>
      <c r="S20991" s="84">
        <f t="shared" si="3948"/>
        <v>55.1875</v>
      </c>
      <c r="T20991" s="86">
        <f t="shared" si="3949"/>
        <v>9107.0412500000002</v>
      </c>
    </row>
    <row r="20992" spans="1:20" x14ac:dyDescent="0.25">
      <c r="A20992" s="113">
        <f t="shared" si="3941"/>
        <v>20987</v>
      </c>
      <c r="B20992" s="185">
        <f t="shared" si="3943"/>
        <v>43319</v>
      </c>
      <c r="C20992" s="118">
        <f t="shared" si="3942"/>
        <v>63</v>
      </c>
      <c r="D20992" s="121">
        <f>VLOOKUP(CONCATENATE(B20992,C20992),'Bron BM-prijzen'!A:L,11,FALSE)</f>
        <v>58.26</v>
      </c>
      <c r="E20992" s="118">
        <f>VLOOKUP(CONCATENATE(B20992,C20992),'Bron BM-prijzen'!A:L,12,FALSE)</f>
        <v>58.26</v>
      </c>
      <c r="F20992" s="121">
        <f>AVERAGEIFS('Rekensheet Uurdata'!E:E,'Rekensheet Uurdata'!A:A,QUOTIENT('Rekensheet Kwartierdata'!A20992-1,4)+1)/4</f>
        <v>54.8125</v>
      </c>
      <c r="G20992" s="84">
        <f>IFERROR(VALUE(VLOOKUP(A20992,'Bron Productie'!A:H,7))/4,-1)</f>
        <v>16.25</v>
      </c>
      <c r="H20992" s="84">
        <f t="shared" si="3938"/>
        <v>16.25</v>
      </c>
      <c r="I20992" s="84">
        <f t="shared" si="3944"/>
        <v>-38.5625</v>
      </c>
      <c r="J20992" s="118">
        <f t="shared" si="3945"/>
        <v>-2246.6512499999999</v>
      </c>
      <c r="K20992" s="121">
        <f>AVERAGEIFS('Rekensheet Uurdata'!F:F,'Rekensheet Uurdata'!A:A,QUOTIENT('Rekensheet Kwartierdata'!A20992-1,4)+1)/4</f>
        <v>19.5</v>
      </c>
      <c r="L20992" s="84">
        <f>IFERROR(VALUE(VLOOKUP(A20992,'Bron Productie'!A:H,5))/4,-1)</f>
        <v>0</v>
      </c>
      <c r="M20992" s="84">
        <f t="shared" si="3939"/>
        <v>0</v>
      </c>
      <c r="N20992" s="84">
        <f t="shared" si="3946"/>
        <v>-19.5</v>
      </c>
      <c r="O20992" s="118">
        <f t="shared" si="3947"/>
        <v>-1136.07</v>
      </c>
      <c r="P20992" s="121">
        <f>AVERAGEIFS('Rekensheet Uurdata'!G:G,'Rekensheet Uurdata'!A:A,QUOTIENT('Rekensheet Kwartierdata'!A20992-1,4)+1)/4</f>
        <v>469.0625</v>
      </c>
      <c r="Q20992" s="84">
        <f>IFERROR(VALUE(VLOOKUP(A20992,'Bron Productie'!A:H,3))/4,-1)</f>
        <v>511.75</v>
      </c>
      <c r="R20992" s="84">
        <f t="shared" si="3940"/>
        <v>511.75</v>
      </c>
      <c r="S20992" s="84">
        <f t="shared" si="3948"/>
        <v>42.6875</v>
      </c>
      <c r="T20992" s="86">
        <f t="shared" si="3949"/>
        <v>2486.9737500000001</v>
      </c>
    </row>
    <row r="20993" spans="1:20" x14ac:dyDescent="0.25">
      <c r="A20993" s="113">
        <f t="shared" si="3941"/>
        <v>20988</v>
      </c>
      <c r="B20993" s="185">
        <f t="shared" si="3943"/>
        <v>43319</v>
      </c>
      <c r="C20993" s="118">
        <f t="shared" si="3942"/>
        <v>64</v>
      </c>
      <c r="D20993" s="121">
        <f>VLOOKUP(CONCATENATE(B20993,C20993),'Bron BM-prijzen'!A:L,11,FALSE)</f>
        <v>53.13</v>
      </c>
      <c r="E20993" s="118">
        <f>VLOOKUP(CONCATENATE(B20993,C20993),'Bron BM-prijzen'!A:L,12,FALSE)</f>
        <v>53.13</v>
      </c>
      <c r="F20993" s="121">
        <f>AVERAGEIFS('Rekensheet Uurdata'!E:E,'Rekensheet Uurdata'!A:A,QUOTIENT('Rekensheet Kwartierdata'!A20993-1,4)+1)/4</f>
        <v>54.8125</v>
      </c>
      <c r="G20993" s="84">
        <f>IFERROR(VALUE(VLOOKUP(A20993,'Bron Productie'!A:H,7))/4,-1)</f>
        <v>20</v>
      </c>
      <c r="H20993" s="84">
        <f t="shared" si="3938"/>
        <v>20</v>
      </c>
      <c r="I20993" s="84">
        <f t="shared" si="3944"/>
        <v>-34.8125</v>
      </c>
      <c r="J20993" s="118">
        <f t="shared" si="3945"/>
        <v>-1849.588125</v>
      </c>
      <c r="K20993" s="121">
        <f>AVERAGEIFS('Rekensheet Uurdata'!F:F,'Rekensheet Uurdata'!A:A,QUOTIENT('Rekensheet Kwartierdata'!A20993-1,4)+1)/4</f>
        <v>19.5</v>
      </c>
      <c r="L20993" s="84">
        <f>IFERROR(VALUE(VLOOKUP(A20993,'Bron Productie'!A:H,5))/4,-1)</f>
        <v>0</v>
      </c>
      <c r="M20993" s="84">
        <f t="shared" si="3939"/>
        <v>0</v>
      </c>
      <c r="N20993" s="84">
        <f t="shared" si="3946"/>
        <v>-19.5</v>
      </c>
      <c r="O20993" s="118">
        <f t="shared" si="3947"/>
        <v>-1036.0350000000001</v>
      </c>
      <c r="P20993" s="121">
        <f>AVERAGEIFS('Rekensheet Uurdata'!G:G,'Rekensheet Uurdata'!A:A,QUOTIENT('Rekensheet Kwartierdata'!A20993-1,4)+1)/4</f>
        <v>469.0625</v>
      </c>
      <c r="Q20993" s="84">
        <f>IFERROR(VALUE(VLOOKUP(A20993,'Bron Productie'!A:H,3))/4,-1)</f>
        <v>499</v>
      </c>
      <c r="R20993" s="84">
        <f t="shared" si="3940"/>
        <v>499</v>
      </c>
      <c r="S20993" s="84">
        <f t="shared" si="3948"/>
        <v>29.9375</v>
      </c>
      <c r="T20993" s="86">
        <f t="shared" si="3949"/>
        <v>1590.579375</v>
      </c>
    </row>
    <row r="20994" spans="1:20" x14ac:dyDescent="0.25">
      <c r="A20994" s="113">
        <f t="shared" si="3941"/>
        <v>20989</v>
      </c>
      <c r="B20994" s="185">
        <f t="shared" si="3943"/>
        <v>43319</v>
      </c>
      <c r="C20994" s="118">
        <f t="shared" si="3942"/>
        <v>65</v>
      </c>
      <c r="D20994" s="121">
        <f>VLOOKUP(CONCATENATE(B20994,C20994),'Bron BM-prijzen'!A:L,11,FALSE)</f>
        <v>42.94</v>
      </c>
      <c r="E20994" s="118">
        <f>VLOOKUP(CONCATENATE(B20994,C20994),'Bron BM-prijzen'!A:L,12,FALSE)</f>
        <v>42.94</v>
      </c>
      <c r="F20994" s="121">
        <f>AVERAGEIFS('Rekensheet Uurdata'!E:E,'Rekensheet Uurdata'!A:A,QUOTIENT('Rekensheet Kwartierdata'!A20994-1,4)+1)/4</f>
        <v>44.0625</v>
      </c>
      <c r="G20994" s="84">
        <f>IFERROR(VALUE(VLOOKUP(A20994,'Bron Productie'!A:H,7))/4,-1)</f>
        <v>24</v>
      </c>
      <c r="H20994" s="84">
        <f t="shared" si="3938"/>
        <v>24</v>
      </c>
      <c r="I20994" s="84">
        <f t="shared" si="3944"/>
        <v>-20.0625</v>
      </c>
      <c r="J20994" s="118">
        <f t="shared" si="3945"/>
        <v>-861.48374999999999</v>
      </c>
      <c r="K20994" s="121">
        <f>AVERAGEIFS('Rekensheet Uurdata'!F:F,'Rekensheet Uurdata'!A:A,QUOTIENT('Rekensheet Kwartierdata'!A20994-1,4)+1)/4</f>
        <v>14.5625</v>
      </c>
      <c r="L20994" s="84">
        <f>IFERROR(VALUE(VLOOKUP(A20994,'Bron Productie'!A:H,5))/4,-1)</f>
        <v>0</v>
      </c>
      <c r="M20994" s="84">
        <f t="shared" si="3939"/>
        <v>0</v>
      </c>
      <c r="N20994" s="84">
        <f t="shared" si="3946"/>
        <v>-14.5625</v>
      </c>
      <c r="O20994" s="118">
        <f t="shared" si="3947"/>
        <v>-625.31374999999991</v>
      </c>
      <c r="P20994" s="121">
        <f>AVERAGEIFS('Rekensheet Uurdata'!G:G,'Rekensheet Uurdata'!A:A,QUOTIENT('Rekensheet Kwartierdata'!A20994-1,4)+1)/4</f>
        <v>421</v>
      </c>
      <c r="Q20994" s="84">
        <f>IFERROR(VALUE(VLOOKUP(A20994,'Bron Productie'!A:H,3))/4,-1)</f>
        <v>486.5</v>
      </c>
      <c r="R20994" s="84">
        <f t="shared" si="3940"/>
        <v>486.5</v>
      </c>
      <c r="S20994" s="84">
        <f t="shared" si="3948"/>
        <v>65.5</v>
      </c>
      <c r="T20994" s="86">
        <f t="shared" si="3949"/>
        <v>2812.5699999999997</v>
      </c>
    </row>
    <row r="20995" spans="1:20" x14ac:dyDescent="0.25">
      <c r="A20995" s="113">
        <f t="shared" si="3941"/>
        <v>20990</v>
      </c>
      <c r="B20995" s="185">
        <f t="shared" si="3943"/>
        <v>43319</v>
      </c>
      <c r="C20995" s="118">
        <f t="shared" si="3942"/>
        <v>66</v>
      </c>
      <c r="D20995" s="121">
        <f>VLOOKUP(CONCATENATE(B20995,C20995),'Bron BM-prijzen'!A:L,11,FALSE)</f>
        <v>48.23</v>
      </c>
      <c r="E20995" s="118">
        <f>VLOOKUP(CONCATENATE(B20995,C20995),'Bron BM-prijzen'!A:L,12,FALSE)</f>
        <v>48.23</v>
      </c>
      <c r="F20995" s="121">
        <f>AVERAGEIFS('Rekensheet Uurdata'!E:E,'Rekensheet Uurdata'!A:A,QUOTIENT('Rekensheet Kwartierdata'!A20995-1,4)+1)/4</f>
        <v>44.0625</v>
      </c>
      <c r="G20995" s="84">
        <f>IFERROR(VALUE(VLOOKUP(A20995,'Bron Productie'!A:H,7))/4,-1)</f>
        <v>28.5</v>
      </c>
      <c r="H20995" s="84">
        <f t="shared" si="3938"/>
        <v>28.5</v>
      </c>
      <c r="I20995" s="84">
        <f t="shared" si="3944"/>
        <v>-15.5625</v>
      </c>
      <c r="J20995" s="118">
        <f t="shared" si="3945"/>
        <v>-750.57937499999991</v>
      </c>
      <c r="K20995" s="121">
        <f>AVERAGEIFS('Rekensheet Uurdata'!F:F,'Rekensheet Uurdata'!A:A,QUOTIENT('Rekensheet Kwartierdata'!A20995-1,4)+1)/4</f>
        <v>14.5625</v>
      </c>
      <c r="L20995" s="84">
        <f>IFERROR(VALUE(VLOOKUP(A20995,'Bron Productie'!A:H,5))/4,-1)</f>
        <v>0</v>
      </c>
      <c r="M20995" s="84">
        <f t="shared" si="3939"/>
        <v>0</v>
      </c>
      <c r="N20995" s="84">
        <f t="shared" si="3946"/>
        <v>-14.5625</v>
      </c>
      <c r="O20995" s="118">
        <f t="shared" si="3947"/>
        <v>-702.34937500000001</v>
      </c>
      <c r="P20995" s="121">
        <f>AVERAGEIFS('Rekensheet Uurdata'!G:G,'Rekensheet Uurdata'!A:A,QUOTIENT('Rekensheet Kwartierdata'!A20995-1,4)+1)/4</f>
        <v>421</v>
      </c>
      <c r="Q20995" s="84">
        <f>IFERROR(VALUE(VLOOKUP(A20995,'Bron Productie'!A:H,3))/4,-1)</f>
        <v>465.75</v>
      </c>
      <c r="R20995" s="84">
        <f t="shared" si="3940"/>
        <v>465.75</v>
      </c>
      <c r="S20995" s="84">
        <f t="shared" si="3948"/>
        <v>44.75</v>
      </c>
      <c r="T20995" s="86">
        <f t="shared" si="3949"/>
        <v>2158.2925</v>
      </c>
    </row>
    <row r="20996" spans="1:20" x14ac:dyDescent="0.25">
      <c r="A20996" s="113">
        <f t="shared" si="3941"/>
        <v>20991</v>
      </c>
      <c r="B20996" s="185">
        <f t="shared" si="3943"/>
        <v>43319</v>
      </c>
      <c r="C20996" s="118">
        <f t="shared" si="3942"/>
        <v>67</v>
      </c>
      <c r="D20996" s="121">
        <f>VLOOKUP(CONCATENATE(B20996,C20996),'Bron BM-prijzen'!A:L,11,FALSE)</f>
        <v>53.38</v>
      </c>
      <c r="E20996" s="118">
        <f>VLOOKUP(CONCATENATE(B20996,C20996),'Bron BM-prijzen'!A:L,12,FALSE)</f>
        <v>53.38</v>
      </c>
      <c r="F20996" s="121">
        <f>AVERAGEIFS('Rekensheet Uurdata'!E:E,'Rekensheet Uurdata'!A:A,QUOTIENT('Rekensheet Kwartierdata'!A20996-1,4)+1)/4</f>
        <v>44.0625</v>
      </c>
      <c r="G20996" s="84">
        <f>IFERROR(VALUE(VLOOKUP(A20996,'Bron Productie'!A:H,7))/4,-1)</f>
        <v>32.25</v>
      </c>
      <c r="H20996" s="84">
        <f t="shared" si="3938"/>
        <v>32.25</v>
      </c>
      <c r="I20996" s="84">
        <f t="shared" si="3944"/>
        <v>-11.8125</v>
      </c>
      <c r="J20996" s="118">
        <f t="shared" si="3945"/>
        <v>-630.55124999999998</v>
      </c>
      <c r="K20996" s="121">
        <f>AVERAGEIFS('Rekensheet Uurdata'!F:F,'Rekensheet Uurdata'!A:A,QUOTIENT('Rekensheet Kwartierdata'!A20996-1,4)+1)/4</f>
        <v>14.5625</v>
      </c>
      <c r="L20996" s="84">
        <f>IFERROR(VALUE(VLOOKUP(A20996,'Bron Productie'!A:H,5))/4,-1)</f>
        <v>0</v>
      </c>
      <c r="M20996" s="84">
        <f t="shared" si="3939"/>
        <v>0</v>
      </c>
      <c r="N20996" s="84">
        <f t="shared" si="3946"/>
        <v>-14.5625</v>
      </c>
      <c r="O20996" s="118">
        <f t="shared" si="3947"/>
        <v>-777.34625000000005</v>
      </c>
      <c r="P20996" s="121">
        <f>AVERAGEIFS('Rekensheet Uurdata'!G:G,'Rekensheet Uurdata'!A:A,QUOTIENT('Rekensheet Kwartierdata'!A20996-1,4)+1)/4</f>
        <v>421</v>
      </c>
      <c r="Q20996" s="84">
        <f>IFERROR(VALUE(VLOOKUP(A20996,'Bron Productie'!A:H,3))/4,-1)</f>
        <v>445</v>
      </c>
      <c r="R20996" s="84">
        <f t="shared" si="3940"/>
        <v>445</v>
      </c>
      <c r="S20996" s="84">
        <f t="shared" si="3948"/>
        <v>24</v>
      </c>
      <c r="T20996" s="86">
        <f t="shared" si="3949"/>
        <v>1281.1200000000001</v>
      </c>
    </row>
    <row r="20997" spans="1:20" x14ac:dyDescent="0.25">
      <c r="A20997" s="113">
        <f t="shared" si="3941"/>
        <v>20992</v>
      </c>
      <c r="B20997" s="185">
        <f t="shared" si="3943"/>
        <v>43319</v>
      </c>
      <c r="C20997" s="118">
        <f t="shared" si="3942"/>
        <v>68</v>
      </c>
      <c r="D20997" s="121">
        <f>VLOOKUP(CONCATENATE(B20997,C20997),'Bron BM-prijzen'!A:L,11,FALSE)</f>
        <v>70.510000000000005</v>
      </c>
      <c r="E20997" s="118">
        <f>VLOOKUP(CONCATENATE(B20997,C20997),'Bron BM-prijzen'!A:L,12,FALSE)</f>
        <v>70.510000000000005</v>
      </c>
      <c r="F20997" s="121">
        <f>AVERAGEIFS('Rekensheet Uurdata'!E:E,'Rekensheet Uurdata'!A:A,QUOTIENT('Rekensheet Kwartierdata'!A20997-1,4)+1)/4</f>
        <v>44.0625</v>
      </c>
      <c r="G20997" s="84">
        <f>IFERROR(VALUE(VLOOKUP(A20997,'Bron Productie'!A:H,7))/4,-1)</f>
        <v>29.75</v>
      </c>
      <c r="H20997" s="84">
        <f t="shared" si="3938"/>
        <v>29.75</v>
      </c>
      <c r="I20997" s="84">
        <f t="shared" si="3944"/>
        <v>-14.3125</v>
      </c>
      <c r="J20997" s="118">
        <f t="shared" si="3945"/>
        <v>-1009.1743750000001</v>
      </c>
      <c r="K20997" s="121">
        <f>AVERAGEIFS('Rekensheet Uurdata'!F:F,'Rekensheet Uurdata'!A:A,QUOTIENT('Rekensheet Kwartierdata'!A20997-1,4)+1)/4</f>
        <v>14.5625</v>
      </c>
      <c r="L20997" s="84">
        <f>IFERROR(VALUE(VLOOKUP(A20997,'Bron Productie'!A:H,5))/4,-1)</f>
        <v>0</v>
      </c>
      <c r="M20997" s="84">
        <f t="shared" si="3939"/>
        <v>0</v>
      </c>
      <c r="N20997" s="84">
        <f t="shared" si="3946"/>
        <v>-14.5625</v>
      </c>
      <c r="O20997" s="118">
        <f t="shared" si="3947"/>
        <v>-1026.8018750000001</v>
      </c>
      <c r="P20997" s="121">
        <f>AVERAGEIFS('Rekensheet Uurdata'!G:G,'Rekensheet Uurdata'!A:A,QUOTIENT('Rekensheet Kwartierdata'!A20997-1,4)+1)/4</f>
        <v>421</v>
      </c>
      <c r="Q20997" s="84">
        <f>IFERROR(VALUE(VLOOKUP(A20997,'Bron Productie'!A:H,3))/4,-1)</f>
        <v>424</v>
      </c>
      <c r="R20997" s="84">
        <f t="shared" si="3940"/>
        <v>424</v>
      </c>
      <c r="S20997" s="84">
        <f t="shared" si="3948"/>
        <v>3</v>
      </c>
      <c r="T20997" s="86">
        <f t="shared" si="3949"/>
        <v>211.53000000000003</v>
      </c>
    </row>
    <row r="20998" spans="1:20" x14ac:dyDescent="0.25">
      <c r="A20998" s="113">
        <f t="shared" si="3941"/>
        <v>20993</v>
      </c>
      <c r="B20998" s="185">
        <f t="shared" si="3943"/>
        <v>43319</v>
      </c>
      <c r="C20998" s="118">
        <f t="shared" si="3942"/>
        <v>69</v>
      </c>
      <c r="D20998" s="121">
        <f>VLOOKUP(CONCATENATE(B20998,C20998),'Bron BM-prijzen'!A:L,11,FALSE)</f>
        <v>165.02</v>
      </c>
      <c r="E20998" s="118">
        <f>VLOOKUP(CONCATENATE(B20998,C20998),'Bron BM-prijzen'!A:L,12,FALSE)</f>
        <v>165.02</v>
      </c>
      <c r="F20998" s="121">
        <f>AVERAGEIFS('Rekensheet Uurdata'!E:E,'Rekensheet Uurdata'!A:A,QUOTIENT('Rekensheet Kwartierdata'!A20998-1,4)+1)/4</f>
        <v>32.875</v>
      </c>
      <c r="G20998" s="84">
        <f>IFERROR(VALUE(VLOOKUP(A20998,'Bron Productie'!A:H,7))/4,-1)</f>
        <v>34</v>
      </c>
      <c r="H20998" s="84">
        <f t="shared" si="3938"/>
        <v>34</v>
      </c>
      <c r="I20998" s="84">
        <f t="shared" si="3944"/>
        <v>1.125</v>
      </c>
      <c r="J20998" s="118">
        <f t="shared" si="3945"/>
        <v>185.64750000000001</v>
      </c>
      <c r="K20998" s="121">
        <f>AVERAGEIFS('Rekensheet Uurdata'!F:F,'Rekensheet Uurdata'!A:A,QUOTIENT('Rekensheet Kwartierdata'!A20998-1,4)+1)/4</f>
        <v>9.9375</v>
      </c>
      <c r="L20998" s="84">
        <f>IFERROR(VALUE(VLOOKUP(A20998,'Bron Productie'!A:H,5))/4,-1)</f>
        <v>0</v>
      </c>
      <c r="M20998" s="84">
        <f t="shared" si="3939"/>
        <v>0</v>
      </c>
      <c r="N20998" s="84">
        <f t="shared" si="3946"/>
        <v>-9.9375</v>
      </c>
      <c r="O20998" s="118">
        <f t="shared" si="3947"/>
        <v>-1639.88625</v>
      </c>
      <c r="P20998" s="121">
        <f>AVERAGEIFS('Rekensheet Uurdata'!G:G,'Rekensheet Uurdata'!A:A,QUOTIENT('Rekensheet Kwartierdata'!A20998-1,4)+1)/4</f>
        <v>332.125</v>
      </c>
      <c r="Q20998" s="84">
        <f>IFERROR(VALUE(VLOOKUP(A20998,'Bron Productie'!A:H,3))/4,-1)</f>
        <v>403.25</v>
      </c>
      <c r="R20998" s="84">
        <f t="shared" si="3940"/>
        <v>403.25</v>
      </c>
      <c r="S20998" s="84">
        <f t="shared" si="3948"/>
        <v>71.125</v>
      </c>
      <c r="T20998" s="86">
        <f t="shared" si="3949"/>
        <v>11737.047500000001</v>
      </c>
    </row>
    <row r="20999" spans="1:20" x14ac:dyDescent="0.25">
      <c r="A20999" s="113">
        <f t="shared" si="3941"/>
        <v>20994</v>
      </c>
      <c r="B20999" s="185">
        <f t="shared" si="3943"/>
        <v>43319</v>
      </c>
      <c r="C20999" s="118">
        <f t="shared" si="3942"/>
        <v>70</v>
      </c>
      <c r="D20999" s="121">
        <f>VLOOKUP(CONCATENATE(B20999,C20999),'Bron BM-prijzen'!A:L,11,FALSE)</f>
        <v>57.67</v>
      </c>
      <c r="E20999" s="118">
        <f>VLOOKUP(CONCATENATE(B20999,C20999),'Bron BM-prijzen'!A:L,12,FALSE)</f>
        <v>57.67</v>
      </c>
      <c r="F20999" s="121">
        <f>AVERAGEIFS('Rekensheet Uurdata'!E:E,'Rekensheet Uurdata'!A:A,QUOTIENT('Rekensheet Kwartierdata'!A20999-1,4)+1)/4</f>
        <v>32.875</v>
      </c>
      <c r="G20999" s="84">
        <f>IFERROR(VALUE(VLOOKUP(A20999,'Bron Productie'!A:H,7))/4,-1)</f>
        <v>43</v>
      </c>
      <c r="H20999" s="84">
        <f t="shared" ref="H20999:H21062" si="3950">IF(OR(F20999&lt;0,G20999&lt;0),-1,G20999*$H$1/$H$2)</f>
        <v>43</v>
      </c>
      <c r="I20999" s="84">
        <f t="shared" si="3944"/>
        <v>10.125</v>
      </c>
      <c r="J20999" s="118">
        <f t="shared" si="3945"/>
        <v>583.90875000000005</v>
      </c>
      <c r="K20999" s="121">
        <f>AVERAGEIFS('Rekensheet Uurdata'!F:F,'Rekensheet Uurdata'!A:A,QUOTIENT('Rekensheet Kwartierdata'!A20999-1,4)+1)/4</f>
        <v>9.9375</v>
      </c>
      <c r="L20999" s="84">
        <f>IFERROR(VALUE(VLOOKUP(A20999,'Bron Productie'!A:H,5))/4,-1)</f>
        <v>0</v>
      </c>
      <c r="M20999" s="84">
        <f t="shared" ref="M20999:M21062" si="3951">IF(OR(K20999&lt;0,L20999&lt;0),-1,L20999*$M$1/$M$2)</f>
        <v>0</v>
      </c>
      <c r="N20999" s="84">
        <f t="shared" si="3946"/>
        <v>-9.9375</v>
      </c>
      <c r="O20999" s="118">
        <f t="shared" si="3947"/>
        <v>-573.09562500000004</v>
      </c>
      <c r="P20999" s="121">
        <f>AVERAGEIFS('Rekensheet Uurdata'!G:G,'Rekensheet Uurdata'!A:A,QUOTIENT('Rekensheet Kwartierdata'!A20999-1,4)+1)/4</f>
        <v>332.125</v>
      </c>
      <c r="Q20999" s="84">
        <f>IFERROR(VALUE(VLOOKUP(A20999,'Bron Productie'!A:H,3))/4,-1)</f>
        <v>374.5</v>
      </c>
      <c r="R20999" s="84">
        <f t="shared" ref="R20999:R21062" si="3952">IF(OR(P20999&lt;0,Q20999&lt;0),-1,Q20999*$R$1/$R$2)</f>
        <v>374.5</v>
      </c>
      <c r="S20999" s="84">
        <f t="shared" si="3948"/>
        <v>42.375</v>
      </c>
      <c r="T20999" s="86">
        <f t="shared" si="3949"/>
        <v>2443.7662500000001</v>
      </c>
    </row>
    <row r="21000" spans="1:20" x14ac:dyDescent="0.25">
      <c r="A21000" s="113">
        <f t="shared" ref="A21000:A21063" si="3953">A20999+1</f>
        <v>20995</v>
      </c>
      <c r="B21000" s="185">
        <f t="shared" si="3943"/>
        <v>43319</v>
      </c>
      <c r="C21000" s="118">
        <f t="shared" ref="C21000:C21063" si="3954">IF(C20999=96,1,C20999+1)</f>
        <v>71</v>
      </c>
      <c r="D21000" s="121">
        <f>VLOOKUP(CONCATENATE(B21000,C21000),'Bron BM-prijzen'!A:L,11,FALSE)</f>
        <v>74.989999999999995</v>
      </c>
      <c r="E21000" s="118">
        <f>VLOOKUP(CONCATENATE(B21000,C21000),'Bron BM-prijzen'!A:L,12,FALSE)</f>
        <v>74.989999999999995</v>
      </c>
      <c r="F21000" s="121">
        <f>AVERAGEIFS('Rekensheet Uurdata'!E:E,'Rekensheet Uurdata'!A:A,QUOTIENT('Rekensheet Kwartierdata'!A21000-1,4)+1)/4</f>
        <v>32.875</v>
      </c>
      <c r="G21000" s="84">
        <f>IFERROR(VALUE(VLOOKUP(A21000,'Bron Productie'!A:H,7))/4,-1)</f>
        <v>48.25</v>
      </c>
      <c r="H21000" s="84">
        <f t="shared" si="3950"/>
        <v>48.25</v>
      </c>
      <c r="I21000" s="84">
        <f t="shared" si="3944"/>
        <v>15.375</v>
      </c>
      <c r="J21000" s="118">
        <f t="shared" si="3945"/>
        <v>1152.9712499999998</v>
      </c>
      <c r="K21000" s="121">
        <f>AVERAGEIFS('Rekensheet Uurdata'!F:F,'Rekensheet Uurdata'!A:A,QUOTIENT('Rekensheet Kwartierdata'!A21000-1,4)+1)/4</f>
        <v>9.9375</v>
      </c>
      <c r="L21000" s="84">
        <f>IFERROR(VALUE(VLOOKUP(A21000,'Bron Productie'!A:H,5))/4,-1)</f>
        <v>0.25</v>
      </c>
      <c r="M21000" s="84">
        <f t="shared" si="3951"/>
        <v>0.25</v>
      </c>
      <c r="N21000" s="84">
        <f t="shared" si="3946"/>
        <v>-9.6875</v>
      </c>
      <c r="O21000" s="118">
        <f t="shared" si="3947"/>
        <v>-726.46562499999993</v>
      </c>
      <c r="P21000" s="121">
        <f>AVERAGEIFS('Rekensheet Uurdata'!G:G,'Rekensheet Uurdata'!A:A,QUOTIENT('Rekensheet Kwartierdata'!A21000-1,4)+1)/4</f>
        <v>332.125</v>
      </c>
      <c r="Q21000" s="84">
        <f>IFERROR(VALUE(VLOOKUP(A21000,'Bron Productie'!A:H,3))/4,-1)</f>
        <v>345.75</v>
      </c>
      <c r="R21000" s="84">
        <f t="shared" si="3952"/>
        <v>345.75</v>
      </c>
      <c r="S21000" s="84">
        <f t="shared" si="3948"/>
        <v>13.625</v>
      </c>
      <c r="T21000" s="86">
        <f t="shared" si="3949"/>
        <v>1021.73875</v>
      </c>
    </row>
    <row r="21001" spans="1:20" x14ac:dyDescent="0.25">
      <c r="A21001" s="113">
        <f t="shared" si="3953"/>
        <v>20996</v>
      </c>
      <c r="B21001" s="185">
        <f t="shared" si="3943"/>
        <v>43319</v>
      </c>
      <c r="C21001" s="118">
        <f t="shared" si="3954"/>
        <v>72</v>
      </c>
      <c r="D21001" s="121">
        <f>VLOOKUP(CONCATENATE(B21001,C21001),'Bron BM-prijzen'!A:L,11,FALSE)</f>
        <v>124.99</v>
      </c>
      <c r="E21001" s="118">
        <f>VLOOKUP(CONCATENATE(B21001,C21001),'Bron BM-prijzen'!A:L,12,FALSE)</f>
        <v>124.99</v>
      </c>
      <c r="F21001" s="121">
        <f>AVERAGEIFS('Rekensheet Uurdata'!E:E,'Rekensheet Uurdata'!A:A,QUOTIENT('Rekensheet Kwartierdata'!A21001-1,4)+1)/4</f>
        <v>32.875</v>
      </c>
      <c r="G21001" s="84">
        <f>IFERROR(VALUE(VLOOKUP(A21001,'Bron Productie'!A:H,7))/4,-1)</f>
        <v>45.25</v>
      </c>
      <c r="H21001" s="84">
        <f t="shared" si="3950"/>
        <v>45.25</v>
      </c>
      <c r="I21001" s="84">
        <f t="shared" si="3944"/>
        <v>12.375</v>
      </c>
      <c r="J21001" s="118">
        <f t="shared" si="3945"/>
        <v>1546.75125</v>
      </c>
      <c r="K21001" s="121">
        <f>AVERAGEIFS('Rekensheet Uurdata'!F:F,'Rekensheet Uurdata'!A:A,QUOTIENT('Rekensheet Kwartierdata'!A21001-1,4)+1)/4</f>
        <v>9.9375</v>
      </c>
      <c r="L21001" s="84">
        <f>IFERROR(VALUE(VLOOKUP(A21001,'Bron Productie'!A:H,5))/4,-1)</f>
        <v>0.5</v>
      </c>
      <c r="M21001" s="84">
        <f t="shared" si="3951"/>
        <v>0.5</v>
      </c>
      <c r="N21001" s="84">
        <f t="shared" si="3946"/>
        <v>-9.4375</v>
      </c>
      <c r="O21001" s="118">
        <f t="shared" si="3947"/>
        <v>-1179.5931249999999</v>
      </c>
      <c r="P21001" s="121">
        <f>AVERAGEIFS('Rekensheet Uurdata'!G:G,'Rekensheet Uurdata'!A:A,QUOTIENT('Rekensheet Kwartierdata'!A21001-1,4)+1)/4</f>
        <v>332.125</v>
      </c>
      <c r="Q21001" s="84">
        <f>IFERROR(VALUE(VLOOKUP(A21001,'Bron Productie'!A:H,3))/4,-1)</f>
        <v>317</v>
      </c>
      <c r="R21001" s="84">
        <f t="shared" si="3952"/>
        <v>317</v>
      </c>
      <c r="S21001" s="84">
        <f t="shared" si="3948"/>
        <v>-15.125</v>
      </c>
      <c r="T21001" s="86">
        <f t="shared" si="3949"/>
        <v>-1890.4737499999999</v>
      </c>
    </row>
    <row r="21002" spans="1:20" x14ac:dyDescent="0.25">
      <c r="A21002" s="113">
        <f t="shared" si="3953"/>
        <v>20997</v>
      </c>
      <c r="B21002" s="185">
        <f t="shared" si="3943"/>
        <v>43319</v>
      </c>
      <c r="C21002" s="118">
        <f t="shared" si="3954"/>
        <v>73</v>
      </c>
      <c r="D21002" s="121">
        <f>VLOOKUP(CONCATENATE(B21002,C21002),'Bron BM-prijzen'!A:L,11,FALSE)</f>
        <v>55.93</v>
      </c>
      <c r="E21002" s="118">
        <f>VLOOKUP(CONCATENATE(B21002,C21002),'Bron BM-prijzen'!A:L,12,FALSE)</f>
        <v>55.93</v>
      </c>
      <c r="F21002" s="121">
        <f>AVERAGEIFS('Rekensheet Uurdata'!E:E,'Rekensheet Uurdata'!A:A,QUOTIENT('Rekensheet Kwartierdata'!A21002-1,4)+1)/4</f>
        <v>17.25</v>
      </c>
      <c r="G21002" s="84">
        <f>IFERROR(VALUE(VLOOKUP(A21002,'Bron Productie'!A:H,7))/4,-1)</f>
        <v>37.5</v>
      </c>
      <c r="H21002" s="84">
        <f t="shared" si="3950"/>
        <v>37.5</v>
      </c>
      <c r="I21002" s="84">
        <f t="shared" si="3944"/>
        <v>20.25</v>
      </c>
      <c r="J21002" s="118">
        <f t="shared" si="3945"/>
        <v>1132.5825</v>
      </c>
      <c r="K21002" s="121">
        <f>AVERAGEIFS('Rekensheet Uurdata'!F:F,'Rekensheet Uurdata'!A:A,QUOTIENT('Rekensheet Kwartierdata'!A21002-1,4)+1)/4</f>
        <v>8.6875</v>
      </c>
      <c r="L21002" s="84">
        <f>IFERROR(VALUE(VLOOKUP(A21002,'Bron Productie'!A:H,5))/4,-1)</f>
        <v>0.5</v>
      </c>
      <c r="M21002" s="84">
        <f t="shared" si="3951"/>
        <v>0.5</v>
      </c>
      <c r="N21002" s="84">
        <f t="shared" si="3946"/>
        <v>-8.1875</v>
      </c>
      <c r="O21002" s="118">
        <f t="shared" si="3947"/>
        <v>-457.926875</v>
      </c>
      <c r="P21002" s="121">
        <f>AVERAGEIFS('Rekensheet Uurdata'!G:G,'Rekensheet Uurdata'!A:A,QUOTIENT('Rekensheet Kwartierdata'!A21002-1,4)+1)/4</f>
        <v>219.25</v>
      </c>
      <c r="Q21002" s="84">
        <f>IFERROR(VALUE(VLOOKUP(A21002,'Bron Productie'!A:H,3))/4,-1)</f>
        <v>288.25</v>
      </c>
      <c r="R21002" s="84">
        <f t="shared" si="3952"/>
        <v>288.25</v>
      </c>
      <c r="S21002" s="84">
        <f t="shared" si="3948"/>
        <v>69</v>
      </c>
      <c r="T21002" s="86">
        <f t="shared" si="3949"/>
        <v>3859.17</v>
      </c>
    </row>
    <row r="21003" spans="1:20" x14ac:dyDescent="0.25">
      <c r="A21003" s="113">
        <f t="shared" si="3953"/>
        <v>20998</v>
      </c>
      <c r="B21003" s="185">
        <f t="shared" si="3943"/>
        <v>43319</v>
      </c>
      <c r="C21003" s="118">
        <f t="shared" si="3954"/>
        <v>74</v>
      </c>
      <c r="D21003" s="121">
        <f>VLOOKUP(CONCATENATE(B21003,C21003),'Bron BM-prijzen'!A:L,11,FALSE)</f>
        <v>43.55</v>
      </c>
      <c r="E21003" s="118">
        <f>VLOOKUP(CONCATENATE(B21003,C21003),'Bron BM-prijzen'!A:L,12,FALSE)</f>
        <v>43.55</v>
      </c>
      <c r="F21003" s="121">
        <f>AVERAGEIFS('Rekensheet Uurdata'!E:E,'Rekensheet Uurdata'!A:A,QUOTIENT('Rekensheet Kwartierdata'!A21003-1,4)+1)/4</f>
        <v>17.25</v>
      </c>
      <c r="G21003" s="84">
        <f>IFERROR(VALUE(VLOOKUP(A21003,'Bron Productie'!A:H,7))/4,-1)</f>
        <v>31.75</v>
      </c>
      <c r="H21003" s="84">
        <f t="shared" si="3950"/>
        <v>31.75</v>
      </c>
      <c r="I21003" s="84">
        <f t="shared" si="3944"/>
        <v>14.5</v>
      </c>
      <c r="J21003" s="118">
        <f t="shared" si="3945"/>
        <v>631.47499999999991</v>
      </c>
      <c r="K21003" s="121">
        <f>AVERAGEIFS('Rekensheet Uurdata'!F:F,'Rekensheet Uurdata'!A:A,QUOTIENT('Rekensheet Kwartierdata'!A21003-1,4)+1)/4</f>
        <v>8.6875</v>
      </c>
      <c r="L21003" s="84">
        <f>IFERROR(VALUE(VLOOKUP(A21003,'Bron Productie'!A:H,5))/4,-1)</f>
        <v>0.75</v>
      </c>
      <c r="M21003" s="84">
        <f t="shared" si="3951"/>
        <v>0.75</v>
      </c>
      <c r="N21003" s="84">
        <f t="shared" si="3946"/>
        <v>-7.9375</v>
      </c>
      <c r="O21003" s="118">
        <f t="shared" si="3947"/>
        <v>-345.67812499999997</v>
      </c>
      <c r="P21003" s="121">
        <f>AVERAGEIFS('Rekensheet Uurdata'!G:G,'Rekensheet Uurdata'!A:A,QUOTIENT('Rekensheet Kwartierdata'!A21003-1,4)+1)/4</f>
        <v>219.25</v>
      </c>
      <c r="Q21003" s="84">
        <f>IFERROR(VALUE(VLOOKUP(A21003,'Bron Productie'!A:H,3))/4,-1)</f>
        <v>258.25</v>
      </c>
      <c r="R21003" s="84">
        <f t="shared" si="3952"/>
        <v>258.25</v>
      </c>
      <c r="S21003" s="84">
        <f t="shared" si="3948"/>
        <v>39</v>
      </c>
      <c r="T21003" s="86">
        <f t="shared" si="3949"/>
        <v>1698.4499999999998</v>
      </c>
    </row>
    <row r="21004" spans="1:20" x14ac:dyDescent="0.25">
      <c r="A21004" s="113">
        <f t="shared" si="3953"/>
        <v>20999</v>
      </c>
      <c r="B21004" s="185">
        <f t="shared" si="3943"/>
        <v>43319</v>
      </c>
      <c r="C21004" s="118">
        <f t="shared" si="3954"/>
        <v>75</v>
      </c>
      <c r="D21004" s="121">
        <f>VLOOKUP(CONCATENATE(B21004,C21004),'Bron BM-prijzen'!A:L,11,FALSE)</f>
        <v>43.55</v>
      </c>
      <c r="E21004" s="118">
        <f>VLOOKUP(CONCATENATE(B21004,C21004),'Bron BM-prijzen'!A:L,12,FALSE)</f>
        <v>43.55</v>
      </c>
      <c r="F21004" s="121">
        <f>AVERAGEIFS('Rekensheet Uurdata'!E:E,'Rekensheet Uurdata'!A:A,QUOTIENT('Rekensheet Kwartierdata'!A21004-1,4)+1)/4</f>
        <v>17.25</v>
      </c>
      <c r="G21004" s="84">
        <f>IFERROR(VALUE(VLOOKUP(A21004,'Bron Productie'!A:H,7))/4,-1)</f>
        <v>29</v>
      </c>
      <c r="H21004" s="84">
        <f t="shared" si="3950"/>
        <v>29</v>
      </c>
      <c r="I21004" s="84">
        <f t="shared" si="3944"/>
        <v>11.75</v>
      </c>
      <c r="J21004" s="118">
        <f t="shared" si="3945"/>
        <v>511.71249999999998</v>
      </c>
      <c r="K21004" s="121">
        <f>AVERAGEIFS('Rekensheet Uurdata'!F:F,'Rekensheet Uurdata'!A:A,QUOTIENT('Rekensheet Kwartierdata'!A21004-1,4)+1)/4</f>
        <v>8.6875</v>
      </c>
      <c r="L21004" s="84">
        <f>IFERROR(VALUE(VLOOKUP(A21004,'Bron Productie'!A:H,5))/4,-1)</f>
        <v>1.5</v>
      </c>
      <c r="M21004" s="84">
        <f t="shared" si="3951"/>
        <v>1.5</v>
      </c>
      <c r="N21004" s="84">
        <f t="shared" si="3946"/>
        <v>-7.1875</v>
      </c>
      <c r="O21004" s="118">
        <f t="shared" si="3947"/>
        <v>-313.015625</v>
      </c>
      <c r="P21004" s="121">
        <f>AVERAGEIFS('Rekensheet Uurdata'!G:G,'Rekensheet Uurdata'!A:A,QUOTIENT('Rekensheet Kwartierdata'!A21004-1,4)+1)/4</f>
        <v>219.25</v>
      </c>
      <c r="Q21004" s="84">
        <f>IFERROR(VALUE(VLOOKUP(A21004,'Bron Productie'!A:H,3))/4,-1)</f>
        <v>228.5</v>
      </c>
      <c r="R21004" s="84">
        <f t="shared" si="3952"/>
        <v>228.5</v>
      </c>
      <c r="S21004" s="84">
        <f t="shared" si="3948"/>
        <v>9.25</v>
      </c>
      <c r="T21004" s="86">
        <f t="shared" si="3949"/>
        <v>402.83749999999998</v>
      </c>
    </row>
    <row r="21005" spans="1:20" x14ac:dyDescent="0.25">
      <c r="A21005" s="113">
        <f t="shared" si="3953"/>
        <v>21000</v>
      </c>
      <c r="B21005" s="185">
        <f t="shared" si="3943"/>
        <v>43319</v>
      </c>
      <c r="C21005" s="118">
        <f t="shared" si="3954"/>
        <v>76</v>
      </c>
      <c r="D21005" s="121">
        <f>VLOOKUP(CONCATENATE(B21005,C21005),'Bron BM-prijzen'!A:L,11,FALSE)</f>
        <v>43.55</v>
      </c>
      <c r="E21005" s="118">
        <f>VLOOKUP(CONCATENATE(B21005,C21005),'Bron BM-prijzen'!A:L,12,FALSE)</f>
        <v>43.55</v>
      </c>
      <c r="F21005" s="121">
        <f>AVERAGEIFS('Rekensheet Uurdata'!E:E,'Rekensheet Uurdata'!A:A,QUOTIENT('Rekensheet Kwartierdata'!A21005-1,4)+1)/4</f>
        <v>17.25</v>
      </c>
      <c r="G21005" s="84">
        <f>IFERROR(VALUE(VLOOKUP(A21005,'Bron Productie'!A:H,7))/4,-1)</f>
        <v>24.5</v>
      </c>
      <c r="H21005" s="84">
        <f t="shared" si="3950"/>
        <v>24.5</v>
      </c>
      <c r="I21005" s="84">
        <f t="shared" si="3944"/>
        <v>7.25</v>
      </c>
      <c r="J21005" s="118">
        <f t="shared" si="3945"/>
        <v>315.73749999999995</v>
      </c>
      <c r="K21005" s="121">
        <f>AVERAGEIFS('Rekensheet Uurdata'!F:F,'Rekensheet Uurdata'!A:A,QUOTIENT('Rekensheet Kwartierdata'!A21005-1,4)+1)/4</f>
        <v>8.6875</v>
      </c>
      <c r="L21005" s="84">
        <f>IFERROR(VALUE(VLOOKUP(A21005,'Bron Productie'!A:H,5))/4,-1)</f>
        <v>1.75</v>
      </c>
      <c r="M21005" s="84">
        <f t="shared" si="3951"/>
        <v>1.75</v>
      </c>
      <c r="N21005" s="84">
        <f t="shared" si="3946"/>
        <v>-6.9375</v>
      </c>
      <c r="O21005" s="118">
        <f t="shared" si="3947"/>
        <v>-302.12812499999995</v>
      </c>
      <c r="P21005" s="121">
        <f>AVERAGEIFS('Rekensheet Uurdata'!G:G,'Rekensheet Uurdata'!A:A,QUOTIENT('Rekensheet Kwartierdata'!A21005-1,4)+1)/4</f>
        <v>219.25</v>
      </c>
      <c r="Q21005" s="84">
        <f>IFERROR(VALUE(VLOOKUP(A21005,'Bron Productie'!A:H,3))/4,-1)</f>
        <v>198.5</v>
      </c>
      <c r="R21005" s="84">
        <f t="shared" si="3952"/>
        <v>198.5</v>
      </c>
      <c r="S21005" s="84">
        <f t="shared" si="3948"/>
        <v>-20.75</v>
      </c>
      <c r="T21005" s="86">
        <f t="shared" si="3949"/>
        <v>-903.66249999999991</v>
      </c>
    </row>
    <row r="21006" spans="1:20" x14ac:dyDescent="0.25">
      <c r="A21006" s="113">
        <f t="shared" si="3953"/>
        <v>21001</v>
      </c>
      <c r="B21006" s="185">
        <f t="shared" si="3943"/>
        <v>43319</v>
      </c>
      <c r="C21006" s="118">
        <f t="shared" si="3954"/>
        <v>77</v>
      </c>
      <c r="D21006" s="121">
        <f>VLOOKUP(CONCATENATE(B21006,C21006),'Bron BM-prijzen'!A:L,11,FALSE)</f>
        <v>80.95</v>
      </c>
      <c r="E21006" s="118">
        <f>VLOOKUP(CONCATENATE(B21006,C21006),'Bron BM-prijzen'!A:L,12,FALSE)</f>
        <v>80.95</v>
      </c>
      <c r="F21006" s="121">
        <f>AVERAGEIFS('Rekensheet Uurdata'!E:E,'Rekensheet Uurdata'!A:A,QUOTIENT('Rekensheet Kwartierdata'!A21006-1,4)+1)/4</f>
        <v>11.6875</v>
      </c>
      <c r="G21006" s="84">
        <f>IFERROR(VALUE(VLOOKUP(A21006,'Bron Productie'!A:H,7))/4,-1)</f>
        <v>21.5</v>
      </c>
      <c r="H21006" s="84">
        <f t="shared" si="3950"/>
        <v>21.5</v>
      </c>
      <c r="I21006" s="84">
        <f t="shared" si="3944"/>
        <v>9.8125</v>
      </c>
      <c r="J21006" s="118">
        <f t="shared" si="3945"/>
        <v>794.32187499999998</v>
      </c>
      <c r="K21006" s="121">
        <f>AVERAGEIFS('Rekensheet Uurdata'!F:F,'Rekensheet Uurdata'!A:A,QUOTIENT('Rekensheet Kwartierdata'!A21006-1,4)+1)/4</f>
        <v>13.6875</v>
      </c>
      <c r="L21006" s="84">
        <f>IFERROR(VALUE(VLOOKUP(A21006,'Bron Productie'!A:H,5))/4,-1)</f>
        <v>2.25</v>
      </c>
      <c r="M21006" s="84">
        <f t="shared" si="3951"/>
        <v>2.25</v>
      </c>
      <c r="N21006" s="84">
        <f t="shared" si="3946"/>
        <v>-11.4375</v>
      </c>
      <c r="O21006" s="118">
        <f t="shared" si="3947"/>
        <v>-925.86562500000002</v>
      </c>
      <c r="P21006" s="121">
        <f>AVERAGEIFS('Rekensheet Uurdata'!G:G,'Rekensheet Uurdata'!A:A,QUOTIENT('Rekensheet Kwartierdata'!A21006-1,4)+1)/4</f>
        <v>134.5</v>
      </c>
      <c r="Q21006" s="84">
        <f>IFERROR(VALUE(VLOOKUP(A21006,'Bron Productie'!A:H,3))/4,-1)</f>
        <v>168.5</v>
      </c>
      <c r="R21006" s="84">
        <f t="shared" si="3952"/>
        <v>168.5</v>
      </c>
      <c r="S21006" s="84">
        <f t="shared" si="3948"/>
        <v>34</v>
      </c>
      <c r="T21006" s="86">
        <f t="shared" si="3949"/>
        <v>2752.3</v>
      </c>
    </row>
    <row r="21007" spans="1:20" x14ac:dyDescent="0.25">
      <c r="A21007" s="113">
        <f t="shared" si="3953"/>
        <v>21002</v>
      </c>
      <c r="B21007" s="185">
        <f t="shared" si="3943"/>
        <v>43319</v>
      </c>
      <c r="C21007" s="118">
        <f t="shared" si="3954"/>
        <v>78</v>
      </c>
      <c r="D21007" s="121">
        <f>VLOOKUP(CONCATENATE(B21007,C21007),'Bron BM-prijzen'!A:L,11,FALSE)</f>
        <v>60.95</v>
      </c>
      <c r="E21007" s="118">
        <f>VLOOKUP(CONCATENATE(B21007,C21007),'Bron BM-prijzen'!A:L,12,FALSE)</f>
        <v>60.95</v>
      </c>
      <c r="F21007" s="121">
        <f>AVERAGEIFS('Rekensheet Uurdata'!E:E,'Rekensheet Uurdata'!A:A,QUOTIENT('Rekensheet Kwartierdata'!A21007-1,4)+1)/4</f>
        <v>11.6875</v>
      </c>
      <c r="G21007" s="84">
        <f>IFERROR(VALUE(VLOOKUP(A21007,'Bron Productie'!A:H,7))/4,-1)</f>
        <v>19</v>
      </c>
      <c r="H21007" s="84">
        <f t="shared" si="3950"/>
        <v>19</v>
      </c>
      <c r="I21007" s="84">
        <f t="shared" si="3944"/>
        <v>7.3125</v>
      </c>
      <c r="J21007" s="118">
        <f t="shared" si="3945"/>
        <v>445.69687500000003</v>
      </c>
      <c r="K21007" s="121">
        <f>AVERAGEIFS('Rekensheet Uurdata'!F:F,'Rekensheet Uurdata'!A:A,QUOTIENT('Rekensheet Kwartierdata'!A21007-1,4)+1)/4</f>
        <v>13.6875</v>
      </c>
      <c r="L21007" s="84">
        <f>IFERROR(VALUE(VLOOKUP(A21007,'Bron Productie'!A:H,5))/4,-1)</f>
        <v>2.75</v>
      </c>
      <c r="M21007" s="84">
        <f t="shared" si="3951"/>
        <v>2.75</v>
      </c>
      <c r="N21007" s="84">
        <f t="shared" si="3946"/>
        <v>-10.9375</v>
      </c>
      <c r="O21007" s="118">
        <f t="shared" si="3947"/>
        <v>-666.640625</v>
      </c>
      <c r="P21007" s="121">
        <f>AVERAGEIFS('Rekensheet Uurdata'!G:G,'Rekensheet Uurdata'!A:A,QUOTIENT('Rekensheet Kwartierdata'!A21007-1,4)+1)/4</f>
        <v>134.5</v>
      </c>
      <c r="Q21007" s="84">
        <f>IFERROR(VALUE(VLOOKUP(A21007,'Bron Productie'!A:H,3))/4,-1)</f>
        <v>145.75</v>
      </c>
      <c r="R21007" s="84">
        <f t="shared" si="3952"/>
        <v>145.75</v>
      </c>
      <c r="S21007" s="84">
        <f t="shared" si="3948"/>
        <v>11.25</v>
      </c>
      <c r="T21007" s="86">
        <f t="shared" si="3949"/>
        <v>685.6875</v>
      </c>
    </row>
    <row r="21008" spans="1:20" x14ac:dyDescent="0.25">
      <c r="A21008" s="113">
        <f t="shared" si="3953"/>
        <v>21003</v>
      </c>
      <c r="B21008" s="185">
        <f t="shared" si="3943"/>
        <v>43319</v>
      </c>
      <c r="C21008" s="118">
        <f t="shared" si="3954"/>
        <v>79</v>
      </c>
      <c r="D21008" s="121">
        <f>VLOOKUP(CONCATENATE(B21008,C21008),'Bron BM-prijzen'!A:L,11,FALSE)</f>
        <v>50.95</v>
      </c>
      <c r="E21008" s="118">
        <f>VLOOKUP(CONCATENATE(B21008,C21008),'Bron BM-prijzen'!A:L,12,FALSE)</f>
        <v>50.95</v>
      </c>
      <c r="F21008" s="121">
        <f>AVERAGEIFS('Rekensheet Uurdata'!E:E,'Rekensheet Uurdata'!A:A,QUOTIENT('Rekensheet Kwartierdata'!A21008-1,4)+1)/4</f>
        <v>11.6875</v>
      </c>
      <c r="G21008" s="84">
        <f>IFERROR(VALUE(VLOOKUP(A21008,'Bron Productie'!A:H,7))/4,-1)</f>
        <v>18</v>
      </c>
      <c r="H21008" s="84">
        <f t="shared" si="3950"/>
        <v>18</v>
      </c>
      <c r="I21008" s="84">
        <f t="shared" si="3944"/>
        <v>6.3125</v>
      </c>
      <c r="J21008" s="118">
        <f t="shared" si="3945"/>
        <v>321.62187500000005</v>
      </c>
      <c r="K21008" s="121">
        <f>AVERAGEIFS('Rekensheet Uurdata'!F:F,'Rekensheet Uurdata'!A:A,QUOTIENT('Rekensheet Kwartierdata'!A21008-1,4)+1)/4</f>
        <v>13.6875</v>
      </c>
      <c r="L21008" s="84">
        <f>IFERROR(VALUE(VLOOKUP(A21008,'Bron Productie'!A:H,5))/4,-1)</f>
        <v>2.75</v>
      </c>
      <c r="M21008" s="84">
        <f t="shared" si="3951"/>
        <v>2.75</v>
      </c>
      <c r="N21008" s="84">
        <f t="shared" si="3946"/>
        <v>-10.9375</v>
      </c>
      <c r="O21008" s="118">
        <f t="shared" si="3947"/>
        <v>-557.265625</v>
      </c>
      <c r="P21008" s="121">
        <f>AVERAGEIFS('Rekensheet Uurdata'!G:G,'Rekensheet Uurdata'!A:A,QUOTIENT('Rekensheet Kwartierdata'!A21008-1,4)+1)/4</f>
        <v>134.5</v>
      </c>
      <c r="Q21008" s="84">
        <f>IFERROR(VALUE(VLOOKUP(A21008,'Bron Productie'!A:H,3))/4,-1)</f>
        <v>122.75</v>
      </c>
      <c r="R21008" s="84">
        <f t="shared" si="3952"/>
        <v>122.75</v>
      </c>
      <c r="S21008" s="84">
        <f t="shared" si="3948"/>
        <v>-11.75</v>
      </c>
      <c r="T21008" s="86">
        <f t="shared" si="3949"/>
        <v>-598.66250000000002</v>
      </c>
    </row>
    <row r="21009" spans="1:20" x14ac:dyDescent="0.25">
      <c r="A21009" s="113">
        <f t="shared" si="3953"/>
        <v>21004</v>
      </c>
      <c r="B21009" s="185">
        <f t="shared" si="3943"/>
        <v>43319</v>
      </c>
      <c r="C21009" s="118">
        <f t="shared" si="3954"/>
        <v>80</v>
      </c>
      <c r="D21009" s="121">
        <f>VLOOKUP(CONCATENATE(B21009,C21009),'Bron BM-prijzen'!A:L,11,FALSE)</f>
        <v>50.95</v>
      </c>
      <c r="E21009" s="118">
        <f>VLOOKUP(CONCATENATE(B21009,C21009),'Bron BM-prijzen'!A:L,12,FALSE)</f>
        <v>50.95</v>
      </c>
      <c r="F21009" s="121">
        <f>AVERAGEIFS('Rekensheet Uurdata'!E:E,'Rekensheet Uurdata'!A:A,QUOTIENT('Rekensheet Kwartierdata'!A21009-1,4)+1)/4</f>
        <v>11.6875</v>
      </c>
      <c r="G21009" s="84">
        <f>IFERROR(VALUE(VLOOKUP(A21009,'Bron Productie'!A:H,7))/4,-1)</f>
        <v>17.75</v>
      </c>
      <c r="H21009" s="84">
        <f t="shared" si="3950"/>
        <v>17.75</v>
      </c>
      <c r="I21009" s="84">
        <f t="shared" si="3944"/>
        <v>6.0625</v>
      </c>
      <c r="J21009" s="118">
        <f t="shared" si="3945"/>
        <v>308.88437500000003</v>
      </c>
      <c r="K21009" s="121">
        <f>AVERAGEIFS('Rekensheet Uurdata'!F:F,'Rekensheet Uurdata'!A:A,QUOTIENT('Rekensheet Kwartierdata'!A21009-1,4)+1)/4</f>
        <v>13.6875</v>
      </c>
      <c r="L21009" s="84">
        <f>IFERROR(VALUE(VLOOKUP(A21009,'Bron Productie'!A:H,5))/4,-1)</f>
        <v>3.75</v>
      </c>
      <c r="M21009" s="84">
        <f t="shared" si="3951"/>
        <v>3.75</v>
      </c>
      <c r="N21009" s="84">
        <f t="shared" si="3946"/>
        <v>-9.9375</v>
      </c>
      <c r="O21009" s="118">
        <f t="shared" si="3947"/>
        <v>-506.31562500000001</v>
      </c>
      <c r="P21009" s="121">
        <f>AVERAGEIFS('Rekensheet Uurdata'!G:G,'Rekensheet Uurdata'!A:A,QUOTIENT('Rekensheet Kwartierdata'!A21009-1,4)+1)/4</f>
        <v>134.5</v>
      </c>
      <c r="Q21009" s="84">
        <f>IFERROR(VALUE(VLOOKUP(A21009,'Bron Productie'!A:H,3))/4,-1)</f>
        <v>100</v>
      </c>
      <c r="R21009" s="84">
        <f t="shared" si="3952"/>
        <v>100</v>
      </c>
      <c r="S21009" s="84">
        <f t="shared" si="3948"/>
        <v>-34.5</v>
      </c>
      <c r="T21009" s="86">
        <f t="shared" si="3949"/>
        <v>-1757.7750000000001</v>
      </c>
    </row>
    <row r="21010" spans="1:20" x14ac:dyDescent="0.25">
      <c r="A21010" s="113">
        <f t="shared" si="3953"/>
        <v>21005</v>
      </c>
      <c r="B21010" s="185">
        <f t="shared" si="3943"/>
        <v>43319</v>
      </c>
      <c r="C21010" s="118">
        <f t="shared" si="3954"/>
        <v>81</v>
      </c>
      <c r="D21010" s="121">
        <f>VLOOKUP(CONCATENATE(B21010,C21010),'Bron BM-prijzen'!A:L,11,FALSE)</f>
        <v>165.02</v>
      </c>
      <c r="E21010" s="118">
        <f>VLOOKUP(CONCATENATE(B21010,C21010),'Bron BM-prijzen'!A:L,12,FALSE)</f>
        <v>165.02</v>
      </c>
      <c r="F21010" s="121">
        <f>AVERAGEIFS('Rekensheet Uurdata'!E:E,'Rekensheet Uurdata'!A:A,QUOTIENT('Rekensheet Kwartierdata'!A21010-1,4)+1)/4</f>
        <v>13.25</v>
      </c>
      <c r="G21010" s="84">
        <f>IFERROR(VALUE(VLOOKUP(A21010,'Bron Productie'!A:H,7))/4,-1)</f>
        <v>21</v>
      </c>
      <c r="H21010" s="84">
        <f t="shared" si="3950"/>
        <v>21</v>
      </c>
      <c r="I21010" s="84">
        <f t="shared" si="3944"/>
        <v>7.75</v>
      </c>
      <c r="J21010" s="118">
        <f t="shared" si="3945"/>
        <v>1278.905</v>
      </c>
      <c r="K21010" s="121">
        <f>AVERAGEIFS('Rekensheet Uurdata'!F:F,'Rekensheet Uurdata'!A:A,QUOTIENT('Rekensheet Kwartierdata'!A21010-1,4)+1)/4</f>
        <v>21</v>
      </c>
      <c r="L21010" s="84">
        <f>IFERROR(VALUE(VLOOKUP(A21010,'Bron Productie'!A:H,5))/4,-1)</f>
        <v>7</v>
      </c>
      <c r="M21010" s="84">
        <f t="shared" si="3951"/>
        <v>7</v>
      </c>
      <c r="N21010" s="84">
        <f t="shared" si="3946"/>
        <v>-14</v>
      </c>
      <c r="O21010" s="118">
        <f t="shared" si="3947"/>
        <v>-2310.2800000000002</v>
      </c>
      <c r="P21010" s="121">
        <f>AVERAGEIFS('Rekensheet Uurdata'!G:G,'Rekensheet Uurdata'!A:A,QUOTIENT('Rekensheet Kwartierdata'!A21010-1,4)+1)/4</f>
        <v>60.375</v>
      </c>
      <c r="Q21010" s="84">
        <f>IFERROR(VALUE(VLOOKUP(A21010,'Bron Productie'!A:H,3))/4,-1)</f>
        <v>77.25</v>
      </c>
      <c r="R21010" s="84">
        <f t="shared" si="3952"/>
        <v>77.25</v>
      </c>
      <c r="S21010" s="84">
        <f t="shared" si="3948"/>
        <v>16.875</v>
      </c>
      <c r="T21010" s="86">
        <f t="shared" si="3949"/>
        <v>2784.7125000000001</v>
      </c>
    </row>
    <row r="21011" spans="1:20" x14ac:dyDescent="0.25">
      <c r="A21011" s="113">
        <f t="shared" si="3953"/>
        <v>21006</v>
      </c>
      <c r="B21011" s="185">
        <f t="shared" si="3943"/>
        <v>43319</v>
      </c>
      <c r="C21011" s="118">
        <f t="shared" si="3954"/>
        <v>82</v>
      </c>
      <c r="D21011" s="121">
        <f>VLOOKUP(CONCATENATE(B21011,C21011),'Bron BM-prijzen'!A:L,11,FALSE)</f>
        <v>40.03</v>
      </c>
      <c r="E21011" s="118">
        <f>VLOOKUP(CONCATENATE(B21011,C21011),'Bron BM-prijzen'!A:L,12,FALSE)</f>
        <v>40.03</v>
      </c>
      <c r="F21011" s="121">
        <f>AVERAGEIFS('Rekensheet Uurdata'!E:E,'Rekensheet Uurdata'!A:A,QUOTIENT('Rekensheet Kwartierdata'!A21011-1,4)+1)/4</f>
        <v>13.25</v>
      </c>
      <c r="G21011" s="84">
        <f>IFERROR(VALUE(VLOOKUP(A21011,'Bron Productie'!A:H,7))/4,-1)</f>
        <v>26.25</v>
      </c>
      <c r="H21011" s="84">
        <f t="shared" si="3950"/>
        <v>26.25</v>
      </c>
      <c r="I21011" s="84">
        <f t="shared" si="3944"/>
        <v>13</v>
      </c>
      <c r="J21011" s="118">
        <f t="shared" si="3945"/>
        <v>520.39</v>
      </c>
      <c r="K21011" s="121">
        <f>AVERAGEIFS('Rekensheet Uurdata'!F:F,'Rekensheet Uurdata'!A:A,QUOTIENT('Rekensheet Kwartierdata'!A21011-1,4)+1)/4</f>
        <v>21</v>
      </c>
      <c r="L21011" s="84">
        <f>IFERROR(VALUE(VLOOKUP(A21011,'Bron Productie'!A:H,5))/4,-1)</f>
        <v>15.25</v>
      </c>
      <c r="M21011" s="84">
        <f t="shared" si="3951"/>
        <v>15.25</v>
      </c>
      <c r="N21011" s="84">
        <f t="shared" si="3946"/>
        <v>-5.75</v>
      </c>
      <c r="O21011" s="118">
        <f t="shared" si="3947"/>
        <v>-230.17250000000001</v>
      </c>
      <c r="P21011" s="121">
        <f>AVERAGEIFS('Rekensheet Uurdata'!G:G,'Rekensheet Uurdata'!A:A,QUOTIENT('Rekensheet Kwartierdata'!A21011-1,4)+1)/4</f>
        <v>60.375</v>
      </c>
      <c r="Q21011" s="84">
        <f>IFERROR(VALUE(VLOOKUP(A21011,'Bron Productie'!A:H,3))/4,-1)</f>
        <v>63</v>
      </c>
      <c r="R21011" s="84">
        <f t="shared" si="3952"/>
        <v>63</v>
      </c>
      <c r="S21011" s="84">
        <f t="shared" si="3948"/>
        <v>2.625</v>
      </c>
      <c r="T21011" s="86">
        <f t="shared" si="3949"/>
        <v>105.07875</v>
      </c>
    </row>
    <row r="21012" spans="1:20" x14ac:dyDescent="0.25">
      <c r="A21012" s="113">
        <f t="shared" si="3953"/>
        <v>21007</v>
      </c>
      <c r="B21012" s="185">
        <f t="shared" si="3943"/>
        <v>43319</v>
      </c>
      <c r="C21012" s="118">
        <f t="shared" si="3954"/>
        <v>83</v>
      </c>
      <c r="D21012" s="121">
        <f>VLOOKUP(CONCATENATE(B21012,C21012),'Bron BM-prijzen'!A:L,11,FALSE)</f>
        <v>43.05</v>
      </c>
      <c r="E21012" s="118">
        <f>VLOOKUP(CONCATENATE(B21012,C21012),'Bron BM-prijzen'!A:L,12,FALSE)</f>
        <v>43.05</v>
      </c>
      <c r="F21012" s="121">
        <f>AVERAGEIFS('Rekensheet Uurdata'!E:E,'Rekensheet Uurdata'!A:A,QUOTIENT('Rekensheet Kwartierdata'!A21012-1,4)+1)/4</f>
        <v>13.25</v>
      </c>
      <c r="G21012" s="84">
        <f>IFERROR(VALUE(VLOOKUP(A21012,'Bron Productie'!A:H,7))/4,-1)</f>
        <v>36.5</v>
      </c>
      <c r="H21012" s="84">
        <f t="shared" si="3950"/>
        <v>36.5</v>
      </c>
      <c r="I21012" s="84">
        <f t="shared" si="3944"/>
        <v>23.25</v>
      </c>
      <c r="J21012" s="118">
        <f t="shared" si="3945"/>
        <v>1000.9124999999999</v>
      </c>
      <c r="K21012" s="121">
        <f>AVERAGEIFS('Rekensheet Uurdata'!F:F,'Rekensheet Uurdata'!A:A,QUOTIENT('Rekensheet Kwartierdata'!A21012-1,4)+1)/4</f>
        <v>21</v>
      </c>
      <c r="L21012" s="84">
        <f>IFERROR(VALUE(VLOOKUP(A21012,'Bron Productie'!A:H,5))/4,-1)</f>
        <v>20.5</v>
      </c>
      <c r="M21012" s="84">
        <f t="shared" si="3951"/>
        <v>20.5</v>
      </c>
      <c r="N21012" s="84">
        <f t="shared" si="3946"/>
        <v>-0.5</v>
      </c>
      <c r="O21012" s="118">
        <f t="shared" si="3947"/>
        <v>-21.524999999999999</v>
      </c>
      <c r="P21012" s="121">
        <f>AVERAGEIFS('Rekensheet Uurdata'!G:G,'Rekensheet Uurdata'!A:A,QUOTIENT('Rekensheet Kwartierdata'!A21012-1,4)+1)/4</f>
        <v>60.375</v>
      </c>
      <c r="Q21012" s="84">
        <f>IFERROR(VALUE(VLOOKUP(A21012,'Bron Productie'!A:H,3))/4,-1)</f>
        <v>48.75</v>
      </c>
      <c r="R21012" s="84">
        <f t="shared" si="3952"/>
        <v>48.75</v>
      </c>
      <c r="S21012" s="84">
        <f t="shared" si="3948"/>
        <v>-11.625</v>
      </c>
      <c r="T21012" s="86">
        <f t="shared" si="3949"/>
        <v>-500.45624999999995</v>
      </c>
    </row>
    <row r="21013" spans="1:20" x14ac:dyDescent="0.25">
      <c r="A21013" s="113">
        <f t="shared" si="3953"/>
        <v>21008</v>
      </c>
      <c r="B21013" s="185">
        <f t="shared" si="3943"/>
        <v>43319</v>
      </c>
      <c r="C21013" s="118">
        <f t="shared" si="3954"/>
        <v>84</v>
      </c>
      <c r="D21013" s="121">
        <f>VLOOKUP(CONCATENATE(B21013,C21013),'Bron BM-prijzen'!A:L,11,FALSE)</f>
        <v>38.03</v>
      </c>
      <c r="E21013" s="118">
        <f>VLOOKUP(CONCATENATE(B21013,C21013),'Bron BM-prijzen'!A:L,12,FALSE)</f>
        <v>38.03</v>
      </c>
      <c r="F21013" s="121">
        <f>AVERAGEIFS('Rekensheet Uurdata'!E:E,'Rekensheet Uurdata'!A:A,QUOTIENT('Rekensheet Kwartierdata'!A21013-1,4)+1)/4</f>
        <v>13.25</v>
      </c>
      <c r="G21013" s="84">
        <f>IFERROR(VALUE(VLOOKUP(A21013,'Bron Productie'!A:H,7))/4,-1)</f>
        <v>55.75</v>
      </c>
      <c r="H21013" s="84">
        <f t="shared" si="3950"/>
        <v>55.75</v>
      </c>
      <c r="I21013" s="84">
        <f t="shared" si="3944"/>
        <v>42.5</v>
      </c>
      <c r="J21013" s="118">
        <f t="shared" si="3945"/>
        <v>1616.2750000000001</v>
      </c>
      <c r="K21013" s="121">
        <f>AVERAGEIFS('Rekensheet Uurdata'!F:F,'Rekensheet Uurdata'!A:A,QUOTIENT('Rekensheet Kwartierdata'!A21013-1,4)+1)/4</f>
        <v>21</v>
      </c>
      <c r="L21013" s="84">
        <f>IFERROR(VALUE(VLOOKUP(A21013,'Bron Productie'!A:H,5))/4,-1)</f>
        <v>30.25</v>
      </c>
      <c r="M21013" s="84">
        <f t="shared" si="3951"/>
        <v>30.25</v>
      </c>
      <c r="N21013" s="84">
        <f t="shared" si="3946"/>
        <v>9.25</v>
      </c>
      <c r="O21013" s="118">
        <f t="shared" si="3947"/>
        <v>351.77750000000003</v>
      </c>
      <c r="P21013" s="121">
        <f>AVERAGEIFS('Rekensheet Uurdata'!G:G,'Rekensheet Uurdata'!A:A,QUOTIENT('Rekensheet Kwartierdata'!A21013-1,4)+1)/4</f>
        <v>60.375</v>
      </c>
      <c r="Q21013" s="84">
        <f>IFERROR(VALUE(VLOOKUP(A21013,'Bron Productie'!A:H,3))/4,-1)</f>
        <v>34.5</v>
      </c>
      <c r="R21013" s="84">
        <f t="shared" si="3952"/>
        <v>34.5</v>
      </c>
      <c r="S21013" s="84">
        <f t="shared" si="3948"/>
        <v>-25.875</v>
      </c>
      <c r="T21013" s="86">
        <f t="shared" si="3949"/>
        <v>-984.02625</v>
      </c>
    </row>
    <row r="21014" spans="1:20" x14ac:dyDescent="0.25">
      <c r="A21014" s="113">
        <f t="shared" si="3953"/>
        <v>21009</v>
      </c>
      <c r="B21014" s="185">
        <f t="shared" si="3943"/>
        <v>43319</v>
      </c>
      <c r="C21014" s="118">
        <f t="shared" si="3954"/>
        <v>85</v>
      </c>
      <c r="D21014" s="121">
        <f>VLOOKUP(CONCATENATE(B21014,C21014),'Bron BM-prijzen'!A:L,11,FALSE)</f>
        <v>44.23</v>
      </c>
      <c r="E21014" s="118">
        <f>VLOOKUP(CONCATENATE(B21014,C21014),'Bron BM-prijzen'!A:L,12,FALSE)</f>
        <v>44.23</v>
      </c>
      <c r="F21014" s="121">
        <f>AVERAGEIFS('Rekensheet Uurdata'!E:E,'Rekensheet Uurdata'!A:A,QUOTIENT('Rekensheet Kwartierdata'!A21014-1,4)+1)/4</f>
        <v>31.375</v>
      </c>
      <c r="G21014" s="84">
        <f>IFERROR(VALUE(VLOOKUP(A21014,'Bron Productie'!A:H,7))/4,-1)</f>
        <v>66.75</v>
      </c>
      <c r="H21014" s="84">
        <f t="shared" si="3950"/>
        <v>66.75</v>
      </c>
      <c r="I21014" s="84">
        <f t="shared" si="3944"/>
        <v>35.375</v>
      </c>
      <c r="J21014" s="118">
        <f t="shared" si="3945"/>
        <v>1564.6362499999998</v>
      </c>
      <c r="K21014" s="121">
        <f>AVERAGEIFS('Rekensheet Uurdata'!F:F,'Rekensheet Uurdata'!A:A,QUOTIENT('Rekensheet Kwartierdata'!A21014-1,4)+1)/4</f>
        <v>26.5</v>
      </c>
      <c r="L21014" s="84">
        <f>IFERROR(VALUE(VLOOKUP(A21014,'Bron Productie'!A:H,5))/4,-1)</f>
        <v>40.5</v>
      </c>
      <c r="M21014" s="84">
        <f t="shared" si="3951"/>
        <v>40.5</v>
      </c>
      <c r="N21014" s="84">
        <f t="shared" si="3946"/>
        <v>14</v>
      </c>
      <c r="O21014" s="118">
        <f t="shared" si="3947"/>
        <v>619.21999999999991</v>
      </c>
      <c r="P21014" s="121">
        <f>AVERAGEIFS('Rekensheet Uurdata'!G:G,'Rekensheet Uurdata'!A:A,QUOTIENT('Rekensheet Kwartierdata'!A21014-1,4)+1)/4</f>
        <v>13.125</v>
      </c>
      <c r="Q21014" s="84">
        <f>IFERROR(VALUE(VLOOKUP(A21014,'Bron Productie'!A:H,3))/4,-1)</f>
        <v>20.5</v>
      </c>
      <c r="R21014" s="84">
        <f t="shared" si="3952"/>
        <v>20.5</v>
      </c>
      <c r="S21014" s="84">
        <f t="shared" si="3948"/>
        <v>7.375</v>
      </c>
      <c r="T21014" s="86">
        <f t="shared" si="3949"/>
        <v>326.19624999999996</v>
      </c>
    </row>
    <row r="21015" spans="1:20" x14ac:dyDescent="0.25">
      <c r="A21015" s="113">
        <f t="shared" si="3953"/>
        <v>21010</v>
      </c>
      <c r="B21015" s="185">
        <f t="shared" si="3943"/>
        <v>43319</v>
      </c>
      <c r="C21015" s="118">
        <f t="shared" si="3954"/>
        <v>86</v>
      </c>
      <c r="D21015" s="121">
        <f>VLOOKUP(CONCATENATE(B21015,C21015),'Bron BM-prijzen'!A:L,11,FALSE)</f>
        <v>46.72</v>
      </c>
      <c r="E21015" s="118">
        <f>VLOOKUP(CONCATENATE(B21015,C21015),'Bron BM-prijzen'!A:L,12,FALSE)</f>
        <v>46.72</v>
      </c>
      <c r="F21015" s="121">
        <f>AVERAGEIFS('Rekensheet Uurdata'!E:E,'Rekensheet Uurdata'!A:A,QUOTIENT('Rekensheet Kwartierdata'!A21015-1,4)+1)/4</f>
        <v>31.375</v>
      </c>
      <c r="G21015" s="84">
        <f>IFERROR(VALUE(VLOOKUP(A21015,'Bron Productie'!A:H,7))/4,-1)</f>
        <v>81.5</v>
      </c>
      <c r="H21015" s="84">
        <f t="shared" si="3950"/>
        <v>81.5</v>
      </c>
      <c r="I21015" s="84">
        <f t="shared" si="3944"/>
        <v>50.125</v>
      </c>
      <c r="J21015" s="118">
        <f t="shared" si="3945"/>
        <v>2341.84</v>
      </c>
      <c r="K21015" s="121">
        <f>AVERAGEIFS('Rekensheet Uurdata'!F:F,'Rekensheet Uurdata'!A:A,QUOTIENT('Rekensheet Kwartierdata'!A21015-1,4)+1)/4</f>
        <v>26.5</v>
      </c>
      <c r="L21015" s="84">
        <f>IFERROR(VALUE(VLOOKUP(A21015,'Bron Productie'!A:H,5))/4,-1)</f>
        <v>43.5</v>
      </c>
      <c r="M21015" s="84">
        <f t="shared" si="3951"/>
        <v>43.5</v>
      </c>
      <c r="N21015" s="84">
        <f t="shared" si="3946"/>
        <v>17</v>
      </c>
      <c r="O21015" s="118">
        <f t="shared" si="3947"/>
        <v>794.24</v>
      </c>
      <c r="P21015" s="121">
        <f>AVERAGEIFS('Rekensheet Uurdata'!G:G,'Rekensheet Uurdata'!A:A,QUOTIENT('Rekensheet Kwartierdata'!A21015-1,4)+1)/4</f>
        <v>13.125</v>
      </c>
      <c r="Q21015" s="84">
        <f>IFERROR(VALUE(VLOOKUP(A21015,'Bron Productie'!A:H,3))/4,-1)</f>
        <v>15.25</v>
      </c>
      <c r="R21015" s="84">
        <f t="shared" si="3952"/>
        <v>15.25</v>
      </c>
      <c r="S21015" s="84">
        <f t="shared" si="3948"/>
        <v>2.125</v>
      </c>
      <c r="T21015" s="86">
        <f t="shared" si="3949"/>
        <v>99.28</v>
      </c>
    </row>
    <row r="21016" spans="1:20" x14ac:dyDescent="0.25">
      <c r="A21016" s="113">
        <f t="shared" si="3953"/>
        <v>21011</v>
      </c>
      <c r="B21016" s="185">
        <f t="shared" si="3943"/>
        <v>43319</v>
      </c>
      <c r="C21016" s="118">
        <f t="shared" si="3954"/>
        <v>87</v>
      </c>
      <c r="D21016" s="121">
        <f>VLOOKUP(CONCATENATE(B21016,C21016),'Bron BM-prijzen'!A:L,11,FALSE)</f>
        <v>44.67</v>
      </c>
      <c r="E21016" s="118">
        <f>VLOOKUP(CONCATENATE(B21016,C21016),'Bron BM-prijzen'!A:L,12,FALSE)</f>
        <v>44.67</v>
      </c>
      <c r="F21016" s="121">
        <f>AVERAGEIFS('Rekensheet Uurdata'!E:E,'Rekensheet Uurdata'!A:A,QUOTIENT('Rekensheet Kwartierdata'!A21016-1,4)+1)/4</f>
        <v>31.375</v>
      </c>
      <c r="G21016" s="84">
        <f>IFERROR(VALUE(VLOOKUP(A21016,'Bron Productie'!A:H,7))/4,-1)</f>
        <v>98.25</v>
      </c>
      <c r="H21016" s="84">
        <f t="shared" si="3950"/>
        <v>98.25</v>
      </c>
      <c r="I21016" s="84">
        <f t="shared" si="3944"/>
        <v>66.875</v>
      </c>
      <c r="J21016" s="118">
        <f t="shared" si="3945"/>
        <v>2987.3062500000001</v>
      </c>
      <c r="K21016" s="121">
        <f>AVERAGEIFS('Rekensheet Uurdata'!F:F,'Rekensheet Uurdata'!A:A,QUOTIENT('Rekensheet Kwartierdata'!A21016-1,4)+1)/4</f>
        <v>26.5</v>
      </c>
      <c r="L21016" s="84">
        <f>IFERROR(VALUE(VLOOKUP(A21016,'Bron Productie'!A:H,5))/4,-1)</f>
        <v>50.5</v>
      </c>
      <c r="M21016" s="84">
        <f t="shared" si="3951"/>
        <v>50.5</v>
      </c>
      <c r="N21016" s="84">
        <f t="shared" si="3946"/>
        <v>24</v>
      </c>
      <c r="O21016" s="118">
        <f t="shared" si="3947"/>
        <v>1072.08</v>
      </c>
      <c r="P21016" s="121">
        <f>AVERAGEIFS('Rekensheet Uurdata'!G:G,'Rekensheet Uurdata'!A:A,QUOTIENT('Rekensheet Kwartierdata'!A21016-1,4)+1)/4</f>
        <v>13.125</v>
      </c>
      <c r="Q21016" s="84">
        <f>IFERROR(VALUE(VLOOKUP(A21016,'Bron Productie'!A:H,3))/4,-1)</f>
        <v>10.25</v>
      </c>
      <c r="R21016" s="84">
        <f t="shared" si="3952"/>
        <v>10.25</v>
      </c>
      <c r="S21016" s="84">
        <f t="shared" si="3948"/>
        <v>-2.875</v>
      </c>
      <c r="T21016" s="86">
        <f t="shared" si="3949"/>
        <v>-128.42625000000001</v>
      </c>
    </row>
    <row r="21017" spans="1:20" x14ac:dyDescent="0.25">
      <c r="A21017" s="113">
        <f t="shared" si="3953"/>
        <v>21012</v>
      </c>
      <c r="B21017" s="185">
        <f t="shared" si="3943"/>
        <v>43319</v>
      </c>
      <c r="C21017" s="118">
        <f t="shared" si="3954"/>
        <v>88</v>
      </c>
      <c r="D21017" s="121">
        <f>VLOOKUP(CONCATENATE(B21017,C21017),'Bron BM-prijzen'!A:L,11,FALSE)</f>
        <v>44.67</v>
      </c>
      <c r="E21017" s="118">
        <f>VLOOKUP(CONCATENATE(B21017,C21017),'Bron BM-prijzen'!A:L,12,FALSE)</f>
        <v>44.67</v>
      </c>
      <c r="F21017" s="121">
        <f>AVERAGEIFS('Rekensheet Uurdata'!E:E,'Rekensheet Uurdata'!A:A,QUOTIENT('Rekensheet Kwartierdata'!A21017-1,4)+1)/4</f>
        <v>31.375</v>
      </c>
      <c r="G21017" s="84">
        <f>IFERROR(VALUE(VLOOKUP(A21017,'Bron Productie'!A:H,7))/4,-1)</f>
        <v>110</v>
      </c>
      <c r="H21017" s="84">
        <f t="shared" si="3950"/>
        <v>110</v>
      </c>
      <c r="I21017" s="84">
        <f t="shared" si="3944"/>
        <v>78.625</v>
      </c>
      <c r="J21017" s="118">
        <f t="shared" si="3945"/>
        <v>3512.17875</v>
      </c>
      <c r="K21017" s="121">
        <f>AVERAGEIFS('Rekensheet Uurdata'!F:F,'Rekensheet Uurdata'!A:A,QUOTIENT('Rekensheet Kwartierdata'!A21017-1,4)+1)/4</f>
        <v>26.5</v>
      </c>
      <c r="L21017" s="84">
        <f>IFERROR(VALUE(VLOOKUP(A21017,'Bron Productie'!A:H,5))/4,-1)</f>
        <v>62</v>
      </c>
      <c r="M21017" s="84">
        <f t="shared" si="3951"/>
        <v>62</v>
      </c>
      <c r="N21017" s="84">
        <f t="shared" si="3946"/>
        <v>35.5</v>
      </c>
      <c r="O21017" s="118">
        <f t="shared" si="3947"/>
        <v>1585.7850000000001</v>
      </c>
      <c r="P21017" s="121">
        <f>AVERAGEIFS('Rekensheet Uurdata'!G:G,'Rekensheet Uurdata'!A:A,QUOTIENT('Rekensheet Kwartierdata'!A21017-1,4)+1)/4</f>
        <v>13.125</v>
      </c>
      <c r="Q21017" s="84">
        <f>IFERROR(VALUE(VLOOKUP(A21017,'Bron Productie'!A:H,3))/4,-1)</f>
        <v>5.25</v>
      </c>
      <c r="R21017" s="84">
        <f t="shared" si="3952"/>
        <v>5.25</v>
      </c>
      <c r="S21017" s="84">
        <f t="shared" si="3948"/>
        <v>-7.875</v>
      </c>
      <c r="T21017" s="86">
        <f t="shared" si="3949"/>
        <v>-351.77625</v>
      </c>
    </row>
    <row r="21018" spans="1:20" x14ac:dyDescent="0.25">
      <c r="A21018" s="113">
        <f t="shared" si="3953"/>
        <v>21013</v>
      </c>
      <c r="B21018" s="185">
        <f t="shared" si="3943"/>
        <v>43319</v>
      </c>
      <c r="C21018" s="118">
        <f t="shared" si="3954"/>
        <v>89</v>
      </c>
      <c r="D21018" s="121">
        <f>VLOOKUP(CONCATENATE(B21018,C21018),'Bron BM-prijzen'!A:L,11,FALSE)</f>
        <v>44.51</v>
      </c>
      <c r="E21018" s="118">
        <f>VLOOKUP(CONCATENATE(B21018,C21018),'Bron BM-prijzen'!A:L,12,FALSE)</f>
        <v>44.51</v>
      </c>
      <c r="F21018" s="121">
        <f>AVERAGEIFS('Rekensheet Uurdata'!E:E,'Rekensheet Uurdata'!A:A,QUOTIENT('Rekensheet Kwartierdata'!A21018-1,4)+1)/4</f>
        <v>91.1875</v>
      </c>
      <c r="G21018" s="84">
        <f>IFERROR(VALUE(VLOOKUP(A21018,'Bron Productie'!A:H,7))/4,-1)</f>
        <v>120</v>
      </c>
      <c r="H21018" s="84">
        <f t="shared" si="3950"/>
        <v>120</v>
      </c>
      <c r="I21018" s="84">
        <f t="shared" si="3944"/>
        <v>28.8125</v>
      </c>
      <c r="J21018" s="118">
        <f t="shared" si="3945"/>
        <v>1282.444375</v>
      </c>
      <c r="K21018" s="121">
        <f>AVERAGEIFS('Rekensheet Uurdata'!F:F,'Rekensheet Uurdata'!A:A,QUOTIENT('Rekensheet Kwartierdata'!A21018-1,4)+1)/4</f>
        <v>39.9375</v>
      </c>
      <c r="L21018" s="84">
        <f>IFERROR(VALUE(VLOOKUP(A21018,'Bron Productie'!A:H,5))/4,-1)</f>
        <v>60.25</v>
      </c>
      <c r="M21018" s="84">
        <f t="shared" si="3951"/>
        <v>60.25</v>
      </c>
      <c r="N21018" s="84">
        <f t="shared" si="3946"/>
        <v>20.3125</v>
      </c>
      <c r="O21018" s="118">
        <f t="shared" si="3947"/>
        <v>904.109375</v>
      </c>
      <c r="P21018" s="121">
        <f>AVERAGEIFS('Rekensheet Uurdata'!G:G,'Rekensheet Uurdata'!A:A,QUOTIENT('Rekensheet Kwartierdata'!A21018-1,4)+1)/4</f>
        <v>0</v>
      </c>
      <c r="Q21018" s="84">
        <f>IFERROR(VALUE(VLOOKUP(A21018,'Bron Productie'!A:H,3))/4,-1)</f>
        <v>0</v>
      </c>
      <c r="R21018" s="84">
        <f t="shared" si="3952"/>
        <v>0</v>
      </c>
      <c r="S21018" s="84">
        <f t="shared" si="3948"/>
        <v>0</v>
      </c>
      <c r="T21018" s="86">
        <f t="shared" si="3949"/>
        <v>0</v>
      </c>
    </row>
    <row r="21019" spans="1:20" x14ac:dyDescent="0.25">
      <c r="A21019" s="113">
        <f t="shared" si="3953"/>
        <v>21014</v>
      </c>
      <c r="B21019" s="185">
        <f t="shared" si="3943"/>
        <v>43319</v>
      </c>
      <c r="C21019" s="118">
        <f t="shared" si="3954"/>
        <v>90</v>
      </c>
      <c r="D21019" s="121">
        <f>VLOOKUP(CONCATENATE(B21019,C21019),'Bron BM-prijzen'!A:L,11,FALSE)</f>
        <v>36.14</v>
      </c>
      <c r="E21019" s="118">
        <f>VLOOKUP(CONCATENATE(B21019,C21019),'Bron BM-prijzen'!A:L,12,FALSE)</f>
        <v>36.14</v>
      </c>
      <c r="F21019" s="121">
        <f>AVERAGEIFS('Rekensheet Uurdata'!E:E,'Rekensheet Uurdata'!A:A,QUOTIENT('Rekensheet Kwartierdata'!A21019-1,4)+1)/4</f>
        <v>91.1875</v>
      </c>
      <c r="G21019" s="84">
        <f>IFERROR(VALUE(VLOOKUP(A21019,'Bron Productie'!A:H,7))/4,-1)</f>
        <v>151</v>
      </c>
      <c r="H21019" s="84">
        <f t="shared" si="3950"/>
        <v>151</v>
      </c>
      <c r="I21019" s="84">
        <f t="shared" si="3944"/>
        <v>59.8125</v>
      </c>
      <c r="J21019" s="118">
        <f t="shared" si="3945"/>
        <v>2161.6237500000002</v>
      </c>
      <c r="K21019" s="121">
        <f>AVERAGEIFS('Rekensheet Uurdata'!F:F,'Rekensheet Uurdata'!A:A,QUOTIENT('Rekensheet Kwartierdata'!A21019-1,4)+1)/4</f>
        <v>39.9375</v>
      </c>
      <c r="L21019" s="84">
        <f>IFERROR(VALUE(VLOOKUP(A21019,'Bron Productie'!A:H,5))/4,-1)</f>
        <v>57</v>
      </c>
      <c r="M21019" s="84">
        <f t="shared" si="3951"/>
        <v>57</v>
      </c>
      <c r="N21019" s="84">
        <f t="shared" si="3946"/>
        <v>17.0625</v>
      </c>
      <c r="O21019" s="118">
        <f t="shared" si="3947"/>
        <v>616.63874999999996</v>
      </c>
      <c r="P21019" s="121">
        <f>AVERAGEIFS('Rekensheet Uurdata'!G:G,'Rekensheet Uurdata'!A:A,QUOTIENT('Rekensheet Kwartierdata'!A21019-1,4)+1)/4</f>
        <v>0</v>
      </c>
      <c r="Q21019" s="84">
        <f>IFERROR(VALUE(VLOOKUP(A21019,'Bron Productie'!A:H,3))/4,-1)</f>
        <v>0</v>
      </c>
      <c r="R21019" s="84">
        <f t="shared" si="3952"/>
        <v>0</v>
      </c>
      <c r="S21019" s="84">
        <f t="shared" si="3948"/>
        <v>0</v>
      </c>
      <c r="T21019" s="86">
        <f t="shared" si="3949"/>
        <v>0</v>
      </c>
    </row>
    <row r="21020" spans="1:20" x14ac:dyDescent="0.25">
      <c r="A21020" s="113">
        <f t="shared" si="3953"/>
        <v>21015</v>
      </c>
      <c r="B21020" s="185">
        <f t="shared" si="3943"/>
        <v>43319</v>
      </c>
      <c r="C21020" s="118">
        <f t="shared" si="3954"/>
        <v>91</v>
      </c>
      <c r="D21020" s="121">
        <f>VLOOKUP(CONCATENATE(B21020,C21020),'Bron BM-prijzen'!A:L,11,FALSE)</f>
        <v>19.34</v>
      </c>
      <c r="E21020" s="118">
        <f>VLOOKUP(CONCATENATE(B21020,C21020),'Bron BM-prijzen'!A:L,12,FALSE)</f>
        <v>19.34</v>
      </c>
      <c r="F21020" s="121">
        <f>AVERAGEIFS('Rekensheet Uurdata'!E:E,'Rekensheet Uurdata'!A:A,QUOTIENT('Rekensheet Kwartierdata'!A21020-1,4)+1)/4</f>
        <v>91.1875</v>
      </c>
      <c r="G21020" s="84">
        <f>IFERROR(VALUE(VLOOKUP(A21020,'Bron Productie'!A:H,7))/4,-1)</f>
        <v>226.25</v>
      </c>
      <c r="H21020" s="84">
        <f t="shared" si="3950"/>
        <v>226.25</v>
      </c>
      <c r="I21020" s="84">
        <f t="shared" si="3944"/>
        <v>135.0625</v>
      </c>
      <c r="J21020" s="118">
        <f t="shared" si="3945"/>
        <v>2612.1087499999999</v>
      </c>
      <c r="K21020" s="121">
        <f>AVERAGEIFS('Rekensheet Uurdata'!F:F,'Rekensheet Uurdata'!A:A,QUOTIENT('Rekensheet Kwartierdata'!A21020-1,4)+1)/4</f>
        <v>39.9375</v>
      </c>
      <c r="L21020" s="84">
        <f>IFERROR(VALUE(VLOOKUP(A21020,'Bron Productie'!A:H,5))/4,-1)</f>
        <v>63.75</v>
      </c>
      <c r="M21020" s="84">
        <f t="shared" si="3951"/>
        <v>63.75</v>
      </c>
      <c r="N21020" s="84">
        <f t="shared" si="3946"/>
        <v>23.8125</v>
      </c>
      <c r="O21020" s="118">
        <f t="shared" si="3947"/>
        <v>460.53375</v>
      </c>
      <c r="P21020" s="121">
        <f>AVERAGEIFS('Rekensheet Uurdata'!G:G,'Rekensheet Uurdata'!A:A,QUOTIENT('Rekensheet Kwartierdata'!A21020-1,4)+1)/4</f>
        <v>0</v>
      </c>
      <c r="Q21020" s="84">
        <f>IFERROR(VALUE(VLOOKUP(A21020,'Bron Productie'!A:H,3))/4,-1)</f>
        <v>0</v>
      </c>
      <c r="R21020" s="84">
        <f t="shared" si="3952"/>
        <v>0</v>
      </c>
      <c r="S21020" s="84">
        <f t="shared" si="3948"/>
        <v>0</v>
      </c>
      <c r="T21020" s="86">
        <f t="shared" si="3949"/>
        <v>0</v>
      </c>
    </row>
    <row r="21021" spans="1:20" x14ac:dyDescent="0.25">
      <c r="A21021" s="113">
        <f t="shared" si="3953"/>
        <v>21016</v>
      </c>
      <c r="B21021" s="185">
        <f t="shared" si="3943"/>
        <v>43319</v>
      </c>
      <c r="C21021" s="118">
        <f t="shared" si="3954"/>
        <v>92</v>
      </c>
      <c r="D21021" s="121">
        <f>VLOOKUP(CONCATENATE(B21021,C21021),'Bron BM-prijzen'!A:L,11,FALSE)</f>
        <v>-105.28</v>
      </c>
      <c r="E21021" s="118">
        <f>VLOOKUP(CONCATENATE(B21021,C21021),'Bron BM-prijzen'!A:L,12,FALSE)</f>
        <v>-105.28</v>
      </c>
      <c r="F21021" s="121">
        <f>AVERAGEIFS('Rekensheet Uurdata'!E:E,'Rekensheet Uurdata'!A:A,QUOTIENT('Rekensheet Kwartierdata'!A21021-1,4)+1)/4</f>
        <v>91.1875</v>
      </c>
      <c r="G21021" s="84">
        <f>IFERROR(VALUE(VLOOKUP(A21021,'Bron Productie'!A:H,7))/4,-1)</f>
        <v>269.75</v>
      </c>
      <c r="H21021" s="84">
        <f t="shared" si="3950"/>
        <v>269.75</v>
      </c>
      <c r="I21021" s="84">
        <f t="shared" si="3944"/>
        <v>178.5625</v>
      </c>
      <c r="J21021" s="118">
        <f t="shared" si="3945"/>
        <v>-18799.060000000001</v>
      </c>
      <c r="K21021" s="121">
        <f>AVERAGEIFS('Rekensheet Uurdata'!F:F,'Rekensheet Uurdata'!A:A,QUOTIENT('Rekensheet Kwartierdata'!A21021-1,4)+1)/4</f>
        <v>39.9375</v>
      </c>
      <c r="L21021" s="84">
        <f>IFERROR(VALUE(VLOOKUP(A21021,'Bron Productie'!A:H,5))/4,-1)</f>
        <v>67.5</v>
      </c>
      <c r="M21021" s="84">
        <f t="shared" si="3951"/>
        <v>67.5</v>
      </c>
      <c r="N21021" s="84">
        <f t="shared" si="3946"/>
        <v>27.5625</v>
      </c>
      <c r="O21021" s="118">
        <f t="shared" si="3947"/>
        <v>-2901.78</v>
      </c>
      <c r="P21021" s="121">
        <f>AVERAGEIFS('Rekensheet Uurdata'!G:G,'Rekensheet Uurdata'!A:A,QUOTIENT('Rekensheet Kwartierdata'!A21021-1,4)+1)/4</f>
        <v>0</v>
      </c>
      <c r="Q21021" s="84">
        <f>IFERROR(VALUE(VLOOKUP(A21021,'Bron Productie'!A:H,3))/4,-1)</f>
        <v>0</v>
      </c>
      <c r="R21021" s="84">
        <f t="shared" si="3952"/>
        <v>0</v>
      </c>
      <c r="S21021" s="84">
        <f t="shared" si="3948"/>
        <v>0</v>
      </c>
      <c r="T21021" s="86">
        <f t="shared" si="3949"/>
        <v>0</v>
      </c>
    </row>
    <row r="21022" spans="1:20" x14ac:dyDescent="0.25">
      <c r="A21022" s="113">
        <f t="shared" si="3953"/>
        <v>21017</v>
      </c>
      <c r="B21022" s="185">
        <f t="shared" si="3943"/>
        <v>43319</v>
      </c>
      <c r="C21022" s="118">
        <f t="shared" si="3954"/>
        <v>93</v>
      </c>
      <c r="D21022" s="121">
        <f>VLOOKUP(CONCATENATE(B21022,C21022),'Bron BM-prijzen'!A:L,11,FALSE)</f>
        <v>13.78</v>
      </c>
      <c r="E21022" s="118">
        <f>VLOOKUP(CONCATENATE(B21022,C21022),'Bron BM-prijzen'!A:L,12,FALSE)</f>
        <v>13.78</v>
      </c>
      <c r="F21022" s="121">
        <f>AVERAGEIFS('Rekensheet Uurdata'!E:E,'Rekensheet Uurdata'!A:A,QUOTIENT('Rekensheet Kwartierdata'!A21022-1,4)+1)/4</f>
        <v>158</v>
      </c>
      <c r="G21022" s="84">
        <f>IFERROR(VALUE(VLOOKUP(A21022,'Bron Productie'!A:H,7))/4,-1)</f>
        <v>289.75</v>
      </c>
      <c r="H21022" s="84">
        <f t="shared" si="3950"/>
        <v>289.75</v>
      </c>
      <c r="I21022" s="84">
        <f t="shared" si="3944"/>
        <v>131.75</v>
      </c>
      <c r="J21022" s="118">
        <f t="shared" si="3945"/>
        <v>1815.5149999999999</v>
      </c>
      <c r="K21022" s="121">
        <f>AVERAGEIFS('Rekensheet Uurdata'!F:F,'Rekensheet Uurdata'!A:A,QUOTIENT('Rekensheet Kwartierdata'!A21022-1,4)+1)/4</f>
        <v>48.8125</v>
      </c>
      <c r="L21022" s="84">
        <f>IFERROR(VALUE(VLOOKUP(A21022,'Bron Productie'!A:H,5))/4,-1)</f>
        <v>88.25</v>
      </c>
      <c r="M21022" s="84">
        <f t="shared" si="3951"/>
        <v>88.25</v>
      </c>
      <c r="N21022" s="84">
        <f t="shared" si="3946"/>
        <v>39.4375</v>
      </c>
      <c r="O21022" s="118">
        <f t="shared" si="3947"/>
        <v>543.44875000000002</v>
      </c>
      <c r="P21022" s="121">
        <f>AVERAGEIFS('Rekensheet Uurdata'!G:G,'Rekensheet Uurdata'!A:A,QUOTIENT('Rekensheet Kwartierdata'!A21022-1,4)+1)/4</f>
        <v>0</v>
      </c>
      <c r="Q21022" s="84">
        <f>IFERROR(VALUE(VLOOKUP(A21022,'Bron Productie'!A:H,3))/4,-1)</f>
        <v>0</v>
      </c>
      <c r="R21022" s="84">
        <f t="shared" si="3952"/>
        <v>0</v>
      </c>
      <c r="S21022" s="84">
        <f t="shared" si="3948"/>
        <v>0</v>
      </c>
      <c r="T21022" s="86">
        <f t="shared" si="3949"/>
        <v>0</v>
      </c>
    </row>
    <row r="21023" spans="1:20" x14ac:dyDescent="0.25">
      <c r="A21023" s="113">
        <f t="shared" si="3953"/>
        <v>21018</v>
      </c>
      <c r="B21023" s="185">
        <f t="shared" si="3943"/>
        <v>43319</v>
      </c>
      <c r="C21023" s="118">
        <f t="shared" si="3954"/>
        <v>94</v>
      </c>
      <c r="D21023" s="121">
        <f>VLOOKUP(CONCATENATE(B21023,C21023),'Bron BM-prijzen'!A:L,11,FALSE)</f>
        <v>32.42</v>
      </c>
      <c r="E21023" s="118">
        <f>VLOOKUP(CONCATENATE(B21023,C21023),'Bron BM-prijzen'!A:L,12,FALSE)</f>
        <v>32.42</v>
      </c>
      <c r="F21023" s="121">
        <f>AVERAGEIFS('Rekensheet Uurdata'!E:E,'Rekensheet Uurdata'!A:A,QUOTIENT('Rekensheet Kwartierdata'!A21023-1,4)+1)/4</f>
        <v>158</v>
      </c>
      <c r="G21023" s="84">
        <f>IFERROR(VALUE(VLOOKUP(A21023,'Bron Productie'!A:H,7))/4,-1)</f>
        <v>330.75</v>
      </c>
      <c r="H21023" s="84">
        <f t="shared" si="3950"/>
        <v>330.75</v>
      </c>
      <c r="I21023" s="84">
        <f t="shared" si="3944"/>
        <v>172.75</v>
      </c>
      <c r="J21023" s="118">
        <f t="shared" si="3945"/>
        <v>5600.5550000000003</v>
      </c>
      <c r="K21023" s="121">
        <f>AVERAGEIFS('Rekensheet Uurdata'!F:F,'Rekensheet Uurdata'!A:A,QUOTIENT('Rekensheet Kwartierdata'!A21023-1,4)+1)/4</f>
        <v>48.8125</v>
      </c>
      <c r="L21023" s="84">
        <f>IFERROR(VALUE(VLOOKUP(A21023,'Bron Productie'!A:H,5))/4,-1)</f>
        <v>123</v>
      </c>
      <c r="M21023" s="84">
        <f t="shared" si="3951"/>
        <v>123</v>
      </c>
      <c r="N21023" s="84">
        <f t="shared" si="3946"/>
        <v>74.1875</v>
      </c>
      <c r="O21023" s="118">
        <f t="shared" si="3947"/>
        <v>2405.1587500000001</v>
      </c>
      <c r="P21023" s="121">
        <f>AVERAGEIFS('Rekensheet Uurdata'!G:G,'Rekensheet Uurdata'!A:A,QUOTIENT('Rekensheet Kwartierdata'!A21023-1,4)+1)/4</f>
        <v>0</v>
      </c>
      <c r="Q21023" s="84">
        <f>IFERROR(VALUE(VLOOKUP(A21023,'Bron Productie'!A:H,3))/4,-1)</f>
        <v>0</v>
      </c>
      <c r="R21023" s="84">
        <f t="shared" si="3952"/>
        <v>0</v>
      </c>
      <c r="S21023" s="84">
        <f t="shared" si="3948"/>
        <v>0</v>
      </c>
      <c r="T21023" s="86">
        <f t="shared" si="3949"/>
        <v>0</v>
      </c>
    </row>
    <row r="21024" spans="1:20" x14ac:dyDescent="0.25">
      <c r="A21024" s="113">
        <f t="shared" si="3953"/>
        <v>21019</v>
      </c>
      <c r="B21024" s="185">
        <f t="shared" ref="B21024:B21087" si="3955">IF(C21023=96,B21023+1,B21023)</f>
        <v>43319</v>
      </c>
      <c r="C21024" s="118">
        <f t="shared" si="3954"/>
        <v>95</v>
      </c>
      <c r="D21024" s="121">
        <f>VLOOKUP(CONCATENATE(B21024,C21024),'Bron BM-prijzen'!A:L,11,FALSE)</f>
        <v>-85.15</v>
      </c>
      <c r="E21024" s="118">
        <f>VLOOKUP(CONCATENATE(B21024,C21024),'Bron BM-prijzen'!A:L,12,FALSE)</f>
        <v>-85.15</v>
      </c>
      <c r="F21024" s="121">
        <f>AVERAGEIFS('Rekensheet Uurdata'!E:E,'Rekensheet Uurdata'!A:A,QUOTIENT('Rekensheet Kwartierdata'!A21024-1,4)+1)/4</f>
        <v>158</v>
      </c>
      <c r="G21024" s="84">
        <f>IFERROR(VALUE(VLOOKUP(A21024,'Bron Productie'!A:H,7))/4,-1)</f>
        <v>322</v>
      </c>
      <c r="H21024" s="84">
        <f t="shared" si="3950"/>
        <v>322</v>
      </c>
      <c r="I21024" s="84">
        <f t="shared" si="3944"/>
        <v>164</v>
      </c>
      <c r="J21024" s="118">
        <f t="shared" si="3945"/>
        <v>-13964.6</v>
      </c>
      <c r="K21024" s="121">
        <f>AVERAGEIFS('Rekensheet Uurdata'!F:F,'Rekensheet Uurdata'!A:A,QUOTIENT('Rekensheet Kwartierdata'!A21024-1,4)+1)/4</f>
        <v>48.8125</v>
      </c>
      <c r="L21024" s="84">
        <f>IFERROR(VALUE(VLOOKUP(A21024,'Bron Productie'!A:H,5))/4,-1)</f>
        <v>137</v>
      </c>
      <c r="M21024" s="84">
        <f t="shared" si="3951"/>
        <v>137</v>
      </c>
      <c r="N21024" s="84">
        <f t="shared" si="3946"/>
        <v>88.1875</v>
      </c>
      <c r="O21024" s="118">
        <f t="shared" si="3947"/>
        <v>-7509.1656250000005</v>
      </c>
      <c r="P21024" s="121">
        <f>AVERAGEIFS('Rekensheet Uurdata'!G:G,'Rekensheet Uurdata'!A:A,QUOTIENT('Rekensheet Kwartierdata'!A21024-1,4)+1)/4</f>
        <v>0</v>
      </c>
      <c r="Q21024" s="84">
        <f>IFERROR(VALUE(VLOOKUP(A21024,'Bron Productie'!A:H,3))/4,-1)</f>
        <v>0</v>
      </c>
      <c r="R21024" s="84">
        <f t="shared" si="3952"/>
        <v>0</v>
      </c>
      <c r="S21024" s="84">
        <f t="shared" si="3948"/>
        <v>0</v>
      </c>
      <c r="T21024" s="86">
        <f t="shared" si="3949"/>
        <v>0</v>
      </c>
    </row>
    <row r="21025" spans="1:20" x14ac:dyDescent="0.25">
      <c r="A21025" s="113">
        <f t="shared" si="3953"/>
        <v>21020</v>
      </c>
      <c r="B21025" s="185">
        <f t="shared" si="3955"/>
        <v>43319</v>
      </c>
      <c r="C21025" s="118">
        <f t="shared" si="3954"/>
        <v>96</v>
      </c>
      <c r="D21025" s="121">
        <f>VLOOKUP(CONCATENATE(B21025,C21025),'Bron BM-prijzen'!A:L,11,FALSE)</f>
        <v>-85.31</v>
      </c>
      <c r="E21025" s="118">
        <f>VLOOKUP(CONCATENATE(B21025,C21025),'Bron BM-prijzen'!A:L,12,FALSE)</f>
        <v>-85.31</v>
      </c>
      <c r="F21025" s="121">
        <f>AVERAGEIFS('Rekensheet Uurdata'!E:E,'Rekensheet Uurdata'!A:A,QUOTIENT('Rekensheet Kwartierdata'!A21025-1,4)+1)/4</f>
        <v>158</v>
      </c>
      <c r="G21025" s="84">
        <f>IFERROR(VALUE(VLOOKUP(A21025,'Bron Productie'!A:H,7))/4,-1)</f>
        <v>321.75</v>
      </c>
      <c r="H21025" s="84">
        <f t="shared" si="3950"/>
        <v>321.75</v>
      </c>
      <c r="I21025" s="84">
        <f t="shared" si="3944"/>
        <v>163.75</v>
      </c>
      <c r="J21025" s="118">
        <f t="shared" si="3945"/>
        <v>-13969.512500000001</v>
      </c>
      <c r="K21025" s="121">
        <f>AVERAGEIFS('Rekensheet Uurdata'!F:F,'Rekensheet Uurdata'!A:A,QUOTIENT('Rekensheet Kwartierdata'!A21025-1,4)+1)/4</f>
        <v>48.8125</v>
      </c>
      <c r="L21025" s="84">
        <f>IFERROR(VALUE(VLOOKUP(A21025,'Bron Productie'!A:H,5))/4,-1)</f>
        <v>148.5</v>
      </c>
      <c r="M21025" s="84">
        <f t="shared" si="3951"/>
        <v>148.5</v>
      </c>
      <c r="N21025" s="84">
        <f t="shared" si="3946"/>
        <v>99.6875</v>
      </c>
      <c r="O21025" s="118">
        <f t="shared" si="3947"/>
        <v>-8504.3406250000007</v>
      </c>
      <c r="P21025" s="121">
        <f>AVERAGEIFS('Rekensheet Uurdata'!G:G,'Rekensheet Uurdata'!A:A,QUOTIENT('Rekensheet Kwartierdata'!A21025-1,4)+1)/4</f>
        <v>0</v>
      </c>
      <c r="Q21025" s="84">
        <f>IFERROR(VALUE(VLOOKUP(A21025,'Bron Productie'!A:H,3))/4,-1)</f>
        <v>0</v>
      </c>
      <c r="R21025" s="84">
        <f t="shared" si="3952"/>
        <v>0</v>
      </c>
      <c r="S21025" s="84">
        <f t="shared" si="3948"/>
        <v>0</v>
      </c>
      <c r="T21025" s="86">
        <f t="shared" si="3949"/>
        <v>0</v>
      </c>
    </row>
    <row r="21026" spans="1:20" x14ac:dyDescent="0.25">
      <c r="A21026" s="113">
        <f t="shared" si="3953"/>
        <v>21021</v>
      </c>
      <c r="B21026" s="185">
        <f t="shared" si="3955"/>
        <v>43320</v>
      </c>
      <c r="C21026" s="118">
        <f t="shared" si="3954"/>
        <v>1</v>
      </c>
      <c r="D21026" s="121">
        <f>VLOOKUP(CONCATENATE(B21026,C21026),'Bron BM-prijzen'!A:L,11,FALSE)</f>
        <v>62.74</v>
      </c>
      <c r="E21026" s="118">
        <f>VLOOKUP(CONCATENATE(B21026,C21026),'Bron BM-prijzen'!A:L,12,FALSE)</f>
        <v>62.74</v>
      </c>
      <c r="F21026" s="121">
        <f>AVERAGEIFS('Rekensheet Uurdata'!E:E,'Rekensheet Uurdata'!A:A,QUOTIENT('Rekensheet Kwartierdata'!A21026-1,4)+1)/4</f>
        <v>201.8125</v>
      </c>
      <c r="G21026" s="84">
        <f>IFERROR(VALUE(VLOOKUP(A21026,'Bron Productie'!A:H,7))/4,-1)</f>
        <v>317.25</v>
      </c>
      <c r="H21026" s="84">
        <f t="shared" si="3950"/>
        <v>317.25</v>
      </c>
      <c r="I21026" s="84">
        <f t="shared" ref="I21026:I21089" si="3956">IF(H21026=-1,0,H21026-F21026)</f>
        <v>115.4375</v>
      </c>
      <c r="J21026" s="118">
        <f t="shared" ref="J21026:J21089" si="3957">I21026*IF(I21026&lt;0,D21026,E21026)</f>
        <v>7242.5487499999999</v>
      </c>
      <c r="K21026" s="121">
        <f>AVERAGEIFS('Rekensheet Uurdata'!F:F,'Rekensheet Uurdata'!A:A,QUOTIENT('Rekensheet Kwartierdata'!A21026-1,4)+1)/4</f>
        <v>85.625</v>
      </c>
      <c r="L21026" s="84">
        <f>IFERROR(VALUE(VLOOKUP(A21026,'Bron Productie'!A:H,5))/4,-1)</f>
        <v>146.25</v>
      </c>
      <c r="M21026" s="84">
        <f t="shared" si="3951"/>
        <v>146.25</v>
      </c>
      <c r="N21026" s="84">
        <f t="shared" ref="N21026:N21089" si="3958">IF(M21026=-1,0,M21026-K21026)</f>
        <v>60.625</v>
      </c>
      <c r="O21026" s="118">
        <f t="shared" ref="O21026:O21089" si="3959">N21026*IF(N21026&lt;0,D21026,E21026)</f>
        <v>3803.6125000000002</v>
      </c>
      <c r="P21026" s="121">
        <f>AVERAGEIFS('Rekensheet Uurdata'!G:G,'Rekensheet Uurdata'!A:A,QUOTIENT('Rekensheet Kwartierdata'!A21026-1,4)+1)/4</f>
        <v>0</v>
      </c>
      <c r="Q21026" s="84">
        <f>IFERROR(VALUE(VLOOKUP(A21026,'Bron Productie'!A:H,3))/4,-1)</f>
        <v>0</v>
      </c>
      <c r="R21026" s="84">
        <f t="shared" si="3952"/>
        <v>0</v>
      </c>
      <c r="S21026" s="84">
        <f t="shared" ref="S21026:S21089" si="3960">IF(R21026=-1,0,R21026-P21026)</f>
        <v>0</v>
      </c>
      <c r="T21026" s="86">
        <f t="shared" ref="T21026:T21089" si="3961">S21026*IF(S21026&lt;0,$D21026,$E21026)</f>
        <v>0</v>
      </c>
    </row>
    <row r="21027" spans="1:20" x14ac:dyDescent="0.25">
      <c r="A21027" s="113">
        <f t="shared" si="3953"/>
        <v>21022</v>
      </c>
      <c r="B21027" s="185">
        <f t="shared" si="3955"/>
        <v>43320</v>
      </c>
      <c r="C21027" s="118">
        <f t="shared" si="3954"/>
        <v>2</v>
      </c>
      <c r="D21027" s="121">
        <f>VLOOKUP(CONCATENATE(B21027,C21027),'Bron BM-prijzen'!A:L,11,FALSE)</f>
        <v>62.74</v>
      </c>
      <c r="E21027" s="118">
        <f>VLOOKUP(CONCATENATE(B21027,C21027),'Bron BM-prijzen'!A:L,12,FALSE)</f>
        <v>62.74</v>
      </c>
      <c r="F21027" s="121">
        <f>AVERAGEIFS('Rekensheet Uurdata'!E:E,'Rekensheet Uurdata'!A:A,QUOTIENT('Rekensheet Kwartierdata'!A21027-1,4)+1)/4</f>
        <v>201.8125</v>
      </c>
      <c r="G21027" s="84">
        <f>IFERROR(VALUE(VLOOKUP(A21027,'Bron Productie'!A:H,7))/4,-1)</f>
        <v>287</v>
      </c>
      <c r="H21027" s="84">
        <f t="shared" si="3950"/>
        <v>287</v>
      </c>
      <c r="I21027" s="84">
        <f t="shared" si="3956"/>
        <v>85.1875</v>
      </c>
      <c r="J21027" s="118">
        <f t="shared" si="3957"/>
        <v>5344.6637500000006</v>
      </c>
      <c r="K21027" s="121">
        <f>AVERAGEIFS('Rekensheet Uurdata'!F:F,'Rekensheet Uurdata'!A:A,QUOTIENT('Rekensheet Kwartierdata'!A21027-1,4)+1)/4</f>
        <v>85.625</v>
      </c>
      <c r="L21027" s="84">
        <f>IFERROR(VALUE(VLOOKUP(A21027,'Bron Productie'!A:H,5))/4,-1)</f>
        <v>140.75</v>
      </c>
      <c r="M21027" s="84">
        <f t="shared" si="3951"/>
        <v>140.75</v>
      </c>
      <c r="N21027" s="84">
        <f t="shared" si="3958"/>
        <v>55.125</v>
      </c>
      <c r="O21027" s="118">
        <f t="shared" si="3959"/>
        <v>3458.5425</v>
      </c>
      <c r="P21027" s="121">
        <f>AVERAGEIFS('Rekensheet Uurdata'!G:G,'Rekensheet Uurdata'!A:A,QUOTIENT('Rekensheet Kwartierdata'!A21027-1,4)+1)/4</f>
        <v>0</v>
      </c>
      <c r="Q21027" s="84">
        <f>IFERROR(VALUE(VLOOKUP(A21027,'Bron Productie'!A:H,3))/4,-1)</f>
        <v>0</v>
      </c>
      <c r="R21027" s="84">
        <f t="shared" si="3952"/>
        <v>0</v>
      </c>
      <c r="S21027" s="84">
        <f t="shared" si="3960"/>
        <v>0</v>
      </c>
      <c r="T21027" s="86">
        <f t="shared" si="3961"/>
        <v>0</v>
      </c>
    </row>
    <row r="21028" spans="1:20" x14ac:dyDescent="0.25">
      <c r="A21028" s="113">
        <f t="shared" si="3953"/>
        <v>21023</v>
      </c>
      <c r="B21028" s="185">
        <f t="shared" si="3955"/>
        <v>43320</v>
      </c>
      <c r="C21028" s="118">
        <f t="shared" si="3954"/>
        <v>3</v>
      </c>
      <c r="D21028" s="121">
        <f>VLOOKUP(CONCATENATE(B21028,C21028),'Bron BM-prijzen'!A:L,11,FALSE)</f>
        <v>42.41</v>
      </c>
      <c r="E21028" s="118">
        <f>VLOOKUP(CONCATENATE(B21028,C21028),'Bron BM-prijzen'!A:L,12,FALSE)</f>
        <v>42.41</v>
      </c>
      <c r="F21028" s="121">
        <f>AVERAGEIFS('Rekensheet Uurdata'!E:E,'Rekensheet Uurdata'!A:A,QUOTIENT('Rekensheet Kwartierdata'!A21028-1,4)+1)/4</f>
        <v>201.8125</v>
      </c>
      <c r="G21028" s="84">
        <f>IFERROR(VALUE(VLOOKUP(A21028,'Bron Productie'!A:H,7))/4,-1)</f>
        <v>254.5</v>
      </c>
      <c r="H21028" s="84">
        <f t="shared" si="3950"/>
        <v>254.5</v>
      </c>
      <c r="I21028" s="84">
        <f t="shared" si="3956"/>
        <v>52.6875</v>
      </c>
      <c r="J21028" s="118">
        <f t="shared" si="3957"/>
        <v>2234.4768749999998</v>
      </c>
      <c r="K21028" s="121">
        <f>AVERAGEIFS('Rekensheet Uurdata'!F:F,'Rekensheet Uurdata'!A:A,QUOTIENT('Rekensheet Kwartierdata'!A21028-1,4)+1)/4</f>
        <v>85.625</v>
      </c>
      <c r="L21028" s="84">
        <f>IFERROR(VALUE(VLOOKUP(A21028,'Bron Productie'!A:H,5))/4,-1)</f>
        <v>118.25</v>
      </c>
      <c r="M21028" s="84">
        <f t="shared" si="3951"/>
        <v>118.25</v>
      </c>
      <c r="N21028" s="84">
        <f t="shared" si="3958"/>
        <v>32.625</v>
      </c>
      <c r="O21028" s="118">
        <f t="shared" si="3959"/>
        <v>1383.6262499999998</v>
      </c>
      <c r="P21028" s="121">
        <f>AVERAGEIFS('Rekensheet Uurdata'!G:G,'Rekensheet Uurdata'!A:A,QUOTIENT('Rekensheet Kwartierdata'!A21028-1,4)+1)/4</f>
        <v>0</v>
      </c>
      <c r="Q21028" s="84">
        <f>IFERROR(VALUE(VLOOKUP(A21028,'Bron Productie'!A:H,3))/4,-1)</f>
        <v>0</v>
      </c>
      <c r="R21028" s="84">
        <f t="shared" si="3952"/>
        <v>0</v>
      </c>
      <c r="S21028" s="84">
        <f t="shared" si="3960"/>
        <v>0</v>
      </c>
      <c r="T21028" s="86">
        <f t="shared" si="3961"/>
        <v>0</v>
      </c>
    </row>
    <row r="21029" spans="1:20" x14ac:dyDescent="0.25">
      <c r="A21029" s="113">
        <f t="shared" si="3953"/>
        <v>21024</v>
      </c>
      <c r="B21029" s="185">
        <f t="shared" si="3955"/>
        <v>43320</v>
      </c>
      <c r="C21029" s="118">
        <f t="shared" si="3954"/>
        <v>4</v>
      </c>
      <c r="D21029" s="121">
        <f>VLOOKUP(CONCATENATE(B21029,C21029),'Bron BM-prijzen'!A:L,11,FALSE)</f>
        <v>42.41</v>
      </c>
      <c r="E21029" s="118">
        <f>VLOOKUP(CONCATENATE(B21029,C21029),'Bron BM-prijzen'!A:L,12,FALSE)</f>
        <v>42.41</v>
      </c>
      <c r="F21029" s="121">
        <f>AVERAGEIFS('Rekensheet Uurdata'!E:E,'Rekensheet Uurdata'!A:A,QUOTIENT('Rekensheet Kwartierdata'!A21029-1,4)+1)/4</f>
        <v>201.8125</v>
      </c>
      <c r="G21029" s="84">
        <f>IFERROR(VALUE(VLOOKUP(A21029,'Bron Productie'!A:H,7))/4,-1)</f>
        <v>237.75</v>
      </c>
      <c r="H21029" s="84">
        <f t="shared" si="3950"/>
        <v>237.75</v>
      </c>
      <c r="I21029" s="84">
        <f t="shared" si="3956"/>
        <v>35.9375</v>
      </c>
      <c r="J21029" s="118">
        <f t="shared" si="3957"/>
        <v>1524.1093749999998</v>
      </c>
      <c r="K21029" s="121">
        <f>AVERAGEIFS('Rekensheet Uurdata'!F:F,'Rekensheet Uurdata'!A:A,QUOTIENT('Rekensheet Kwartierdata'!A21029-1,4)+1)/4</f>
        <v>85.625</v>
      </c>
      <c r="L21029" s="84">
        <f>IFERROR(VALUE(VLOOKUP(A21029,'Bron Productie'!A:H,5))/4,-1)</f>
        <v>94.5</v>
      </c>
      <c r="M21029" s="84">
        <f t="shared" si="3951"/>
        <v>94.5</v>
      </c>
      <c r="N21029" s="84">
        <f t="shared" si="3958"/>
        <v>8.875</v>
      </c>
      <c r="O21029" s="118">
        <f t="shared" si="3959"/>
        <v>376.38874999999996</v>
      </c>
      <c r="P21029" s="121">
        <f>AVERAGEIFS('Rekensheet Uurdata'!G:G,'Rekensheet Uurdata'!A:A,QUOTIENT('Rekensheet Kwartierdata'!A21029-1,4)+1)/4</f>
        <v>0</v>
      </c>
      <c r="Q21029" s="84">
        <f>IFERROR(VALUE(VLOOKUP(A21029,'Bron Productie'!A:H,3))/4,-1)</f>
        <v>0</v>
      </c>
      <c r="R21029" s="84">
        <f t="shared" si="3952"/>
        <v>0</v>
      </c>
      <c r="S21029" s="84">
        <f t="shared" si="3960"/>
        <v>0</v>
      </c>
      <c r="T21029" s="86">
        <f t="shared" si="3961"/>
        <v>0</v>
      </c>
    </row>
    <row r="21030" spans="1:20" x14ac:dyDescent="0.25">
      <c r="A21030" s="113">
        <f t="shared" si="3953"/>
        <v>21025</v>
      </c>
      <c r="B21030" s="185">
        <f t="shared" si="3955"/>
        <v>43320</v>
      </c>
      <c r="C21030" s="118">
        <f t="shared" si="3954"/>
        <v>5</v>
      </c>
      <c r="D21030" s="121">
        <f>VLOOKUP(CONCATENATE(B21030,C21030),'Bron BM-prijzen'!A:L,11,FALSE)</f>
        <v>164.12</v>
      </c>
      <c r="E21030" s="118">
        <f>VLOOKUP(CONCATENATE(B21030,C21030),'Bron BM-prijzen'!A:L,12,FALSE)</f>
        <v>164.12</v>
      </c>
      <c r="F21030" s="121">
        <f>AVERAGEIFS('Rekensheet Uurdata'!E:E,'Rekensheet Uurdata'!A:A,QUOTIENT('Rekensheet Kwartierdata'!A21030-1,4)+1)/4</f>
        <v>231.625</v>
      </c>
      <c r="G21030" s="84">
        <f>IFERROR(VALUE(VLOOKUP(A21030,'Bron Productie'!A:H,7))/4,-1)</f>
        <v>211.25</v>
      </c>
      <c r="H21030" s="84">
        <f t="shared" si="3950"/>
        <v>211.25</v>
      </c>
      <c r="I21030" s="84">
        <f t="shared" si="3956"/>
        <v>-20.375</v>
      </c>
      <c r="J21030" s="118">
        <f t="shared" si="3957"/>
        <v>-3343.9450000000002</v>
      </c>
      <c r="K21030" s="121">
        <f>AVERAGEIFS('Rekensheet Uurdata'!F:F,'Rekensheet Uurdata'!A:A,QUOTIENT('Rekensheet Kwartierdata'!A21030-1,4)+1)/4</f>
        <v>80.8125</v>
      </c>
      <c r="L21030" s="84">
        <f>IFERROR(VALUE(VLOOKUP(A21030,'Bron Productie'!A:H,5))/4,-1)</f>
        <v>78.25</v>
      </c>
      <c r="M21030" s="84">
        <f t="shared" si="3951"/>
        <v>78.25</v>
      </c>
      <c r="N21030" s="84">
        <f t="shared" si="3958"/>
        <v>-2.5625</v>
      </c>
      <c r="O21030" s="118">
        <f t="shared" si="3959"/>
        <v>-420.5575</v>
      </c>
      <c r="P21030" s="121">
        <f>AVERAGEIFS('Rekensheet Uurdata'!G:G,'Rekensheet Uurdata'!A:A,QUOTIENT('Rekensheet Kwartierdata'!A21030-1,4)+1)/4</f>
        <v>0</v>
      </c>
      <c r="Q21030" s="84">
        <f>IFERROR(VALUE(VLOOKUP(A21030,'Bron Productie'!A:H,3))/4,-1)</f>
        <v>0</v>
      </c>
      <c r="R21030" s="84">
        <f t="shared" si="3952"/>
        <v>0</v>
      </c>
      <c r="S21030" s="84">
        <f t="shared" si="3960"/>
        <v>0</v>
      </c>
      <c r="T21030" s="86">
        <f t="shared" si="3961"/>
        <v>0</v>
      </c>
    </row>
    <row r="21031" spans="1:20" x14ac:dyDescent="0.25">
      <c r="A21031" s="113">
        <f t="shared" si="3953"/>
        <v>21026</v>
      </c>
      <c r="B21031" s="185">
        <f t="shared" si="3955"/>
        <v>43320</v>
      </c>
      <c r="C21031" s="118">
        <f t="shared" si="3954"/>
        <v>6</v>
      </c>
      <c r="D21031" s="121">
        <f>VLOOKUP(CONCATENATE(B21031,C21031),'Bron BM-prijzen'!A:L,11,FALSE)</f>
        <v>42.64</v>
      </c>
      <c r="E21031" s="118">
        <f>VLOOKUP(CONCATENATE(B21031,C21031),'Bron BM-prijzen'!A:L,12,FALSE)</f>
        <v>42.64</v>
      </c>
      <c r="F21031" s="121">
        <f>AVERAGEIFS('Rekensheet Uurdata'!E:E,'Rekensheet Uurdata'!A:A,QUOTIENT('Rekensheet Kwartierdata'!A21031-1,4)+1)/4</f>
        <v>231.625</v>
      </c>
      <c r="G21031" s="84">
        <f>IFERROR(VALUE(VLOOKUP(A21031,'Bron Productie'!A:H,7))/4,-1)</f>
        <v>274.25</v>
      </c>
      <c r="H21031" s="84">
        <f t="shared" si="3950"/>
        <v>274.25</v>
      </c>
      <c r="I21031" s="84">
        <f t="shared" si="3956"/>
        <v>42.625</v>
      </c>
      <c r="J21031" s="118">
        <f t="shared" si="3957"/>
        <v>1817.53</v>
      </c>
      <c r="K21031" s="121">
        <f>AVERAGEIFS('Rekensheet Uurdata'!F:F,'Rekensheet Uurdata'!A:A,QUOTIENT('Rekensheet Kwartierdata'!A21031-1,4)+1)/4</f>
        <v>80.8125</v>
      </c>
      <c r="L21031" s="84">
        <f>IFERROR(VALUE(VLOOKUP(A21031,'Bron Productie'!A:H,5))/4,-1)</f>
        <v>84.25</v>
      </c>
      <c r="M21031" s="84">
        <f t="shared" si="3951"/>
        <v>84.25</v>
      </c>
      <c r="N21031" s="84">
        <f t="shared" si="3958"/>
        <v>3.4375</v>
      </c>
      <c r="O21031" s="118">
        <f t="shared" si="3959"/>
        <v>146.57499999999999</v>
      </c>
      <c r="P21031" s="121">
        <f>AVERAGEIFS('Rekensheet Uurdata'!G:G,'Rekensheet Uurdata'!A:A,QUOTIENT('Rekensheet Kwartierdata'!A21031-1,4)+1)/4</f>
        <v>0</v>
      </c>
      <c r="Q21031" s="84">
        <f>IFERROR(VALUE(VLOOKUP(A21031,'Bron Productie'!A:H,3))/4,-1)</f>
        <v>0</v>
      </c>
      <c r="R21031" s="84">
        <f t="shared" si="3952"/>
        <v>0</v>
      </c>
      <c r="S21031" s="84">
        <f t="shared" si="3960"/>
        <v>0</v>
      </c>
      <c r="T21031" s="86">
        <f t="shared" si="3961"/>
        <v>0</v>
      </c>
    </row>
    <row r="21032" spans="1:20" x14ac:dyDescent="0.25">
      <c r="A21032" s="113">
        <f t="shared" si="3953"/>
        <v>21027</v>
      </c>
      <c r="B21032" s="185">
        <f t="shared" si="3955"/>
        <v>43320</v>
      </c>
      <c r="C21032" s="118">
        <f t="shared" si="3954"/>
        <v>7</v>
      </c>
      <c r="D21032" s="121">
        <f>VLOOKUP(CONCATENATE(B21032,C21032),'Bron BM-prijzen'!A:L,11,FALSE)</f>
        <v>42.65</v>
      </c>
      <c r="E21032" s="118">
        <f>VLOOKUP(CONCATENATE(B21032,C21032),'Bron BM-prijzen'!A:L,12,FALSE)</f>
        <v>42.65</v>
      </c>
      <c r="F21032" s="121">
        <f>AVERAGEIFS('Rekensheet Uurdata'!E:E,'Rekensheet Uurdata'!A:A,QUOTIENT('Rekensheet Kwartierdata'!A21032-1,4)+1)/4</f>
        <v>231.625</v>
      </c>
      <c r="G21032" s="84">
        <f>IFERROR(VALUE(VLOOKUP(A21032,'Bron Productie'!A:H,7))/4,-1)</f>
        <v>308.25</v>
      </c>
      <c r="H21032" s="84">
        <f t="shared" si="3950"/>
        <v>308.25</v>
      </c>
      <c r="I21032" s="84">
        <f t="shared" si="3956"/>
        <v>76.625</v>
      </c>
      <c r="J21032" s="118">
        <f t="shared" si="3957"/>
        <v>3268.0562500000001</v>
      </c>
      <c r="K21032" s="121">
        <f>AVERAGEIFS('Rekensheet Uurdata'!F:F,'Rekensheet Uurdata'!A:A,QUOTIENT('Rekensheet Kwartierdata'!A21032-1,4)+1)/4</f>
        <v>80.8125</v>
      </c>
      <c r="L21032" s="84">
        <f>IFERROR(VALUE(VLOOKUP(A21032,'Bron Productie'!A:H,5))/4,-1)</f>
        <v>103.25</v>
      </c>
      <c r="M21032" s="84">
        <f t="shared" si="3951"/>
        <v>103.25</v>
      </c>
      <c r="N21032" s="84">
        <f t="shared" si="3958"/>
        <v>22.4375</v>
      </c>
      <c r="O21032" s="118">
        <f t="shared" si="3959"/>
        <v>956.95937500000002</v>
      </c>
      <c r="P21032" s="121">
        <f>AVERAGEIFS('Rekensheet Uurdata'!G:G,'Rekensheet Uurdata'!A:A,QUOTIENT('Rekensheet Kwartierdata'!A21032-1,4)+1)/4</f>
        <v>0</v>
      </c>
      <c r="Q21032" s="84">
        <f>IFERROR(VALUE(VLOOKUP(A21032,'Bron Productie'!A:H,3))/4,-1)</f>
        <v>0</v>
      </c>
      <c r="R21032" s="84">
        <f t="shared" si="3952"/>
        <v>0</v>
      </c>
      <c r="S21032" s="84">
        <f t="shared" si="3960"/>
        <v>0</v>
      </c>
      <c r="T21032" s="86">
        <f t="shared" si="3961"/>
        <v>0</v>
      </c>
    </row>
    <row r="21033" spans="1:20" x14ac:dyDescent="0.25">
      <c r="A21033" s="113">
        <f t="shared" si="3953"/>
        <v>21028</v>
      </c>
      <c r="B21033" s="185">
        <f t="shared" si="3955"/>
        <v>43320</v>
      </c>
      <c r="C21033" s="118">
        <f t="shared" si="3954"/>
        <v>8</v>
      </c>
      <c r="D21033" s="121">
        <f>VLOOKUP(CONCATENATE(B21033,C21033),'Bron BM-prijzen'!A:L,11,FALSE)</f>
        <v>42.38</v>
      </c>
      <c r="E21033" s="118">
        <f>VLOOKUP(CONCATENATE(B21033,C21033),'Bron BM-prijzen'!A:L,12,FALSE)</f>
        <v>42.38</v>
      </c>
      <c r="F21033" s="121">
        <f>AVERAGEIFS('Rekensheet Uurdata'!E:E,'Rekensheet Uurdata'!A:A,QUOTIENT('Rekensheet Kwartierdata'!A21033-1,4)+1)/4</f>
        <v>231.625</v>
      </c>
      <c r="G21033" s="84">
        <f>IFERROR(VALUE(VLOOKUP(A21033,'Bron Productie'!A:H,7))/4,-1)</f>
        <v>301.75</v>
      </c>
      <c r="H21033" s="84">
        <f t="shared" si="3950"/>
        <v>301.75</v>
      </c>
      <c r="I21033" s="84">
        <f t="shared" si="3956"/>
        <v>70.125</v>
      </c>
      <c r="J21033" s="118">
        <f t="shared" si="3957"/>
        <v>2971.8975</v>
      </c>
      <c r="K21033" s="121">
        <f>AVERAGEIFS('Rekensheet Uurdata'!F:F,'Rekensheet Uurdata'!A:A,QUOTIENT('Rekensheet Kwartierdata'!A21033-1,4)+1)/4</f>
        <v>80.8125</v>
      </c>
      <c r="L21033" s="84">
        <f>IFERROR(VALUE(VLOOKUP(A21033,'Bron Productie'!A:H,5))/4,-1)</f>
        <v>109.5</v>
      </c>
      <c r="M21033" s="84">
        <f t="shared" si="3951"/>
        <v>109.5</v>
      </c>
      <c r="N21033" s="84">
        <f t="shared" si="3958"/>
        <v>28.6875</v>
      </c>
      <c r="O21033" s="118">
        <f t="shared" si="3959"/>
        <v>1215.7762500000001</v>
      </c>
      <c r="P21033" s="121">
        <f>AVERAGEIFS('Rekensheet Uurdata'!G:G,'Rekensheet Uurdata'!A:A,QUOTIENT('Rekensheet Kwartierdata'!A21033-1,4)+1)/4</f>
        <v>0</v>
      </c>
      <c r="Q21033" s="84">
        <f>IFERROR(VALUE(VLOOKUP(A21033,'Bron Productie'!A:H,3))/4,-1)</f>
        <v>0</v>
      </c>
      <c r="R21033" s="84">
        <f t="shared" si="3952"/>
        <v>0</v>
      </c>
      <c r="S21033" s="84">
        <f t="shared" si="3960"/>
        <v>0</v>
      </c>
      <c r="T21033" s="86">
        <f t="shared" si="3961"/>
        <v>0</v>
      </c>
    </row>
    <row r="21034" spans="1:20" x14ac:dyDescent="0.25">
      <c r="A21034" s="113">
        <f t="shared" si="3953"/>
        <v>21029</v>
      </c>
      <c r="B21034" s="185">
        <f t="shared" si="3955"/>
        <v>43320</v>
      </c>
      <c r="C21034" s="118">
        <f t="shared" si="3954"/>
        <v>9</v>
      </c>
      <c r="D21034" s="121">
        <f>VLOOKUP(CONCATENATE(B21034,C21034),'Bron BM-prijzen'!A:L,11,FALSE)</f>
        <v>42.37</v>
      </c>
      <c r="E21034" s="118">
        <f>VLOOKUP(CONCATENATE(B21034,C21034),'Bron BM-prijzen'!A:L,12,FALSE)</f>
        <v>42.37</v>
      </c>
      <c r="F21034" s="121">
        <f>AVERAGEIFS('Rekensheet Uurdata'!E:E,'Rekensheet Uurdata'!A:A,QUOTIENT('Rekensheet Kwartierdata'!A21034-1,4)+1)/4</f>
        <v>249.8125</v>
      </c>
      <c r="G21034" s="84">
        <f>IFERROR(VALUE(VLOOKUP(A21034,'Bron Productie'!A:H,7))/4,-1)</f>
        <v>358.5</v>
      </c>
      <c r="H21034" s="84">
        <f t="shared" si="3950"/>
        <v>358.5</v>
      </c>
      <c r="I21034" s="84">
        <f t="shared" si="3956"/>
        <v>108.6875</v>
      </c>
      <c r="J21034" s="118">
        <f t="shared" si="3957"/>
        <v>4605.0893749999996</v>
      </c>
      <c r="K21034" s="121">
        <f>AVERAGEIFS('Rekensheet Uurdata'!F:F,'Rekensheet Uurdata'!A:A,QUOTIENT('Rekensheet Kwartierdata'!A21034-1,4)+1)/4</f>
        <v>72.875</v>
      </c>
      <c r="L21034" s="84">
        <f>IFERROR(VALUE(VLOOKUP(A21034,'Bron Productie'!A:H,5))/4,-1)</f>
        <v>124.25</v>
      </c>
      <c r="M21034" s="84">
        <f t="shared" si="3951"/>
        <v>124.25</v>
      </c>
      <c r="N21034" s="84">
        <f t="shared" si="3958"/>
        <v>51.375</v>
      </c>
      <c r="O21034" s="118">
        <f t="shared" si="3959"/>
        <v>2176.75875</v>
      </c>
      <c r="P21034" s="121">
        <f>AVERAGEIFS('Rekensheet Uurdata'!G:G,'Rekensheet Uurdata'!A:A,QUOTIENT('Rekensheet Kwartierdata'!A21034-1,4)+1)/4</f>
        <v>0</v>
      </c>
      <c r="Q21034" s="84">
        <f>IFERROR(VALUE(VLOOKUP(A21034,'Bron Productie'!A:H,3))/4,-1)</f>
        <v>0</v>
      </c>
      <c r="R21034" s="84">
        <f t="shared" si="3952"/>
        <v>0</v>
      </c>
      <c r="S21034" s="84">
        <f t="shared" si="3960"/>
        <v>0</v>
      </c>
      <c r="T21034" s="86">
        <f t="shared" si="3961"/>
        <v>0</v>
      </c>
    </row>
    <row r="21035" spans="1:20" x14ac:dyDescent="0.25">
      <c r="A21035" s="113">
        <f t="shared" si="3953"/>
        <v>21030</v>
      </c>
      <c r="B21035" s="185">
        <f t="shared" si="3955"/>
        <v>43320</v>
      </c>
      <c r="C21035" s="118">
        <f t="shared" si="3954"/>
        <v>10</v>
      </c>
      <c r="D21035" s="121">
        <f>VLOOKUP(CONCATENATE(B21035,C21035),'Bron BM-prijzen'!A:L,11,FALSE)</f>
        <v>42.37</v>
      </c>
      <c r="E21035" s="118">
        <f>VLOOKUP(CONCATENATE(B21035,C21035),'Bron BM-prijzen'!A:L,12,FALSE)</f>
        <v>42.37</v>
      </c>
      <c r="F21035" s="121">
        <f>AVERAGEIFS('Rekensheet Uurdata'!E:E,'Rekensheet Uurdata'!A:A,QUOTIENT('Rekensheet Kwartierdata'!A21035-1,4)+1)/4</f>
        <v>249.8125</v>
      </c>
      <c r="G21035" s="84">
        <f>IFERROR(VALUE(VLOOKUP(A21035,'Bron Productie'!A:H,7))/4,-1)</f>
        <v>211.75</v>
      </c>
      <c r="H21035" s="84">
        <f t="shared" si="3950"/>
        <v>211.75</v>
      </c>
      <c r="I21035" s="84">
        <f t="shared" si="3956"/>
        <v>-38.0625</v>
      </c>
      <c r="J21035" s="118">
        <f t="shared" si="3957"/>
        <v>-1612.7081249999999</v>
      </c>
      <c r="K21035" s="121">
        <f>AVERAGEIFS('Rekensheet Uurdata'!F:F,'Rekensheet Uurdata'!A:A,QUOTIENT('Rekensheet Kwartierdata'!A21035-1,4)+1)/4</f>
        <v>72.875</v>
      </c>
      <c r="L21035" s="84">
        <f>IFERROR(VALUE(VLOOKUP(A21035,'Bron Productie'!A:H,5))/4,-1)</f>
        <v>130</v>
      </c>
      <c r="M21035" s="84">
        <f t="shared" si="3951"/>
        <v>130</v>
      </c>
      <c r="N21035" s="84">
        <f t="shared" si="3958"/>
        <v>57.125</v>
      </c>
      <c r="O21035" s="118">
        <f t="shared" si="3959"/>
        <v>2420.38625</v>
      </c>
      <c r="P21035" s="121">
        <f>AVERAGEIFS('Rekensheet Uurdata'!G:G,'Rekensheet Uurdata'!A:A,QUOTIENT('Rekensheet Kwartierdata'!A21035-1,4)+1)/4</f>
        <v>0</v>
      </c>
      <c r="Q21035" s="84">
        <f>IFERROR(VALUE(VLOOKUP(A21035,'Bron Productie'!A:H,3))/4,-1)</f>
        <v>0</v>
      </c>
      <c r="R21035" s="84">
        <f t="shared" si="3952"/>
        <v>0</v>
      </c>
      <c r="S21035" s="84">
        <f t="shared" si="3960"/>
        <v>0</v>
      </c>
      <c r="T21035" s="86">
        <f t="shared" si="3961"/>
        <v>0</v>
      </c>
    </row>
    <row r="21036" spans="1:20" x14ac:dyDescent="0.25">
      <c r="A21036" s="113">
        <f t="shared" si="3953"/>
        <v>21031</v>
      </c>
      <c r="B21036" s="185">
        <f t="shared" si="3955"/>
        <v>43320</v>
      </c>
      <c r="C21036" s="118">
        <f t="shared" si="3954"/>
        <v>11</v>
      </c>
      <c r="D21036" s="121">
        <f>VLOOKUP(CONCATENATE(B21036,C21036),'Bron BM-prijzen'!A:L,11,FALSE)</f>
        <v>42.37</v>
      </c>
      <c r="E21036" s="118">
        <f>VLOOKUP(CONCATENATE(B21036,C21036),'Bron BM-prijzen'!A:L,12,FALSE)</f>
        <v>42.37</v>
      </c>
      <c r="F21036" s="121">
        <f>AVERAGEIFS('Rekensheet Uurdata'!E:E,'Rekensheet Uurdata'!A:A,QUOTIENT('Rekensheet Kwartierdata'!A21036-1,4)+1)/4</f>
        <v>249.8125</v>
      </c>
      <c r="G21036" s="84">
        <f>IFERROR(VALUE(VLOOKUP(A21036,'Bron Productie'!A:H,7))/4,-1)</f>
        <v>115.5</v>
      </c>
      <c r="H21036" s="84">
        <f t="shared" si="3950"/>
        <v>115.5</v>
      </c>
      <c r="I21036" s="84">
        <f t="shared" si="3956"/>
        <v>-134.3125</v>
      </c>
      <c r="J21036" s="118">
        <f t="shared" si="3957"/>
        <v>-5690.8206249999994</v>
      </c>
      <c r="K21036" s="121">
        <f>AVERAGEIFS('Rekensheet Uurdata'!F:F,'Rekensheet Uurdata'!A:A,QUOTIENT('Rekensheet Kwartierdata'!A21036-1,4)+1)/4</f>
        <v>72.875</v>
      </c>
      <c r="L21036" s="84">
        <f>IFERROR(VALUE(VLOOKUP(A21036,'Bron Productie'!A:H,5))/4,-1)</f>
        <v>122.75</v>
      </c>
      <c r="M21036" s="84">
        <f t="shared" si="3951"/>
        <v>122.75</v>
      </c>
      <c r="N21036" s="84">
        <f t="shared" si="3958"/>
        <v>49.875</v>
      </c>
      <c r="O21036" s="118">
        <f t="shared" si="3959"/>
        <v>2113.2037499999997</v>
      </c>
      <c r="P21036" s="121">
        <f>AVERAGEIFS('Rekensheet Uurdata'!G:G,'Rekensheet Uurdata'!A:A,QUOTIENT('Rekensheet Kwartierdata'!A21036-1,4)+1)/4</f>
        <v>0</v>
      </c>
      <c r="Q21036" s="84">
        <f>IFERROR(VALUE(VLOOKUP(A21036,'Bron Productie'!A:H,3))/4,-1)</f>
        <v>0</v>
      </c>
      <c r="R21036" s="84">
        <f t="shared" si="3952"/>
        <v>0</v>
      </c>
      <c r="S21036" s="84">
        <f t="shared" si="3960"/>
        <v>0</v>
      </c>
      <c r="T21036" s="86">
        <f t="shared" si="3961"/>
        <v>0</v>
      </c>
    </row>
    <row r="21037" spans="1:20" x14ac:dyDescent="0.25">
      <c r="A21037" s="113">
        <f t="shared" si="3953"/>
        <v>21032</v>
      </c>
      <c r="B21037" s="185">
        <f t="shared" si="3955"/>
        <v>43320</v>
      </c>
      <c r="C21037" s="118">
        <f t="shared" si="3954"/>
        <v>12</v>
      </c>
      <c r="D21037" s="121">
        <f>VLOOKUP(CONCATENATE(B21037,C21037),'Bron BM-prijzen'!A:L,11,FALSE)</f>
        <v>46.55</v>
      </c>
      <c r="E21037" s="118">
        <f>VLOOKUP(CONCATENATE(B21037,C21037),'Bron BM-prijzen'!A:L,12,FALSE)</f>
        <v>46.55</v>
      </c>
      <c r="F21037" s="121">
        <f>AVERAGEIFS('Rekensheet Uurdata'!E:E,'Rekensheet Uurdata'!A:A,QUOTIENT('Rekensheet Kwartierdata'!A21037-1,4)+1)/4</f>
        <v>249.8125</v>
      </c>
      <c r="G21037" s="84">
        <f>IFERROR(VALUE(VLOOKUP(A21037,'Bron Productie'!A:H,7))/4,-1)</f>
        <v>109.25</v>
      </c>
      <c r="H21037" s="84">
        <f t="shared" si="3950"/>
        <v>109.25</v>
      </c>
      <c r="I21037" s="84">
        <f t="shared" si="3956"/>
        <v>-140.5625</v>
      </c>
      <c r="J21037" s="118">
        <f t="shared" si="3957"/>
        <v>-6543.1843749999998</v>
      </c>
      <c r="K21037" s="121">
        <f>AVERAGEIFS('Rekensheet Uurdata'!F:F,'Rekensheet Uurdata'!A:A,QUOTIENT('Rekensheet Kwartierdata'!A21037-1,4)+1)/4</f>
        <v>72.875</v>
      </c>
      <c r="L21037" s="84">
        <f>IFERROR(VALUE(VLOOKUP(A21037,'Bron Productie'!A:H,5))/4,-1)</f>
        <v>123.25</v>
      </c>
      <c r="M21037" s="84">
        <f t="shared" si="3951"/>
        <v>123.25</v>
      </c>
      <c r="N21037" s="84">
        <f t="shared" si="3958"/>
        <v>50.375</v>
      </c>
      <c r="O21037" s="118">
        <f t="shared" si="3959"/>
        <v>2344.9562499999997</v>
      </c>
      <c r="P21037" s="121">
        <f>AVERAGEIFS('Rekensheet Uurdata'!G:G,'Rekensheet Uurdata'!A:A,QUOTIENT('Rekensheet Kwartierdata'!A21037-1,4)+1)/4</f>
        <v>0</v>
      </c>
      <c r="Q21037" s="84">
        <f>IFERROR(VALUE(VLOOKUP(A21037,'Bron Productie'!A:H,3))/4,-1)</f>
        <v>0</v>
      </c>
      <c r="R21037" s="84">
        <f t="shared" si="3952"/>
        <v>0</v>
      </c>
      <c r="S21037" s="84">
        <f t="shared" si="3960"/>
        <v>0</v>
      </c>
      <c r="T21037" s="86">
        <f t="shared" si="3961"/>
        <v>0</v>
      </c>
    </row>
    <row r="21038" spans="1:20" x14ac:dyDescent="0.25">
      <c r="A21038" s="113">
        <f t="shared" si="3953"/>
        <v>21033</v>
      </c>
      <c r="B21038" s="185">
        <f t="shared" si="3955"/>
        <v>43320</v>
      </c>
      <c r="C21038" s="118">
        <f t="shared" si="3954"/>
        <v>13</v>
      </c>
      <c r="D21038" s="121">
        <f>VLOOKUP(CONCATENATE(B21038,C21038),'Bron BM-prijzen'!A:L,11,FALSE)</f>
        <v>146.12</v>
      </c>
      <c r="E21038" s="118">
        <f>VLOOKUP(CONCATENATE(B21038,C21038),'Bron BM-prijzen'!A:L,12,FALSE)</f>
        <v>146.12</v>
      </c>
      <c r="F21038" s="121">
        <f>AVERAGEIFS('Rekensheet Uurdata'!E:E,'Rekensheet Uurdata'!A:A,QUOTIENT('Rekensheet Kwartierdata'!A21038-1,4)+1)/4</f>
        <v>281.375</v>
      </c>
      <c r="G21038" s="84">
        <f>IFERROR(VALUE(VLOOKUP(A21038,'Bron Productie'!A:H,7))/4,-1)</f>
        <v>116.75</v>
      </c>
      <c r="H21038" s="84">
        <f t="shared" si="3950"/>
        <v>116.75</v>
      </c>
      <c r="I21038" s="84">
        <f t="shared" si="3956"/>
        <v>-164.625</v>
      </c>
      <c r="J21038" s="118">
        <f t="shared" si="3957"/>
        <v>-24055.005000000001</v>
      </c>
      <c r="K21038" s="121">
        <f>AVERAGEIFS('Rekensheet Uurdata'!F:F,'Rekensheet Uurdata'!A:A,QUOTIENT('Rekensheet Kwartierdata'!A21038-1,4)+1)/4</f>
        <v>54.8125</v>
      </c>
      <c r="L21038" s="84">
        <f>IFERROR(VALUE(VLOOKUP(A21038,'Bron Productie'!A:H,5))/4,-1)</f>
        <v>127.25</v>
      </c>
      <c r="M21038" s="84">
        <f t="shared" si="3951"/>
        <v>127.25</v>
      </c>
      <c r="N21038" s="84">
        <f t="shared" si="3958"/>
        <v>72.4375</v>
      </c>
      <c r="O21038" s="118">
        <f t="shared" si="3959"/>
        <v>10584.567500000001</v>
      </c>
      <c r="P21038" s="121">
        <f>AVERAGEIFS('Rekensheet Uurdata'!G:G,'Rekensheet Uurdata'!A:A,QUOTIENT('Rekensheet Kwartierdata'!A21038-1,4)+1)/4</f>
        <v>0</v>
      </c>
      <c r="Q21038" s="84">
        <f>IFERROR(VALUE(VLOOKUP(A21038,'Bron Productie'!A:H,3))/4,-1)</f>
        <v>0</v>
      </c>
      <c r="R21038" s="84">
        <f t="shared" si="3952"/>
        <v>0</v>
      </c>
      <c r="S21038" s="84">
        <f t="shared" si="3960"/>
        <v>0</v>
      </c>
      <c r="T21038" s="86">
        <f t="shared" si="3961"/>
        <v>0</v>
      </c>
    </row>
    <row r="21039" spans="1:20" x14ac:dyDescent="0.25">
      <c r="A21039" s="113">
        <f t="shared" si="3953"/>
        <v>21034</v>
      </c>
      <c r="B21039" s="185">
        <f t="shared" si="3955"/>
        <v>43320</v>
      </c>
      <c r="C21039" s="118">
        <f t="shared" si="3954"/>
        <v>14</v>
      </c>
      <c r="D21039" s="121">
        <f>VLOOKUP(CONCATENATE(B21039,C21039),'Bron BM-prijzen'!A:L,11,FALSE)</f>
        <v>51.78</v>
      </c>
      <c r="E21039" s="118">
        <f>VLOOKUP(CONCATENATE(B21039,C21039),'Bron BM-prijzen'!A:L,12,FALSE)</f>
        <v>51.78</v>
      </c>
      <c r="F21039" s="121">
        <f>AVERAGEIFS('Rekensheet Uurdata'!E:E,'Rekensheet Uurdata'!A:A,QUOTIENT('Rekensheet Kwartierdata'!A21039-1,4)+1)/4</f>
        <v>281.375</v>
      </c>
      <c r="G21039" s="84">
        <f>IFERROR(VALUE(VLOOKUP(A21039,'Bron Productie'!A:H,7))/4,-1)</f>
        <v>104.5</v>
      </c>
      <c r="H21039" s="84">
        <f t="shared" si="3950"/>
        <v>104.5</v>
      </c>
      <c r="I21039" s="84">
        <f t="shared" si="3956"/>
        <v>-176.875</v>
      </c>
      <c r="J21039" s="118">
        <f t="shared" si="3957"/>
        <v>-9158.5874999999996</v>
      </c>
      <c r="K21039" s="121">
        <f>AVERAGEIFS('Rekensheet Uurdata'!F:F,'Rekensheet Uurdata'!A:A,QUOTIENT('Rekensheet Kwartierdata'!A21039-1,4)+1)/4</f>
        <v>54.8125</v>
      </c>
      <c r="L21039" s="84">
        <f>IFERROR(VALUE(VLOOKUP(A21039,'Bron Productie'!A:H,5))/4,-1)</f>
        <v>127.25</v>
      </c>
      <c r="M21039" s="84">
        <f t="shared" si="3951"/>
        <v>127.25</v>
      </c>
      <c r="N21039" s="84">
        <f t="shared" si="3958"/>
        <v>72.4375</v>
      </c>
      <c r="O21039" s="118">
        <f t="shared" si="3959"/>
        <v>3750.8137500000003</v>
      </c>
      <c r="P21039" s="121">
        <f>AVERAGEIFS('Rekensheet Uurdata'!G:G,'Rekensheet Uurdata'!A:A,QUOTIENT('Rekensheet Kwartierdata'!A21039-1,4)+1)/4</f>
        <v>0</v>
      </c>
      <c r="Q21039" s="84">
        <f>IFERROR(VALUE(VLOOKUP(A21039,'Bron Productie'!A:H,3))/4,-1)</f>
        <v>0</v>
      </c>
      <c r="R21039" s="84">
        <f t="shared" si="3952"/>
        <v>0</v>
      </c>
      <c r="S21039" s="84">
        <f t="shared" si="3960"/>
        <v>0</v>
      </c>
      <c r="T21039" s="86">
        <f t="shared" si="3961"/>
        <v>0</v>
      </c>
    </row>
    <row r="21040" spans="1:20" x14ac:dyDescent="0.25">
      <c r="A21040" s="113">
        <f t="shared" si="3953"/>
        <v>21035</v>
      </c>
      <c r="B21040" s="185">
        <f t="shared" si="3955"/>
        <v>43320</v>
      </c>
      <c r="C21040" s="118">
        <f t="shared" si="3954"/>
        <v>15</v>
      </c>
      <c r="D21040" s="121">
        <f>VLOOKUP(CONCATENATE(B21040,C21040),'Bron BM-prijzen'!A:L,11,FALSE)</f>
        <v>42.32</v>
      </c>
      <c r="E21040" s="118">
        <f>VLOOKUP(CONCATENATE(B21040,C21040),'Bron BM-prijzen'!A:L,12,FALSE)</f>
        <v>42.32</v>
      </c>
      <c r="F21040" s="121">
        <f>AVERAGEIFS('Rekensheet Uurdata'!E:E,'Rekensheet Uurdata'!A:A,QUOTIENT('Rekensheet Kwartierdata'!A21040-1,4)+1)/4</f>
        <v>281.375</v>
      </c>
      <c r="G21040" s="84">
        <f>IFERROR(VALUE(VLOOKUP(A21040,'Bron Productie'!A:H,7))/4,-1)</f>
        <v>99.5</v>
      </c>
      <c r="H21040" s="84">
        <f t="shared" si="3950"/>
        <v>99.5</v>
      </c>
      <c r="I21040" s="84">
        <f t="shared" si="3956"/>
        <v>-181.875</v>
      </c>
      <c r="J21040" s="118">
        <f t="shared" si="3957"/>
        <v>-7696.95</v>
      </c>
      <c r="K21040" s="121">
        <f>AVERAGEIFS('Rekensheet Uurdata'!F:F,'Rekensheet Uurdata'!A:A,QUOTIENT('Rekensheet Kwartierdata'!A21040-1,4)+1)/4</f>
        <v>54.8125</v>
      </c>
      <c r="L21040" s="84">
        <f>IFERROR(VALUE(VLOOKUP(A21040,'Bron Productie'!A:H,5))/4,-1)</f>
        <v>85.25</v>
      </c>
      <c r="M21040" s="84">
        <f t="shared" si="3951"/>
        <v>85.25</v>
      </c>
      <c r="N21040" s="84">
        <f t="shared" si="3958"/>
        <v>30.4375</v>
      </c>
      <c r="O21040" s="118">
        <f t="shared" si="3959"/>
        <v>1288.115</v>
      </c>
      <c r="P21040" s="121">
        <f>AVERAGEIFS('Rekensheet Uurdata'!G:G,'Rekensheet Uurdata'!A:A,QUOTIENT('Rekensheet Kwartierdata'!A21040-1,4)+1)/4</f>
        <v>0</v>
      </c>
      <c r="Q21040" s="84">
        <f>IFERROR(VALUE(VLOOKUP(A21040,'Bron Productie'!A:H,3))/4,-1)</f>
        <v>0</v>
      </c>
      <c r="R21040" s="84">
        <f t="shared" si="3952"/>
        <v>0</v>
      </c>
      <c r="S21040" s="84">
        <f t="shared" si="3960"/>
        <v>0</v>
      </c>
      <c r="T21040" s="86">
        <f t="shared" si="3961"/>
        <v>0</v>
      </c>
    </row>
    <row r="21041" spans="1:20" x14ac:dyDescent="0.25">
      <c r="A21041" s="113">
        <f t="shared" si="3953"/>
        <v>21036</v>
      </c>
      <c r="B21041" s="185">
        <f t="shared" si="3955"/>
        <v>43320</v>
      </c>
      <c r="C21041" s="118">
        <f t="shared" si="3954"/>
        <v>16</v>
      </c>
      <c r="D21041" s="121">
        <f>VLOOKUP(CONCATENATE(B21041,C21041),'Bron BM-prijzen'!A:L,11,FALSE)</f>
        <v>42.31</v>
      </c>
      <c r="E21041" s="118">
        <f>VLOOKUP(CONCATENATE(B21041,C21041),'Bron BM-prijzen'!A:L,12,FALSE)</f>
        <v>42.31</v>
      </c>
      <c r="F21041" s="121">
        <f>AVERAGEIFS('Rekensheet Uurdata'!E:E,'Rekensheet Uurdata'!A:A,QUOTIENT('Rekensheet Kwartierdata'!A21041-1,4)+1)/4</f>
        <v>281.375</v>
      </c>
      <c r="G21041" s="84">
        <f>IFERROR(VALUE(VLOOKUP(A21041,'Bron Productie'!A:H,7))/4,-1)</f>
        <v>96.25</v>
      </c>
      <c r="H21041" s="84">
        <f t="shared" si="3950"/>
        <v>96.25</v>
      </c>
      <c r="I21041" s="84">
        <f t="shared" si="3956"/>
        <v>-185.125</v>
      </c>
      <c r="J21041" s="118">
        <f t="shared" si="3957"/>
        <v>-7832.6387500000001</v>
      </c>
      <c r="K21041" s="121">
        <f>AVERAGEIFS('Rekensheet Uurdata'!F:F,'Rekensheet Uurdata'!A:A,QUOTIENT('Rekensheet Kwartierdata'!A21041-1,4)+1)/4</f>
        <v>54.8125</v>
      </c>
      <c r="L21041" s="84">
        <f>IFERROR(VALUE(VLOOKUP(A21041,'Bron Productie'!A:H,5))/4,-1)</f>
        <v>48</v>
      </c>
      <c r="M21041" s="84">
        <f t="shared" si="3951"/>
        <v>48</v>
      </c>
      <c r="N21041" s="84">
        <f t="shared" si="3958"/>
        <v>-6.8125</v>
      </c>
      <c r="O21041" s="118">
        <f t="shared" si="3959"/>
        <v>-288.236875</v>
      </c>
      <c r="P21041" s="121">
        <f>AVERAGEIFS('Rekensheet Uurdata'!G:G,'Rekensheet Uurdata'!A:A,QUOTIENT('Rekensheet Kwartierdata'!A21041-1,4)+1)/4</f>
        <v>0</v>
      </c>
      <c r="Q21041" s="84">
        <f>IFERROR(VALUE(VLOOKUP(A21041,'Bron Productie'!A:H,3))/4,-1)</f>
        <v>0</v>
      </c>
      <c r="R21041" s="84">
        <f t="shared" si="3952"/>
        <v>0</v>
      </c>
      <c r="S21041" s="84">
        <f t="shared" si="3960"/>
        <v>0</v>
      </c>
      <c r="T21041" s="86">
        <f t="shared" si="3961"/>
        <v>0</v>
      </c>
    </row>
    <row r="21042" spans="1:20" x14ac:dyDescent="0.25">
      <c r="A21042" s="113">
        <f t="shared" si="3953"/>
        <v>21037</v>
      </c>
      <c r="B21042" s="185">
        <f t="shared" si="3955"/>
        <v>43320</v>
      </c>
      <c r="C21042" s="118">
        <f t="shared" si="3954"/>
        <v>17</v>
      </c>
      <c r="D21042" s="121">
        <f>VLOOKUP(CONCATENATE(B21042,C21042),'Bron BM-prijzen'!A:L,11,FALSE)</f>
        <v>42.28</v>
      </c>
      <c r="E21042" s="118">
        <f>VLOOKUP(CONCATENATE(B21042,C21042),'Bron BM-prijzen'!A:L,12,FALSE)</f>
        <v>42.28</v>
      </c>
      <c r="F21042" s="121">
        <f>AVERAGEIFS('Rekensheet Uurdata'!E:E,'Rekensheet Uurdata'!A:A,QUOTIENT('Rekensheet Kwartierdata'!A21042-1,4)+1)/4</f>
        <v>226.9375</v>
      </c>
      <c r="G21042" s="84">
        <f>IFERROR(VALUE(VLOOKUP(A21042,'Bron Productie'!A:H,7))/4,-1)</f>
        <v>112</v>
      </c>
      <c r="H21042" s="84">
        <f t="shared" si="3950"/>
        <v>112</v>
      </c>
      <c r="I21042" s="84">
        <f t="shared" si="3956"/>
        <v>-114.9375</v>
      </c>
      <c r="J21042" s="118">
        <f t="shared" si="3957"/>
        <v>-4859.5574999999999</v>
      </c>
      <c r="K21042" s="121">
        <f>AVERAGEIFS('Rekensheet Uurdata'!F:F,'Rekensheet Uurdata'!A:A,QUOTIENT('Rekensheet Kwartierdata'!A21042-1,4)+1)/4</f>
        <v>38.5625</v>
      </c>
      <c r="L21042" s="84">
        <f>IFERROR(VALUE(VLOOKUP(A21042,'Bron Productie'!A:H,5))/4,-1)</f>
        <v>22.75</v>
      </c>
      <c r="M21042" s="84">
        <f t="shared" si="3951"/>
        <v>22.75</v>
      </c>
      <c r="N21042" s="84">
        <f t="shared" si="3958"/>
        <v>-15.8125</v>
      </c>
      <c r="O21042" s="118">
        <f t="shared" si="3959"/>
        <v>-668.55250000000001</v>
      </c>
      <c r="P21042" s="121">
        <f>AVERAGEIFS('Rekensheet Uurdata'!G:G,'Rekensheet Uurdata'!A:A,QUOTIENT('Rekensheet Kwartierdata'!A21042-1,4)+1)/4</f>
        <v>0</v>
      </c>
      <c r="Q21042" s="84">
        <f>IFERROR(VALUE(VLOOKUP(A21042,'Bron Productie'!A:H,3))/4,-1)</f>
        <v>0</v>
      </c>
      <c r="R21042" s="84">
        <f t="shared" si="3952"/>
        <v>0</v>
      </c>
      <c r="S21042" s="84">
        <f t="shared" si="3960"/>
        <v>0</v>
      </c>
      <c r="T21042" s="86">
        <f t="shared" si="3961"/>
        <v>0</v>
      </c>
    </row>
    <row r="21043" spans="1:20" x14ac:dyDescent="0.25">
      <c r="A21043" s="113">
        <f t="shared" si="3953"/>
        <v>21038</v>
      </c>
      <c r="B21043" s="185">
        <f t="shared" si="3955"/>
        <v>43320</v>
      </c>
      <c r="C21043" s="118">
        <f t="shared" si="3954"/>
        <v>18</v>
      </c>
      <c r="D21043" s="121">
        <f>VLOOKUP(CONCATENATE(B21043,C21043),'Bron BM-prijzen'!A:L,11,FALSE)</f>
        <v>42.28</v>
      </c>
      <c r="E21043" s="118">
        <f>VLOOKUP(CONCATENATE(B21043,C21043),'Bron BM-prijzen'!A:L,12,FALSE)</f>
        <v>42.28</v>
      </c>
      <c r="F21043" s="121">
        <f>AVERAGEIFS('Rekensheet Uurdata'!E:E,'Rekensheet Uurdata'!A:A,QUOTIENT('Rekensheet Kwartierdata'!A21043-1,4)+1)/4</f>
        <v>226.9375</v>
      </c>
      <c r="G21043" s="84">
        <f>IFERROR(VALUE(VLOOKUP(A21043,'Bron Productie'!A:H,7))/4,-1)</f>
        <v>141.75</v>
      </c>
      <c r="H21043" s="84">
        <f t="shared" si="3950"/>
        <v>141.75</v>
      </c>
      <c r="I21043" s="84">
        <f t="shared" si="3956"/>
        <v>-85.1875</v>
      </c>
      <c r="J21043" s="118">
        <f t="shared" si="3957"/>
        <v>-3601.7275</v>
      </c>
      <c r="K21043" s="121">
        <f>AVERAGEIFS('Rekensheet Uurdata'!F:F,'Rekensheet Uurdata'!A:A,QUOTIENT('Rekensheet Kwartierdata'!A21043-1,4)+1)/4</f>
        <v>38.5625</v>
      </c>
      <c r="L21043" s="84">
        <f>IFERROR(VALUE(VLOOKUP(A21043,'Bron Productie'!A:H,5))/4,-1)</f>
        <v>30</v>
      </c>
      <c r="M21043" s="84">
        <f t="shared" si="3951"/>
        <v>30</v>
      </c>
      <c r="N21043" s="84">
        <f t="shared" si="3958"/>
        <v>-8.5625</v>
      </c>
      <c r="O21043" s="118">
        <f t="shared" si="3959"/>
        <v>-362.02250000000004</v>
      </c>
      <c r="P21043" s="121">
        <f>AVERAGEIFS('Rekensheet Uurdata'!G:G,'Rekensheet Uurdata'!A:A,QUOTIENT('Rekensheet Kwartierdata'!A21043-1,4)+1)/4</f>
        <v>0</v>
      </c>
      <c r="Q21043" s="84">
        <f>IFERROR(VALUE(VLOOKUP(A21043,'Bron Productie'!A:H,3))/4,-1)</f>
        <v>0</v>
      </c>
      <c r="R21043" s="84">
        <f t="shared" si="3952"/>
        <v>0</v>
      </c>
      <c r="S21043" s="84">
        <f t="shared" si="3960"/>
        <v>0</v>
      </c>
      <c r="T21043" s="86">
        <f t="shared" si="3961"/>
        <v>0</v>
      </c>
    </row>
    <row r="21044" spans="1:20" x14ac:dyDescent="0.25">
      <c r="A21044" s="113">
        <f t="shared" si="3953"/>
        <v>21039</v>
      </c>
      <c r="B21044" s="185">
        <f t="shared" si="3955"/>
        <v>43320</v>
      </c>
      <c r="C21044" s="118">
        <f t="shared" si="3954"/>
        <v>19</v>
      </c>
      <c r="D21044" s="121">
        <f>VLOOKUP(CONCATENATE(B21044,C21044),'Bron BM-prijzen'!A:L,11,FALSE)</f>
        <v>51.85</v>
      </c>
      <c r="E21044" s="118">
        <f>VLOOKUP(CONCATENATE(B21044,C21044),'Bron BM-prijzen'!A:L,12,FALSE)</f>
        <v>51.85</v>
      </c>
      <c r="F21044" s="121">
        <f>AVERAGEIFS('Rekensheet Uurdata'!E:E,'Rekensheet Uurdata'!A:A,QUOTIENT('Rekensheet Kwartierdata'!A21044-1,4)+1)/4</f>
        <v>226.9375</v>
      </c>
      <c r="G21044" s="84">
        <f>IFERROR(VALUE(VLOOKUP(A21044,'Bron Productie'!A:H,7))/4,-1)</f>
        <v>198.25</v>
      </c>
      <c r="H21044" s="84">
        <f t="shared" si="3950"/>
        <v>198.25</v>
      </c>
      <c r="I21044" s="84">
        <f t="shared" si="3956"/>
        <v>-28.6875</v>
      </c>
      <c r="J21044" s="118">
        <f t="shared" si="3957"/>
        <v>-1487.4468750000001</v>
      </c>
      <c r="K21044" s="121">
        <f>AVERAGEIFS('Rekensheet Uurdata'!F:F,'Rekensheet Uurdata'!A:A,QUOTIENT('Rekensheet Kwartierdata'!A21044-1,4)+1)/4</f>
        <v>38.5625</v>
      </c>
      <c r="L21044" s="84">
        <f>IFERROR(VALUE(VLOOKUP(A21044,'Bron Productie'!A:H,5))/4,-1)</f>
        <v>40</v>
      </c>
      <c r="M21044" s="84">
        <f t="shared" si="3951"/>
        <v>40</v>
      </c>
      <c r="N21044" s="84">
        <f t="shared" si="3958"/>
        <v>1.4375</v>
      </c>
      <c r="O21044" s="118">
        <f t="shared" si="3959"/>
        <v>74.534374999999997</v>
      </c>
      <c r="P21044" s="121">
        <f>AVERAGEIFS('Rekensheet Uurdata'!G:G,'Rekensheet Uurdata'!A:A,QUOTIENT('Rekensheet Kwartierdata'!A21044-1,4)+1)/4</f>
        <v>0</v>
      </c>
      <c r="Q21044" s="84">
        <f>IFERROR(VALUE(VLOOKUP(A21044,'Bron Productie'!A:H,3))/4,-1)</f>
        <v>0</v>
      </c>
      <c r="R21044" s="84">
        <f t="shared" si="3952"/>
        <v>0</v>
      </c>
      <c r="S21044" s="84">
        <f t="shared" si="3960"/>
        <v>0</v>
      </c>
      <c r="T21044" s="86">
        <f t="shared" si="3961"/>
        <v>0</v>
      </c>
    </row>
    <row r="21045" spans="1:20" x14ac:dyDescent="0.25">
      <c r="A21045" s="113">
        <f t="shared" si="3953"/>
        <v>21040</v>
      </c>
      <c r="B21045" s="185">
        <f t="shared" si="3955"/>
        <v>43320</v>
      </c>
      <c r="C21045" s="118">
        <f t="shared" si="3954"/>
        <v>20</v>
      </c>
      <c r="D21045" s="121">
        <f>VLOOKUP(CONCATENATE(B21045,C21045),'Bron BM-prijzen'!A:L,11,FALSE)</f>
        <v>42.28</v>
      </c>
      <c r="E21045" s="118">
        <f>VLOOKUP(CONCATENATE(B21045,C21045),'Bron BM-prijzen'!A:L,12,FALSE)</f>
        <v>42.28</v>
      </c>
      <c r="F21045" s="121">
        <f>AVERAGEIFS('Rekensheet Uurdata'!E:E,'Rekensheet Uurdata'!A:A,QUOTIENT('Rekensheet Kwartierdata'!A21045-1,4)+1)/4</f>
        <v>226.9375</v>
      </c>
      <c r="G21045" s="84">
        <f>IFERROR(VALUE(VLOOKUP(A21045,'Bron Productie'!A:H,7))/4,-1)</f>
        <v>267.25</v>
      </c>
      <c r="H21045" s="84">
        <f t="shared" si="3950"/>
        <v>267.25</v>
      </c>
      <c r="I21045" s="84">
        <f t="shared" si="3956"/>
        <v>40.3125</v>
      </c>
      <c r="J21045" s="118">
        <f t="shared" si="3957"/>
        <v>1704.4125000000001</v>
      </c>
      <c r="K21045" s="121">
        <f>AVERAGEIFS('Rekensheet Uurdata'!F:F,'Rekensheet Uurdata'!A:A,QUOTIENT('Rekensheet Kwartierdata'!A21045-1,4)+1)/4</f>
        <v>38.5625</v>
      </c>
      <c r="L21045" s="84">
        <f>IFERROR(VALUE(VLOOKUP(A21045,'Bron Productie'!A:H,5))/4,-1)</f>
        <v>39.75</v>
      </c>
      <c r="M21045" s="84">
        <f t="shared" si="3951"/>
        <v>39.75</v>
      </c>
      <c r="N21045" s="84">
        <f t="shared" si="3958"/>
        <v>1.1875</v>
      </c>
      <c r="O21045" s="118">
        <f t="shared" si="3959"/>
        <v>50.207500000000003</v>
      </c>
      <c r="P21045" s="121">
        <f>AVERAGEIFS('Rekensheet Uurdata'!G:G,'Rekensheet Uurdata'!A:A,QUOTIENT('Rekensheet Kwartierdata'!A21045-1,4)+1)/4</f>
        <v>0</v>
      </c>
      <c r="Q21045" s="84">
        <f>IFERROR(VALUE(VLOOKUP(A21045,'Bron Productie'!A:H,3))/4,-1)</f>
        <v>0</v>
      </c>
      <c r="R21045" s="84">
        <f t="shared" si="3952"/>
        <v>0</v>
      </c>
      <c r="S21045" s="84">
        <f t="shared" si="3960"/>
        <v>0</v>
      </c>
      <c r="T21045" s="86">
        <f t="shared" si="3961"/>
        <v>0</v>
      </c>
    </row>
    <row r="21046" spans="1:20" x14ac:dyDescent="0.25">
      <c r="A21046" s="113">
        <f t="shared" si="3953"/>
        <v>21041</v>
      </c>
      <c r="B21046" s="185">
        <f t="shared" si="3955"/>
        <v>43320</v>
      </c>
      <c r="C21046" s="118">
        <f t="shared" si="3954"/>
        <v>21</v>
      </c>
      <c r="D21046" s="121">
        <f>VLOOKUP(CONCATENATE(B21046,C21046),'Bron BM-prijzen'!A:L,11,FALSE)</f>
        <v>17.23</v>
      </c>
      <c r="E21046" s="118">
        <f>VLOOKUP(CONCATENATE(B21046,C21046),'Bron BM-prijzen'!A:L,12,FALSE)</f>
        <v>17.23</v>
      </c>
      <c r="F21046" s="121">
        <f>AVERAGEIFS('Rekensheet Uurdata'!E:E,'Rekensheet Uurdata'!A:A,QUOTIENT('Rekensheet Kwartierdata'!A21046-1,4)+1)/4</f>
        <v>201.1875</v>
      </c>
      <c r="G21046" s="84">
        <f>IFERROR(VALUE(VLOOKUP(A21046,'Bron Productie'!A:H,7))/4,-1)</f>
        <v>317.5</v>
      </c>
      <c r="H21046" s="84">
        <f t="shared" si="3950"/>
        <v>317.5</v>
      </c>
      <c r="I21046" s="84">
        <f t="shared" si="3956"/>
        <v>116.3125</v>
      </c>
      <c r="J21046" s="118">
        <f t="shared" si="3957"/>
        <v>2004.0643750000002</v>
      </c>
      <c r="K21046" s="121">
        <f>AVERAGEIFS('Rekensheet Uurdata'!F:F,'Rekensheet Uurdata'!A:A,QUOTIENT('Rekensheet Kwartierdata'!A21046-1,4)+1)/4</f>
        <v>29</v>
      </c>
      <c r="L21046" s="84">
        <f>IFERROR(VALUE(VLOOKUP(A21046,'Bron Productie'!A:H,5))/4,-1)</f>
        <v>39.75</v>
      </c>
      <c r="M21046" s="84">
        <f t="shared" si="3951"/>
        <v>39.75</v>
      </c>
      <c r="N21046" s="84">
        <f t="shared" si="3958"/>
        <v>10.75</v>
      </c>
      <c r="O21046" s="118">
        <f t="shared" si="3959"/>
        <v>185.2225</v>
      </c>
      <c r="P21046" s="121">
        <f>AVERAGEIFS('Rekensheet Uurdata'!G:G,'Rekensheet Uurdata'!A:A,QUOTIENT('Rekensheet Kwartierdata'!A21046-1,4)+1)/4</f>
        <v>0</v>
      </c>
      <c r="Q21046" s="84">
        <f>IFERROR(VALUE(VLOOKUP(A21046,'Bron Productie'!A:H,3))/4,-1)</f>
        <v>0</v>
      </c>
      <c r="R21046" s="84">
        <f t="shared" si="3952"/>
        <v>0</v>
      </c>
      <c r="S21046" s="84">
        <f t="shared" si="3960"/>
        <v>0</v>
      </c>
      <c r="T21046" s="86">
        <f t="shared" si="3961"/>
        <v>0</v>
      </c>
    </row>
    <row r="21047" spans="1:20" x14ac:dyDescent="0.25">
      <c r="A21047" s="113">
        <f t="shared" si="3953"/>
        <v>21042</v>
      </c>
      <c r="B21047" s="185">
        <f t="shared" si="3955"/>
        <v>43320</v>
      </c>
      <c r="C21047" s="118">
        <f t="shared" si="3954"/>
        <v>22</v>
      </c>
      <c r="D21047" s="121">
        <f>VLOOKUP(CONCATENATE(B21047,C21047),'Bron BM-prijzen'!A:L,11,FALSE)</f>
        <v>39.74</v>
      </c>
      <c r="E21047" s="118">
        <f>VLOOKUP(CONCATENATE(B21047,C21047),'Bron BM-prijzen'!A:L,12,FALSE)</f>
        <v>39.74</v>
      </c>
      <c r="F21047" s="121">
        <f>AVERAGEIFS('Rekensheet Uurdata'!E:E,'Rekensheet Uurdata'!A:A,QUOTIENT('Rekensheet Kwartierdata'!A21047-1,4)+1)/4</f>
        <v>201.1875</v>
      </c>
      <c r="G21047" s="84">
        <f>IFERROR(VALUE(VLOOKUP(A21047,'Bron Productie'!A:H,7))/4,-1)</f>
        <v>259.5</v>
      </c>
      <c r="H21047" s="84">
        <f t="shared" si="3950"/>
        <v>259.5</v>
      </c>
      <c r="I21047" s="84">
        <f t="shared" si="3956"/>
        <v>58.3125</v>
      </c>
      <c r="J21047" s="118">
        <f t="shared" si="3957"/>
        <v>2317.3387499999999</v>
      </c>
      <c r="K21047" s="121">
        <f>AVERAGEIFS('Rekensheet Uurdata'!F:F,'Rekensheet Uurdata'!A:A,QUOTIENT('Rekensheet Kwartierdata'!A21047-1,4)+1)/4</f>
        <v>29</v>
      </c>
      <c r="L21047" s="84">
        <f>IFERROR(VALUE(VLOOKUP(A21047,'Bron Productie'!A:H,5))/4,-1)</f>
        <v>45.25</v>
      </c>
      <c r="M21047" s="84">
        <f t="shared" si="3951"/>
        <v>45.25</v>
      </c>
      <c r="N21047" s="84">
        <f t="shared" si="3958"/>
        <v>16.25</v>
      </c>
      <c r="O21047" s="118">
        <f t="shared" si="3959"/>
        <v>645.77499999999998</v>
      </c>
      <c r="P21047" s="121">
        <f>AVERAGEIFS('Rekensheet Uurdata'!G:G,'Rekensheet Uurdata'!A:A,QUOTIENT('Rekensheet Kwartierdata'!A21047-1,4)+1)/4</f>
        <v>0</v>
      </c>
      <c r="Q21047" s="84">
        <f>IFERROR(VALUE(VLOOKUP(A21047,'Bron Productie'!A:H,3))/4,-1)</f>
        <v>0</v>
      </c>
      <c r="R21047" s="84">
        <f t="shared" si="3952"/>
        <v>0</v>
      </c>
      <c r="S21047" s="84">
        <f t="shared" si="3960"/>
        <v>0</v>
      </c>
      <c r="T21047" s="86">
        <f t="shared" si="3961"/>
        <v>0</v>
      </c>
    </row>
    <row r="21048" spans="1:20" x14ac:dyDescent="0.25">
      <c r="A21048" s="113">
        <f t="shared" si="3953"/>
        <v>21043</v>
      </c>
      <c r="B21048" s="185">
        <f t="shared" si="3955"/>
        <v>43320</v>
      </c>
      <c r="C21048" s="118">
        <f t="shared" si="3954"/>
        <v>23</v>
      </c>
      <c r="D21048" s="121">
        <f>VLOOKUP(CONCATENATE(B21048,C21048),'Bron BM-prijzen'!A:L,11,FALSE)</f>
        <v>47.9</v>
      </c>
      <c r="E21048" s="118">
        <f>VLOOKUP(CONCATENATE(B21048,C21048),'Bron BM-prijzen'!A:L,12,FALSE)</f>
        <v>47.9</v>
      </c>
      <c r="F21048" s="121">
        <f>AVERAGEIFS('Rekensheet Uurdata'!E:E,'Rekensheet Uurdata'!A:A,QUOTIENT('Rekensheet Kwartierdata'!A21048-1,4)+1)/4</f>
        <v>201.1875</v>
      </c>
      <c r="G21048" s="84">
        <f>IFERROR(VALUE(VLOOKUP(A21048,'Bron Productie'!A:H,7))/4,-1)</f>
        <v>195.5</v>
      </c>
      <c r="H21048" s="84">
        <f t="shared" si="3950"/>
        <v>195.5</v>
      </c>
      <c r="I21048" s="84">
        <f t="shared" si="3956"/>
        <v>-5.6875</v>
      </c>
      <c r="J21048" s="118">
        <f t="shared" si="3957"/>
        <v>-272.43124999999998</v>
      </c>
      <c r="K21048" s="121">
        <f>AVERAGEIFS('Rekensheet Uurdata'!F:F,'Rekensheet Uurdata'!A:A,QUOTIENT('Rekensheet Kwartierdata'!A21048-1,4)+1)/4</f>
        <v>29</v>
      </c>
      <c r="L21048" s="84">
        <f>IFERROR(VALUE(VLOOKUP(A21048,'Bron Productie'!A:H,5))/4,-1)</f>
        <v>63.75</v>
      </c>
      <c r="M21048" s="84">
        <f t="shared" si="3951"/>
        <v>63.75</v>
      </c>
      <c r="N21048" s="84">
        <f t="shared" si="3958"/>
        <v>34.75</v>
      </c>
      <c r="O21048" s="118">
        <f t="shared" si="3959"/>
        <v>1664.5249999999999</v>
      </c>
      <c r="P21048" s="121">
        <f>AVERAGEIFS('Rekensheet Uurdata'!G:G,'Rekensheet Uurdata'!A:A,QUOTIENT('Rekensheet Kwartierdata'!A21048-1,4)+1)/4</f>
        <v>0</v>
      </c>
      <c r="Q21048" s="84">
        <f>IFERROR(VALUE(VLOOKUP(A21048,'Bron Productie'!A:H,3))/4,-1)</f>
        <v>0</v>
      </c>
      <c r="R21048" s="84">
        <f t="shared" si="3952"/>
        <v>0</v>
      </c>
      <c r="S21048" s="84">
        <f t="shared" si="3960"/>
        <v>0</v>
      </c>
      <c r="T21048" s="86">
        <f t="shared" si="3961"/>
        <v>0</v>
      </c>
    </row>
    <row r="21049" spans="1:20" x14ac:dyDescent="0.25">
      <c r="A21049" s="113">
        <f t="shared" si="3953"/>
        <v>21044</v>
      </c>
      <c r="B21049" s="185">
        <f t="shared" si="3955"/>
        <v>43320</v>
      </c>
      <c r="C21049" s="118">
        <f t="shared" si="3954"/>
        <v>24</v>
      </c>
      <c r="D21049" s="121">
        <f>VLOOKUP(CONCATENATE(B21049,C21049),'Bron BM-prijzen'!A:L,11,FALSE)</f>
        <v>51.78</v>
      </c>
      <c r="E21049" s="118">
        <f>VLOOKUP(CONCATENATE(B21049,C21049),'Bron BM-prijzen'!A:L,12,FALSE)</f>
        <v>51.78</v>
      </c>
      <c r="F21049" s="121">
        <f>AVERAGEIFS('Rekensheet Uurdata'!E:E,'Rekensheet Uurdata'!A:A,QUOTIENT('Rekensheet Kwartierdata'!A21049-1,4)+1)/4</f>
        <v>201.1875</v>
      </c>
      <c r="G21049" s="84">
        <f>IFERROR(VALUE(VLOOKUP(A21049,'Bron Productie'!A:H,7))/4,-1)</f>
        <v>185</v>
      </c>
      <c r="H21049" s="84">
        <f t="shared" si="3950"/>
        <v>185</v>
      </c>
      <c r="I21049" s="84">
        <f t="shared" si="3956"/>
        <v>-16.1875</v>
      </c>
      <c r="J21049" s="118">
        <f t="shared" si="3957"/>
        <v>-838.18875000000003</v>
      </c>
      <c r="K21049" s="121">
        <f>AVERAGEIFS('Rekensheet Uurdata'!F:F,'Rekensheet Uurdata'!A:A,QUOTIENT('Rekensheet Kwartierdata'!A21049-1,4)+1)/4</f>
        <v>29</v>
      </c>
      <c r="L21049" s="84">
        <f>IFERROR(VALUE(VLOOKUP(A21049,'Bron Productie'!A:H,5))/4,-1)</f>
        <v>68.5</v>
      </c>
      <c r="M21049" s="84">
        <f t="shared" si="3951"/>
        <v>68.5</v>
      </c>
      <c r="N21049" s="84">
        <f t="shared" si="3958"/>
        <v>39.5</v>
      </c>
      <c r="O21049" s="118">
        <f t="shared" si="3959"/>
        <v>2045.31</v>
      </c>
      <c r="P21049" s="121">
        <f>AVERAGEIFS('Rekensheet Uurdata'!G:G,'Rekensheet Uurdata'!A:A,QUOTIENT('Rekensheet Kwartierdata'!A21049-1,4)+1)/4</f>
        <v>0</v>
      </c>
      <c r="Q21049" s="84">
        <f>IFERROR(VALUE(VLOOKUP(A21049,'Bron Productie'!A:H,3))/4,-1)</f>
        <v>0</v>
      </c>
      <c r="R21049" s="84">
        <f t="shared" si="3952"/>
        <v>0</v>
      </c>
      <c r="S21049" s="84">
        <f t="shared" si="3960"/>
        <v>0</v>
      </c>
      <c r="T21049" s="86">
        <f t="shared" si="3961"/>
        <v>0</v>
      </c>
    </row>
    <row r="21050" spans="1:20" x14ac:dyDescent="0.25">
      <c r="A21050" s="113">
        <f t="shared" si="3953"/>
        <v>21045</v>
      </c>
      <c r="B21050" s="185">
        <f t="shared" si="3955"/>
        <v>43320</v>
      </c>
      <c r="C21050" s="118">
        <f t="shared" si="3954"/>
        <v>25</v>
      </c>
      <c r="D21050" s="121">
        <f>VLOOKUP(CONCATENATE(B21050,C21050),'Bron BM-prijzen'!A:L,11,FALSE)</f>
        <v>51.77</v>
      </c>
      <c r="E21050" s="118">
        <f>VLOOKUP(CONCATENATE(B21050,C21050),'Bron BM-prijzen'!A:L,12,FALSE)</f>
        <v>51.77</v>
      </c>
      <c r="F21050" s="121">
        <f>AVERAGEIFS('Rekensheet Uurdata'!E:E,'Rekensheet Uurdata'!A:A,QUOTIENT('Rekensheet Kwartierdata'!A21050-1,4)+1)/4</f>
        <v>194.125</v>
      </c>
      <c r="G21050" s="84">
        <f>IFERROR(VALUE(VLOOKUP(A21050,'Bron Productie'!A:H,7))/4,-1)</f>
        <v>179.5</v>
      </c>
      <c r="H21050" s="84">
        <f t="shared" si="3950"/>
        <v>179.5</v>
      </c>
      <c r="I21050" s="84">
        <f t="shared" si="3956"/>
        <v>-14.625</v>
      </c>
      <c r="J21050" s="118">
        <f t="shared" si="3957"/>
        <v>-757.13625000000002</v>
      </c>
      <c r="K21050" s="121">
        <f>AVERAGEIFS('Rekensheet Uurdata'!F:F,'Rekensheet Uurdata'!A:A,QUOTIENT('Rekensheet Kwartierdata'!A21050-1,4)+1)/4</f>
        <v>34.0625</v>
      </c>
      <c r="L21050" s="84">
        <f>IFERROR(VALUE(VLOOKUP(A21050,'Bron Productie'!A:H,5))/4,-1)</f>
        <v>102</v>
      </c>
      <c r="M21050" s="84">
        <f t="shared" si="3951"/>
        <v>102</v>
      </c>
      <c r="N21050" s="84">
        <f t="shared" si="3958"/>
        <v>67.9375</v>
      </c>
      <c r="O21050" s="118">
        <f t="shared" si="3959"/>
        <v>3517.1243750000003</v>
      </c>
      <c r="P21050" s="121">
        <f>AVERAGEIFS('Rekensheet Uurdata'!G:G,'Rekensheet Uurdata'!A:A,QUOTIENT('Rekensheet Kwartierdata'!A21050-1,4)+1)/4</f>
        <v>1.25</v>
      </c>
      <c r="Q21050" s="84">
        <f>IFERROR(VALUE(VLOOKUP(A21050,'Bron Productie'!A:H,3))/4,-1)</f>
        <v>0</v>
      </c>
      <c r="R21050" s="84">
        <f t="shared" si="3952"/>
        <v>0</v>
      </c>
      <c r="S21050" s="84">
        <f t="shared" si="3960"/>
        <v>-1.25</v>
      </c>
      <c r="T21050" s="86">
        <f t="shared" si="3961"/>
        <v>-64.712500000000006</v>
      </c>
    </row>
    <row r="21051" spans="1:20" x14ac:dyDescent="0.25">
      <c r="A21051" s="113">
        <f t="shared" si="3953"/>
        <v>21046</v>
      </c>
      <c r="B21051" s="185">
        <f t="shared" si="3955"/>
        <v>43320</v>
      </c>
      <c r="C21051" s="118">
        <f t="shared" si="3954"/>
        <v>26</v>
      </c>
      <c r="D21051" s="121">
        <f>VLOOKUP(CONCATENATE(B21051,C21051),'Bron BM-prijzen'!A:L,11,FALSE)</f>
        <v>42.93</v>
      </c>
      <c r="E21051" s="118">
        <f>VLOOKUP(CONCATENATE(B21051,C21051),'Bron BM-prijzen'!A:L,12,FALSE)</f>
        <v>42.93</v>
      </c>
      <c r="F21051" s="121">
        <f>AVERAGEIFS('Rekensheet Uurdata'!E:E,'Rekensheet Uurdata'!A:A,QUOTIENT('Rekensheet Kwartierdata'!A21051-1,4)+1)/4</f>
        <v>194.125</v>
      </c>
      <c r="G21051" s="84">
        <f>IFERROR(VALUE(VLOOKUP(A21051,'Bron Productie'!A:H,7))/4,-1)</f>
        <v>229</v>
      </c>
      <c r="H21051" s="84">
        <f t="shared" si="3950"/>
        <v>229</v>
      </c>
      <c r="I21051" s="84">
        <f t="shared" si="3956"/>
        <v>34.875</v>
      </c>
      <c r="J21051" s="118">
        <f t="shared" si="3957"/>
        <v>1497.1837499999999</v>
      </c>
      <c r="K21051" s="121">
        <f>AVERAGEIFS('Rekensheet Uurdata'!F:F,'Rekensheet Uurdata'!A:A,QUOTIENT('Rekensheet Kwartierdata'!A21051-1,4)+1)/4</f>
        <v>34.0625</v>
      </c>
      <c r="L21051" s="84">
        <f>IFERROR(VALUE(VLOOKUP(A21051,'Bron Productie'!A:H,5))/4,-1)</f>
        <v>112.5</v>
      </c>
      <c r="M21051" s="84">
        <f t="shared" si="3951"/>
        <v>112.5</v>
      </c>
      <c r="N21051" s="84">
        <f t="shared" si="3958"/>
        <v>78.4375</v>
      </c>
      <c r="O21051" s="118">
        <f t="shared" si="3959"/>
        <v>3367.3218750000001</v>
      </c>
      <c r="P21051" s="121">
        <f>AVERAGEIFS('Rekensheet Uurdata'!G:G,'Rekensheet Uurdata'!A:A,QUOTIENT('Rekensheet Kwartierdata'!A21051-1,4)+1)/4</f>
        <v>1.25</v>
      </c>
      <c r="Q21051" s="84">
        <f>IFERROR(VALUE(VLOOKUP(A21051,'Bron Productie'!A:H,3))/4,-1)</f>
        <v>0.75</v>
      </c>
      <c r="R21051" s="84">
        <f t="shared" si="3952"/>
        <v>0.75</v>
      </c>
      <c r="S21051" s="84">
        <f t="shared" si="3960"/>
        <v>-0.5</v>
      </c>
      <c r="T21051" s="86">
        <f t="shared" si="3961"/>
        <v>-21.465</v>
      </c>
    </row>
    <row r="21052" spans="1:20" x14ac:dyDescent="0.25">
      <c r="A21052" s="113">
        <f t="shared" si="3953"/>
        <v>21047</v>
      </c>
      <c r="B21052" s="185">
        <f t="shared" si="3955"/>
        <v>43320</v>
      </c>
      <c r="C21052" s="118">
        <f t="shared" si="3954"/>
        <v>27</v>
      </c>
      <c r="D21052" s="121">
        <f>VLOOKUP(CONCATENATE(B21052,C21052),'Bron BM-prijzen'!A:L,11,FALSE)</f>
        <v>42.93</v>
      </c>
      <c r="E21052" s="118">
        <f>VLOOKUP(CONCATENATE(B21052,C21052),'Bron BM-prijzen'!A:L,12,FALSE)</f>
        <v>42.93</v>
      </c>
      <c r="F21052" s="121">
        <f>AVERAGEIFS('Rekensheet Uurdata'!E:E,'Rekensheet Uurdata'!A:A,QUOTIENT('Rekensheet Kwartierdata'!A21052-1,4)+1)/4</f>
        <v>194.125</v>
      </c>
      <c r="G21052" s="84">
        <f>IFERROR(VALUE(VLOOKUP(A21052,'Bron Productie'!A:H,7))/4,-1)</f>
        <v>255.5</v>
      </c>
      <c r="H21052" s="84">
        <f t="shared" si="3950"/>
        <v>255.5</v>
      </c>
      <c r="I21052" s="84">
        <f t="shared" si="3956"/>
        <v>61.375</v>
      </c>
      <c r="J21052" s="118">
        <f t="shared" si="3957"/>
        <v>2634.8287500000001</v>
      </c>
      <c r="K21052" s="121">
        <f>AVERAGEIFS('Rekensheet Uurdata'!F:F,'Rekensheet Uurdata'!A:A,QUOTIENT('Rekensheet Kwartierdata'!A21052-1,4)+1)/4</f>
        <v>34.0625</v>
      </c>
      <c r="L21052" s="84">
        <f>IFERROR(VALUE(VLOOKUP(A21052,'Bron Productie'!A:H,5))/4,-1)</f>
        <v>113.75</v>
      </c>
      <c r="M21052" s="84">
        <f t="shared" si="3951"/>
        <v>113.75</v>
      </c>
      <c r="N21052" s="84">
        <f t="shared" si="3958"/>
        <v>79.6875</v>
      </c>
      <c r="O21052" s="118">
        <f t="shared" si="3959"/>
        <v>3420.984375</v>
      </c>
      <c r="P21052" s="121">
        <f>AVERAGEIFS('Rekensheet Uurdata'!G:G,'Rekensheet Uurdata'!A:A,QUOTIENT('Rekensheet Kwartierdata'!A21052-1,4)+1)/4</f>
        <v>1.25</v>
      </c>
      <c r="Q21052" s="84">
        <f>IFERROR(VALUE(VLOOKUP(A21052,'Bron Productie'!A:H,3))/4,-1)</f>
        <v>1.75</v>
      </c>
      <c r="R21052" s="84">
        <f t="shared" si="3952"/>
        <v>1.75</v>
      </c>
      <c r="S21052" s="84">
        <f t="shared" si="3960"/>
        <v>0.5</v>
      </c>
      <c r="T21052" s="86">
        <f t="shared" si="3961"/>
        <v>21.465</v>
      </c>
    </row>
    <row r="21053" spans="1:20" x14ac:dyDescent="0.25">
      <c r="A21053" s="113">
        <f t="shared" si="3953"/>
        <v>21048</v>
      </c>
      <c r="B21053" s="185">
        <f t="shared" si="3955"/>
        <v>43320</v>
      </c>
      <c r="C21053" s="118">
        <f t="shared" si="3954"/>
        <v>28</v>
      </c>
      <c r="D21053" s="121">
        <f>VLOOKUP(CONCATENATE(B21053,C21053),'Bron BM-prijzen'!A:L,11,FALSE)</f>
        <v>42.93</v>
      </c>
      <c r="E21053" s="118">
        <f>VLOOKUP(CONCATENATE(B21053,C21053),'Bron BM-prijzen'!A:L,12,FALSE)</f>
        <v>42.93</v>
      </c>
      <c r="F21053" s="121">
        <f>AVERAGEIFS('Rekensheet Uurdata'!E:E,'Rekensheet Uurdata'!A:A,QUOTIENT('Rekensheet Kwartierdata'!A21053-1,4)+1)/4</f>
        <v>194.125</v>
      </c>
      <c r="G21053" s="84">
        <f>IFERROR(VALUE(VLOOKUP(A21053,'Bron Productie'!A:H,7))/4,-1)</f>
        <v>265.75</v>
      </c>
      <c r="H21053" s="84">
        <f t="shared" si="3950"/>
        <v>265.75</v>
      </c>
      <c r="I21053" s="84">
        <f t="shared" si="3956"/>
        <v>71.625</v>
      </c>
      <c r="J21053" s="118">
        <f t="shared" si="3957"/>
        <v>3074.8612499999999</v>
      </c>
      <c r="K21053" s="121">
        <f>AVERAGEIFS('Rekensheet Uurdata'!F:F,'Rekensheet Uurdata'!A:A,QUOTIENT('Rekensheet Kwartierdata'!A21053-1,4)+1)/4</f>
        <v>34.0625</v>
      </c>
      <c r="L21053" s="84">
        <f>IFERROR(VALUE(VLOOKUP(A21053,'Bron Productie'!A:H,5))/4,-1)</f>
        <v>94.5</v>
      </c>
      <c r="M21053" s="84">
        <f t="shared" si="3951"/>
        <v>94.5</v>
      </c>
      <c r="N21053" s="84">
        <f t="shared" si="3958"/>
        <v>60.4375</v>
      </c>
      <c r="O21053" s="118">
        <f t="shared" si="3959"/>
        <v>2594.5818749999999</v>
      </c>
      <c r="P21053" s="121">
        <f>AVERAGEIFS('Rekensheet Uurdata'!G:G,'Rekensheet Uurdata'!A:A,QUOTIENT('Rekensheet Kwartierdata'!A21053-1,4)+1)/4</f>
        <v>1.25</v>
      </c>
      <c r="Q21053" s="84">
        <f>IFERROR(VALUE(VLOOKUP(A21053,'Bron Productie'!A:H,3))/4,-1)</f>
        <v>2.5</v>
      </c>
      <c r="R21053" s="84">
        <f t="shared" si="3952"/>
        <v>2.5</v>
      </c>
      <c r="S21053" s="84">
        <f t="shared" si="3960"/>
        <v>1.25</v>
      </c>
      <c r="T21053" s="86">
        <f t="shared" si="3961"/>
        <v>53.662500000000001</v>
      </c>
    </row>
    <row r="21054" spans="1:20" x14ac:dyDescent="0.25">
      <c r="A21054" s="113">
        <f t="shared" si="3953"/>
        <v>21049</v>
      </c>
      <c r="B21054" s="185">
        <f t="shared" si="3955"/>
        <v>43320</v>
      </c>
      <c r="C21054" s="118">
        <f t="shared" si="3954"/>
        <v>29</v>
      </c>
      <c r="D21054" s="121">
        <f>VLOOKUP(CONCATENATE(B21054,C21054),'Bron BM-prijzen'!A:L,11,FALSE)</f>
        <v>46.88</v>
      </c>
      <c r="E21054" s="118">
        <f>VLOOKUP(CONCATENATE(B21054,C21054),'Bron BM-prijzen'!A:L,12,FALSE)</f>
        <v>46.88</v>
      </c>
      <c r="F21054" s="121">
        <f>AVERAGEIFS('Rekensheet Uurdata'!E:E,'Rekensheet Uurdata'!A:A,QUOTIENT('Rekensheet Kwartierdata'!A21054-1,4)+1)/4</f>
        <v>163.625</v>
      </c>
      <c r="G21054" s="84">
        <f>IFERROR(VALUE(VLOOKUP(A21054,'Bron Productie'!A:H,7))/4,-1)</f>
        <v>279.5</v>
      </c>
      <c r="H21054" s="84">
        <f t="shared" si="3950"/>
        <v>279.5</v>
      </c>
      <c r="I21054" s="84">
        <f t="shared" si="3956"/>
        <v>115.875</v>
      </c>
      <c r="J21054" s="118">
        <f t="shared" si="3957"/>
        <v>5432.22</v>
      </c>
      <c r="K21054" s="121">
        <f>AVERAGEIFS('Rekensheet Uurdata'!F:F,'Rekensheet Uurdata'!A:A,QUOTIENT('Rekensheet Kwartierdata'!A21054-1,4)+1)/4</f>
        <v>57.9375</v>
      </c>
      <c r="L21054" s="84">
        <f>IFERROR(VALUE(VLOOKUP(A21054,'Bron Productie'!A:H,5))/4,-1)</f>
        <v>86.25</v>
      </c>
      <c r="M21054" s="84">
        <f t="shared" si="3951"/>
        <v>86.25</v>
      </c>
      <c r="N21054" s="84">
        <f t="shared" si="3958"/>
        <v>28.3125</v>
      </c>
      <c r="O21054" s="118">
        <f t="shared" si="3959"/>
        <v>1327.29</v>
      </c>
      <c r="P21054" s="121">
        <f>AVERAGEIFS('Rekensheet Uurdata'!G:G,'Rekensheet Uurdata'!A:A,QUOTIENT('Rekensheet Kwartierdata'!A21054-1,4)+1)/4</f>
        <v>19.8125</v>
      </c>
      <c r="Q21054" s="84">
        <f>IFERROR(VALUE(VLOOKUP(A21054,'Bron Productie'!A:H,3))/4,-1)</f>
        <v>3.25</v>
      </c>
      <c r="R21054" s="84">
        <f t="shared" si="3952"/>
        <v>3.25</v>
      </c>
      <c r="S21054" s="84">
        <f t="shared" si="3960"/>
        <v>-16.5625</v>
      </c>
      <c r="T21054" s="86">
        <f t="shared" si="3961"/>
        <v>-776.45</v>
      </c>
    </row>
    <row r="21055" spans="1:20" x14ac:dyDescent="0.25">
      <c r="A21055" s="113">
        <f t="shared" si="3953"/>
        <v>21050</v>
      </c>
      <c r="B21055" s="185">
        <f t="shared" si="3955"/>
        <v>43320</v>
      </c>
      <c r="C21055" s="118">
        <f t="shared" si="3954"/>
        <v>30</v>
      </c>
      <c r="D21055" s="121">
        <f>VLOOKUP(CONCATENATE(B21055,C21055),'Bron BM-prijzen'!A:L,11,FALSE)</f>
        <v>44.24</v>
      </c>
      <c r="E21055" s="118">
        <f>VLOOKUP(CONCATENATE(B21055,C21055),'Bron BM-prijzen'!A:L,12,FALSE)</f>
        <v>44.24</v>
      </c>
      <c r="F21055" s="121">
        <f>AVERAGEIFS('Rekensheet Uurdata'!E:E,'Rekensheet Uurdata'!A:A,QUOTIENT('Rekensheet Kwartierdata'!A21055-1,4)+1)/4</f>
        <v>163.625</v>
      </c>
      <c r="G21055" s="84">
        <f>IFERROR(VALUE(VLOOKUP(A21055,'Bron Productie'!A:H,7))/4,-1)</f>
        <v>263</v>
      </c>
      <c r="H21055" s="84">
        <f t="shared" si="3950"/>
        <v>263</v>
      </c>
      <c r="I21055" s="84">
        <f t="shared" si="3956"/>
        <v>99.375</v>
      </c>
      <c r="J21055" s="118">
        <f t="shared" si="3957"/>
        <v>4396.3500000000004</v>
      </c>
      <c r="K21055" s="121">
        <f>AVERAGEIFS('Rekensheet Uurdata'!F:F,'Rekensheet Uurdata'!A:A,QUOTIENT('Rekensheet Kwartierdata'!A21055-1,4)+1)/4</f>
        <v>57.9375</v>
      </c>
      <c r="L21055" s="84">
        <f>IFERROR(VALUE(VLOOKUP(A21055,'Bron Productie'!A:H,5))/4,-1)</f>
        <v>87.5</v>
      </c>
      <c r="M21055" s="84">
        <f t="shared" si="3951"/>
        <v>87.5</v>
      </c>
      <c r="N21055" s="84">
        <f t="shared" si="3958"/>
        <v>29.5625</v>
      </c>
      <c r="O21055" s="118">
        <f t="shared" si="3959"/>
        <v>1307.845</v>
      </c>
      <c r="P21055" s="121">
        <f>AVERAGEIFS('Rekensheet Uurdata'!G:G,'Rekensheet Uurdata'!A:A,QUOTIENT('Rekensheet Kwartierdata'!A21055-1,4)+1)/4</f>
        <v>19.8125</v>
      </c>
      <c r="Q21055" s="84">
        <f>IFERROR(VALUE(VLOOKUP(A21055,'Bron Productie'!A:H,3))/4,-1)</f>
        <v>14.25</v>
      </c>
      <c r="R21055" s="84">
        <f t="shared" si="3952"/>
        <v>14.25</v>
      </c>
      <c r="S21055" s="84">
        <f t="shared" si="3960"/>
        <v>-5.5625</v>
      </c>
      <c r="T21055" s="86">
        <f t="shared" si="3961"/>
        <v>-246.08500000000001</v>
      </c>
    </row>
    <row r="21056" spans="1:20" x14ac:dyDescent="0.25">
      <c r="A21056" s="113">
        <f t="shared" si="3953"/>
        <v>21051</v>
      </c>
      <c r="B21056" s="185">
        <f t="shared" si="3955"/>
        <v>43320</v>
      </c>
      <c r="C21056" s="118">
        <f t="shared" si="3954"/>
        <v>31</v>
      </c>
      <c r="D21056" s="121">
        <f>VLOOKUP(CONCATENATE(B21056,C21056),'Bron BM-prijzen'!A:L,11,FALSE)</f>
        <v>44.24</v>
      </c>
      <c r="E21056" s="118">
        <f>VLOOKUP(CONCATENATE(B21056,C21056),'Bron BM-prijzen'!A:L,12,FALSE)</f>
        <v>44.24</v>
      </c>
      <c r="F21056" s="121">
        <f>AVERAGEIFS('Rekensheet Uurdata'!E:E,'Rekensheet Uurdata'!A:A,QUOTIENT('Rekensheet Kwartierdata'!A21056-1,4)+1)/4</f>
        <v>163.625</v>
      </c>
      <c r="G21056" s="84">
        <f>IFERROR(VALUE(VLOOKUP(A21056,'Bron Productie'!A:H,7))/4,-1)</f>
        <v>260.5</v>
      </c>
      <c r="H21056" s="84">
        <f t="shared" si="3950"/>
        <v>260.5</v>
      </c>
      <c r="I21056" s="84">
        <f t="shared" si="3956"/>
        <v>96.875</v>
      </c>
      <c r="J21056" s="118">
        <f t="shared" si="3957"/>
        <v>4285.75</v>
      </c>
      <c r="K21056" s="121">
        <f>AVERAGEIFS('Rekensheet Uurdata'!F:F,'Rekensheet Uurdata'!A:A,QUOTIENT('Rekensheet Kwartierdata'!A21056-1,4)+1)/4</f>
        <v>57.9375</v>
      </c>
      <c r="L21056" s="84">
        <f>IFERROR(VALUE(VLOOKUP(A21056,'Bron Productie'!A:H,5))/4,-1)</f>
        <v>104.75</v>
      </c>
      <c r="M21056" s="84">
        <f t="shared" si="3951"/>
        <v>104.75</v>
      </c>
      <c r="N21056" s="84">
        <f t="shared" si="3958"/>
        <v>46.8125</v>
      </c>
      <c r="O21056" s="118">
        <f t="shared" si="3959"/>
        <v>2070.9850000000001</v>
      </c>
      <c r="P21056" s="121">
        <f>AVERAGEIFS('Rekensheet Uurdata'!G:G,'Rekensheet Uurdata'!A:A,QUOTIENT('Rekensheet Kwartierdata'!A21056-1,4)+1)/4</f>
        <v>19.8125</v>
      </c>
      <c r="Q21056" s="84">
        <f>IFERROR(VALUE(VLOOKUP(A21056,'Bron Productie'!A:H,3))/4,-1)</f>
        <v>25.25</v>
      </c>
      <c r="R21056" s="84">
        <f t="shared" si="3952"/>
        <v>25.25</v>
      </c>
      <c r="S21056" s="84">
        <f t="shared" si="3960"/>
        <v>5.4375</v>
      </c>
      <c r="T21056" s="86">
        <f t="shared" si="3961"/>
        <v>240.55500000000001</v>
      </c>
    </row>
    <row r="21057" spans="1:20" x14ac:dyDescent="0.25">
      <c r="A21057" s="113">
        <f t="shared" si="3953"/>
        <v>21052</v>
      </c>
      <c r="B21057" s="185">
        <f t="shared" si="3955"/>
        <v>43320</v>
      </c>
      <c r="C21057" s="118">
        <f t="shared" si="3954"/>
        <v>32</v>
      </c>
      <c r="D21057" s="121">
        <f>VLOOKUP(CONCATENATE(B21057,C21057),'Bron BM-prijzen'!A:L,11,FALSE)</f>
        <v>51.77</v>
      </c>
      <c r="E21057" s="118">
        <f>VLOOKUP(CONCATENATE(B21057,C21057),'Bron BM-prijzen'!A:L,12,FALSE)</f>
        <v>51.77</v>
      </c>
      <c r="F21057" s="121">
        <f>AVERAGEIFS('Rekensheet Uurdata'!E:E,'Rekensheet Uurdata'!A:A,QUOTIENT('Rekensheet Kwartierdata'!A21057-1,4)+1)/4</f>
        <v>163.625</v>
      </c>
      <c r="G21057" s="84">
        <f>IFERROR(VALUE(VLOOKUP(A21057,'Bron Productie'!A:H,7))/4,-1)</f>
        <v>262</v>
      </c>
      <c r="H21057" s="84">
        <f t="shared" si="3950"/>
        <v>262</v>
      </c>
      <c r="I21057" s="84">
        <f t="shared" si="3956"/>
        <v>98.375</v>
      </c>
      <c r="J21057" s="118">
        <f t="shared" si="3957"/>
        <v>5092.8737500000007</v>
      </c>
      <c r="K21057" s="121">
        <f>AVERAGEIFS('Rekensheet Uurdata'!F:F,'Rekensheet Uurdata'!A:A,QUOTIENT('Rekensheet Kwartierdata'!A21057-1,4)+1)/4</f>
        <v>57.9375</v>
      </c>
      <c r="L21057" s="84">
        <f>IFERROR(VALUE(VLOOKUP(A21057,'Bron Productie'!A:H,5))/4,-1)</f>
        <v>95.25</v>
      </c>
      <c r="M21057" s="84">
        <f t="shared" si="3951"/>
        <v>95.25</v>
      </c>
      <c r="N21057" s="84">
        <f t="shared" si="3958"/>
        <v>37.3125</v>
      </c>
      <c r="O21057" s="118">
        <f t="shared" si="3959"/>
        <v>1931.6681250000001</v>
      </c>
      <c r="P21057" s="121">
        <f>AVERAGEIFS('Rekensheet Uurdata'!G:G,'Rekensheet Uurdata'!A:A,QUOTIENT('Rekensheet Kwartierdata'!A21057-1,4)+1)/4</f>
        <v>19.8125</v>
      </c>
      <c r="Q21057" s="84">
        <f>IFERROR(VALUE(VLOOKUP(A21057,'Bron Productie'!A:H,3))/4,-1)</f>
        <v>36.5</v>
      </c>
      <c r="R21057" s="84">
        <f t="shared" si="3952"/>
        <v>36.5</v>
      </c>
      <c r="S21057" s="84">
        <f t="shared" si="3960"/>
        <v>16.6875</v>
      </c>
      <c r="T21057" s="86">
        <f t="shared" si="3961"/>
        <v>863.91187500000001</v>
      </c>
    </row>
    <row r="21058" spans="1:20" x14ac:dyDescent="0.25">
      <c r="A21058" s="113">
        <f t="shared" si="3953"/>
        <v>21053</v>
      </c>
      <c r="B21058" s="185">
        <f t="shared" si="3955"/>
        <v>43320</v>
      </c>
      <c r="C21058" s="118">
        <f t="shared" si="3954"/>
        <v>33</v>
      </c>
      <c r="D21058" s="121">
        <f>VLOOKUP(CONCATENATE(B21058,C21058),'Bron BM-prijzen'!A:L,11,FALSE)</f>
        <v>44.24</v>
      </c>
      <c r="E21058" s="118">
        <f>VLOOKUP(CONCATENATE(B21058,C21058),'Bron BM-prijzen'!A:L,12,FALSE)</f>
        <v>44.24</v>
      </c>
      <c r="F21058" s="121">
        <f>AVERAGEIFS('Rekensheet Uurdata'!E:E,'Rekensheet Uurdata'!A:A,QUOTIENT('Rekensheet Kwartierdata'!A21058-1,4)+1)/4</f>
        <v>189.8125</v>
      </c>
      <c r="G21058" s="84">
        <f>IFERROR(VALUE(VLOOKUP(A21058,'Bron Productie'!A:H,7))/4,-1)</f>
        <v>300.25</v>
      </c>
      <c r="H21058" s="84">
        <f t="shared" si="3950"/>
        <v>300.25</v>
      </c>
      <c r="I21058" s="84">
        <f t="shared" si="3956"/>
        <v>110.4375</v>
      </c>
      <c r="J21058" s="118">
        <f t="shared" si="3957"/>
        <v>4885.7550000000001</v>
      </c>
      <c r="K21058" s="121">
        <f>AVERAGEIFS('Rekensheet Uurdata'!F:F,'Rekensheet Uurdata'!A:A,QUOTIENT('Rekensheet Kwartierdata'!A21058-1,4)+1)/4</f>
        <v>85.25</v>
      </c>
      <c r="L21058" s="84">
        <f>IFERROR(VALUE(VLOOKUP(A21058,'Bron Productie'!A:H,5))/4,-1)</f>
        <v>124.75</v>
      </c>
      <c r="M21058" s="84">
        <f t="shared" si="3951"/>
        <v>124.75</v>
      </c>
      <c r="N21058" s="84">
        <f t="shared" si="3958"/>
        <v>39.5</v>
      </c>
      <c r="O21058" s="118">
        <f t="shared" si="3959"/>
        <v>1747.48</v>
      </c>
      <c r="P21058" s="121">
        <f>AVERAGEIFS('Rekensheet Uurdata'!G:G,'Rekensheet Uurdata'!A:A,QUOTIENT('Rekensheet Kwartierdata'!A21058-1,4)+1)/4</f>
        <v>76.0625</v>
      </c>
      <c r="Q21058" s="84">
        <f>IFERROR(VALUE(VLOOKUP(A21058,'Bron Productie'!A:H,3))/4,-1)</f>
        <v>47.5</v>
      </c>
      <c r="R21058" s="84">
        <f t="shared" si="3952"/>
        <v>47.5</v>
      </c>
      <c r="S21058" s="84">
        <f t="shared" si="3960"/>
        <v>-28.5625</v>
      </c>
      <c r="T21058" s="86">
        <f t="shared" si="3961"/>
        <v>-1263.605</v>
      </c>
    </row>
    <row r="21059" spans="1:20" x14ac:dyDescent="0.25">
      <c r="A21059" s="113">
        <f t="shared" si="3953"/>
        <v>21054</v>
      </c>
      <c r="B21059" s="185">
        <f t="shared" si="3955"/>
        <v>43320</v>
      </c>
      <c r="C21059" s="118">
        <f t="shared" si="3954"/>
        <v>34</v>
      </c>
      <c r="D21059" s="121">
        <f>VLOOKUP(CONCATENATE(B21059,C21059),'Bron BM-prijzen'!A:L,11,FALSE)</f>
        <v>44.24</v>
      </c>
      <c r="E21059" s="118">
        <f>VLOOKUP(CONCATENATE(B21059,C21059),'Bron BM-prijzen'!A:L,12,FALSE)</f>
        <v>44.24</v>
      </c>
      <c r="F21059" s="121">
        <f>AVERAGEIFS('Rekensheet Uurdata'!E:E,'Rekensheet Uurdata'!A:A,QUOTIENT('Rekensheet Kwartierdata'!A21059-1,4)+1)/4</f>
        <v>189.8125</v>
      </c>
      <c r="G21059" s="84">
        <f>IFERROR(VALUE(VLOOKUP(A21059,'Bron Productie'!A:H,7))/4,-1)</f>
        <v>331.5</v>
      </c>
      <c r="H21059" s="84">
        <f t="shared" si="3950"/>
        <v>331.5</v>
      </c>
      <c r="I21059" s="84">
        <f t="shared" si="3956"/>
        <v>141.6875</v>
      </c>
      <c r="J21059" s="118">
        <f t="shared" si="3957"/>
        <v>6268.2550000000001</v>
      </c>
      <c r="K21059" s="121">
        <f>AVERAGEIFS('Rekensheet Uurdata'!F:F,'Rekensheet Uurdata'!A:A,QUOTIENT('Rekensheet Kwartierdata'!A21059-1,4)+1)/4</f>
        <v>85.25</v>
      </c>
      <c r="L21059" s="84">
        <f>IFERROR(VALUE(VLOOKUP(A21059,'Bron Productie'!A:H,5))/4,-1)</f>
        <v>131.75</v>
      </c>
      <c r="M21059" s="84">
        <f t="shared" si="3951"/>
        <v>131.75</v>
      </c>
      <c r="N21059" s="84">
        <f t="shared" si="3958"/>
        <v>46.5</v>
      </c>
      <c r="O21059" s="118">
        <f t="shared" si="3959"/>
        <v>2057.1600000000003</v>
      </c>
      <c r="P21059" s="121">
        <f>AVERAGEIFS('Rekensheet Uurdata'!G:G,'Rekensheet Uurdata'!A:A,QUOTIENT('Rekensheet Kwartierdata'!A21059-1,4)+1)/4</f>
        <v>76.0625</v>
      </c>
      <c r="Q21059" s="84">
        <f>IFERROR(VALUE(VLOOKUP(A21059,'Bron Productie'!A:H,3))/4,-1)</f>
        <v>66.5</v>
      </c>
      <c r="R21059" s="84">
        <f t="shared" si="3952"/>
        <v>66.5</v>
      </c>
      <c r="S21059" s="84">
        <f t="shared" si="3960"/>
        <v>-9.5625</v>
      </c>
      <c r="T21059" s="86">
        <f t="shared" si="3961"/>
        <v>-423.04500000000002</v>
      </c>
    </row>
    <row r="21060" spans="1:20" x14ac:dyDescent="0.25">
      <c r="A21060" s="113">
        <f t="shared" si="3953"/>
        <v>21055</v>
      </c>
      <c r="B21060" s="185">
        <f t="shared" si="3955"/>
        <v>43320</v>
      </c>
      <c r="C21060" s="118">
        <f t="shared" si="3954"/>
        <v>35</v>
      </c>
      <c r="D21060" s="121">
        <f>VLOOKUP(CONCATENATE(B21060,C21060),'Bron BM-prijzen'!A:L,11,FALSE)</f>
        <v>39.369999999999997</v>
      </c>
      <c r="E21060" s="118">
        <f>VLOOKUP(CONCATENATE(B21060,C21060),'Bron BM-prijzen'!A:L,12,FALSE)</f>
        <v>39.369999999999997</v>
      </c>
      <c r="F21060" s="121">
        <f>AVERAGEIFS('Rekensheet Uurdata'!E:E,'Rekensheet Uurdata'!A:A,QUOTIENT('Rekensheet Kwartierdata'!A21060-1,4)+1)/4</f>
        <v>189.8125</v>
      </c>
      <c r="G21060" s="84">
        <f>IFERROR(VALUE(VLOOKUP(A21060,'Bron Productie'!A:H,7))/4,-1)</f>
        <v>371.25</v>
      </c>
      <c r="H21060" s="84">
        <f t="shared" si="3950"/>
        <v>371.25</v>
      </c>
      <c r="I21060" s="84">
        <f t="shared" si="3956"/>
        <v>181.4375</v>
      </c>
      <c r="J21060" s="118">
        <f t="shared" si="3957"/>
        <v>7143.1943749999991</v>
      </c>
      <c r="K21060" s="121">
        <f>AVERAGEIFS('Rekensheet Uurdata'!F:F,'Rekensheet Uurdata'!A:A,QUOTIENT('Rekensheet Kwartierdata'!A21060-1,4)+1)/4</f>
        <v>85.25</v>
      </c>
      <c r="L21060" s="84">
        <f>IFERROR(VALUE(VLOOKUP(A21060,'Bron Productie'!A:H,5))/4,-1)</f>
        <v>127.5</v>
      </c>
      <c r="M21060" s="84">
        <f t="shared" si="3951"/>
        <v>127.5</v>
      </c>
      <c r="N21060" s="84">
        <f t="shared" si="3958"/>
        <v>42.25</v>
      </c>
      <c r="O21060" s="118">
        <f t="shared" si="3959"/>
        <v>1663.3824999999999</v>
      </c>
      <c r="P21060" s="121">
        <f>AVERAGEIFS('Rekensheet Uurdata'!G:G,'Rekensheet Uurdata'!A:A,QUOTIENT('Rekensheet Kwartierdata'!A21060-1,4)+1)/4</f>
        <v>76.0625</v>
      </c>
      <c r="Q21060" s="84">
        <f>IFERROR(VALUE(VLOOKUP(A21060,'Bron Productie'!A:H,3))/4,-1)</f>
        <v>85.5</v>
      </c>
      <c r="R21060" s="84">
        <f t="shared" si="3952"/>
        <v>85.5</v>
      </c>
      <c r="S21060" s="84">
        <f t="shared" si="3960"/>
        <v>9.4375</v>
      </c>
      <c r="T21060" s="86">
        <f t="shared" si="3961"/>
        <v>371.55437499999999</v>
      </c>
    </row>
    <row r="21061" spans="1:20" x14ac:dyDescent="0.25">
      <c r="A21061" s="113">
        <f t="shared" si="3953"/>
        <v>21056</v>
      </c>
      <c r="B21061" s="185">
        <f t="shared" si="3955"/>
        <v>43320</v>
      </c>
      <c r="C21061" s="118">
        <f t="shared" si="3954"/>
        <v>36</v>
      </c>
      <c r="D21061" s="121">
        <f>VLOOKUP(CONCATENATE(B21061,C21061),'Bron BM-prijzen'!A:L,11,FALSE)</f>
        <v>41.95</v>
      </c>
      <c r="E21061" s="118">
        <f>VLOOKUP(CONCATENATE(B21061,C21061),'Bron BM-prijzen'!A:L,12,FALSE)</f>
        <v>41.95</v>
      </c>
      <c r="F21061" s="121">
        <f>AVERAGEIFS('Rekensheet Uurdata'!E:E,'Rekensheet Uurdata'!A:A,QUOTIENT('Rekensheet Kwartierdata'!A21061-1,4)+1)/4</f>
        <v>189.8125</v>
      </c>
      <c r="G21061" s="84">
        <f>IFERROR(VALUE(VLOOKUP(A21061,'Bron Productie'!A:H,7))/4,-1)</f>
        <v>410.25</v>
      </c>
      <c r="H21061" s="84">
        <f t="shared" si="3950"/>
        <v>410.25</v>
      </c>
      <c r="I21061" s="84">
        <f t="shared" si="3956"/>
        <v>220.4375</v>
      </c>
      <c r="J21061" s="118">
        <f t="shared" si="3957"/>
        <v>9247.3531250000015</v>
      </c>
      <c r="K21061" s="121">
        <f>AVERAGEIFS('Rekensheet Uurdata'!F:F,'Rekensheet Uurdata'!A:A,QUOTIENT('Rekensheet Kwartierdata'!A21061-1,4)+1)/4</f>
        <v>85.25</v>
      </c>
      <c r="L21061" s="84">
        <f>IFERROR(VALUE(VLOOKUP(A21061,'Bron Productie'!A:H,5))/4,-1)</f>
        <v>113</v>
      </c>
      <c r="M21061" s="84">
        <f t="shared" si="3951"/>
        <v>113</v>
      </c>
      <c r="N21061" s="84">
        <f t="shared" si="3958"/>
        <v>27.75</v>
      </c>
      <c r="O21061" s="118">
        <f t="shared" si="3959"/>
        <v>1164.1125000000002</v>
      </c>
      <c r="P21061" s="121">
        <f>AVERAGEIFS('Rekensheet Uurdata'!G:G,'Rekensheet Uurdata'!A:A,QUOTIENT('Rekensheet Kwartierdata'!A21061-1,4)+1)/4</f>
        <v>76.0625</v>
      </c>
      <c r="Q21061" s="84">
        <f>IFERROR(VALUE(VLOOKUP(A21061,'Bron Productie'!A:H,3))/4,-1)</f>
        <v>104.75</v>
      </c>
      <c r="R21061" s="84">
        <f t="shared" si="3952"/>
        <v>104.75</v>
      </c>
      <c r="S21061" s="84">
        <f t="shared" si="3960"/>
        <v>28.6875</v>
      </c>
      <c r="T21061" s="86">
        <f t="shared" si="3961"/>
        <v>1203.4406250000002</v>
      </c>
    </row>
    <row r="21062" spans="1:20" x14ac:dyDescent="0.25">
      <c r="A21062" s="113">
        <f t="shared" si="3953"/>
        <v>21057</v>
      </c>
      <c r="B21062" s="185">
        <f t="shared" si="3955"/>
        <v>43320</v>
      </c>
      <c r="C21062" s="118">
        <f t="shared" si="3954"/>
        <v>37</v>
      </c>
      <c r="D21062" s="121">
        <f>VLOOKUP(CONCATENATE(B21062,C21062),'Bron BM-prijzen'!A:L,11,FALSE)</f>
        <v>44.24</v>
      </c>
      <c r="E21062" s="118">
        <f>VLOOKUP(CONCATENATE(B21062,C21062),'Bron BM-prijzen'!A:L,12,FALSE)</f>
        <v>44.24</v>
      </c>
      <c r="F21062" s="121">
        <f>AVERAGEIFS('Rekensheet Uurdata'!E:E,'Rekensheet Uurdata'!A:A,QUOTIENT('Rekensheet Kwartierdata'!A21062-1,4)+1)/4</f>
        <v>286.875</v>
      </c>
      <c r="G21062" s="84">
        <f>IFERROR(VALUE(VLOOKUP(A21062,'Bron Productie'!A:H,7))/4,-1)</f>
        <v>434.75</v>
      </c>
      <c r="H21062" s="84">
        <f t="shared" si="3950"/>
        <v>434.75</v>
      </c>
      <c r="I21062" s="84">
        <f t="shared" si="3956"/>
        <v>147.875</v>
      </c>
      <c r="J21062" s="118">
        <f t="shared" si="3957"/>
        <v>6541.9900000000007</v>
      </c>
      <c r="K21062" s="121">
        <f>AVERAGEIFS('Rekensheet Uurdata'!F:F,'Rekensheet Uurdata'!A:A,QUOTIENT('Rekensheet Kwartierdata'!A21062-1,4)+1)/4</f>
        <v>104.9375</v>
      </c>
      <c r="L21062" s="84">
        <f>IFERROR(VALUE(VLOOKUP(A21062,'Bron Productie'!A:H,5))/4,-1)</f>
        <v>115.75</v>
      </c>
      <c r="M21062" s="84">
        <f t="shared" si="3951"/>
        <v>115.75</v>
      </c>
      <c r="N21062" s="84">
        <f t="shared" si="3958"/>
        <v>10.8125</v>
      </c>
      <c r="O21062" s="118">
        <f t="shared" si="3959"/>
        <v>478.34500000000003</v>
      </c>
      <c r="P21062" s="121">
        <f>AVERAGEIFS('Rekensheet Uurdata'!G:G,'Rekensheet Uurdata'!A:A,QUOTIENT('Rekensheet Kwartierdata'!A21062-1,4)+1)/4</f>
        <v>154.875</v>
      </c>
      <c r="Q21062" s="84">
        <f>IFERROR(VALUE(VLOOKUP(A21062,'Bron Productie'!A:H,3))/4,-1)</f>
        <v>123.75</v>
      </c>
      <c r="R21062" s="84">
        <f t="shared" si="3952"/>
        <v>123.75</v>
      </c>
      <c r="S21062" s="84">
        <f t="shared" si="3960"/>
        <v>-31.125</v>
      </c>
      <c r="T21062" s="86">
        <f t="shared" si="3961"/>
        <v>-1376.97</v>
      </c>
    </row>
    <row r="21063" spans="1:20" x14ac:dyDescent="0.25">
      <c r="A21063" s="113">
        <f t="shared" si="3953"/>
        <v>21058</v>
      </c>
      <c r="B21063" s="185">
        <f t="shared" si="3955"/>
        <v>43320</v>
      </c>
      <c r="C21063" s="118">
        <f t="shared" si="3954"/>
        <v>38</v>
      </c>
      <c r="D21063" s="121">
        <f>VLOOKUP(CONCATENATE(B21063,C21063),'Bron BM-prijzen'!A:L,11,FALSE)</f>
        <v>43.32</v>
      </c>
      <c r="E21063" s="118">
        <f>VLOOKUP(CONCATENATE(B21063,C21063),'Bron BM-prijzen'!A:L,12,FALSE)</f>
        <v>43.32</v>
      </c>
      <c r="F21063" s="121">
        <f>AVERAGEIFS('Rekensheet Uurdata'!E:E,'Rekensheet Uurdata'!A:A,QUOTIENT('Rekensheet Kwartierdata'!A21063-1,4)+1)/4</f>
        <v>286.875</v>
      </c>
      <c r="G21063" s="84">
        <f>IFERROR(VALUE(VLOOKUP(A21063,'Bron Productie'!A:H,7))/4,-1)</f>
        <v>435.5</v>
      </c>
      <c r="H21063" s="84">
        <f t="shared" ref="H21063:H21126" si="3962">IF(OR(F21063&lt;0,G21063&lt;0),-1,G21063*$H$1/$H$2)</f>
        <v>435.5</v>
      </c>
      <c r="I21063" s="84">
        <f t="shared" si="3956"/>
        <v>148.625</v>
      </c>
      <c r="J21063" s="118">
        <f t="shared" si="3957"/>
        <v>6438.4350000000004</v>
      </c>
      <c r="K21063" s="121">
        <f>AVERAGEIFS('Rekensheet Uurdata'!F:F,'Rekensheet Uurdata'!A:A,QUOTIENT('Rekensheet Kwartierdata'!A21063-1,4)+1)/4</f>
        <v>104.9375</v>
      </c>
      <c r="L21063" s="84">
        <f>IFERROR(VALUE(VLOOKUP(A21063,'Bron Productie'!A:H,5))/4,-1)</f>
        <v>113</v>
      </c>
      <c r="M21063" s="84">
        <f t="shared" ref="M21063:M21126" si="3963">IF(OR(K21063&lt;0,L21063&lt;0),-1,L21063*$M$1/$M$2)</f>
        <v>113</v>
      </c>
      <c r="N21063" s="84">
        <f t="shared" si="3958"/>
        <v>8.0625</v>
      </c>
      <c r="O21063" s="118">
        <f t="shared" si="3959"/>
        <v>349.26749999999998</v>
      </c>
      <c r="P21063" s="121">
        <f>AVERAGEIFS('Rekensheet Uurdata'!G:G,'Rekensheet Uurdata'!A:A,QUOTIENT('Rekensheet Kwartierdata'!A21063-1,4)+1)/4</f>
        <v>154.875</v>
      </c>
      <c r="Q21063" s="84">
        <f>IFERROR(VALUE(VLOOKUP(A21063,'Bron Productie'!A:H,3))/4,-1)</f>
        <v>144.5</v>
      </c>
      <c r="R21063" s="84">
        <f t="shared" ref="R21063:R21126" si="3964">IF(OR(P21063&lt;0,Q21063&lt;0),-1,Q21063*$R$1/$R$2)</f>
        <v>144.5</v>
      </c>
      <c r="S21063" s="84">
        <f t="shared" si="3960"/>
        <v>-10.375</v>
      </c>
      <c r="T21063" s="86">
        <f t="shared" si="3961"/>
        <v>-449.44499999999999</v>
      </c>
    </row>
    <row r="21064" spans="1:20" x14ac:dyDescent="0.25">
      <c r="A21064" s="113">
        <f t="shared" ref="A21064:A21127" si="3965">A21063+1</f>
        <v>21059</v>
      </c>
      <c r="B21064" s="185">
        <f t="shared" si="3955"/>
        <v>43320</v>
      </c>
      <c r="C21064" s="118">
        <f t="shared" ref="C21064:C21127" si="3966">IF(C21063=96,1,C21063+1)</f>
        <v>39</v>
      </c>
      <c r="D21064" s="121">
        <f>VLOOKUP(CONCATENATE(B21064,C21064),'Bron BM-prijzen'!A:L,11,FALSE)</f>
        <v>39.369999999999997</v>
      </c>
      <c r="E21064" s="118">
        <f>VLOOKUP(CONCATENATE(B21064,C21064),'Bron BM-prijzen'!A:L,12,FALSE)</f>
        <v>39.369999999999997</v>
      </c>
      <c r="F21064" s="121">
        <f>AVERAGEIFS('Rekensheet Uurdata'!E:E,'Rekensheet Uurdata'!A:A,QUOTIENT('Rekensheet Kwartierdata'!A21064-1,4)+1)/4</f>
        <v>286.875</v>
      </c>
      <c r="G21064" s="84">
        <f>IFERROR(VALUE(VLOOKUP(A21064,'Bron Productie'!A:H,7))/4,-1)</f>
        <v>428</v>
      </c>
      <c r="H21064" s="84">
        <f t="shared" si="3962"/>
        <v>428</v>
      </c>
      <c r="I21064" s="84">
        <f t="shared" si="3956"/>
        <v>141.125</v>
      </c>
      <c r="J21064" s="118">
        <f t="shared" si="3957"/>
        <v>5556.0912499999995</v>
      </c>
      <c r="K21064" s="121">
        <f>AVERAGEIFS('Rekensheet Uurdata'!F:F,'Rekensheet Uurdata'!A:A,QUOTIENT('Rekensheet Kwartierdata'!A21064-1,4)+1)/4</f>
        <v>104.9375</v>
      </c>
      <c r="L21064" s="84">
        <f>IFERROR(VALUE(VLOOKUP(A21064,'Bron Productie'!A:H,5))/4,-1)</f>
        <v>112.5</v>
      </c>
      <c r="M21064" s="84">
        <f t="shared" si="3963"/>
        <v>112.5</v>
      </c>
      <c r="N21064" s="84">
        <f t="shared" si="3958"/>
        <v>7.5625</v>
      </c>
      <c r="O21064" s="118">
        <f t="shared" si="3959"/>
        <v>297.73562499999997</v>
      </c>
      <c r="P21064" s="121">
        <f>AVERAGEIFS('Rekensheet Uurdata'!G:G,'Rekensheet Uurdata'!A:A,QUOTIENT('Rekensheet Kwartierdata'!A21064-1,4)+1)/4</f>
        <v>154.875</v>
      </c>
      <c r="Q21064" s="84">
        <f>IFERROR(VALUE(VLOOKUP(A21064,'Bron Productie'!A:H,3))/4,-1)</f>
        <v>165.25</v>
      </c>
      <c r="R21064" s="84">
        <f t="shared" si="3964"/>
        <v>165.25</v>
      </c>
      <c r="S21064" s="84">
        <f t="shared" si="3960"/>
        <v>10.375</v>
      </c>
      <c r="T21064" s="86">
        <f t="shared" si="3961"/>
        <v>408.46374999999995</v>
      </c>
    </row>
    <row r="21065" spans="1:20" x14ac:dyDescent="0.25">
      <c r="A21065" s="113">
        <f t="shared" si="3965"/>
        <v>21060</v>
      </c>
      <c r="B21065" s="185">
        <f t="shared" si="3955"/>
        <v>43320</v>
      </c>
      <c r="C21065" s="118">
        <f t="shared" si="3966"/>
        <v>40</v>
      </c>
      <c r="D21065" s="121">
        <f>VLOOKUP(CONCATENATE(B21065,C21065),'Bron BM-prijzen'!A:L,11,FALSE)</f>
        <v>35.729999999999997</v>
      </c>
      <c r="E21065" s="118">
        <f>VLOOKUP(CONCATENATE(B21065,C21065),'Bron BM-prijzen'!A:L,12,FALSE)</f>
        <v>35.729999999999997</v>
      </c>
      <c r="F21065" s="121">
        <f>AVERAGEIFS('Rekensheet Uurdata'!E:E,'Rekensheet Uurdata'!A:A,QUOTIENT('Rekensheet Kwartierdata'!A21065-1,4)+1)/4</f>
        <v>286.875</v>
      </c>
      <c r="G21065" s="84">
        <f>IFERROR(VALUE(VLOOKUP(A21065,'Bron Productie'!A:H,7))/4,-1)</f>
        <v>434</v>
      </c>
      <c r="H21065" s="84">
        <f t="shared" si="3962"/>
        <v>434</v>
      </c>
      <c r="I21065" s="84">
        <f t="shared" si="3956"/>
        <v>147.125</v>
      </c>
      <c r="J21065" s="118">
        <f t="shared" si="3957"/>
        <v>5256.7762499999999</v>
      </c>
      <c r="K21065" s="121">
        <f>AVERAGEIFS('Rekensheet Uurdata'!F:F,'Rekensheet Uurdata'!A:A,QUOTIENT('Rekensheet Kwartierdata'!A21065-1,4)+1)/4</f>
        <v>104.9375</v>
      </c>
      <c r="L21065" s="84">
        <f>IFERROR(VALUE(VLOOKUP(A21065,'Bron Productie'!A:H,5))/4,-1)</f>
        <v>117.75</v>
      </c>
      <c r="M21065" s="84">
        <f t="shared" si="3963"/>
        <v>117.75</v>
      </c>
      <c r="N21065" s="84">
        <f t="shared" si="3958"/>
        <v>12.8125</v>
      </c>
      <c r="O21065" s="118">
        <f t="shared" si="3959"/>
        <v>457.79062499999998</v>
      </c>
      <c r="P21065" s="121">
        <f>AVERAGEIFS('Rekensheet Uurdata'!G:G,'Rekensheet Uurdata'!A:A,QUOTIENT('Rekensheet Kwartierdata'!A21065-1,4)+1)/4</f>
        <v>154.875</v>
      </c>
      <c r="Q21065" s="84">
        <f>IFERROR(VALUE(VLOOKUP(A21065,'Bron Productie'!A:H,3))/4,-1)</f>
        <v>186</v>
      </c>
      <c r="R21065" s="84">
        <f t="shared" si="3964"/>
        <v>186</v>
      </c>
      <c r="S21065" s="84">
        <f t="shared" si="3960"/>
        <v>31.125</v>
      </c>
      <c r="T21065" s="86">
        <f t="shared" si="3961"/>
        <v>1112.0962499999998</v>
      </c>
    </row>
    <row r="21066" spans="1:20" x14ac:dyDescent="0.25">
      <c r="A21066" s="113">
        <f t="shared" si="3965"/>
        <v>21061</v>
      </c>
      <c r="B21066" s="185">
        <f t="shared" si="3955"/>
        <v>43320</v>
      </c>
      <c r="C21066" s="118">
        <f t="shared" si="3966"/>
        <v>41</v>
      </c>
      <c r="D21066" s="121">
        <f>VLOOKUP(CONCATENATE(B21066,C21066),'Bron BM-prijzen'!A:L,11,FALSE)</f>
        <v>48.26</v>
      </c>
      <c r="E21066" s="118">
        <f>VLOOKUP(CONCATENATE(B21066,C21066),'Bron BM-prijzen'!A:L,12,FALSE)</f>
        <v>39.380000000000003</v>
      </c>
      <c r="F21066" s="121">
        <f>AVERAGEIFS('Rekensheet Uurdata'!E:E,'Rekensheet Uurdata'!A:A,QUOTIENT('Rekensheet Kwartierdata'!A21066-1,4)+1)/4</f>
        <v>385.4375</v>
      </c>
      <c r="G21066" s="84">
        <f>IFERROR(VALUE(VLOOKUP(A21066,'Bron Productie'!A:H,7))/4,-1)</f>
        <v>410.25</v>
      </c>
      <c r="H21066" s="84">
        <f t="shared" si="3962"/>
        <v>410.25</v>
      </c>
      <c r="I21066" s="84">
        <f t="shared" si="3956"/>
        <v>24.8125</v>
      </c>
      <c r="J21066" s="118">
        <f t="shared" si="3957"/>
        <v>977.11625000000004</v>
      </c>
      <c r="K21066" s="121">
        <f>AVERAGEIFS('Rekensheet Uurdata'!F:F,'Rekensheet Uurdata'!A:A,QUOTIENT('Rekensheet Kwartierdata'!A21066-1,4)+1)/4</f>
        <v>119.3125</v>
      </c>
      <c r="L21066" s="84">
        <f>IFERROR(VALUE(VLOOKUP(A21066,'Bron Productie'!A:H,5))/4,-1)</f>
        <v>120.75</v>
      </c>
      <c r="M21066" s="84">
        <f t="shared" si="3963"/>
        <v>120.75</v>
      </c>
      <c r="N21066" s="84">
        <f t="shared" si="3958"/>
        <v>1.4375</v>
      </c>
      <c r="O21066" s="118">
        <f t="shared" si="3959"/>
        <v>56.608750000000001</v>
      </c>
      <c r="P21066" s="121">
        <f>AVERAGEIFS('Rekensheet Uurdata'!G:G,'Rekensheet Uurdata'!A:A,QUOTIENT('Rekensheet Kwartierdata'!A21066-1,4)+1)/4</f>
        <v>225.5</v>
      </c>
      <c r="Q21066" s="84">
        <f>IFERROR(VALUE(VLOOKUP(A21066,'Bron Productie'!A:H,3))/4,-1)</f>
        <v>206.75</v>
      </c>
      <c r="R21066" s="84">
        <f t="shared" si="3964"/>
        <v>206.75</v>
      </c>
      <c r="S21066" s="84">
        <f t="shared" si="3960"/>
        <v>-18.75</v>
      </c>
      <c r="T21066" s="86">
        <f t="shared" si="3961"/>
        <v>-904.875</v>
      </c>
    </row>
    <row r="21067" spans="1:20" x14ac:dyDescent="0.25">
      <c r="A21067" s="113">
        <f t="shared" si="3965"/>
        <v>21062</v>
      </c>
      <c r="B21067" s="185">
        <f t="shared" si="3955"/>
        <v>43320</v>
      </c>
      <c r="C21067" s="118">
        <f t="shared" si="3966"/>
        <v>42</v>
      </c>
      <c r="D21067" s="121">
        <f>VLOOKUP(CONCATENATE(B21067,C21067),'Bron BM-prijzen'!A:L,11,FALSE)</f>
        <v>44.24</v>
      </c>
      <c r="E21067" s="118">
        <f>VLOOKUP(CONCATENATE(B21067,C21067),'Bron BM-prijzen'!A:L,12,FALSE)</f>
        <v>44.24</v>
      </c>
      <c r="F21067" s="121">
        <f>AVERAGEIFS('Rekensheet Uurdata'!E:E,'Rekensheet Uurdata'!A:A,QUOTIENT('Rekensheet Kwartierdata'!A21067-1,4)+1)/4</f>
        <v>385.4375</v>
      </c>
      <c r="G21067" s="84">
        <f>IFERROR(VALUE(VLOOKUP(A21067,'Bron Productie'!A:H,7))/4,-1)</f>
        <v>407.75</v>
      </c>
      <c r="H21067" s="84">
        <f t="shared" si="3962"/>
        <v>407.75</v>
      </c>
      <c r="I21067" s="84">
        <f t="shared" si="3956"/>
        <v>22.3125</v>
      </c>
      <c r="J21067" s="118">
        <f t="shared" si="3957"/>
        <v>987.10500000000002</v>
      </c>
      <c r="K21067" s="121">
        <f>AVERAGEIFS('Rekensheet Uurdata'!F:F,'Rekensheet Uurdata'!A:A,QUOTIENT('Rekensheet Kwartierdata'!A21067-1,4)+1)/4</f>
        <v>119.3125</v>
      </c>
      <c r="L21067" s="84">
        <f>IFERROR(VALUE(VLOOKUP(A21067,'Bron Productie'!A:H,5))/4,-1)</f>
        <v>112.25</v>
      </c>
      <c r="M21067" s="84">
        <f t="shared" si="3963"/>
        <v>112.25</v>
      </c>
      <c r="N21067" s="84">
        <f t="shared" si="3958"/>
        <v>-7.0625</v>
      </c>
      <c r="O21067" s="118">
        <f t="shared" si="3959"/>
        <v>-312.44499999999999</v>
      </c>
      <c r="P21067" s="121">
        <f>AVERAGEIFS('Rekensheet Uurdata'!G:G,'Rekensheet Uurdata'!A:A,QUOTIENT('Rekensheet Kwartierdata'!A21067-1,4)+1)/4</f>
        <v>225.5</v>
      </c>
      <c r="Q21067" s="84">
        <f>IFERROR(VALUE(VLOOKUP(A21067,'Bron Productie'!A:H,3))/4,-1)</f>
        <v>219.25</v>
      </c>
      <c r="R21067" s="84">
        <f t="shared" si="3964"/>
        <v>219.25</v>
      </c>
      <c r="S21067" s="84">
        <f t="shared" si="3960"/>
        <v>-6.25</v>
      </c>
      <c r="T21067" s="86">
        <f t="shared" si="3961"/>
        <v>-276.5</v>
      </c>
    </row>
    <row r="21068" spans="1:20" x14ac:dyDescent="0.25">
      <c r="A21068" s="113">
        <f t="shared" si="3965"/>
        <v>21063</v>
      </c>
      <c r="B21068" s="185">
        <f t="shared" si="3955"/>
        <v>43320</v>
      </c>
      <c r="C21068" s="118">
        <f t="shared" si="3966"/>
        <v>43</v>
      </c>
      <c r="D21068" s="121">
        <f>VLOOKUP(CONCATENATE(B21068,C21068),'Bron BM-prijzen'!A:L,11,FALSE)</f>
        <v>44.24</v>
      </c>
      <c r="E21068" s="118">
        <f>VLOOKUP(CONCATENATE(B21068,C21068),'Bron BM-prijzen'!A:L,12,FALSE)</f>
        <v>44.24</v>
      </c>
      <c r="F21068" s="121">
        <f>AVERAGEIFS('Rekensheet Uurdata'!E:E,'Rekensheet Uurdata'!A:A,QUOTIENT('Rekensheet Kwartierdata'!A21068-1,4)+1)/4</f>
        <v>385.4375</v>
      </c>
      <c r="G21068" s="84">
        <f>IFERROR(VALUE(VLOOKUP(A21068,'Bron Productie'!A:H,7))/4,-1)</f>
        <v>412.25</v>
      </c>
      <c r="H21068" s="84">
        <f t="shared" si="3962"/>
        <v>412.25</v>
      </c>
      <c r="I21068" s="84">
        <f t="shared" si="3956"/>
        <v>26.8125</v>
      </c>
      <c r="J21068" s="118">
        <f t="shared" si="3957"/>
        <v>1186.1849999999999</v>
      </c>
      <c r="K21068" s="121">
        <f>AVERAGEIFS('Rekensheet Uurdata'!F:F,'Rekensheet Uurdata'!A:A,QUOTIENT('Rekensheet Kwartierdata'!A21068-1,4)+1)/4</f>
        <v>119.3125</v>
      </c>
      <c r="L21068" s="84">
        <f>IFERROR(VALUE(VLOOKUP(A21068,'Bron Productie'!A:H,5))/4,-1)</f>
        <v>98.75</v>
      </c>
      <c r="M21068" s="84">
        <f t="shared" si="3963"/>
        <v>98.75</v>
      </c>
      <c r="N21068" s="84">
        <f t="shared" si="3958"/>
        <v>-20.5625</v>
      </c>
      <c r="O21068" s="118">
        <f t="shared" si="3959"/>
        <v>-909.68500000000006</v>
      </c>
      <c r="P21068" s="121">
        <f>AVERAGEIFS('Rekensheet Uurdata'!G:G,'Rekensheet Uurdata'!A:A,QUOTIENT('Rekensheet Kwartierdata'!A21068-1,4)+1)/4</f>
        <v>225.5</v>
      </c>
      <c r="Q21068" s="84">
        <f>IFERROR(VALUE(VLOOKUP(A21068,'Bron Productie'!A:H,3))/4,-1)</f>
        <v>231.75</v>
      </c>
      <c r="R21068" s="84">
        <f t="shared" si="3964"/>
        <v>231.75</v>
      </c>
      <c r="S21068" s="84">
        <f t="shared" si="3960"/>
        <v>6.25</v>
      </c>
      <c r="T21068" s="86">
        <f t="shared" si="3961"/>
        <v>276.5</v>
      </c>
    </row>
    <row r="21069" spans="1:20" x14ac:dyDescent="0.25">
      <c r="A21069" s="113">
        <f t="shared" si="3965"/>
        <v>21064</v>
      </c>
      <c r="B21069" s="185">
        <f t="shared" si="3955"/>
        <v>43320</v>
      </c>
      <c r="C21069" s="118">
        <f t="shared" si="3966"/>
        <v>44</v>
      </c>
      <c r="D21069" s="121">
        <f>VLOOKUP(CONCATENATE(B21069,C21069),'Bron BM-prijzen'!A:L,11,FALSE)</f>
        <v>44.24</v>
      </c>
      <c r="E21069" s="118">
        <f>VLOOKUP(CONCATENATE(B21069,C21069),'Bron BM-prijzen'!A:L,12,FALSE)</f>
        <v>44.24</v>
      </c>
      <c r="F21069" s="121">
        <f>AVERAGEIFS('Rekensheet Uurdata'!E:E,'Rekensheet Uurdata'!A:A,QUOTIENT('Rekensheet Kwartierdata'!A21069-1,4)+1)/4</f>
        <v>385.4375</v>
      </c>
      <c r="G21069" s="84">
        <f>IFERROR(VALUE(VLOOKUP(A21069,'Bron Productie'!A:H,7))/4,-1)</f>
        <v>444.25</v>
      </c>
      <c r="H21069" s="84">
        <f t="shared" si="3962"/>
        <v>444.25</v>
      </c>
      <c r="I21069" s="84">
        <f t="shared" si="3956"/>
        <v>58.8125</v>
      </c>
      <c r="J21069" s="118">
        <f t="shared" si="3957"/>
        <v>2601.8650000000002</v>
      </c>
      <c r="K21069" s="121">
        <f>AVERAGEIFS('Rekensheet Uurdata'!F:F,'Rekensheet Uurdata'!A:A,QUOTIENT('Rekensheet Kwartierdata'!A21069-1,4)+1)/4</f>
        <v>119.3125</v>
      </c>
      <c r="L21069" s="84">
        <f>IFERROR(VALUE(VLOOKUP(A21069,'Bron Productie'!A:H,5))/4,-1)</f>
        <v>100.5</v>
      </c>
      <c r="M21069" s="84">
        <f t="shared" si="3963"/>
        <v>100.5</v>
      </c>
      <c r="N21069" s="84">
        <f t="shared" si="3958"/>
        <v>-18.8125</v>
      </c>
      <c r="O21069" s="118">
        <f t="shared" si="3959"/>
        <v>-832.26499999999999</v>
      </c>
      <c r="P21069" s="121">
        <f>AVERAGEIFS('Rekensheet Uurdata'!G:G,'Rekensheet Uurdata'!A:A,QUOTIENT('Rekensheet Kwartierdata'!A21069-1,4)+1)/4</f>
        <v>225.5</v>
      </c>
      <c r="Q21069" s="84">
        <f>IFERROR(VALUE(VLOOKUP(A21069,'Bron Productie'!A:H,3))/4,-1)</f>
        <v>244.25</v>
      </c>
      <c r="R21069" s="84">
        <f t="shared" si="3964"/>
        <v>244.25</v>
      </c>
      <c r="S21069" s="84">
        <f t="shared" si="3960"/>
        <v>18.75</v>
      </c>
      <c r="T21069" s="86">
        <f t="shared" si="3961"/>
        <v>829.5</v>
      </c>
    </row>
    <row r="21070" spans="1:20" x14ac:dyDescent="0.25">
      <c r="A21070" s="113">
        <f t="shared" si="3965"/>
        <v>21065</v>
      </c>
      <c r="B21070" s="185">
        <f t="shared" si="3955"/>
        <v>43320</v>
      </c>
      <c r="C21070" s="118">
        <f t="shared" si="3966"/>
        <v>45</v>
      </c>
      <c r="D21070" s="121">
        <f>VLOOKUP(CONCATENATE(B21070,C21070),'Bron BM-prijzen'!A:L,11,FALSE)</f>
        <v>46.3</v>
      </c>
      <c r="E21070" s="118">
        <f>VLOOKUP(CONCATENATE(B21070,C21070),'Bron BM-prijzen'!A:L,12,FALSE)</f>
        <v>46.3</v>
      </c>
      <c r="F21070" s="121">
        <f>AVERAGEIFS('Rekensheet Uurdata'!E:E,'Rekensheet Uurdata'!A:A,QUOTIENT('Rekensheet Kwartierdata'!A21070-1,4)+1)/4</f>
        <v>470.9375</v>
      </c>
      <c r="G21070" s="84">
        <f>IFERROR(VALUE(VLOOKUP(A21070,'Bron Productie'!A:H,7))/4,-1)</f>
        <v>454.75</v>
      </c>
      <c r="H21070" s="84">
        <f t="shared" si="3962"/>
        <v>454.75</v>
      </c>
      <c r="I21070" s="84">
        <f t="shared" si="3956"/>
        <v>-16.1875</v>
      </c>
      <c r="J21070" s="118">
        <f t="shared" si="3957"/>
        <v>-749.48124999999993</v>
      </c>
      <c r="K21070" s="121">
        <f>AVERAGEIFS('Rekensheet Uurdata'!F:F,'Rekensheet Uurdata'!A:A,QUOTIENT('Rekensheet Kwartierdata'!A21070-1,4)+1)/4</f>
        <v>132.25</v>
      </c>
      <c r="L21070" s="84">
        <f>IFERROR(VALUE(VLOOKUP(A21070,'Bron Productie'!A:H,5))/4,-1)</f>
        <v>94.75</v>
      </c>
      <c r="M21070" s="84">
        <f t="shared" si="3963"/>
        <v>94.75</v>
      </c>
      <c r="N21070" s="84">
        <f t="shared" si="3958"/>
        <v>-37.5</v>
      </c>
      <c r="O21070" s="118">
        <f t="shared" si="3959"/>
        <v>-1736.25</v>
      </c>
      <c r="P21070" s="121">
        <f>AVERAGEIFS('Rekensheet Uurdata'!G:G,'Rekensheet Uurdata'!A:A,QUOTIENT('Rekensheet Kwartierdata'!A21070-1,4)+1)/4</f>
        <v>274</v>
      </c>
      <c r="Q21070" s="84">
        <f>IFERROR(VALUE(VLOOKUP(A21070,'Bron Productie'!A:H,3))/4,-1)</f>
        <v>256.75</v>
      </c>
      <c r="R21070" s="84">
        <f t="shared" si="3964"/>
        <v>256.75</v>
      </c>
      <c r="S21070" s="84">
        <f t="shared" si="3960"/>
        <v>-17.25</v>
      </c>
      <c r="T21070" s="86">
        <f t="shared" si="3961"/>
        <v>-798.67499999999995</v>
      </c>
    </row>
    <row r="21071" spans="1:20" x14ac:dyDescent="0.25">
      <c r="A21071" s="113">
        <f t="shared" si="3965"/>
        <v>21066</v>
      </c>
      <c r="B21071" s="185">
        <f t="shared" si="3955"/>
        <v>43320</v>
      </c>
      <c r="C21071" s="118">
        <f t="shared" si="3966"/>
        <v>46</v>
      </c>
      <c r="D21071" s="121">
        <f>VLOOKUP(CONCATENATE(B21071,C21071),'Bron BM-prijzen'!A:L,11,FALSE)</f>
        <v>47.73</v>
      </c>
      <c r="E21071" s="118">
        <f>VLOOKUP(CONCATENATE(B21071,C21071),'Bron BM-prijzen'!A:L,12,FALSE)</f>
        <v>47.73</v>
      </c>
      <c r="F21071" s="121">
        <f>AVERAGEIFS('Rekensheet Uurdata'!E:E,'Rekensheet Uurdata'!A:A,QUOTIENT('Rekensheet Kwartierdata'!A21071-1,4)+1)/4</f>
        <v>470.9375</v>
      </c>
      <c r="G21071" s="84">
        <f>IFERROR(VALUE(VLOOKUP(A21071,'Bron Productie'!A:H,7))/4,-1)</f>
        <v>437.75</v>
      </c>
      <c r="H21071" s="84">
        <f t="shared" si="3962"/>
        <v>437.75</v>
      </c>
      <c r="I21071" s="84">
        <f t="shared" si="3956"/>
        <v>-33.1875</v>
      </c>
      <c r="J21071" s="118">
        <f t="shared" si="3957"/>
        <v>-1584.0393749999998</v>
      </c>
      <c r="K21071" s="121">
        <f>AVERAGEIFS('Rekensheet Uurdata'!F:F,'Rekensheet Uurdata'!A:A,QUOTIENT('Rekensheet Kwartierdata'!A21071-1,4)+1)/4</f>
        <v>132.25</v>
      </c>
      <c r="L21071" s="84">
        <f>IFERROR(VALUE(VLOOKUP(A21071,'Bron Productie'!A:H,5))/4,-1)</f>
        <v>91</v>
      </c>
      <c r="M21071" s="84">
        <f t="shared" si="3963"/>
        <v>91</v>
      </c>
      <c r="N21071" s="84">
        <f t="shared" si="3958"/>
        <v>-41.25</v>
      </c>
      <c r="O21071" s="118">
        <f t="shared" si="3959"/>
        <v>-1968.8625</v>
      </c>
      <c r="P21071" s="121">
        <f>AVERAGEIFS('Rekensheet Uurdata'!G:G,'Rekensheet Uurdata'!A:A,QUOTIENT('Rekensheet Kwartierdata'!A21071-1,4)+1)/4</f>
        <v>274</v>
      </c>
      <c r="Q21071" s="84">
        <f>IFERROR(VALUE(VLOOKUP(A21071,'Bron Productie'!A:H,3))/4,-1)</f>
        <v>268.25</v>
      </c>
      <c r="R21071" s="84">
        <f t="shared" si="3964"/>
        <v>268.25</v>
      </c>
      <c r="S21071" s="84">
        <f t="shared" si="3960"/>
        <v>-5.75</v>
      </c>
      <c r="T21071" s="86">
        <f t="shared" si="3961"/>
        <v>-274.44749999999999</v>
      </c>
    </row>
    <row r="21072" spans="1:20" x14ac:dyDescent="0.25">
      <c r="A21072" s="113">
        <f t="shared" si="3965"/>
        <v>21067</v>
      </c>
      <c r="B21072" s="185">
        <f t="shared" si="3955"/>
        <v>43320</v>
      </c>
      <c r="C21072" s="118">
        <f t="shared" si="3966"/>
        <v>47</v>
      </c>
      <c r="D21072" s="121">
        <f>VLOOKUP(CONCATENATE(B21072,C21072),'Bron BM-prijzen'!A:L,11,FALSE)</f>
        <v>42.93</v>
      </c>
      <c r="E21072" s="118">
        <f>VLOOKUP(CONCATENATE(B21072,C21072),'Bron BM-prijzen'!A:L,12,FALSE)</f>
        <v>42.93</v>
      </c>
      <c r="F21072" s="121">
        <f>AVERAGEIFS('Rekensheet Uurdata'!E:E,'Rekensheet Uurdata'!A:A,QUOTIENT('Rekensheet Kwartierdata'!A21072-1,4)+1)/4</f>
        <v>470.9375</v>
      </c>
      <c r="G21072" s="84">
        <f>IFERROR(VALUE(VLOOKUP(A21072,'Bron Productie'!A:H,7))/4,-1)</f>
        <v>448.5</v>
      </c>
      <c r="H21072" s="84">
        <f t="shared" si="3962"/>
        <v>448.5</v>
      </c>
      <c r="I21072" s="84">
        <f t="shared" si="3956"/>
        <v>-22.4375</v>
      </c>
      <c r="J21072" s="118">
        <f t="shared" si="3957"/>
        <v>-963.24187500000005</v>
      </c>
      <c r="K21072" s="121">
        <f>AVERAGEIFS('Rekensheet Uurdata'!F:F,'Rekensheet Uurdata'!A:A,QUOTIENT('Rekensheet Kwartierdata'!A21072-1,4)+1)/4</f>
        <v>132.25</v>
      </c>
      <c r="L21072" s="84">
        <f>IFERROR(VALUE(VLOOKUP(A21072,'Bron Productie'!A:H,5))/4,-1)</f>
        <v>91.25</v>
      </c>
      <c r="M21072" s="84">
        <f t="shared" si="3963"/>
        <v>91.25</v>
      </c>
      <c r="N21072" s="84">
        <f t="shared" si="3958"/>
        <v>-41</v>
      </c>
      <c r="O21072" s="118">
        <f t="shared" si="3959"/>
        <v>-1760.1299999999999</v>
      </c>
      <c r="P21072" s="121">
        <f>AVERAGEIFS('Rekensheet Uurdata'!G:G,'Rekensheet Uurdata'!A:A,QUOTIENT('Rekensheet Kwartierdata'!A21072-1,4)+1)/4</f>
        <v>274</v>
      </c>
      <c r="Q21072" s="84">
        <f>IFERROR(VALUE(VLOOKUP(A21072,'Bron Productie'!A:H,3))/4,-1)</f>
        <v>279.75</v>
      </c>
      <c r="R21072" s="84">
        <f t="shared" si="3964"/>
        <v>279.75</v>
      </c>
      <c r="S21072" s="84">
        <f t="shared" si="3960"/>
        <v>5.75</v>
      </c>
      <c r="T21072" s="86">
        <f t="shared" si="3961"/>
        <v>246.8475</v>
      </c>
    </row>
    <row r="21073" spans="1:20" x14ac:dyDescent="0.25">
      <c r="A21073" s="113">
        <f t="shared" si="3965"/>
        <v>21068</v>
      </c>
      <c r="B21073" s="185">
        <f t="shared" si="3955"/>
        <v>43320</v>
      </c>
      <c r="C21073" s="118">
        <f t="shared" si="3966"/>
        <v>48</v>
      </c>
      <c r="D21073" s="121">
        <f>VLOOKUP(CONCATENATE(B21073,C21073),'Bron BM-prijzen'!A:L,11,FALSE)</f>
        <v>46.7</v>
      </c>
      <c r="E21073" s="118">
        <f>VLOOKUP(CONCATENATE(B21073,C21073),'Bron BM-prijzen'!A:L,12,FALSE)</f>
        <v>46.7</v>
      </c>
      <c r="F21073" s="121">
        <f>AVERAGEIFS('Rekensheet Uurdata'!E:E,'Rekensheet Uurdata'!A:A,QUOTIENT('Rekensheet Kwartierdata'!A21073-1,4)+1)/4</f>
        <v>470.9375</v>
      </c>
      <c r="G21073" s="84">
        <f>IFERROR(VALUE(VLOOKUP(A21073,'Bron Productie'!A:H,7))/4,-1)</f>
        <v>452.25</v>
      </c>
      <c r="H21073" s="84">
        <f t="shared" si="3962"/>
        <v>452.25</v>
      </c>
      <c r="I21073" s="84">
        <f t="shared" si="3956"/>
        <v>-18.6875</v>
      </c>
      <c r="J21073" s="118">
        <f t="shared" si="3957"/>
        <v>-872.70625000000007</v>
      </c>
      <c r="K21073" s="121">
        <f>AVERAGEIFS('Rekensheet Uurdata'!F:F,'Rekensheet Uurdata'!A:A,QUOTIENT('Rekensheet Kwartierdata'!A21073-1,4)+1)/4</f>
        <v>132.25</v>
      </c>
      <c r="L21073" s="84">
        <f>IFERROR(VALUE(VLOOKUP(A21073,'Bron Productie'!A:H,5))/4,-1)</f>
        <v>96</v>
      </c>
      <c r="M21073" s="84">
        <f t="shared" si="3963"/>
        <v>96</v>
      </c>
      <c r="N21073" s="84">
        <f t="shared" si="3958"/>
        <v>-36.25</v>
      </c>
      <c r="O21073" s="118">
        <f t="shared" si="3959"/>
        <v>-1692.875</v>
      </c>
      <c r="P21073" s="121">
        <f>AVERAGEIFS('Rekensheet Uurdata'!G:G,'Rekensheet Uurdata'!A:A,QUOTIENT('Rekensheet Kwartierdata'!A21073-1,4)+1)/4</f>
        <v>274</v>
      </c>
      <c r="Q21073" s="84">
        <f>IFERROR(VALUE(VLOOKUP(A21073,'Bron Productie'!A:H,3))/4,-1)</f>
        <v>291.25</v>
      </c>
      <c r="R21073" s="84">
        <f t="shared" si="3964"/>
        <v>291.25</v>
      </c>
      <c r="S21073" s="84">
        <f t="shared" si="3960"/>
        <v>17.25</v>
      </c>
      <c r="T21073" s="86">
        <f t="shared" si="3961"/>
        <v>805.57500000000005</v>
      </c>
    </row>
    <row r="21074" spans="1:20" x14ac:dyDescent="0.25">
      <c r="A21074" s="113">
        <f t="shared" si="3965"/>
        <v>21069</v>
      </c>
      <c r="B21074" s="185">
        <f t="shared" si="3955"/>
        <v>43320</v>
      </c>
      <c r="C21074" s="118">
        <f t="shared" si="3966"/>
        <v>49</v>
      </c>
      <c r="D21074" s="121">
        <f>VLOOKUP(CONCATENATE(B21074,C21074),'Bron BM-prijzen'!A:L,11,FALSE)</f>
        <v>96.12</v>
      </c>
      <c r="E21074" s="118">
        <f>VLOOKUP(CONCATENATE(B21074,C21074),'Bron BM-prijzen'!A:L,12,FALSE)</f>
        <v>96.12</v>
      </c>
      <c r="F21074" s="121">
        <f>AVERAGEIFS('Rekensheet Uurdata'!E:E,'Rekensheet Uurdata'!A:A,QUOTIENT('Rekensheet Kwartierdata'!A21074-1,4)+1)/4</f>
        <v>484.875</v>
      </c>
      <c r="G21074" s="84">
        <f>IFERROR(VALUE(VLOOKUP(A21074,'Bron Productie'!A:H,7))/4,-1)</f>
        <v>445.75</v>
      </c>
      <c r="H21074" s="84">
        <f t="shared" si="3962"/>
        <v>445.75</v>
      </c>
      <c r="I21074" s="84">
        <f t="shared" si="3956"/>
        <v>-39.125</v>
      </c>
      <c r="J21074" s="118">
        <f t="shared" si="3957"/>
        <v>-3760.6950000000002</v>
      </c>
      <c r="K21074" s="121">
        <f>AVERAGEIFS('Rekensheet Uurdata'!F:F,'Rekensheet Uurdata'!A:A,QUOTIENT('Rekensheet Kwartierdata'!A21074-1,4)+1)/4</f>
        <v>127.75</v>
      </c>
      <c r="L21074" s="84">
        <f>IFERROR(VALUE(VLOOKUP(A21074,'Bron Productie'!A:H,5))/4,-1)</f>
        <v>98.5</v>
      </c>
      <c r="M21074" s="84">
        <f t="shared" si="3963"/>
        <v>98.5</v>
      </c>
      <c r="N21074" s="84">
        <f t="shared" si="3958"/>
        <v>-29.25</v>
      </c>
      <c r="O21074" s="118">
        <f t="shared" si="3959"/>
        <v>-2811.51</v>
      </c>
      <c r="P21074" s="121">
        <f>AVERAGEIFS('Rekensheet Uurdata'!G:G,'Rekensheet Uurdata'!A:A,QUOTIENT('Rekensheet Kwartierdata'!A21074-1,4)+1)/4</f>
        <v>315.1875</v>
      </c>
      <c r="Q21074" s="84">
        <f>IFERROR(VALUE(VLOOKUP(A21074,'Bron Productie'!A:H,3))/4,-1)</f>
        <v>302.75</v>
      </c>
      <c r="R21074" s="84">
        <f t="shared" si="3964"/>
        <v>302.75</v>
      </c>
      <c r="S21074" s="84">
        <f t="shared" si="3960"/>
        <v>-12.4375</v>
      </c>
      <c r="T21074" s="86">
        <f t="shared" si="3961"/>
        <v>-1195.4925000000001</v>
      </c>
    </row>
    <row r="21075" spans="1:20" x14ac:dyDescent="0.25">
      <c r="A21075" s="113">
        <f t="shared" si="3965"/>
        <v>21070</v>
      </c>
      <c r="B21075" s="185">
        <f t="shared" si="3955"/>
        <v>43320</v>
      </c>
      <c r="C21075" s="118">
        <f t="shared" si="3966"/>
        <v>50</v>
      </c>
      <c r="D21075" s="121">
        <f>VLOOKUP(CONCATENATE(B21075,C21075),'Bron BM-prijzen'!A:L,11,FALSE)</f>
        <v>43.73</v>
      </c>
      <c r="E21075" s="118">
        <f>VLOOKUP(CONCATENATE(B21075,C21075),'Bron BM-prijzen'!A:L,12,FALSE)</f>
        <v>43.73</v>
      </c>
      <c r="F21075" s="121">
        <f>AVERAGEIFS('Rekensheet Uurdata'!E:E,'Rekensheet Uurdata'!A:A,QUOTIENT('Rekensheet Kwartierdata'!A21075-1,4)+1)/4</f>
        <v>484.875</v>
      </c>
      <c r="G21075" s="84">
        <f>IFERROR(VALUE(VLOOKUP(A21075,'Bron Productie'!A:H,7))/4,-1)</f>
        <v>486.5</v>
      </c>
      <c r="H21075" s="84">
        <f t="shared" si="3962"/>
        <v>486.5</v>
      </c>
      <c r="I21075" s="84">
        <f t="shared" si="3956"/>
        <v>1.625</v>
      </c>
      <c r="J21075" s="118">
        <f t="shared" si="3957"/>
        <v>71.061250000000001</v>
      </c>
      <c r="K21075" s="121">
        <f>AVERAGEIFS('Rekensheet Uurdata'!F:F,'Rekensheet Uurdata'!A:A,QUOTIENT('Rekensheet Kwartierdata'!A21075-1,4)+1)/4</f>
        <v>127.75</v>
      </c>
      <c r="L21075" s="84">
        <f>IFERROR(VALUE(VLOOKUP(A21075,'Bron Productie'!A:H,5))/4,-1)</f>
        <v>101.25</v>
      </c>
      <c r="M21075" s="84">
        <f t="shared" si="3963"/>
        <v>101.25</v>
      </c>
      <c r="N21075" s="84">
        <f t="shared" si="3958"/>
        <v>-26.5</v>
      </c>
      <c r="O21075" s="118">
        <f t="shared" si="3959"/>
        <v>-1158.845</v>
      </c>
      <c r="P21075" s="121">
        <f>AVERAGEIFS('Rekensheet Uurdata'!G:G,'Rekensheet Uurdata'!A:A,QUOTIENT('Rekensheet Kwartierdata'!A21075-1,4)+1)/4</f>
        <v>315.1875</v>
      </c>
      <c r="Q21075" s="84">
        <f>IFERROR(VALUE(VLOOKUP(A21075,'Bron Productie'!A:H,3))/4,-1)</f>
        <v>311</v>
      </c>
      <c r="R21075" s="84">
        <f t="shared" si="3964"/>
        <v>311</v>
      </c>
      <c r="S21075" s="84">
        <f t="shared" si="3960"/>
        <v>-4.1875</v>
      </c>
      <c r="T21075" s="86">
        <f t="shared" si="3961"/>
        <v>-183.11937499999999</v>
      </c>
    </row>
    <row r="21076" spans="1:20" x14ac:dyDescent="0.25">
      <c r="A21076" s="113">
        <f t="shared" si="3965"/>
        <v>21071</v>
      </c>
      <c r="B21076" s="185">
        <f t="shared" si="3955"/>
        <v>43320</v>
      </c>
      <c r="C21076" s="118">
        <f t="shared" si="3966"/>
        <v>51</v>
      </c>
      <c r="D21076" s="121">
        <f>VLOOKUP(CONCATENATE(B21076,C21076),'Bron BM-prijzen'!A:L,11,FALSE)</f>
        <v>44.24</v>
      </c>
      <c r="E21076" s="118">
        <f>VLOOKUP(CONCATENATE(B21076,C21076),'Bron BM-prijzen'!A:L,12,FALSE)</f>
        <v>44.24</v>
      </c>
      <c r="F21076" s="121">
        <f>AVERAGEIFS('Rekensheet Uurdata'!E:E,'Rekensheet Uurdata'!A:A,QUOTIENT('Rekensheet Kwartierdata'!A21076-1,4)+1)/4</f>
        <v>484.875</v>
      </c>
      <c r="G21076" s="84">
        <f>IFERROR(VALUE(VLOOKUP(A21076,'Bron Productie'!A:H,7))/4,-1)</f>
        <v>491</v>
      </c>
      <c r="H21076" s="84">
        <f t="shared" si="3962"/>
        <v>491</v>
      </c>
      <c r="I21076" s="84">
        <f t="shared" si="3956"/>
        <v>6.125</v>
      </c>
      <c r="J21076" s="118">
        <f t="shared" si="3957"/>
        <v>270.97000000000003</v>
      </c>
      <c r="K21076" s="121">
        <f>AVERAGEIFS('Rekensheet Uurdata'!F:F,'Rekensheet Uurdata'!A:A,QUOTIENT('Rekensheet Kwartierdata'!A21076-1,4)+1)/4</f>
        <v>127.75</v>
      </c>
      <c r="L21076" s="84">
        <f>IFERROR(VALUE(VLOOKUP(A21076,'Bron Productie'!A:H,5))/4,-1)</f>
        <v>104</v>
      </c>
      <c r="M21076" s="84">
        <f t="shared" si="3963"/>
        <v>104</v>
      </c>
      <c r="N21076" s="84">
        <f t="shared" si="3958"/>
        <v>-23.75</v>
      </c>
      <c r="O21076" s="118">
        <f t="shared" si="3959"/>
        <v>-1050.7</v>
      </c>
      <c r="P21076" s="121">
        <f>AVERAGEIFS('Rekensheet Uurdata'!G:G,'Rekensheet Uurdata'!A:A,QUOTIENT('Rekensheet Kwartierdata'!A21076-1,4)+1)/4</f>
        <v>315.1875</v>
      </c>
      <c r="Q21076" s="84">
        <f>IFERROR(VALUE(VLOOKUP(A21076,'Bron Productie'!A:H,3))/4,-1)</f>
        <v>319.25</v>
      </c>
      <c r="R21076" s="84">
        <f t="shared" si="3964"/>
        <v>319.25</v>
      </c>
      <c r="S21076" s="84">
        <f t="shared" si="3960"/>
        <v>4.0625</v>
      </c>
      <c r="T21076" s="86">
        <f t="shared" si="3961"/>
        <v>179.72499999999999</v>
      </c>
    </row>
    <row r="21077" spans="1:20" x14ac:dyDescent="0.25">
      <c r="A21077" s="113">
        <f t="shared" si="3965"/>
        <v>21072</v>
      </c>
      <c r="B21077" s="185">
        <f t="shared" si="3955"/>
        <v>43320</v>
      </c>
      <c r="C21077" s="118">
        <f t="shared" si="3966"/>
        <v>52</v>
      </c>
      <c r="D21077" s="121">
        <f>VLOOKUP(CONCATENATE(B21077,C21077),'Bron BM-prijzen'!A:L,11,FALSE)</f>
        <v>43.73</v>
      </c>
      <c r="E21077" s="118">
        <f>VLOOKUP(CONCATENATE(B21077,C21077),'Bron BM-prijzen'!A:L,12,FALSE)</f>
        <v>43.73</v>
      </c>
      <c r="F21077" s="121">
        <f>AVERAGEIFS('Rekensheet Uurdata'!E:E,'Rekensheet Uurdata'!A:A,QUOTIENT('Rekensheet Kwartierdata'!A21077-1,4)+1)/4</f>
        <v>484.875</v>
      </c>
      <c r="G21077" s="84">
        <f>IFERROR(VALUE(VLOOKUP(A21077,'Bron Productie'!A:H,7))/4,-1)</f>
        <v>471.75</v>
      </c>
      <c r="H21077" s="84">
        <f t="shared" si="3962"/>
        <v>471.75</v>
      </c>
      <c r="I21077" s="84">
        <f t="shared" si="3956"/>
        <v>-13.125</v>
      </c>
      <c r="J21077" s="118">
        <f t="shared" si="3957"/>
        <v>-573.95624999999995</v>
      </c>
      <c r="K21077" s="121">
        <f>AVERAGEIFS('Rekensheet Uurdata'!F:F,'Rekensheet Uurdata'!A:A,QUOTIENT('Rekensheet Kwartierdata'!A21077-1,4)+1)/4</f>
        <v>127.75</v>
      </c>
      <c r="L21077" s="84">
        <f>IFERROR(VALUE(VLOOKUP(A21077,'Bron Productie'!A:H,5))/4,-1)</f>
        <v>101.75</v>
      </c>
      <c r="M21077" s="84">
        <f t="shared" si="3963"/>
        <v>101.75</v>
      </c>
      <c r="N21077" s="84">
        <f t="shared" si="3958"/>
        <v>-26</v>
      </c>
      <c r="O21077" s="118">
        <f t="shared" si="3959"/>
        <v>-1136.98</v>
      </c>
      <c r="P21077" s="121">
        <f>AVERAGEIFS('Rekensheet Uurdata'!G:G,'Rekensheet Uurdata'!A:A,QUOTIENT('Rekensheet Kwartierdata'!A21077-1,4)+1)/4</f>
        <v>315.1875</v>
      </c>
      <c r="Q21077" s="84">
        <f>IFERROR(VALUE(VLOOKUP(A21077,'Bron Productie'!A:H,3))/4,-1)</f>
        <v>327.75</v>
      </c>
      <c r="R21077" s="84">
        <f t="shared" si="3964"/>
        <v>327.75</v>
      </c>
      <c r="S21077" s="84">
        <f t="shared" si="3960"/>
        <v>12.5625</v>
      </c>
      <c r="T21077" s="86">
        <f t="shared" si="3961"/>
        <v>549.35812499999997</v>
      </c>
    </row>
    <row r="21078" spans="1:20" x14ac:dyDescent="0.25">
      <c r="A21078" s="113">
        <f t="shared" si="3965"/>
        <v>21073</v>
      </c>
      <c r="B21078" s="185">
        <f t="shared" si="3955"/>
        <v>43320</v>
      </c>
      <c r="C21078" s="118">
        <f t="shared" si="3966"/>
        <v>53</v>
      </c>
      <c r="D21078" s="121">
        <f>VLOOKUP(CONCATENATE(B21078,C21078),'Bron BM-prijzen'!A:L,11,FALSE)</f>
        <v>44.24</v>
      </c>
      <c r="E21078" s="118">
        <f>VLOOKUP(CONCATENATE(B21078,C21078),'Bron BM-prijzen'!A:L,12,FALSE)</f>
        <v>44.24</v>
      </c>
      <c r="F21078" s="121">
        <f>AVERAGEIFS('Rekensheet Uurdata'!E:E,'Rekensheet Uurdata'!A:A,QUOTIENT('Rekensheet Kwartierdata'!A21078-1,4)+1)/4</f>
        <v>478.375</v>
      </c>
      <c r="G21078" s="84">
        <f>IFERROR(VALUE(VLOOKUP(A21078,'Bron Productie'!A:H,7))/4,-1)</f>
        <v>471.25</v>
      </c>
      <c r="H21078" s="84">
        <f t="shared" si="3962"/>
        <v>471.25</v>
      </c>
      <c r="I21078" s="84">
        <f t="shared" si="3956"/>
        <v>-7.125</v>
      </c>
      <c r="J21078" s="118">
        <f t="shared" si="3957"/>
        <v>-315.21000000000004</v>
      </c>
      <c r="K21078" s="121">
        <f>AVERAGEIFS('Rekensheet Uurdata'!F:F,'Rekensheet Uurdata'!A:A,QUOTIENT('Rekensheet Kwartierdata'!A21078-1,4)+1)/4</f>
        <v>121.125</v>
      </c>
      <c r="L21078" s="84">
        <f>IFERROR(VALUE(VLOOKUP(A21078,'Bron Productie'!A:H,5))/4,-1)</f>
        <v>99.75</v>
      </c>
      <c r="M21078" s="84">
        <f t="shared" si="3963"/>
        <v>99.75</v>
      </c>
      <c r="N21078" s="84">
        <f t="shared" si="3958"/>
        <v>-21.375</v>
      </c>
      <c r="O21078" s="118">
        <f t="shared" si="3959"/>
        <v>-945.63</v>
      </c>
      <c r="P21078" s="121">
        <f>AVERAGEIFS('Rekensheet Uurdata'!G:G,'Rekensheet Uurdata'!A:A,QUOTIENT('Rekensheet Kwartierdata'!A21078-1,4)+1)/4</f>
        <v>334.875</v>
      </c>
      <c r="Q21078" s="84">
        <f>IFERROR(VALUE(VLOOKUP(A21078,'Bron Productie'!A:H,3))/4,-1)</f>
        <v>336</v>
      </c>
      <c r="R21078" s="84">
        <f t="shared" si="3964"/>
        <v>336</v>
      </c>
      <c r="S21078" s="84">
        <f t="shared" si="3960"/>
        <v>1.125</v>
      </c>
      <c r="T21078" s="86">
        <f t="shared" si="3961"/>
        <v>49.77</v>
      </c>
    </row>
    <row r="21079" spans="1:20" x14ac:dyDescent="0.25">
      <c r="A21079" s="113">
        <f t="shared" si="3965"/>
        <v>21074</v>
      </c>
      <c r="B21079" s="185">
        <f t="shared" si="3955"/>
        <v>43320</v>
      </c>
      <c r="C21079" s="118">
        <f t="shared" si="3966"/>
        <v>54</v>
      </c>
      <c r="D21079" s="121">
        <f>VLOOKUP(CONCATENATE(B21079,C21079),'Bron BM-prijzen'!A:L,11,FALSE)</f>
        <v>44.24</v>
      </c>
      <c r="E21079" s="118">
        <f>VLOOKUP(CONCATENATE(B21079,C21079),'Bron BM-prijzen'!A:L,12,FALSE)</f>
        <v>44.24</v>
      </c>
      <c r="F21079" s="121">
        <f>AVERAGEIFS('Rekensheet Uurdata'!E:E,'Rekensheet Uurdata'!A:A,QUOTIENT('Rekensheet Kwartierdata'!A21079-1,4)+1)/4</f>
        <v>478.375</v>
      </c>
      <c r="G21079" s="84">
        <f>IFERROR(VALUE(VLOOKUP(A21079,'Bron Productie'!A:H,7))/4,-1)</f>
        <v>479.5</v>
      </c>
      <c r="H21079" s="84">
        <f t="shared" si="3962"/>
        <v>479.5</v>
      </c>
      <c r="I21079" s="84">
        <f t="shared" si="3956"/>
        <v>1.125</v>
      </c>
      <c r="J21079" s="118">
        <f t="shared" si="3957"/>
        <v>49.77</v>
      </c>
      <c r="K21079" s="121">
        <f>AVERAGEIFS('Rekensheet Uurdata'!F:F,'Rekensheet Uurdata'!A:A,QUOTIENT('Rekensheet Kwartierdata'!A21079-1,4)+1)/4</f>
        <v>121.125</v>
      </c>
      <c r="L21079" s="84">
        <f>IFERROR(VALUE(VLOOKUP(A21079,'Bron Productie'!A:H,5))/4,-1)</f>
        <v>97.5</v>
      </c>
      <c r="M21079" s="84">
        <f t="shared" si="3963"/>
        <v>97.5</v>
      </c>
      <c r="N21079" s="84">
        <f t="shared" si="3958"/>
        <v>-23.625</v>
      </c>
      <c r="O21079" s="118">
        <f t="shared" si="3959"/>
        <v>-1045.17</v>
      </c>
      <c r="P21079" s="121">
        <f>AVERAGEIFS('Rekensheet Uurdata'!G:G,'Rekensheet Uurdata'!A:A,QUOTIENT('Rekensheet Kwartierdata'!A21079-1,4)+1)/4</f>
        <v>334.875</v>
      </c>
      <c r="Q21079" s="84">
        <f>IFERROR(VALUE(VLOOKUP(A21079,'Bron Productie'!A:H,3))/4,-1)</f>
        <v>335.25</v>
      </c>
      <c r="R21079" s="84">
        <f t="shared" si="3964"/>
        <v>335.25</v>
      </c>
      <c r="S21079" s="84">
        <f t="shared" si="3960"/>
        <v>0.375</v>
      </c>
      <c r="T21079" s="86">
        <f t="shared" si="3961"/>
        <v>16.59</v>
      </c>
    </row>
    <row r="21080" spans="1:20" x14ac:dyDescent="0.25">
      <c r="A21080" s="113">
        <f t="shared" si="3965"/>
        <v>21075</v>
      </c>
      <c r="B21080" s="185">
        <f t="shared" si="3955"/>
        <v>43320</v>
      </c>
      <c r="C21080" s="118">
        <f t="shared" si="3966"/>
        <v>55</v>
      </c>
      <c r="D21080" s="121">
        <f>VLOOKUP(CONCATENATE(B21080,C21080),'Bron BM-prijzen'!A:L,11,FALSE)</f>
        <v>43.73</v>
      </c>
      <c r="E21080" s="118">
        <f>VLOOKUP(CONCATENATE(B21080,C21080),'Bron BM-prijzen'!A:L,12,FALSE)</f>
        <v>43.73</v>
      </c>
      <c r="F21080" s="121">
        <f>AVERAGEIFS('Rekensheet Uurdata'!E:E,'Rekensheet Uurdata'!A:A,QUOTIENT('Rekensheet Kwartierdata'!A21080-1,4)+1)/4</f>
        <v>478.375</v>
      </c>
      <c r="G21080" s="84">
        <f>IFERROR(VALUE(VLOOKUP(A21080,'Bron Productie'!A:H,7))/4,-1)</f>
        <v>441.25</v>
      </c>
      <c r="H21080" s="84">
        <f t="shared" si="3962"/>
        <v>441.25</v>
      </c>
      <c r="I21080" s="84">
        <f t="shared" si="3956"/>
        <v>-37.125</v>
      </c>
      <c r="J21080" s="118">
        <f t="shared" si="3957"/>
        <v>-1623.4762499999999</v>
      </c>
      <c r="K21080" s="121">
        <f>AVERAGEIFS('Rekensheet Uurdata'!F:F,'Rekensheet Uurdata'!A:A,QUOTIENT('Rekensheet Kwartierdata'!A21080-1,4)+1)/4</f>
        <v>121.125</v>
      </c>
      <c r="L21080" s="84">
        <f>IFERROR(VALUE(VLOOKUP(A21080,'Bron Productie'!A:H,5))/4,-1)</f>
        <v>94.5</v>
      </c>
      <c r="M21080" s="84">
        <f t="shared" si="3963"/>
        <v>94.5</v>
      </c>
      <c r="N21080" s="84">
        <f t="shared" si="3958"/>
        <v>-26.625</v>
      </c>
      <c r="O21080" s="118">
        <f t="shared" si="3959"/>
        <v>-1164.31125</v>
      </c>
      <c r="P21080" s="121">
        <f>AVERAGEIFS('Rekensheet Uurdata'!G:G,'Rekensheet Uurdata'!A:A,QUOTIENT('Rekensheet Kwartierdata'!A21080-1,4)+1)/4</f>
        <v>334.875</v>
      </c>
      <c r="Q21080" s="84">
        <f>IFERROR(VALUE(VLOOKUP(A21080,'Bron Productie'!A:H,3))/4,-1)</f>
        <v>334.5</v>
      </c>
      <c r="R21080" s="84">
        <f t="shared" si="3964"/>
        <v>334.5</v>
      </c>
      <c r="S21080" s="84">
        <f t="shared" si="3960"/>
        <v>-0.375</v>
      </c>
      <c r="T21080" s="86">
        <f t="shared" si="3961"/>
        <v>-16.39875</v>
      </c>
    </row>
    <row r="21081" spans="1:20" x14ac:dyDescent="0.25">
      <c r="A21081" s="113">
        <f t="shared" si="3965"/>
        <v>21076</v>
      </c>
      <c r="B21081" s="185">
        <f t="shared" si="3955"/>
        <v>43320</v>
      </c>
      <c r="C21081" s="118">
        <f t="shared" si="3966"/>
        <v>56</v>
      </c>
      <c r="D21081" s="121">
        <f>VLOOKUP(CONCATENATE(B21081,C21081),'Bron BM-prijzen'!A:L,11,FALSE)</f>
        <v>46.55</v>
      </c>
      <c r="E21081" s="118">
        <f>VLOOKUP(CONCATENATE(B21081,C21081),'Bron BM-prijzen'!A:L,12,FALSE)</f>
        <v>46.55</v>
      </c>
      <c r="F21081" s="121">
        <f>AVERAGEIFS('Rekensheet Uurdata'!E:E,'Rekensheet Uurdata'!A:A,QUOTIENT('Rekensheet Kwartierdata'!A21081-1,4)+1)/4</f>
        <v>478.375</v>
      </c>
      <c r="G21081" s="84">
        <f>IFERROR(VALUE(VLOOKUP(A21081,'Bron Productie'!A:H,7))/4,-1)</f>
        <v>387.75</v>
      </c>
      <c r="H21081" s="84">
        <f t="shared" si="3962"/>
        <v>387.75</v>
      </c>
      <c r="I21081" s="84">
        <f t="shared" si="3956"/>
        <v>-90.625</v>
      </c>
      <c r="J21081" s="118">
        <f t="shared" si="3957"/>
        <v>-4218.59375</v>
      </c>
      <c r="K21081" s="121">
        <f>AVERAGEIFS('Rekensheet Uurdata'!F:F,'Rekensheet Uurdata'!A:A,QUOTIENT('Rekensheet Kwartierdata'!A21081-1,4)+1)/4</f>
        <v>121.125</v>
      </c>
      <c r="L21081" s="84">
        <f>IFERROR(VALUE(VLOOKUP(A21081,'Bron Productie'!A:H,5))/4,-1)</f>
        <v>92.75</v>
      </c>
      <c r="M21081" s="84">
        <f t="shared" si="3963"/>
        <v>92.75</v>
      </c>
      <c r="N21081" s="84">
        <f t="shared" si="3958"/>
        <v>-28.375</v>
      </c>
      <c r="O21081" s="118">
        <f t="shared" si="3959"/>
        <v>-1320.8562499999998</v>
      </c>
      <c r="P21081" s="121">
        <f>AVERAGEIFS('Rekensheet Uurdata'!G:G,'Rekensheet Uurdata'!A:A,QUOTIENT('Rekensheet Kwartierdata'!A21081-1,4)+1)/4</f>
        <v>334.875</v>
      </c>
      <c r="Q21081" s="84">
        <f>IFERROR(VALUE(VLOOKUP(A21081,'Bron Productie'!A:H,3))/4,-1)</f>
        <v>333.75</v>
      </c>
      <c r="R21081" s="84">
        <f t="shared" si="3964"/>
        <v>333.75</v>
      </c>
      <c r="S21081" s="84">
        <f t="shared" si="3960"/>
        <v>-1.125</v>
      </c>
      <c r="T21081" s="86">
        <f t="shared" si="3961"/>
        <v>-52.368749999999999</v>
      </c>
    </row>
    <row r="21082" spans="1:20" x14ac:dyDescent="0.25">
      <c r="A21082" s="113">
        <f t="shared" si="3965"/>
        <v>21077</v>
      </c>
      <c r="B21082" s="185">
        <f t="shared" si="3955"/>
        <v>43320</v>
      </c>
      <c r="C21082" s="118">
        <f t="shared" si="3966"/>
        <v>57</v>
      </c>
      <c r="D21082" s="121">
        <f>VLOOKUP(CONCATENATE(B21082,C21082),'Bron BM-prijzen'!A:L,11,FALSE)</f>
        <v>53.45</v>
      </c>
      <c r="E21082" s="118">
        <f>VLOOKUP(CONCATENATE(B21082,C21082),'Bron BM-prijzen'!A:L,12,FALSE)</f>
        <v>53.45</v>
      </c>
      <c r="F21082" s="121">
        <f>AVERAGEIFS('Rekensheet Uurdata'!E:E,'Rekensheet Uurdata'!A:A,QUOTIENT('Rekensheet Kwartierdata'!A21082-1,4)+1)/4</f>
        <v>479.4375</v>
      </c>
      <c r="G21082" s="84">
        <f>IFERROR(VALUE(VLOOKUP(A21082,'Bron Productie'!A:H,7))/4,-1)</f>
        <v>356.25</v>
      </c>
      <c r="H21082" s="84">
        <f t="shared" si="3962"/>
        <v>356.25</v>
      </c>
      <c r="I21082" s="84">
        <f t="shared" si="3956"/>
        <v>-123.1875</v>
      </c>
      <c r="J21082" s="118">
        <f t="shared" si="3957"/>
        <v>-6584.3718750000007</v>
      </c>
      <c r="K21082" s="121">
        <f>AVERAGEIFS('Rekensheet Uurdata'!F:F,'Rekensheet Uurdata'!A:A,QUOTIENT('Rekensheet Kwartierdata'!A21082-1,4)+1)/4</f>
        <v>121.4375</v>
      </c>
      <c r="L21082" s="84">
        <f>IFERROR(VALUE(VLOOKUP(A21082,'Bron Productie'!A:H,5))/4,-1)</f>
        <v>90.75</v>
      </c>
      <c r="M21082" s="84">
        <f t="shared" si="3963"/>
        <v>90.75</v>
      </c>
      <c r="N21082" s="84">
        <f t="shared" si="3958"/>
        <v>-30.6875</v>
      </c>
      <c r="O21082" s="118">
        <f t="shared" si="3959"/>
        <v>-1640.246875</v>
      </c>
      <c r="P21082" s="121">
        <f>AVERAGEIFS('Rekensheet Uurdata'!G:G,'Rekensheet Uurdata'!A:A,QUOTIENT('Rekensheet Kwartierdata'!A21082-1,4)+1)/4</f>
        <v>317.6875</v>
      </c>
      <c r="Q21082" s="84">
        <f>IFERROR(VALUE(VLOOKUP(A21082,'Bron Productie'!A:H,3))/4,-1)</f>
        <v>333.25</v>
      </c>
      <c r="R21082" s="84">
        <f t="shared" si="3964"/>
        <v>333.25</v>
      </c>
      <c r="S21082" s="84">
        <f t="shared" si="3960"/>
        <v>15.5625</v>
      </c>
      <c r="T21082" s="86">
        <f t="shared" si="3961"/>
        <v>831.81562500000007</v>
      </c>
    </row>
    <row r="21083" spans="1:20" x14ac:dyDescent="0.25">
      <c r="A21083" s="113">
        <f t="shared" si="3965"/>
        <v>21078</v>
      </c>
      <c r="B21083" s="185">
        <f t="shared" si="3955"/>
        <v>43320</v>
      </c>
      <c r="C21083" s="118">
        <f t="shared" si="3966"/>
        <v>58</v>
      </c>
      <c r="D21083" s="121">
        <f>VLOOKUP(CONCATENATE(B21083,C21083),'Bron BM-prijzen'!A:L,11,FALSE)</f>
        <v>67.22</v>
      </c>
      <c r="E21083" s="118">
        <f>VLOOKUP(CONCATENATE(B21083,C21083),'Bron BM-prijzen'!A:L,12,FALSE)</f>
        <v>67.22</v>
      </c>
      <c r="F21083" s="121">
        <f>AVERAGEIFS('Rekensheet Uurdata'!E:E,'Rekensheet Uurdata'!A:A,QUOTIENT('Rekensheet Kwartierdata'!A21083-1,4)+1)/4</f>
        <v>479.4375</v>
      </c>
      <c r="G21083" s="84">
        <f>IFERROR(VALUE(VLOOKUP(A21083,'Bron Productie'!A:H,7))/4,-1)</f>
        <v>337.25</v>
      </c>
      <c r="H21083" s="84">
        <f t="shared" si="3962"/>
        <v>337.25</v>
      </c>
      <c r="I21083" s="84">
        <f t="shared" si="3956"/>
        <v>-142.1875</v>
      </c>
      <c r="J21083" s="118">
        <f t="shared" si="3957"/>
        <v>-9557.84375</v>
      </c>
      <c r="K21083" s="121">
        <f>AVERAGEIFS('Rekensheet Uurdata'!F:F,'Rekensheet Uurdata'!A:A,QUOTIENT('Rekensheet Kwartierdata'!A21083-1,4)+1)/4</f>
        <v>121.4375</v>
      </c>
      <c r="L21083" s="84">
        <f>IFERROR(VALUE(VLOOKUP(A21083,'Bron Productie'!A:H,5))/4,-1)</f>
        <v>84.75</v>
      </c>
      <c r="M21083" s="84">
        <f t="shared" si="3963"/>
        <v>84.75</v>
      </c>
      <c r="N21083" s="84">
        <f t="shared" si="3958"/>
        <v>-36.6875</v>
      </c>
      <c r="O21083" s="118">
        <f t="shared" si="3959"/>
        <v>-2466.13375</v>
      </c>
      <c r="P21083" s="121">
        <f>AVERAGEIFS('Rekensheet Uurdata'!G:G,'Rekensheet Uurdata'!A:A,QUOTIENT('Rekensheet Kwartierdata'!A21083-1,4)+1)/4</f>
        <v>317.6875</v>
      </c>
      <c r="Q21083" s="84">
        <f>IFERROR(VALUE(VLOOKUP(A21083,'Bron Productie'!A:H,3))/4,-1)</f>
        <v>322.75</v>
      </c>
      <c r="R21083" s="84">
        <f t="shared" si="3964"/>
        <v>322.75</v>
      </c>
      <c r="S21083" s="84">
        <f t="shared" si="3960"/>
        <v>5.0625</v>
      </c>
      <c r="T21083" s="86">
        <f t="shared" si="3961"/>
        <v>340.30124999999998</v>
      </c>
    </row>
    <row r="21084" spans="1:20" x14ac:dyDescent="0.25">
      <c r="A21084" s="113">
        <f t="shared" si="3965"/>
        <v>21079</v>
      </c>
      <c r="B21084" s="185">
        <f t="shared" si="3955"/>
        <v>43320</v>
      </c>
      <c r="C21084" s="118">
        <f t="shared" si="3966"/>
        <v>59</v>
      </c>
      <c r="D21084" s="121">
        <f>VLOOKUP(CONCATENATE(B21084,C21084),'Bron BM-prijzen'!A:L,11,FALSE)</f>
        <v>51.77</v>
      </c>
      <c r="E21084" s="118">
        <f>VLOOKUP(CONCATENATE(B21084,C21084),'Bron BM-prijzen'!A:L,12,FALSE)</f>
        <v>51.77</v>
      </c>
      <c r="F21084" s="121">
        <f>AVERAGEIFS('Rekensheet Uurdata'!E:E,'Rekensheet Uurdata'!A:A,QUOTIENT('Rekensheet Kwartierdata'!A21084-1,4)+1)/4</f>
        <v>479.4375</v>
      </c>
      <c r="G21084" s="84">
        <f>IFERROR(VALUE(VLOOKUP(A21084,'Bron Productie'!A:H,7))/4,-1)</f>
        <v>301.5</v>
      </c>
      <c r="H21084" s="84">
        <f t="shared" si="3962"/>
        <v>301.5</v>
      </c>
      <c r="I21084" s="84">
        <f t="shared" si="3956"/>
        <v>-177.9375</v>
      </c>
      <c r="J21084" s="118">
        <f t="shared" si="3957"/>
        <v>-9211.8243750000001</v>
      </c>
      <c r="K21084" s="121">
        <f>AVERAGEIFS('Rekensheet Uurdata'!F:F,'Rekensheet Uurdata'!A:A,QUOTIENT('Rekensheet Kwartierdata'!A21084-1,4)+1)/4</f>
        <v>121.4375</v>
      </c>
      <c r="L21084" s="84">
        <f>IFERROR(VALUE(VLOOKUP(A21084,'Bron Productie'!A:H,5))/4,-1)</f>
        <v>84</v>
      </c>
      <c r="M21084" s="84">
        <f t="shared" si="3963"/>
        <v>84</v>
      </c>
      <c r="N21084" s="84">
        <f t="shared" si="3958"/>
        <v>-37.4375</v>
      </c>
      <c r="O21084" s="118">
        <f t="shared" si="3959"/>
        <v>-1938.1393750000002</v>
      </c>
      <c r="P21084" s="121">
        <f>AVERAGEIFS('Rekensheet Uurdata'!G:G,'Rekensheet Uurdata'!A:A,QUOTIENT('Rekensheet Kwartierdata'!A21084-1,4)+1)/4</f>
        <v>317.6875</v>
      </c>
      <c r="Q21084" s="84">
        <f>IFERROR(VALUE(VLOOKUP(A21084,'Bron Productie'!A:H,3))/4,-1)</f>
        <v>312.5</v>
      </c>
      <c r="R21084" s="84">
        <f t="shared" si="3964"/>
        <v>312.5</v>
      </c>
      <c r="S21084" s="84">
        <f t="shared" si="3960"/>
        <v>-5.1875</v>
      </c>
      <c r="T21084" s="86">
        <f t="shared" si="3961"/>
        <v>-268.55687499999999</v>
      </c>
    </row>
    <row r="21085" spans="1:20" x14ac:dyDescent="0.25">
      <c r="A21085" s="113">
        <f t="shared" si="3965"/>
        <v>21080</v>
      </c>
      <c r="B21085" s="185">
        <f t="shared" si="3955"/>
        <v>43320</v>
      </c>
      <c r="C21085" s="118">
        <f t="shared" si="3966"/>
        <v>60</v>
      </c>
      <c r="D21085" s="121">
        <f>VLOOKUP(CONCATENATE(B21085,C21085),'Bron BM-prijzen'!A:L,11,FALSE)</f>
        <v>48.7</v>
      </c>
      <c r="E21085" s="118">
        <f>VLOOKUP(CONCATENATE(B21085,C21085),'Bron BM-prijzen'!A:L,12,FALSE)</f>
        <v>48.7</v>
      </c>
      <c r="F21085" s="121">
        <f>AVERAGEIFS('Rekensheet Uurdata'!E:E,'Rekensheet Uurdata'!A:A,QUOTIENT('Rekensheet Kwartierdata'!A21085-1,4)+1)/4</f>
        <v>479.4375</v>
      </c>
      <c r="G21085" s="84">
        <f>IFERROR(VALUE(VLOOKUP(A21085,'Bron Productie'!A:H,7))/4,-1)</f>
        <v>267</v>
      </c>
      <c r="H21085" s="84">
        <f t="shared" si="3962"/>
        <v>267</v>
      </c>
      <c r="I21085" s="84">
        <f t="shared" si="3956"/>
        <v>-212.4375</v>
      </c>
      <c r="J21085" s="118">
        <f t="shared" si="3957"/>
        <v>-10345.706250000001</v>
      </c>
      <c r="K21085" s="121">
        <f>AVERAGEIFS('Rekensheet Uurdata'!F:F,'Rekensheet Uurdata'!A:A,QUOTIENT('Rekensheet Kwartierdata'!A21085-1,4)+1)/4</f>
        <v>121.4375</v>
      </c>
      <c r="L21085" s="84">
        <f>IFERROR(VALUE(VLOOKUP(A21085,'Bron Productie'!A:H,5))/4,-1)</f>
        <v>84.75</v>
      </c>
      <c r="M21085" s="84">
        <f t="shared" si="3963"/>
        <v>84.75</v>
      </c>
      <c r="N21085" s="84">
        <f t="shared" si="3958"/>
        <v>-36.6875</v>
      </c>
      <c r="O21085" s="118">
        <f t="shared" si="3959"/>
        <v>-1786.6812500000001</v>
      </c>
      <c r="P21085" s="121">
        <f>AVERAGEIFS('Rekensheet Uurdata'!G:G,'Rekensheet Uurdata'!A:A,QUOTIENT('Rekensheet Kwartierdata'!A21085-1,4)+1)/4</f>
        <v>317.6875</v>
      </c>
      <c r="Q21085" s="84">
        <f>IFERROR(VALUE(VLOOKUP(A21085,'Bron Productie'!A:H,3))/4,-1)</f>
        <v>302.25</v>
      </c>
      <c r="R21085" s="84">
        <f t="shared" si="3964"/>
        <v>302.25</v>
      </c>
      <c r="S21085" s="84">
        <f t="shared" si="3960"/>
        <v>-15.4375</v>
      </c>
      <c r="T21085" s="86">
        <f t="shared" si="3961"/>
        <v>-751.80625000000009</v>
      </c>
    </row>
    <row r="21086" spans="1:20" x14ac:dyDescent="0.25">
      <c r="A21086" s="113">
        <f t="shared" si="3965"/>
        <v>21081</v>
      </c>
      <c r="B21086" s="185">
        <f t="shared" si="3955"/>
        <v>43320</v>
      </c>
      <c r="C21086" s="118">
        <f t="shared" si="3966"/>
        <v>61</v>
      </c>
      <c r="D21086" s="121">
        <f>VLOOKUP(CONCATENATE(B21086,C21086),'Bron BM-prijzen'!A:L,11,FALSE)</f>
        <v>47.5</v>
      </c>
      <c r="E21086" s="118">
        <f>VLOOKUP(CONCATENATE(B21086,C21086),'Bron BM-prijzen'!A:L,12,FALSE)</f>
        <v>47.5</v>
      </c>
      <c r="F21086" s="121">
        <f>AVERAGEIFS('Rekensheet Uurdata'!E:E,'Rekensheet Uurdata'!A:A,QUOTIENT('Rekensheet Kwartierdata'!A21086-1,4)+1)/4</f>
        <v>449.625</v>
      </c>
      <c r="G21086" s="84">
        <f>IFERROR(VALUE(VLOOKUP(A21086,'Bron Productie'!A:H,7))/4,-1)</f>
        <v>250.25</v>
      </c>
      <c r="H21086" s="84">
        <f t="shared" si="3962"/>
        <v>250.25</v>
      </c>
      <c r="I21086" s="84">
        <f t="shared" si="3956"/>
        <v>-199.375</v>
      </c>
      <c r="J21086" s="118">
        <f t="shared" si="3957"/>
        <v>-9470.3125</v>
      </c>
      <c r="K21086" s="121">
        <f>AVERAGEIFS('Rekensheet Uurdata'!F:F,'Rekensheet Uurdata'!A:A,QUOTIENT('Rekensheet Kwartierdata'!A21086-1,4)+1)/4</f>
        <v>122.0625</v>
      </c>
      <c r="L21086" s="84">
        <f>IFERROR(VALUE(VLOOKUP(A21086,'Bron Productie'!A:H,5))/4,-1)</f>
        <v>85.5</v>
      </c>
      <c r="M21086" s="84">
        <f t="shared" si="3963"/>
        <v>85.5</v>
      </c>
      <c r="N21086" s="84">
        <f t="shared" si="3958"/>
        <v>-36.5625</v>
      </c>
      <c r="O21086" s="118">
        <f t="shared" si="3959"/>
        <v>-1736.71875</v>
      </c>
      <c r="P21086" s="121">
        <f>AVERAGEIFS('Rekensheet Uurdata'!G:G,'Rekensheet Uurdata'!A:A,QUOTIENT('Rekensheet Kwartierdata'!A21086-1,4)+1)/4</f>
        <v>264.9375</v>
      </c>
      <c r="Q21086" s="84">
        <f>IFERROR(VALUE(VLOOKUP(A21086,'Bron Productie'!A:H,3))/4,-1)</f>
        <v>291.75</v>
      </c>
      <c r="R21086" s="84">
        <f t="shared" si="3964"/>
        <v>291.75</v>
      </c>
      <c r="S21086" s="84">
        <f t="shared" si="3960"/>
        <v>26.8125</v>
      </c>
      <c r="T21086" s="86">
        <f t="shared" si="3961"/>
        <v>1273.59375</v>
      </c>
    </row>
    <row r="21087" spans="1:20" x14ac:dyDescent="0.25">
      <c r="A21087" s="113">
        <f t="shared" si="3965"/>
        <v>21082</v>
      </c>
      <c r="B21087" s="185">
        <f t="shared" si="3955"/>
        <v>43320</v>
      </c>
      <c r="C21087" s="118">
        <f t="shared" si="3966"/>
        <v>62</v>
      </c>
      <c r="D21087" s="121">
        <f>VLOOKUP(CONCATENATE(B21087,C21087),'Bron BM-prijzen'!A:L,11,FALSE)</f>
        <v>44.24</v>
      </c>
      <c r="E21087" s="118">
        <f>VLOOKUP(CONCATENATE(B21087,C21087),'Bron BM-prijzen'!A:L,12,FALSE)</f>
        <v>44.24</v>
      </c>
      <c r="F21087" s="121">
        <f>AVERAGEIFS('Rekensheet Uurdata'!E:E,'Rekensheet Uurdata'!A:A,QUOTIENT('Rekensheet Kwartierdata'!A21087-1,4)+1)/4</f>
        <v>449.625</v>
      </c>
      <c r="G21087" s="84">
        <f>IFERROR(VALUE(VLOOKUP(A21087,'Bron Productie'!A:H,7))/4,-1)</f>
        <v>245</v>
      </c>
      <c r="H21087" s="84">
        <f t="shared" si="3962"/>
        <v>245</v>
      </c>
      <c r="I21087" s="84">
        <f t="shared" si="3956"/>
        <v>-204.625</v>
      </c>
      <c r="J21087" s="118">
        <f t="shared" si="3957"/>
        <v>-9052.61</v>
      </c>
      <c r="K21087" s="121">
        <f>AVERAGEIFS('Rekensheet Uurdata'!F:F,'Rekensheet Uurdata'!A:A,QUOTIENT('Rekensheet Kwartierdata'!A21087-1,4)+1)/4</f>
        <v>122.0625</v>
      </c>
      <c r="L21087" s="84">
        <f>IFERROR(VALUE(VLOOKUP(A21087,'Bron Productie'!A:H,5))/4,-1)</f>
        <v>84.75</v>
      </c>
      <c r="M21087" s="84">
        <f t="shared" si="3963"/>
        <v>84.75</v>
      </c>
      <c r="N21087" s="84">
        <f t="shared" si="3958"/>
        <v>-37.3125</v>
      </c>
      <c r="O21087" s="118">
        <f t="shared" si="3959"/>
        <v>-1650.7050000000002</v>
      </c>
      <c r="P21087" s="121">
        <f>AVERAGEIFS('Rekensheet Uurdata'!G:G,'Rekensheet Uurdata'!A:A,QUOTIENT('Rekensheet Kwartierdata'!A21087-1,4)+1)/4</f>
        <v>264.9375</v>
      </c>
      <c r="Q21087" s="84">
        <f>IFERROR(VALUE(VLOOKUP(A21087,'Bron Productie'!A:H,3))/4,-1)</f>
        <v>274</v>
      </c>
      <c r="R21087" s="84">
        <f t="shared" si="3964"/>
        <v>274</v>
      </c>
      <c r="S21087" s="84">
        <f t="shared" si="3960"/>
        <v>9.0625</v>
      </c>
      <c r="T21087" s="86">
        <f t="shared" si="3961"/>
        <v>400.92500000000001</v>
      </c>
    </row>
    <row r="21088" spans="1:20" x14ac:dyDescent="0.25">
      <c r="A21088" s="113">
        <f t="shared" si="3965"/>
        <v>21083</v>
      </c>
      <c r="B21088" s="185">
        <f t="shared" ref="B21088:B21151" si="3967">IF(C21087=96,B21087+1,B21087)</f>
        <v>43320</v>
      </c>
      <c r="C21088" s="118">
        <f t="shared" si="3966"/>
        <v>63</v>
      </c>
      <c r="D21088" s="121">
        <f>VLOOKUP(CONCATENATE(B21088,C21088),'Bron BM-prijzen'!A:L,11,FALSE)</f>
        <v>51.77</v>
      </c>
      <c r="E21088" s="118">
        <f>VLOOKUP(CONCATENATE(B21088,C21088),'Bron BM-prijzen'!A:L,12,FALSE)</f>
        <v>51.77</v>
      </c>
      <c r="F21088" s="121">
        <f>AVERAGEIFS('Rekensheet Uurdata'!E:E,'Rekensheet Uurdata'!A:A,QUOTIENT('Rekensheet Kwartierdata'!A21088-1,4)+1)/4</f>
        <v>449.625</v>
      </c>
      <c r="G21088" s="84">
        <f>IFERROR(VALUE(VLOOKUP(A21088,'Bron Productie'!A:H,7))/4,-1)</f>
        <v>236</v>
      </c>
      <c r="H21088" s="84">
        <f t="shared" si="3962"/>
        <v>236</v>
      </c>
      <c r="I21088" s="84">
        <f t="shared" si="3956"/>
        <v>-213.625</v>
      </c>
      <c r="J21088" s="118">
        <f t="shared" si="3957"/>
        <v>-11059.366250000001</v>
      </c>
      <c r="K21088" s="121">
        <f>AVERAGEIFS('Rekensheet Uurdata'!F:F,'Rekensheet Uurdata'!A:A,QUOTIENT('Rekensheet Kwartierdata'!A21088-1,4)+1)/4</f>
        <v>122.0625</v>
      </c>
      <c r="L21088" s="84">
        <f>IFERROR(VALUE(VLOOKUP(A21088,'Bron Productie'!A:H,5))/4,-1)</f>
        <v>81.75</v>
      </c>
      <c r="M21088" s="84">
        <f t="shared" si="3963"/>
        <v>81.75</v>
      </c>
      <c r="N21088" s="84">
        <f t="shared" si="3958"/>
        <v>-40.3125</v>
      </c>
      <c r="O21088" s="118">
        <f t="shared" si="3959"/>
        <v>-2086.9781250000001</v>
      </c>
      <c r="P21088" s="121">
        <f>AVERAGEIFS('Rekensheet Uurdata'!G:G,'Rekensheet Uurdata'!A:A,QUOTIENT('Rekensheet Kwartierdata'!A21088-1,4)+1)/4</f>
        <v>264.9375</v>
      </c>
      <c r="Q21088" s="84">
        <f>IFERROR(VALUE(VLOOKUP(A21088,'Bron Productie'!A:H,3))/4,-1)</f>
        <v>256</v>
      </c>
      <c r="R21088" s="84">
        <f t="shared" si="3964"/>
        <v>256</v>
      </c>
      <c r="S21088" s="84">
        <f t="shared" si="3960"/>
        <v>-8.9375</v>
      </c>
      <c r="T21088" s="86">
        <f t="shared" si="3961"/>
        <v>-462.69437500000004</v>
      </c>
    </row>
    <row r="21089" spans="1:20" x14ac:dyDescent="0.25">
      <c r="A21089" s="113">
        <f t="shared" si="3965"/>
        <v>21084</v>
      </c>
      <c r="B21089" s="185">
        <f t="shared" si="3967"/>
        <v>43320</v>
      </c>
      <c r="C21089" s="118">
        <f t="shared" si="3966"/>
        <v>64</v>
      </c>
      <c r="D21089" s="121">
        <f>VLOOKUP(CONCATENATE(B21089,C21089),'Bron BM-prijzen'!A:L,11,FALSE)</f>
        <v>52.12</v>
      </c>
      <c r="E21089" s="118">
        <f>VLOOKUP(CONCATENATE(B21089,C21089),'Bron BM-prijzen'!A:L,12,FALSE)</f>
        <v>52.12</v>
      </c>
      <c r="F21089" s="121">
        <f>AVERAGEIFS('Rekensheet Uurdata'!E:E,'Rekensheet Uurdata'!A:A,QUOTIENT('Rekensheet Kwartierdata'!A21089-1,4)+1)/4</f>
        <v>449.625</v>
      </c>
      <c r="G21089" s="84">
        <f>IFERROR(VALUE(VLOOKUP(A21089,'Bron Productie'!A:H,7))/4,-1)</f>
        <v>231.25</v>
      </c>
      <c r="H21089" s="84">
        <f t="shared" si="3962"/>
        <v>231.25</v>
      </c>
      <c r="I21089" s="84">
        <f t="shared" si="3956"/>
        <v>-218.375</v>
      </c>
      <c r="J21089" s="118">
        <f t="shared" si="3957"/>
        <v>-11381.705</v>
      </c>
      <c r="K21089" s="121">
        <f>AVERAGEIFS('Rekensheet Uurdata'!F:F,'Rekensheet Uurdata'!A:A,QUOTIENT('Rekensheet Kwartierdata'!A21089-1,4)+1)/4</f>
        <v>122.0625</v>
      </c>
      <c r="L21089" s="84">
        <f>IFERROR(VALUE(VLOOKUP(A21089,'Bron Productie'!A:H,5))/4,-1)</f>
        <v>78.5</v>
      </c>
      <c r="M21089" s="84">
        <f t="shared" si="3963"/>
        <v>78.5</v>
      </c>
      <c r="N21089" s="84">
        <f t="shared" si="3958"/>
        <v>-43.5625</v>
      </c>
      <c r="O21089" s="118">
        <f t="shared" si="3959"/>
        <v>-2270.4775</v>
      </c>
      <c r="P21089" s="121">
        <f>AVERAGEIFS('Rekensheet Uurdata'!G:G,'Rekensheet Uurdata'!A:A,QUOTIENT('Rekensheet Kwartierdata'!A21089-1,4)+1)/4</f>
        <v>264.9375</v>
      </c>
      <c r="Q21089" s="84">
        <f>IFERROR(VALUE(VLOOKUP(A21089,'Bron Productie'!A:H,3))/4,-1)</f>
        <v>238</v>
      </c>
      <c r="R21089" s="84">
        <f t="shared" si="3964"/>
        <v>238</v>
      </c>
      <c r="S21089" s="84">
        <f t="shared" si="3960"/>
        <v>-26.9375</v>
      </c>
      <c r="T21089" s="86">
        <f t="shared" si="3961"/>
        <v>-1403.9824999999998</v>
      </c>
    </row>
    <row r="21090" spans="1:20" x14ac:dyDescent="0.25">
      <c r="A21090" s="113">
        <f t="shared" si="3965"/>
        <v>21085</v>
      </c>
      <c r="B21090" s="185">
        <f t="shared" si="3967"/>
        <v>43320</v>
      </c>
      <c r="C21090" s="118">
        <f t="shared" si="3966"/>
        <v>65</v>
      </c>
      <c r="D21090" s="121">
        <f>VLOOKUP(CONCATENATE(B21090,C21090),'Bron BM-prijzen'!A:L,11,FALSE)</f>
        <v>44.24</v>
      </c>
      <c r="E21090" s="118">
        <f>VLOOKUP(CONCATENATE(B21090,C21090),'Bron BM-prijzen'!A:L,12,FALSE)</f>
        <v>44.24</v>
      </c>
      <c r="F21090" s="121">
        <f>AVERAGEIFS('Rekensheet Uurdata'!E:E,'Rekensheet Uurdata'!A:A,QUOTIENT('Rekensheet Kwartierdata'!A21090-1,4)+1)/4</f>
        <v>400.625</v>
      </c>
      <c r="G21090" s="84">
        <f>IFERROR(VALUE(VLOOKUP(A21090,'Bron Productie'!A:H,7))/4,-1)</f>
        <v>241</v>
      </c>
      <c r="H21090" s="84">
        <f t="shared" si="3962"/>
        <v>241</v>
      </c>
      <c r="I21090" s="84">
        <f t="shared" ref="I21090:I21153" si="3968">IF(H21090=-1,0,H21090-F21090)</f>
        <v>-159.625</v>
      </c>
      <c r="J21090" s="118">
        <f t="shared" ref="J21090:J21153" si="3969">I21090*IF(I21090&lt;0,D21090,E21090)</f>
        <v>-7061.81</v>
      </c>
      <c r="K21090" s="121">
        <f>AVERAGEIFS('Rekensheet Uurdata'!F:F,'Rekensheet Uurdata'!A:A,QUOTIENT('Rekensheet Kwartierdata'!A21090-1,4)+1)/4</f>
        <v>114.5</v>
      </c>
      <c r="L21090" s="84">
        <f>IFERROR(VALUE(VLOOKUP(A21090,'Bron Productie'!A:H,5))/4,-1)</f>
        <v>77</v>
      </c>
      <c r="M21090" s="84">
        <f t="shared" si="3963"/>
        <v>77</v>
      </c>
      <c r="N21090" s="84">
        <f t="shared" ref="N21090:N21153" si="3970">IF(M21090=-1,0,M21090-K21090)</f>
        <v>-37.5</v>
      </c>
      <c r="O21090" s="118">
        <f t="shared" ref="O21090:O21153" si="3971">N21090*IF(N21090&lt;0,D21090,E21090)</f>
        <v>-1659</v>
      </c>
      <c r="P21090" s="121">
        <f>AVERAGEIFS('Rekensheet Uurdata'!G:G,'Rekensheet Uurdata'!A:A,QUOTIENT('Rekensheet Kwartierdata'!A21090-1,4)+1)/4</f>
        <v>198.125</v>
      </c>
      <c r="Q21090" s="84">
        <f>IFERROR(VALUE(VLOOKUP(A21090,'Bron Productie'!A:H,3))/4,-1)</f>
        <v>220.25</v>
      </c>
      <c r="R21090" s="84">
        <f t="shared" si="3964"/>
        <v>220.25</v>
      </c>
      <c r="S21090" s="84">
        <f t="shared" ref="S21090:S21153" si="3972">IF(R21090=-1,0,R21090-P21090)</f>
        <v>22.125</v>
      </c>
      <c r="T21090" s="86">
        <f t="shared" ref="T21090:T21153" si="3973">S21090*IF(S21090&lt;0,$D21090,$E21090)</f>
        <v>978.81000000000006</v>
      </c>
    </row>
    <row r="21091" spans="1:20" x14ac:dyDescent="0.25">
      <c r="A21091" s="113">
        <f t="shared" si="3965"/>
        <v>21086</v>
      </c>
      <c r="B21091" s="185">
        <f t="shared" si="3967"/>
        <v>43320</v>
      </c>
      <c r="C21091" s="118">
        <f t="shared" si="3966"/>
        <v>66</v>
      </c>
      <c r="D21091" s="121">
        <f>VLOOKUP(CONCATENATE(B21091,C21091),'Bron BM-prijzen'!A:L,11,FALSE)</f>
        <v>43.28</v>
      </c>
      <c r="E21091" s="118">
        <f>VLOOKUP(CONCATENATE(B21091,C21091),'Bron BM-prijzen'!A:L,12,FALSE)</f>
        <v>43.28</v>
      </c>
      <c r="F21091" s="121">
        <f>AVERAGEIFS('Rekensheet Uurdata'!E:E,'Rekensheet Uurdata'!A:A,QUOTIENT('Rekensheet Kwartierdata'!A21091-1,4)+1)/4</f>
        <v>400.625</v>
      </c>
      <c r="G21091" s="84">
        <f>IFERROR(VALUE(VLOOKUP(A21091,'Bron Productie'!A:H,7))/4,-1)</f>
        <v>235</v>
      </c>
      <c r="H21091" s="84">
        <f t="shared" si="3962"/>
        <v>235</v>
      </c>
      <c r="I21091" s="84">
        <f t="shared" si="3968"/>
        <v>-165.625</v>
      </c>
      <c r="J21091" s="118">
        <f t="shared" si="3969"/>
        <v>-7168.25</v>
      </c>
      <c r="K21091" s="121">
        <f>AVERAGEIFS('Rekensheet Uurdata'!F:F,'Rekensheet Uurdata'!A:A,QUOTIENT('Rekensheet Kwartierdata'!A21091-1,4)+1)/4</f>
        <v>114.5</v>
      </c>
      <c r="L21091" s="84">
        <f>IFERROR(VALUE(VLOOKUP(A21091,'Bron Productie'!A:H,5))/4,-1)</f>
        <v>81.5</v>
      </c>
      <c r="M21091" s="84">
        <f t="shared" si="3963"/>
        <v>81.5</v>
      </c>
      <c r="N21091" s="84">
        <f t="shared" si="3970"/>
        <v>-33</v>
      </c>
      <c r="O21091" s="118">
        <f t="shared" si="3971"/>
        <v>-1428.24</v>
      </c>
      <c r="P21091" s="121">
        <f>AVERAGEIFS('Rekensheet Uurdata'!G:G,'Rekensheet Uurdata'!A:A,QUOTIENT('Rekensheet Kwartierdata'!A21091-1,4)+1)/4</f>
        <v>198.125</v>
      </c>
      <c r="Q21091" s="84">
        <f>IFERROR(VALUE(VLOOKUP(A21091,'Bron Productie'!A:H,3))/4,-1)</f>
        <v>205.5</v>
      </c>
      <c r="R21091" s="84">
        <f t="shared" si="3964"/>
        <v>205.5</v>
      </c>
      <c r="S21091" s="84">
        <f t="shared" si="3972"/>
        <v>7.375</v>
      </c>
      <c r="T21091" s="86">
        <f t="shared" si="3973"/>
        <v>319.19</v>
      </c>
    </row>
    <row r="21092" spans="1:20" x14ac:dyDescent="0.25">
      <c r="A21092" s="113">
        <f t="shared" si="3965"/>
        <v>21087</v>
      </c>
      <c r="B21092" s="185">
        <f t="shared" si="3967"/>
        <v>43320</v>
      </c>
      <c r="C21092" s="118">
        <f t="shared" si="3966"/>
        <v>67</v>
      </c>
      <c r="D21092" s="121">
        <f>VLOOKUP(CONCATENATE(B21092,C21092),'Bron BM-prijzen'!A:L,11,FALSE)</f>
        <v>43.16</v>
      </c>
      <c r="E21092" s="118">
        <f>VLOOKUP(CONCATENATE(B21092,C21092),'Bron BM-prijzen'!A:L,12,FALSE)</f>
        <v>43.16</v>
      </c>
      <c r="F21092" s="121">
        <f>AVERAGEIFS('Rekensheet Uurdata'!E:E,'Rekensheet Uurdata'!A:A,QUOTIENT('Rekensheet Kwartierdata'!A21092-1,4)+1)/4</f>
        <v>400.625</v>
      </c>
      <c r="G21092" s="84">
        <f>IFERROR(VALUE(VLOOKUP(A21092,'Bron Productie'!A:H,7))/4,-1)</f>
        <v>225.25</v>
      </c>
      <c r="H21092" s="84">
        <f t="shared" si="3962"/>
        <v>225.25</v>
      </c>
      <c r="I21092" s="84">
        <f t="shared" si="3968"/>
        <v>-175.375</v>
      </c>
      <c r="J21092" s="118">
        <f t="shared" si="3969"/>
        <v>-7569.1849999999995</v>
      </c>
      <c r="K21092" s="121">
        <f>AVERAGEIFS('Rekensheet Uurdata'!F:F,'Rekensheet Uurdata'!A:A,QUOTIENT('Rekensheet Kwartierdata'!A21092-1,4)+1)/4</f>
        <v>114.5</v>
      </c>
      <c r="L21092" s="84">
        <f>IFERROR(VALUE(VLOOKUP(A21092,'Bron Productie'!A:H,5))/4,-1)</f>
        <v>87.25</v>
      </c>
      <c r="M21092" s="84">
        <f t="shared" si="3963"/>
        <v>87.25</v>
      </c>
      <c r="N21092" s="84">
        <f t="shared" si="3970"/>
        <v>-27.25</v>
      </c>
      <c r="O21092" s="118">
        <f t="shared" si="3971"/>
        <v>-1176.1099999999999</v>
      </c>
      <c r="P21092" s="121">
        <f>AVERAGEIFS('Rekensheet Uurdata'!G:G,'Rekensheet Uurdata'!A:A,QUOTIENT('Rekensheet Kwartierdata'!A21092-1,4)+1)/4</f>
        <v>198.125</v>
      </c>
      <c r="Q21092" s="84">
        <f>IFERROR(VALUE(VLOOKUP(A21092,'Bron Productie'!A:H,3))/4,-1)</f>
        <v>190.75</v>
      </c>
      <c r="R21092" s="84">
        <f t="shared" si="3964"/>
        <v>190.75</v>
      </c>
      <c r="S21092" s="84">
        <f t="shared" si="3972"/>
        <v>-7.375</v>
      </c>
      <c r="T21092" s="86">
        <f t="shared" si="3973"/>
        <v>-318.30499999999995</v>
      </c>
    </row>
    <row r="21093" spans="1:20" x14ac:dyDescent="0.25">
      <c r="A21093" s="113">
        <f t="shared" si="3965"/>
        <v>21088</v>
      </c>
      <c r="B21093" s="185">
        <f t="shared" si="3967"/>
        <v>43320</v>
      </c>
      <c r="C21093" s="118">
        <f t="shared" si="3966"/>
        <v>68</v>
      </c>
      <c r="D21093" s="121">
        <f>VLOOKUP(CONCATENATE(B21093,C21093),'Bron BM-prijzen'!A:L,11,FALSE)</f>
        <v>44.24</v>
      </c>
      <c r="E21093" s="118">
        <f>VLOOKUP(CONCATENATE(B21093,C21093),'Bron BM-prijzen'!A:L,12,FALSE)</f>
        <v>44.24</v>
      </c>
      <c r="F21093" s="121">
        <f>AVERAGEIFS('Rekensheet Uurdata'!E:E,'Rekensheet Uurdata'!A:A,QUOTIENT('Rekensheet Kwartierdata'!A21093-1,4)+1)/4</f>
        <v>400.625</v>
      </c>
      <c r="G21093" s="84">
        <f>IFERROR(VALUE(VLOOKUP(A21093,'Bron Productie'!A:H,7))/4,-1)</f>
        <v>217</v>
      </c>
      <c r="H21093" s="84">
        <f t="shared" si="3962"/>
        <v>217</v>
      </c>
      <c r="I21093" s="84">
        <f t="shared" si="3968"/>
        <v>-183.625</v>
      </c>
      <c r="J21093" s="118">
        <f t="shared" si="3969"/>
        <v>-8123.5700000000006</v>
      </c>
      <c r="K21093" s="121">
        <f>AVERAGEIFS('Rekensheet Uurdata'!F:F,'Rekensheet Uurdata'!A:A,QUOTIENT('Rekensheet Kwartierdata'!A21093-1,4)+1)/4</f>
        <v>114.5</v>
      </c>
      <c r="L21093" s="84">
        <f>IFERROR(VALUE(VLOOKUP(A21093,'Bron Productie'!A:H,5))/4,-1)</f>
        <v>81.75</v>
      </c>
      <c r="M21093" s="84">
        <f t="shared" si="3963"/>
        <v>81.75</v>
      </c>
      <c r="N21093" s="84">
        <f t="shared" si="3970"/>
        <v>-32.75</v>
      </c>
      <c r="O21093" s="118">
        <f t="shared" si="3971"/>
        <v>-1448.8600000000001</v>
      </c>
      <c r="P21093" s="121">
        <f>AVERAGEIFS('Rekensheet Uurdata'!G:G,'Rekensheet Uurdata'!A:A,QUOTIENT('Rekensheet Kwartierdata'!A21093-1,4)+1)/4</f>
        <v>198.125</v>
      </c>
      <c r="Q21093" s="84">
        <f>IFERROR(VALUE(VLOOKUP(A21093,'Bron Productie'!A:H,3))/4,-1)</f>
        <v>176</v>
      </c>
      <c r="R21093" s="84">
        <f t="shared" si="3964"/>
        <v>176</v>
      </c>
      <c r="S21093" s="84">
        <f t="shared" si="3972"/>
        <v>-22.125</v>
      </c>
      <c r="T21093" s="86">
        <f t="shared" si="3973"/>
        <v>-978.81000000000006</v>
      </c>
    </row>
    <row r="21094" spans="1:20" x14ac:dyDescent="0.25">
      <c r="A21094" s="113">
        <f t="shared" si="3965"/>
        <v>21089</v>
      </c>
      <c r="B21094" s="185">
        <f t="shared" si="3967"/>
        <v>43320</v>
      </c>
      <c r="C21094" s="118">
        <f t="shared" si="3966"/>
        <v>69</v>
      </c>
      <c r="D21094" s="121">
        <f>VLOOKUP(CONCATENATE(B21094,C21094),'Bron BM-prijzen'!A:L,11,FALSE)</f>
        <v>39.729999999999997</v>
      </c>
      <c r="E21094" s="118">
        <f>VLOOKUP(CONCATENATE(B21094,C21094),'Bron BM-prijzen'!A:L,12,FALSE)</f>
        <v>39.729999999999997</v>
      </c>
      <c r="F21094" s="121">
        <f>AVERAGEIFS('Rekensheet Uurdata'!E:E,'Rekensheet Uurdata'!A:A,QUOTIENT('Rekensheet Kwartierdata'!A21094-1,4)+1)/4</f>
        <v>339.8125</v>
      </c>
      <c r="G21094" s="84">
        <f>IFERROR(VALUE(VLOOKUP(A21094,'Bron Productie'!A:H,7))/4,-1)</f>
        <v>194.25</v>
      </c>
      <c r="H21094" s="84">
        <f t="shared" si="3962"/>
        <v>194.25</v>
      </c>
      <c r="I21094" s="84">
        <f t="shared" si="3968"/>
        <v>-145.5625</v>
      </c>
      <c r="J21094" s="118">
        <f t="shared" si="3969"/>
        <v>-5783.1981249999999</v>
      </c>
      <c r="K21094" s="121">
        <f>AVERAGEIFS('Rekensheet Uurdata'!F:F,'Rekensheet Uurdata'!A:A,QUOTIENT('Rekensheet Kwartierdata'!A21094-1,4)+1)/4</f>
        <v>103.75</v>
      </c>
      <c r="L21094" s="84">
        <f>IFERROR(VALUE(VLOOKUP(A21094,'Bron Productie'!A:H,5))/4,-1)</f>
        <v>84.25</v>
      </c>
      <c r="M21094" s="84">
        <f t="shared" si="3963"/>
        <v>84.25</v>
      </c>
      <c r="N21094" s="84">
        <f t="shared" si="3970"/>
        <v>-19.5</v>
      </c>
      <c r="O21094" s="118">
        <f t="shared" si="3971"/>
        <v>-774.7349999999999</v>
      </c>
      <c r="P21094" s="121">
        <f>AVERAGEIFS('Rekensheet Uurdata'!G:G,'Rekensheet Uurdata'!A:A,QUOTIENT('Rekensheet Kwartierdata'!A21094-1,4)+1)/4</f>
        <v>148.375</v>
      </c>
      <c r="Q21094" s="84">
        <f>IFERROR(VALUE(VLOOKUP(A21094,'Bron Productie'!A:H,3))/4,-1)</f>
        <v>161.25</v>
      </c>
      <c r="R21094" s="84">
        <f t="shared" si="3964"/>
        <v>161.25</v>
      </c>
      <c r="S21094" s="84">
        <f t="shared" si="3972"/>
        <v>12.875</v>
      </c>
      <c r="T21094" s="86">
        <f t="shared" si="3973"/>
        <v>511.52374999999995</v>
      </c>
    </row>
    <row r="21095" spans="1:20" x14ac:dyDescent="0.25">
      <c r="A21095" s="113">
        <f t="shared" si="3965"/>
        <v>21090</v>
      </c>
      <c r="B21095" s="185">
        <f t="shared" si="3967"/>
        <v>43320</v>
      </c>
      <c r="C21095" s="118">
        <f t="shared" si="3966"/>
        <v>70</v>
      </c>
      <c r="D21095" s="121">
        <f>VLOOKUP(CONCATENATE(B21095,C21095),'Bron BM-prijzen'!A:L,11,FALSE)</f>
        <v>41.29</v>
      </c>
      <c r="E21095" s="118">
        <f>VLOOKUP(CONCATENATE(B21095,C21095),'Bron BM-prijzen'!A:L,12,FALSE)</f>
        <v>41.29</v>
      </c>
      <c r="F21095" s="121">
        <f>AVERAGEIFS('Rekensheet Uurdata'!E:E,'Rekensheet Uurdata'!A:A,QUOTIENT('Rekensheet Kwartierdata'!A21095-1,4)+1)/4</f>
        <v>339.8125</v>
      </c>
      <c r="G21095" s="84">
        <f>IFERROR(VALUE(VLOOKUP(A21095,'Bron Productie'!A:H,7))/4,-1)</f>
        <v>179</v>
      </c>
      <c r="H21095" s="84">
        <f t="shared" si="3962"/>
        <v>179</v>
      </c>
      <c r="I21095" s="84">
        <f t="shared" si="3968"/>
        <v>-160.8125</v>
      </c>
      <c r="J21095" s="118">
        <f t="shared" si="3969"/>
        <v>-6639.9481249999999</v>
      </c>
      <c r="K21095" s="121">
        <f>AVERAGEIFS('Rekensheet Uurdata'!F:F,'Rekensheet Uurdata'!A:A,QUOTIENT('Rekensheet Kwartierdata'!A21095-1,4)+1)/4</f>
        <v>103.75</v>
      </c>
      <c r="L21095" s="84">
        <f>IFERROR(VALUE(VLOOKUP(A21095,'Bron Productie'!A:H,5))/4,-1)</f>
        <v>89.25</v>
      </c>
      <c r="M21095" s="84">
        <f t="shared" si="3963"/>
        <v>89.25</v>
      </c>
      <c r="N21095" s="84">
        <f t="shared" si="3970"/>
        <v>-14.5</v>
      </c>
      <c r="O21095" s="118">
        <f t="shared" si="3971"/>
        <v>-598.70500000000004</v>
      </c>
      <c r="P21095" s="121">
        <f>AVERAGEIFS('Rekensheet Uurdata'!G:G,'Rekensheet Uurdata'!A:A,QUOTIENT('Rekensheet Kwartierdata'!A21095-1,4)+1)/4</f>
        <v>148.375</v>
      </c>
      <c r="Q21095" s="84">
        <f>IFERROR(VALUE(VLOOKUP(A21095,'Bron Productie'!A:H,3))/4,-1)</f>
        <v>152.75</v>
      </c>
      <c r="R21095" s="84">
        <f t="shared" si="3964"/>
        <v>152.75</v>
      </c>
      <c r="S21095" s="84">
        <f t="shared" si="3972"/>
        <v>4.375</v>
      </c>
      <c r="T21095" s="86">
        <f t="shared" si="3973"/>
        <v>180.64374999999998</v>
      </c>
    </row>
    <row r="21096" spans="1:20" x14ac:dyDescent="0.25">
      <c r="A21096" s="113">
        <f t="shared" si="3965"/>
        <v>21091</v>
      </c>
      <c r="B21096" s="185">
        <f t="shared" si="3967"/>
        <v>43320</v>
      </c>
      <c r="C21096" s="118">
        <f t="shared" si="3966"/>
        <v>71</v>
      </c>
      <c r="D21096" s="121">
        <f>VLOOKUP(CONCATENATE(B21096,C21096),'Bron BM-prijzen'!A:L,11,FALSE)</f>
        <v>43.44</v>
      </c>
      <c r="E21096" s="118">
        <f>VLOOKUP(CONCATENATE(B21096,C21096),'Bron BM-prijzen'!A:L,12,FALSE)</f>
        <v>43.44</v>
      </c>
      <c r="F21096" s="121">
        <f>AVERAGEIFS('Rekensheet Uurdata'!E:E,'Rekensheet Uurdata'!A:A,QUOTIENT('Rekensheet Kwartierdata'!A21096-1,4)+1)/4</f>
        <v>339.8125</v>
      </c>
      <c r="G21096" s="84">
        <f>IFERROR(VALUE(VLOOKUP(A21096,'Bron Productie'!A:H,7))/4,-1)</f>
        <v>199.5</v>
      </c>
      <c r="H21096" s="84">
        <f t="shared" si="3962"/>
        <v>199.5</v>
      </c>
      <c r="I21096" s="84">
        <f t="shared" si="3968"/>
        <v>-140.3125</v>
      </c>
      <c r="J21096" s="118">
        <f t="shared" si="3969"/>
        <v>-6095.1749999999993</v>
      </c>
      <c r="K21096" s="121">
        <f>AVERAGEIFS('Rekensheet Uurdata'!F:F,'Rekensheet Uurdata'!A:A,QUOTIENT('Rekensheet Kwartierdata'!A21096-1,4)+1)/4</f>
        <v>103.75</v>
      </c>
      <c r="L21096" s="84">
        <f>IFERROR(VALUE(VLOOKUP(A21096,'Bron Productie'!A:H,5))/4,-1)</f>
        <v>91</v>
      </c>
      <c r="M21096" s="84">
        <f t="shared" si="3963"/>
        <v>91</v>
      </c>
      <c r="N21096" s="84">
        <f t="shared" si="3970"/>
        <v>-12.75</v>
      </c>
      <c r="O21096" s="118">
        <f t="shared" si="3971"/>
        <v>-553.86</v>
      </c>
      <c r="P21096" s="121">
        <f>AVERAGEIFS('Rekensheet Uurdata'!G:G,'Rekensheet Uurdata'!A:A,QUOTIENT('Rekensheet Kwartierdata'!A21096-1,4)+1)/4</f>
        <v>148.375</v>
      </c>
      <c r="Q21096" s="84">
        <f>IFERROR(VALUE(VLOOKUP(A21096,'Bron Productie'!A:H,3))/4,-1)</f>
        <v>144</v>
      </c>
      <c r="R21096" s="84">
        <f t="shared" si="3964"/>
        <v>144</v>
      </c>
      <c r="S21096" s="84">
        <f t="shared" si="3972"/>
        <v>-4.375</v>
      </c>
      <c r="T21096" s="86">
        <f t="shared" si="3973"/>
        <v>-190.04999999999998</v>
      </c>
    </row>
    <row r="21097" spans="1:20" x14ac:dyDescent="0.25">
      <c r="A21097" s="113">
        <f t="shared" si="3965"/>
        <v>21092</v>
      </c>
      <c r="B21097" s="185">
        <f t="shared" si="3967"/>
        <v>43320</v>
      </c>
      <c r="C21097" s="118">
        <f t="shared" si="3966"/>
        <v>72</v>
      </c>
      <c r="D21097" s="121">
        <f>VLOOKUP(CONCATENATE(B21097,C21097),'Bron BM-prijzen'!A:L,11,FALSE)</f>
        <v>44.24</v>
      </c>
      <c r="E21097" s="118">
        <f>VLOOKUP(CONCATENATE(B21097,C21097),'Bron BM-prijzen'!A:L,12,FALSE)</f>
        <v>44.24</v>
      </c>
      <c r="F21097" s="121">
        <f>AVERAGEIFS('Rekensheet Uurdata'!E:E,'Rekensheet Uurdata'!A:A,QUOTIENT('Rekensheet Kwartierdata'!A21097-1,4)+1)/4</f>
        <v>339.8125</v>
      </c>
      <c r="G21097" s="84">
        <f>IFERROR(VALUE(VLOOKUP(A21097,'Bron Productie'!A:H,7))/4,-1)</f>
        <v>171.25</v>
      </c>
      <c r="H21097" s="84">
        <f t="shared" si="3962"/>
        <v>171.25</v>
      </c>
      <c r="I21097" s="84">
        <f t="shared" si="3968"/>
        <v>-168.5625</v>
      </c>
      <c r="J21097" s="118">
        <f t="shared" si="3969"/>
        <v>-7457.2049999999999</v>
      </c>
      <c r="K21097" s="121">
        <f>AVERAGEIFS('Rekensheet Uurdata'!F:F,'Rekensheet Uurdata'!A:A,QUOTIENT('Rekensheet Kwartierdata'!A21097-1,4)+1)/4</f>
        <v>103.75</v>
      </c>
      <c r="L21097" s="84">
        <f>IFERROR(VALUE(VLOOKUP(A21097,'Bron Productie'!A:H,5))/4,-1)</f>
        <v>97.25</v>
      </c>
      <c r="M21097" s="84">
        <f t="shared" si="3963"/>
        <v>97.25</v>
      </c>
      <c r="N21097" s="84">
        <f t="shared" si="3970"/>
        <v>-6.5</v>
      </c>
      <c r="O21097" s="118">
        <f t="shared" si="3971"/>
        <v>-287.56</v>
      </c>
      <c r="P21097" s="121">
        <f>AVERAGEIFS('Rekensheet Uurdata'!G:G,'Rekensheet Uurdata'!A:A,QUOTIENT('Rekensheet Kwartierdata'!A21097-1,4)+1)/4</f>
        <v>148.375</v>
      </c>
      <c r="Q21097" s="84">
        <f>IFERROR(VALUE(VLOOKUP(A21097,'Bron Productie'!A:H,3))/4,-1)</f>
        <v>135.5</v>
      </c>
      <c r="R21097" s="84">
        <f t="shared" si="3964"/>
        <v>135.5</v>
      </c>
      <c r="S21097" s="84">
        <f t="shared" si="3972"/>
        <v>-12.875</v>
      </c>
      <c r="T21097" s="86">
        <f t="shared" si="3973"/>
        <v>-569.59</v>
      </c>
    </row>
    <row r="21098" spans="1:20" x14ac:dyDescent="0.25">
      <c r="A21098" s="113">
        <f t="shared" si="3965"/>
        <v>21093</v>
      </c>
      <c r="B21098" s="185">
        <f t="shared" si="3967"/>
        <v>43320</v>
      </c>
      <c r="C21098" s="118">
        <f t="shared" si="3966"/>
        <v>73</v>
      </c>
      <c r="D21098" s="121">
        <f>VLOOKUP(CONCATENATE(B21098,C21098),'Bron BM-prijzen'!A:L,11,FALSE)</f>
        <v>40.74</v>
      </c>
      <c r="E21098" s="118">
        <f>VLOOKUP(CONCATENATE(B21098,C21098),'Bron BM-prijzen'!A:L,12,FALSE)</f>
        <v>40.74</v>
      </c>
      <c r="F21098" s="121">
        <f>AVERAGEIFS('Rekensheet Uurdata'!E:E,'Rekensheet Uurdata'!A:A,QUOTIENT('Rekensheet Kwartierdata'!A21098-1,4)+1)/4</f>
        <v>269.375</v>
      </c>
      <c r="G21098" s="84">
        <f>IFERROR(VALUE(VLOOKUP(A21098,'Bron Productie'!A:H,7))/4,-1)</f>
        <v>155.75</v>
      </c>
      <c r="H21098" s="84">
        <f t="shared" si="3962"/>
        <v>155.75</v>
      </c>
      <c r="I21098" s="84">
        <f t="shared" si="3968"/>
        <v>-113.625</v>
      </c>
      <c r="J21098" s="118">
        <f t="shared" si="3969"/>
        <v>-4629.0825000000004</v>
      </c>
      <c r="K21098" s="121">
        <f>AVERAGEIFS('Rekensheet Uurdata'!F:F,'Rekensheet Uurdata'!A:A,QUOTIENT('Rekensheet Kwartierdata'!A21098-1,4)+1)/4</f>
        <v>87.25</v>
      </c>
      <c r="L21098" s="84">
        <f>IFERROR(VALUE(VLOOKUP(A21098,'Bron Productie'!A:H,5))/4,-1)</f>
        <v>99</v>
      </c>
      <c r="M21098" s="84">
        <f t="shared" si="3963"/>
        <v>99</v>
      </c>
      <c r="N21098" s="84">
        <f t="shared" si="3970"/>
        <v>11.75</v>
      </c>
      <c r="O21098" s="118">
        <f t="shared" si="3971"/>
        <v>478.69500000000005</v>
      </c>
      <c r="P21098" s="121">
        <f>AVERAGEIFS('Rekensheet Uurdata'!G:G,'Rekensheet Uurdata'!A:A,QUOTIENT('Rekensheet Kwartierdata'!A21098-1,4)+1)/4</f>
        <v>114.375</v>
      </c>
      <c r="Q21098" s="84">
        <f>IFERROR(VALUE(VLOOKUP(A21098,'Bron Productie'!A:H,3))/4,-1)</f>
        <v>126.75</v>
      </c>
      <c r="R21098" s="84">
        <f t="shared" si="3964"/>
        <v>126.75</v>
      </c>
      <c r="S21098" s="84">
        <f t="shared" si="3972"/>
        <v>12.375</v>
      </c>
      <c r="T21098" s="86">
        <f t="shared" si="3973"/>
        <v>504.15750000000003</v>
      </c>
    </row>
    <row r="21099" spans="1:20" x14ac:dyDescent="0.25">
      <c r="A21099" s="113">
        <f t="shared" si="3965"/>
        <v>21094</v>
      </c>
      <c r="B21099" s="185">
        <f t="shared" si="3967"/>
        <v>43320</v>
      </c>
      <c r="C21099" s="118">
        <f t="shared" si="3966"/>
        <v>74</v>
      </c>
      <c r="D21099" s="121">
        <f>VLOOKUP(CONCATENATE(B21099,C21099),'Bron BM-prijzen'!A:L,11,FALSE)</f>
        <v>39.729999999999997</v>
      </c>
      <c r="E21099" s="118">
        <f>VLOOKUP(CONCATENATE(B21099,C21099),'Bron BM-prijzen'!A:L,12,FALSE)</f>
        <v>39.729999999999997</v>
      </c>
      <c r="F21099" s="121">
        <f>AVERAGEIFS('Rekensheet Uurdata'!E:E,'Rekensheet Uurdata'!A:A,QUOTIENT('Rekensheet Kwartierdata'!A21099-1,4)+1)/4</f>
        <v>269.375</v>
      </c>
      <c r="G21099" s="84">
        <f>IFERROR(VALUE(VLOOKUP(A21099,'Bron Productie'!A:H,7))/4,-1)</f>
        <v>162.5</v>
      </c>
      <c r="H21099" s="84">
        <f t="shared" si="3962"/>
        <v>162.5</v>
      </c>
      <c r="I21099" s="84">
        <f t="shared" si="3968"/>
        <v>-106.875</v>
      </c>
      <c r="J21099" s="118">
        <f t="shared" si="3969"/>
        <v>-4246.1437499999993</v>
      </c>
      <c r="K21099" s="121">
        <f>AVERAGEIFS('Rekensheet Uurdata'!F:F,'Rekensheet Uurdata'!A:A,QUOTIENT('Rekensheet Kwartierdata'!A21099-1,4)+1)/4</f>
        <v>87.25</v>
      </c>
      <c r="L21099" s="84">
        <f>IFERROR(VALUE(VLOOKUP(A21099,'Bron Productie'!A:H,5))/4,-1)</f>
        <v>105.5</v>
      </c>
      <c r="M21099" s="84">
        <f t="shared" si="3963"/>
        <v>105.5</v>
      </c>
      <c r="N21099" s="84">
        <f t="shared" si="3970"/>
        <v>18.25</v>
      </c>
      <c r="O21099" s="118">
        <f t="shared" si="3971"/>
        <v>725.07249999999999</v>
      </c>
      <c r="P21099" s="121">
        <f>AVERAGEIFS('Rekensheet Uurdata'!G:G,'Rekensheet Uurdata'!A:A,QUOTIENT('Rekensheet Kwartierdata'!A21099-1,4)+1)/4</f>
        <v>114.375</v>
      </c>
      <c r="Q21099" s="84">
        <f>IFERROR(VALUE(VLOOKUP(A21099,'Bron Productie'!A:H,3))/4,-1)</f>
        <v>118.5</v>
      </c>
      <c r="R21099" s="84">
        <f t="shared" si="3964"/>
        <v>118.5</v>
      </c>
      <c r="S21099" s="84">
        <f t="shared" si="3972"/>
        <v>4.125</v>
      </c>
      <c r="T21099" s="86">
        <f t="shared" si="3973"/>
        <v>163.88624999999999</v>
      </c>
    </row>
    <row r="21100" spans="1:20" x14ac:dyDescent="0.25">
      <c r="A21100" s="113">
        <f t="shared" si="3965"/>
        <v>21095</v>
      </c>
      <c r="B21100" s="185">
        <f t="shared" si="3967"/>
        <v>43320</v>
      </c>
      <c r="C21100" s="118">
        <f t="shared" si="3966"/>
        <v>75</v>
      </c>
      <c r="D21100" s="121">
        <f>VLOOKUP(CONCATENATE(B21100,C21100),'Bron BM-prijzen'!A:L,11,FALSE)</f>
        <v>44.24</v>
      </c>
      <c r="E21100" s="118">
        <f>VLOOKUP(CONCATENATE(B21100,C21100),'Bron BM-prijzen'!A:L,12,FALSE)</f>
        <v>44.24</v>
      </c>
      <c r="F21100" s="121">
        <f>AVERAGEIFS('Rekensheet Uurdata'!E:E,'Rekensheet Uurdata'!A:A,QUOTIENT('Rekensheet Kwartierdata'!A21100-1,4)+1)/4</f>
        <v>269.375</v>
      </c>
      <c r="G21100" s="84">
        <f>IFERROR(VALUE(VLOOKUP(A21100,'Bron Productie'!A:H,7))/4,-1)</f>
        <v>170.25</v>
      </c>
      <c r="H21100" s="84">
        <f t="shared" si="3962"/>
        <v>170.25</v>
      </c>
      <c r="I21100" s="84">
        <f t="shared" si="3968"/>
        <v>-99.125</v>
      </c>
      <c r="J21100" s="118">
        <f t="shared" si="3969"/>
        <v>-4385.29</v>
      </c>
      <c r="K21100" s="121">
        <f>AVERAGEIFS('Rekensheet Uurdata'!F:F,'Rekensheet Uurdata'!A:A,QUOTIENT('Rekensheet Kwartierdata'!A21100-1,4)+1)/4</f>
        <v>87.25</v>
      </c>
      <c r="L21100" s="84">
        <f>IFERROR(VALUE(VLOOKUP(A21100,'Bron Productie'!A:H,5))/4,-1)</f>
        <v>112</v>
      </c>
      <c r="M21100" s="84">
        <f t="shared" si="3963"/>
        <v>112</v>
      </c>
      <c r="N21100" s="84">
        <f t="shared" si="3970"/>
        <v>24.75</v>
      </c>
      <c r="O21100" s="118">
        <f t="shared" si="3971"/>
        <v>1094.94</v>
      </c>
      <c r="P21100" s="121">
        <f>AVERAGEIFS('Rekensheet Uurdata'!G:G,'Rekensheet Uurdata'!A:A,QUOTIENT('Rekensheet Kwartierdata'!A21100-1,4)+1)/4</f>
        <v>114.375</v>
      </c>
      <c r="Q21100" s="84">
        <f>IFERROR(VALUE(VLOOKUP(A21100,'Bron Productie'!A:H,3))/4,-1)</f>
        <v>110.25</v>
      </c>
      <c r="R21100" s="84">
        <f t="shared" si="3964"/>
        <v>110.25</v>
      </c>
      <c r="S21100" s="84">
        <f t="shared" si="3972"/>
        <v>-4.125</v>
      </c>
      <c r="T21100" s="86">
        <f t="shared" si="3973"/>
        <v>-182.49</v>
      </c>
    </row>
    <row r="21101" spans="1:20" x14ac:dyDescent="0.25">
      <c r="A21101" s="113">
        <f t="shared" si="3965"/>
        <v>21096</v>
      </c>
      <c r="B21101" s="185">
        <f t="shared" si="3967"/>
        <v>43320</v>
      </c>
      <c r="C21101" s="118">
        <f t="shared" si="3966"/>
        <v>76</v>
      </c>
      <c r="D21101" s="121">
        <f>VLOOKUP(CONCATENATE(B21101,C21101),'Bron BM-prijzen'!A:L,11,FALSE)</f>
        <v>44.24</v>
      </c>
      <c r="E21101" s="118">
        <f>VLOOKUP(CONCATENATE(B21101,C21101),'Bron BM-prijzen'!A:L,12,FALSE)</f>
        <v>44.24</v>
      </c>
      <c r="F21101" s="121">
        <f>AVERAGEIFS('Rekensheet Uurdata'!E:E,'Rekensheet Uurdata'!A:A,QUOTIENT('Rekensheet Kwartierdata'!A21101-1,4)+1)/4</f>
        <v>269.375</v>
      </c>
      <c r="G21101" s="84">
        <f>IFERROR(VALUE(VLOOKUP(A21101,'Bron Productie'!A:H,7))/4,-1)</f>
        <v>159.75</v>
      </c>
      <c r="H21101" s="84">
        <f t="shared" si="3962"/>
        <v>159.75</v>
      </c>
      <c r="I21101" s="84">
        <f t="shared" si="3968"/>
        <v>-109.625</v>
      </c>
      <c r="J21101" s="118">
        <f t="shared" si="3969"/>
        <v>-4849.8100000000004</v>
      </c>
      <c r="K21101" s="121">
        <f>AVERAGEIFS('Rekensheet Uurdata'!F:F,'Rekensheet Uurdata'!A:A,QUOTIENT('Rekensheet Kwartierdata'!A21101-1,4)+1)/4</f>
        <v>87.25</v>
      </c>
      <c r="L21101" s="84">
        <f>IFERROR(VALUE(VLOOKUP(A21101,'Bron Productie'!A:H,5))/4,-1)</f>
        <v>114.75</v>
      </c>
      <c r="M21101" s="84">
        <f t="shared" si="3963"/>
        <v>114.75</v>
      </c>
      <c r="N21101" s="84">
        <f t="shared" si="3970"/>
        <v>27.5</v>
      </c>
      <c r="O21101" s="118">
        <f t="shared" si="3971"/>
        <v>1216.6000000000001</v>
      </c>
      <c r="P21101" s="121">
        <f>AVERAGEIFS('Rekensheet Uurdata'!G:G,'Rekensheet Uurdata'!A:A,QUOTIENT('Rekensheet Kwartierdata'!A21101-1,4)+1)/4</f>
        <v>114.375</v>
      </c>
      <c r="Q21101" s="84">
        <f>IFERROR(VALUE(VLOOKUP(A21101,'Bron Productie'!A:H,3))/4,-1)</f>
        <v>102</v>
      </c>
      <c r="R21101" s="84">
        <f t="shared" si="3964"/>
        <v>102</v>
      </c>
      <c r="S21101" s="84">
        <f t="shared" si="3972"/>
        <v>-12.375</v>
      </c>
      <c r="T21101" s="86">
        <f t="shared" si="3973"/>
        <v>-547.47</v>
      </c>
    </row>
    <row r="21102" spans="1:20" x14ac:dyDescent="0.25">
      <c r="A21102" s="113">
        <f t="shared" si="3965"/>
        <v>21097</v>
      </c>
      <c r="B21102" s="185">
        <f t="shared" si="3967"/>
        <v>43320</v>
      </c>
      <c r="C21102" s="118">
        <f t="shared" si="3966"/>
        <v>77</v>
      </c>
      <c r="D21102" s="121">
        <f>VLOOKUP(CONCATENATE(B21102,C21102),'Bron BM-prijzen'!A:L,11,FALSE)</f>
        <v>39.369999999999997</v>
      </c>
      <c r="E21102" s="118">
        <f>VLOOKUP(CONCATENATE(B21102,C21102),'Bron BM-prijzen'!A:L,12,FALSE)</f>
        <v>39.369999999999997</v>
      </c>
      <c r="F21102" s="121">
        <f>AVERAGEIFS('Rekensheet Uurdata'!E:E,'Rekensheet Uurdata'!A:A,QUOTIENT('Rekensheet Kwartierdata'!A21102-1,4)+1)/4</f>
        <v>190.3125</v>
      </c>
      <c r="G21102" s="84">
        <f>IFERROR(VALUE(VLOOKUP(A21102,'Bron Productie'!A:H,7))/4,-1)</f>
        <v>167.5</v>
      </c>
      <c r="H21102" s="84">
        <f t="shared" si="3962"/>
        <v>167.5</v>
      </c>
      <c r="I21102" s="84">
        <f t="shared" si="3968"/>
        <v>-22.8125</v>
      </c>
      <c r="J21102" s="118">
        <f t="shared" si="3969"/>
        <v>-898.12812499999995</v>
      </c>
      <c r="K21102" s="121">
        <f>AVERAGEIFS('Rekensheet Uurdata'!F:F,'Rekensheet Uurdata'!A:A,QUOTIENT('Rekensheet Kwartierdata'!A21102-1,4)+1)/4</f>
        <v>72.3125</v>
      </c>
      <c r="L21102" s="84">
        <f>IFERROR(VALUE(VLOOKUP(A21102,'Bron Productie'!A:H,5))/4,-1)</f>
        <v>116.75</v>
      </c>
      <c r="M21102" s="84">
        <f t="shared" si="3963"/>
        <v>116.75</v>
      </c>
      <c r="N21102" s="84">
        <f t="shared" si="3970"/>
        <v>44.4375</v>
      </c>
      <c r="O21102" s="118">
        <f t="shared" si="3971"/>
        <v>1749.504375</v>
      </c>
      <c r="P21102" s="121">
        <f>AVERAGEIFS('Rekensheet Uurdata'!G:G,'Rekensheet Uurdata'!A:A,QUOTIENT('Rekensheet Kwartierdata'!A21102-1,4)+1)/4</f>
        <v>77.5</v>
      </c>
      <c r="Q21102" s="84">
        <f>IFERROR(VALUE(VLOOKUP(A21102,'Bron Productie'!A:H,3))/4,-1)</f>
        <v>93.75</v>
      </c>
      <c r="R21102" s="84">
        <f t="shared" si="3964"/>
        <v>93.75</v>
      </c>
      <c r="S21102" s="84">
        <f t="shared" si="3972"/>
        <v>16.25</v>
      </c>
      <c r="T21102" s="86">
        <f t="shared" si="3973"/>
        <v>639.76249999999993</v>
      </c>
    </row>
    <row r="21103" spans="1:20" x14ac:dyDescent="0.25">
      <c r="A21103" s="113">
        <f t="shared" si="3965"/>
        <v>21098</v>
      </c>
      <c r="B21103" s="185">
        <f t="shared" si="3967"/>
        <v>43320</v>
      </c>
      <c r="C21103" s="118">
        <f t="shared" si="3966"/>
        <v>78</v>
      </c>
      <c r="D21103" s="121">
        <f>VLOOKUP(CONCATENATE(B21103,C21103),'Bron BM-prijzen'!A:L,11,FALSE)</f>
        <v>36.520000000000003</v>
      </c>
      <c r="E21103" s="118">
        <f>VLOOKUP(CONCATENATE(B21103,C21103),'Bron BM-prijzen'!A:L,12,FALSE)</f>
        <v>36.520000000000003</v>
      </c>
      <c r="F21103" s="121">
        <f>AVERAGEIFS('Rekensheet Uurdata'!E:E,'Rekensheet Uurdata'!A:A,QUOTIENT('Rekensheet Kwartierdata'!A21103-1,4)+1)/4</f>
        <v>190.3125</v>
      </c>
      <c r="G21103" s="84">
        <f>IFERROR(VALUE(VLOOKUP(A21103,'Bron Productie'!A:H,7))/4,-1)</f>
        <v>188.25</v>
      </c>
      <c r="H21103" s="84">
        <f t="shared" si="3962"/>
        <v>188.25</v>
      </c>
      <c r="I21103" s="84">
        <f t="shared" si="3968"/>
        <v>-2.0625</v>
      </c>
      <c r="J21103" s="118">
        <f t="shared" si="3969"/>
        <v>-75.322500000000005</v>
      </c>
      <c r="K21103" s="121">
        <f>AVERAGEIFS('Rekensheet Uurdata'!F:F,'Rekensheet Uurdata'!A:A,QUOTIENT('Rekensheet Kwartierdata'!A21103-1,4)+1)/4</f>
        <v>72.3125</v>
      </c>
      <c r="L21103" s="84">
        <f>IFERROR(VALUE(VLOOKUP(A21103,'Bron Productie'!A:H,5))/4,-1)</f>
        <v>111.75</v>
      </c>
      <c r="M21103" s="84">
        <f t="shared" si="3963"/>
        <v>111.75</v>
      </c>
      <c r="N21103" s="84">
        <f t="shared" si="3970"/>
        <v>39.4375</v>
      </c>
      <c r="O21103" s="118">
        <f t="shared" si="3971"/>
        <v>1440.2575000000002</v>
      </c>
      <c r="P21103" s="121">
        <f>AVERAGEIFS('Rekensheet Uurdata'!G:G,'Rekensheet Uurdata'!A:A,QUOTIENT('Rekensheet Kwartierdata'!A21103-1,4)+1)/4</f>
        <v>77.5</v>
      </c>
      <c r="Q21103" s="84">
        <f>IFERROR(VALUE(VLOOKUP(A21103,'Bron Productie'!A:H,3))/4,-1)</f>
        <v>83</v>
      </c>
      <c r="R21103" s="84">
        <f t="shared" si="3964"/>
        <v>83</v>
      </c>
      <c r="S21103" s="84">
        <f t="shared" si="3972"/>
        <v>5.5</v>
      </c>
      <c r="T21103" s="86">
        <f t="shared" si="3973"/>
        <v>200.86</v>
      </c>
    </row>
    <row r="21104" spans="1:20" x14ac:dyDescent="0.25">
      <c r="A21104" s="113">
        <f t="shared" si="3965"/>
        <v>21099</v>
      </c>
      <c r="B21104" s="185">
        <f t="shared" si="3967"/>
        <v>43320</v>
      </c>
      <c r="C21104" s="118">
        <f t="shared" si="3966"/>
        <v>79</v>
      </c>
      <c r="D21104" s="121">
        <f>VLOOKUP(CONCATENATE(B21104,C21104),'Bron BM-prijzen'!A:L,11,FALSE)</f>
        <v>44.24</v>
      </c>
      <c r="E21104" s="118">
        <f>VLOOKUP(CONCATENATE(B21104,C21104),'Bron BM-prijzen'!A:L,12,FALSE)</f>
        <v>44.24</v>
      </c>
      <c r="F21104" s="121">
        <f>AVERAGEIFS('Rekensheet Uurdata'!E:E,'Rekensheet Uurdata'!A:A,QUOTIENT('Rekensheet Kwartierdata'!A21104-1,4)+1)/4</f>
        <v>190.3125</v>
      </c>
      <c r="G21104" s="84">
        <f>IFERROR(VALUE(VLOOKUP(A21104,'Bron Productie'!A:H,7))/4,-1)</f>
        <v>157.75</v>
      </c>
      <c r="H21104" s="84">
        <f t="shared" si="3962"/>
        <v>157.75</v>
      </c>
      <c r="I21104" s="84">
        <f t="shared" si="3968"/>
        <v>-32.5625</v>
      </c>
      <c r="J21104" s="118">
        <f t="shared" si="3969"/>
        <v>-1440.5650000000001</v>
      </c>
      <c r="K21104" s="121">
        <f>AVERAGEIFS('Rekensheet Uurdata'!F:F,'Rekensheet Uurdata'!A:A,QUOTIENT('Rekensheet Kwartierdata'!A21104-1,4)+1)/4</f>
        <v>72.3125</v>
      </c>
      <c r="L21104" s="84">
        <f>IFERROR(VALUE(VLOOKUP(A21104,'Bron Productie'!A:H,5))/4,-1)</f>
        <v>106.5</v>
      </c>
      <c r="M21104" s="84">
        <f t="shared" si="3963"/>
        <v>106.5</v>
      </c>
      <c r="N21104" s="84">
        <f t="shared" si="3970"/>
        <v>34.1875</v>
      </c>
      <c r="O21104" s="118">
        <f t="shared" si="3971"/>
        <v>1512.4550000000002</v>
      </c>
      <c r="P21104" s="121">
        <f>AVERAGEIFS('Rekensheet Uurdata'!G:G,'Rekensheet Uurdata'!A:A,QUOTIENT('Rekensheet Kwartierdata'!A21104-1,4)+1)/4</f>
        <v>77.5</v>
      </c>
      <c r="Q21104" s="84">
        <f>IFERROR(VALUE(VLOOKUP(A21104,'Bron Productie'!A:H,3))/4,-1)</f>
        <v>72</v>
      </c>
      <c r="R21104" s="84">
        <f t="shared" si="3964"/>
        <v>72</v>
      </c>
      <c r="S21104" s="84">
        <f t="shared" si="3972"/>
        <v>-5.5</v>
      </c>
      <c r="T21104" s="86">
        <f t="shared" si="3973"/>
        <v>-243.32000000000002</v>
      </c>
    </row>
    <row r="21105" spans="1:20" x14ac:dyDescent="0.25">
      <c r="A21105" s="113">
        <f t="shared" si="3965"/>
        <v>21100</v>
      </c>
      <c r="B21105" s="185">
        <f t="shared" si="3967"/>
        <v>43320</v>
      </c>
      <c r="C21105" s="118">
        <f t="shared" si="3966"/>
        <v>80</v>
      </c>
      <c r="D21105" s="121">
        <f>VLOOKUP(CONCATENATE(B21105,C21105),'Bron BM-prijzen'!A:L,11,FALSE)</f>
        <v>44.24</v>
      </c>
      <c r="E21105" s="118">
        <f>VLOOKUP(CONCATENATE(B21105,C21105),'Bron BM-prijzen'!A:L,12,FALSE)</f>
        <v>44.24</v>
      </c>
      <c r="F21105" s="121">
        <f>AVERAGEIFS('Rekensheet Uurdata'!E:E,'Rekensheet Uurdata'!A:A,QUOTIENT('Rekensheet Kwartierdata'!A21105-1,4)+1)/4</f>
        <v>190.3125</v>
      </c>
      <c r="G21105" s="84">
        <f>IFERROR(VALUE(VLOOKUP(A21105,'Bron Productie'!A:H,7))/4,-1)</f>
        <v>138</v>
      </c>
      <c r="H21105" s="84">
        <f t="shared" si="3962"/>
        <v>138</v>
      </c>
      <c r="I21105" s="84">
        <f t="shared" si="3968"/>
        <v>-52.3125</v>
      </c>
      <c r="J21105" s="118">
        <f t="shared" si="3969"/>
        <v>-2314.3050000000003</v>
      </c>
      <c r="K21105" s="121">
        <f>AVERAGEIFS('Rekensheet Uurdata'!F:F,'Rekensheet Uurdata'!A:A,QUOTIENT('Rekensheet Kwartierdata'!A21105-1,4)+1)/4</f>
        <v>72.3125</v>
      </c>
      <c r="L21105" s="84">
        <f>IFERROR(VALUE(VLOOKUP(A21105,'Bron Productie'!A:H,5))/4,-1)</f>
        <v>107</v>
      </c>
      <c r="M21105" s="84">
        <f t="shared" si="3963"/>
        <v>107</v>
      </c>
      <c r="N21105" s="84">
        <f t="shared" si="3970"/>
        <v>34.6875</v>
      </c>
      <c r="O21105" s="118">
        <f t="shared" si="3971"/>
        <v>1534.575</v>
      </c>
      <c r="P21105" s="121">
        <f>AVERAGEIFS('Rekensheet Uurdata'!G:G,'Rekensheet Uurdata'!A:A,QUOTIENT('Rekensheet Kwartierdata'!A21105-1,4)+1)/4</f>
        <v>77.5</v>
      </c>
      <c r="Q21105" s="84">
        <f>IFERROR(VALUE(VLOOKUP(A21105,'Bron Productie'!A:H,3))/4,-1)</f>
        <v>61.25</v>
      </c>
      <c r="R21105" s="84">
        <f t="shared" si="3964"/>
        <v>61.25</v>
      </c>
      <c r="S21105" s="84">
        <f t="shared" si="3972"/>
        <v>-16.25</v>
      </c>
      <c r="T21105" s="86">
        <f t="shared" si="3973"/>
        <v>-718.9</v>
      </c>
    </row>
    <row r="21106" spans="1:20" x14ac:dyDescent="0.25">
      <c r="A21106" s="113">
        <f t="shared" si="3965"/>
        <v>21101</v>
      </c>
      <c r="B21106" s="185">
        <f t="shared" si="3967"/>
        <v>43320</v>
      </c>
      <c r="C21106" s="118">
        <f t="shared" si="3966"/>
        <v>81</v>
      </c>
      <c r="D21106" s="121">
        <f>VLOOKUP(CONCATENATE(B21106,C21106),'Bron BM-prijzen'!A:L,11,FALSE)</f>
        <v>-90.14</v>
      </c>
      <c r="E21106" s="118">
        <f>VLOOKUP(CONCATENATE(B21106,C21106),'Bron BM-prijzen'!A:L,12,FALSE)</f>
        <v>-90.14</v>
      </c>
      <c r="F21106" s="121">
        <f>AVERAGEIFS('Rekensheet Uurdata'!E:E,'Rekensheet Uurdata'!A:A,QUOTIENT('Rekensheet Kwartierdata'!A21106-1,4)+1)/4</f>
        <v>117.1875</v>
      </c>
      <c r="G21106" s="84">
        <f>IFERROR(VALUE(VLOOKUP(A21106,'Bron Productie'!A:H,7))/4,-1)</f>
        <v>113.25</v>
      </c>
      <c r="H21106" s="84">
        <f t="shared" si="3962"/>
        <v>113.25</v>
      </c>
      <c r="I21106" s="84">
        <f t="shared" si="3968"/>
        <v>-3.9375</v>
      </c>
      <c r="J21106" s="118">
        <f t="shared" si="3969"/>
        <v>354.92624999999998</v>
      </c>
      <c r="K21106" s="121">
        <f>AVERAGEIFS('Rekensheet Uurdata'!F:F,'Rekensheet Uurdata'!A:A,QUOTIENT('Rekensheet Kwartierdata'!A21106-1,4)+1)/4</f>
        <v>62.9375</v>
      </c>
      <c r="L21106" s="84">
        <f>IFERROR(VALUE(VLOOKUP(A21106,'Bron Productie'!A:H,5))/4,-1)</f>
        <v>102.25</v>
      </c>
      <c r="M21106" s="84">
        <f t="shared" si="3963"/>
        <v>102.25</v>
      </c>
      <c r="N21106" s="84">
        <f t="shared" si="3970"/>
        <v>39.3125</v>
      </c>
      <c r="O21106" s="118">
        <f t="shared" si="3971"/>
        <v>-3543.6287499999999</v>
      </c>
      <c r="P21106" s="121">
        <f>AVERAGEIFS('Rekensheet Uurdata'!G:G,'Rekensheet Uurdata'!A:A,QUOTIENT('Rekensheet Kwartierdata'!A21106-1,4)+1)/4</f>
        <v>36.5</v>
      </c>
      <c r="Q21106" s="84">
        <f>IFERROR(VALUE(VLOOKUP(A21106,'Bron Productie'!A:H,3))/4,-1)</f>
        <v>50.25</v>
      </c>
      <c r="R21106" s="84">
        <f t="shared" si="3964"/>
        <v>50.25</v>
      </c>
      <c r="S21106" s="84">
        <f t="shared" si="3972"/>
        <v>13.75</v>
      </c>
      <c r="T21106" s="86">
        <f t="shared" si="3973"/>
        <v>-1239.425</v>
      </c>
    </row>
    <row r="21107" spans="1:20" x14ac:dyDescent="0.25">
      <c r="A21107" s="113">
        <f t="shared" si="3965"/>
        <v>21102</v>
      </c>
      <c r="B21107" s="185">
        <f t="shared" si="3967"/>
        <v>43320</v>
      </c>
      <c r="C21107" s="118">
        <f t="shared" si="3966"/>
        <v>82</v>
      </c>
      <c r="D21107" s="121">
        <f>VLOOKUP(CONCATENATE(B21107,C21107),'Bron BM-prijzen'!A:L,11,FALSE)</f>
        <v>39.729999999999997</v>
      </c>
      <c r="E21107" s="118">
        <f>VLOOKUP(CONCATENATE(B21107,C21107),'Bron BM-prijzen'!A:L,12,FALSE)</f>
        <v>39.729999999999997</v>
      </c>
      <c r="F21107" s="121">
        <f>AVERAGEIFS('Rekensheet Uurdata'!E:E,'Rekensheet Uurdata'!A:A,QUOTIENT('Rekensheet Kwartierdata'!A21107-1,4)+1)/4</f>
        <v>117.1875</v>
      </c>
      <c r="G21107" s="84">
        <f>IFERROR(VALUE(VLOOKUP(A21107,'Bron Productie'!A:H,7))/4,-1)</f>
        <v>109.25</v>
      </c>
      <c r="H21107" s="84">
        <f t="shared" si="3962"/>
        <v>109.25</v>
      </c>
      <c r="I21107" s="84">
        <f t="shared" si="3968"/>
        <v>-7.9375</v>
      </c>
      <c r="J21107" s="118">
        <f t="shared" si="3969"/>
        <v>-315.356875</v>
      </c>
      <c r="K21107" s="121">
        <f>AVERAGEIFS('Rekensheet Uurdata'!F:F,'Rekensheet Uurdata'!A:A,QUOTIENT('Rekensheet Kwartierdata'!A21107-1,4)+1)/4</f>
        <v>62.9375</v>
      </c>
      <c r="L21107" s="84">
        <f>IFERROR(VALUE(VLOOKUP(A21107,'Bron Productie'!A:H,5))/4,-1)</f>
        <v>106</v>
      </c>
      <c r="M21107" s="84">
        <f t="shared" si="3963"/>
        <v>106</v>
      </c>
      <c r="N21107" s="84">
        <f t="shared" si="3970"/>
        <v>43.0625</v>
      </c>
      <c r="O21107" s="118">
        <f t="shared" si="3971"/>
        <v>1710.8731249999998</v>
      </c>
      <c r="P21107" s="121">
        <f>AVERAGEIFS('Rekensheet Uurdata'!G:G,'Rekensheet Uurdata'!A:A,QUOTIENT('Rekensheet Kwartierdata'!A21107-1,4)+1)/4</f>
        <v>36.5</v>
      </c>
      <c r="Q21107" s="84">
        <f>IFERROR(VALUE(VLOOKUP(A21107,'Bron Productie'!A:H,3))/4,-1)</f>
        <v>41</v>
      </c>
      <c r="R21107" s="84">
        <f t="shared" si="3964"/>
        <v>41</v>
      </c>
      <c r="S21107" s="84">
        <f t="shared" si="3972"/>
        <v>4.5</v>
      </c>
      <c r="T21107" s="86">
        <f t="shared" si="3973"/>
        <v>178.785</v>
      </c>
    </row>
    <row r="21108" spans="1:20" x14ac:dyDescent="0.25">
      <c r="A21108" s="113">
        <f t="shared" si="3965"/>
        <v>21103</v>
      </c>
      <c r="B21108" s="185">
        <f t="shared" si="3967"/>
        <v>43320</v>
      </c>
      <c r="C21108" s="118">
        <f t="shared" si="3966"/>
        <v>83</v>
      </c>
      <c r="D21108" s="121">
        <f>VLOOKUP(CONCATENATE(B21108,C21108),'Bron BM-prijzen'!A:L,11,FALSE)</f>
        <v>39.729999999999997</v>
      </c>
      <c r="E21108" s="118">
        <f>VLOOKUP(CONCATENATE(B21108,C21108),'Bron BM-prijzen'!A:L,12,FALSE)</f>
        <v>39.729999999999997</v>
      </c>
      <c r="F21108" s="121">
        <f>AVERAGEIFS('Rekensheet Uurdata'!E:E,'Rekensheet Uurdata'!A:A,QUOTIENT('Rekensheet Kwartierdata'!A21108-1,4)+1)/4</f>
        <v>117.1875</v>
      </c>
      <c r="G21108" s="84">
        <f>IFERROR(VALUE(VLOOKUP(A21108,'Bron Productie'!A:H,7))/4,-1)</f>
        <v>95.5</v>
      </c>
      <c r="H21108" s="84">
        <f t="shared" si="3962"/>
        <v>95.5</v>
      </c>
      <c r="I21108" s="84">
        <f t="shared" si="3968"/>
        <v>-21.6875</v>
      </c>
      <c r="J21108" s="118">
        <f t="shared" si="3969"/>
        <v>-861.64437499999997</v>
      </c>
      <c r="K21108" s="121">
        <f>AVERAGEIFS('Rekensheet Uurdata'!F:F,'Rekensheet Uurdata'!A:A,QUOTIENT('Rekensheet Kwartierdata'!A21108-1,4)+1)/4</f>
        <v>62.9375</v>
      </c>
      <c r="L21108" s="84">
        <f>IFERROR(VALUE(VLOOKUP(A21108,'Bron Productie'!A:H,5))/4,-1)</f>
        <v>102</v>
      </c>
      <c r="M21108" s="84">
        <f t="shared" si="3963"/>
        <v>102</v>
      </c>
      <c r="N21108" s="84">
        <f t="shared" si="3970"/>
        <v>39.0625</v>
      </c>
      <c r="O21108" s="118">
        <f t="shared" si="3971"/>
        <v>1551.9531249999998</v>
      </c>
      <c r="P21108" s="121">
        <f>AVERAGEIFS('Rekensheet Uurdata'!G:G,'Rekensheet Uurdata'!A:A,QUOTIENT('Rekensheet Kwartierdata'!A21108-1,4)+1)/4</f>
        <v>36.5</v>
      </c>
      <c r="Q21108" s="84">
        <f>IFERROR(VALUE(VLOOKUP(A21108,'Bron Productie'!A:H,3))/4,-1)</f>
        <v>32</v>
      </c>
      <c r="R21108" s="84">
        <f t="shared" si="3964"/>
        <v>32</v>
      </c>
      <c r="S21108" s="84">
        <f t="shared" si="3972"/>
        <v>-4.5</v>
      </c>
      <c r="T21108" s="86">
        <f t="shared" si="3973"/>
        <v>-178.785</v>
      </c>
    </row>
    <row r="21109" spans="1:20" x14ac:dyDescent="0.25">
      <c r="A21109" s="113">
        <f t="shared" si="3965"/>
        <v>21104</v>
      </c>
      <c r="B21109" s="185">
        <f t="shared" si="3967"/>
        <v>43320</v>
      </c>
      <c r="C21109" s="118">
        <f t="shared" si="3966"/>
        <v>84</v>
      </c>
      <c r="D21109" s="121">
        <f>VLOOKUP(CONCATENATE(B21109,C21109),'Bron BM-prijzen'!A:L,11,FALSE)</f>
        <v>39.729999999999997</v>
      </c>
      <c r="E21109" s="118">
        <f>VLOOKUP(CONCATENATE(B21109,C21109),'Bron BM-prijzen'!A:L,12,FALSE)</f>
        <v>39.729999999999997</v>
      </c>
      <c r="F21109" s="121">
        <f>AVERAGEIFS('Rekensheet Uurdata'!E:E,'Rekensheet Uurdata'!A:A,QUOTIENT('Rekensheet Kwartierdata'!A21109-1,4)+1)/4</f>
        <v>117.1875</v>
      </c>
      <c r="G21109" s="84">
        <f>IFERROR(VALUE(VLOOKUP(A21109,'Bron Productie'!A:H,7))/4,-1)</f>
        <v>87</v>
      </c>
      <c r="H21109" s="84">
        <f t="shared" si="3962"/>
        <v>87</v>
      </c>
      <c r="I21109" s="84">
        <f t="shared" si="3968"/>
        <v>-30.1875</v>
      </c>
      <c r="J21109" s="118">
        <f t="shared" si="3969"/>
        <v>-1199.349375</v>
      </c>
      <c r="K21109" s="121">
        <f>AVERAGEIFS('Rekensheet Uurdata'!F:F,'Rekensheet Uurdata'!A:A,QUOTIENT('Rekensheet Kwartierdata'!A21109-1,4)+1)/4</f>
        <v>62.9375</v>
      </c>
      <c r="L21109" s="84">
        <f>IFERROR(VALUE(VLOOKUP(A21109,'Bron Productie'!A:H,5))/4,-1)</f>
        <v>99.5</v>
      </c>
      <c r="M21109" s="84">
        <f t="shared" si="3963"/>
        <v>99.5</v>
      </c>
      <c r="N21109" s="84">
        <f t="shared" si="3970"/>
        <v>36.5625</v>
      </c>
      <c r="O21109" s="118">
        <f t="shared" si="3971"/>
        <v>1452.628125</v>
      </c>
      <c r="P21109" s="121">
        <f>AVERAGEIFS('Rekensheet Uurdata'!G:G,'Rekensheet Uurdata'!A:A,QUOTIENT('Rekensheet Kwartierdata'!A21109-1,4)+1)/4</f>
        <v>36.5</v>
      </c>
      <c r="Q21109" s="84">
        <f>IFERROR(VALUE(VLOOKUP(A21109,'Bron Productie'!A:H,3))/4,-1)</f>
        <v>22.75</v>
      </c>
      <c r="R21109" s="84">
        <f t="shared" si="3964"/>
        <v>22.75</v>
      </c>
      <c r="S21109" s="84">
        <f t="shared" si="3972"/>
        <v>-13.75</v>
      </c>
      <c r="T21109" s="86">
        <f t="shared" si="3973"/>
        <v>-546.28749999999991</v>
      </c>
    </row>
    <row r="21110" spans="1:20" x14ac:dyDescent="0.25">
      <c r="A21110" s="113">
        <f t="shared" si="3965"/>
        <v>21105</v>
      </c>
      <c r="B21110" s="185">
        <f t="shared" si="3967"/>
        <v>43320</v>
      </c>
      <c r="C21110" s="118">
        <f t="shared" si="3966"/>
        <v>85</v>
      </c>
      <c r="D21110" s="121">
        <f>VLOOKUP(CONCATENATE(B21110,C21110),'Bron BM-prijzen'!A:L,11,FALSE)</f>
        <v>40.74</v>
      </c>
      <c r="E21110" s="118">
        <f>VLOOKUP(CONCATENATE(B21110,C21110),'Bron BM-prijzen'!A:L,12,FALSE)</f>
        <v>40.74</v>
      </c>
      <c r="F21110" s="121">
        <f>AVERAGEIFS('Rekensheet Uurdata'!E:E,'Rekensheet Uurdata'!A:A,QUOTIENT('Rekensheet Kwartierdata'!A21110-1,4)+1)/4</f>
        <v>58.625</v>
      </c>
      <c r="G21110" s="84">
        <f>IFERROR(VALUE(VLOOKUP(A21110,'Bron Productie'!A:H,7))/4,-1)</f>
        <v>86</v>
      </c>
      <c r="H21110" s="84">
        <f t="shared" si="3962"/>
        <v>86</v>
      </c>
      <c r="I21110" s="84">
        <f t="shared" si="3968"/>
        <v>27.375</v>
      </c>
      <c r="J21110" s="118">
        <f t="shared" si="3969"/>
        <v>1115.2575000000002</v>
      </c>
      <c r="K21110" s="121">
        <f>AVERAGEIFS('Rekensheet Uurdata'!F:F,'Rekensheet Uurdata'!A:A,QUOTIENT('Rekensheet Kwartierdata'!A21110-1,4)+1)/4</f>
        <v>45</v>
      </c>
      <c r="L21110" s="84">
        <f>IFERROR(VALUE(VLOOKUP(A21110,'Bron Productie'!A:H,5))/4,-1)</f>
        <v>95.5</v>
      </c>
      <c r="M21110" s="84">
        <f t="shared" si="3963"/>
        <v>95.5</v>
      </c>
      <c r="N21110" s="84">
        <f t="shared" si="3970"/>
        <v>50.5</v>
      </c>
      <c r="O21110" s="118">
        <f t="shared" si="3971"/>
        <v>2057.37</v>
      </c>
      <c r="P21110" s="121">
        <f>AVERAGEIFS('Rekensheet Uurdata'!G:G,'Rekensheet Uurdata'!A:A,QUOTIENT('Rekensheet Kwartierdata'!A21110-1,4)+1)/4</f>
        <v>8.5</v>
      </c>
      <c r="Q21110" s="84">
        <f>IFERROR(VALUE(VLOOKUP(A21110,'Bron Productie'!A:H,3))/4,-1)</f>
        <v>13.5</v>
      </c>
      <c r="R21110" s="84">
        <f t="shared" si="3964"/>
        <v>13.5</v>
      </c>
      <c r="S21110" s="84">
        <f t="shared" si="3972"/>
        <v>5</v>
      </c>
      <c r="T21110" s="86">
        <f t="shared" si="3973"/>
        <v>203.70000000000002</v>
      </c>
    </row>
    <row r="21111" spans="1:20" x14ac:dyDescent="0.25">
      <c r="A21111" s="113">
        <f t="shared" si="3965"/>
        <v>21106</v>
      </c>
      <c r="B21111" s="185">
        <f t="shared" si="3967"/>
        <v>43320</v>
      </c>
      <c r="C21111" s="118">
        <f t="shared" si="3966"/>
        <v>86</v>
      </c>
      <c r="D21111" s="121">
        <f>VLOOKUP(CONCATENATE(B21111,C21111),'Bron BM-prijzen'!A:L,11,FALSE)</f>
        <v>40.78</v>
      </c>
      <c r="E21111" s="118">
        <f>VLOOKUP(CONCATENATE(B21111,C21111),'Bron BM-prijzen'!A:L,12,FALSE)</f>
        <v>40.78</v>
      </c>
      <c r="F21111" s="121">
        <f>AVERAGEIFS('Rekensheet Uurdata'!E:E,'Rekensheet Uurdata'!A:A,QUOTIENT('Rekensheet Kwartierdata'!A21111-1,4)+1)/4</f>
        <v>58.625</v>
      </c>
      <c r="G21111" s="84">
        <f>IFERROR(VALUE(VLOOKUP(A21111,'Bron Productie'!A:H,7))/4,-1)</f>
        <v>78</v>
      </c>
      <c r="H21111" s="84">
        <f t="shared" si="3962"/>
        <v>78</v>
      </c>
      <c r="I21111" s="84">
        <f t="shared" si="3968"/>
        <v>19.375</v>
      </c>
      <c r="J21111" s="118">
        <f t="shared" si="3969"/>
        <v>790.11250000000007</v>
      </c>
      <c r="K21111" s="121">
        <f>AVERAGEIFS('Rekensheet Uurdata'!F:F,'Rekensheet Uurdata'!A:A,QUOTIENT('Rekensheet Kwartierdata'!A21111-1,4)+1)/4</f>
        <v>45</v>
      </c>
      <c r="L21111" s="84">
        <f>IFERROR(VALUE(VLOOKUP(A21111,'Bron Productie'!A:H,5))/4,-1)</f>
        <v>93</v>
      </c>
      <c r="M21111" s="84">
        <f t="shared" si="3963"/>
        <v>93</v>
      </c>
      <c r="N21111" s="84">
        <f t="shared" si="3970"/>
        <v>48</v>
      </c>
      <c r="O21111" s="118">
        <f t="shared" si="3971"/>
        <v>1957.44</v>
      </c>
      <c r="P21111" s="121">
        <f>AVERAGEIFS('Rekensheet Uurdata'!G:G,'Rekensheet Uurdata'!A:A,QUOTIENT('Rekensheet Kwartierdata'!A21111-1,4)+1)/4</f>
        <v>8.5</v>
      </c>
      <c r="Q21111" s="84">
        <f>IFERROR(VALUE(VLOOKUP(A21111,'Bron Productie'!A:H,3))/4,-1)</f>
        <v>10.25</v>
      </c>
      <c r="R21111" s="84">
        <f t="shared" si="3964"/>
        <v>10.25</v>
      </c>
      <c r="S21111" s="84">
        <f t="shared" si="3972"/>
        <v>1.75</v>
      </c>
      <c r="T21111" s="86">
        <f t="shared" si="3973"/>
        <v>71.365000000000009</v>
      </c>
    </row>
    <row r="21112" spans="1:20" x14ac:dyDescent="0.25">
      <c r="A21112" s="113">
        <f t="shared" si="3965"/>
        <v>21107</v>
      </c>
      <c r="B21112" s="185">
        <f t="shared" si="3967"/>
        <v>43320</v>
      </c>
      <c r="C21112" s="118">
        <f t="shared" si="3966"/>
        <v>87</v>
      </c>
      <c r="D21112" s="121">
        <f>VLOOKUP(CONCATENATE(B21112,C21112),'Bron BM-prijzen'!A:L,11,FALSE)</f>
        <v>43.73</v>
      </c>
      <c r="E21112" s="118">
        <f>VLOOKUP(CONCATENATE(B21112,C21112),'Bron BM-prijzen'!A:L,12,FALSE)</f>
        <v>43.73</v>
      </c>
      <c r="F21112" s="121">
        <f>AVERAGEIFS('Rekensheet Uurdata'!E:E,'Rekensheet Uurdata'!A:A,QUOTIENT('Rekensheet Kwartierdata'!A21112-1,4)+1)/4</f>
        <v>58.625</v>
      </c>
      <c r="G21112" s="84">
        <f>IFERROR(VALUE(VLOOKUP(A21112,'Bron Productie'!A:H,7))/4,-1)</f>
        <v>70.25</v>
      </c>
      <c r="H21112" s="84">
        <f t="shared" si="3962"/>
        <v>70.25</v>
      </c>
      <c r="I21112" s="84">
        <f t="shared" si="3968"/>
        <v>11.625</v>
      </c>
      <c r="J21112" s="118">
        <f t="shared" si="3969"/>
        <v>508.36124999999998</v>
      </c>
      <c r="K21112" s="121">
        <f>AVERAGEIFS('Rekensheet Uurdata'!F:F,'Rekensheet Uurdata'!A:A,QUOTIENT('Rekensheet Kwartierdata'!A21112-1,4)+1)/4</f>
        <v>45</v>
      </c>
      <c r="L21112" s="84">
        <f>IFERROR(VALUE(VLOOKUP(A21112,'Bron Productie'!A:H,5))/4,-1)</f>
        <v>87.75</v>
      </c>
      <c r="M21112" s="84">
        <f t="shared" si="3963"/>
        <v>87.75</v>
      </c>
      <c r="N21112" s="84">
        <f t="shared" si="3970"/>
        <v>42.75</v>
      </c>
      <c r="O21112" s="118">
        <f t="shared" si="3971"/>
        <v>1869.4574999999998</v>
      </c>
      <c r="P21112" s="121">
        <f>AVERAGEIFS('Rekensheet Uurdata'!G:G,'Rekensheet Uurdata'!A:A,QUOTIENT('Rekensheet Kwartierdata'!A21112-1,4)+1)/4</f>
        <v>8.5</v>
      </c>
      <c r="Q21112" s="84">
        <f>IFERROR(VALUE(VLOOKUP(A21112,'Bron Productie'!A:H,3))/4,-1)</f>
        <v>6.75</v>
      </c>
      <c r="R21112" s="84">
        <f t="shared" si="3964"/>
        <v>6.75</v>
      </c>
      <c r="S21112" s="84">
        <f t="shared" si="3972"/>
        <v>-1.75</v>
      </c>
      <c r="T21112" s="86">
        <f t="shared" si="3973"/>
        <v>-76.527499999999989</v>
      </c>
    </row>
    <row r="21113" spans="1:20" x14ac:dyDescent="0.25">
      <c r="A21113" s="113">
        <f t="shared" si="3965"/>
        <v>21108</v>
      </c>
      <c r="B21113" s="185">
        <f t="shared" si="3967"/>
        <v>43320</v>
      </c>
      <c r="C21113" s="118">
        <f t="shared" si="3966"/>
        <v>88</v>
      </c>
      <c r="D21113" s="121">
        <f>VLOOKUP(CONCATENATE(B21113,C21113),'Bron BM-prijzen'!A:L,11,FALSE)</f>
        <v>47.2</v>
      </c>
      <c r="E21113" s="118">
        <f>VLOOKUP(CONCATENATE(B21113,C21113),'Bron BM-prijzen'!A:L,12,FALSE)</f>
        <v>47.2</v>
      </c>
      <c r="F21113" s="121">
        <f>AVERAGEIFS('Rekensheet Uurdata'!E:E,'Rekensheet Uurdata'!A:A,QUOTIENT('Rekensheet Kwartierdata'!A21113-1,4)+1)/4</f>
        <v>58.625</v>
      </c>
      <c r="G21113" s="84">
        <f>IFERROR(VALUE(VLOOKUP(A21113,'Bron Productie'!A:H,7))/4,-1)</f>
        <v>63.5</v>
      </c>
      <c r="H21113" s="84">
        <f t="shared" si="3962"/>
        <v>63.5</v>
      </c>
      <c r="I21113" s="84">
        <f t="shared" si="3968"/>
        <v>4.875</v>
      </c>
      <c r="J21113" s="118">
        <f t="shared" si="3969"/>
        <v>230.10000000000002</v>
      </c>
      <c r="K21113" s="121">
        <f>AVERAGEIFS('Rekensheet Uurdata'!F:F,'Rekensheet Uurdata'!A:A,QUOTIENT('Rekensheet Kwartierdata'!A21113-1,4)+1)/4</f>
        <v>45</v>
      </c>
      <c r="L21113" s="84">
        <f>IFERROR(VALUE(VLOOKUP(A21113,'Bron Productie'!A:H,5))/4,-1)</f>
        <v>77.75</v>
      </c>
      <c r="M21113" s="84">
        <f t="shared" si="3963"/>
        <v>77.75</v>
      </c>
      <c r="N21113" s="84">
        <f t="shared" si="3970"/>
        <v>32.75</v>
      </c>
      <c r="O21113" s="118">
        <f t="shared" si="3971"/>
        <v>1545.8000000000002</v>
      </c>
      <c r="P21113" s="121">
        <f>AVERAGEIFS('Rekensheet Uurdata'!G:G,'Rekensheet Uurdata'!A:A,QUOTIENT('Rekensheet Kwartierdata'!A21113-1,4)+1)/4</f>
        <v>8.5</v>
      </c>
      <c r="Q21113" s="84">
        <f>IFERROR(VALUE(VLOOKUP(A21113,'Bron Productie'!A:H,3))/4,-1)</f>
        <v>3.5</v>
      </c>
      <c r="R21113" s="84">
        <f t="shared" si="3964"/>
        <v>3.5</v>
      </c>
      <c r="S21113" s="84">
        <f t="shared" si="3972"/>
        <v>-5</v>
      </c>
      <c r="T21113" s="86">
        <f t="shared" si="3973"/>
        <v>-236</v>
      </c>
    </row>
    <row r="21114" spans="1:20" x14ac:dyDescent="0.25">
      <c r="A21114" s="113">
        <f t="shared" si="3965"/>
        <v>21109</v>
      </c>
      <c r="B21114" s="185">
        <f t="shared" si="3967"/>
        <v>43320</v>
      </c>
      <c r="C21114" s="118">
        <f t="shared" si="3966"/>
        <v>89</v>
      </c>
      <c r="D21114" s="121">
        <f>VLOOKUP(CONCATENATE(B21114,C21114),'Bron BM-prijzen'!A:L,11,FALSE)</f>
        <v>44.24</v>
      </c>
      <c r="E21114" s="118">
        <f>VLOOKUP(CONCATENATE(B21114,C21114),'Bron BM-prijzen'!A:L,12,FALSE)</f>
        <v>44.24</v>
      </c>
      <c r="F21114" s="121">
        <f>AVERAGEIFS('Rekensheet Uurdata'!E:E,'Rekensheet Uurdata'!A:A,QUOTIENT('Rekensheet Kwartierdata'!A21114-1,4)+1)/4</f>
        <v>32.5625</v>
      </c>
      <c r="G21114" s="84">
        <f>IFERROR(VALUE(VLOOKUP(A21114,'Bron Productie'!A:H,7))/4,-1)</f>
        <v>57.25</v>
      </c>
      <c r="H21114" s="84">
        <f t="shared" si="3962"/>
        <v>57.25</v>
      </c>
      <c r="I21114" s="84">
        <f t="shared" si="3968"/>
        <v>24.6875</v>
      </c>
      <c r="J21114" s="118">
        <f t="shared" si="3969"/>
        <v>1092.175</v>
      </c>
      <c r="K21114" s="121">
        <f>AVERAGEIFS('Rekensheet Uurdata'!F:F,'Rekensheet Uurdata'!A:A,QUOTIENT('Rekensheet Kwartierdata'!A21114-1,4)+1)/4</f>
        <v>28.1875</v>
      </c>
      <c r="L21114" s="84">
        <f>IFERROR(VALUE(VLOOKUP(A21114,'Bron Productie'!A:H,5))/4,-1)</f>
        <v>70.5</v>
      </c>
      <c r="M21114" s="84">
        <f t="shared" si="3963"/>
        <v>70.5</v>
      </c>
      <c r="N21114" s="84">
        <f t="shared" si="3970"/>
        <v>42.3125</v>
      </c>
      <c r="O21114" s="118">
        <f t="shared" si="3971"/>
        <v>1871.905</v>
      </c>
      <c r="P21114" s="121">
        <f>AVERAGEIFS('Rekensheet Uurdata'!G:G,'Rekensheet Uurdata'!A:A,QUOTIENT('Rekensheet Kwartierdata'!A21114-1,4)+1)/4</f>
        <v>0</v>
      </c>
      <c r="Q21114" s="84">
        <f>IFERROR(VALUE(VLOOKUP(A21114,'Bron Productie'!A:H,3))/4,-1)</f>
        <v>0</v>
      </c>
      <c r="R21114" s="84">
        <f t="shared" si="3964"/>
        <v>0</v>
      </c>
      <c r="S21114" s="84">
        <f t="shared" si="3972"/>
        <v>0</v>
      </c>
      <c r="T21114" s="86">
        <f t="shared" si="3973"/>
        <v>0</v>
      </c>
    </row>
    <row r="21115" spans="1:20" x14ac:dyDescent="0.25">
      <c r="A21115" s="113">
        <f t="shared" si="3965"/>
        <v>21110</v>
      </c>
      <c r="B21115" s="185">
        <f t="shared" si="3967"/>
        <v>43320</v>
      </c>
      <c r="C21115" s="118">
        <f t="shared" si="3966"/>
        <v>90</v>
      </c>
      <c r="D21115" s="121">
        <f>VLOOKUP(CONCATENATE(B21115,C21115),'Bron BM-prijzen'!A:L,11,FALSE)</f>
        <v>44.24</v>
      </c>
      <c r="E21115" s="118">
        <f>VLOOKUP(CONCATENATE(B21115,C21115),'Bron BM-prijzen'!A:L,12,FALSE)</f>
        <v>44.24</v>
      </c>
      <c r="F21115" s="121">
        <f>AVERAGEIFS('Rekensheet Uurdata'!E:E,'Rekensheet Uurdata'!A:A,QUOTIENT('Rekensheet Kwartierdata'!A21115-1,4)+1)/4</f>
        <v>32.5625</v>
      </c>
      <c r="G21115" s="84">
        <f>IFERROR(VALUE(VLOOKUP(A21115,'Bron Productie'!A:H,7))/4,-1)</f>
        <v>57.75</v>
      </c>
      <c r="H21115" s="84">
        <f t="shared" si="3962"/>
        <v>57.75</v>
      </c>
      <c r="I21115" s="84">
        <f t="shared" si="3968"/>
        <v>25.1875</v>
      </c>
      <c r="J21115" s="118">
        <f t="shared" si="3969"/>
        <v>1114.2950000000001</v>
      </c>
      <c r="K21115" s="121">
        <f>AVERAGEIFS('Rekensheet Uurdata'!F:F,'Rekensheet Uurdata'!A:A,QUOTIENT('Rekensheet Kwartierdata'!A21115-1,4)+1)/4</f>
        <v>28.1875</v>
      </c>
      <c r="L21115" s="84">
        <f>IFERROR(VALUE(VLOOKUP(A21115,'Bron Productie'!A:H,5))/4,-1)</f>
        <v>59.5</v>
      </c>
      <c r="M21115" s="84">
        <f t="shared" si="3963"/>
        <v>59.5</v>
      </c>
      <c r="N21115" s="84">
        <f t="shared" si="3970"/>
        <v>31.3125</v>
      </c>
      <c r="O21115" s="118">
        <f t="shared" si="3971"/>
        <v>1385.2650000000001</v>
      </c>
      <c r="P21115" s="121">
        <f>AVERAGEIFS('Rekensheet Uurdata'!G:G,'Rekensheet Uurdata'!A:A,QUOTIENT('Rekensheet Kwartierdata'!A21115-1,4)+1)/4</f>
        <v>0</v>
      </c>
      <c r="Q21115" s="84">
        <f>IFERROR(VALUE(VLOOKUP(A21115,'Bron Productie'!A:H,3))/4,-1)</f>
        <v>0</v>
      </c>
      <c r="R21115" s="84">
        <f t="shared" si="3964"/>
        <v>0</v>
      </c>
      <c r="S21115" s="84">
        <f t="shared" si="3972"/>
        <v>0</v>
      </c>
      <c r="T21115" s="86">
        <f t="shared" si="3973"/>
        <v>0</v>
      </c>
    </row>
    <row r="21116" spans="1:20" x14ac:dyDescent="0.25">
      <c r="A21116" s="113">
        <f t="shared" si="3965"/>
        <v>21111</v>
      </c>
      <c r="B21116" s="185">
        <f t="shared" si="3967"/>
        <v>43320</v>
      </c>
      <c r="C21116" s="118">
        <f t="shared" si="3966"/>
        <v>91</v>
      </c>
      <c r="D21116" s="121">
        <f>VLOOKUP(CONCATENATE(B21116,C21116),'Bron BM-prijzen'!A:L,11,FALSE)</f>
        <v>43</v>
      </c>
      <c r="E21116" s="118">
        <f>VLOOKUP(CONCATENATE(B21116,C21116),'Bron BM-prijzen'!A:L,12,FALSE)</f>
        <v>43</v>
      </c>
      <c r="F21116" s="121">
        <f>AVERAGEIFS('Rekensheet Uurdata'!E:E,'Rekensheet Uurdata'!A:A,QUOTIENT('Rekensheet Kwartierdata'!A21116-1,4)+1)/4</f>
        <v>32.5625</v>
      </c>
      <c r="G21116" s="84">
        <f>IFERROR(VALUE(VLOOKUP(A21116,'Bron Productie'!A:H,7))/4,-1)</f>
        <v>56</v>
      </c>
      <c r="H21116" s="84">
        <f t="shared" si="3962"/>
        <v>56</v>
      </c>
      <c r="I21116" s="84">
        <f t="shared" si="3968"/>
        <v>23.4375</v>
      </c>
      <c r="J21116" s="118">
        <f t="shared" si="3969"/>
        <v>1007.8125</v>
      </c>
      <c r="K21116" s="121">
        <f>AVERAGEIFS('Rekensheet Uurdata'!F:F,'Rekensheet Uurdata'!A:A,QUOTIENT('Rekensheet Kwartierdata'!A21116-1,4)+1)/4</f>
        <v>28.1875</v>
      </c>
      <c r="L21116" s="84">
        <f>IFERROR(VALUE(VLOOKUP(A21116,'Bron Productie'!A:H,5))/4,-1)</f>
        <v>46.5</v>
      </c>
      <c r="M21116" s="84">
        <f t="shared" si="3963"/>
        <v>46.5</v>
      </c>
      <c r="N21116" s="84">
        <f t="shared" si="3970"/>
        <v>18.3125</v>
      </c>
      <c r="O21116" s="118">
        <f t="shared" si="3971"/>
        <v>787.4375</v>
      </c>
      <c r="P21116" s="121">
        <f>AVERAGEIFS('Rekensheet Uurdata'!G:G,'Rekensheet Uurdata'!A:A,QUOTIENT('Rekensheet Kwartierdata'!A21116-1,4)+1)/4</f>
        <v>0</v>
      </c>
      <c r="Q21116" s="84">
        <f>IFERROR(VALUE(VLOOKUP(A21116,'Bron Productie'!A:H,3))/4,-1)</f>
        <v>0</v>
      </c>
      <c r="R21116" s="84">
        <f t="shared" si="3964"/>
        <v>0</v>
      </c>
      <c r="S21116" s="84">
        <f t="shared" si="3972"/>
        <v>0</v>
      </c>
      <c r="T21116" s="86">
        <f t="shared" si="3973"/>
        <v>0</v>
      </c>
    </row>
    <row r="21117" spans="1:20" x14ac:dyDescent="0.25">
      <c r="A21117" s="113">
        <f t="shared" si="3965"/>
        <v>21112</v>
      </c>
      <c r="B21117" s="185">
        <f t="shared" si="3967"/>
        <v>43320</v>
      </c>
      <c r="C21117" s="118">
        <f t="shared" si="3966"/>
        <v>92</v>
      </c>
      <c r="D21117" s="121">
        <f>VLOOKUP(CONCATENATE(B21117,C21117),'Bron BM-prijzen'!A:L,11,FALSE)</f>
        <v>39.729999999999997</v>
      </c>
      <c r="E21117" s="118">
        <f>VLOOKUP(CONCATENATE(B21117,C21117),'Bron BM-prijzen'!A:L,12,FALSE)</f>
        <v>39.729999999999997</v>
      </c>
      <c r="F21117" s="121">
        <f>AVERAGEIFS('Rekensheet Uurdata'!E:E,'Rekensheet Uurdata'!A:A,QUOTIENT('Rekensheet Kwartierdata'!A21117-1,4)+1)/4</f>
        <v>32.5625</v>
      </c>
      <c r="G21117" s="84">
        <f>IFERROR(VALUE(VLOOKUP(A21117,'Bron Productie'!A:H,7))/4,-1)</f>
        <v>54.5</v>
      </c>
      <c r="H21117" s="84">
        <f t="shared" si="3962"/>
        <v>54.5</v>
      </c>
      <c r="I21117" s="84">
        <f t="shared" si="3968"/>
        <v>21.9375</v>
      </c>
      <c r="J21117" s="118">
        <f t="shared" si="3969"/>
        <v>871.57687499999997</v>
      </c>
      <c r="K21117" s="121">
        <f>AVERAGEIFS('Rekensheet Uurdata'!F:F,'Rekensheet Uurdata'!A:A,QUOTIENT('Rekensheet Kwartierdata'!A21117-1,4)+1)/4</f>
        <v>28.1875</v>
      </c>
      <c r="L21117" s="84">
        <f>IFERROR(VALUE(VLOOKUP(A21117,'Bron Productie'!A:H,5))/4,-1)</f>
        <v>39.5</v>
      </c>
      <c r="M21117" s="84">
        <f t="shared" si="3963"/>
        <v>39.5</v>
      </c>
      <c r="N21117" s="84">
        <f t="shared" si="3970"/>
        <v>11.3125</v>
      </c>
      <c r="O21117" s="118">
        <f t="shared" si="3971"/>
        <v>449.44562499999995</v>
      </c>
      <c r="P21117" s="121">
        <f>AVERAGEIFS('Rekensheet Uurdata'!G:G,'Rekensheet Uurdata'!A:A,QUOTIENT('Rekensheet Kwartierdata'!A21117-1,4)+1)/4</f>
        <v>0</v>
      </c>
      <c r="Q21117" s="84">
        <f>IFERROR(VALUE(VLOOKUP(A21117,'Bron Productie'!A:H,3))/4,-1)</f>
        <v>0</v>
      </c>
      <c r="R21117" s="84">
        <f t="shared" si="3964"/>
        <v>0</v>
      </c>
      <c r="S21117" s="84">
        <f t="shared" si="3972"/>
        <v>0</v>
      </c>
      <c r="T21117" s="86">
        <f t="shared" si="3973"/>
        <v>0</v>
      </c>
    </row>
    <row r="21118" spans="1:20" x14ac:dyDescent="0.25">
      <c r="A21118" s="113">
        <f t="shared" si="3965"/>
        <v>21113</v>
      </c>
      <c r="B21118" s="185">
        <f t="shared" si="3967"/>
        <v>43320</v>
      </c>
      <c r="C21118" s="118">
        <f t="shared" si="3966"/>
        <v>93</v>
      </c>
      <c r="D21118" s="121">
        <f>VLOOKUP(CONCATENATE(B21118,C21118),'Bron BM-prijzen'!A:L,11,FALSE)</f>
        <v>47.73</v>
      </c>
      <c r="E21118" s="118">
        <f>VLOOKUP(CONCATENATE(B21118,C21118),'Bron BM-prijzen'!A:L,12,FALSE)</f>
        <v>42.37</v>
      </c>
      <c r="F21118" s="121">
        <f>AVERAGEIFS('Rekensheet Uurdata'!E:E,'Rekensheet Uurdata'!A:A,QUOTIENT('Rekensheet Kwartierdata'!A21118-1,4)+1)/4</f>
        <v>23.875</v>
      </c>
      <c r="G21118" s="84">
        <f>IFERROR(VALUE(VLOOKUP(A21118,'Bron Productie'!A:H,7))/4,-1)</f>
        <v>49.25</v>
      </c>
      <c r="H21118" s="84">
        <f t="shared" si="3962"/>
        <v>49.25</v>
      </c>
      <c r="I21118" s="84">
        <f t="shared" si="3968"/>
        <v>25.375</v>
      </c>
      <c r="J21118" s="118">
        <f t="shared" si="3969"/>
        <v>1075.1387499999998</v>
      </c>
      <c r="K21118" s="121">
        <f>AVERAGEIFS('Rekensheet Uurdata'!F:F,'Rekensheet Uurdata'!A:A,QUOTIENT('Rekensheet Kwartierdata'!A21118-1,4)+1)/4</f>
        <v>19.375</v>
      </c>
      <c r="L21118" s="84">
        <f>IFERROR(VALUE(VLOOKUP(A21118,'Bron Productie'!A:H,5))/4,-1)</f>
        <v>33.25</v>
      </c>
      <c r="M21118" s="84">
        <f t="shared" si="3963"/>
        <v>33.25</v>
      </c>
      <c r="N21118" s="84">
        <f t="shared" si="3970"/>
        <v>13.875</v>
      </c>
      <c r="O21118" s="118">
        <f t="shared" si="3971"/>
        <v>587.88374999999996</v>
      </c>
      <c r="P21118" s="121">
        <f>AVERAGEIFS('Rekensheet Uurdata'!G:G,'Rekensheet Uurdata'!A:A,QUOTIENT('Rekensheet Kwartierdata'!A21118-1,4)+1)/4</f>
        <v>0</v>
      </c>
      <c r="Q21118" s="84">
        <f>IFERROR(VALUE(VLOOKUP(A21118,'Bron Productie'!A:H,3))/4,-1)</f>
        <v>0</v>
      </c>
      <c r="R21118" s="84">
        <f t="shared" si="3964"/>
        <v>0</v>
      </c>
      <c r="S21118" s="84">
        <f t="shared" si="3972"/>
        <v>0</v>
      </c>
      <c r="T21118" s="86">
        <f t="shared" si="3973"/>
        <v>0</v>
      </c>
    </row>
    <row r="21119" spans="1:20" x14ac:dyDescent="0.25">
      <c r="A21119" s="113">
        <f t="shared" si="3965"/>
        <v>21114</v>
      </c>
      <c r="B21119" s="185">
        <f t="shared" si="3967"/>
        <v>43320</v>
      </c>
      <c r="C21119" s="118">
        <f t="shared" si="3966"/>
        <v>94</v>
      </c>
      <c r="D21119" s="121">
        <f>VLOOKUP(CONCATENATE(B21119,C21119),'Bron BM-prijzen'!A:L,11,FALSE)</f>
        <v>44.24</v>
      </c>
      <c r="E21119" s="118">
        <f>VLOOKUP(CONCATENATE(B21119,C21119),'Bron BM-prijzen'!A:L,12,FALSE)</f>
        <v>44.24</v>
      </c>
      <c r="F21119" s="121">
        <f>AVERAGEIFS('Rekensheet Uurdata'!E:E,'Rekensheet Uurdata'!A:A,QUOTIENT('Rekensheet Kwartierdata'!A21119-1,4)+1)/4</f>
        <v>23.875</v>
      </c>
      <c r="G21119" s="84">
        <f>IFERROR(VALUE(VLOOKUP(A21119,'Bron Productie'!A:H,7))/4,-1)</f>
        <v>46.25</v>
      </c>
      <c r="H21119" s="84">
        <f t="shared" si="3962"/>
        <v>46.25</v>
      </c>
      <c r="I21119" s="84">
        <f t="shared" si="3968"/>
        <v>22.375</v>
      </c>
      <c r="J21119" s="118">
        <f t="shared" si="3969"/>
        <v>989.87</v>
      </c>
      <c r="K21119" s="121">
        <f>AVERAGEIFS('Rekensheet Uurdata'!F:F,'Rekensheet Uurdata'!A:A,QUOTIENT('Rekensheet Kwartierdata'!A21119-1,4)+1)/4</f>
        <v>19.375</v>
      </c>
      <c r="L21119" s="84">
        <f>IFERROR(VALUE(VLOOKUP(A21119,'Bron Productie'!A:H,5))/4,-1)</f>
        <v>28.75</v>
      </c>
      <c r="M21119" s="84">
        <f t="shared" si="3963"/>
        <v>28.75</v>
      </c>
      <c r="N21119" s="84">
        <f t="shared" si="3970"/>
        <v>9.375</v>
      </c>
      <c r="O21119" s="118">
        <f t="shared" si="3971"/>
        <v>414.75</v>
      </c>
      <c r="P21119" s="121">
        <f>AVERAGEIFS('Rekensheet Uurdata'!G:G,'Rekensheet Uurdata'!A:A,QUOTIENT('Rekensheet Kwartierdata'!A21119-1,4)+1)/4</f>
        <v>0</v>
      </c>
      <c r="Q21119" s="84">
        <f>IFERROR(VALUE(VLOOKUP(A21119,'Bron Productie'!A:H,3))/4,-1)</f>
        <v>0</v>
      </c>
      <c r="R21119" s="84">
        <f t="shared" si="3964"/>
        <v>0</v>
      </c>
      <c r="S21119" s="84">
        <f t="shared" si="3972"/>
        <v>0</v>
      </c>
      <c r="T21119" s="86">
        <f t="shared" si="3973"/>
        <v>0</v>
      </c>
    </row>
    <row r="21120" spans="1:20" x14ac:dyDescent="0.25">
      <c r="A21120" s="113">
        <f t="shared" si="3965"/>
        <v>21115</v>
      </c>
      <c r="B21120" s="185">
        <f t="shared" si="3967"/>
        <v>43320</v>
      </c>
      <c r="C21120" s="118">
        <f t="shared" si="3966"/>
        <v>95</v>
      </c>
      <c r="D21120" s="121">
        <f>VLOOKUP(CONCATENATE(B21120,C21120),'Bron BM-prijzen'!A:L,11,FALSE)</f>
        <v>34.92</v>
      </c>
      <c r="E21120" s="118">
        <f>VLOOKUP(CONCATENATE(B21120,C21120),'Bron BM-prijzen'!A:L,12,FALSE)</f>
        <v>34.92</v>
      </c>
      <c r="F21120" s="121">
        <f>AVERAGEIFS('Rekensheet Uurdata'!E:E,'Rekensheet Uurdata'!A:A,QUOTIENT('Rekensheet Kwartierdata'!A21120-1,4)+1)/4</f>
        <v>23.875</v>
      </c>
      <c r="G21120" s="84">
        <f>IFERROR(VALUE(VLOOKUP(A21120,'Bron Productie'!A:H,7))/4,-1)</f>
        <v>46</v>
      </c>
      <c r="H21120" s="84">
        <f t="shared" si="3962"/>
        <v>46</v>
      </c>
      <c r="I21120" s="84">
        <f t="shared" si="3968"/>
        <v>22.125</v>
      </c>
      <c r="J21120" s="118">
        <f t="shared" si="3969"/>
        <v>772.60500000000002</v>
      </c>
      <c r="K21120" s="121">
        <f>AVERAGEIFS('Rekensheet Uurdata'!F:F,'Rekensheet Uurdata'!A:A,QUOTIENT('Rekensheet Kwartierdata'!A21120-1,4)+1)/4</f>
        <v>19.375</v>
      </c>
      <c r="L21120" s="84">
        <f>IFERROR(VALUE(VLOOKUP(A21120,'Bron Productie'!A:H,5))/4,-1)</f>
        <v>23.75</v>
      </c>
      <c r="M21120" s="84">
        <f t="shared" si="3963"/>
        <v>23.75</v>
      </c>
      <c r="N21120" s="84">
        <f t="shared" si="3970"/>
        <v>4.375</v>
      </c>
      <c r="O21120" s="118">
        <f t="shared" si="3971"/>
        <v>152.77500000000001</v>
      </c>
      <c r="P21120" s="121">
        <f>AVERAGEIFS('Rekensheet Uurdata'!G:G,'Rekensheet Uurdata'!A:A,QUOTIENT('Rekensheet Kwartierdata'!A21120-1,4)+1)/4</f>
        <v>0</v>
      </c>
      <c r="Q21120" s="84">
        <f>IFERROR(VALUE(VLOOKUP(A21120,'Bron Productie'!A:H,3))/4,-1)</f>
        <v>0</v>
      </c>
      <c r="R21120" s="84">
        <f t="shared" si="3964"/>
        <v>0</v>
      </c>
      <c r="S21120" s="84">
        <f t="shared" si="3972"/>
        <v>0</v>
      </c>
      <c r="T21120" s="86">
        <f t="shared" si="3973"/>
        <v>0</v>
      </c>
    </row>
    <row r="21121" spans="1:20" x14ac:dyDescent="0.25">
      <c r="A21121" s="113">
        <f t="shared" si="3965"/>
        <v>21116</v>
      </c>
      <c r="B21121" s="185">
        <f t="shared" si="3967"/>
        <v>43320</v>
      </c>
      <c r="C21121" s="118">
        <f t="shared" si="3966"/>
        <v>96</v>
      </c>
      <c r="D21121" s="121">
        <f>VLOOKUP(CONCATENATE(B21121,C21121),'Bron BM-prijzen'!A:L,11,FALSE)</f>
        <v>32.92</v>
      </c>
      <c r="E21121" s="118">
        <f>VLOOKUP(CONCATENATE(B21121,C21121),'Bron BM-prijzen'!A:L,12,FALSE)</f>
        <v>32.92</v>
      </c>
      <c r="F21121" s="121">
        <f>AVERAGEIFS('Rekensheet Uurdata'!E:E,'Rekensheet Uurdata'!A:A,QUOTIENT('Rekensheet Kwartierdata'!A21121-1,4)+1)/4</f>
        <v>23.875</v>
      </c>
      <c r="G21121" s="84">
        <f>IFERROR(VALUE(VLOOKUP(A21121,'Bron Productie'!A:H,7))/4,-1)</f>
        <v>43.25</v>
      </c>
      <c r="H21121" s="84">
        <f t="shared" si="3962"/>
        <v>43.25</v>
      </c>
      <c r="I21121" s="84">
        <f t="shared" si="3968"/>
        <v>19.375</v>
      </c>
      <c r="J21121" s="118">
        <f t="shared" si="3969"/>
        <v>637.82500000000005</v>
      </c>
      <c r="K21121" s="121">
        <f>AVERAGEIFS('Rekensheet Uurdata'!F:F,'Rekensheet Uurdata'!A:A,QUOTIENT('Rekensheet Kwartierdata'!A21121-1,4)+1)/4</f>
        <v>19.375</v>
      </c>
      <c r="L21121" s="84">
        <f>IFERROR(VALUE(VLOOKUP(A21121,'Bron Productie'!A:H,5))/4,-1)</f>
        <v>22</v>
      </c>
      <c r="M21121" s="84">
        <f t="shared" si="3963"/>
        <v>22</v>
      </c>
      <c r="N21121" s="84">
        <f t="shared" si="3970"/>
        <v>2.625</v>
      </c>
      <c r="O21121" s="118">
        <f t="shared" si="3971"/>
        <v>86.415000000000006</v>
      </c>
      <c r="P21121" s="121">
        <f>AVERAGEIFS('Rekensheet Uurdata'!G:G,'Rekensheet Uurdata'!A:A,QUOTIENT('Rekensheet Kwartierdata'!A21121-1,4)+1)/4</f>
        <v>0</v>
      </c>
      <c r="Q21121" s="84">
        <f>IFERROR(VALUE(VLOOKUP(A21121,'Bron Productie'!A:H,3))/4,-1)</f>
        <v>0</v>
      </c>
      <c r="R21121" s="84">
        <f t="shared" si="3964"/>
        <v>0</v>
      </c>
      <c r="S21121" s="84">
        <f t="shared" si="3972"/>
        <v>0</v>
      </c>
      <c r="T21121" s="86">
        <f t="shared" si="3973"/>
        <v>0</v>
      </c>
    </row>
    <row r="21122" spans="1:20" x14ac:dyDescent="0.25">
      <c r="A21122" s="113">
        <f t="shared" si="3965"/>
        <v>21117</v>
      </c>
      <c r="B21122" s="185">
        <f t="shared" si="3967"/>
        <v>43321</v>
      </c>
      <c r="C21122" s="118">
        <f t="shared" si="3966"/>
        <v>1</v>
      </c>
      <c r="D21122" s="121">
        <f>VLOOKUP(CONCATENATE(B21122,C21122),'Bron BM-prijzen'!A:L,11,FALSE)</f>
        <v>44.06</v>
      </c>
      <c r="E21122" s="118">
        <f>VLOOKUP(CONCATENATE(B21122,C21122),'Bron BM-prijzen'!A:L,12,FALSE)</f>
        <v>29.64</v>
      </c>
      <c r="F21122" s="121">
        <f>AVERAGEIFS('Rekensheet Uurdata'!E:E,'Rekensheet Uurdata'!A:A,QUOTIENT('Rekensheet Kwartierdata'!A21122-1,4)+1)/4</f>
        <v>19.625</v>
      </c>
      <c r="G21122" s="84">
        <f>IFERROR(VALUE(VLOOKUP(A21122,'Bron Productie'!A:H,7))/4,-1)</f>
        <v>37</v>
      </c>
      <c r="H21122" s="84">
        <f t="shared" si="3962"/>
        <v>37</v>
      </c>
      <c r="I21122" s="84">
        <f t="shared" si="3968"/>
        <v>17.375</v>
      </c>
      <c r="J21122" s="118">
        <f t="shared" si="3969"/>
        <v>514.995</v>
      </c>
      <c r="K21122" s="121">
        <f>AVERAGEIFS('Rekensheet Uurdata'!F:F,'Rekensheet Uurdata'!A:A,QUOTIENT('Rekensheet Kwartierdata'!A21122-1,4)+1)/4</f>
        <v>28.9375</v>
      </c>
      <c r="L21122" s="84">
        <f>IFERROR(VALUE(VLOOKUP(A21122,'Bron Productie'!A:H,5))/4,-1)</f>
        <v>20.5</v>
      </c>
      <c r="M21122" s="84">
        <f t="shared" si="3963"/>
        <v>20.5</v>
      </c>
      <c r="N21122" s="84">
        <f t="shared" si="3970"/>
        <v>-8.4375</v>
      </c>
      <c r="O21122" s="118">
        <f t="shared" si="3971"/>
        <v>-371.75625000000002</v>
      </c>
      <c r="P21122" s="121">
        <f>AVERAGEIFS('Rekensheet Uurdata'!G:G,'Rekensheet Uurdata'!A:A,QUOTIENT('Rekensheet Kwartierdata'!A21122-1,4)+1)/4</f>
        <v>0</v>
      </c>
      <c r="Q21122" s="84">
        <f>IFERROR(VALUE(VLOOKUP(A21122,'Bron Productie'!A:H,3))/4,-1)</f>
        <v>0</v>
      </c>
      <c r="R21122" s="84">
        <f t="shared" si="3964"/>
        <v>0</v>
      </c>
      <c r="S21122" s="84">
        <f t="shared" si="3972"/>
        <v>0</v>
      </c>
      <c r="T21122" s="86">
        <f t="shared" si="3973"/>
        <v>0</v>
      </c>
    </row>
    <row r="21123" spans="1:20" x14ac:dyDescent="0.25">
      <c r="A21123" s="113">
        <f t="shared" si="3965"/>
        <v>21118</v>
      </c>
      <c r="B21123" s="185">
        <f t="shared" si="3967"/>
        <v>43321</v>
      </c>
      <c r="C21123" s="118">
        <f t="shared" si="3966"/>
        <v>2</v>
      </c>
      <c r="D21123" s="121">
        <f>VLOOKUP(CONCATENATE(B21123,C21123),'Bron BM-prijzen'!A:L,11,FALSE)</f>
        <v>46.72</v>
      </c>
      <c r="E21123" s="118">
        <f>VLOOKUP(CONCATENATE(B21123,C21123),'Bron BM-prijzen'!A:L,12,FALSE)</f>
        <v>17.55</v>
      </c>
      <c r="F21123" s="121">
        <f>AVERAGEIFS('Rekensheet Uurdata'!E:E,'Rekensheet Uurdata'!A:A,QUOTIENT('Rekensheet Kwartierdata'!A21123-1,4)+1)/4</f>
        <v>19.625</v>
      </c>
      <c r="G21123" s="84">
        <f>IFERROR(VALUE(VLOOKUP(A21123,'Bron Productie'!A:H,7))/4,-1)</f>
        <v>38</v>
      </c>
      <c r="H21123" s="84">
        <f t="shared" si="3962"/>
        <v>38</v>
      </c>
      <c r="I21123" s="84">
        <f t="shared" si="3968"/>
        <v>18.375</v>
      </c>
      <c r="J21123" s="118">
        <f t="shared" si="3969"/>
        <v>322.48124999999999</v>
      </c>
      <c r="K21123" s="121">
        <f>AVERAGEIFS('Rekensheet Uurdata'!F:F,'Rekensheet Uurdata'!A:A,QUOTIENT('Rekensheet Kwartierdata'!A21123-1,4)+1)/4</f>
        <v>28.9375</v>
      </c>
      <c r="L21123" s="84">
        <f>IFERROR(VALUE(VLOOKUP(A21123,'Bron Productie'!A:H,5))/4,-1)</f>
        <v>18.25</v>
      </c>
      <c r="M21123" s="84">
        <f t="shared" si="3963"/>
        <v>18.25</v>
      </c>
      <c r="N21123" s="84">
        <f t="shared" si="3970"/>
        <v>-10.6875</v>
      </c>
      <c r="O21123" s="118">
        <f t="shared" si="3971"/>
        <v>-499.32</v>
      </c>
      <c r="P21123" s="121">
        <f>AVERAGEIFS('Rekensheet Uurdata'!G:G,'Rekensheet Uurdata'!A:A,QUOTIENT('Rekensheet Kwartierdata'!A21123-1,4)+1)/4</f>
        <v>0</v>
      </c>
      <c r="Q21123" s="84">
        <f>IFERROR(VALUE(VLOOKUP(A21123,'Bron Productie'!A:H,3))/4,-1)</f>
        <v>0</v>
      </c>
      <c r="R21123" s="84">
        <f t="shared" si="3964"/>
        <v>0</v>
      </c>
      <c r="S21123" s="84">
        <f t="shared" si="3972"/>
        <v>0</v>
      </c>
      <c r="T21123" s="86">
        <f t="shared" si="3973"/>
        <v>0</v>
      </c>
    </row>
    <row r="21124" spans="1:20" x14ac:dyDescent="0.25">
      <c r="A21124" s="113">
        <f t="shared" si="3965"/>
        <v>21119</v>
      </c>
      <c r="B21124" s="185">
        <f t="shared" si="3967"/>
        <v>43321</v>
      </c>
      <c r="C21124" s="118">
        <f t="shared" si="3966"/>
        <v>3</v>
      </c>
      <c r="D21124" s="121">
        <f>VLOOKUP(CONCATENATE(B21124,C21124),'Bron BM-prijzen'!A:L,11,FALSE)</f>
        <v>-0.65</v>
      </c>
      <c r="E21124" s="118">
        <f>VLOOKUP(CONCATENATE(B21124,C21124),'Bron BM-prijzen'!A:L,12,FALSE)</f>
        <v>-0.65</v>
      </c>
      <c r="F21124" s="121">
        <f>AVERAGEIFS('Rekensheet Uurdata'!E:E,'Rekensheet Uurdata'!A:A,QUOTIENT('Rekensheet Kwartierdata'!A21124-1,4)+1)/4</f>
        <v>19.625</v>
      </c>
      <c r="G21124" s="84">
        <f>IFERROR(VALUE(VLOOKUP(A21124,'Bron Productie'!A:H,7))/4,-1)</f>
        <v>37.5</v>
      </c>
      <c r="H21124" s="84">
        <f t="shared" si="3962"/>
        <v>37.5</v>
      </c>
      <c r="I21124" s="84">
        <f t="shared" si="3968"/>
        <v>17.875</v>
      </c>
      <c r="J21124" s="118">
        <f t="shared" si="3969"/>
        <v>-11.61875</v>
      </c>
      <c r="K21124" s="121">
        <f>AVERAGEIFS('Rekensheet Uurdata'!F:F,'Rekensheet Uurdata'!A:A,QUOTIENT('Rekensheet Kwartierdata'!A21124-1,4)+1)/4</f>
        <v>28.9375</v>
      </c>
      <c r="L21124" s="84">
        <f>IFERROR(VALUE(VLOOKUP(A21124,'Bron Productie'!A:H,5))/4,-1)</f>
        <v>17</v>
      </c>
      <c r="M21124" s="84">
        <f t="shared" si="3963"/>
        <v>17</v>
      </c>
      <c r="N21124" s="84">
        <f t="shared" si="3970"/>
        <v>-11.9375</v>
      </c>
      <c r="O21124" s="118">
        <f t="shared" si="3971"/>
        <v>7.7593750000000004</v>
      </c>
      <c r="P21124" s="121">
        <f>AVERAGEIFS('Rekensheet Uurdata'!G:G,'Rekensheet Uurdata'!A:A,QUOTIENT('Rekensheet Kwartierdata'!A21124-1,4)+1)/4</f>
        <v>0</v>
      </c>
      <c r="Q21124" s="84">
        <f>IFERROR(VALUE(VLOOKUP(A21124,'Bron Productie'!A:H,3))/4,-1)</f>
        <v>0</v>
      </c>
      <c r="R21124" s="84">
        <f t="shared" si="3964"/>
        <v>0</v>
      </c>
      <c r="S21124" s="84">
        <f t="shared" si="3972"/>
        <v>0</v>
      </c>
      <c r="T21124" s="86">
        <f t="shared" si="3973"/>
        <v>0</v>
      </c>
    </row>
    <row r="21125" spans="1:20" x14ac:dyDescent="0.25">
      <c r="A21125" s="113">
        <f t="shared" si="3965"/>
        <v>21120</v>
      </c>
      <c r="B21125" s="185">
        <f t="shared" si="3967"/>
        <v>43321</v>
      </c>
      <c r="C21125" s="118">
        <f t="shared" si="3966"/>
        <v>4</v>
      </c>
      <c r="D21125" s="121">
        <f>VLOOKUP(CONCATENATE(B21125,C21125),'Bron BM-prijzen'!A:L,11,FALSE)</f>
        <v>32.1</v>
      </c>
      <c r="E21125" s="118">
        <f>VLOOKUP(CONCATENATE(B21125,C21125),'Bron BM-prijzen'!A:L,12,FALSE)</f>
        <v>32.1</v>
      </c>
      <c r="F21125" s="121">
        <f>AVERAGEIFS('Rekensheet Uurdata'!E:E,'Rekensheet Uurdata'!A:A,QUOTIENT('Rekensheet Kwartierdata'!A21125-1,4)+1)/4</f>
        <v>19.625</v>
      </c>
      <c r="G21125" s="84">
        <f>IFERROR(VALUE(VLOOKUP(A21125,'Bron Productie'!A:H,7))/4,-1)</f>
        <v>38.5</v>
      </c>
      <c r="H21125" s="84">
        <f t="shared" si="3962"/>
        <v>38.5</v>
      </c>
      <c r="I21125" s="84">
        <f t="shared" si="3968"/>
        <v>18.875</v>
      </c>
      <c r="J21125" s="118">
        <f t="shared" si="3969"/>
        <v>605.88750000000005</v>
      </c>
      <c r="K21125" s="121">
        <f>AVERAGEIFS('Rekensheet Uurdata'!F:F,'Rekensheet Uurdata'!A:A,QUOTIENT('Rekensheet Kwartierdata'!A21125-1,4)+1)/4</f>
        <v>28.9375</v>
      </c>
      <c r="L21125" s="84">
        <f>IFERROR(VALUE(VLOOKUP(A21125,'Bron Productie'!A:H,5))/4,-1)</f>
        <v>14.5</v>
      </c>
      <c r="M21125" s="84">
        <f t="shared" si="3963"/>
        <v>14.5</v>
      </c>
      <c r="N21125" s="84">
        <f t="shared" si="3970"/>
        <v>-14.4375</v>
      </c>
      <c r="O21125" s="118">
        <f t="shared" si="3971"/>
        <v>-463.44375000000002</v>
      </c>
      <c r="P21125" s="121">
        <f>AVERAGEIFS('Rekensheet Uurdata'!G:G,'Rekensheet Uurdata'!A:A,QUOTIENT('Rekensheet Kwartierdata'!A21125-1,4)+1)/4</f>
        <v>0</v>
      </c>
      <c r="Q21125" s="84">
        <f>IFERROR(VALUE(VLOOKUP(A21125,'Bron Productie'!A:H,3))/4,-1)</f>
        <v>0</v>
      </c>
      <c r="R21125" s="84">
        <f t="shared" si="3964"/>
        <v>0</v>
      </c>
      <c r="S21125" s="84">
        <f t="shared" si="3972"/>
        <v>0</v>
      </c>
      <c r="T21125" s="86">
        <f t="shared" si="3973"/>
        <v>0</v>
      </c>
    </row>
    <row r="21126" spans="1:20" x14ac:dyDescent="0.25">
      <c r="A21126" s="113">
        <f t="shared" si="3965"/>
        <v>21121</v>
      </c>
      <c r="B21126" s="185">
        <f t="shared" si="3967"/>
        <v>43321</v>
      </c>
      <c r="C21126" s="118">
        <f t="shared" si="3966"/>
        <v>5</v>
      </c>
      <c r="D21126" s="121">
        <f>VLOOKUP(CONCATENATE(B21126,C21126),'Bron BM-prijzen'!A:L,11,FALSE)</f>
        <v>43.65</v>
      </c>
      <c r="E21126" s="118">
        <f>VLOOKUP(CONCATENATE(B21126,C21126),'Bron BM-prijzen'!A:L,12,FALSE)</f>
        <v>43.65</v>
      </c>
      <c r="F21126" s="121">
        <f>AVERAGEIFS('Rekensheet Uurdata'!E:E,'Rekensheet Uurdata'!A:A,QUOTIENT('Rekensheet Kwartierdata'!A21126-1,4)+1)/4</f>
        <v>22.875</v>
      </c>
      <c r="G21126" s="84">
        <f>IFERROR(VALUE(VLOOKUP(A21126,'Bron Productie'!A:H,7))/4,-1)</f>
        <v>38.5</v>
      </c>
      <c r="H21126" s="84">
        <f t="shared" si="3962"/>
        <v>38.5</v>
      </c>
      <c r="I21126" s="84">
        <f t="shared" si="3968"/>
        <v>15.625</v>
      </c>
      <c r="J21126" s="118">
        <f t="shared" si="3969"/>
        <v>682.03125</v>
      </c>
      <c r="K21126" s="121">
        <f>AVERAGEIFS('Rekensheet Uurdata'!F:F,'Rekensheet Uurdata'!A:A,QUOTIENT('Rekensheet Kwartierdata'!A21126-1,4)+1)/4</f>
        <v>30.125</v>
      </c>
      <c r="L21126" s="84">
        <f>IFERROR(VALUE(VLOOKUP(A21126,'Bron Productie'!A:H,5))/4,-1)</f>
        <v>14</v>
      </c>
      <c r="M21126" s="84">
        <f t="shared" si="3963"/>
        <v>14</v>
      </c>
      <c r="N21126" s="84">
        <f t="shared" si="3970"/>
        <v>-16.125</v>
      </c>
      <c r="O21126" s="118">
        <f t="shared" si="3971"/>
        <v>-703.85624999999993</v>
      </c>
      <c r="P21126" s="121">
        <f>AVERAGEIFS('Rekensheet Uurdata'!G:G,'Rekensheet Uurdata'!A:A,QUOTIENT('Rekensheet Kwartierdata'!A21126-1,4)+1)/4</f>
        <v>0</v>
      </c>
      <c r="Q21126" s="84">
        <f>IFERROR(VALUE(VLOOKUP(A21126,'Bron Productie'!A:H,3))/4,-1)</f>
        <v>0</v>
      </c>
      <c r="R21126" s="84">
        <f t="shared" si="3964"/>
        <v>0</v>
      </c>
      <c r="S21126" s="84">
        <f t="shared" si="3972"/>
        <v>0</v>
      </c>
      <c r="T21126" s="86">
        <f t="shared" si="3973"/>
        <v>0</v>
      </c>
    </row>
    <row r="21127" spans="1:20" x14ac:dyDescent="0.25">
      <c r="A21127" s="113">
        <f t="shared" si="3965"/>
        <v>21122</v>
      </c>
      <c r="B21127" s="185">
        <f t="shared" si="3967"/>
        <v>43321</v>
      </c>
      <c r="C21127" s="118">
        <f t="shared" si="3966"/>
        <v>6</v>
      </c>
      <c r="D21127" s="121">
        <f>VLOOKUP(CONCATENATE(B21127,C21127),'Bron BM-prijzen'!A:L,11,FALSE)</f>
        <v>43.66</v>
      </c>
      <c r="E21127" s="118">
        <f>VLOOKUP(CONCATENATE(B21127,C21127),'Bron BM-prijzen'!A:L,12,FALSE)</f>
        <v>9.2799999999999994</v>
      </c>
      <c r="F21127" s="121">
        <f>AVERAGEIFS('Rekensheet Uurdata'!E:E,'Rekensheet Uurdata'!A:A,QUOTIENT('Rekensheet Kwartierdata'!A21127-1,4)+1)/4</f>
        <v>22.875</v>
      </c>
      <c r="G21127" s="84">
        <f>IFERROR(VALUE(VLOOKUP(A21127,'Bron Productie'!A:H,7))/4,-1)</f>
        <v>36.25</v>
      </c>
      <c r="H21127" s="84">
        <f t="shared" ref="H21127:H21190" si="3974">IF(OR(F21127&lt;0,G21127&lt;0),-1,G21127*$H$1/$H$2)</f>
        <v>36.25</v>
      </c>
      <c r="I21127" s="84">
        <f t="shared" si="3968"/>
        <v>13.375</v>
      </c>
      <c r="J21127" s="118">
        <f t="shared" si="3969"/>
        <v>124.11999999999999</v>
      </c>
      <c r="K21127" s="121">
        <f>AVERAGEIFS('Rekensheet Uurdata'!F:F,'Rekensheet Uurdata'!A:A,QUOTIENT('Rekensheet Kwartierdata'!A21127-1,4)+1)/4</f>
        <v>30.125</v>
      </c>
      <c r="L21127" s="84">
        <f>IFERROR(VALUE(VLOOKUP(A21127,'Bron Productie'!A:H,5))/4,-1)</f>
        <v>14.5</v>
      </c>
      <c r="M21127" s="84">
        <f t="shared" ref="M21127:M21190" si="3975">IF(OR(K21127&lt;0,L21127&lt;0),-1,L21127*$M$1/$M$2)</f>
        <v>14.5</v>
      </c>
      <c r="N21127" s="84">
        <f t="shared" si="3970"/>
        <v>-15.625</v>
      </c>
      <c r="O21127" s="118">
        <f t="shared" si="3971"/>
        <v>-682.1875</v>
      </c>
      <c r="P21127" s="121">
        <f>AVERAGEIFS('Rekensheet Uurdata'!G:G,'Rekensheet Uurdata'!A:A,QUOTIENT('Rekensheet Kwartierdata'!A21127-1,4)+1)/4</f>
        <v>0</v>
      </c>
      <c r="Q21127" s="84">
        <f>IFERROR(VALUE(VLOOKUP(A21127,'Bron Productie'!A:H,3))/4,-1)</f>
        <v>0</v>
      </c>
      <c r="R21127" s="84">
        <f t="shared" ref="R21127:R21190" si="3976">IF(OR(P21127&lt;0,Q21127&lt;0),-1,Q21127*$R$1/$R$2)</f>
        <v>0</v>
      </c>
      <c r="S21127" s="84">
        <f t="shared" si="3972"/>
        <v>0</v>
      </c>
      <c r="T21127" s="86">
        <f t="shared" si="3973"/>
        <v>0</v>
      </c>
    </row>
    <row r="21128" spans="1:20" x14ac:dyDescent="0.25">
      <c r="A21128" s="113">
        <f t="shared" ref="A21128:A21191" si="3977">A21127+1</f>
        <v>21123</v>
      </c>
      <c r="B21128" s="185">
        <f t="shared" si="3967"/>
        <v>43321</v>
      </c>
      <c r="C21128" s="118">
        <f t="shared" ref="C21128:C21191" si="3978">IF(C21127=96,1,C21127+1)</f>
        <v>7</v>
      </c>
      <c r="D21128" s="121">
        <f>VLOOKUP(CONCATENATE(B21128,C21128),'Bron BM-prijzen'!A:L,11,FALSE)</f>
        <v>-150.03</v>
      </c>
      <c r="E21128" s="118">
        <f>VLOOKUP(CONCATENATE(B21128,C21128),'Bron BM-prijzen'!A:L,12,FALSE)</f>
        <v>-150.03</v>
      </c>
      <c r="F21128" s="121">
        <f>AVERAGEIFS('Rekensheet Uurdata'!E:E,'Rekensheet Uurdata'!A:A,QUOTIENT('Rekensheet Kwartierdata'!A21128-1,4)+1)/4</f>
        <v>22.875</v>
      </c>
      <c r="G21128" s="84">
        <f>IFERROR(VALUE(VLOOKUP(A21128,'Bron Productie'!A:H,7))/4,-1)</f>
        <v>39</v>
      </c>
      <c r="H21128" s="84">
        <f t="shared" si="3974"/>
        <v>39</v>
      </c>
      <c r="I21128" s="84">
        <f t="shared" si="3968"/>
        <v>16.125</v>
      </c>
      <c r="J21128" s="118">
        <f t="shared" si="3969"/>
        <v>-2419.2337499999999</v>
      </c>
      <c r="K21128" s="121">
        <f>AVERAGEIFS('Rekensheet Uurdata'!F:F,'Rekensheet Uurdata'!A:A,QUOTIENT('Rekensheet Kwartierdata'!A21128-1,4)+1)/4</f>
        <v>30.125</v>
      </c>
      <c r="L21128" s="84">
        <f>IFERROR(VALUE(VLOOKUP(A21128,'Bron Productie'!A:H,5))/4,-1)</f>
        <v>15</v>
      </c>
      <c r="M21128" s="84">
        <f t="shared" si="3975"/>
        <v>15</v>
      </c>
      <c r="N21128" s="84">
        <f t="shared" si="3970"/>
        <v>-15.125</v>
      </c>
      <c r="O21128" s="118">
        <f t="shared" si="3971"/>
        <v>2269.2037500000001</v>
      </c>
      <c r="P21128" s="121">
        <f>AVERAGEIFS('Rekensheet Uurdata'!G:G,'Rekensheet Uurdata'!A:A,QUOTIENT('Rekensheet Kwartierdata'!A21128-1,4)+1)/4</f>
        <v>0</v>
      </c>
      <c r="Q21128" s="84">
        <f>IFERROR(VALUE(VLOOKUP(A21128,'Bron Productie'!A:H,3))/4,-1)</f>
        <v>0</v>
      </c>
      <c r="R21128" s="84">
        <f t="shared" si="3976"/>
        <v>0</v>
      </c>
      <c r="S21128" s="84">
        <f t="shared" si="3972"/>
        <v>0</v>
      </c>
      <c r="T21128" s="86">
        <f t="shared" si="3973"/>
        <v>0</v>
      </c>
    </row>
    <row r="21129" spans="1:20" x14ac:dyDescent="0.25">
      <c r="A21129" s="113">
        <f t="shared" si="3977"/>
        <v>21124</v>
      </c>
      <c r="B21129" s="185">
        <f t="shared" si="3967"/>
        <v>43321</v>
      </c>
      <c r="C21129" s="118">
        <f t="shared" si="3978"/>
        <v>8</v>
      </c>
      <c r="D21129" s="121">
        <f>VLOOKUP(CONCATENATE(B21129,C21129),'Bron BM-prijzen'!A:L,11,FALSE)</f>
        <v>32.1</v>
      </c>
      <c r="E21129" s="118">
        <f>VLOOKUP(CONCATENATE(B21129,C21129),'Bron BM-prijzen'!A:L,12,FALSE)</f>
        <v>32.1</v>
      </c>
      <c r="F21129" s="121">
        <f>AVERAGEIFS('Rekensheet Uurdata'!E:E,'Rekensheet Uurdata'!A:A,QUOTIENT('Rekensheet Kwartierdata'!A21129-1,4)+1)/4</f>
        <v>22.875</v>
      </c>
      <c r="G21129" s="84">
        <f>IFERROR(VALUE(VLOOKUP(A21129,'Bron Productie'!A:H,7))/4,-1)</f>
        <v>44.25</v>
      </c>
      <c r="H21129" s="84">
        <f t="shared" si="3974"/>
        <v>44.25</v>
      </c>
      <c r="I21129" s="84">
        <f t="shared" si="3968"/>
        <v>21.375</v>
      </c>
      <c r="J21129" s="118">
        <f t="shared" si="3969"/>
        <v>686.13750000000005</v>
      </c>
      <c r="K21129" s="121">
        <f>AVERAGEIFS('Rekensheet Uurdata'!F:F,'Rekensheet Uurdata'!A:A,QUOTIENT('Rekensheet Kwartierdata'!A21129-1,4)+1)/4</f>
        <v>30.125</v>
      </c>
      <c r="L21129" s="84">
        <f>IFERROR(VALUE(VLOOKUP(A21129,'Bron Productie'!A:H,5))/4,-1)</f>
        <v>13.25</v>
      </c>
      <c r="M21129" s="84">
        <f t="shared" si="3975"/>
        <v>13.25</v>
      </c>
      <c r="N21129" s="84">
        <f t="shared" si="3970"/>
        <v>-16.875</v>
      </c>
      <c r="O21129" s="118">
        <f t="shared" si="3971"/>
        <v>-541.6875</v>
      </c>
      <c r="P21129" s="121">
        <f>AVERAGEIFS('Rekensheet Uurdata'!G:G,'Rekensheet Uurdata'!A:A,QUOTIENT('Rekensheet Kwartierdata'!A21129-1,4)+1)/4</f>
        <v>0</v>
      </c>
      <c r="Q21129" s="84">
        <f>IFERROR(VALUE(VLOOKUP(A21129,'Bron Productie'!A:H,3))/4,-1)</f>
        <v>0</v>
      </c>
      <c r="R21129" s="84">
        <f t="shared" si="3976"/>
        <v>0</v>
      </c>
      <c r="S21129" s="84">
        <f t="shared" si="3972"/>
        <v>0</v>
      </c>
      <c r="T21129" s="86">
        <f t="shared" si="3973"/>
        <v>0</v>
      </c>
    </row>
    <row r="21130" spans="1:20" x14ac:dyDescent="0.25">
      <c r="A21130" s="113">
        <f t="shared" si="3977"/>
        <v>21125</v>
      </c>
      <c r="B21130" s="185">
        <f t="shared" si="3967"/>
        <v>43321</v>
      </c>
      <c r="C21130" s="118">
        <f t="shared" si="3978"/>
        <v>9</v>
      </c>
      <c r="D21130" s="121">
        <f>VLOOKUP(CONCATENATE(B21130,C21130),'Bron BM-prijzen'!A:L,11,FALSE)</f>
        <v>53.01</v>
      </c>
      <c r="E21130" s="118">
        <f>VLOOKUP(CONCATENATE(B21130,C21130),'Bron BM-prijzen'!A:L,12,FALSE)</f>
        <v>53.01</v>
      </c>
      <c r="F21130" s="121">
        <f>AVERAGEIFS('Rekensheet Uurdata'!E:E,'Rekensheet Uurdata'!A:A,QUOTIENT('Rekensheet Kwartierdata'!A21130-1,4)+1)/4</f>
        <v>27.3125</v>
      </c>
      <c r="G21130" s="84">
        <f>IFERROR(VALUE(VLOOKUP(A21130,'Bron Productie'!A:H,7))/4,-1)</f>
        <v>40.25</v>
      </c>
      <c r="H21130" s="84">
        <f t="shared" si="3974"/>
        <v>40.25</v>
      </c>
      <c r="I21130" s="84">
        <f t="shared" si="3968"/>
        <v>12.9375</v>
      </c>
      <c r="J21130" s="118">
        <f t="shared" si="3969"/>
        <v>685.81687499999998</v>
      </c>
      <c r="K21130" s="121">
        <f>AVERAGEIFS('Rekensheet Uurdata'!F:F,'Rekensheet Uurdata'!A:A,QUOTIENT('Rekensheet Kwartierdata'!A21130-1,4)+1)/4</f>
        <v>30.125</v>
      </c>
      <c r="L21130" s="84">
        <f>IFERROR(VALUE(VLOOKUP(A21130,'Bron Productie'!A:H,5))/4,-1)</f>
        <v>13.25</v>
      </c>
      <c r="M21130" s="84">
        <f t="shared" si="3975"/>
        <v>13.25</v>
      </c>
      <c r="N21130" s="84">
        <f t="shared" si="3970"/>
        <v>-16.875</v>
      </c>
      <c r="O21130" s="118">
        <f t="shared" si="3971"/>
        <v>-894.54374999999993</v>
      </c>
      <c r="P21130" s="121">
        <f>AVERAGEIFS('Rekensheet Uurdata'!G:G,'Rekensheet Uurdata'!A:A,QUOTIENT('Rekensheet Kwartierdata'!A21130-1,4)+1)/4</f>
        <v>0</v>
      </c>
      <c r="Q21130" s="84">
        <f>IFERROR(VALUE(VLOOKUP(A21130,'Bron Productie'!A:H,3))/4,-1)</f>
        <v>0</v>
      </c>
      <c r="R21130" s="84">
        <f t="shared" si="3976"/>
        <v>0</v>
      </c>
      <c r="S21130" s="84">
        <f t="shared" si="3972"/>
        <v>0</v>
      </c>
      <c r="T21130" s="86">
        <f t="shared" si="3973"/>
        <v>0</v>
      </c>
    </row>
    <row r="21131" spans="1:20" x14ac:dyDescent="0.25">
      <c r="A21131" s="113">
        <f t="shared" si="3977"/>
        <v>21126</v>
      </c>
      <c r="B21131" s="185">
        <f t="shared" si="3967"/>
        <v>43321</v>
      </c>
      <c r="C21131" s="118">
        <f t="shared" si="3978"/>
        <v>10</v>
      </c>
      <c r="D21131" s="121">
        <f>VLOOKUP(CONCATENATE(B21131,C21131),'Bron BM-prijzen'!A:L,11,FALSE)</f>
        <v>27.81</v>
      </c>
      <c r="E21131" s="118">
        <f>VLOOKUP(CONCATENATE(B21131,C21131),'Bron BM-prijzen'!A:L,12,FALSE)</f>
        <v>27.81</v>
      </c>
      <c r="F21131" s="121">
        <f>AVERAGEIFS('Rekensheet Uurdata'!E:E,'Rekensheet Uurdata'!A:A,QUOTIENT('Rekensheet Kwartierdata'!A21131-1,4)+1)/4</f>
        <v>27.3125</v>
      </c>
      <c r="G21131" s="84">
        <f>IFERROR(VALUE(VLOOKUP(A21131,'Bron Productie'!A:H,7))/4,-1)</f>
        <v>39.25</v>
      </c>
      <c r="H21131" s="84">
        <f t="shared" si="3974"/>
        <v>39.25</v>
      </c>
      <c r="I21131" s="84">
        <f t="shared" si="3968"/>
        <v>11.9375</v>
      </c>
      <c r="J21131" s="118">
        <f t="shared" si="3969"/>
        <v>331.981875</v>
      </c>
      <c r="K21131" s="121">
        <f>AVERAGEIFS('Rekensheet Uurdata'!F:F,'Rekensheet Uurdata'!A:A,QUOTIENT('Rekensheet Kwartierdata'!A21131-1,4)+1)/4</f>
        <v>30.125</v>
      </c>
      <c r="L21131" s="84">
        <f>IFERROR(VALUE(VLOOKUP(A21131,'Bron Productie'!A:H,5))/4,-1)</f>
        <v>14.5</v>
      </c>
      <c r="M21131" s="84">
        <f t="shared" si="3975"/>
        <v>14.5</v>
      </c>
      <c r="N21131" s="84">
        <f t="shared" si="3970"/>
        <v>-15.625</v>
      </c>
      <c r="O21131" s="118">
        <f t="shared" si="3971"/>
        <v>-434.53125</v>
      </c>
      <c r="P21131" s="121">
        <f>AVERAGEIFS('Rekensheet Uurdata'!G:G,'Rekensheet Uurdata'!A:A,QUOTIENT('Rekensheet Kwartierdata'!A21131-1,4)+1)/4</f>
        <v>0</v>
      </c>
      <c r="Q21131" s="84">
        <f>IFERROR(VALUE(VLOOKUP(A21131,'Bron Productie'!A:H,3))/4,-1)</f>
        <v>0</v>
      </c>
      <c r="R21131" s="84">
        <f t="shared" si="3976"/>
        <v>0</v>
      </c>
      <c r="S21131" s="84">
        <f t="shared" si="3972"/>
        <v>0</v>
      </c>
      <c r="T21131" s="86">
        <f t="shared" si="3973"/>
        <v>0</v>
      </c>
    </row>
    <row r="21132" spans="1:20" x14ac:dyDescent="0.25">
      <c r="A21132" s="113">
        <f t="shared" si="3977"/>
        <v>21127</v>
      </c>
      <c r="B21132" s="185">
        <f t="shared" si="3967"/>
        <v>43321</v>
      </c>
      <c r="C21132" s="118">
        <f t="shared" si="3978"/>
        <v>11</v>
      </c>
      <c r="D21132" s="121">
        <f>VLOOKUP(CONCATENATE(B21132,C21132),'Bron BM-prijzen'!A:L,11,FALSE)</f>
        <v>20.239999999999998</v>
      </c>
      <c r="E21132" s="118">
        <f>VLOOKUP(CONCATENATE(B21132,C21132),'Bron BM-prijzen'!A:L,12,FALSE)</f>
        <v>20.239999999999998</v>
      </c>
      <c r="F21132" s="121">
        <f>AVERAGEIFS('Rekensheet Uurdata'!E:E,'Rekensheet Uurdata'!A:A,QUOTIENT('Rekensheet Kwartierdata'!A21132-1,4)+1)/4</f>
        <v>27.3125</v>
      </c>
      <c r="G21132" s="84">
        <f>IFERROR(VALUE(VLOOKUP(A21132,'Bron Productie'!A:H,7))/4,-1)</f>
        <v>39.5</v>
      </c>
      <c r="H21132" s="84">
        <f t="shared" si="3974"/>
        <v>39.5</v>
      </c>
      <c r="I21132" s="84">
        <f t="shared" si="3968"/>
        <v>12.1875</v>
      </c>
      <c r="J21132" s="118">
        <f t="shared" si="3969"/>
        <v>246.67499999999998</v>
      </c>
      <c r="K21132" s="121">
        <f>AVERAGEIFS('Rekensheet Uurdata'!F:F,'Rekensheet Uurdata'!A:A,QUOTIENT('Rekensheet Kwartierdata'!A21132-1,4)+1)/4</f>
        <v>30.125</v>
      </c>
      <c r="L21132" s="84">
        <f>IFERROR(VALUE(VLOOKUP(A21132,'Bron Productie'!A:H,5))/4,-1)</f>
        <v>13.75</v>
      </c>
      <c r="M21132" s="84">
        <f t="shared" si="3975"/>
        <v>13.75</v>
      </c>
      <c r="N21132" s="84">
        <f t="shared" si="3970"/>
        <v>-16.375</v>
      </c>
      <c r="O21132" s="118">
        <f t="shared" si="3971"/>
        <v>-331.42999999999995</v>
      </c>
      <c r="P21132" s="121">
        <f>AVERAGEIFS('Rekensheet Uurdata'!G:G,'Rekensheet Uurdata'!A:A,QUOTIENT('Rekensheet Kwartierdata'!A21132-1,4)+1)/4</f>
        <v>0</v>
      </c>
      <c r="Q21132" s="84">
        <f>IFERROR(VALUE(VLOOKUP(A21132,'Bron Productie'!A:H,3))/4,-1)</f>
        <v>0</v>
      </c>
      <c r="R21132" s="84">
        <f t="shared" si="3976"/>
        <v>0</v>
      </c>
      <c r="S21132" s="84">
        <f t="shared" si="3972"/>
        <v>0</v>
      </c>
      <c r="T21132" s="86">
        <f t="shared" si="3973"/>
        <v>0</v>
      </c>
    </row>
    <row r="21133" spans="1:20" x14ac:dyDescent="0.25">
      <c r="A21133" s="113">
        <f t="shared" si="3977"/>
        <v>21128</v>
      </c>
      <c r="B21133" s="185">
        <f t="shared" si="3967"/>
        <v>43321</v>
      </c>
      <c r="C21133" s="118">
        <f t="shared" si="3978"/>
        <v>12</v>
      </c>
      <c r="D21133" s="121">
        <f>VLOOKUP(CONCATENATE(B21133,C21133),'Bron BM-prijzen'!A:L,11,FALSE)</f>
        <v>42.87</v>
      </c>
      <c r="E21133" s="118">
        <f>VLOOKUP(CONCATENATE(B21133,C21133),'Bron BM-prijzen'!A:L,12,FALSE)</f>
        <v>42.87</v>
      </c>
      <c r="F21133" s="121">
        <f>AVERAGEIFS('Rekensheet Uurdata'!E:E,'Rekensheet Uurdata'!A:A,QUOTIENT('Rekensheet Kwartierdata'!A21133-1,4)+1)/4</f>
        <v>27.3125</v>
      </c>
      <c r="G21133" s="84">
        <f>IFERROR(VALUE(VLOOKUP(A21133,'Bron Productie'!A:H,7))/4,-1)</f>
        <v>47.5</v>
      </c>
      <c r="H21133" s="84">
        <f t="shared" si="3974"/>
        <v>47.5</v>
      </c>
      <c r="I21133" s="84">
        <f t="shared" si="3968"/>
        <v>20.1875</v>
      </c>
      <c r="J21133" s="118">
        <f t="shared" si="3969"/>
        <v>865.4381249999999</v>
      </c>
      <c r="K21133" s="121">
        <f>AVERAGEIFS('Rekensheet Uurdata'!F:F,'Rekensheet Uurdata'!A:A,QUOTIENT('Rekensheet Kwartierdata'!A21133-1,4)+1)/4</f>
        <v>30.125</v>
      </c>
      <c r="L21133" s="84">
        <f>IFERROR(VALUE(VLOOKUP(A21133,'Bron Productie'!A:H,5))/4,-1)</f>
        <v>11.25</v>
      </c>
      <c r="M21133" s="84">
        <f t="shared" si="3975"/>
        <v>11.25</v>
      </c>
      <c r="N21133" s="84">
        <f t="shared" si="3970"/>
        <v>-18.875</v>
      </c>
      <c r="O21133" s="118">
        <f t="shared" si="3971"/>
        <v>-809.17124999999999</v>
      </c>
      <c r="P21133" s="121">
        <f>AVERAGEIFS('Rekensheet Uurdata'!G:G,'Rekensheet Uurdata'!A:A,QUOTIENT('Rekensheet Kwartierdata'!A21133-1,4)+1)/4</f>
        <v>0</v>
      </c>
      <c r="Q21133" s="84">
        <f>IFERROR(VALUE(VLOOKUP(A21133,'Bron Productie'!A:H,3))/4,-1)</f>
        <v>0</v>
      </c>
      <c r="R21133" s="84">
        <f t="shared" si="3976"/>
        <v>0</v>
      </c>
      <c r="S21133" s="84">
        <f t="shared" si="3972"/>
        <v>0</v>
      </c>
      <c r="T21133" s="86">
        <f t="shared" si="3973"/>
        <v>0</v>
      </c>
    </row>
    <row r="21134" spans="1:20" x14ac:dyDescent="0.25">
      <c r="A21134" s="113">
        <f t="shared" si="3977"/>
        <v>21129</v>
      </c>
      <c r="B21134" s="185">
        <f t="shared" si="3967"/>
        <v>43321</v>
      </c>
      <c r="C21134" s="118">
        <f t="shared" si="3978"/>
        <v>13</v>
      </c>
      <c r="D21134" s="121">
        <f>VLOOKUP(CONCATENATE(B21134,C21134),'Bron BM-prijzen'!A:L,11,FALSE)</f>
        <v>42.78</v>
      </c>
      <c r="E21134" s="118">
        <f>VLOOKUP(CONCATENATE(B21134,C21134),'Bron BM-prijzen'!A:L,12,FALSE)</f>
        <v>42.78</v>
      </c>
      <c r="F21134" s="121">
        <f>AVERAGEIFS('Rekensheet Uurdata'!E:E,'Rekensheet Uurdata'!A:A,QUOTIENT('Rekensheet Kwartierdata'!A21134-1,4)+1)/4</f>
        <v>27.25</v>
      </c>
      <c r="G21134" s="84">
        <f>IFERROR(VALUE(VLOOKUP(A21134,'Bron Productie'!A:H,7))/4,-1)</f>
        <v>50.75</v>
      </c>
      <c r="H21134" s="84">
        <f t="shared" si="3974"/>
        <v>50.75</v>
      </c>
      <c r="I21134" s="84">
        <f t="shared" si="3968"/>
        <v>23.5</v>
      </c>
      <c r="J21134" s="118">
        <f t="shared" si="3969"/>
        <v>1005.33</v>
      </c>
      <c r="K21134" s="121">
        <f>AVERAGEIFS('Rekensheet Uurdata'!F:F,'Rekensheet Uurdata'!A:A,QUOTIENT('Rekensheet Kwartierdata'!A21134-1,4)+1)/4</f>
        <v>30.125</v>
      </c>
      <c r="L21134" s="84">
        <f>IFERROR(VALUE(VLOOKUP(A21134,'Bron Productie'!A:H,5))/4,-1)</f>
        <v>9.5</v>
      </c>
      <c r="M21134" s="84">
        <f t="shared" si="3975"/>
        <v>9.5</v>
      </c>
      <c r="N21134" s="84">
        <f t="shared" si="3970"/>
        <v>-20.625</v>
      </c>
      <c r="O21134" s="118">
        <f t="shared" si="3971"/>
        <v>-882.33749999999998</v>
      </c>
      <c r="P21134" s="121">
        <f>AVERAGEIFS('Rekensheet Uurdata'!G:G,'Rekensheet Uurdata'!A:A,QUOTIENT('Rekensheet Kwartierdata'!A21134-1,4)+1)/4</f>
        <v>0</v>
      </c>
      <c r="Q21134" s="84">
        <f>IFERROR(VALUE(VLOOKUP(A21134,'Bron Productie'!A:H,3))/4,-1)</f>
        <v>0</v>
      </c>
      <c r="R21134" s="84">
        <f t="shared" si="3976"/>
        <v>0</v>
      </c>
      <c r="S21134" s="84">
        <f t="shared" si="3972"/>
        <v>0</v>
      </c>
      <c r="T21134" s="86">
        <f t="shared" si="3973"/>
        <v>0</v>
      </c>
    </row>
    <row r="21135" spans="1:20" x14ac:dyDescent="0.25">
      <c r="A21135" s="113">
        <f t="shared" si="3977"/>
        <v>21130</v>
      </c>
      <c r="B21135" s="185">
        <f t="shared" si="3967"/>
        <v>43321</v>
      </c>
      <c r="C21135" s="118">
        <f t="shared" si="3978"/>
        <v>14</v>
      </c>
      <c r="D21135" s="121">
        <f>VLOOKUP(CONCATENATE(B21135,C21135),'Bron BM-prijzen'!A:L,11,FALSE)</f>
        <v>42.16</v>
      </c>
      <c r="E21135" s="118">
        <f>VLOOKUP(CONCATENATE(B21135,C21135),'Bron BM-prijzen'!A:L,12,FALSE)</f>
        <v>42.16</v>
      </c>
      <c r="F21135" s="121">
        <f>AVERAGEIFS('Rekensheet Uurdata'!E:E,'Rekensheet Uurdata'!A:A,QUOTIENT('Rekensheet Kwartierdata'!A21135-1,4)+1)/4</f>
        <v>27.25</v>
      </c>
      <c r="G21135" s="84">
        <f>IFERROR(VALUE(VLOOKUP(A21135,'Bron Productie'!A:H,7))/4,-1)</f>
        <v>50.25</v>
      </c>
      <c r="H21135" s="84">
        <f t="shared" si="3974"/>
        <v>50.25</v>
      </c>
      <c r="I21135" s="84">
        <f t="shared" si="3968"/>
        <v>23</v>
      </c>
      <c r="J21135" s="118">
        <f t="shared" si="3969"/>
        <v>969.68</v>
      </c>
      <c r="K21135" s="121">
        <f>AVERAGEIFS('Rekensheet Uurdata'!F:F,'Rekensheet Uurdata'!A:A,QUOTIENT('Rekensheet Kwartierdata'!A21135-1,4)+1)/4</f>
        <v>30.125</v>
      </c>
      <c r="L21135" s="84">
        <f>IFERROR(VALUE(VLOOKUP(A21135,'Bron Productie'!A:H,5))/4,-1)</f>
        <v>7</v>
      </c>
      <c r="M21135" s="84">
        <f t="shared" si="3975"/>
        <v>7</v>
      </c>
      <c r="N21135" s="84">
        <f t="shared" si="3970"/>
        <v>-23.125</v>
      </c>
      <c r="O21135" s="118">
        <f t="shared" si="3971"/>
        <v>-974.94999999999993</v>
      </c>
      <c r="P21135" s="121">
        <f>AVERAGEIFS('Rekensheet Uurdata'!G:G,'Rekensheet Uurdata'!A:A,QUOTIENT('Rekensheet Kwartierdata'!A21135-1,4)+1)/4</f>
        <v>0</v>
      </c>
      <c r="Q21135" s="84">
        <f>IFERROR(VALUE(VLOOKUP(A21135,'Bron Productie'!A:H,3))/4,-1)</f>
        <v>0</v>
      </c>
      <c r="R21135" s="84">
        <f t="shared" si="3976"/>
        <v>0</v>
      </c>
      <c r="S21135" s="84">
        <f t="shared" si="3972"/>
        <v>0</v>
      </c>
      <c r="T21135" s="86">
        <f t="shared" si="3973"/>
        <v>0</v>
      </c>
    </row>
    <row r="21136" spans="1:20" x14ac:dyDescent="0.25">
      <c r="A21136" s="113">
        <f t="shared" si="3977"/>
        <v>21131</v>
      </c>
      <c r="B21136" s="185">
        <f t="shared" si="3967"/>
        <v>43321</v>
      </c>
      <c r="C21136" s="118">
        <f t="shared" si="3978"/>
        <v>15</v>
      </c>
      <c r="D21136" s="121">
        <f>VLOOKUP(CONCATENATE(B21136,C21136),'Bron BM-prijzen'!A:L,11,FALSE)</f>
        <v>42.16</v>
      </c>
      <c r="E21136" s="118">
        <f>VLOOKUP(CONCATENATE(B21136,C21136),'Bron BM-prijzen'!A:L,12,FALSE)</f>
        <v>42.16</v>
      </c>
      <c r="F21136" s="121">
        <f>AVERAGEIFS('Rekensheet Uurdata'!E:E,'Rekensheet Uurdata'!A:A,QUOTIENT('Rekensheet Kwartierdata'!A21136-1,4)+1)/4</f>
        <v>27.25</v>
      </c>
      <c r="G21136" s="84">
        <f>IFERROR(VALUE(VLOOKUP(A21136,'Bron Productie'!A:H,7))/4,-1)</f>
        <v>49.5</v>
      </c>
      <c r="H21136" s="84">
        <f t="shared" si="3974"/>
        <v>49.5</v>
      </c>
      <c r="I21136" s="84">
        <f t="shared" si="3968"/>
        <v>22.25</v>
      </c>
      <c r="J21136" s="118">
        <f t="shared" si="3969"/>
        <v>938.06</v>
      </c>
      <c r="K21136" s="121">
        <f>AVERAGEIFS('Rekensheet Uurdata'!F:F,'Rekensheet Uurdata'!A:A,QUOTIENT('Rekensheet Kwartierdata'!A21136-1,4)+1)/4</f>
        <v>30.125</v>
      </c>
      <c r="L21136" s="84">
        <f>IFERROR(VALUE(VLOOKUP(A21136,'Bron Productie'!A:H,5))/4,-1)</f>
        <v>5</v>
      </c>
      <c r="M21136" s="84">
        <f t="shared" si="3975"/>
        <v>5</v>
      </c>
      <c r="N21136" s="84">
        <f t="shared" si="3970"/>
        <v>-25.125</v>
      </c>
      <c r="O21136" s="118">
        <f t="shared" si="3971"/>
        <v>-1059.27</v>
      </c>
      <c r="P21136" s="121">
        <f>AVERAGEIFS('Rekensheet Uurdata'!G:G,'Rekensheet Uurdata'!A:A,QUOTIENT('Rekensheet Kwartierdata'!A21136-1,4)+1)/4</f>
        <v>0</v>
      </c>
      <c r="Q21136" s="84">
        <f>IFERROR(VALUE(VLOOKUP(A21136,'Bron Productie'!A:H,3))/4,-1)</f>
        <v>0</v>
      </c>
      <c r="R21136" s="84">
        <f t="shared" si="3976"/>
        <v>0</v>
      </c>
      <c r="S21136" s="84">
        <f t="shared" si="3972"/>
        <v>0</v>
      </c>
      <c r="T21136" s="86">
        <f t="shared" si="3973"/>
        <v>0</v>
      </c>
    </row>
    <row r="21137" spans="1:20" x14ac:dyDescent="0.25">
      <c r="A21137" s="113">
        <f t="shared" si="3977"/>
        <v>21132</v>
      </c>
      <c r="B21137" s="185">
        <f t="shared" si="3967"/>
        <v>43321</v>
      </c>
      <c r="C21137" s="118">
        <f t="shared" si="3978"/>
        <v>16</v>
      </c>
      <c r="D21137" s="121">
        <f>VLOOKUP(CONCATENATE(B21137,C21137),'Bron BM-prijzen'!A:L,11,FALSE)</f>
        <v>42.16</v>
      </c>
      <c r="E21137" s="118">
        <f>VLOOKUP(CONCATENATE(B21137,C21137),'Bron BM-prijzen'!A:L,12,FALSE)</f>
        <v>42.16</v>
      </c>
      <c r="F21137" s="121">
        <f>AVERAGEIFS('Rekensheet Uurdata'!E:E,'Rekensheet Uurdata'!A:A,QUOTIENT('Rekensheet Kwartierdata'!A21137-1,4)+1)/4</f>
        <v>27.25</v>
      </c>
      <c r="G21137" s="84">
        <f>IFERROR(VALUE(VLOOKUP(A21137,'Bron Productie'!A:H,7))/4,-1)</f>
        <v>43.5</v>
      </c>
      <c r="H21137" s="84">
        <f t="shared" si="3974"/>
        <v>43.5</v>
      </c>
      <c r="I21137" s="84">
        <f t="shared" si="3968"/>
        <v>16.25</v>
      </c>
      <c r="J21137" s="118">
        <f t="shared" si="3969"/>
        <v>685.09999999999991</v>
      </c>
      <c r="K21137" s="121">
        <f>AVERAGEIFS('Rekensheet Uurdata'!F:F,'Rekensheet Uurdata'!A:A,QUOTIENT('Rekensheet Kwartierdata'!A21137-1,4)+1)/4</f>
        <v>30.125</v>
      </c>
      <c r="L21137" s="84">
        <f>IFERROR(VALUE(VLOOKUP(A21137,'Bron Productie'!A:H,5))/4,-1)</f>
        <v>3.5</v>
      </c>
      <c r="M21137" s="84">
        <f t="shared" si="3975"/>
        <v>3.5</v>
      </c>
      <c r="N21137" s="84">
        <f t="shared" si="3970"/>
        <v>-26.625</v>
      </c>
      <c r="O21137" s="118">
        <f t="shared" si="3971"/>
        <v>-1122.51</v>
      </c>
      <c r="P21137" s="121">
        <f>AVERAGEIFS('Rekensheet Uurdata'!G:G,'Rekensheet Uurdata'!A:A,QUOTIENT('Rekensheet Kwartierdata'!A21137-1,4)+1)/4</f>
        <v>0</v>
      </c>
      <c r="Q21137" s="84">
        <f>IFERROR(VALUE(VLOOKUP(A21137,'Bron Productie'!A:H,3))/4,-1)</f>
        <v>0</v>
      </c>
      <c r="R21137" s="84">
        <f t="shared" si="3976"/>
        <v>0</v>
      </c>
      <c r="S21137" s="84">
        <f t="shared" si="3972"/>
        <v>0</v>
      </c>
      <c r="T21137" s="86">
        <f t="shared" si="3973"/>
        <v>0</v>
      </c>
    </row>
    <row r="21138" spans="1:20" x14ac:dyDescent="0.25">
      <c r="A21138" s="113">
        <f t="shared" si="3977"/>
        <v>21133</v>
      </c>
      <c r="B21138" s="185">
        <f t="shared" si="3967"/>
        <v>43321</v>
      </c>
      <c r="C21138" s="118">
        <f t="shared" si="3978"/>
        <v>17</v>
      </c>
      <c r="D21138" s="121">
        <f>VLOOKUP(CONCATENATE(B21138,C21138),'Bron BM-prijzen'!A:L,11,FALSE)</f>
        <v>43.91</v>
      </c>
      <c r="E21138" s="118">
        <f>VLOOKUP(CONCATENATE(B21138,C21138),'Bron BM-prijzen'!A:L,12,FALSE)</f>
        <v>43.91</v>
      </c>
      <c r="F21138" s="121">
        <f>AVERAGEIFS('Rekensheet Uurdata'!E:E,'Rekensheet Uurdata'!A:A,QUOTIENT('Rekensheet Kwartierdata'!A21138-1,4)+1)/4</f>
        <v>32.8125</v>
      </c>
      <c r="G21138" s="84">
        <f>IFERROR(VALUE(VLOOKUP(A21138,'Bron Productie'!A:H,7))/4,-1)</f>
        <v>40</v>
      </c>
      <c r="H21138" s="84">
        <f t="shared" si="3974"/>
        <v>40</v>
      </c>
      <c r="I21138" s="84">
        <f t="shared" si="3968"/>
        <v>7.1875</v>
      </c>
      <c r="J21138" s="118">
        <f t="shared" si="3969"/>
        <v>315.60312499999998</v>
      </c>
      <c r="K21138" s="121">
        <f>AVERAGEIFS('Rekensheet Uurdata'!F:F,'Rekensheet Uurdata'!A:A,QUOTIENT('Rekensheet Kwartierdata'!A21138-1,4)+1)/4</f>
        <v>28</v>
      </c>
      <c r="L21138" s="84">
        <f>IFERROR(VALUE(VLOOKUP(A21138,'Bron Productie'!A:H,5))/4,-1)</f>
        <v>6.75</v>
      </c>
      <c r="M21138" s="84">
        <f t="shared" si="3975"/>
        <v>6.75</v>
      </c>
      <c r="N21138" s="84">
        <f t="shared" si="3970"/>
        <v>-21.25</v>
      </c>
      <c r="O21138" s="118">
        <f t="shared" si="3971"/>
        <v>-933.08749999999998</v>
      </c>
      <c r="P21138" s="121">
        <f>AVERAGEIFS('Rekensheet Uurdata'!G:G,'Rekensheet Uurdata'!A:A,QUOTIENT('Rekensheet Kwartierdata'!A21138-1,4)+1)/4</f>
        <v>0</v>
      </c>
      <c r="Q21138" s="84">
        <f>IFERROR(VALUE(VLOOKUP(A21138,'Bron Productie'!A:H,3))/4,-1)</f>
        <v>0</v>
      </c>
      <c r="R21138" s="84">
        <f t="shared" si="3976"/>
        <v>0</v>
      </c>
      <c r="S21138" s="84">
        <f t="shared" si="3972"/>
        <v>0</v>
      </c>
      <c r="T21138" s="86">
        <f t="shared" si="3973"/>
        <v>0</v>
      </c>
    </row>
    <row r="21139" spans="1:20" x14ac:dyDescent="0.25">
      <c r="A21139" s="113">
        <f t="shared" si="3977"/>
        <v>21134</v>
      </c>
      <c r="B21139" s="185">
        <f t="shared" si="3967"/>
        <v>43321</v>
      </c>
      <c r="C21139" s="118">
        <f t="shared" si="3978"/>
        <v>18</v>
      </c>
      <c r="D21139" s="121">
        <f>VLOOKUP(CONCATENATE(B21139,C21139),'Bron BM-prijzen'!A:L,11,FALSE)</f>
        <v>42.16</v>
      </c>
      <c r="E21139" s="118">
        <f>VLOOKUP(CONCATENATE(B21139,C21139),'Bron BM-prijzen'!A:L,12,FALSE)</f>
        <v>42.16</v>
      </c>
      <c r="F21139" s="121">
        <f>AVERAGEIFS('Rekensheet Uurdata'!E:E,'Rekensheet Uurdata'!A:A,QUOTIENT('Rekensheet Kwartierdata'!A21139-1,4)+1)/4</f>
        <v>32.8125</v>
      </c>
      <c r="G21139" s="84">
        <f>IFERROR(VALUE(VLOOKUP(A21139,'Bron Productie'!A:H,7))/4,-1)</f>
        <v>41.5</v>
      </c>
      <c r="H21139" s="84">
        <f t="shared" si="3974"/>
        <v>41.5</v>
      </c>
      <c r="I21139" s="84">
        <f t="shared" si="3968"/>
        <v>8.6875</v>
      </c>
      <c r="J21139" s="118">
        <f t="shared" si="3969"/>
        <v>366.26499999999999</v>
      </c>
      <c r="K21139" s="121">
        <f>AVERAGEIFS('Rekensheet Uurdata'!F:F,'Rekensheet Uurdata'!A:A,QUOTIENT('Rekensheet Kwartierdata'!A21139-1,4)+1)/4</f>
        <v>28</v>
      </c>
      <c r="L21139" s="84">
        <f>IFERROR(VALUE(VLOOKUP(A21139,'Bron Productie'!A:H,5))/4,-1)</f>
        <v>8.5</v>
      </c>
      <c r="M21139" s="84">
        <f t="shared" si="3975"/>
        <v>8.5</v>
      </c>
      <c r="N21139" s="84">
        <f t="shared" si="3970"/>
        <v>-19.5</v>
      </c>
      <c r="O21139" s="118">
        <f t="shared" si="3971"/>
        <v>-822.11999999999989</v>
      </c>
      <c r="P21139" s="121">
        <f>AVERAGEIFS('Rekensheet Uurdata'!G:G,'Rekensheet Uurdata'!A:A,QUOTIENT('Rekensheet Kwartierdata'!A21139-1,4)+1)/4</f>
        <v>0</v>
      </c>
      <c r="Q21139" s="84">
        <f>IFERROR(VALUE(VLOOKUP(A21139,'Bron Productie'!A:H,3))/4,-1)</f>
        <v>0</v>
      </c>
      <c r="R21139" s="84">
        <f t="shared" si="3976"/>
        <v>0</v>
      </c>
      <c r="S21139" s="84">
        <f t="shared" si="3972"/>
        <v>0</v>
      </c>
      <c r="T21139" s="86">
        <f t="shared" si="3973"/>
        <v>0</v>
      </c>
    </row>
    <row r="21140" spans="1:20" x14ac:dyDescent="0.25">
      <c r="A21140" s="113">
        <f t="shared" si="3977"/>
        <v>21135</v>
      </c>
      <c r="B21140" s="185">
        <f t="shared" si="3967"/>
        <v>43321</v>
      </c>
      <c r="C21140" s="118">
        <f t="shared" si="3978"/>
        <v>19</v>
      </c>
      <c r="D21140" s="121">
        <f>VLOOKUP(CONCATENATE(B21140,C21140),'Bron BM-prijzen'!A:L,11,FALSE)</f>
        <v>42.16</v>
      </c>
      <c r="E21140" s="118">
        <f>VLOOKUP(CONCATENATE(B21140,C21140),'Bron BM-prijzen'!A:L,12,FALSE)</f>
        <v>42.16</v>
      </c>
      <c r="F21140" s="121">
        <f>AVERAGEIFS('Rekensheet Uurdata'!E:E,'Rekensheet Uurdata'!A:A,QUOTIENT('Rekensheet Kwartierdata'!A21140-1,4)+1)/4</f>
        <v>32.8125</v>
      </c>
      <c r="G21140" s="84">
        <f>IFERROR(VALUE(VLOOKUP(A21140,'Bron Productie'!A:H,7))/4,-1)</f>
        <v>38.25</v>
      </c>
      <c r="H21140" s="84">
        <f t="shared" si="3974"/>
        <v>38.25</v>
      </c>
      <c r="I21140" s="84">
        <f t="shared" si="3968"/>
        <v>5.4375</v>
      </c>
      <c r="J21140" s="118">
        <f t="shared" si="3969"/>
        <v>229.24499999999998</v>
      </c>
      <c r="K21140" s="121">
        <f>AVERAGEIFS('Rekensheet Uurdata'!F:F,'Rekensheet Uurdata'!A:A,QUOTIENT('Rekensheet Kwartierdata'!A21140-1,4)+1)/4</f>
        <v>28</v>
      </c>
      <c r="L21140" s="84">
        <f>IFERROR(VALUE(VLOOKUP(A21140,'Bron Productie'!A:H,5))/4,-1)</f>
        <v>9.25</v>
      </c>
      <c r="M21140" s="84">
        <f t="shared" si="3975"/>
        <v>9.25</v>
      </c>
      <c r="N21140" s="84">
        <f t="shared" si="3970"/>
        <v>-18.75</v>
      </c>
      <c r="O21140" s="118">
        <f t="shared" si="3971"/>
        <v>-790.49999999999989</v>
      </c>
      <c r="P21140" s="121">
        <f>AVERAGEIFS('Rekensheet Uurdata'!G:G,'Rekensheet Uurdata'!A:A,QUOTIENT('Rekensheet Kwartierdata'!A21140-1,4)+1)/4</f>
        <v>0</v>
      </c>
      <c r="Q21140" s="84">
        <f>IFERROR(VALUE(VLOOKUP(A21140,'Bron Productie'!A:H,3))/4,-1)</f>
        <v>0</v>
      </c>
      <c r="R21140" s="84">
        <f t="shared" si="3976"/>
        <v>0</v>
      </c>
      <c r="S21140" s="84">
        <f t="shared" si="3972"/>
        <v>0</v>
      </c>
      <c r="T21140" s="86">
        <f t="shared" si="3973"/>
        <v>0</v>
      </c>
    </row>
    <row r="21141" spans="1:20" x14ac:dyDescent="0.25">
      <c r="A21141" s="113">
        <f t="shared" si="3977"/>
        <v>21136</v>
      </c>
      <c r="B21141" s="185">
        <f t="shared" si="3967"/>
        <v>43321</v>
      </c>
      <c r="C21141" s="118">
        <f t="shared" si="3978"/>
        <v>20</v>
      </c>
      <c r="D21141" s="121">
        <f>VLOOKUP(CONCATENATE(B21141,C21141),'Bron BM-prijzen'!A:L,11,FALSE)</f>
        <v>42.15</v>
      </c>
      <c r="E21141" s="118">
        <f>VLOOKUP(CONCATENATE(B21141,C21141),'Bron BM-prijzen'!A:L,12,FALSE)</f>
        <v>42.15</v>
      </c>
      <c r="F21141" s="121">
        <f>AVERAGEIFS('Rekensheet Uurdata'!E:E,'Rekensheet Uurdata'!A:A,QUOTIENT('Rekensheet Kwartierdata'!A21141-1,4)+1)/4</f>
        <v>32.8125</v>
      </c>
      <c r="G21141" s="84">
        <f>IFERROR(VALUE(VLOOKUP(A21141,'Bron Productie'!A:H,7))/4,-1)</f>
        <v>42.5</v>
      </c>
      <c r="H21141" s="84">
        <f t="shared" si="3974"/>
        <v>42.5</v>
      </c>
      <c r="I21141" s="84">
        <f t="shared" si="3968"/>
        <v>9.6875</v>
      </c>
      <c r="J21141" s="118">
        <f t="shared" si="3969"/>
        <v>408.328125</v>
      </c>
      <c r="K21141" s="121">
        <f>AVERAGEIFS('Rekensheet Uurdata'!F:F,'Rekensheet Uurdata'!A:A,QUOTIENT('Rekensheet Kwartierdata'!A21141-1,4)+1)/4</f>
        <v>28</v>
      </c>
      <c r="L21141" s="84">
        <f>IFERROR(VALUE(VLOOKUP(A21141,'Bron Productie'!A:H,5))/4,-1)</f>
        <v>5.75</v>
      </c>
      <c r="M21141" s="84">
        <f t="shared" si="3975"/>
        <v>5.75</v>
      </c>
      <c r="N21141" s="84">
        <f t="shared" si="3970"/>
        <v>-22.25</v>
      </c>
      <c r="O21141" s="118">
        <f t="shared" si="3971"/>
        <v>-937.83749999999998</v>
      </c>
      <c r="P21141" s="121">
        <f>AVERAGEIFS('Rekensheet Uurdata'!G:G,'Rekensheet Uurdata'!A:A,QUOTIENT('Rekensheet Kwartierdata'!A21141-1,4)+1)/4</f>
        <v>0</v>
      </c>
      <c r="Q21141" s="84">
        <f>IFERROR(VALUE(VLOOKUP(A21141,'Bron Productie'!A:H,3))/4,-1)</f>
        <v>0</v>
      </c>
      <c r="R21141" s="84">
        <f t="shared" si="3976"/>
        <v>0</v>
      </c>
      <c r="S21141" s="84">
        <f t="shared" si="3972"/>
        <v>0</v>
      </c>
      <c r="T21141" s="86">
        <f t="shared" si="3973"/>
        <v>0</v>
      </c>
    </row>
    <row r="21142" spans="1:20" x14ac:dyDescent="0.25">
      <c r="A21142" s="113">
        <f t="shared" si="3977"/>
        <v>21137</v>
      </c>
      <c r="B21142" s="185">
        <f t="shared" si="3967"/>
        <v>43321</v>
      </c>
      <c r="C21142" s="118">
        <f t="shared" si="3978"/>
        <v>21</v>
      </c>
      <c r="D21142" s="121">
        <f>VLOOKUP(CONCATENATE(B21142,C21142),'Bron BM-prijzen'!A:L,11,FALSE)</f>
        <v>42.88</v>
      </c>
      <c r="E21142" s="118">
        <f>VLOOKUP(CONCATENATE(B21142,C21142),'Bron BM-prijzen'!A:L,12,FALSE)</f>
        <v>42.88</v>
      </c>
      <c r="F21142" s="121">
        <f>AVERAGEIFS('Rekensheet Uurdata'!E:E,'Rekensheet Uurdata'!A:A,QUOTIENT('Rekensheet Kwartierdata'!A21142-1,4)+1)/4</f>
        <v>51.6875</v>
      </c>
      <c r="G21142" s="84">
        <f>IFERROR(VALUE(VLOOKUP(A21142,'Bron Productie'!A:H,7))/4,-1)</f>
        <v>48</v>
      </c>
      <c r="H21142" s="84">
        <f t="shared" si="3974"/>
        <v>48</v>
      </c>
      <c r="I21142" s="84">
        <f t="shared" si="3968"/>
        <v>-3.6875</v>
      </c>
      <c r="J21142" s="118">
        <f t="shared" si="3969"/>
        <v>-158.12</v>
      </c>
      <c r="K21142" s="121">
        <f>AVERAGEIFS('Rekensheet Uurdata'!F:F,'Rekensheet Uurdata'!A:A,QUOTIENT('Rekensheet Kwartierdata'!A21142-1,4)+1)/4</f>
        <v>26.875</v>
      </c>
      <c r="L21142" s="84">
        <f>IFERROR(VALUE(VLOOKUP(A21142,'Bron Productie'!A:H,5))/4,-1)</f>
        <v>4.5</v>
      </c>
      <c r="M21142" s="84">
        <f t="shared" si="3975"/>
        <v>4.5</v>
      </c>
      <c r="N21142" s="84">
        <f t="shared" si="3970"/>
        <v>-22.375</v>
      </c>
      <c r="O21142" s="118">
        <f t="shared" si="3971"/>
        <v>-959.44</v>
      </c>
      <c r="P21142" s="121">
        <f>AVERAGEIFS('Rekensheet Uurdata'!G:G,'Rekensheet Uurdata'!A:A,QUOTIENT('Rekensheet Kwartierdata'!A21142-1,4)+1)/4</f>
        <v>0</v>
      </c>
      <c r="Q21142" s="84">
        <f>IFERROR(VALUE(VLOOKUP(A21142,'Bron Productie'!A:H,3))/4,-1)</f>
        <v>0</v>
      </c>
      <c r="R21142" s="84">
        <f t="shared" si="3976"/>
        <v>0</v>
      </c>
      <c r="S21142" s="84">
        <f t="shared" si="3972"/>
        <v>0</v>
      </c>
      <c r="T21142" s="86">
        <f t="shared" si="3973"/>
        <v>0</v>
      </c>
    </row>
    <row r="21143" spans="1:20" x14ac:dyDescent="0.25">
      <c r="A21143" s="113">
        <f t="shared" si="3977"/>
        <v>21138</v>
      </c>
      <c r="B21143" s="185">
        <f t="shared" si="3967"/>
        <v>43321</v>
      </c>
      <c r="C21143" s="118">
        <f t="shared" si="3978"/>
        <v>22</v>
      </c>
      <c r="D21143" s="121">
        <f>VLOOKUP(CONCATENATE(B21143,C21143),'Bron BM-prijzen'!A:L,11,FALSE)</f>
        <v>43.1</v>
      </c>
      <c r="E21143" s="118">
        <f>VLOOKUP(CONCATENATE(B21143,C21143),'Bron BM-prijzen'!A:L,12,FALSE)</f>
        <v>43.1</v>
      </c>
      <c r="F21143" s="121">
        <f>AVERAGEIFS('Rekensheet Uurdata'!E:E,'Rekensheet Uurdata'!A:A,QUOTIENT('Rekensheet Kwartierdata'!A21143-1,4)+1)/4</f>
        <v>51.6875</v>
      </c>
      <c r="G21143" s="84">
        <f>IFERROR(VALUE(VLOOKUP(A21143,'Bron Productie'!A:H,7))/4,-1)</f>
        <v>49.5</v>
      </c>
      <c r="H21143" s="84">
        <f t="shared" si="3974"/>
        <v>49.5</v>
      </c>
      <c r="I21143" s="84">
        <f t="shared" si="3968"/>
        <v>-2.1875</v>
      </c>
      <c r="J21143" s="118">
        <f t="shared" si="3969"/>
        <v>-94.28125</v>
      </c>
      <c r="K21143" s="121">
        <f>AVERAGEIFS('Rekensheet Uurdata'!F:F,'Rekensheet Uurdata'!A:A,QUOTIENT('Rekensheet Kwartierdata'!A21143-1,4)+1)/4</f>
        <v>26.875</v>
      </c>
      <c r="L21143" s="84">
        <f>IFERROR(VALUE(VLOOKUP(A21143,'Bron Productie'!A:H,5))/4,-1)</f>
        <v>4.75</v>
      </c>
      <c r="M21143" s="84">
        <f t="shared" si="3975"/>
        <v>4.75</v>
      </c>
      <c r="N21143" s="84">
        <f t="shared" si="3970"/>
        <v>-22.125</v>
      </c>
      <c r="O21143" s="118">
        <f t="shared" si="3971"/>
        <v>-953.58749999999998</v>
      </c>
      <c r="P21143" s="121">
        <f>AVERAGEIFS('Rekensheet Uurdata'!G:G,'Rekensheet Uurdata'!A:A,QUOTIENT('Rekensheet Kwartierdata'!A21143-1,4)+1)/4</f>
        <v>0</v>
      </c>
      <c r="Q21143" s="84">
        <f>IFERROR(VALUE(VLOOKUP(A21143,'Bron Productie'!A:H,3))/4,-1)</f>
        <v>0</v>
      </c>
      <c r="R21143" s="84">
        <f t="shared" si="3976"/>
        <v>0</v>
      </c>
      <c r="S21143" s="84">
        <f t="shared" si="3972"/>
        <v>0</v>
      </c>
      <c r="T21143" s="86">
        <f t="shared" si="3973"/>
        <v>0</v>
      </c>
    </row>
    <row r="21144" spans="1:20" x14ac:dyDescent="0.25">
      <c r="A21144" s="113">
        <f t="shared" si="3977"/>
        <v>21139</v>
      </c>
      <c r="B21144" s="185">
        <f t="shared" si="3967"/>
        <v>43321</v>
      </c>
      <c r="C21144" s="118">
        <f t="shared" si="3978"/>
        <v>23</v>
      </c>
      <c r="D21144" s="121">
        <f>VLOOKUP(CONCATENATE(B21144,C21144),'Bron BM-prijzen'!A:L,11,FALSE)</f>
        <v>46.69</v>
      </c>
      <c r="E21144" s="118">
        <f>VLOOKUP(CONCATENATE(B21144,C21144),'Bron BM-prijzen'!A:L,12,FALSE)</f>
        <v>46.69</v>
      </c>
      <c r="F21144" s="121">
        <f>AVERAGEIFS('Rekensheet Uurdata'!E:E,'Rekensheet Uurdata'!A:A,QUOTIENT('Rekensheet Kwartierdata'!A21144-1,4)+1)/4</f>
        <v>51.6875</v>
      </c>
      <c r="G21144" s="84">
        <f>IFERROR(VALUE(VLOOKUP(A21144,'Bron Productie'!A:H,7))/4,-1)</f>
        <v>50.5</v>
      </c>
      <c r="H21144" s="84">
        <f t="shared" si="3974"/>
        <v>50.5</v>
      </c>
      <c r="I21144" s="84">
        <f t="shared" si="3968"/>
        <v>-1.1875</v>
      </c>
      <c r="J21144" s="118">
        <f t="shared" si="3969"/>
        <v>-55.444374999999994</v>
      </c>
      <c r="K21144" s="121">
        <f>AVERAGEIFS('Rekensheet Uurdata'!F:F,'Rekensheet Uurdata'!A:A,QUOTIENT('Rekensheet Kwartierdata'!A21144-1,4)+1)/4</f>
        <v>26.875</v>
      </c>
      <c r="L21144" s="84">
        <f>IFERROR(VALUE(VLOOKUP(A21144,'Bron Productie'!A:H,5))/4,-1)</f>
        <v>5.5</v>
      </c>
      <c r="M21144" s="84">
        <f t="shared" si="3975"/>
        <v>5.5</v>
      </c>
      <c r="N21144" s="84">
        <f t="shared" si="3970"/>
        <v>-21.375</v>
      </c>
      <c r="O21144" s="118">
        <f t="shared" si="3971"/>
        <v>-997.99874999999997</v>
      </c>
      <c r="P21144" s="121">
        <f>AVERAGEIFS('Rekensheet Uurdata'!G:G,'Rekensheet Uurdata'!A:A,QUOTIENT('Rekensheet Kwartierdata'!A21144-1,4)+1)/4</f>
        <v>0</v>
      </c>
      <c r="Q21144" s="84">
        <f>IFERROR(VALUE(VLOOKUP(A21144,'Bron Productie'!A:H,3))/4,-1)</f>
        <v>0</v>
      </c>
      <c r="R21144" s="84">
        <f t="shared" si="3976"/>
        <v>0</v>
      </c>
      <c r="S21144" s="84">
        <f t="shared" si="3972"/>
        <v>0</v>
      </c>
      <c r="T21144" s="86">
        <f t="shared" si="3973"/>
        <v>0</v>
      </c>
    </row>
    <row r="21145" spans="1:20" x14ac:dyDescent="0.25">
      <c r="A21145" s="113">
        <f t="shared" si="3977"/>
        <v>21140</v>
      </c>
      <c r="B21145" s="185">
        <f t="shared" si="3967"/>
        <v>43321</v>
      </c>
      <c r="C21145" s="118">
        <f t="shared" si="3978"/>
        <v>24</v>
      </c>
      <c r="D21145" s="121">
        <f>VLOOKUP(CONCATENATE(B21145,C21145),'Bron BM-prijzen'!A:L,11,FALSE)</f>
        <v>42.88</v>
      </c>
      <c r="E21145" s="118">
        <f>VLOOKUP(CONCATENATE(B21145,C21145),'Bron BM-prijzen'!A:L,12,FALSE)</f>
        <v>42.88</v>
      </c>
      <c r="F21145" s="121">
        <f>AVERAGEIFS('Rekensheet Uurdata'!E:E,'Rekensheet Uurdata'!A:A,QUOTIENT('Rekensheet Kwartierdata'!A21145-1,4)+1)/4</f>
        <v>51.6875</v>
      </c>
      <c r="G21145" s="84">
        <f>IFERROR(VALUE(VLOOKUP(A21145,'Bron Productie'!A:H,7))/4,-1)</f>
        <v>53.75</v>
      </c>
      <c r="H21145" s="84">
        <f t="shared" si="3974"/>
        <v>53.75</v>
      </c>
      <c r="I21145" s="84">
        <f t="shared" si="3968"/>
        <v>2.0625</v>
      </c>
      <c r="J21145" s="118">
        <f t="shared" si="3969"/>
        <v>88.440000000000012</v>
      </c>
      <c r="K21145" s="121">
        <f>AVERAGEIFS('Rekensheet Uurdata'!F:F,'Rekensheet Uurdata'!A:A,QUOTIENT('Rekensheet Kwartierdata'!A21145-1,4)+1)/4</f>
        <v>26.875</v>
      </c>
      <c r="L21145" s="84">
        <f>IFERROR(VALUE(VLOOKUP(A21145,'Bron Productie'!A:H,5))/4,-1)</f>
        <v>5.5</v>
      </c>
      <c r="M21145" s="84">
        <f t="shared" si="3975"/>
        <v>5.5</v>
      </c>
      <c r="N21145" s="84">
        <f t="shared" si="3970"/>
        <v>-21.375</v>
      </c>
      <c r="O21145" s="118">
        <f t="shared" si="3971"/>
        <v>-916.56000000000006</v>
      </c>
      <c r="P21145" s="121">
        <f>AVERAGEIFS('Rekensheet Uurdata'!G:G,'Rekensheet Uurdata'!A:A,QUOTIENT('Rekensheet Kwartierdata'!A21145-1,4)+1)/4</f>
        <v>0</v>
      </c>
      <c r="Q21145" s="84">
        <f>IFERROR(VALUE(VLOOKUP(A21145,'Bron Productie'!A:H,3))/4,-1)</f>
        <v>0</v>
      </c>
      <c r="R21145" s="84">
        <f t="shared" si="3976"/>
        <v>0</v>
      </c>
      <c r="S21145" s="84">
        <f t="shared" si="3972"/>
        <v>0</v>
      </c>
      <c r="T21145" s="86">
        <f t="shared" si="3973"/>
        <v>0</v>
      </c>
    </row>
    <row r="21146" spans="1:20" x14ac:dyDescent="0.25">
      <c r="A21146" s="113">
        <f t="shared" si="3977"/>
        <v>21141</v>
      </c>
      <c r="B21146" s="185">
        <f t="shared" si="3967"/>
        <v>43321</v>
      </c>
      <c r="C21146" s="118">
        <f t="shared" si="3978"/>
        <v>25</v>
      </c>
      <c r="D21146" s="121">
        <f>VLOOKUP(CONCATENATE(B21146,C21146),'Bron BM-prijzen'!A:L,11,FALSE)</f>
        <v>35.9</v>
      </c>
      <c r="E21146" s="118">
        <f>VLOOKUP(CONCATENATE(B21146,C21146),'Bron BM-prijzen'!A:L,12,FALSE)</f>
        <v>35.9</v>
      </c>
      <c r="F21146" s="121">
        <f>AVERAGEIFS('Rekensheet Uurdata'!E:E,'Rekensheet Uurdata'!A:A,QUOTIENT('Rekensheet Kwartierdata'!A21146-1,4)+1)/4</f>
        <v>55.8125</v>
      </c>
      <c r="G21146" s="84">
        <f>IFERROR(VALUE(VLOOKUP(A21146,'Bron Productie'!A:H,7))/4,-1)</f>
        <v>58</v>
      </c>
      <c r="H21146" s="84">
        <f t="shared" si="3974"/>
        <v>58</v>
      </c>
      <c r="I21146" s="84">
        <f t="shared" si="3968"/>
        <v>2.1875</v>
      </c>
      <c r="J21146" s="118">
        <f t="shared" si="3969"/>
        <v>78.53125</v>
      </c>
      <c r="K21146" s="121">
        <f>AVERAGEIFS('Rekensheet Uurdata'!F:F,'Rekensheet Uurdata'!A:A,QUOTIENT('Rekensheet Kwartierdata'!A21146-1,4)+1)/4</f>
        <v>23.9375</v>
      </c>
      <c r="L21146" s="84">
        <f>IFERROR(VALUE(VLOOKUP(A21146,'Bron Productie'!A:H,5))/4,-1)</f>
        <v>4.5</v>
      </c>
      <c r="M21146" s="84">
        <f t="shared" si="3975"/>
        <v>4.5</v>
      </c>
      <c r="N21146" s="84">
        <f t="shared" si="3970"/>
        <v>-19.4375</v>
      </c>
      <c r="O21146" s="118">
        <f t="shared" si="3971"/>
        <v>-697.80624999999998</v>
      </c>
      <c r="P21146" s="121">
        <f>AVERAGEIFS('Rekensheet Uurdata'!G:G,'Rekensheet Uurdata'!A:A,QUOTIENT('Rekensheet Kwartierdata'!A21146-1,4)+1)/4</f>
        <v>1.1875</v>
      </c>
      <c r="Q21146" s="84">
        <f>IFERROR(VALUE(VLOOKUP(A21146,'Bron Productie'!A:H,3))/4,-1)</f>
        <v>0</v>
      </c>
      <c r="R21146" s="84">
        <f t="shared" si="3976"/>
        <v>0</v>
      </c>
      <c r="S21146" s="84">
        <f t="shared" si="3972"/>
        <v>-1.1875</v>
      </c>
      <c r="T21146" s="86">
        <f t="shared" si="3973"/>
        <v>-42.631250000000001</v>
      </c>
    </row>
    <row r="21147" spans="1:20" x14ac:dyDescent="0.25">
      <c r="A21147" s="113">
        <f t="shared" si="3977"/>
        <v>21142</v>
      </c>
      <c r="B21147" s="185">
        <f t="shared" si="3967"/>
        <v>43321</v>
      </c>
      <c r="C21147" s="118">
        <f t="shared" si="3978"/>
        <v>26</v>
      </c>
      <c r="D21147" s="121">
        <f>VLOOKUP(CONCATENATE(B21147,C21147),'Bron BM-prijzen'!A:L,11,FALSE)</f>
        <v>41.72</v>
      </c>
      <c r="E21147" s="118">
        <f>VLOOKUP(CONCATENATE(B21147,C21147),'Bron BM-prijzen'!A:L,12,FALSE)</f>
        <v>41.72</v>
      </c>
      <c r="F21147" s="121">
        <f>AVERAGEIFS('Rekensheet Uurdata'!E:E,'Rekensheet Uurdata'!A:A,QUOTIENT('Rekensheet Kwartierdata'!A21147-1,4)+1)/4</f>
        <v>55.8125</v>
      </c>
      <c r="G21147" s="84">
        <f>IFERROR(VALUE(VLOOKUP(A21147,'Bron Productie'!A:H,7))/4,-1)</f>
        <v>65.75</v>
      </c>
      <c r="H21147" s="84">
        <f t="shared" si="3974"/>
        <v>65.75</v>
      </c>
      <c r="I21147" s="84">
        <f t="shared" si="3968"/>
        <v>9.9375</v>
      </c>
      <c r="J21147" s="118">
        <f t="shared" si="3969"/>
        <v>414.59249999999997</v>
      </c>
      <c r="K21147" s="121">
        <f>AVERAGEIFS('Rekensheet Uurdata'!F:F,'Rekensheet Uurdata'!A:A,QUOTIENT('Rekensheet Kwartierdata'!A21147-1,4)+1)/4</f>
        <v>23.9375</v>
      </c>
      <c r="L21147" s="84">
        <f>IFERROR(VALUE(VLOOKUP(A21147,'Bron Productie'!A:H,5))/4,-1)</f>
        <v>4.75</v>
      </c>
      <c r="M21147" s="84">
        <f t="shared" si="3975"/>
        <v>4.75</v>
      </c>
      <c r="N21147" s="84">
        <f t="shared" si="3970"/>
        <v>-19.1875</v>
      </c>
      <c r="O21147" s="118">
        <f t="shared" si="3971"/>
        <v>-800.50249999999994</v>
      </c>
      <c r="P21147" s="121">
        <f>AVERAGEIFS('Rekensheet Uurdata'!G:G,'Rekensheet Uurdata'!A:A,QUOTIENT('Rekensheet Kwartierdata'!A21147-1,4)+1)/4</f>
        <v>1.1875</v>
      </c>
      <c r="Q21147" s="84">
        <f>IFERROR(VALUE(VLOOKUP(A21147,'Bron Productie'!A:H,3))/4,-1)</f>
        <v>0.75</v>
      </c>
      <c r="R21147" s="84">
        <f t="shared" si="3976"/>
        <v>0.75</v>
      </c>
      <c r="S21147" s="84">
        <f t="shared" si="3972"/>
        <v>-0.4375</v>
      </c>
      <c r="T21147" s="86">
        <f t="shared" si="3973"/>
        <v>-18.252499999999998</v>
      </c>
    </row>
    <row r="21148" spans="1:20" x14ac:dyDescent="0.25">
      <c r="A21148" s="113">
        <f t="shared" si="3977"/>
        <v>21143</v>
      </c>
      <c r="B21148" s="185">
        <f t="shared" si="3967"/>
        <v>43321</v>
      </c>
      <c r="C21148" s="118">
        <f t="shared" si="3978"/>
        <v>27</v>
      </c>
      <c r="D21148" s="121">
        <f>VLOOKUP(CONCATENATE(B21148,C21148),'Bron BM-prijzen'!A:L,11,FALSE)</f>
        <v>41.18</v>
      </c>
      <c r="E21148" s="118">
        <f>VLOOKUP(CONCATENATE(B21148,C21148),'Bron BM-prijzen'!A:L,12,FALSE)</f>
        <v>41.18</v>
      </c>
      <c r="F21148" s="121">
        <f>AVERAGEIFS('Rekensheet Uurdata'!E:E,'Rekensheet Uurdata'!A:A,QUOTIENT('Rekensheet Kwartierdata'!A21148-1,4)+1)/4</f>
        <v>55.8125</v>
      </c>
      <c r="G21148" s="84">
        <f>IFERROR(VALUE(VLOOKUP(A21148,'Bron Productie'!A:H,7))/4,-1)</f>
        <v>74.75</v>
      </c>
      <c r="H21148" s="84">
        <f t="shared" si="3974"/>
        <v>74.75</v>
      </c>
      <c r="I21148" s="84">
        <f t="shared" si="3968"/>
        <v>18.9375</v>
      </c>
      <c r="J21148" s="118">
        <f t="shared" si="3969"/>
        <v>779.84624999999994</v>
      </c>
      <c r="K21148" s="121">
        <f>AVERAGEIFS('Rekensheet Uurdata'!F:F,'Rekensheet Uurdata'!A:A,QUOTIENT('Rekensheet Kwartierdata'!A21148-1,4)+1)/4</f>
        <v>23.9375</v>
      </c>
      <c r="L21148" s="84">
        <f>IFERROR(VALUE(VLOOKUP(A21148,'Bron Productie'!A:H,5))/4,-1)</f>
        <v>4</v>
      </c>
      <c r="M21148" s="84">
        <f t="shared" si="3975"/>
        <v>4</v>
      </c>
      <c r="N21148" s="84">
        <f t="shared" si="3970"/>
        <v>-19.9375</v>
      </c>
      <c r="O21148" s="118">
        <f t="shared" si="3971"/>
        <v>-821.02625</v>
      </c>
      <c r="P21148" s="121">
        <f>AVERAGEIFS('Rekensheet Uurdata'!G:G,'Rekensheet Uurdata'!A:A,QUOTIENT('Rekensheet Kwartierdata'!A21148-1,4)+1)/4</f>
        <v>1.1875</v>
      </c>
      <c r="Q21148" s="84">
        <f>IFERROR(VALUE(VLOOKUP(A21148,'Bron Productie'!A:H,3))/4,-1)</f>
        <v>1.5</v>
      </c>
      <c r="R21148" s="84">
        <f t="shared" si="3976"/>
        <v>1.5</v>
      </c>
      <c r="S21148" s="84">
        <f t="shared" si="3972"/>
        <v>0.3125</v>
      </c>
      <c r="T21148" s="86">
        <f t="shared" si="3973"/>
        <v>12.86875</v>
      </c>
    </row>
    <row r="21149" spans="1:20" x14ac:dyDescent="0.25">
      <c r="A21149" s="113">
        <f t="shared" si="3977"/>
        <v>21144</v>
      </c>
      <c r="B21149" s="185">
        <f t="shared" si="3967"/>
        <v>43321</v>
      </c>
      <c r="C21149" s="118">
        <f t="shared" si="3978"/>
        <v>28</v>
      </c>
      <c r="D21149" s="121">
        <f>VLOOKUP(CONCATENATE(B21149,C21149),'Bron BM-prijzen'!A:L,11,FALSE)</f>
        <v>39.9</v>
      </c>
      <c r="E21149" s="118">
        <f>VLOOKUP(CONCATENATE(B21149,C21149),'Bron BM-prijzen'!A:L,12,FALSE)</f>
        <v>39.9</v>
      </c>
      <c r="F21149" s="121">
        <f>AVERAGEIFS('Rekensheet Uurdata'!E:E,'Rekensheet Uurdata'!A:A,QUOTIENT('Rekensheet Kwartierdata'!A21149-1,4)+1)/4</f>
        <v>55.8125</v>
      </c>
      <c r="G21149" s="84">
        <f>IFERROR(VALUE(VLOOKUP(A21149,'Bron Productie'!A:H,7))/4,-1)</f>
        <v>69</v>
      </c>
      <c r="H21149" s="84">
        <f t="shared" si="3974"/>
        <v>69</v>
      </c>
      <c r="I21149" s="84">
        <f t="shared" si="3968"/>
        <v>13.1875</v>
      </c>
      <c r="J21149" s="118">
        <f t="shared" si="3969"/>
        <v>526.18124999999998</v>
      </c>
      <c r="K21149" s="121">
        <f>AVERAGEIFS('Rekensheet Uurdata'!F:F,'Rekensheet Uurdata'!A:A,QUOTIENT('Rekensheet Kwartierdata'!A21149-1,4)+1)/4</f>
        <v>23.9375</v>
      </c>
      <c r="L21149" s="84">
        <f>IFERROR(VALUE(VLOOKUP(A21149,'Bron Productie'!A:H,5))/4,-1)</f>
        <v>6.25</v>
      </c>
      <c r="M21149" s="84">
        <f t="shared" si="3975"/>
        <v>6.25</v>
      </c>
      <c r="N21149" s="84">
        <f t="shared" si="3970"/>
        <v>-17.6875</v>
      </c>
      <c r="O21149" s="118">
        <f t="shared" si="3971"/>
        <v>-705.73124999999993</v>
      </c>
      <c r="P21149" s="121">
        <f>AVERAGEIFS('Rekensheet Uurdata'!G:G,'Rekensheet Uurdata'!A:A,QUOTIENT('Rekensheet Kwartierdata'!A21149-1,4)+1)/4</f>
        <v>1.1875</v>
      </c>
      <c r="Q21149" s="84">
        <f>IFERROR(VALUE(VLOOKUP(A21149,'Bron Productie'!A:H,3))/4,-1)</f>
        <v>2.5</v>
      </c>
      <c r="R21149" s="84">
        <f t="shared" si="3976"/>
        <v>2.5</v>
      </c>
      <c r="S21149" s="84">
        <f t="shared" si="3972"/>
        <v>1.3125</v>
      </c>
      <c r="T21149" s="86">
        <f t="shared" si="3973"/>
        <v>52.368749999999999</v>
      </c>
    </row>
    <row r="21150" spans="1:20" x14ac:dyDescent="0.25">
      <c r="A21150" s="113">
        <f t="shared" si="3977"/>
        <v>21145</v>
      </c>
      <c r="B21150" s="185">
        <f t="shared" si="3967"/>
        <v>43321</v>
      </c>
      <c r="C21150" s="118">
        <f t="shared" si="3978"/>
        <v>29</v>
      </c>
      <c r="D21150" s="121">
        <f>VLOOKUP(CONCATENATE(B21150,C21150),'Bron BM-prijzen'!A:L,11,FALSE)</f>
        <v>-92.32</v>
      </c>
      <c r="E21150" s="118">
        <f>VLOOKUP(CONCATENATE(B21150,C21150),'Bron BM-prijzen'!A:L,12,FALSE)</f>
        <v>-92.32</v>
      </c>
      <c r="F21150" s="121">
        <f>AVERAGEIFS('Rekensheet Uurdata'!E:E,'Rekensheet Uurdata'!A:A,QUOTIENT('Rekensheet Kwartierdata'!A21150-1,4)+1)/4</f>
        <v>39.375</v>
      </c>
      <c r="G21150" s="84">
        <f>IFERROR(VALUE(VLOOKUP(A21150,'Bron Productie'!A:H,7))/4,-1)</f>
        <v>67.75</v>
      </c>
      <c r="H21150" s="84">
        <f t="shared" si="3974"/>
        <v>67.75</v>
      </c>
      <c r="I21150" s="84">
        <f t="shared" si="3968"/>
        <v>28.375</v>
      </c>
      <c r="J21150" s="118">
        <f t="shared" si="3969"/>
        <v>-2619.58</v>
      </c>
      <c r="K21150" s="121">
        <f>AVERAGEIFS('Rekensheet Uurdata'!F:F,'Rekensheet Uurdata'!A:A,QUOTIENT('Rekensheet Kwartierdata'!A21150-1,4)+1)/4</f>
        <v>22.3125</v>
      </c>
      <c r="L21150" s="84">
        <f>IFERROR(VALUE(VLOOKUP(A21150,'Bron Productie'!A:H,5))/4,-1)</f>
        <v>8.25</v>
      </c>
      <c r="M21150" s="84">
        <f t="shared" si="3975"/>
        <v>8.25</v>
      </c>
      <c r="N21150" s="84">
        <f t="shared" si="3970"/>
        <v>-14.0625</v>
      </c>
      <c r="O21150" s="118">
        <f t="shared" si="3971"/>
        <v>1298.25</v>
      </c>
      <c r="P21150" s="121">
        <f>AVERAGEIFS('Rekensheet Uurdata'!G:G,'Rekensheet Uurdata'!A:A,QUOTIENT('Rekensheet Kwartierdata'!A21150-1,4)+1)/4</f>
        <v>22</v>
      </c>
      <c r="Q21150" s="84">
        <f>IFERROR(VALUE(VLOOKUP(A21150,'Bron Productie'!A:H,3))/4,-1)</f>
        <v>3.25</v>
      </c>
      <c r="R21150" s="84">
        <f t="shared" si="3976"/>
        <v>3.25</v>
      </c>
      <c r="S21150" s="84">
        <f t="shared" si="3972"/>
        <v>-18.75</v>
      </c>
      <c r="T21150" s="86">
        <f t="shared" si="3973"/>
        <v>1730.9999999999998</v>
      </c>
    </row>
    <row r="21151" spans="1:20" x14ac:dyDescent="0.25">
      <c r="A21151" s="113">
        <f t="shared" si="3977"/>
        <v>21146</v>
      </c>
      <c r="B21151" s="185">
        <f t="shared" si="3967"/>
        <v>43321</v>
      </c>
      <c r="C21151" s="118">
        <f t="shared" si="3978"/>
        <v>30</v>
      </c>
      <c r="D21151" s="121">
        <f>VLOOKUP(CONCATENATE(B21151,C21151),'Bron BM-prijzen'!A:L,11,FALSE)</f>
        <v>17.399999999999999</v>
      </c>
      <c r="E21151" s="118">
        <f>VLOOKUP(CONCATENATE(B21151,C21151),'Bron BM-prijzen'!A:L,12,FALSE)</f>
        <v>17.399999999999999</v>
      </c>
      <c r="F21151" s="121">
        <f>AVERAGEIFS('Rekensheet Uurdata'!E:E,'Rekensheet Uurdata'!A:A,QUOTIENT('Rekensheet Kwartierdata'!A21151-1,4)+1)/4</f>
        <v>39.375</v>
      </c>
      <c r="G21151" s="84">
        <f>IFERROR(VALUE(VLOOKUP(A21151,'Bron Productie'!A:H,7))/4,-1)</f>
        <v>85.5</v>
      </c>
      <c r="H21151" s="84">
        <f t="shared" si="3974"/>
        <v>85.5</v>
      </c>
      <c r="I21151" s="84">
        <f t="shared" si="3968"/>
        <v>46.125</v>
      </c>
      <c r="J21151" s="118">
        <f t="shared" si="3969"/>
        <v>802.57499999999993</v>
      </c>
      <c r="K21151" s="121">
        <f>AVERAGEIFS('Rekensheet Uurdata'!F:F,'Rekensheet Uurdata'!A:A,QUOTIENT('Rekensheet Kwartierdata'!A21151-1,4)+1)/4</f>
        <v>22.3125</v>
      </c>
      <c r="L21151" s="84">
        <f>IFERROR(VALUE(VLOOKUP(A21151,'Bron Productie'!A:H,5))/4,-1)</f>
        <v>15</v>
      </c>
      <c r="M21151" s="84">
        <f t="shared" si="3975"/>
        <v>15</v>
      </c>
      <c r="N21151" s="84">
        <f t="shared" si="3970"/>
        <v>-7.3125</v>
      </c>
      <c r="O21151" s="118">
        <f t="shared" si="3971"/>
        <v>-127.23749999999998</v>
      </c>
      <c r="P21151" s="121">
        <f>AVERAGEIFS('Rekensheet Uurdata'!G:G,'Rekensheet Uurdata'!A:A,QUOTIENT('Rekensheet Kwartierdata'!A21151-1,4)+1)/4</f>
        <v>22</v>
      </c>
      <c r="Q21151" s="84">
        <f>IFERROR(VALUE(VLOOKUP(A21151,'Bron Productie'!A:H,3))/4,-1)</f>
        <v>15.75</v>
      </c>
      <c r="R21151" s="84">
        <f t="shared" si="3976"/>
        <v>15.75</v>
      </c>
      <c r="S21151" s="84">
        <f t="shared" si="3972"/>
        <v>-6.25</v>
      </c>
      <c r="T21151" s="86">
        <f t="shared" si="3973"/>
        <v>-108.74999999999999</v>
      </c>
    </row>
    <row r="21152" spans="1:20" x14ac:dyDescent="0.25">
      <c r="A21152" s="113">
        <f t="shared" si="3977"/>
        <v>21147</v>
      </c>
      <c r="B21152" s="185">
        <f t="shared" ref="B21152:B21215" si="3979">IF(C21151=96,B21151+1,B21151)</f>
        <v>43321</v>
      </c>
      <c r="C21152" s="118">
        <f t="shared" si="3978"/>
        <v>31</v>
      </c>
      <c r="D21152" s="121">
        <f>VLOOKUP(CONCATENATE(B21152,C21152),'Bron BM-prijzen'!A:L,11,FALSE)</f>
        <v>17.399999999999999</v>
      </c>
      <c r="E21152" s="118">
        <f>VLOOKUP(CONCATENATE(B21152,C21152),'Bron BM-prijzen'!A:L,12,FALSE)</f>
        <v>17.399999999999999</v>
      </c>
      <c r="F21152" s="121">
        <f>AVERAGEIFS('Rekensheet Uurdata'!E:E,'Rekensheet Uurdata'!A:A,QUOTIENT('Rekensheet Kwartierdata'!A21152-1,4)+1)/4</f>
        <v>39.375</v>
      </c>
      <c r="G21152" s="84">
        <f>IFERROR(VALUE(VLOOKUP(A21152,'Bron Productie'!A:H,7))/4,-1)</f>
        <v>84.25</v>
      </c>
      <c r="H21152" s="84">
        <f t="shared" si="3974"/>
        <v>84.25</v>
      </c>
      <c r="I21152" s="84">
        <f t="shared" si="3968"/>
        <v>44.875</v>
      </c>
      <c r="J21152" s="118">
        <f t="shared" si="3969"/>
        <v>780.82499999999993</v>
      </c>
      <c r="K21152" s="121">
        <f>AVERAGEIFS('Rekensheet Uurdata'!F:F,'Rekensheet Uurdata'!A:A,QUOTIENT('Rekensheet Kwartierdata'!A21152-1,4)+1)/4</f>
        <v>22.3125</v>
      </c>
      <c r="L21152" s="84">
        <f>IFERROR(VALUE(VLOOKUP(A21152,'Bron Productie'!A:H,5))/4,-1)</f>
        <v>18.75</v>
      </c>
      <c r="M21152" s="84">
        <f t="shared" si="3975"/>
        <v>18.75</v>
      </c>
      <c r="N21152" s="84">
        <f t="shared" si="3970"/>
        <v>-3.5625</v>
      </c>
      <c r="O21152" s="118">
        <f t="shared" si="3971"/>
        <v>-61.987499999999997</v>
      </c>
      <c r="P21152" s="121">
        <f>AVERAGEIFS('Rekensheet Uurdata'!G:G,'Rekensheet Uurdata'!A:A,QUOTIENT('Rekensheet Kwartierdata'!A21152-1,4)+1)/4</f>
        <v>22</v>
      </c>
      <c r="Q21152" s="84">
        <f>IFERROR(VALUE(VLOOKUP(A21152,'Bron Productie'!A:H,3))/4,-1)</f>
        <v>28.25</v>
      </c>
      <c r="R21152" s="84">
        <f t="shared" si="3976"/>
        <v>28.25</v>
      </c>
      <c r="S21152" s="84">
        <f t="shared" si="3972"/>
        <v>6.25</v>
      </c>
      <c r="T21152" s="86">
        <f t="shared" si="3973"/>
        <v>108.74999999999999</v>
      </c>
    </row>
    <row r="21153" spans="1:20" x14ac:dyDescent="0.25">
      <c r="A21153" s="113">
        <f t="shared" si="3977"/>
        <v>21148</v>
      </c>
      <c r="B21153" s="185">
        <f t="shared" si="3979"/>
        <v>43321</v>
      </c>
      <c r="C21153" s="118">
        <f t="shared" si="3978"/>
        <v>32</v>
      </c>
      <c r="D21153" s="121">
        <f>VLOOKUP(CONCATENATE(B21153,C21153),'Bron BM-prijzen'!A:L,11,FALSE)</f>
        <v>40.03</v>
      </c>
      <c r="E21153" s="118">
        <f>VLOOKUP(CONCATENATE(B21153,C21153),'Bron BM-prijzen'!A:L,12,FALSE)</f>
        <v>40.03</v>
      </c>
      <c r="F21153" s="121">
        <f>AVERAGEIFS('Rekensheet Uurdata'!E:E,'Rekensheet Uurdata'!A:A,QUOTIENT('Rekensheet Kwartierdata'!A21153-1,4)+1)/4</f>
        <v>39.375</v>
      </c>
      <c r="G21153" s="84">
        <f>IFERROR(VALUE(VLOOKUP(A21153,'Bron Productie'!A:H,7))/4,-1)</f>
        <v>80.75</v>
      </c>
      <c r="H21153" s="84">
        <f t="shared" si="3974"/>
        <v>80.75</v>
      </c>
      <c r="I21153" s="84">
        <f t="shared" si="3968"/>
        <v>41.375</v>
      </c>
      <c r="J21153" s="118">
        <f t="shared" si="3969"/>
        <v>1656.24125</v>
      </c>
      <c r="K21153" s="121">
        <f>AVERAGEIFS('Rekensheet Uurdata'!F:F,'Rekensheet Uurdata'!A:A,QUOTIENT('Rekensheet Kwartierdata'!A21153-1,4)+1)/4</f>
        <v>22.3125</v>
      </c>
      <c r="L21153" s="84">
        <f>IFERROR(VALUE(VLOOKUP(A21153,'Bron Productie'!A:H,5))/4,-1)</f>
        <v>20.25</v>
      </c>
      <c r="M21153" s="84">
        <f t="shared" si="3975"/>
        <v>20.25</v>
      </c>
      <c r="N21153" s="84">
        <f t="shared" si="3970"/>
        <v>-2.0625</v>
      </c>
      <c r="O21153" s="118">
        <f t="shared" si="3971"/>
        <v>-82.561875000000001</v>
      </c>
      <c r="P21153" s="121">
        <f>AVERAGEIFS('Rekensheet Uurdata'!G:G,'Rekensheet Uurdata'!A:A,QUOTIENT('Rekensheet Kwartierdata'!A21153-1,4)+1)/4</f>
        <v>22</v>
      </c>
      <c r="Q21153" s="84">
        <f>IFERROR(VALUE(VLOOKUP(A21153,'Bron Productie'!A:H,3))/4,-1)</f>
        <v>40.75</v>
      </c>
      <c r="R21153" s="84">
        <f t="shared" si="3976"/>
        <v>40.75</v>
      </c>
      <c r="S21153" s="84">
        <f t="shared" si="3972"/>
        <v>18.75</v>
      </c>
      <c r="T21153" s="86">
        <f t="shared" si="3973"/>
        <v>750.5625</v>
      </c>
    </row>
    <row r="21154" spans="1:20" x14ac:dyDescent="0.25">
      <c r="A21154" s="113">
        <f t="shared" si="3977"/>
        <v>21149</v>
      </c>
      <c r="B21154" s="185">
        <f t="shared" si="3979"/>
        <v>43321</v>
      </c>
      <c r="C21154" s="118">
        <f t="shared" si="3978"/>
        <v>33</v>
      </c>
      <c r="D21154" s="121">
        <f>VLOOKUP(CONCATENATE(B21154,C21154),'Bron BM-prijzen'!A:L,11,FALSE)</f>
        <v>39.9</v>
      </c>
      <c r="E21154" s="118">
        <f>VLOOKUP(CONCATENATE(B21154,C21154),'Bron BM-prijzen'!A:L,12,FALSE)</f>
        <v>39.9</v>
      </c>
      <c r="F21154" s="121">
        <f>AVERAGEIFS('Rekensheet Uurdata'!E:E,'Rekensheet Uurdata'!A:A,QUOTIENT('Rekensheet Kwartierdata'!A21154-1,4)+1)/4</f>
        <v>36.5</v>
      </c>
      <c r="G21154" s="84">
        <f>IFERROR(VALUE(VLOOKUP(A21154,'Bron Productie'!A:H,7))/4,-1)</f>
        <v>76.5</v>
      </c>
      <c r="H21154" s="84">
        <f t="shared" si="3974"/>
        <v>76.5</v>
      </c>
      <c r="I21154" s="84">
        <f t="shared" ref="I21154:I21217" si="3980">IF(H21154=-1,0,H21154-F21154)</f>
        <v>40</v>
      </c>
      <c r="J21154" s="118">
        <f t="shared" ref="J21154:J21217" si="3981">I21154*IF(I21154&lt;0,D21154,E21154)</f>
        <v>1596</v>
      </c>
      <c r="K21154" s="121">
        <f>AVERAGEIFS('Rekensheet Uurdata'!F:F,'Rekensheet Uurdata'!A:A,QUOTIENT('Rekensheet Kwartierdata'!A21154-1,4)+1)/4</f>
        <v>19.375</v>
      </c>
      <c r="L21154" s="84">
        <f>IFERROR(VALUE(VLOOKUP(A21154,'Bron Productie'!A:H,5))/4,-1)</f>
        <v>25.25</v>
      </c>
      <c r="M21154" s="84">
        <f t="shared" si="3975"/>
        <v>25.25</v>
      </c>
      <c r="N21154" s="84">
        <f t="shared" ref="N21154:N21217" si="3982">IF(M21154=-1,0,M21154-K21154)</f>
        <v>5.875</v>
      </c>
      <c r="O21154" s="118">
        <f t="shared" ref="O21154:O21217" si="3983">N21154*IF(N21154&lt;0,D21154,E21154)</f>
        <v>234.41249999999999</v>
      </c>
      <c r="P21154" s="121">
        <f>AVERAGEIFS('Rekensheet Uurdata'!G:G,'Rekensheet Uurdata'!A:A,QUOTIENT('Rekensheet Kwartierdata'!A21154-1,4)+1)/4</f>
        <v>86.125</v>
      </c>
      <c r="Q21154" s="84">
        <f>IFERROR(VALUE(VLOOKUP(A21154,'Bron Productie'!A:H,3))/4,-1)</f>
        <v>53.25</v>
      </c>
      <c r="R21154" s="84">
        <f t="shared" si="3976"/>
        <v>53.25</v>
      </c>
      <c r="S21154" s="84">
        <f t="shared" ref="S21154:S21217" si="3984">IF(R21154=-1,0,R21154-P21154)</f>
        <v>-32.875</v>
      </c>
      <c r="T21154" s="86">
        <f t="shared" ref="T21154:T21217" si="3985">S21154*IF(S21154&lt;0,$D21154,$E21154)</f>
        <v>-1311.7124999999999</v>
      </c>
    </row>
    <row r="21155" spans="1:20" x14ac:dyDescent="0.25">
      <c r="A21155" s="113">
        <f t="shared" si="3977"/>
        <v>21150</v>
      </c>
      <c r="B21155" s="185">
        <f t="shared" si="3979"/>
        <v>43321</v>
      </c>
      <c r="C21155" s="118">
        <f t="shared" si="3978"/>
        <v>34</v>
      </c>
      <c r="D21155" s="121">
        <f>VLOOKUP(CONCATENATE(B21155,C21155),'Bron BM-prijzen'!A:L,11,FALSE)</f>
        <v>39.9</v>
      </c>
      <c r="E21155" s="118">
        <f>VLOOKUP(CONCATENATE(B21155,C21155),'Bron BM-prijzen'!A:L,12,FALSE)</f>
        <v>39.9</v>
      </c>
      <c r="F21155" s="121">
        <f>AVERAGEIFS('Rekensheet Uurdata'!E:E,'Rekensheet Uurdata'!A:A,QUOTIENT('Rekensheet Kwartierdata'!A21155-1,4)+1)/4</f>
        <v>36.5</v>
      </c>
      <c r="G21155" s="84">
        <f>IFERROR(VALUE(VLOOKUP(A21155,'Bron Productie'!A:H,7))/4,-1)</f>
        <v>71.25</v>
      </c>
      <c r="H21155" s="84">
        <f t="shared" si="3974"/>
        <v>71.25</v>
      </c>
      <c r="I21155" s="84">
        <f t="shared" si="3980"/>
        <v>34.75</v>
      </c>
      <c r="J21155" s="118">
        <f t="shared" si="3981"/>
        <v>1386.5249999999999</v>
      </c>
      <c r="K21155" s="121">
        <f>AVERAGEIFS('Rekensheet Uurdata'!F:F,'Rekensheet Uurdata'!A:A,QUOTIENT('Rekensheet Kwartierdata'!A21155-1,4)+1)/4</f>
        <v>19.375</v>
      </c>
      <c r="L21155" s="84">
        <f>IFERROR(VALUE(VLOOKUP(A21155,'Bron Productie'!A:H,5))/4,-1)</f>
        <v>22</v>
      </c>
      <c r="M21155" s="84">
        <f t="shared" si="3975"/>
        <v>22</v>
      </c>
      <c r="N21155" s="84">
        <f t="shared" si="3982"/>
        <v>2.625</v>
      </c>
      <c r="O21155" s="118">
        <f t="shared" si="3983"/>
        <v>104.7375</v>
      </c>
      <c r="P21155" s="121">
        <f>AVERAGEIFS('Rekensheet Uurdata'!G:G,'Rekensheet Uurdata'!A:A,QUOTIENT('Rekensheet Kwartierdata'!A21155-1,4)+1)/4</f>
        <v>86.125</v>
      </c>
      <c r="Q21155" s="84">
        <f>IFERROR(VALUE(VLOOKUP(A21155,'Bron Productie'!A:H,3))/4,-1)</f>
        <v>75.25</v>
      </c>
      <c r="R21155" s="84">
        <f t="shared" si="3976"/>
        <v>75.25</v>
      </c>
      <c r="S21155" s="84">
        <f t="shared" si="3984"/>
        <v>-10.875</v>
      </c>
      <c r="T21155" s="86">
        <f t="shared" si="3985"/>
        <v>-433.91249999999997</v>
      </c>
    </row>
    <row r="21156" spans="1:20" x14ac:dyDescent="0.25">
      <c r="A21156" s="113">
        <f t="shared" si="3977"/>
        <v>21151</v>
      </c>
      <c r="B21156" s="185">
        <f t="shared" si="3979"/>
        <v>43321</v>
      </c>
      <c r="C21156" s="118">
        <f t="shared" si="3978"/>
        <v>35</v>
      </c>
      <c r="D21156" s="121">
        <f>VLOOKUP(CONCATENATE(B21156,C21156),'Bron BM-prijzen'!A:L,11,FALSE)</f>
        <v>43.9</v>
      </c>
      <c r="E21156" s="118">
        <f>VLOOKUP(CONCATENATE(B21156,C21156),'Bron BM-prijzen'!A:L,12,FALSE)</f>
        <v>43.9</v>
      </c>
      <c r="F21156" s="121">
        <f>AVERAGEIFS('Rekensheet Uurdata'!E:E,'Rekensheet Uurdata'!A:A,QUOTIENT('Rekensheet Kwartierdata'!A21156-1,4)+1)/4</f>
        <v>36.5</v>
      </c>
      <c r="G21156" s="84">
        <f>IFERROR(VALUE(VLOOKUP(A21156,'Bron Productie'!A:H,7))/4,-1)</f>
        <v>58.75</v>
      </c>
      <c r="H21156" s="84">
        <f t="shared" si="3974"/>
        <v>58.75</v>
      </c>
      <c r="I21156" s="84">
        <f t="shared" si="3980"/>
        <v>22.25</v>
      </c>
      <c r="J21156" s="118">
        <f t="shared" si="3981"/>
        <v>976.77499999999998</v>
      </c>
      <c r="K21156" s="121">
        <f>AVERAGEIFS('Rekensheet Uurdata'!F:F,'Rekensheet Uurdata'!A:A,QUOTIENT('Rekensheet Kwartierdata'!A21156-1,4)+1)/4</f>
        <v>19.375</v>
      </c>
      <c r="L21156" s="84">
        <f>IFERROR(VALUE(VLOOKUP(A21156,'Bron Productie'!A:H,5))/4,-1)</f>
        <v>22.5</v>
      </c>
      <c r="M21156" s="84">
        <f t="shared" si="3975"/>
        <v>22.5</v>
      </c>
      <c r="N21156" s="84">
        <f t="shared" si="3982"/>
        <v>3.125</v>
      </c>
      <c r="O21156" s="118">
        <f t="shared" si="3983"/>
        <v>137.1875</v>
      </c>
      <c r="P21156" s="121">
        <f>AVERAGEIFS('Rekensheet Uurdata'!G:G,'Rekensheet Uurdata'!A:A,QUOTIENT('Rekensheet Kwartierdata'!A21156-1,4)+1)/4</f>
        <v>86.125</v>
      </c>
      <c r="Q21156" s="84">
        <f>IFERROR(VALUE(VLOOKUP(A21156,'Bron Productie'!A:H,3))/4,-1)</f>
        <v>97</v>
      </c>
      <c r="R21156" s="84">
        <f t="shared" si="3976"/>
        <v>97</v>
      </c>
      <c r="S21156" s="84">
        <f t="shared" si="3984"/>
        <v>10.875</v>
      </c>
      <c r="T21156" s="86">
        <f t="shared" si="3985"/>
        <v>477.41249999999997</v>
      </c>
    </row>
    <row r="21157" spans="1:20" x14ac:dyDescent="0.25">
      <c r="A21157" s="113">
        <f t="shared" si="3977"/>
        <v>21152</v>
      </c>
      <c r="B21157" s="185">
        <f t="shared" si="3979"/>
        <v>43321</v>
      </c>
      <c r="C21157" s="118">
        <f t="shared" si="3978"/>
        <v>36</v>
      </c>
      <c r="D21157" s="121">
        <f>VLOOKUP(CONCATENATE(B21157,C21157),'Bron BM-prijzen'!A:L,11,FALSE)</f>
        <v>47.9</v>
      </c>
      <c r="E21157" s="118">
        <f>VLOOKUP(CONCATENATE(B21157,C21157),'Bron BM-prijzen'!A:L,12,FALSE)</f>
        <v>47.9</v>
      </c>
      <c r="F21157" s="121">
        <f>AVERAGEIFS('Rekensheet Uurdata'!E:E,'Rekensheet Uurdata'!A:A,QUOTIENT('Rekensheet Kwartierdata'!A21157-1,4)+1)/4</f>
        <v>36.5</v>
      </c>
      <c r="G21157" s="84">
        <f>IFERROR(VALUE(VLOOKUP(A21157,'Bron Productie'!A:H,7))/4,-1)</f>
        <v>52.5</v>
      </c>
      <c r="H21157" s="84">
        <f t="shared" si="3974"/>
        <v>52.5</v>
      </c>
      <c r="I21157" s="84">
        <f t="shared" si="3980"/>
        <v>16</v>
      </c>
      <c r="J21157" s="118">
        <f t="shared" si="3981"/>
        <v>766.4</v>
      </c>
      <c r="K21157" s="121">
        <f>AVERAGEIFS('Rekensheet Uurdata'!F:F,'Rekensheet Uurdata'!A:A,QUOTIENT('Rekensheet Kwartierdata'!A21157-1,4)+1)/4</f>
        <v>19.375</v>
      </c>
      <c r="L21157" s="84">
        <f>IFERROR(VALUE(VLOOKUP(A21157,'Bron Productie'!A:H,5))/4,-1)</f>
        <v>24.25</v>
      </c>
      <c r="M21157" s="84">
        <f t="shared" si="3975"/>
        <v>24.25</v>
      </c>
      <c r="N21157" s="84">
        <f t="shared" si="3982"/>
        <v>4.875</v>
      </c>
      <c r="O21157" s="118">
        <f t="shared" si="3983"/>
        <v>233.51249999999999</v>
      </c>
      <c r="P21157" s="121">
        <f>AVERAGEIFS('Rekensheet Uurdata'!G:G,'Rekensheet Uurdata'!A:A,QUOTIENT('Rekensheet Kwartierdata'!A21157-1,4)+1)/4</f>
        <v>86.125</v>
      </c>
      <c r="Q21157" s="84">
        <f>IFERROR(VALUE(VLOOKUP(A21157,'Bron Productie'!A:H,3))/4,-1)</f>
        <v>119</v>
      </c>
      <c r="R21157" s="84">
        <f t="shared" si="3976"/>
        <v>119</v>
      </c>
      <c r="S21157" s="84">
        <f t="shared" si="3984"/>
        <v>32.875</v>
      </c>
      <c r="T21157" s="86">
        <f t="shared" si="3985"/>
        <v>1574.7124999999999</v>
      </c>
    </row>
    <row r="21158" spans="1:20" x14ac:dyDescent="0.25">
      <c r="A21158" s="113">
        <f t="shared" si="3977"/>
        <v>21153</v>
      </c>
      <c r="B21158" s="185">
        <f t="shared" si="3979"/>
        <v>43321</v>
      </c>
      <c r="C21158" s="118">
        <f t="shared" si="3978"/>
        <v>37</v>
      </c>
      <c r="D21158" s="121">
        <f>VLOOKUP(CONCATENATE(B21158,C21158),'Bron BM-prijzen'!A:L,11,FALSE)</f>
        <v>44.32</v>
      </c>
      <c r="E21158" s="118">
        <f>VLOOKUP(CONCATENATE(B21158,C21158),'Bron BM-prijzen'!A:L,12,FALSE)</f>
        <v>44.32</v>
      </c>
      <c r="F21158" s="121">
        <f>AVERAGEIFS('Rekensheet Uurdata'!E:E,'Rekensheet Uurdata'!A:A,QUOTIENT('Rekensheet Kwartierdata'!A21158-1,4)+1)/4</f>
        <v>44.5</v>
      </c>
      <c r="G21158" s="84">
        <f>IFERROR(VALUE(VLOOKUP(A21158,'Bron Productie'!A:H,7))/4,-1)</f>
        <v>52.25</v>
      </c>
      <c r="H21158" s="84">
        <f t="shared" si="3974"/>
        <v>52.25</v>
      </c>
      <c r="I21158" s="84">
        <f t="shared" si="3980"/>
        <v>7.75</v>
      </c>
      <c r="J21158" s="118">
        <f t="shared" si="3981"/>
        <v>343.48</v>
      </c>
      <c r="K21158" s="121">
        <f>AVERAGEIFS('Rekensheet Uurdata'!F:F,'Rekensheet Uurdata'!A:A,QUOTIENT('Rekensheet Kwartierdata'!A21158-1,4)+1)/4</f>
        <v>17.125</v>
      </c>
      <c r="L21158" s="84">
        <f>IFERROR(VALUE(VLOOKUP(A21158,'Bron Productie'!A:H,5))/4,-1)</f>
        <v>24.5</v>
      </c>
      <c r="M21158" s="84">
        <f t="shared" si="3975"/>
        <v>24.5</v>
      </c>
      <c r="N21158" s="84">
        <f t="shared" si="3982"/>
        <v>7.375</v>
      </c>
      <c r="O21158" s="118">
        <f t="shared" si="3983"/>
        <v>326.86</v>
      </c>
      <c r="P21158" s="121">
        <f>AVERAGEIFS('Rekensheet Uurdata'!G:G,'Rekensheet Uurdata'!A:A,QUOTIENT('Rekensheet Kwartierdata'!A21158-1,4)+1)/4</f>
        <v>175.5625</v>
      </c>
      <c r="Q21158" s="84">
        <f>IFERROR(VALUE(VLOOKUP(A21158,'Bron Productie'!A:H,3))/4,-1)</f>
        <v>141</v>
      </c>
      <c r="R21158" s="84">
        <f t="shared" si="3976"/>
        <v>141</v>
      </c>
      <c r="S21158" s="84">
        <f t="shared" si="3984"/>
        <v>-34.5625</v>
      </c>
      <c r="T21158" s="86">
        <f t="shared" si="3985"/>
        <v>-1531.81</v>
      </c>
    </row>
    <row r="21159" spans="1:20" x14ac:dyDescent="0.25">
      <c r="A21159" s="113">
        <f t="shared" si="3977"/>
        <v>21154</v>
      </c>
      <c r="B21159" s="185">
        <f t="shared" si="3979"/>
        <v>43321</v>
      </c>
      <c r="C21159" s="118">
        <f t="shared" si="3978"/>
        <v>38</v>
      </c>
      <c r="D21159" s="121">
        <f>VLOOKUP(CONCATENATE(B21159,C21159),'Bron BM-prijzen'!A:L,11,FALSE)</f>
        <v>43.4</v>
      </c>
      <c r="E21159" s="118">
        <f>VLOOKUP(CONCATENATE(B21159,C21159),'Bron BM-prijzen'!A:L,12,FALSE)</f>
        <v>43.4</v>
      </c>
      <c r="F21159" s="121">
        <f>AVERAGEIFS('Rekensheet Uurdata'!E:E,'Rekensheet Uurdata'!A:A,QUOTIENT('Rekensheet Kwartierdata'!A21159-1,4)+1)/4</f>
        <v>44.5</v>
      </c>
      <c r="G21159" s="84">
        <f>IFERROR(VALUE(VLOOKUP(A21159,'Bron Productie'!A:H,7))/4,-1)</f>
        <v>46.5</v>
      </c>
      <c r="H21159" s="84">
        <f t="shared" si="3974"/>
        <v>46.5</v>
      </c>
      <c r="I21159" s="84">
        <f t="shared" si="3980"/>
        <v>2</v>
      </c>
      <c r="J21159" s="118">
        <f t="shared" si="3981"/>
        <v>86.8</v>
      </c>
      <c r="K21159" s="121">
        <f>AVERAGEIFS('Rekensheet Uurdata'!F:F,'Rekensheet Uurdata'!A:A,QUOTIENT('Rekensheet Kwartierdata'!A21159-1,4)+1)/4</f>
        <v>17.125</v>
      </c>
      <c r="L21159" s="84">
        <f>IFERROR(VALUE(VLOOKUP(A21159,'Bron Productie'!A:H,5))/4,-1)</f>
        <v>18.75</v>
      </c>
      <c r="M21159" s="84">
        <f t="shared" si="3975"/>
        <v>18.75</v>
      </c>
      <c r="N21159" s="84">
        <f t="shared" si="3982"/>
        <v>1.625</v>
      </c>
      <c r="O21159" s="118">
        <f t="shared" si="3983"/>
        <v>70.524999999999991</v>
      </c>
      <c r="P21159" s="121">
        <f>AVERAGEIFS('Rekensheet Uurdata'!G:G,'Rekensheet Uurdata'!A:A,QUOTIENT('Rekensheet Kwartierdata'!A21159-1,4)+1)/4</f>
        <v>175.5625</v>
      </c>
      <c r="Q21159" s="84">
        <f>IFERROR(VALUE(VLOOKUP(A21159,'Bron Productie'!A:H,3))/4,-1)</f>
        <v>164</v>
      </c>
      <c r="R21159" s="84">
        <f t="shared" si="3976"/>
        <v>164</v>
      </c>
      <c r="S21159" s="84">
        <f t="shared" si="3984"/>
        <v>-11.5625</v>
      </c>
      <c r="T21159" s="86">
        <f t="shared" si="3985"/>
        <v>-501.8125</v>
      </c>
    </row>
    <row r="21160" spans="1:20" x14ac:dyDescent="0.25">
      <c r="A21160" s="113">
        <f t="shared" si="3977"/>
        <v>21155</v>
      </c>
      <c r="B21160" s="185">
        <f t="shared" si="3979"/>
        <v>43321</v>
      </c>
      <c r="C21160" s="118">
        <f t="shared" si="3978"/>
        <v>39</v>
      </c>
      <c r="D21160" s="121">
        <f>VLOOKUP(CONCATENATE(B21160,C21160),'Bron BM-prijzen'!A:L,11,FALSE)</f>
        <v>43.4</v>
      </c>
      <c r="E21160" s="118">
        <f>VLOOKUP(CONCATENATE(B21160,C21160),'Bron BM-prijzen'!A:L,12,FALSE)</f>
        <v>43.4</v>
      </c>
      <c r="F21160" s="121">
        <f>AVERAGEIFS('Rekensheet Uurdata'!E:E,'Rekensheet Uurdata'!A:A,QUOTIENT('Rekensheet Kwartierdata'!A21160-1,4)+1)/4</f>
        <v>44.5</v>
      </c>
      <c r="G21160" s="84">
        <f>IFERROR(VALUE(VLOOKUP(A21160,'Bron Productie'!A:H,7))/4,-1)</f>
        <v>44.25</v>
      </c>
      <c r="H21160" s="84">
        <f t="shared" si="3974"/>
        <v>44.25</v>
      </c>
      <c r="I21160" s="84">
        <f t="shared" si="3980"/>
        <v>-0.25</v>
      </c>
      <c r="J21160" s="118">
        <f t="shared" si="3981"/>
        <v>-10.85</v>
      </c>
      <c r="K21160" s="121">
        <f>AVERAGEIFS('Rekensheet Uurdata'!F:F,'Rekensheet Uurdata'!A:A,QUOTIENT('Rekensheet Kwartierdata'!A21160-1,4)+1)/4</f>
        <v>17.125</v>
      </c>
      <c r="L21160" s="84">
        <f>IFERROR(VALUE(VLOOKUP(A21160,'Bron Productie'!A:H,5))/4,-1)</f>
        <v>19</v>
      </c>
      <c r="M21160" s="84">
        <f t="shared" si="3975"/>
        <v>19</v>
      </c>
      <c r="N21160" s="84">
        <f t="shared" si="3982"/>
        <v>1.875</v>
      </c>
      <c r="O21160" s="118">
        <f t="shared" si="3983"/>
        <v>81.375</v>
      </c>
      <c r="P21160" s="121">
        <f>AVERAGEIFS('Rekensheet Uurdata'!G:G,'Rekensheet Uurdata'!A:A,QUOTIENT('Rekensheet Kwartierdata'!A21160-1,4)+1)/4</f>
        <v>175.5625</v>
      </c>
      <c r="Q21160" s="84">
        <f>IFERROR(VALUE(VLOOKUP(A21160,'Bron Productie'!A:H,3))/4,-1)</f>
        <v>187</v>
      </c>
      <c r="R21160" s="84">
        <f t="shared" si="3976"/>
        <v>187</v>
      </c>
      <c r="S21160" s="84">
        <f t="shared" si="3984"/>
        <v>11.4375</v>
      </c>
      <c r="T21160" s="86">
        <f t="shared" si="3985"/>
        <v>496.38749999999999</v>
      </c>
    </row>
    <row r="21161" spans="1:20" x14ac:dyDescent="0.25">
      <c r="A21161" s="113">
        <f t="shared" si="3977"/>
        <v>21156</v>
      </c>
      <c r="B21161" s="185">
        <f t="shared" si="3979"/>
        <v>43321</v>
      </c>
      <c r="C21161" s="118">
        <f t="shared" si="3978"/>
        <v>40</v>
      </c>
      <c r="D21161" s="121">
        <f>VLOOKUP(CONCATENATE(B21161,C21161),'Bron BM-prijzen'!A:L,11,FALSE)</f>
        <v>47.9</v>
      </c>
      <c r="E21161" s="118">
        <f>VLOOKUP(CONCATENATE(B21161,C21161),'Bron BM-prijzen'!A:L,12,FALSE)</f>
        <v>47.9</v>
      </c>
      <c r="F21161" s="121">
        <f>AVERAGEIFS('Rekensheet Uurdata'!E:E,'Rekensheet Uurdata'!A:A,QUOTIENT('Rekensheet Kwartierdata'!A21161-1,4)+1)/4</f>
        <v>44.5</v>
      </c>
      <c r="G21161" s="84">
        <f>IFERROR(VALUE(VLOOKUP(A21161,'Bron Productie'!A:H,7))/4,-1)</f>
        <v>57</v>
      </c>
      <c r="H21161" s="84">
        <f t="shared" si="3974"/>
        <v>57</v>
      </c>
      <c r="I21161" s="84">
        <f t="shared" si="3980"/>
        <v>12.5</v>
      </c>
      <c r="J21161" s="118">
        <f t="shared" si="3981"/>
        <v>598.75</v>
      </c>
      <c r="K21161" s="121">
        <f>AVERAGEIFS('Rekensheet Uurdata'!F:F,'Rekensheet Uurdata'!A:A,QUOTIENT('Rekensheet Kwartierdata'!A21161-1,4)+1)/4</f>
        <v>17.125</v>
      </c>
      <c r="L21161" s="84">
        <f>IFERROR(VALUE(VLOOKUP(A21161,'Bron Productie'!A:H,5))/4,-1)</f>
        <v>16.5</v>
      </c>
      <c r="M21161" s="84">
        <f t="shared" si="3975"/>
        <v>16.5</v>
      </c>
      <c r="N21161" s="84">
        <f t="shared" si="3982"/>
        <v>-0.625</v>
      </c>
      <c r="O21161" s="118">
        <f t="shared" si="3983"/>
        <v>-29.9375</v>
      </c>
      <c r="P21161" s="121">
        <f>AVERAGEIFS('Rekensheet Uurdata'!G:G,'Rekensheet Uurdata'!A:A,QUOTIENT('Rekensheet Kwartierdata'!A21161-1,4)+1)/4</f>
        <v>175.5625</v>
      </c>
      <c r="Q21161" s="84">
        <f>IFERROR(VALUE(VLOOKUP(A21161,'Bron Productie'!A:H,3))/4,-1)</f>
        <v>210.25</v>
      </c>
      <c r="R21161" s="84">
        <f t="shared" si="3976"/>
        <v>210.25</v>
      </c>
      <c r="S21161" s="84">
        <f t="shared" si="3984"/>
        <v>34.6875</v>
      </c>
      <c r="T21161" s="86">
        <f t="shared" si="3985"/>
        <v>1661.53125</v>
      </c>
    </row>
    <row r="21162" spans="1:20" x14ac:dyDescent="0.25">
      <c r="A21162" s="113">
        <f t="shared" si="3977"/>
        <v>21157</v>
      </c>
      <c r="B21162" s="185">
        <f t="shared" si="3979"/>
        <v>43321</v>
      </c>
      <c r="C21162" s="118">
        <f t="shared" si="3978"/>
        <v>41</v>
      </c>
      <c r="D21162" s="121">
        <f>VLOOKUP(CONCATENATE(B21162,C21162),'Bron BM-prijzen'!A:L,11,FALSE)</f>
        <v>44.32</v>
      </c>
      <c r="E21162" s="118">
        <f>VLOOKUP(CONCATENATE(B21162,C21162),'Bron BM-prijzen'!A:L,12,FALSE)</f>
        <v>44.32</v>
      </c>
      <c r="F21162" s="121">
        <f>AVERAGEIFS('Rekensheet Uurdata'!E:E,'Rekensheet Uurdata'!A:A,QUOTIENT('Rekensheet Kwartierdata'!A21162-1,4)+1)/4</f>
        <v>54.625</v>
      </c>
      <c r="G21162" s="84">
        <f>IFERROR(VALUE(VLOOKUP(A21162,'Bron Productie'!A:H,7))/4,-1)</f>
        <v>61</v>
      </c>
      <c r="H21162" s="84">
        <f t="shared" si="3974"/>
        <v>61</v>
      </c>
      <c r="I21162" s="84">
        <f t="shared" si="3980"/>
        <v>6.375</v>
      </c>
      <c r="J21162" s="118">
        <f t="shared" si="3981"/>
        <v>282.54000000000002</v>
      </c>
      <c r="K21162" s="121">
        <f>AVERAGEIFS('Rekensheet Uurdata'!F:F,'Rekensheet Uurdata'!A:A,QUOTIENT('Rekensheet Kwartierdata'!A21162-1,4)+1)/4</f>
        <v>18.6875</v>
      </c>
      <c r="L21162" s="84">
        <f>IFERROR(VALUE(VLOOKUP(A21162,'Bron Productie'!A:H,5))/4,-1)</f>
        <v>15.25</v>
      </c>
      <c r="M21162" s="84">
        <f t="shared" si="3975"/>
        <v>15.25</v>
      </c>
      <c r="N21162" s="84">
        <f t="shared" si="3982"/>
        <v>-3.4375</v>
      </c>
      <c r="O21162" s="118">
        <f t="shared" si="3983"/>
        <v>-152.35</v>
      </c>
      <c r="P21162" s="121">
        <f>AVERAGEIFS('Rekensheet Uurdata'!G:G,'Rekensheet Uurdata'!A:A,QUOTIENT('Rekensheet Kwartierdata'!A21162-1,4)+1)/4</f>
        <v>259.0625</v>
      </c>
      <c r="Q21162" s="84">
        <f>IFERROR(VALUE(VLOOKUP(A21162,'Bron Productie'!A:H,3))/4,-1)</f>
        <v>233.25</v>
      </c>
      <c r="R21162" s="84">
        <f t="shared" si="3976"/>
        <v>233.25</v>
      </c>
      <c r="S21162" s="84">
        <f t="shared" si="3984"/>
        <v>-25.8125</v>
      </c>
      <c r="T21162" s="86">
        <f t="shared" si="3985"/>
        <v>-1144.01</v>
      </c>
    </row>
    <row r="21163" spans="1:20" x14ac:dyDescent="0.25">
      <c r="A21163" s="113">
        <f t="shared" si="3977"/>
        <v>21158</v>
      </c>
      <c r="B21163" s="185">
        <f t="shared" si="3979"/>
        <v>43321</v>
      </c>
      <c r="C21163" s="118">
        <f t="shared" si="3978"/>
        <v>42</v>
      </c>
      <c r="D21163" s="121">
        <f>VLOOKUP(CONCATENATE(B21163,C21163),'Bron BM-prijzen'!A:L,11,FALSE)</f>
        <v>44.32</v>
      </c>
      <c r="E21163" s="118">
        <f>VLOOKUP(CONCATENATE(B21163,C21163),'Bron BM-prijzen'!A:L,12,FALSE)</f>
        <v>44.32</v>
      </c>
      <c r="F21163" s="121">
        <f>AVERAGEIFS('Rekensheet Uurdata'!E:E,'Rekensheet Uurdata'!A:A,QUOTIENT('Rekensheet Kwartierdata'!A21163-1,4)+1)/4</f>
        <v>54.625</v>
      </c>
      <c r="G21163" s="84">
        <f>IFERROR(VALUE(VLOOKUP(A21163,'Bron Productie'!A:H,7))/4,-1)</f>
        <v>57.5</v>
      </c>
      <c r="H21163" s="84">
        <f t="shared" si="3974"/>
        <v>57.5</v>
      </c>
      <c r="I21163" s="84">
        <f t="shared" si="3980"/>
        <v>2.875</v>
      </c>
      <c r="J21163" s="118">
        <f t="shared" si="3981"/>
        <v>127.42</v>
      </c>
      <c r="K21163" s="121">
        <f>AVERAGEIFS('Rekensheet Uurdata'!F:F,'Rekensheet Uurdata'!A:A,QUOTIENT('Rekensheet Kwartierdata'!A21163-1,4)+1)/4</f>
        <v>18.6875</v>
      </c>
      <c r="L21163" s="84">
        <f>IFERROR(VALUE(VLOOKUP(A21163,'Bron Productie'!A:H,5))/4,-1)</f>
        <v>21.25</v>
      </c>
      <c r="M21163" s="84">
        <f t="shared" si="3975"/>
        <v>21.25</v>
      </c>
      <c r="N21163" s="84">
        <f t="shared" si="3982"/>
        <v>2.5625</v>
      </c>
      <c r="O21163" s="118">
        <f t="shared" si="3983"/>
        <v>113.57000000000001</v>
      </c>
      <c r="P21163" s="121">
        <f>AVERAGEIFS('Rekensheet Uurdata'!G:G,'Rekensheet Uurdata'!A:A,QUOTIENT('Rekensheet Kwartierdata'!A21163-1,4)+1)/4</f>
        <v>259.0625</v>
      </c>
      <c r="Q21163" s="84">
        <f>IFERROR(VALUE(VLOOKUP(A21163,'Bron Productie'!A:H,3))/4,-1)</f>
        <v>250.5</v>
      </c>
      <c r="R21163" s="84">
        <f t="shared" si="3976"/>
        <v>250.5</v>
      </c>
      <c r="S21163" s="84">
        <f t="shared" si="3984"/>
        <v>-8.5625</v>
      </c>
      <c r="T21163" s="86">
        <f t="shared" si="3985"/>
        <v>-379.49</v>
      </c>
    </row>
    <row r="21164" spans="1:20" x14ac:dyDescent="0.25">
      <c r="A21164" s="113">
        <f t="shared" si="3977"/>
        <v>21159</v>
      </c>
      <c r="B21164" s="185">
        <f t="shared" si="3979"/>
        <v>43321</v>
      </c>
      <c r="C21164" s="118">
        <f t="shared" si="3978"/>
        <v>43</v>
      </c>
      <c r="D21164" s="121">
        <f>VLOOKUP(CONCATENATE(B21164,C21164),'Bron BM-prijzen'!A:L,11,FALSE)</f>
        <v>44.32</v>
      </c>
      <c r="E21164" s="118">
        <f>VLOOKUP(CONCATENATE(B21164,C21164),'Bron BM-prijzen'!A:L,12,FALSE)</f>
        <v>44.32</v>
      </c>
      <c r="F21164" s="121">
        <f>AVERAGEIFS('Rekensheet Uurdata'!E:E,'Rekensheet Uurdata'!A:A,QUOTIENT('Rekensheet Kwartierdata'!A21164-1,4)+1)/4</f>
        <v>54.625</v>
      </c>
      <c r="G21164" s="84">
        <f>IFERROR(VALUE(VLOOKUP(A21164,'Bron Productie'!A:H,7))/4,-1)</f>
        <v>71.5</v>
      </c>
      <c r="H21164" s="84">
        <f t="shared" si="3974"/>
        <v>71.5</v>
      </c>
      <c r="I21164" s="84">
        <f t="shared" si="3980"/>
        <v>16.875</v>
      </c>
      <c r="J21164" s="118">
        <f t="shared" si="3981"/>
        <v>747.9</v>
      </c>
      <c r="K21164" s="121">
        <f>AVERAGEIFS('Rekensheet Uurdata'!F:F,'Rekensheet Uurdata'!A:A,QUOTIENT('Rekensheet Kwartierdata'!A21164-1,4)+1)/4</f>
        <v>18.6875</v>
      </c>
      <c r="L21164" s="84">
        <f>IFERROR(VALUE(VLOOKUP(A21164,'Bron Productie'!A:H,5))/4,-1)</f>
        <v>16.5</v>
      </c>
      <c r="M21164" s="84">
        <f t="shared" si="3975"/>
        <v>16.5</v>
      </c>
      <c r="N21164" s="84">
        <f t="shared" si="3982"/>
        <v>-2.1875</v>
      </c>
      <c r="O21164" s="118">
        <f t="shared" si="3983"/>
        <v>-96.95</v>
      </c>
      <c r="P21164" s="121">
        <f>AVERAGEIFS('Rekensheet Uurdata'!G:G,'Rekensheet Uurdata'!A:A,QUOTIENT('Rekensheet Kwartierdata'!A21164-1,4)+1)/4</f>
        <v>259.0625</v>
      </c>
      <c r="Q21164" s="84">
        <f>IFERROR(VALUE(VLOOKUP(A21164,'Bron Productie'!A:H,3))/4,-1)</f>
        <v>267.75</v>
      </c>
      <c r="R21164" s="84">
        <f t="shared" si="3976"/>
        <v>267.75</v>
      </c>
      <c r="S21164" s="84">
        <f t="shared" si="3984"/>
        <v>8.6875</v>
      </c>
      <c r="T21164" s="86">
        <f t="shared" si="3985"/>
        <v>385.03000000000003</v>
      </c>
    </row>
    <row r="21165" spans="1:20" x14ac:dyDescent="0.25">
      <c r="A21165" s="113">
        <f t="shared" si="3977"/>
        <v>21160</v>
      </c>
      <c r="B21165" s="185">
        <f t="shared" si="3979"/>
        <v>43321</v>
      </c>
      <c r="C21165" s="118">
        <f t="shared" si="3978"/>
        <v>44</v>
      </c>
      <c r="D21165" s="121">
        <f>VLOOKUP(CONCATENATE(B21165,C21165),'Bron BM-prijzen'!A:L,11,FALSE)</f>
        <v>44.32</v>
      </c>
      <c r="E21165" s="118">
        <f>VLOOKUP(CONCATENATE(B21165,C21165),'Bron BM-prijzen'!A:L,12,FALSE)</f>
        <v>44.32</v>
      </c>
      <c r="F21165" s="121">
        <f>AVERAGEIFS('Rekensheet Uurdata'!E:E,'Rekensheet Uurdata'!A:A,QUOTIENT('Rekensheet Kwartierdata'!A21165-1,4)+1)/4</f>
        <v>54.625</v>
      </c>
      <c r="G21165" s="84">
        <f>IFERROR(VALUE(VLOOKUP(A21165,'Bron Productie'!A:H,7))/4,-1)</f>
        <v>89.25</v>
      </c>
      <c r="H21165" s="84">
        <f t="shared" si="3974"/>
        <v>89.25</v>
      </c>
      <c r="I21165" s="84">
        <f t="shared" si="3980"/>
        <v>34.625</v>
      </c>
      <c r="J21165" s="118">
        <f t="shared" si="3981"/>
        <v>1534.58</v>
      </c>
      <c r="K21165" s="121">
        <f>AVERAGEIFS('Rekensheet Uurdata'!F:F,'Rekensheet Uurdata'!A:A,QUOTIENT('Rekensheet Kwartierdata'!A21165-1,4)+1)/4</f>
        <v>18.6875</v>
      </c>
      <c r="L21165" s="84">
        <f>IFERROR(VALUE(VLOOKUP(A21165,'Bron Productie'!A:H,5))/4,-1)</f>
        <v>10.25</v>
      </c>
      <c r="M21165" s="84">
        <f t="shared" si="3975"/>
        <v>10.25</v>
      </c>
      <c r="N21165" s="84">
        <f t="shared" si="3982"/>
        <v>-8.4375</v>
      </c>
      <c r="O21165" s="118">
        <f t="shared" si="3983"/>
        <v>-373.95</v>
      </c>
      <c r="P21165" s="121">
        <f>AVERAGEIFS('Rekensheet Uurdata'!G:G,'Rekensheet Uurdata'!A:A,QUOTIENT('Rekensheet Kwartierdata'!A21165-1,4)+1)/4</f>
        <v>259.0625</v>
      </c>
      <c r="Q21165" s="84">
        <f>IFERROR(VALUE(VLOOKUP(A21165,'Bron Productie'!A:H,3))/4,-1)</f>
        <v>284.75</v>
      </c>
      <c r="R21165" s="84">
        <f t="shared" si="3976"/>
        <v>284.75</v>
      </c>
      <c r="S21165" s="84">
        <f t="shared" si="3984"/>
        <v>25.6875</v>
      </c>
      <c r="T21165" s="86">
        <f t="shared" si="3985"/>
        <v>1138.47</v>
      </c>
    </row>
    <row r="21166" spans="1:20" x14ac:dyDescent="0.25">
      <c r="A21166" s="113">
        <f t="shared" si="3977"/>
        <v>21161</v>
      </c>
      <c r="B21166" s="185">
        <f t="shared" si="3979"/>
        <v>43321</v>
      </c>
      <c r="C21166" s="118">
        <f t="shared" si="3978"/>
        <v>45</v>
      </c>
      <c r="D21166" s="121">
        <f>VLOOKUP(CONCATENATE(B21166,C21166),'Bron BM-prijzen'!A:L,11,FALSE)</f>
        <v>44.32</v>
      </c>
      <c r="E21166" s="118">
        <f>VLOOKUP(CONCATENATE(B21166,C21166),'Bron BM-prijzen'!A:L,12,FALSE)</f>
        <v>44.32</v>
      </c>
      <c r="F21166" s="121">
        <f>AVERAGEIFS('Rekensheet Uurdata'!E:E,'Rekensheet Uurdata'!A:A,QUOTIENT('Rekensheet Kwartierdata'!A21166-1,4)+1)/4</f>
        <v>68.8125</v>
      </c>
      <c r="G21166" s="84">
        <f>IFERROR(VALUE(VLOOKUP(A21166,'Bron Productie'!A:H,7))/4,-1)</f>
        <v>91.25</v>
      </c>
      <c r="H21166" s="84">
        <f t="shared" si="3974"/>
        <v>91.25</v>
      </c>
      <c r="I21166" s="84">
        <f t="shared" si="3980"/>
        <v>22.4375</v>
      </c>
      <c r="J21166" s="118">
        <f t="shared" si="3981"/>
        <v>994.43</v>
      </c>
      <c r="K21166" s="121">
        <f>AVERAGEIFS('Rekensheet Uurdata'!F:F,'Rekensheet Uurdata'!A:A,QUOTIENT('Rekensheet Kwartierdata'!A21166-1,4)+1)/4</f>
        <v>23.125</v>
      </c>
      <c r="L21166" s="84">
        <f>IFERROR(VALUE(VLOOKUP(A21166,'Bron Productie'!A:H,5))/4,-1)</f>
        <v>7</v>
      </c>
      <c r="M21166" s="84">
        <f t="shared" si="3975"/>
        <v>7</v>
      </c>
      <c r="N21166" s="84">
        <f t="shared" si="3982"/>
        <v>-16.125</v>
      </c>
      <c r="O21166" s="118">
        <f t="shared" si="3983"/>
        <v>-714.66</v>
      </c>
      <c r="P21166" s="121">
        <f>AVERAGEIFS('Rekensheet Uurdata'!G:G,'Rekensheet Uurdata'!A:A,QUOTIENT('Rekensheet Kwartierdata'!A21166-1,4)+1)/4</f>
        <v>315.9375</v>
      </c>
      <c r="Q21166" s="84">
        <f>IFERROR(VALUE(VLOOKUP(A21166,'Bron Productie'!A:H,3))/4,-1)</f>
        <v>302</v>
      </c>
      <c r="R21166" s="84">
        <f t="shared" si="3976"/>
        <v>302</v>
      </c>
      <c r="S21166" s="84">
        <f t="shared" si="3984"/>
        <v>-13.9375</v>
      </c>
      <c r="T21166" s="86">
        <f t="shared" si="3985"/>
        <v>-617.71</v>
      </c>
    </row>
    <row r="21167" spans="1:20" x14ac:dyDescent="0.25">
      <c r="A21167" s="113">
        <f t="shared" si="3977"/>
        <v>21162</v>
      </c>
      <c r="B21167" s="185">
        <f t="shared" si="3979"/>
        <v>43321</v>
      </c>
      <c r="C21167" s="118">
        <f t="shared" si="3978"/>
        <v>46</v>
      </c>
      <c r="D21167" s="121">
        <f>VLOOKUP(CONCATENATE(B21167,C21167),'Bron BM-prijzen'!A:L,11,FALSE)</f>
        <v>44.32</v>
      </c>
      <c r="E21167" s="118">
        <f>VLOOKUP(CONCATENATE(B21167,C21167),'Bron BM-prijzen'!A:L,12,FALSE)</f>
        <v>44.32</v>
      </c>
      <c r="F21167" s="121">
        <f>AVERAGEIFS('Rekensheet Uurdata'!E:E,'Rekensheet Uurdata'!A:A,QUOTIENT('Rekensheet Kwartierdata'!A21167-1,4)+1)/4</f>
        <v>68.8125</v>
      </c>
      <c r="G21167" s="84">
        <f>IFERROR(VALUE(VLOOKUP(A21167,'Bron Productie'!A:H,7))/4,-1)</f>
        <v>94.75</v>
      </c>
      <c r="H21167" s="84">
        <f t="shared" si="3974"/>
        <v>94.75</v>
      </c>
      <c r="I21167" s="84">
        <f t="shared" si="3980"/>
        <v>25.9375</v>
      </c>
      <c r="J21167" s="118">
        <f t="shared" si="3981"/>
        <v>1149.55</v>
      </c>
      <c r="K21167" s="121">
        <f>AVERAGEIFS('Rekensheet Uurdata'!F:F,'Rekensheet Uurdata'!A:A,QUOTIENT('Rekensheet Kwartierdata'!A21167-1,4)+1)/4</f>
        <v>23.125</v>
      </c>
      <c r="L21167" s="84">
        <f>IFERROR(VALUE(VLOOKUP(A21167,'Bron Productie'!A:H,5))/4,-1)</f>
        <v>5.75</v>
      </c>
      <c r="M21167" s="84">
        <f t="shared" si="3975"/>
        <v>5.75</v>
      </c>
      <c r="N21167" s="84">
        <f t="shared" si="3982"/>
        <v>-17.375</v>
      </c>
      <c r="O21167" s="118">
        <f t="shared" si="3983"/>
        <v>-770.06000000000006</v>
      </c>
      <c r="P21167" s="121">
        <f>AVERAGEIFS('Rekensheet Uurdata'!G:G,'Rekensheet Uurdata'!A:A,QUOTIENT('Rekensheet Kwartierdata'!A21167-1,4)+1)/4</f>
        <v>315.9375</v>
      </c>
      <c r="Q21167" s="84">
        <f>IFERROR(VALUE(VLOOKUP(A21167,'Bron Productie'!A:H,3))/4,-1)</f>
        <v>311.25</v>
      </c>
      <c r="R21167" s="84">
        <f t="shared" si="3976"/>
        <v>311.25</v>
      </c>
      <c r="S21167" s="84">
        <f t="shared" si="3984"/>
        <v>-4.6875</v>
      </c>
      <c r="T21167" s="86">
        <f t="shared" si="3985"/>
        <v>-207.75</v>
      </c>
    </row>
    <row r="21168" spans="1:20" x14ac:dyDescent="0.25">
      <c r="A21168" s="113">
        <f t="shared" si="3977"/>
        <v>21163</v>
      </c>
      <c r="B21168" s="185">
        <f t="shared" si="3979"/>
        <v>43321</v>
      </c>
      <c r="C21168" s="118">
        <f t="shared" si="3978"/>
        <v>47</v>
      </c>
      <c r="D21168" s="121">
        <f>VLOOKUP(CONCATENATE(B21168,C21168),'Bron BM-prijzen'!A:L,11,FALSE)</f>
        <v>44.32</v>
      </c>
      <c r="E21168" s="118">
        <f>VLOOKUP(CONCATENATE(B21168,C21168),'Bron BM-prijzen'!A:L,12,FALSE)</f>
        <v>44.32</v>
      </c>
      <c r="F21168" s="121">
        <f>AVERAGEIFS('Rekensheet Uurdata'!E:E,'Rekensheet Uurdata'!A:A,QUOTIENT('Rekensheet Kwartierdata'!A21168-1,4)+1)/4</f>
        <v>68.8125</v>
      </c>
      <c r="G21168" s="84">
        <f>IFERROR(VALUE(VLOOKUP(A21168,'Bron Productie'!A:H,7))/4,-1)</f>
        <v>95.75</v>
      </c>
      <c r="H21168" s="84">
        <f t="shared" si="3974"/>
        <v>95.75</v>
      </c>
      <c r="I21168" s="84">
        <f t="shared" si="3980"/>
        <v>26.9375</v>
      </c>
      <c r="J21168" s="118">
        <f t="shared" si="3981"/>
        <v>1193.8700000000001</v>
      </c>
      <c r="K21168" s="121">
        <f>AVERAGEIFS('Rekensheet Uurdata'!F:F,'Rekensheet Uurdata'!A:A,QUOTIENT('Rekensheet Kwartierdata'!A21168-1,4)+1)/4</f>
        <v>23.125</v>
      </c>
      <c r="L21168" s="84">
        <f>IFERROR(VALUE(VLOOKUP(A21168,'Bron Productie'!A:H,5))/4,-1)</f>
        <v>8</v>
      </c>
      <c r="M21168" s="84">
        <f t="shared" si="3975"/>
        <v>8</v>
      </c>
      <c r="N21168" s="84">
        <f t="shared" si="3982"/>
        <v>-15.125</v>
      </c>
      <c r="O21168" s="118">
        <f t="shared" si="3983"/>
        <v>-670.34</v>
      </c>
      <c r="P21168" s="121">
        <f>AVERAGEIFS('Rekensheet Uurdata'!G:G,'Rekensheet Uurdata'!A:A,QUOTIENT('Rekensheet Kwartierdata'!A21168-1,4)+1)/4</f>
        <v>315.9375</v>
      </c>
      <c r="Q21168" s="84">
        <f>IFERROR(VALUE(VLOOKUP(A21168,'Bron Productie'!A:H,3))/4,-1)</f>
        <v>320.5</v>
      </c>
      <c r="R21168" s="84">
        <f t="shared" si="3976"/>
        <v>320.5</v>
      </c>
      <c r="S21168" s="84">
        <f t="shared" si="3984"/>
        <v>4.5625</v>
      </c>
      <c r="T21168" s="86">
        <f t="shared" si="3985"/>
        <v>202.21</v>
      </c>
    </row>
    <row r="21169" spans="1:20" x14ac:dyDescent="0.25">
      <c r="A21169" s="113">
        <f t="shared" si="3977"/>
        <v>21164</v>
      </c>
      <c r="B21169" s="185">
        <f t="shared" si="3979"/>
        <v>43321</v>
      </c>
      <c r="C21169" s="118">
        <f t="shared" si="3978"/>
        <v>48</v>
      </c>
      <c r="D21169" s="121">
        <f>VLOOKUP(CONCATENATE(B21169,C21169),'Bron BM-prijzen'!A:L,11,FALSE)</f>
        <v>44.32</v>
      </c>
      <c r="E21169" s="118">
        <f>VLOOKUP(CONCATENATE(B21169,C21169),'Bron BM-prijzen'!A:L,12,FALSE)</f>
        <v>44.32</v>
      </c>
      <c r="F21169" s="121">
        <f>AVERAGEIFS('Rekensheet Uurdata'!E:E,'Rekensheet Uurdata'!A:A,QUOTIENT('Rekensheet Kwartierdata'!A21169-1,4)+1)/4</f>
        <v>68.8125</v>
      </c>
      <c r="G21169" s="84">
        <f>IFERROR(VALUE(VLOOKUP(A21169,'Bron Productie'!A:H,7))/4,-1)</f>
        <v>101.75</v>
      </c>
      <c r="H21169" s="84">
        <f t="shared" si="3974"/>
        <v>101.75</v>
      </c>
      <c r="I21169" s="84">
        <f t="shared" si="3980"/>
        <v>32.9375</v>
      </c>
      <c r="J21169" s="118">
        <f t="shared" si="3981"/>
        <v>1459.79</v>
      </c>
      <c r="K21169" s="121">
        <f>AVERAGEIFS('Rekensheet Uurdata'!F:F,'Rekensheet Uurdata'!A:A,QUOTIENT('Rekensheet Kwartierdata'!A21169-1,4)+1)/4</f>
        <v>23.125</v>
      </c>
      <c r="L21169" s="84">
        <f>IFERROR(VALUE(VLOOKUP(A21169,'Bron Productie'!A:H,5))/4,-1)</f>
        <v>5.5</v>
      </c>
      <c r="M21169" s="84">
        <f t="shared" si="3975"/>
        <v>5.5</v>
      </c>
      <c r="N21169" s="84">
        <f t="shared" si="3982"/>
        <v>-17.625</v>
      </c>
      <c r="O21169" s="118">
        <f t="shared" si="3983"/>
        <v>-781.14</v>
      </c>
      <c r="P21169" s="121">
        <f>AVERAGEIFS('Rekensheet Uurdata'!G:G,'Rekensheet Uurdata'!A:A,QUOTIENT('Rekensheet Kwartierdata'!A21169-1,4)+1)/4</f>
        <v>315.9375</v>
      </c>
      <c r="Q21169" s="84">
        <f>IFERROR(VALUE(VLOOKUP(A21169,'Bron Productie'!A:H,3))/4,-1)</f>
        <v>330</v>
      </c>
      <c r="R21169" s="84">
        <f t="shared" si="3976"/>
        <v>330</v>
      </c>
      <c r="S21169" s="84">
        <f t="shared" si="3984"/>
        <v>14.0625</v>
      </c>
      <c r="T21169" s="86">
        <f t="shared" si="3985"/>
        <v>623.25</v>
      </c>
    </row>
    <row r="21170" spans="1:20" x14ac:dyDescent="0.25">
      <c r="A21170" s="113">
        <f t="shared" si="3977"/>
        <v>21165</v>
      </c>
      <c r="B21170" s="185">
        <f t="shared" si="3979"/>
        <v>43321</v>
      </c>
      <c r="C21170" s="118">
        <f t="shared" si="3978"/>
        <v>49</v>
      </c>
      <c r="D21170" s="121">
        <f>VLOOKUP(CONCATENATE(B21170,C21170),'Bron BM-prijzen'!A:L,11,FALSE)</f>
        <v>44.32</v>
      </c>
      <c r="E21170" s="118">
        <f>VLOOKUP(CONCATENATE(B21170,C21170),'Bron BM-prijzen'!A:L,12,FALSE)</f>
        <v>44.32</v>
      </c>
      <c r="F21170" s="121">
        <f>AVERAGEIFS('Rekensheet Uurdata'!E:E,'Rekensheet Uurdata'!A:A,QUOTIENT('Rekensheet Kwartierdata'!A21170-1,4)+1)/4</f>
        <v>81.0625</v>
      </c>
      <c r="G21170" s="84">
        <f>IFERROR(VALUE(VLOOKUP(A21170,'Bron Productie'!A:H,7))/4,-1)</f>
        <v>100.5</v>
      </c>
      <c r="H21170" s="84">
        <f t="shared" si="3974"/>
        <v>100.5</v>
      </c>
      <c r="I21170" s="84">
        <f t="shared" si="3980"/>
        <v>19.4375</v>
      </c>
      <c r="J21170" s="118">
        <f t="shared" si="3981"/>
        <v>861.47</v>
      </c>
      <c r="K21170" s="121">
        <f>AVERAGEIFS('Rekensheet Uurdata'!F:F,'Rekensheet Uurdata'!A:A,QUOTIENT('Rekensheet Kwartierdata'!A21170-1,4)+1)/4</f>
        <v>22</v>
      </c>
      <c r="L21170" s="84">
        <f>IFERROR(VALUE(VLOOKUP(A21170,'Bron Productie'!A:H,5))/4,-1)</f>
        <v>7.5</v>
      </c>
      <c r="M21170" s="84">
        <f t="shared" si="3975"/>
        <v>7.5</v>
      </c>
      <c r="N21170" s="84">
        <f t="shared" si="3982"/>
        <v>-14.5</v>
      </c>
      <c r="O21170" s="118">
        <f t="shared" si="3983"/>
        <v>-642.64</v>
      </c>
      <c r="P21170" s="121">
        <f>AVERAGEIFS('Rekensheet Uurdata'!G:G,'Rekensheet Uurdata'!A:A,QUOTIENT('Rekensheet Kwartierdata'!A21170-1,4)+1)/4</f>
        <v>342.375</v>
      </c>
      <c r="Q21170" s="84">
        <f>IFERROR(VALUE(VLOOKUP(A21170,'Bron Productie'!A:H,3))/4,-1)</f>
        <v>339.25</v>
      </c>
      <c r="R21170" s="84">
        <f t="shared" si="3976"/>
        <v>339.25</v>
      </c>
      <c r="S21170" s="84">
        <f t="shared" si="3984"/>
        <v>-3.125</v>
      </c>
      <c r="T21170" s="86">
        <f t="shared" si="3985"/>
        <v>-138.5</v>
      </c>
    </row>
    <row r="21171" spans="1:20" x14ac:dyDescent="0.25">
      <c r="A21171" s="113">
        <f t="shared" si="3977"/>
        <v>21166</v>
      </c>
      <c r="B21171" s="185">
        <f t="shared" si="3979"/>
        <v>43321</v>
      </c>
      <c r="C21171" s="118">
        <f t="shared" si="3978"/>
        <v>50</v>
      </c>
      <c r="D21171" s="121">
        <f>VLOOKUP(CONCATENATE(B21171,C21171),'Bron BM-prijzen'!A:L,11,FALSE)</f>
        <v>44.32</v>
      </c>
      <c r="E21171" s="118">
        <f>VLOOKUP(CONCATENATE(B21171,C21171),'Bron BM-prijzen'!A:L,12,FALSE)</f>
        <v>44.32</v>
      </c>
      <c r="F21171" s="121">
        <f>AVERAGEIFS('Rekensheet Uurdata'!E:E,'Rekensheet Uurdata'!A:A,QUOTIENT('Rekensheet Kwartierdata'!A21171-1,4)+1)/4</f>
        <v>81.0625</v>
      </c>
      <c r="G21171" s="84">
        <f>IFERROR(VALUE(VLOOKUP(A21171,'Bron Productie'!A:H,7))/4,-1)</f>
        <v>95.75</v>
      </c>
      <c r="H21171" s="84">
        <f t="shared" si="3974"/>
        <v>95.75</v>
      </c>
      <c r="I21171" s="84">
        <f t="shared" si="3980"/>
        <v>14.6875</v>
      </c>
      <c r="J21171" s="118">
        <f t="shared" si="3981"/>
        <v>650.95000000000005</v>
      </c>
      <c r="K21171" s="121">
        <f>AVERAGEIFS('Rekensheet Uurdata'!F:F,'Rekensheet Uurdata'!A:A,QUOTIENT('Rekensheet Kwartierdata'!A21171-1,4)+1)/4</f>
        <v>22</v>
      </c>
      <c r="L21171" s="84">
        <f>IFERROR(VALUE(VLOOKUP(A21171,'Bron Productie'!A:H,5))/4,-1)</f>
        <v>10.75</v>
      </c>
      <c r="M21171" s="84">
        <f t="shared" si="3975"/>
        <v>10.75</v>
      </c>
      <c r="N21171" s="84">
        <f t="shared" si="3982"/>
        <v>-11.25</v>
      </c>
      <c r="O21171" s="118">
        <f t="shared" si="3983"/>
        <v>-498.6</v>
      </c>
      <c r="P21171" s="121">
        <f>AVERAGEIFS('Rekensheet Uurdata'!G:G,'Rekensheet Uurdata'!A:A,QUOTIENT('Rekensheet Kwartierdata'!A21171-1,4)+1)/4</f>
        <v>342.375</v>
      </c>
      <c r="Q21171" s="84">
        <f>IFERROR(VALUE(VLOOKUP(A21171,'Bron Productie'!A:H,3))/4,-1)</f>
        <v>341.25</v>
      </c>
      <c r="R21171" s="84">
        <f t="shared" si="3976"/>
        <v>341.25</v>
      </c>
      <c r="S21171" s="84">
        <f t="shared" si="3984"/>
        <v>-1.125</v>
      </c>
      <c r="T21171" s="86">
        <f t="shared" si="3985"/>
        <v>-49.86</v>
      </c>
    </row>
    <row r="21172" spans="1:20" x14ac:dyDescent="0.25">
      <c r="A21172" s="113">
        <f t="shared" si="3977"/>
        <v>21167</v>
      </c>
      <c r="B21172" s="185">
        <f t="shared" si="3979"/>
        <v>43321</v>
      </c>
      <c r="C21172" s="118">
        <f t="shared" si="3978"/>
        <v>51</v>
      </c>
      <c r="D21172" s="121">
        <f>VLOOKUP(CONCATENATE(B21172,C21172),'Bron BM-prijzen'!A:L,11,FALSE)</f>
        <v>44.32</v>
      </c>
      <c r="E21172" s="118">
        <f>VLOOKUP(CONCATENATE(B21172,C21172),'Bron BM-prijzen'!A:L,12,FALSE)</f>
        <v>44.32</v>
      </c>
      <c r="F21172" s="121">
        <f>AVERAGEIFS('Rekensheet Uurdata'!E:E,'Rekensheet Uurdata'!A:A,QUOTIENT('Rekensheet Kwartierdata'!A21172-1,4)+1)/4</f>
        <v>81.0625</v>
      </c>
      <c r="G21172" s="84">
        <f>IFERROR(VALUE(VLOOKUP(A21172,'Bron Productie'!A:H,7))/4,-1)</f>
        <v>104.25</v>
      </c>
      <c r="H21172" s="84">
        <f t="shared" si="3974"/>
        <v>104.25</v>
      </c>
      <c r="I21172" s="84">
        <f t="shared" si="3980"/>
        <v>23.1875</v>
      </c>
      <c r="J21172" s="118">
        <f t="shared" si="3981"/>
        <v>1027.67</v>
      </c>
      <c r="K21172" s="121">
        <f>AVERAGEIFS('Rekensheet Uurdata'!F:F,'Rekensheet Uurdata'!A:A,QUOTIENT('Rekensheet Kwartierdata'!A21172-1,4)+1)/4</f>
        <v>22</v>
      </c>
      <c r="L21172" s="84">
        <f>IFERROR(VALUE(VLOOKUP(A21172,'Bron Productie'!A:H,5))/4,-1)</f>
        <v>14.25</v>
      </c>
      <c r="M21172" s="84">
        <f t="shared" si="3975"/>
        <v>14.25</v>
      </c>
      <c r="N21172" s="84">
        <f t="shared" si="3982"/>
        <v>-7.75</v>
      </c>
      <c r="O21172" s="118">
        <f t="shared" si="3983"/>
        <v>-343.48</v>
      </c>
      <c r="P21172" s="121">
        <f>AVERAGEIFS('Rekensheet Uurdata'!G:G,'Rekensheet Uurdata'!A:A,QUOTIENT('Rekensheet Kwartierdata'!A21172-1,4)+1)/4</f>
        <v>342.375</v>
      </c>
      <c r="Q21172" s="84">
        <f>IFERROR(VALUE(VLOOKUP(A21172,'Bron Productie'!A:H,3))/4,-1)</f>
        <v>343.5</v>
      </c>
      <c r="R21172" s="84">
        <f t="shared" si="3976"/>
        <v>343.5</v>
      </c>
      <c r="S21172" s="84">
        <f t="shared" si="3984"/>
        <v>1.125</v>
      </c>
      <c r="T21172" s="86">
        <f t="shared" si="3985"/>
        <v>49.86</v>
      </c>
    </row>
    <row r="21173" spans="1:20" x14ac:dyDescent="0.25">
      <c r="A21173" s="113">
        <f t="shared" si="3977"/>
        <v>21168</v>
      </c>
      <c r="B21173" s="185">
        <f t="shared" si="3979"/>
        <v>43321</v>
      </c>
      <c r="C21173" s="118">
        <f t="shared" si="3978"/>
        <v>52</v>
      </c>
      <c r="D21173" s="121">
        <f>VLOOKUP(CONCATENATE(B21173,C21173),'Bron BM-prijzen'!A:L,11,FALSE)</f>
        <v>51.95</v>
      </c>
      <c r="E21173" s="118">
        <f>VLOOKUP(CONCATENATE(B21173,C21173),'Bron BM-prijzen'!A:L,12,FALSE)</f>
        <v>51.95</v>
      </c>
      <c r="F21173" s="121">
        <f>AVERAGEIFS('Rekensheet Uurdata'!E:E,'Rekensheet Uurdata'!A:A,QUOTIENT('Rekensheet Kwartierdata'!A21173-1,4)+1)/4</f>
        <v>81.0625</v>
      </c>
      <c r="G21173" s="84">
        <f>IFERROR(VALUE(VLOOKUP(A21173,'Bron Productie'!A:H,7))/4,-1)</f>
        <v>100.5</v>
      </c>
      <c r="H21173" s="84">
        <f t="shared" si="3974"/>
        <v>100.5</v>
      </c>
      <c r="I21173" s="84">
        <f t="shared" si="3980"/>
        <v>19.4375</v>
      </c>
      <c r="J21173" s="118">
        <f t="shared" si="3981"/>
        <v>1009.778125</v>
      </c>
      <c r="K21173" s="121">
        <f>AVERAGEIFS('Rekensheet Uurdata'!F:F,'Rekensheet Uurdata'!A:A,QUOTIENT('Rekensheet Kwartierdata'!A21173-1,4)+1)/4</f>
        <v>22</v>
      </c>
      <c r="L21173" s="84">
        <f>IFERROR(VALUE(VLOOKUP(A21173,'Bron Productie'!A:H,5))/4,-1)</f>
        <v>15</v>
      </c>
      <c r="M21173" s="84">
        <f t="shared" si="3975"/>
        <v>15</v>
      </c>
      <c r="N21173" s="84">
        <f t="shared" si="3982"/>
        <v>-7</v>
      </c>
      <c r="O21173" s="118">
        <f t="shared" si="3983"/>
        <v>-363.65000000000003</v>
      </c>
      <c r="P21173" s="121">
        <f>AVERAGEIFS('Rekensheet Uurdata'!G:G,'Rekensheet Uurdata'!A:A,QUOTIENT('Rekensheet Kwartierdata'!A21173-1,4)+1)/4</f>
        <v>342.375</v>
      </c>
      <c r="Q21173" s="84">
        <f>IFERROR(VALUE(VLOOKUP(A21173,'Bron Productie'!A:H,3))/4,-1)</f>
        <v>345.5</v>
      </c>
      <c r="R21173" s="84">
        <f t="shared" si="3976"/>
        <v>345.5</v>
      </c>
      <c r="S21173" s="84">
        <f t="shared" si="3984"/>
        <v>3.125</v>
      </c>
      <c r="T21173" s="86">
        <f t="shared" si="3985"/>
        <v>162.34375</v>
      </c>
    </row>
    <row r="21174" spans="1:20" x14ac:dyDescent="0.25">
      <c r="A21174" s="113">
        <f t="shared" si="3977"/>
        <v>21169</v>
      </c>
      <c r="B21174" s="185">
        <f t="shared" si="3979"/>
        <v>43321</v>
      </c>
      <c r="C21174" s="118">
        <f t="shared" si="3978"/>
        <v>53</v>
      </c>
      <c r="D21174" s="121">
        <f>VLOOKUP(CONCATENATE(B21174,C21174),'Bron BM-prijzen'!A:L,11,FALSE)</f>
        <v>165.02</v>
      </c>
      <c r="E21174" s="118">
        <f>VLOOKUP(CONCATENATE(B21174,C21174),'Bron BM-prijzen'!A:L,12,FALSE)</f>
        <v>165.02</v>
      </c>
      <c r="F21174" s="121">
        <f>AVERAGEIFS('Rekensheet Uurdata'!E:E,'Rekensheet Uurdata'!A:A,QUOTIENT('Rekensheet Kwartierdata'!A21174-1,4)+1)/4</f>
        <v>94.3125</v>
      </c>
      <c r="G21174" s="84">
        <f>IFERROR(VALUE(VLOOKUP(A21174,'Bron Productie'!A:H,7))/4,-1)</f>
        <v>90</v>
      </c>
      <c r="H21174" s="84">
        <f t="shared" si="3974"/>
        <v>90</v>
      </c>
      <c r="I21174" s="84">
        <f t="shared" si="3980"/>
        <v>-4.3125</v>
      </c>
      <c r="J21174" s="118">
        <f t="shared" si="3981"/>
        <v>-711.64875000000006</v>
      </c>
      <c r="K21174" s="121">
        <f>AVERAGEIFS('Rekensheet Uurdata'!F:F,'Rekensheet Uurdata'!A:A,QUOTIENT('Rekensheet Kwartierdata'!A21174-1,4)+1)/4</f>
        <v>20.5625</v>
      </c>
      <c r="L21174" s="84">
        <f>IFERROR(VALUE(VLOOKUP(A21174,'Bron Productie'!A:H,5))/4,-1)</f>
        <v>16.5</v>
      </c>
      <c r="M21174" s="84">
        <f t="shared" si="3975"/>
        <v>16.5</v>
      </c>
      <c r="N21174" s="84">
        <f t="shared" si="3982"/>
        <v>-4.0625</v>
      </c>
      <c r="O21174" s="118">
        <f t="shared" si="3983"/>
        <v>-670.39375000000007</v>
      </c>
      <c r="P21174" s="121">
        <f>AVERAGEIFS('Rekensheet Uurdata'!G:G,'Rekensheet Uurdata'!A:A,QUOTIENT('Rekensheet Kwartierdata'!A21174-1,4)+1)/4</f>
        <v>336.5625</v>
      </c>
      <c r="Q21174" s="84">
        <f>IFERROR(VALUE(VLOOKUP(A21174,'Bron Productie'!A:H,3))/4,-1)</f>
        <v>347.75</v>
      </c>
      <c r="R21174" s="84">
        <f t="shared" si="3976"/>
        <v>347.75</v>
      </c>
      <c r="S21174" s="84">
        <f t="shared" si="3984"/>
        <v>11.1875</v>
      </c>
      <c r="T21174" s="86">
        <f t="shared" si="3985"/>
        <v>1846.1612500000001</v>
      </c>
    </row>
    <row r="21175" spans="1:20" x14ac:dyDescent="0.25">
      <c r="A21175" s="113">
        <f t="shared" si="3977"/>
        <v>21170</v>
      </c>
      <c r="B21175" s="185">
        <f t="shared" si="3979"/>
        <v>43321</v>
      </c>
      <c r="C21175" s="118">
        <f t="shared" si="3978"/>
        <v>54</v>
      </c>
      <c r="D21175" s="121">
        <f>VLOOKUP(CONCATENATE(B21175,C21175),'Bron BM-prijzen'!A:L,11,FALSE)</f>
        <v>51.95</v>
      </c>
      <c r="E21175" s="118">
        <f>VLOOKUP(CONCATENATE(B21175,C21175),'Bron BM-prijzen'!A:L,12,FALSE)</f>
        <v>51.95</v>
      </c>
      <c r="F21175" s="121">
        <f>AVERAGEIFS('Rekensheet Uurdata'!E:E,'Rekensheet Uurdata'!A:A,QUOTIENT('Rekensheet Kwartierdata'!A21175-1,4)+1)/4</f>
        <v>94.3125</v>
      </c>
      <c r="G21175" s="84">
        <f>IFERROR(VALUE(VLOOKUP(A21175,'Bron Productie'!A:H,7))/4,-1)</f>
        <v>91</v>
      </c>
      <c r="H21175" s="84">
        <f t="shared" si="3974"/>
        <v>91</v>
      </c>
      <c r="I21175" s="84">
        <f t="shared" si="3980"/>
        <v>-3.3125</v>
      </c>
      <c r="J21175" s="118">
        <f t="shared" si="3981"/>
        <v>-172.08437500000002</v>
      </c>
      <c r="K21175" s="121">
        <f>AVERAGEIFS('Rekensheet Uurdata'!F:F,'Rekensheet Uurdata'!A:A,QUOTIENT('Rekensheet Kwartierdata'!A21175-1,4)+1)/4</f>
        <v>20.5625</v>
      </c>
      <c r="L21175" s="84">
        <f>IFERROR(VALUE(VLOOKUP(A21175,'Bron Productie'!A:H,5))/4,-1)</f>
        <v>21.25</v>
      </c>
      <c r="M21175" s="84">
        <f t="shared" si="3975"/>
        <v>21.25</v>
      </c>
      <c r="N21175" s="84">
        <f t="shared" si="3982"/>
        <v>0.6875</v>
      </c>
      <c r="O21175" s="118">
        <f t="shared" si="3983"/>
        <v>35.715625000000003</v>
      </c>
      <c r="P21175" s="121">
        <f>AVERAGEIFS('Rekensheet Uurdata'!G:G,'Rekensheet Uurdata'!A:A,QUOTIENT('Rekensheet Kwartierdata'!A21175-1,4)+1)/4</f>
        <v>336.5625</v>
      </c>
      <c r="Q21175" s="84">
        <f>IFERROR(VALUE(VLOOKUP(A21175,'Bron Productie'!A:H,3))/4,-1)</f>
        <v>340.25</v>
      </c>
      <c r="R21175" s="84">
        <f t="shared" si="3976"/>
        <v>340.25</v>
      </c>
      <c r="S21175" s="84">
        <f t="shared" si="3984"/>
        <v>3.6875</v>
      </c>
      <c r="T21175" s="86">
        <f t="shared" si="3985"/>
        <v>191.56562500000001</v>
      </c>
    </row>
    <row r="21176" spans="1:20" x14ac:dyDescent="0.25">
      <c r="A21176" s="113">
        <f t="shared" si="3977"/>
        <v>21171</v>
      </c>
      <c r="B21176" s="185">
        <f t="shared" si="3979"/>
        <v>43321</v>
      </c>
      <c r="C21176" s="118">
        <f t="shared" si="3978"/>
        <v>55</v>
      </c>
      <c r="D21176" s="121">
        <f>VLOOKUP(CONCATENATE(B21176,C21176),'Bron BM-prijzen'!A:L,11,FALSE)</f>
        <v>44.32</v>
      </c>
      <c r="E21176" s="118">
        <f>VLOOKUP(CONCATENATE(B21176,C21176),'Bron BM-prijzen'!A:L,12,FALSE)</f>
        <v>44.32</v>
      </c>
      <c r="F21176" s="121">
        <f>AVERAGEIFS('Rekensheet Uurdata'!E:E,'Rekensheet Uurdata'!A:A,QUOTIENT('Rekensheet Kwartierdata'!A21176-1,4)+1)/4</f>
        <v>94.3125</v>
      </c>
      <c r="G21176" s="84">
        <f>IFERROR(VALUE(VLOOKUP(A21176,'Bron Productie'!A:H,7))/4,-1)</f>
        <v>96.75</v>
      </c>
      <c r="H21176" s="84">
        <f t="shared" si="3974"/>
        <v>96.75</v>
      </c>
      <c r="I21176" s="84">
        <f t="shared" si="3980"/>
        <v>2.4375</v>
      </c>
      <c r="J21176" s="118">
        <f t="shared" si="3981"/>
        <v>108.03</v>
      </c>
      <c r="K21176" s="121">
        <f>AVERAGEIFS('Rekensheet Uurdata'!F:F,'Rekensheet Uurdata'!A:A,QUOTIENT('Rekensheet Kwartierdata'!A21176-1,4)+1)/4</f>
        <v>20.5625</v>
      </c>
      <c r="L21176" s="84">
        <f>IFERROR(VALUE(VLOOKUP(A21176,'Bron Productie'!A:H,5))/4,-1)</f>
        <v>25</v>
      </c>
      <c r="M21176" s="84">
        <f t="shared" si="3975"/>
        <v>25</v>
      </c>
      <c r="N21176" s="84">
        <f t="shared" si="3982"/>
        <v>4.4375</v>
      </c>
      <c r="O21176" s="118">
        <f t="shared" si="3983"/>
        <v>196.67</v>
      </c>
      <c r="P21176" s="121">
        <f>AVERAGEIFS('Rekensheet Uurdata'!G:G,'Rekensheet Uurdata'!A:A,QUOTIENT('Rekensheet Kwartierdata'!A21176-1,4)+1)/4</f>
        <v>336.5625</v>
      </c>
      <c r="Q21176" s="84">
        <f>IFERROR(VALUE(VLOOKUP(A21176,'Bron Productie'!A:H,3))/4,-1)</f>
        <v>332.75</v>
      </c>
      <c r="R21176" s="84">
        <f t="shared" si="3976"/>
        <v>332.75</v>
      </c>
      <c r="S21176" s="84">
        <f t="shared" si="3984"/>
        <v>-3.8125</v>
      </c>
      <c r="T21176" s="86">
        <f t="shared" si="3985"/>
        <v>-168.97</v>
      </c>
    </row>
    <row r="21177" spans="1:20" x14ac:dyDescent="0.25">
      <c r="A21177" s="113">
        <f t="shared" si="3977"/>
        <v>21172</v>
      </c>
      <c r="B21177" s="185">
        <f t="shared" si="3979"/>
        <v>43321</v>
      </c>
      <c r="C21177" s="118">
        <f t="shared" si="3978"/>
        <v>56</v>
      </c>
      <c r="D21177" s="121">
        <f>VLOOKUP(CONCATENATE(B21177,C21177),'Bron BM-prijzen'!A:L,11,FALSE)</f>
        <v>67.400000000000006</v>
      </c>
      <c r="E21177" s="118">
        <f>VLOOKUP(CONCATENATE(B21177,C21177),'Bron BM-prijzen'!A:L,12,FALSE)</f>
        <v>67.400000000000006</v>
      </c>
      <c r="F21177" s="121">
        <f>AVERAGEIFS('Rekensheet Uurdata'!E:E,'Rekensheet Uurdata'!A:A,QUOTIENT('Rekensheet Kwartierdata'!A21177-1,4)+1)/4</f>
        <v>94.3125</v>
      </c>
      <c r="G21177" s="84">
        <f>IFERROR(VALUE(VLOOKUP(A21177,'Bron Productie'!A:H,7))/4,-1)</f>
        <v>115.5</v>
      </c>
      <c r="H21177" s="84">
        <f t="shared" si="3974"/>
        <v>115.5</v>
      </c>
      <c r="I21177" s="84">
        <f t="shared" si="3980"/>
        <v>21.1875</v>
      </c>
      <c r="J21177" s="118">
        <f t="shared" si="3981"/>
        <v>1428.0375000000001</v>
      </c>
      <c r="K21177" s="121">
        <f>AVERAGEIFS('Rekensheet Uurdata'!F:F,'Rekensheet Uurdata'!A:A,QUOTIENT('Rekensheet Kwartierdata'!A21177-1,4)+1)/4</f>
        <v>20.5625</v>
      </c>
      <c r="L21177" s="84">
        <f>IFERROR(VALUE(VLOOKUP(A21177,'Bron Productie'!A:H,5))/4,-1)</f>
        <v>20.25</v>
      </c>
      <c r="M21177" s="84">
        <f t="shared" si="3975"/>
        <v>20.25</v>
      </c>
      <c r="N21177" s="84">
        <f t="shared" si="3982"/>
        <v>-0.3125</v>
      </c>
      <c r="O21177" s="118">
        <f t="shared" si="3983"/>
        <v>-21.0625</v>
      </c>
      <c r="P21177" s="121">
        <f>AVERAGEIFS('Rekensheet Uurdata'!G:G,'Rekensheet Uurdata'!A:A,QUOTIENT('Rekensheet Kwartierdata'!A21177-1,4)+1)/4</f>
        <v>336.5625</v>
      </c>
      <c r="Q21177" s="84">
        <f>IFERROR(VALUE(VLOOKUP(A21177,'Bron Productie'!A:H,3))/4,-1)</f>
        <v>325.5</v>
      </c>
      <c r="R21177" s="84">
        <f t="shared" si="3976"/>
        <v>325.5</v>
      </c>
      <c r="S21177" s="84">
        <f t="shared" si="3984"/>
        <v>-11.0625</v>
      </c>
      <c r="T21177" s="86">
        <f t="shared" si="3985"/>
        <v>-745.61250000000007</v>
      </c>
    </row>
    <row r="21178" spans="1:20" x14ac:dyDescent="0.25">
      <c r="A21178" s="113">
        <f t="shared" si="3977"/>
        <v>21173</v>
      </c>
      <c r="B21178" s="185">
        <f t="shared" si="3979"/>
        <v>43321</v>
      </c>
      <c r="C21178" s="118">
        <f t="shared" si="3978"/>
        <v>57</v>
      </c>
      <c r="D21178" s="121">
        <f>VLOOKUP(CONCATENATE(B21178,C21178),'Bron BM-prijzen'!A:L,11,FALSE)</f>
        <v>164.02</v>
      </c>
      <c r="E21178" s="118">
        <f>VLOOKUP(CONCATENATE(B21178,C21178),'Bron BM-prijzen'!A:L,12,FALSE)</f>
        <v>164.02</v>
      </c>
      <c r="F21178" s="121">
        <f>AVERAGEIFS('Rekensheet Uurdata'!E:E,'Rekensheet Uurdata'!A:A,QUOTIENT('Rekensheet Kwartierdata'!A21178-1,4)+1)/4</f>
        <v>101.4375</v>
      </c>
      <c r="G21178" s="84">
        <f>IFERROR(VALUE(VLOOKUP(A21178,'Bron Productie'!A:H,7))/4,-1)</f>
        <v>125.5</v>
      </c>
      <c r="H21178" s="84">
        <f t="shared" si="3974"/>
        <v>125.5</v>
      </c>
      <c r="I21178" s="84">
        <f t="shared" si="3980"/>
        <v>24.0625</v>
      </c>
      <c r="J21178" s="118">
        <f t="shared" si="3981"/>
        <v>3946.7312500000003</v>
      </c>
      <c r="K21178" s="121">
        <f>AVERAGEIFS('Rekensheet Uurdata'!F:F,'Rekensheet Uurdata'!A:A,QUOTIENT('Rekensheet Kwartierdata'!A21178-1,4)+1)/4</f>
        <v>22.6875</v>
      </c>
      <c r="L21178" s="84">
        <f>IFERROR(VALUE(VLOOKUP(A21178,'Bron Productie'!A:H,5))/4,-1)</f>
        <v>19.25</v>
      </c>
      <c r="M21178" s="84">
        <f t="shared" si="3975"/>
        <v>19.25</v>
      </c>
      <c r="N21178" s="84">
        <f t="shared" si="3982"/>
        <v>-3.4375</v>
      </c>
      <c r="O21178" s="118">
        <f t="shared" si="3983"/>
        <v>-563.81875000000002</v>
      </c>
      <c r="P21178" s="121">
        <f>AVERAGEIFS('Rekensheet Uurdata'!G:G,'Rekensheet Uurdata'!A:A,QUOTIENT('Rekensheet Kwartierdata'!A21178-1,4)+1)/4</f>
        <v>295.875</v>
      </c>
      <c r="Q21178" s="84">
        <f>IFERROR(VALUE(VLOOKUP(A21178,'Bron Productie'!A:H,3))/4,-1)</f>
        <v>318</v>
      </c>
      <c r="R21178" s="84">
        <f t="shared" si="3976"/>
        <v>318</v>
      </c>
      <c r="S21178" s="84">
        <f t="shared" si="3984"/>
        <v>22.125</v>
      </c>
      <c r="T21178" s="86">
        <f t="shared" si="3985"/>
        <v>3628.9425000000001</v>
      </c>
    </row>
    <row r="21179" spans="1:20" x14ac:dyDescent="0.25">
      <c r="A21179" s="113">
        <f t="shared" si="3977"/>
        <v>21174</v>
      </c>
      <c r="B21179" s="185">
        <f t="shared" si="3979"/>
        <v>43321</v>
      </c>
      <c r="C21179" s="118">
        <f t="shared" si="3978"/>
        <v>58</v>
      </c>
      <c r="D21179" s="121">
        <f>VLOOKUP(CONCATENATE(B21179,C21179),'Bron BM-prijzen'!A:L,11,FALSE)</f>
        <v>164.02</v>
      </c>
      <c r="E21179" s="118">
        <f>VLOOKUP(CONCATENATE(B21179,C21179),'Bron BM-prijzen'!A:L,12,FALSE)</f>
        <v>164.02</v>
      </c>
      <c r="F21179" s="121">
        <f>AVERAGEIFS('Rekensheet Uurdata'!E:E,'Rekensheet Uurdata'!A:A,QUOTIENT('Rekensheet Kwartierdata'!A21179-1,4)+1)/4</f>
        <v>101.4375</v>
      </c>
      <c r="G21179" s="84">
        <f>IFERROR(VALUE(VLOOKUP(A21179,'Bron Productie'!A:H,7))/4,-1)</f>
        <v>126.75</v>
      </c>
      <c r="H21179" s="84">
        <f t="shared" si="3974"/>
        <v>126.75</v>
      </c>
      <c r="I21179" s="84">
        <f t="shared" si="3980"/>
        <v>25.3125</v>
      </c>
      <c r="J21179" s="118">
        <f t="shared" si="3981"/>
        <v>4151.7562500000004</v>
      </c>
      <c r="K21179" s="121">
        <f>AVERAGEIFS('Rekensheet Uurdata'!F:F,'Rekensheet Uurdata'!A:A,QUOTIENT('Rekensheet Kwartierdata'!A21179-1,4)+1)/4</f>
        <v>22.6875</v>
      </c>
      <c r="L21179" s="84">
        <f>IFERROR(VALUE(VLOOKUP(A21179,'Bron Productie'!A:H,5))/4,-1)</f>
        <v>16.25</v>
      </c>
      <c r="M21179" s="84">
        <f t="shared" si="3975"/>
        <v>16.25</v>
      </c>
      <c r="N21179" s="84">
        <f t="shared" si="3982"/>
        <v>-6.4375</v>
      </c>
      <c r="O21179" s="118">
        <f t="shared" si="3983"/>
        <v>-1055.8787500000001</v>
      </c>
      <c r="P21179" s="121">
        <f>AVERAGEIFS('Rekensheet Uurdata'!G:G,'Rekensheet Uurdata'!A:A,QUOTIENT('Rekensheet Kwartierdata'!A21179-1,4)+1)/4</f>
        <v>295.875</v>
      </c>
      <c r="Q21179" s="84">
        <f>IFERROR(VALUE(VLOOKUP(A21179,'Bron Productie'!A:H,3))/4,-1)</f>
        <v>303.25</v>
      </c>
      <c r="R21179" s="84">
        <f t="shared" si="3976"/>
        <v>303.25</v>
      </c>
      <c r="S21179" s="84">
        <f t="shared" si="3984"/>
        <v>7.375</v>
      </c>
      <c r="T21179" s="86">
        <f t="shared" si="3985"/>
        <v>1209.6475</v>
      </c>
    </row>
    <row r="21180" spans="1:20" x14ac:dyDescent="0.25">
      <c r="A21180" s="113">
        <f t="shared" si="3977"/>
        <v>21175</v>
      </c>
      <c r="B21180" s="185">
        <f t="shared" si="3979"/>
        <v>43321</v>
      </c>
      <c r="C21180" s="118">
        <f t="shared" si="3978"/>
        <v>59</v>
      </c>
      <c r="D21180" s="121">
        <f>VLOOKUP(CONCATENATE(B21180,C21180),'Bron BM-prijzen'!A:L,11,FALSE)</f>
        <v>47.9</v>
      </c>
      <c r="E21180" s="118">
        <f>VLOOKUP(CONCATENATE(B21180,C21180),'Bron BM-prijzen'!A:L,12,FALSE)</f>
        <v>47.9</v>
      </c>
      <c r="F21180" s="121">
        <f>AVERAGEIFS('Rekensheet Uurdata'!E:E,'Rekensheet Uurdata'!A:A,QUOTIENT('Rekensheet Kwartierdata'!A21180-1,4)+1)/4</f>
        <v>101.4375</v>
      </c>
      <c r="G21180" s="84">
        <f>IFERROR(VALUE(VLOOKUP(A21180,'Bron Productie'!A:H,7))/4,-1)</f>
        <v>134.5</v>
      </c>
      <c r="H21180" s="84">
        <f t="shared" si="3974"/>
        <v>134.5</v>
      </c>
      <c r="I21180" s="84">
        <f t="shared" si="3980"/>
        <v>33.0625</v>
      </c>
      <c r="J21180" s="118">
        <f t="shared" si="3981"/>
        <v>1583.6937499999999</v>
      </c>
      <c r="K21180" s="121">
        <f>AVERAGEIFS('Rekensheet Uurdata'!F:F,'Rekensheet Uurdata'!A:A,QUOTIENT('Rekensheet Kwartierdata'!A21180-1,4)+1)/4</f>
        <v>22.6875</v>
      </c>
      <c r="L21180" s="84">
        <f>IFERROR(VALUE(VLOOKUP(A21180,'Bron Productie'!A:H,5))/4,-1)</f>
        <v>18.25</v>
      </c>
      <c r="M21180" s="84">
        <f t="shared" si="3975"/>
        <v>18.25</v>
      </c>
      <c r="N21180" s="84">
        <f t="shared" si="3982"/>
        <v>-4.4375</v>
      </c>
      <c r="O21180" s="118">
        <f t="shared" si="3983"/>
        <v>-212.55625000000001</v>
      </c>
      <c r="P21180" s="121">
        <f>AVERAGEIFS('Rekensheet Uurdata'!G:G,'Rekensheet Uurdata'!A:A,QUOTIENT('Rekensheet Kwartierdata'!A21180-1,4)+1)/4</f>
        <v>295.875</v>
      </c>
      <c r="Q21180" s="84">
        <f>IFERROR(VALUE(VLOOKUP(A21180,'Bron Productie'!A:H,3))/4,-1)</f>
        <v>288.5</v>
      </c>
      <c r="R21180" s="84">
        <f t="shared" si="3976"/>
        <v>288.5</v>
      </c>
      <c r="S21180" s="84">
        <f t="shared" si="3984"/>
        <v>-7.375</v>
      </c>
      <c r="T21180" s="86">
        <f t="shared" si="3985"/>
        <v>-353.26249999999999</v>
      </c>
    </row>
    <row r="21181" spans="1:20" x14ac:dyDescent="0.25">
      <c r="A21181" s="113">
        <f t="shared" si="3977"/>
        <v>21176</v>
      </c>
      <c r="B21181" s="185">
        <f t="shared" si="3979"/>
        <v>43321</v>
      </c>
      <c r="C21181" s="118">
        <f t="shared" si="3978"/>
        <v>60</v>
      </c>
      <c r="D21181" s="121">
        <f>VLOOKUP(CONCATENATE(B21181,C21181),'Bron BM-prijzen'!A:L,11,FALSE)</f>
        <v>49.08</v>
      </c>
      <c r="E21181" s="118">
        <f>VLOOKUP(CONCATENATE(B21181,C21181),'Bron BM-prijzen'!A:L,12,FALSE)</f>
        <v>49.08</v>
      </c>
      <c r="F21181" s="121">
        <f>AVERAGEIFS('Rekensheet Uurdata'!E:E,'Rekensheet Uurdata'!A:A,QUOTIENT('Rekensheet Kwartierdata'!A21181-1,4)+1)/4</f>
        <v>101.4375</v>
      </c>
      <c r="G21181" s="84">
        <f>IFERROR(VALUE(VLOOKUP(A21181,'Bron Productie'!A:H,7))/4,-1)</f>
        <v>148</v>
      </c>
      <c r="H21181" s="84">
        <f t="shared" si="3974"/>
        <v>148</v>
      </c>
      <c r="I21181" s="84">
        <f t="shared" si="3980"/>
        <v>46.5625</v>
      </c>
      <c r="J21181" s="118">
        <f t="shared" si="3981"/>
        <v>2285.2874999999999</v>
      </c>
      <c r="K21181" s="121">
        <f>AVERAGEIFS('Rekensheet Uurdata'!F:F,'Rekensheet Uurdata'!A:A,QUOTIENT('Rekensheet Kwartierdata'!A21181-1,4)+1)/4</f>
        <v>22.6875</v>
      </c>
      <c r="L21181" s="84">
        <f>IFERROR(VALUE(VLOOKUP(A21181,'Bron Productie'!A:H,5))/4,-1)</f>
        <v>27.75</v>
      </c>
      <c r="M21181" s="84">
        <f t="shared" si="3975"/>
        <v>27.75</v>
      </c>
      <c r="N21181" s="84">
        <f t="shared" si="3982"/>
        <v>5.0625</v>
      </c>
      <c r="O21181" s="118">
        <f t="shared" si="3983"/>
        <v>248.4675</v>
      </c>
      <c r="P21181" s="121">
        <f>AVERAGEIFS('Rekensheet Uurdata'!G:G,'Rekensheet Uurdata'!A:A,QUOTIENT('Rekensheet Kwartierdata'!A21181-1,4)+1)/4</f>
        <v>295.875</v>
      </c>
      <c r="Q21181" s="84">
        <f>IFERROR(VALUE(VLOOKUP(A21181,'Bron Productie'!A:H,3))/4,-1)</f>
        <v>273.75</v>
      </c>
      <c r="R21181" s="84">
        <f t="shared" si="3976"/>
        <v>273.75</v>
      </c>
      <c r="S21181" s="84">
        <f t="shared" si="3984"/>
        <v>-22.125</v>
      </c>
      <c r="T21181" s="86">
        <f t="shared" si="3985"/>
        <v>-1085.895</v>
      </c>
    </row>
    <row r="21182" spans="1:20" x14ac:dyDescent="0.25">
      <c r="A21182" s="113">
        <f t="shared" si="3977"/>
        <v>21177</v>
      </c>
      <c r="B21182" s="185">
        <f t="shared" si="3979"/>
        <v>43321</v>
      </c>
      <c r="C21182" s="118">
        <f t="shared" si="3978"/>
        <v>61</v>
      </c>
      <c r="D21182" s="121">
        <f>VLOOKUP(CONCATENATE(B21182,C21182),'Bron BM-prijzen'!A:L,11,FALSE)</f>
        <v>51.95</v>
      </c>
      <c r="E21182" s="118">
        <f>VLOOKUP(CONCATENATE(B21182,C21182),'Bron BM-prijzen'!A:L,12,FALSE)</f>
        <v>51.95</v>
      </c>
      <c r="F21182" s="121">
        <f>AVERAGEIFS('Rekensheet Uurdata'!E:E,'Rekensheet Uurdata'!A:A,QUOTIENT('Rekensheet Kwartierdata'!A21182-1,4)+1)/4</f>
        <v>124</v>
      </c>
      <c r="G21182" s="84">
        <f>IFERROR(VALUE(VLOOKUP(A21182,'Bron Productie'!A:H,7))/4,-1)</f>
        <v>155.25</v>
      </c>
      <c r="H21182" s="84">
        <f t="shared" si="3974"/>
        <v>155.25</v>
      </c>
      <c r="I21182" s="84">
        <f t="shared" si="3980"/>
        <v>31.25</v>
      </c>
      <c r="J21182" s="118">
        <f t="shared" si="3981"/>
        <v>1623.4375</v>
      </c>
      <c r="K21182" s="121">
        <f>AVERAGEIFS('Rekensheet Uurdata'!F:F,'Rekensheet Uurdata'!A:A,QUOTIENT('Rekensheet Kwartierdata'!A21182-1,4)+1)/4</f>
        <v>30.125</v>
      </c>
      <c r="L21182" s="84">
        <f>IFERROR(VALUE(VLOOKUP(A21182,'Bron Productie'!A:H,5))/4,-1)</f>
        <v>35.75</v>
      </c>
      <c r="M21182" s="84">
        <f t="shared" si="3975"/>
        <v>35.75</v>
      </c>
      <c r="N21182" s="84">
        <f t="shared" si="3982"/>
        <v>5.625</v>
      </c>
      <c r="O21182" s="118">
        <f t="shared" si="3983"/>
        <v>292.21875</v>
      </c>
      <c r="P21182" s="121">
        <f>AVERAGEIFS('Rekensheet Uurdata'!G:G,'Rekensheet Uurdata'!A:A,QUOTIENT('Rekensheet Kwartierdata'!A21182-1,4)+1)/4</f>
        <v>224.375</v>
      </c>
      <c r="Q21182" s="84">
        <f>IFERROR(VALUE(VLOOKUP(A21182,'Bron Productie'!A:H,3))/4,-1)</f>
        <v>259</v>
      </c>
      <c r="R21182" s="84">
        <f t="shared" si="3976"/>
        <v>259</v>
      </c>
      <c r="S21182" s="84">
        <f t="shared" si="3984"/>
        <v>34.625</v>
      </c>
      <c r="T21182" s="86">
        <f t="shared" si="3985"/>
        <v>1798.7687500000002</v>
      </c>
    </row>
    <row r="21183" spans="1:20" x14ac:dyDescent="0.25">
      <c r="A21183" s="113">
        <f t="shared" si="3977"/>
        <v>21178</v>
      </c>
      <c r="B21183" s="185">
        <f t="shared" si="3979"/>
        <v>43321</v>
      </c>
      <c r="C21183" s="118">
        <f t="shared" si="3978"/>
        <v>62</v>
      </c>
      <c r="D21183" s="121">
        <f>VLOOKUP(CONCATENATE(B21183,C21183),'Bron BM-prijzen'!A:L,11,FALSE)</f>
        <v>46.95</v>
      </c>
      <c r="E21183" s="118">
        <f>VLOOKUP(CONCATENATE(B21183,C21183),'Bron BM-prijzen'!A:L,12,FALSE)</f>
        <v>46.95</v>
      </c>
      <c r="F21183" s="121">
        <f>AVERAGEIFS('Rekensheet Uurdata'!E:E,'Rekensheet Uurdata'!A:A,QUOTIENT('Rekensheet Kwartierdata'!A21183-1,4)+1)/4</f>
        <v>124</v>
      </c>
      <c r="G21183" s="84">
        <f>IFERROR(VALUE(VLOOKUP(A21183,'Bron Productie'!A:H,7))/4,-1)</f>
        <v>170</v>
      </c>
      <c r="H21183" s="84">
        <f t="shared" si="3974"/>
        <v>170</v>
      </c>
      <c r="I21183" s="84">
        <f t="shared" si="3980"/>
        <v>46</v>
      </c>
      <c r="J21183" s="118">
        <f t="shared" si="3981"/>
        <v>2159.7000000000003</v>
      </c>
      <c r="K21183" s="121">
        <f>AVERAGEIFS('Rekensheet Uurdata'!F:F,'Rekensheet Uurdata'!A:A,QUOTIENT('Rekensheet Kwartierdata'!A21183-1,4)+1)/4</f>
        <v>30.125</v>
      </c>
      <c r="L21183" s="84">
        <f>IFERROR(VALUE(VLOOKUP(A21183,'Bron Productie'!A:H,5))/4,-1)</f>
        <v>40</v>
      </c>
      <c r="M21183" s="84">
        <f t="shared" si="3975"/>
        <v>40</v>
      </c>
      <c r="N21183" s="84">
        <f t="shared" si="3982"/>
        <v>9.875</v>
      </c>
      <c r="O21183" s="118">
        <f t="shared" si="3983"/>
        <v>463.63125000000002</v>
      </c>
      <c r="P21183" s="121">
        <f>AVERAGEIFS('Rekensheet Uurdata'!G:G,'Rekensheet Uurdata'!A:A,QUOTIENT('Rekensheet Kwartierdata'!A21183-1,4)+1)/4</f>
        <v>224.375</v>
      </c>
      <c r="Q21183" s="84">
        <f>IFERROR(VALUE(VLOOKUP(A21183,'Bron Productie'!A:H,3))/4,-1)</f>
        <v>236</v>
      </c>
      <c r="R21183" s="84">
        <f t="shared" si="3976"/>
        <v>236</v>
      </c>
      <c r="S21183" s="84">
        <f t="shared" si="3984"/>
        <v>11.625</v>
      </c>
      <c r="T21183" s="86">
        <f t="shared" si="3985"/>
        <v>545.79375000000005</v>
      </c>
    </row>
    <row r="21184" spans="1:20" x14ac:dyDescent="0.25">
      <c r="A21184" s="113">
        <f t="shared" si="3977"/>
        <v>21179</v>
      </c>
      <c r="B21184" s="185">
        <f t="shared" si="3979"/>
        <v>43321</v>
      </c>
      <c r="C21184" s="118">
        <f t="shared" si="3978"/>
        <v>63</v>
      </c>
      <c r="D21184" s="121">
        <f>VLOOKUP(CONCATENATE(B21184,C21184),'Bron BM-prijzen'!A:L,11,FALSE)</f>
        <v>43.5</v>
      </c>
      <c r="E21184" s="118">
        <f>VLOOKUP(CONCATENATE(B21184,C21184),'Bron BM-prijzen'!A:L,12,FALSE)</f>
        <v>43.5</v>
      </c>
      <c r="F21184" s="121">
        <f>AVERAGEIFS('Rekensheet Uurdata'!E:E,'Rekensheet Uurdata'!A:A,QUOTIENT('Rekensheet Kwartierdata'!A21184-1,4)+1)/4</f>
        <v>124</v>
      </c>
      <c r="G21184" s="84">
        <f>IFERROR(VALUE(VLOOKUP(A21184,'Bron Productie'!A:H,7))/4,-1)</f>
        <v>185</v>
      </c>
      <c r="H21184" s="84">
        <f t="shared" si="3974"/>
        <v>185</v>
      </c>
      <c r="I21184" s="84">
        <f t="shared" si="3980"/>
        <v>61</v>
      </c>
      <c r="J21184" s="118">
        <f t="shared" si="3981"/>
        <v>2653.5</v>
      </c>
      <c r="K21184" s="121">
        <f>AVERAGEIFS('Rekensheet Uurdata'!F:F,'Rekensheet Uurdata'!A:A,QUOTIENT('Rekensheet Kwartierdata'!A21184-1,4)+1)/4</f>
        <v>30.125</v>
      </c>
      <c r="L21184" s="84">
        <f>IFERROR(VALUE(VLOOKUP(A21184,'Bron Productie'!A:H,5))/4,-1)</f>
        <v>38.75</v>
      </c>
      <c r="M21184" s="84">
        <f t="shared" si="3975"/>
        <v>38.75</v>
      </c>
      <c r="N21184" s="84">
        <f t="shared" si="3982"/>
        <v>8.625</v>
      </c>
      <c r="O21184" s="118">
        <f t="shared" si="3983"/>
        <v>375.1875</v>
      </c>
      <c r="P21184" s="121">
        <f>AVERAGEIFS('Rekensheet Uurdata'!G:G,'Rekensheet Uurdata'!A:A,QUOTIENT('Rekensheet Kwartierdata'!A21184-1,4)+1)/4</f>
        <v>224.375</v>
      </c>
      <c r="Q21184" s="84">
        <f>IFERROR(VALUE(VLOOKUP(A21184,'Bron Productie'!A:H,3))/4,-1)</f>
        <v>212.75</v>
      </c>
      <c r="R21184" s="84">
        <f t="shared" si="3976"/>
        <v>212.75</v>
      </c>
      <c r="S21184" s="84">
        <f t="shared" si="3984"/>
        <v>-11.625</v>
      </c>
      <c r="T21184" s="86">
        <f t="shared" si="3985"/>
        <v>-505.6875</v>
      </c>
    </row>
    <row r="21185" spans="1:20" x14ac:dyDescent="0.25">
      <c r="A21185" s="113">
        <f t="shared" si="3977"/>
        <v>21180</v>
      </c>
      <c r="B21185" s="185">
        <f t="shared" si="3979"/>
        <v>43321</v>
      </c>
      <c r="C21185" s="118">
        <f t="shared" si="3978"/>
        <v>64</v>
      </c>
      <c r="D21185" s="121">
        <f>VLOOKUP(CONCATENATE(B21185,C21185),'Bron BM-prijzen'!A:L,11,FALSE)</f>
        <v>39.9</v>
      </c>
      <c r="E21185" s="118">
        <f>VLOOKUP(CONCATENATE(B21185,C21185),'Bron BM-prijzen'!A:L,12,FALSE)</f>
        <v>39.9</v>
      </c>
      <c r="F21185" s="121">
        <f>AVERAGEIFS('Rekensheet Uurdata'!E:E,'Rekensheet Uurdata'!A:A,QUOTIENT('Rekensheet Kwartierdata'!A21185-1,4)+1)/4</f>
        <v>124</v>
      </c>
      <c r="G21185" s="84">
        <f>IFERROR(VALUE(VLOOKUP(A21185,'Bron Productie'!A:H,7))/4,-1)</f>
        <v>193.25</v>
      </c>
      <c r="H21185" s="84">
        <f t="shared" si="3974"/>
        <v>193.25</v>
      </c>
      <c r="I21185" s="84">
        <f t="shared" si="3980"/>
        <v>69.25</v>
      </c>
      <c r="J21185" s="118">
        <f t="shared" si="3981"/>
        <v>2763.0749999999998</v>
      </c>
      <c r="K21185" s="121">
        <f>AVERAGEIFS('Rekensheet Uurdata'!F:F,'Rekensheet Uurdata'!A:A,QUOTIENT('Rekensheet Kwartierdata'!A21185-1,4)+1)/4</f>
        <v>30.125</v>
      </c>
      <c r="L21185" s="84">
        <f>IFERROR(VALUE(VLOOKUP(A21185,'Bron Productie'!A:H,5))/4,-1)</f>
        <v>41.25</v>
      </c>
      <c r="M21185" s="84">
        <f t="shared" si="3975"/>
        <v>41.25</v>
      </c>
      <c r="N21185" s="84">
        <f t="shared" si="3982"/>
        <v>11.125</v>
      </c>
      <c r="O21185" s="118">
        <f t="shared" si="3983"/>
        <v>443.88749999999999</v>
      </c>
      <c r="P21185" s="121">
        <f>AVERAGEIFS('Rekensheet Uurdata'!G:G,'Rekensheet Uurdata'!A:A,QUOTIENT('Rekensheet Kwartierdata'!A21185-1,4)+1)/4</f>
        <v>224.375</v>
      </c>
      <c r="Q21185" s="84">
        <f>IFERROR(VALUE(VLOOKUP(A21185,'Bron Productie'!A:H,3))/4,-1)</f>
        <v>189.75</v>
      </c>
      <c r="R21185" s="84">
        <f t="shared" si="3976"/>
        <v>189.75</v>
      </c>
      <c r="S21185" s="84">
        <f t="shared" si="3984"/>
        <v>-34.625</v>
      </c>
      <c r="T21185" s="86">
        <f t="shared" si="3985"/>
        <v>-1381.5374999999999</v>
      </c>
    </row>
    <row r="21186" spans="1:20" x14ac:dyDescent="0.25">
      <c r="A21186" s="113">
        <f t="shared" si="3977"/>
        <v>21181</v>
      </c>
      <c r="B21186" s="185">
        <f t="shared" si="3979"/>
        <v>43321</v>
      </c>
      <c r="C21186" s="118">
        <f t="shared" si="3978"/>
        <v>65</v>
      </c>
      <c r="D21186" s="121">
        <f>VLOOKUP(CONCATENATE(B21186,C21186),'Bron BM-prijzen'!A:L,11,FALSE)</f>
        <v>43.9</v>
      </c>
      <c r="E21186" s="118">
        <f>VLOOKUP(CONCATENATE(B21186,C21186),'Bron BM-prijzen'!A:L,12,FALSE)</f>
        <v>43.9</v>
      </c>
      <c r="F21186" s="121">
        <f>AVERAGEIFS('Rekensheet Uurdata'!E:E,'Rekensheet Uurdata'!A:A,QUOTIENT('Rekensheet Kwartierdata'!A21186-1,4)+1)/4</f>
        <v>162</v>
      </c>
      <c r="G21186" s="84">
        <f>IFERROR(VALUE(VLOOKUP(A21186,'Bron Productie'!A:H,7))/4,-1)</f>
        <v>171.25</v>
      </c>
      <c r="H21186" s="84">
        <f t="shared" si="3974"/>
        <v>171.25</v>
      </c>
      <c r="I21186" s="84">
        <f t="shared" si="3980"/>
        <v>9.25</v>
      </c>
      <c r="J21186" s="118">
        <f t="shared" si="3981"/>
        <v>406.07499999999999</v>
      </c>
      <c r="K21186" s="121">
        <f>AVERAGEIFS('Rekensheet Uurdata'!F:F,'Rekensheet Uurdata'!A:A,QUOTIENT('Rekensheet Kwartierdata'!A21186-1,4)+1)/4</f>
        <v>45.875</v>
      </c>
      <c r="L21186" s="84">
        <f>IFERROR(VALUE(VLOOKUP(A21186,'Bron Productie'!A:H,5))/4,-1)</f>
        <v>39</v>
      </c>
      <c r="M21186" s="84">
        <f t="shared" si="3975"/>
        <v>39</v>
      </c>
      <c r="N21186" s="84">
        <f t="shared" si="3982"/>
        <v>-6.875</v>
      </c>
      <c r="O21186" s="118">
        <f t="shared" si="3983"/>
        <v>-301.8125</v>
      </c>
      <c r="P21186" s="121">
        <f>AVERAGEIFS('Rekensheet Uurdata'!G:G,'Rekensheet Uurdata'!A:A,QUOTIENT('Rekensheet Kwartierdata'!A21186-1,4)+1)/4</f>
        <v>133.5</v>
      </c>
      <c r="Q21186" s="84">
        <f>IFERROR(VALUE(VLOOKUP(A21186,'Bron Productie'!A:H,3))/4,-1)</f>
        <v>166.75</v>
      </c>
      <c r="R21186" s="84">
        <f t="shared" si="3976"/>
        <v>166.75</v>
      </c>
      <c r="S21186" s="84">
        <f t="shared" si="3984"/>
        <v>33.25</v>
      </c>
      <c r="T21186" s="86">
        <f t="shared" si="3985"/>
        <v>1459.675</v>
      </c>
    </row>
    <row r="21187" spans="1:20" x14ac:dyDescent="0.25">
      <c r="A21187" s="113">
        <f t="shared" si="3977"/>
        <v>21182</v>
      </c>
      <c r="B21187" s="185">
        <f t="shared" si="3979"/>
        <v>43321</v>
      </c>
      <c r="C21187" s="118">
        <f t="shared" si="3978"/>
        <v>66</v>
      </c>
      <c r="D21187" s="121">
        <f>VLOOKUP(CONCATENATE(B21187,C21187),'Bron BM-prijzen'!A:L,11,FALSE)</f>
        <v>47.9</v>
      </c>
      <c r="E21187" s="118">
        <f>VLOOKUP(CONCATENATE(B21187,C21187),'Bron BM-prijzen'!A:L,12,FALSE)</f>
        <v>47.9</v>
      </c>
      <c r="F21187" s="121">
        <f>AVERAGEIFS('Rekensheet Uurdata'!E:E,'Rekensheet Uurdata'!A:A,QUOTIENT('Rekensheet Kwartierdata'!A21187-1,4)+1)/4</f>
        <v>162</v>
      </c>
      <c r="G21187" s="84">
        <f>IFERROR(VALUE(VLOOKUP(A21187,'Bron Productie'!A:H,7))/4,-1)</f>
        <v>150.25</v>
      </c>
      <c r="H21187" s="84">
        <f t="shared" si="3974"/>
        <v>150.25</v>
      </c>
      <c r="I21187" s="84">
        <f t="shared" si="3980"/>
        <v>-11.75</v>
      </c>
      <c r="J21187" s="118">
        <f t="shared" si="3981"/>
        <v>-562.82499999999993</v>
      </c>
      <c r="K21187" s="121">
        <f>AVERAGEIFS('Rekensheet Uurdata'!F:F,'Rekensheet Uurdata'!A:A,QUOTIENT('Rekensheet Kwartierdata'!A21187-1,4)+1)/4</f>
        <v>45.875</v>
      </c>
      <c r="L21187" s="84">
        <f>IFERROR(VALUE(VLOOKUP(A21187,'Bron Productie'!A:H,5))/4,-1)</f>
        <v>34.75</v>
      </c>
      <c r="M21187" s="84">
        <f t="shared" si="3975"/>
        <v>34.75</v>
      </c>
      <c r="N21187" s="84">
        <f t="shared" si="3982"/>
        <v>-11.125</v>
      </c>
      <c r="O21187" s="118">
        <f t="shared" si="3983"/>
        <v>-532.88749999999993</v>
      </c>
      <c r="P21187" s="121">
        <f>AVERAGEIFS('Rekensheet Uurdata'!G:G,'Rekensheet Uurdata'!A:A,QUOTIENT('Rekensheet Kwartierdata'!A21187-1,4)+1)/4</f>
        <v>133.5</v>
      </c>
      <c r="Q21187" s="84">
        <f>IFERROR(VALUE(VLOOKUP(A21187,'Bron Productie'!A:H,3))/4,-1)</f>
        <v>144.5</v>
      </c>
      <c r="R21187" s="84">
        <f t="shared" si="3976"/>
        <v>144.5</v>
      </c>
      <c r="S21187" s="84">
        <f t="shared" si="3984"/>
        <v>11</v>
      </c>
      <c r="T21187" s="86">
        <f t="shared" si="3985"/>
        <v>526.9</v>
      </c>
    </row>
    <row r="21188" spans="1:20" x14ac:dyDescent="0.25">
      <c r="A21188" s="113">
        <f t="shared" si="3977"/>
        <v>21183</v>
      </c>
      <c r="B21188" s="185">
        <f t="shared" si="3979"/>
        <v>43321</v>
      </c>
      <c r="C21188" s="118">
        <f t="shared" si="3978"/>
        <v>67</v>
      </c>
      <c r="D21188" s="121">
        <f>VLOOKUP(CONCATENATE(B21188,C21188),'Bron BM-prijzen'!A:L,11,FALSE)</f>
        <v>47.9</v>
      </c>
      <c r="E21188" s="118">
        <f>VLOOKUP(CONCATENATE(B21188,C21188),'Bron BM-prijzen'!A:L,12,FALSE)</f>
        <v>47.9</v>
      </c>
      <c r="F21188" s="121">
        <f>AVERAGEIFS('Rekensheet Uurdata'!E:E,'Rekensheet Uurdata'!A:A,QUOTIENT('Rekensheet Kwartierdata'!A21188-1,4)+1)/4</f>
        <v>162</v>
      </c>
      <c r="G21188" s="84">
        <f>IFERROR(VALUE(VLOOKUP(A21188,'Bron Productie'!A:H,7))/4,-1)</f>
        <v>139.75</v>
      </c>
      <c r="H21188" s="84">
        <f t="shared" si="3974"/>
        <v>139.75</v>
      </c>
      <c r="I21188" s="84">
        <f t="shared" si="3980"/>
        <v>-22.25</v>
      </c>
      <c r="J21188" s="118">
        <f t="shared" si="3981"/>
        <v>-1065.7749999999999</v>
      </c>
      <c r="K21188" s="121">
        <f>AVERAGEIFS('Rekensheet Uurdata'!F:F,'Rekensheet Uurdata'!A:A,QUOTIENT('Rekensheet Kwartierdata'!A21188-1,4)+1)/4</f>
        <v>45.875</v>
      </c>
      <c r="L21188" s="84">
        <f>IFERROR(VALUE(VLOOKUP(A21188,'Bron Productie'!A:H,5))/4,-1)</f>
        <v>38.75</v>
      </c>
      <c r="M21188" s="84">
        <f t="shared" si="3975"/>
        <v>38.75</v>
      </c>
      <c r="N21188" s="84">
        <f t="shared" si="3982"/>
        <v>-7.125</v>
      </c>
      <c r="O21188" s="118">
        <f t="shared" si="3983"/>
        <v>-341.28749999999997</v>
      </c>
      <c r="P21188" s="121">
        <f>AVERAGEIFS('Rekensheet Uurdata'!G:G,'Rekensheet Uurdata'!A:A,QUOTIENT('Rekensheet Kwartierdata'!A21188-1,4)+1)/4</f>
        <v>133.5</v>
      </c>
      <c r="Q21188" s="84">
        <f>IFERROR(VALUE(VLOOKUP(A21188,'Bron Productie'!A:H,3))/4,-1)</f>
        <v>122.5</v>
      </c>
      <c r="R21188" s="84">
        <f t="shared" si="3976"/>
        <v>122.5</v>
      </c>
      <c r="S21188" s="84">
        <f t="shared" si="3984"/>
        <v>-11</v>
      </c>
      <c r="T21188" s="86">
        <f t="shared" si="3985"/>
        <v>-526.9</v>
      </c>
    </row>
    <row r="21189" spans="1:20" x14ac:dyDescent="0.25">
      <c r="A21189" s="113">
        <f t="shared" si="3977"/>
        <v>21184</v>
      </c>
      <c r="B21189" s="185">
        <f t="shared" si="3979"/>
        <v>43321</v>
      </c>
      <c r="C21189" s="118">
        <f t="shared" si="3978"/>
        <v>68</v>
      </c>
      <c r="D21189" s="121">
        <f>VLOOKUP(CONCATENATE(B21189,C21189),'Bron BM-prijzen'!A:L,11,FALSE)</f>
        <v>43.9</v>
      </c>
      <c r="E21189" s="118">
        <f>VLOOKUP(CONCATENATE(B21189,C21189),'Bron BM-prijzen'!A:L,12,FALSE)</f>
        <v>43.9</v>
      </c>
      <c r="F21189" s="121">
        <f>AVERAGEIFS('Rekensheet Uurdata'!E:E,'Rekensheet Uurdata'!A:A,QUOTIENT('Rekensheet Kwartierdata'!A21189-1,4)+1)/4</f>
        <v>162</v>
      </c>
      <c r="G21189" s="84">
        <f>IFERROR(VALUE(VLOOKUP(A21189,'Bron Productie'!A:H,7))/4,-1)</f>
        <v>136</v>
      </c>
      <c r="H21189" s="84">
        <f t="shared" si="3974"/>
        <v>136</v>
      </c>
      <c r="I21189" s="84">
        <f t="shared" si="3980"/>
        <v>-26</v>
      </c>
      <c r="J21189" s="118">
        <f t="shared" si="3981"/>
        <v>-1141.3999999999999</v>
      </c>
      <c r="K21189" s="121">
        <f>AVERAGEIFS('Rekensheet Uurdata'!F:F,'Rekensheet Uurdata'!A:A,QUOTIENT('Rekensheet Kwartierdata'!A21189-1,4)+1)/4</f>
        <v>45.875</v>
      </c>
      <c r="L21189" s="84">
        <f>IFERROR(VALUE(VLOOKUP(A21189,'Bron Productie'!A:H,5))/4,-1)</f>
        <v>63.75</v>
      </c>
      <c r="M21189" s="84">
        <f t="shared" si="3975"/>
        <v>63.75</v>
      </c>
      <c r="N21189" s="84">
        <f t="shared" si="3982"/>
        <v>17.875</v>
      </c>
      <c r="O21189" s="118">
        <f t="shared" si="3983"/>
        <v>784.71249999999998</v>
      </c>
      <c r="P21189" s="121">
        <f>AVERAGEIFS('Rekensheet Uurdata'!G:G,'Rekensheet Uurdata'!A:A,QUOTIENT('Rekensheet Kwartierdata'!A21189-1,4)+1)/4</f>
        <v>133.5</v>
      </c>
      <c r="Q21189" s="84">
        <f>IFERROR(VALUE(VLOOKUP(A21189,'Bron Productie'!A:H,3))/4,-1)</f>
        <v>100.25</v>
      </c>
      <c r="R21189" s="84">
        <f t="shared" si="3976"/>
        <v>100.25</v>
      </c>
      <c r="S21189" s="84">
        <f t="shared" si="3984"/>
        <v>-33.25</v>
      </c>
      <c r="T21189" s="86">
        <f t="shared" si="3985"/>
        <v>-1459.675</v>
      </c>
    </row>
    <row r="21190" spans="1:20" x14ac:dyDescent="0.25">
      <c r="A21190" s="113">
        <f t="shared" si="3977"/>
        <v>21185</v>
      </c>
      <c r="B21190" s="185">
        <f t="shared" si="3979"/>
        <v>43321</v>
      </c>
      <c r="C21190" s="118">
        <f t="shared" si="3978"/>
        <v>69</v>
      </c>
      <c r="D21190" s="121">
        <f>VLOOKUP(CONCATENATE(B21190,C21190),'Bron BM-prijzen'!A:L,11,FALSE)</f>
        <v>46.99</v>
      </c>
      <c r="E21190" s="118">
        <f>VLOOKUP(CONCATENATE(B21190,C21190),'Bron BM-prijzen'!A:L,12,FALSE)</f>
        <v>46.99</v>
      </c>
      <c r="F21190" s="121">
        <f>AVERAGEIFS('Rekensheet Uurdata'!E:E,'Rekensheet Uurdata'!A:A,QUOTIENT('Rekensheet Kwartierdata'!A21190-1,4)+1)/4</f>
        <v>192.375</v>
      </c>
      <c r="G21190" s="84">
        <f>IFERROR(VALUE(VLOOKUP(A21190,'Bron Productie'!A:H,7))/4,-1)</f>
        <v>115.75</v>
      </c>
      <c r="H21190" s="84">
        <f t="shared" si="3974"/>
        <v>115.75</v>
      </c>
      <c r="I21190" s="84">
        <f t="shared" si="3980"/>
        <v>-76.625</v>
      </c>
      <c r="J21190" s="118">
        <f t="shared" si="3981"/>
        <v>-3600.6087500000003</v>
      </c>
      <c r="K21190" s="121">
        <f>AVERAGEIFS('Rekensheet Uurdata'!F:F,'Rekensheet Uurdata'!A:A,QUOTIENT('Rekensheet Kwartierdata'!A21190-1,4)+1)/4</f>
        <v>76.5</v>
      </c>
      <c r="L21190" s="84">
        <f>IFERROR(VALUE(VLOOKUP(A21190,'Bron Productie'!A:H,5))/4,-1)</f>
        <v>67.5</v>
      </c>
      <c r="M21190" s="84">
        <f t="shared" si="3975"/>
        <v>67.5</v>
      </c>
      <c r="N21190" s="84">
        <f t="shared" si="3982"/>
        <v>-9</v>
      </c>
      <c r="O21190" s="118">
        <f t="shared" si="3983"/>
        <v>-422.91</v>
      </c>
      <c r="P21190" s="121">
        <f>AVERAGEIFS('Rekensheet Uurdata'!G:G,'Rekensheet Uurdata'!A:A,QUOTIENT('Rekensheet Kwartierdata'!A21190-1,4)+1)/4</f>
        <v>64.8125</v>
      </c>
      <c r="Q21190" s="84">
        <f>IFERROR(VALUE(VLOOKUP(A21190,'Bron Productie'!A:H,3))/4,-1)</f>
        <v>78.25</v>
      </c>
      <c r="R21190" s="84">
        <f t="shared" si="3976"/>
        <v>78.25</v>
      </c>
      <c r="S21190" s="84">
        <f t="shared" si="3984"/>
        <v>13.4375</v>
      </c>
      <c r="T21190" s="86">
        <f t="shared" si="3985"/>
        <v>631.42812500000002</v>
      </c>
    </row>
    <row r="21191" spans="1:20" x14ac:dyDescent="0.25">
      <c r="A21191" s="113">
        <f t="shared" si="3977"/>
        <v>21186</v>
      </c>
      <c r="B21191" s="185">
        <f t="shared" si="3979"/>
        <v>43321</v>
      </c>
      <c r="C21191" s="118">
        <f t="shared" si="3978"/>
        <v>70</v>
      </c>
      <c r="D21191" s="121">
        <f>VLOOKUP(CONCATENATE(B21191,C21191),'Bron BM-prijzen'!A:L,11,FALSE)</f>
        <v>43.9</v>
      </c>
      <c r="E21191" s="118">
        <f>VLOOKUP(CONCATENATE(B21191,C21191),'Bron BM-prijzen'!A:L,12,FALSE)</f>
        <v>43.9</v>
      </c>
      <c r="F21191" s="121">
        <f>AVERAGEIFS('Rekensheet Uurdata'!E:E,'Rekensheet Uurdata'!A:A,QUOTIENT('Rekensheet Kwartierdata'!A21191-1,4)+1)/4</f>
        <v>192.375</v>
      </c>
      <c r="G21191" s="84">
        <f>IFERROR(VALUE(VLOOKUP(A21191,'Bron Productie'!A:H,7))/4,-1)</f>
        <v>104.75</v>
      </c>
      <c r="H21191" s="84">
        <f t="shared" ref="H21191:H21254" si="3986">IF(OR(F21191&lt;0,G21191&lt;0),-1,G21191*$H$1/$H$2)</f>
        <v>104.75</v>
      </c>
      <c r="I21191" s="84">
        <f t="shared" si="3980"/>
        <v>-87.625</v>
      </c>
      <c r="J21191" s="118">
        <f t="shared" si="3981"/>
        <v>-3846.7374999999997</v>
      </c>
      <c r="K21191" s="121">
        <f>AVERAGEIFS('Rekensheet Uurdata'!F:F,'Rekensheet Uurdata'!A:A,QUOTIENT('Rekensheet Kwartierdata'!A21191-1,4)+1)/4</f>
        <v>76.5</v>
      </c>
      <c r="L21191" s="84">
        <f>IFERROR(VALUE(VLOOKUP(A21191,'Bron Productie'!A:H,5))/4,-1)</f>
        <v>69</v>
      </c>
      <c r="M21191" s="84">
        <f t="shared" ref="M21191:M21254" si="3987">IF(OR(K21191&lt;0,L21191&lt;0),-1,L21191*$M$1/$M$2)</f>
        <v>69</v>
      </c>
      <c r="N21191" s="84">
        <f t="shared" si="3982"/>
        <v>-7.5</v>
      </c>
      <c r="O21191" s="118">
        <f t="shared" si="3983"/>
        <v>-329.25</v>
      </c>
      <c r="P21191" s="121">
        <f>AVERAGEIFS('Rekensheet Uurdata'!G:G,'Rekensheet Uurdata'!A:A,QUOTIENT('Rekensheet Kwartierdata'!A21191-1,4)+1)/4</f>
        <v>64.8125</v>
      </c>
      <c r="Q21191" s="84">
        <f>IFERROR(VALUE(VLOOKUP(A21191,'Bron Productie'!A:H,3))/4,-1)</f>
        <v>69.25</v>
      </c>
      <c r="R21191" s="84">
        <f t="shared" ref="R21191:R21254" si="3988">IF(OR(P21191&lt;0,Q21191&lt;0),-1,Q21191*$R$1/$R$2)</f>
        <v>69.25</v>
      </c>
      <c r="S21191" s="84">
        <f t="shared" si="3984"/>
        <v>4.4375</v>
      </c>
      <c r="T21191" s="86">
        <f t="shared" si="3985"/>
        <v>194.80625000000001</v>
      </c>
    </row>
    <row r="21192" spans="1:20" x14ac:dyDescent="0.25">
      <c r="A21192" s="113">
        <f t="shared" ref="A21192:A21255" si="3989">A21191+1</f>
        <v>21187</v>
      </c>
      <c r="B21192" s="185">
        <f t="shared" si="3979"/>
        <v>43321</v>
      </c>
      <c r="C21192" s="118">
        <f t="shared" ref="C21192:C21255" si="3990">IF(C21191=96,1,C21191+1)</f>
        <v>71</v>
      </c>
      <c r="D21192" s="121">
        <f>VLOOKUP(CONCATENATE(B21192,C21192),'Bron BM-prijzen'!A:L,11,FALSE)</f>
        <v>43.9</v>
      </c>
      <c r="E21192" s="118">
        <f>VLOOKUP(CONCATENATE(B21192,C21192),'Bron BM-prijzen'!A:L,12,FALSE)</f>
        <v>43.9</v>
      </c>
      <c r="F21192" s="121">
        <f>AVERAGEIFS('Rekensheet Uurdata'!E:E,'Rekensheet Uurdata'!A:A,QUOTIENT('Rekensheet Kwartierdata'!A21192-1,4)+1)/4</f>
        <v>192.375</v>
      </c>
      <c r="G21192" s="84">
        <f>IFERROR(VALUE(VLOOKUP(A21192,'Bron Productie'!A:H,7))/4,-1)</f>
        <v>110.75</v>
      </c>
      <c r="H21192" s="84">
        <f t="shared" si="3986"/>
        <v>110.75</v>
      </c>
      <c r="I21192" s="84">
        <f t="shared" si="3980"/>
        <v>-81.625</v>
      </c>
      <c r="J21192" s="118">
        <f t="shared" si="3981"/>
        <v>-3583.3375000000001</v>
      </c>
      <c r="K21192" s="121">
        <f>AVERAGEIFS('Rekensheet Uurdata'!F:F,'Rekensheet Uurdata'!A:A,QUOTIENT('Rekensheet Kwartierdata'!A21192-1,4)+1)/4</f>
        <v>76.5</v>
      </c>
      <c r="L21192" s="84">
        <f>IFERROR(VALUE(VLOOKUP(A21192,'Bron Productie'!A:H,5))/4,-1)</f>
        <v>100.75</v>
      </c>
      <c r="M21192" s="84">
        <f t="shared" si="3987"/>
        <v>100.75</v>
      </c>
      <c r="N21192" s="84">
        <f t="shared" si="3982"/>
        <v>24.25</v>
      </c>
      <c r="O21192" s="118">
        <f t="shared" si="3983"/>
        <v>1064.575</v>
      </c>
      <c r="P21192" s="121">
        <f>AVERAGEIFS('Rekensheet Uurdata'!G:G,'Rekensheet Uurdata'!A:A,QUOTIENT('Rekensheet Kwartierdata'!A21192-1,4)+1)/4</f>
        <v>64.8125</v>
      </c>
      <c r="Q21192" s="84">
        <f>IFERROR(VALUE(VLOOKUP(A21192,'Bron Productie'!A:H,3))/4,-1)</f>
        <v>60.25</v>
      </c>
      <c r="R21192" s="84">
        <f t="shared" si="3988"/>
        <v>60.25</v>
      </c>
      <c r="S21192" s="84">
        <f t="shared" si="3984"/>
        <v>-4.5625</v>
      </c>
      <c r="T21192" s="86">
        <f t="shared" si="3985"/>
        <v>-200.29374999999999</v>
      </c>
    </row>
    <row r="21193" spans="1:20" x14ac:dyDescent="0.25">
      <c r="A21193" s="113">
        <f t="shared" si="3989"/>
        <v>21188</v>
      </c>
      <c r="B21193" s="185">
        <f t="shared" si="3979"/>
        <v>43321</v>
      </c>
      <c r="C21193" s="118">
        <f t="shared" si="3990"/>
        <v>72</v>
      </c>
      <c r="D21193" s="121">
        <f>VLOOKUP(CONCATENATE(B21193,C21193),'Bron BM-prijzen'!A:L,11,FALSE)</f>
        <v>46.99</v>
      </c>
      <c r="E21193" s="118">
        <f>VLOOKUP(CONCATENATE(B21193,C21193),'Bron BM-prijzen'!A:L,12,FALSE)</f>
        <v>46.99</v>
      </c>
      <c r="F21193" s="121">
        <f>AVERAGEIFS('Rekensheet Uurdata'!E:E,'Rekensheet Uurdata'!A:A,QUOTIENT('Rekensheet Kwartierdata'!A21193-1,4)+1)/4</f>
        <v>192.375</v>
      </c>
      <c r="G21193" s="84">
        <f>IFERROR(VALUE(VLOOKUP(A21193,'Bron Productie'!A:H,7))/4,-1)</f>
        <v>119.25</v>
      </c>
      <c r="H21193" s="84">
        <f t="shared" si="3986"/>
        <v>119.25</v>
      </c>
      <c r="I21193" s="84">
        <f t="shared" si="3980"/>
        <v>-73.125</v>
      </c>
      <c r="J21193" s="118">
        <f t="shared" si="3981"/>
        <v>-3436.1437500000002</v>
      </c>
      <c r="K21193" s="121">
        <f>AVERAGEIFS('Rekensheet Uurdata'!F:F,'Rekensheet Uurdata'!A:A,QUOTIENT('Rekensheet Kwartierdata'!A21193-1,4)+1)/4</f>
        <v>76.5</v>
      </c>
      <c r="L21193" s="84">
        <f>IFERROR(VALUE(VLOOKUP(A21193,'Bron Productie'!A:H,5))/4,-1)</f>
        <v>117.75</v>
      </c>
      <c r="M21193" s="84">
        <f t="shared" si="3987"/>
        <v>117.75</v>
      </c>
      <c r="N21193" s="84">
        <f t="shared" si="3982"/>
        <v>41.25</v>
      </c>
      <c r="O21193" s="118">
        <f t="shared" si="3983"/>
        <v>1938.3375000000001</v>
      </c>
      <c r="P21193" s="121">
        <f>AVERAGEIFS('Rekensheet Uurdata'!G:G,'Rekensheet Uurdata'!A:A,QUOTIENT('Rekensheet Kwartierdata'!A21193-1,4)+1)/4</f>
        <v>64.8125</v>
      </c>
      <c r="Q21193" s="84">
        <f>IFERROR(VALUE(VLOOKUP(A21193,'Bron Productie'!A:H,3))/4,-1)</f>
        <v>51.5</v>
      </c>
      <c r="R21193" s="84">
        <f t="shared" si="3988"/>
        <v>51.5</v>
      </c>
      <c r="S21193" s="84">
        <f t="shared" si="3984"/>
        <v>-13.3125</v>
      </c>
      <c r="T21193" s="86">
        <f t="shared" si="3985"/>
        <v>-625.55437500000005</v>
      </c>
    </row>
    <row r="21194" spans="1:20" x14ac:dyDescent="0.25">
      <c r="A21194" s="113">
        <f t="shared" si="3989"/>
        <v>21189</v>
      </c>
      <c r="B21194" s="185">
        <f t="shared" si="3979"/>
        <v>43321</v>
      </c>
      <c r="C21194" s="118">
        <f t="shared" si="3990"/>
        <v>73</v>
      </c>
      <c r="D21194" s="121">
        <f>VLOOKUP(CONCATENATE(B21194,C21194),'Bron BM-prijzen'!A:L,11,FALSE)</f>
        <v>44.32</v>
      </c>
      <c r="E21194" s="118">
        <f>VLOOKUP(CONCATENATE(B21194,C21194),'Bron BM-prijzen'!A:L,12,FALSE)</f>
        <v>44.32</v>
      </c>
      <c r="F21194" s="121">
        <f>AVERAGEIFS('Rekensheet Uurdata'!E:E,'Rekensheet Uurdata'!A:A,QUOTIENT('Rekensheet Kwartierdata'!A21194-1,4)+1)/4</f>
        <v>253.375</v>
      </c>
      <c r="G21194" s="84">
        <f>IFERROR(VALUE(VLOOKUP(A21194,'Bron Productie'!A:H,7))/4,-1)</f>
        <v>175</v>
      </c>
      <c r="H21194" s="84">
        <f t="shared" si="3986"/>
        <v>175</v>
      </c>
      <c r="I21194" s="84">
        <f t="shared" si="3980"/>
        <v>-78.375</v>
      </c>
      <c r="J21194" s="118">
        <f t="shared" si="3981"/>
        <v>-3473.58</v>
      </c>
      <c r="K21194" s="121">
        <f>AVERAGEIFS('Rekensheet Uurdata'!F:F,'Rekensheet Uurdata'!A:A,QUOTIENT('Rekensheet Kwartierdata'!A21194-1,4)+1)/4</f>
        <v>114.625</v>
      </c>
      <c r="L21194" s="84">
        <f>IFERROR(VALUE(VLOOKUP(A21194,'Bron Productie'!A:H,5))/4,-1)</f>
        <v>120</v>
      </c>
      <c r="M21194" s="84">
        <f t="shared" si="3987"/>
        <v>120</v>
      </c>
      <c r="N21194" s="84">
        <f t="shared" si="3982"/>
        <v>5.375</v>
      </c>
      <c r="O21194" s="118">
        <f t="shared" si="3983"/>
        <v>238.22</v>
      </c>
      <c r="P21194" s="121">
        <f>AVERAGEIFS('Rekensheet Uurdata'!G:G,'Rekensheet Uurdata'!A:A,QUOTIENT('Rekensheet Kwartierdata'!A21194-1,4)+1)/4</f>
        <v>40.875</v>
      </c>
      <c r="Q21194" s="84">
        <f>IFERROR(VALUE(VLOOKUP(A21194,'Bron Productie'!A:H,3))/4,-1)</f>
        <v>42.5</v>
      </c>
      <c r="R21194" s="84">
        <f t="shared" si="3988"/>
        <v>42.5</v>
      </c>
      <c r="S21194" s="84">
        <f t="shared" si="3984"/>
        <v>1.625</v>
      </c>
      <c r="T21194" s="86">
        <f t="shared" si="3985"/>
        <v>72.02</v>
      </c>
    </row>
    <row r="21195" spans="1:20" x14ac:dyDescent="0.25">
      <c r="A21195" s="113">
        <f t="shared" si="3989"/>
        <v>21190</v>
      </c>
      <c r="B21195" s="185">
        <f t="shared" si="3979"/>
        <v>43321</v>
      </c>
      <c r="C21195" s="118">
        <f t="shared" si="3990"/>
        <v>74</v>
      </c>
      <c r="D21195" s="121">
        <f>VLOOKUP(CONCATENATE(B21195,C21195),'Bron BM-prijzen'!A:L,11,FALSE)</f>
        <v>44.32</v>
      </c>
      <c r="E21195" s="118">
        <f>VLOOKUP(CONCATENATE(B21195,C21195),'Bron BM-prijzen'!A:L,12,FALSE)</f>
        <v>44.32</v>
      </c>
      <c r="F21195" s="121">
        <f>AVERAGEIFS('Rekensheet Uurdata'!E:E,'Rekensheet Uurdata'!A:A,QUOTIENT('Rekensheet Kwartierdata'!A21195-1,4)+1)/4</f>
        <v>253.375</v>
      </c>
      <c r="G21195" s="84">
        <f>IFERROR(VALUE(VLOOKUP(A21195,'Bron Productie'!A:H,7))/4,-1)</f>
        <v>191.5</v>
      </c>
      <c r="H21195" s="84">
        <f t="shared" si="3986"/>
        <v>191.5</v>
      </c>
      <c r="I21195" s="84">
        <f t="shared" si="3980"/>
        <v>-61.875</v>
      </c>
      <c r="J21195" s="118">
        <f t="shared" si="3981"/>
        <v>-2742.3</v>
      </c>
      <c r="K21195" s="121">
        <f>AVERAGEIFS('Rekensheet Uurdata'!F:F,'Rekensheet Uurdata'!A:A,QUOTIENT('Rekensheet Kwartierdata'!A21195-1,4)+1)/4</f>
        <v>114.625</v>
      </c>
      <c r="L21195" s="84">
        <f>IFERROR(VALUE(VLOOKUP(A21195,'Bron Productie'!A:H,5))/4,-1)</f>
        <v>135.25</v>
      </c>
      <c r="M21195" s="84">
        <f t="shared" si="3987"/>
        <v>135.25</v>
      </c>
      <c r="N21195" s="84">
        <f t="shared" si="3982"/>
        <v>20.625</v>
      </c>
      <c r="O21195" s="118">
        <f t="shared" si="3983"/>
        <v>914.1</v>
      </c>
      <c r="P21195" s="121">
        <f>AVERAGEIFS('Rekensheet Uurdata'!G:G,'Rekensheet Uurdata'!A:A,QUOTIENT('Rekensheet Kwartierdata'!A21195-1,4)+1)/4</f>
        <v>40.875</v>
      </c>
      <c r="Q21195" s="84">
        <f>IFERROR(VALUE(VLOOKUP(A21195,'Bron Productie'!A:H,3))/4,-1)</f>
        <v>41.5</v>
      </c>
      <c r="R21195" s="84">
        <f t="shared" si="3988"/>
        <v>41.5</v>
      </c>
      <c r="S21195" s="84">
        <f t="shared" si="3984"/>
        <v>0.625</v>
      </c>
      <c r="T21195" s="86">
        <f t="shared" si="3985"/>
        <v>27.7</v>
      </c>
    </row>
    <row r="21196" spans="1:20" x14ac:dyDescent="0.25">
      <c r="A21196" s="113">
        <f t="shared" si="3989"/>
        <v>21191</v>
      </c>
      <c r="B21196" s="185">
        <f t="shared" si="3979"/>
        <v>43321</v>
      </c>
      <c r="C21196" s="118">
        <f t="shared" si="3990"/>
        <v>75</v>
      </c>
      <c r="D21196" s="121">
        <f>VLOOKUP(CONCATENATE(B21196,C21196),'Bron BM-prijzen'!A:L,11,FALSE)</f>
        <v>33.1</v>
      </c>
      <c r="E21196" s="118">
        <f>VLOOKUP(CONCATENATE(B21196,C21196),'Bron BM-prijzen'!A:L,12,FALSE)</f>
        <v>33.1</v>
      </c>
      <c r="F21196" s="121">
        <f>AVERAGEIFS('Rekensheet Uurdata'!E:E,'Rekensheet Uurdata'!A:A,QUOTIENT('Rekensheet Kwartierdata'!A21196-1,4)+1)/4</f>
        <v>253.375</v>
      </c>
      <c r="G21196" s="84">
        <f>IFERROR(VALUE(VLOOKUP(A21196,'Bron Productie'!A:H,7))/4,-1)</f>
        <v>192.5</v>
      </c>
      <c r="H21196" s="84">
        <f t="shared" si="3986"/>
        <v>192.5</v>
      </c>
      <c r="I21196" s="84">
        <f t="shared" si="3980"/>
        <v>-60.875</v>
      </c>
      <c r="J21196" s="118">
        <f t="shared" si="3981"/>
        <v>-2014.9625000000001</v>
      </c>
      <c r="K21196" s="121">
        <f>AVERAGEIFS('Rekensheet Uurdata'!F:F,'Rekensheet Uurdata'!A:A,QUOTIENT('Rekensheet Kwartierdata'!A21196-1,4)+1)/4</f>
        <v>114.625</v>
      </c>
      <c r="L21196" s="84">
        <f>IFERROR(VALUE(VLOOKUP(A21196,'Bron Productie'!A:H,5))/4,-1)</f>
        <v>127.25</v>
      </c>
      <c r="M21196" s="84">
        <f t="shared" si="3987"/>
        <v>127.25</v>
      </c>
      <c r="N21196" s="84">
        <f t="shared" si="3982"/>
        <v>12.625</v>
      </c>
      <c r="O21196" s="118">
        <f t="shared" si="3983"/>
        <v>417.88750000000005</v>
      </c>
      <c r="P21196" s="121">
        <f>AVERAGEIFS('Rekensheet Uurdata'!G:G,'Rekensheet Uurdata'!A:A,QUOTIENT('Rekensheet Kwartierdata'!A21196-1,4)+1)/4</f>
        <v>40.875</v>
      </c>
      <c r="Q21196" s="84">
        <f>IFERROR(VALUE(VLOOKUP(A21196,'Bron Productie'!A:H,3))/4,-1)</f>
        <v>40.25</v>
      </c>
      <c r="R21196" s="84">
        <f t="shared" si="3988"/>
        <v>40.25</v>
      </c>
      <c r="S21196" s="84">
        <f t="shared" si="3984"/>
        <v>-0.625</v>
      </c>
      <c r="T21196" s="86">
        <f t="shared" si="3985"/>
        <v>-20.6875</v>
      </c>
    </row>
    <row r="21197" spans="1:20" x14ac:dyDescent="0.25">
      <c r="A21197" s="113">
        <f t="shared" si="3989"/>
        <v>21192</v>
      </c>
      <c r="B21197" s="185">
        <f t="shared" si="3979"/>
        <v>43321</v>
      </c>
      <c r="C21197" s="118">
        <f t="shared" si="3990"/>
        <v>76</v>
      </c>
      <c r="D21197" s="121">
        <f>VLOOKUP(CONCATENATE(B21197,C21197),'Bron BM-prijzen'!A:L,11,FALSE)</f>
        <v>39.9</v>
      </c>
      <c r="E21197" s="118">
        <f>VLOOKUP(CONCATENATE(B21197,C21197),'Bron BM-prijzen'!A:L,12,FALSE)</f>
        <v>39.9</v>
      </c>
      <c r="F21197" s="121">
        <f>AVERAGEIFS('Rekensheet Uurdata'!E:E,'Rekensheet Uurdata'!A:A,QUOTIENT('Rekensheet Kwartierdata'!A21197-1,4)+1)/4</f>
        <v>253.375</v>
      </c>
      <c r="G21197" s="84">
        <f>IFERROR(VALUE(VLOOKUP(A21197,'Bron Productie'!A:H,7))/4,-1)</f>
        <v>218.25</v>
      </c>
      <c r="H21197" s="84">
        <f t="shared" si="3986"/>
        <v>218.25</v>
      </c>
      <c r="I21197" s="84">
        <f t="shared" si="3980"/>
        <v>-35.125</v>
      </c>
      <c r="J21197" s="118">
        <f t="shared" si="3981"/>
        <v>-1401.4875</v>
      </c>
      <c r="K21197" s="121">
        <f>AVERAGEIFS('Rekensheet Uurdata'!F:F,'Rekensheet Uurdata'!A:A,QUOTIENT('Rekensheet Kwartierdata'!A21197-1,4)+1)/4</f>
        <v>114.625</v>
      </c>
      <c r="L21197" s="84">
        <f>IFERROR(VALUE(VLOOKUP(A21197,'Bron Productie'!A:H,5))/4,-1)</f>
        <v>127.5</v>
      </c>
      <c r="M21197" s="84">
        <f t="shared" si="3987"/>
        <v>127.5</v>
      </c>
      <c r="N21197" s="84">
        <f t="shared" si="3982"/>
        <v>12.875</v>
      </c>
      <c r="O21197" s="118">
        <f t="shared" si="3983"/>
        <v>513.71249999999998</v>
      </c>
      <c r="P21197" s="121">
        <f>AVERAGEIFS('Rekensheet Uurdata'!G:G,'Rekensheet Uurdata'!A:A,QUOTIENT('Rekensheet Kwartierdata'!A21197-1,4)+1)/4</f>
        <v>40.875</v>
      </c>
      <c r="Q21197" s="84">
        <f>IFERROR(VALUE(VLOOKUP(A21197,'Bron Productie'!A:H,3))/4,-1)</f>
        <v>39.25</v>
      </c>
      <c r="R21197" s="84">
        <f t="shared" si="3988"/>
        <v>39.25</v>
      </c>
      <c r="S21197" s="84">
        <f t="shared" si="3984"/>
        <v>-1.625</v>
      </c>
      <c r="T21197" s="86">
        <f t="shared" si="3985"/>
        <v>-64.837499999999991</v>
      </c>
    </row>
    <row r="21198" spans="1:20" x14ac:dyDescent="0.25">
      <c r="A21198" s="113">
        <f t="shared" si="3989"/>
        <v>21193</v>
      </c>
      <c r="B21198" s="185">
        <f t="shared" si="3979"/>
        <v>43321</v>
      </c>
      <c r="C21198" s="118">
        <f t="shared" si="3990"/>
        <v>77</v>
      </c>
      <c r="D21198" s="121">
        <f>VLOOKUP(CONCATENATE(B21198,C21198),'Bron BM-prijzen'!A:L,11,FALSE)</f>
        <v>36.700000000000003</v>
      </c>
      <c r="E21198" s="118">
        <f>VLOOKUP(CONCATENATE(B21198,C21198),'Bron BM-prijzen'!A:L,12,FALSE)</f>
        <v>36.700000000000003</v>
      </c>
      <c r="F21198" s="121">
        <f>AVERAGEIFS('Rekensheet Uurdata'!E:E,'Rekensheet Uurdata'!A:A,QUOTIENT('Rekensheet Kwartierdata'!A21198-1,4)+1)/4</f>
        <v>339</v>
      </c>
      <c r="G21198" s="84">
        <f>IFERROR(VALUE(VLOOKUP(A21198,'Bron Productie'!A:H,7))/4,-1)</f>
        <v>216.25</v>
      </c>
      <c r="H21198" s="84">
        <f t="shared" si="3986"/>
        <v>216.25</v>
      </c>
      <c r="I21198" s="84">
        <f t="shared" si="3980"/>
        <v>-122.75</v>
      </c>
      <c r="J21198" s="118">
        <f t="shared" si="3981"/>
        <v>-4504.9250000000002</v>
      </c>
      <c r="K21198" s="121">
        <f>AVERAGEIFS('Rekensheet Uurdata'!F:F,'Rekensheet Uurdata'!A:A,QUOTIENT('Rekensheet Kwartierdata'!A21198-1,4)+1)/4</f>
        <v>141.875</v>
      </c>
      <c r="L21198" s="84">
        <f>IFERROR(VALUE(VLOOKUP(A21198,'Bron Productie'!A:H,5))/4,-1)</f>
        <v>119.25</v>
      </c>
      <c r="M21198" s="84">
        <f t="shared" si="3987"/>
        <v>119.25</v>
      </c>
      <c r="N21198" s="84">
        <f t="shared" si="3982"/>
        <v>-22.625</v>
      </c>
      <c r="O21198" s="118">
        <f t="shared" si="3983"/>
        <v>-830.33750000000009</v>
      </c>
      <c r="P21198" s="121">
        <f>AVERAGEIFS('Rekensheet Uurdata'!G:G,'Rekensheet Uurdata'!A:A,QUOTIENT('Rekensheet Kwartierdata'!A21198-1,4)+1)/4</f>
        <v>33.5</v>
      </c>
      <c r="Q21198" s="84">
        <f>IFERROR(VALUE(VLOOKUP(A21198,'Bron Productie'!A:H,3))/4,-1)</f>
        <v>38</v>
      </c>
      <c r="R21198" s="84">
        <f t="shared" si="3988"/>
        <v>38</v>
      </c>
      <c r="S21198" s="84">
        <f t="shared" si="3984"/>
        <v>4.5</v>
      </c>
      <c r="T21198" s="86">
        <f t="shared" si="3985"/>
        <v>165.15</v>
      </c>
    </row>
    <row r="21199" spans="1:20" x14ac:dyDescent="0.25">
      <c r="A21199" s="113">
        <f t="shared" si="3989"/>
        <v>21194</v>
      </c>
      <c r="B21199" s="185">
        <f t="shared" si="3979"/>
        <v>43321</v>
      </c>
      <c r="C21199" s="118">
        <f t="shared" si="3990"/>
        <v>78</v>
      </c>
      <c r="D21199" s="121">
        <f>VLOOKUP(CONCATENATE(B21199,C21199),'Bron BM-prijzen'!A:L,11,FALSE)</f>
        <v>43.9</v>
      </c>
      <c r="E21199" s="118">
        <f>VLOOKUP(CONCATENATE(B21199,C21199),'Bron BM-prijzen'!A:L,12,FALSE)</f>
        <v>43.9</v>
      </c>
      <c r="F21199" s="121">
        <f>AVERAGEIFS('Rekensheet Uurdata'!E:E,'Rekensheet Uurdata'!A:A,QUOTIENT('Rekensheet Kwartierdata'!A21199-1,4)+1)/4</f>
        <v>339</v>
      </c>
      <c r="G21199" s="84">
        <f>IFERROR(VALUE(VLOOKUP(A21199,'Bron Productie'!A:H,7))/4,-1)</f>
        <v>185.25</v>
      </c>
      <c r="H21199" s="84">
        <f t="shared" si="3986"/>
        <v>185.25</v>
      </c>
      <c r="I21199" s="84">
        <f t="shared" si="3980"/>
        <v>-153.75</v>
      </c>
      <c r="J21199" s="118">
        <f t="shared" si="3981"/>
        <v>-6749.625</v>
      </c>
      <c r="K21199" s="121">
        <f>AVERAGEIFS('Rekensheet Uurdata'!F:F,'Rekensheet Uurdata'!A:A,QUOTIENT('Rekensheet Kwartierdata'!A21199-1,4)+1)/4</f>
        <v>141.875</v>
      </c>
      <c r="L21199" s="84">
        <f>IFERROR(VALUE(VLOOKUP(A21199,'Bron Productie'!A:H,5))/4,-1)</f>
        <v>128.5</v>
      </c>
      <c r="M21199" s="84">
        <f t="shared" si="3987"/>
        <v>128.5</v>
      </c>
      <c r="N21199" s="84">
        <f t="shared" si="3982"/>
        <v>-13.375</v>
      </c>
      <c r="O21199" s="118">
        <f t="shared" si="3983"/>
        <v>-587.16250000000002</v>
      </c>
      <c r="P21199" s="121">
        <f>AVERAGEIFS('Rekensheet Uurdata'!G:G,'Rekensheet Uurdata'!A:A,QUOTIENT('Rekensheet Kwartierdata'!A21199-1,4)+1)/4</f>
        <v>33.5</v>
      </c>
      <c r="Q21199" s="84">
        <f>IFERROR(VALUE(VLOOKUP(A21199,'Bron Productie'!A:H,3))/4,-1)</f>
        <v>35</v>
      </c>
      <c r="R21199" s="84">
        <f t="shared" si="3988"/>
        <v>35</v>
      </c>
      <c r="S21199" s="84">
        <f t="shared" si="3984"/>
        <v>1.5</v>
      </c>
      <c r="T21199" s="86">
        <f t="shared" si="3985"/>
        <v>65.849999999999994</v>
      </c>
    </row>
    <row r="21200" spans="1:20" x14ac:dyDescent="0.25">
      <c r="A21200" s="113">
        <f t="shared" si="3989"/>
        <v>21195</v>
      </c>
      <c r="B21200" s="185">
        <f t="shared" si="3979"/>
        <v>43321</v>
      </c>
      <c r="C21200" s="118">
        <f t="shared" si="3990"/>
        <v>79</v>
      </c>
      <c r="D21200" s="121">
        <f>VLOOKUP(CONCATENATE(B21200,C21200),'Bron BM-prijzen'!A:L,11,FALSE)</f>
        <v>33.1</v>
      </c>
      <c r="E21200" s="118">
        <f>VLOOKUP(CONCATENATE(B21200,C21200),'Bron BM-prijzen'!A:L,12,FALSE)</f>
        <v>33.1</v>
      </c>
      <c r="F21200" s="121">
        <f>AVERAGEIFS('Rekensheet Uurdata'!E:E,'Rekensheet Uurdata'!A:A,QUOTIENT('Rekensheet Kwartierdata'!A21200-1,4)+1)/4</f>
        <v>339</v>
      </c>
      <c r="G21200" s="84">
        <f>IFERROR(VALUE(VLOOKUP(A21200,'Bron Productie'!A:H,7))/4,-1)</f>
        <v>169</v>
      </c>
      <c r="H21200" s="84">
        <f t="shared" si="3986"/>
        <v>169</v>
      </c>
      <c r="I21200" s="84">
        <f t="shared" si="3980"/>
        <v>-170</v>
      </c>
      <c r="J21200" s="118">
        <f t="shared" si="3981"/>
        <v>-5627</v>
      </c>
      <c r="K21200" s="121">
        <f>AVERAGEIFS('Rekensheet Uurdata'!F:F,'Rekensheet Uurdata'!A:A,QUOTIENT('Rekensheet Kwartierdata'!A21200-1,4)+1)/4</f>
        <v>141.875</v>
      </c>
      <c r="L21200" s="84">
        <f>IFERROR(VALUE(VLOOKUP(A21200,'Bron Productie'!A:H,5))/4,-1)</f>
        <v>155.5</v>
      </c>
      <c r="M21200" s="84">
        <f t="shared" si="3987"/>
        <v>155.5</v>
      </c>
      <c r="N21200" s="84">
        <f t="shared" si="3982"/>
        <v>13.625</v>
      </c>
      <c r="O21200" s="118">
        <f t="shared" si="3983"/>
        <v>450.98750000000001</v>
      </c>
      <c r="P21200" s="121">
        <f>AVERAGEIFS('Rekensheet Uurdata'!G:G,'Rekensheet Uurdata'!A:A,QUOTIENT('Rekensheet Kwartierdata'!A21200-1,4)+1)/4</f>
        <v>33.5</v>
      </c>
      <c r="Q21200" s="84">
        <f>IFERROR(VALUE(VLOOKUP(A21200,'Bron Productie'!A:H,3))/4,-1)</f>
        <v>32</v>
      </c>
      <c r="R21200" s="84">
        <f t="shared" si="3988"/>
        <v>32</v>
      </c>
      <c r="S21200" s="84">
        <f t="shared" si="3984"/>
        <v>-1.5</v>
      </c>
      <c r="T21200" s="86">
        <f t="shared" si="3985"/>
        <v>-49.650000000000006</v>
      </c>
    </row>
    <row r="21201" spans="1:20" x14ac:dyDescent="0.25">
      <c r="A21201" s="113">
        <f t="shared" si="3989"/>
        <v>21196</v>
      </c>
      <c r="B21201" s="185">
        <f t="shared" si="3979"/>
        <v>43321</v>
      </c>
      <c r="C21201" s="118">
        <f t="shared" si="3990"/>
        <v>80</v>
      </c>
      <c r="D21201" s="121">
        <f>VLOOKUP(CONCATENATE(B21201,C21201),'Bron BM-prijzen'!A:L,11,FALSE)</f>
        <v>33.1</v>
      </c>
      <c r="E21201" s="118">
        <f>VLOOKUP(CONCATENATE(B21201,C21201),'Bron BM-prijzen'!A:L,12,FALSE)</f>
        <v>33.1</v>
      </c>
      <c r="F21201" s="121">
        <f>AVERAGEIFS('Rekensheet Uurdata'!E:E,'Rekensheet Uurdata'!A:A,QUOTIENT('Rekensheet Kwartierdata'!A21201-1,4)+1)/4</f>
        <v>339</v>
      </c>
      <c r="G21201" s="84">
        <f>IFERROR(VALUE(VLOOKUP(A21201,'Bron Productie'!A:H,7))/4,-1)</f>
        <v>166.75</v>
      </c>
      <c r="H21201" s="84">
        <f t="shared" si="3986"/>
        <v>166.75</v>
      </c>
      <c r="I21201" s="84">
        <f t="shared" si="3980"/>
        <v>-172.25</v>
      </c>
      <c r="J21201" s="118">
        <f t="shared" si="3981"/>
        <v>-5701.4750000000004</v>
      </c>
      <c r="K21201" s="121">
        <f>AVERAGEIFS('Rekensheet Uurdata'!F:F,'Rekensheet Uurdata'!A:A,QUOTIENT('Rekensheet Kwartierdata'!A21201-1,4)+1)/4</f>
        <v>141.875</v>
      </c>
      <c r="L21201" s="84">
        <f>IFERROR(VALUE(VLOOKUP(A21201,'Bron Productie'!A:H,5))/4,-1)</f>
        <v>155.75</v>
      </c>
      <c r="M21201" s="84">
        <f t="shared" si="3987"/>
        <v>155.75</v>
      </c>
      <c r="N21201" s="84">
        <f t="shared" si="3982"/>
        <v>13.875</v>
      </c>
      <c r="O21201" s="118">
        <f t="shared" si="3983"/>
        <v>459.26250000000005</v>
      </c>
      <c r="P21201" s="121">
        <f>AVERAGEIFS('Rekensheet Uurdata'!G:G,'Rekensheet Uurdata'!A:A,QUOTIENT('Rekensheet Kwartierdata'!A21201-1,4)+1)/4</f>
        <v>33.5</v>
      </c>
      <c r="Q21201" s="84">
        <f>IFERROR(VALUE(VLOOKUP(A21201,'Bron Productie'!A:H,3))/4,-1)</f>
        <v>29</v>
      </c>
      <c r="R21201" s="84">
        <f t="shared" si="3988"/>
        <v>29</v>
      </c>
      <c r="S21201" s="84">
        <f t="shared" si="3984"/>
        <v>-4.5</v>
      </c>
      <c r="T21201" s="86">
        <f t="shared" si="3985"/>
        <v>-148.95000000000002</v>
      </c>
    </row>
    <row r="21202" spans="1:20" x14ac:dyDescent="0.25">
      <c r="A21202" s="113">
        <f t="shared" si="3989"/>
        <v>21197</v>
      </c>
      <c r="B21202" s="185">
        <f t="shared" si="3979"/>
        <v>43321</v>
      </c>
      <c r="C21202" s="118">
        <f t="shared" si="3990"/>
        <v>81</v>
      </c>
      <c r="D21202" s="121">
        <f>VLOOKUP(CONCATENATE(B21202,C21202),'Bron BM-prijzen'!A:L,11,FALSE)</f>
        <v>51.95</v>
      </c>
      <c r="E21202" s="118">
        <f>VLOOKUP(CONCATENATE(B21202,C21202),'Bron BM-prijzen'!A:L,12,FALSE)</f>
        <v>51.95</v>
      </c>
      <c r="F21202" s="121">
        <f>AVERAGEIFS('Rekensheet Uurdata'!E:E,'Rekensheet Uurdata'!A:A,QUOTIENT('Rekensheet Kwartierdata'!A21202-1,4)+1)/4</f>
        <v>412.1875</v>
      </c>
      <c r="G21202" s="84">
        <f>IFERROR(VALUE(VLOOKUP(A21202,'Bron Productie'!A:H,7))/4,-1)</f>
        <v>192.75</v>
      </c>
      <c r="H21202" s="84">
        <f t="shared" si="3986"/>
        <v>192.75</v>
      </c>
      <c r="I21202" s="84">
        <f t="shared" si="3980"/>
        <v>-219.4375</v>
      </c>
      <c r="J21202" s="118">
        <f t="shared" si="3981"/>
        <v>-11399.778125000001</v>
      </c>
      <c r="K21202" s="121">
        <f>AVERAGEIFS('Rekensheet Uurdata'!F:F,'Rekensheet Uurdata'!A:A,QUOTIENT('Rekensheet Kwartierdata'!A21202-1,4)+1)/4</f>
        <v>165.1875</v>
      </c>
      <c r="L21202" s="84">
        <f>IFERROR(VALUE(VLOOKUP(A21202,'Bron Productie'!A:H,5))/4,-1)</f>
        <v>154.5</v>
      </c>
      <c r="M21202" s="84">
        <f t="shared" si="3987"/>
        <v>154.5</v>
      </c>
      <c r="N21202" s="84">
        <f t="shared" si="3982"/>
        <v>-10.6875</v>
      </c>
      <c r="O21202" s="118">
        <f t="shared" si="3983"/>
        <v>-555.21562500000005</v>
      </c>
      <c r="P21202" s="121">
        <f>AVERAGEIFS('Rekensheet Uurdata'!G:G,'Rekensheet Uurdata'!A:A,QUOTIENT('Rekensheet Kwartierdata'!A21202-1,4)+1)/4</f>
        <v>19.125</v>
      </c>
      <c r="Q21202" s="84">
        <f>IFERROR(VALUE(VLOOKUP(A21202,'Bron Productie'!A:H,3))/4,-1)</f>
        <v>26</v>
      </c>
      <c r="R21202" s="84">
        <f t="shared" si="3988"/>
        <v>26</v>
      </c>
      <c r="S21202" s="84">
        <f t="shared" si="3984"/>
        <v>6.875</v>
      </c>
      <c r="T21202" s="86">
        <f t="shared" si="3985"/>
        <v>357.15625</v>
      </c>
    </row>
    <row r="21203" spans="1:20" x14ac:dyDescent="0.25">
      <c r="A21203" s="113">
        <f t="shared" si="3989"/>
        <v>21198</v>
      </c>
      <c r="B21203" s="185">
        <f t="shared" si="3979"/>
        <v>43321</v>
      </c>
      <c r="C21203" s="118">
        <f t="shared" si="3990"/>
        <v>82</v>
      </c>
      <c r="D21203" s="121">
        <f>VLOOKUP(CONCATENATE(B21203,C21203),'Bron BM-prijzen'!A:L,11,FALSE)</f>
        <v>43.9</v>
      </c>
      <c r="E21203" s="118">
        <f>VLOOKUP(CONCATENATE(B21203,C21203),'Bron BM-prijzen'!A:L,12,FALSE)</f>
        <v>43.9</v>
      </c>
      <c r="F21203" s="121">
        <f>AVERAGEIFS('Rekensheet Uurdata'!E:E,'Rekensheet Uurdata'!A:A,QUOTIENT('Rekensheet Kwartierdata'!A21203-1,4)+1)/4</f>
        <v>412.1875</v>
      </c>
      <c r="G21203" s="84">
        <f>IFERROR(VALUE(VLOOKUP(A21203,'Bron Productie'!A:H,7))/4,-1)</f>
        <v>254.5</v>
      </c>
      <c r="H21203" s="84">
        <f t="shared" si="3986"/>
        <v>254.5</v>
      </c>
      <c r="I21203" s="84">
        <f t="shared" si="3980"/>
        <v>-157.6875</v>
      </c>
      <c r="J21203" s="118">
        <f t="shared" si="3981"/>
        <v>-6922.4812499999998</v>
      </c>
      <c r="K21203" s="121">
        <f>AVERAGEIFS('Rekensheet Uurdata'!F:F,'Rekensheet Uurdata'!A:A,QUOTIENT('Rekensheet Kwartierdata'!A21203-1,4)+1)/4</f>
        <v>165.1875</v>
      </c>
      <c r="L21203" s="84">
        <f>IFERROR(VALUE(VLOOKUP(A21203,'Bron Productie'!A:H,5))/4,-1)</f>
        <v>145.25</v>
      </c>
      <c r="M21203" s="84">
        <f t="shared" si="3987"/>
        <v>145.25</v>
      </c>
      <c r="N21203" s="84">
        <f t="shared" si="3982"/>
        <v>-19.9375</v>
      </c>
      <c r="O21203" s="118">
        <f t="shared" si="3983"/>
        <v>-875.25625000000002</v>
      </c>
      <c r="P21203" s="121">
        <f>AVERAGEIFS('Rekensheet Uurdata'!G:G,'Rekensheet Uurdata'!A:A,QUOTIENT('Rekensheet Kwartierdata'!A21203-1,4)+1)/4</f>
        <v>19.125</v>
      </c>
      <c r="Q21203" s="84">
        <f>IFERROR(VALUE(VLOOKUP(A21203,'Bron Productie'!A:H,3))/4,-1)</f>
        <v>21.5</v>
      </c>
      <c r="R21203" s="84">
        <f t="shared" si="3988"/>
        <v>21.5</v>
      </c>
      <c r="S21203" s="84">
        <f t="shared" si="3984"/>
        <v>2.375</v>
      </c>
      <c r="T21203" s="86">
        <f t="shared" si="3985"/>
        <v>104.2625</v>
      </c>
    </row>
    <row r="21204" spans="1:20" x14ac:dyDescent="0.25">
      <c r="A21204" s="113">
        <f t="shared" si="3989"/>
        <v>21199</v>
      </c>
      <c r="B21204" s="185">
        <f t="shared" si="3979"/>
        <v>43321</v>
      </c>
      <c r="C21204" s="118">
        <f t="shared" si="3990"/>
        <v>83</v>
      </c>
      <c r="D21204" s="121">
        <f>VLOOKUP(CONCATENATE(B21204,C21204),'Bron BM-prijzen'!A:L,11,FALSE)</f>
        <v>35.9</v>
      </c>
      <c r="E21204" s="118">
        <f>VLOOKUP(CONCATENATE(B21204,C21204),'Bron BM-prijzen'!A:L,12,FALSE)</f>
        <v>35.9</v>
      </c>
      <c r="F21204" s="121">
        <f>AVERAGEIFS('Rekensheet Uurdata'!E:E,'Rekensheet Uurdata'!A:A,QUOTIENT('Rekensheet Kwartierdata'!A21204-1,4)+1)/4</f>
        <v>412.1875</v>
      </c>
      <c r="G21204" s="84">
        <f>IFERROR(VALUE(VLOOKUP(A21204,'Bron Productie'!A:H,7))/4,-1)</f>
        <v>312.5</v>
      </c>
      <c r="H21204" s="84">
        <f t="shared" si="3986"/>
        <v>312.5</v>
      </c>
      <c r="I21204" s="84">
        <f t="shared" si="3980"/>
        <v>-99.6875</v>
      </c>
      <c r="J21204" s="118">
        <f t="shared" si="3981"/>
        <v>-3578.78125</v>
      </c>
      <c r="K21204" s="121">
        <f>AVERAGEIFS('Rekensheet Uurdata'!F:F,'Rekensheet Uurdata'!A:A,QUOTIENT('Rekensheet Kwartierdata'!A21204-1,4)+1)/4</f>
        <v>165.1875</v>
      </c>
      <c r="L21204" s="84">
        <f>IFERROR(VALUE(VLOOKUP(A21204,'Bron Productie'!A:H,5))/4,-1)</f>
        <v>135</v>
      </c>
      <c r="M21204" s="84">
        <f t="shared" si="3987"/>
        <v>135</v>
      </c>
      <c r="N21204" s="84">
        <f t="shared" si="3982"/>
        <v>-30.1875</v>
      </c>
      <c r="O21204" s="118">
        <f t="shared" si="3983"/>
        <v>-1083.73125</v>
      </c>
      <c r="P21204" s="121">
        <f>AVERAGEIFS('Rekensheet Uurdata'!G:G,'Rekensheet Uurdata'!A:A,QUOTIENT('Rekensheet Kwartierdata'!A21204-1,4)+1)/4</f>
        <v>19.125</v>
      </c>
      <c r="Q21204" s="84">
        <f>IFERROR(VALUE(VLOOKUP(A21204,'Bron Productie'!A:H,3))/4,-1)</f>
        <v>16.75</v>
      </c>
      <c r="R21204" s="84">
        <f t="shared" si="3988"/>
        <v>16.75</v>
      </c>
      <c r="S21204" s="84">
        <f t="shared" si="3984"/>
        <v>-2.375</v>
      </c>
      <c r="T21204" s="86">
        <f t="shared" si="3985"/>
        <v>-85.262500000000003</v>
      </c>
    </row>
    <row r="21205" spans="1:20" x14ac:dyDescent="0.25">
      <c r="A21205" s="113">
        <f t="shared" si="3989"/>
        <v>21200</v>
      </c>
      <c r="B21205" s="185">
        <f t="shared" si="3979"/>
        <v>43321</v>
      </c>
      <c r="C21205" s="118">
        <f t="shared" si="3990"/>
        <v>84</v>
      </c>
      <c r="D21205" s="121">
        <f>VLOOKUP(CONCATENATE(B21205,C21205),'Bron BM-prijzen'!A:L,11,FALSE)</f>
        <v>39.31</v>
      </c>
      <c r="E21205" s="118">
        <f>VLOOKUP(CONCATENATE(B21205,C21205),'Bron BM-prijzen'!A:L,12,FALSE)</f>
        <v>39.31</v>
      </c>
      <c r="F21205" s="121">
        <f>AVERAGEIFS('Rekensheet Uurdata'!E:E,'Rekensheet Uurdata'!A:A,QUOTIENT('Rekensheet Kwartierdata'!A21205-1,4)+1)/4</f>
        <v>412.1875</v>
      </c>
      <c r="G21205" s="84">
        <f>IFERROR(VALUE(VLOOKUP(A21205,'Bron Productie'!A:H,7))/4,-1)</f>
        <v>374.25</v>
      </c>
      <c r="H21205" s="84">
        <f t="shared" si="3986"/>
        <v>374.25</v>
      </c>
      <c r="I21205" s="84">
        <f t="shared" si="3980"/>
        <v>-37.9375</v>
      </c>
      <c r="J21205" s="118">
        <f t="shared" si="3981"/>
        <v>-1491.3231250000001</v>
      </c>
      <c r="K21205" s="121">
        <f>AVERAGEIFS('Rekensheet Uurdata'!F:F,'Rekensheet Uurdata'!A:A,QUOTIENT('Rekensheet Kwartierdata'!A21205-1,4)+1)/4</f>
        <v>165.1875</v>
      </c>
      <c r="L21205" s="84">
        <f>IFERROR(VALUE(VLOOKUP(A21205,'Bron Productie'!A:H,5))/4,-1)</f>
        <v>121.75</v>
      </c>
      <c r="M21205" s="84">
        <f t="shared" si="3987"/>
        <v>121.75</v>
      </c>
      <c r="N21205" s="84">
        <f t="shared" si="3982"/>
        <v>-43.4375</v>
      </c>
      <c r="O21205" s="118">
        <f t="shared" si="3983"/>
        <v>-1707.528125</v>
      </c>
      <c r="P21205" s="121">
        <f>AVERAGEIFS('Rekensheet Uurdata'!G:G,'Rekensheet Uurdata'!A:A,QUOTIENT('Rekensheet Kwartierdata'!A21205-1,4)+1)/4</f>
        <v>19.125</v>
      </c>
      <c r="Q21205" s="84">
        <f>IFERROR(VALUE(VLOOKUP(A21205,'Bron Productie'!A:H,3))/4,-1)</f>
        <v>12.25</v>
      </c>
      <c r="R21205" s="84">
        <f t="shared" si="3988"/>
        <v>12.25</v>
      </c>
      <c r="S21205" s="84">
        <f t="shared" si="3984"/>
        <v>-6.875</v>
      </c>
      <c r="T21205" s="86">
        <f t="shared" si="3985"/>
        <v>-270.25625000000002</v>
      </c>
    </row>
    <row r="21206" spans="1:20" x14ac:dyDescent="0.25">
      <c r="A21206" s="113">
        <f t="shared" si="3989"/>
        <v>21201</v>
      </c>
      <c r="B21206" s="185">
        <f t="shared" si="3979"/>
        <v>43321</v>
      </c>
      <c r="C21206" s="118">
        <f t="shared" si="3990"/>
        <v>85</v>
      </c>
      <c r="D21206" s="121">
        <f>VLOOKUP(CONCATENATE(B21206,C21206),'Bron BM-prijzen'!A:L,11,FALSE)</f>
        <v>46.49</v>
      </c>
      <c r="E21206" s="118">
        <f>VLOOKUP(CONCATENATE(B21206,C21206),'Bron BM-prijzen'!A:L,12,FALSE)</f>
        <v>43.19</v>
      </c>
      <c r="F21206" s="121">
        <f>AVERAGEIFS('Rekensheet Uurdata'!E:E,'Rekensheet Uurdata'!A:A,QUOTIENT('Rekensheet Kwartierdata'!A21206-1,4)+1)/4</f>
        <v>540.25</v>
      </c>
      <c r="G21206" s="84">
        <f>IFERROR(VALUE(VLOOKUP(A21206,'Bron Productie'!A:H,7))/4,-1)</f>
        <v>452.75</v>
      </c>
      <c r="H21206" s="84">
        <f t="shared" si="3986"/>
        <v>452.75</v>
      </c>
      <c r="I21206" s="84">
        <f t="shared" si="3980"/>
        <v>-87.5</v>
      </c>
      <c r="J21206" s="118">
        <f t="shared" si="3981"/>
        <v>-4067.875</v>
      </c>
      <c r="K21206" s="121">
        <f>AVERAGEIFS('Rekensheet Uurdata'!F:F,'Rekensheet Uurdata'!A:A,QUOTIENT('Rekensheet Kwartierdata'!A21206-1,4)+1)/4</f>
        <v>189.5</v>
      </c>
      <c r="L21206" s="84">
        <f>IFERROR(VALUE(VLOOKUP(A21206,'Bron Productie'!A:H,5))/4,-1)</f>
        <v>127.5</v>
      </c>
      <c r="M21206" s="84">
        <f t="shared" si="3987"/>
        <v>127.5</v>
      </c>
      <c r="N21206" s="84">
        <f t="shared" si="3982"/>
        <v>-62</v>
      </c>
      <c r="O21206" s="118">
        <f t="shared" si="3983"/>
        <v>-2882.38</v>
      </c>
      <c r="P21206" s="121">
        <f>AVERAGEIFS('Rekensheet Uurdata'!G:G,'Rekensheet Uurdata'!A:A,QUOTIENT('Rekensheet Kwartierdata'!A21206-1,4)+1)/4</f>
        <v>4.75</v>
      </c>
      <c r="Q21206" s="84">
        <f>IFERROR(VALUE(VLOOKUP(A21206,'Bron Productie'!A:H,3))/4,-1)</f>
        <v>7.5</v>
      </c>
      <c r="R21206" s="84">
        <f t="shared" si="3988"/>
        <v>7.5</v>
      </c>
      <c r="S21206" s="84">
        <f t="shared" si="3984"/>
        <v>2.75</v>
      </c>
      <c r="T21206" s="86">
        <f t="shared" si="3985"/>
        <v>118.77249999999999</v>
      </c>
    </row>
    <row r="21207" spans="1:20" x14ac:dyDescent="0.25">
      <c r="A21207" s="113">
        <f t="shared" si="3989"/>
        <v>21202</v>
      </c>
      <c r="B21207" s="185">
        <f t="shared" si="3979"/>
        <v>43321</v>
      </c>
      <c r="C21207" s="118">
        <f t="shared" si="3990"/>
        <v>86</v>
      </c>
      <c r="D21207" s="121">
        <f>VLOOKUP(CONCATENATE(B21207,C21207),'Bron BM-prijzen'!A:L,11,FALSE)</f>
        <v>39.130000000000003</v>
      </c>
      <c r="E21207" s="118">
        <f>VLOOKUP(CONCATENATE(B21207,C21207),'Bron BM-prijzen'!A:L,12,FALSE)</f>
        <v>39.130000000000003</v>
      </c>
      <c r="F21207" s="121">
        <f>AVERAGEIFS('Rekensheet Uurdata'!E:E,'Rekensheet Uurdata'!A:A,QUOTIENT('Rekensheet Kwartierdata'!A21207-1,4)+1)/4</f>
        <v>540.25</v>
      </c>
      <c r="G21207" s="84">
        <f>IFERROR(VALUE(VLOOKUP(A21207,'Bron Productie'!A:H,7))/4,-1)</f>
        <v>523.5</v>
      </c>
      <c r="H21207" s="84">
        <f t="shared" si="3986"/>
        <v>523.5</v>
      </c>
      <c r="I21207" s="84">
        <f t="shared" si="3980"/>
        <v>-16.75</v>
      </c>
      <c r="J21207" s="118">
        <f t="shared" si="3981"/>
        <v>-655.42750000000001</v>
      </c>
      <c r="K21207" s="121">
        <f>AVERAGEIFS('Rekensheet Uurdata'!F:F,'Rekensheet Uurdata'!A:A,QUOTIENT('Rekensheet Kwartierdata'!A21207-1,4)+1)/4</f>
        <v>189.5</v>
      </c>
      <c r="L21207" s="84">
        <f>IFERROR(VALUE(VLOOKUP(A21207,'Bron Productie'!A:H,5))/4,-1)</f>
        <v>137.5</v>
      </c>
      <c r="M21207" s="84">
        <f t="shared" si="3987"/>
        <v>137.5</v>
      </c>
      <c r="N21207" s="84">
        <f t="shared" si="3982"/>
        <v>-52</v>
      </c>
      <c r="O21207" s="118">
        <f t="shared" si="3983"/>
        <v>-2034.7600000000002</v>
      </c>
      <c r="P21207" s="121">
        <f>AVERAGEIFS('Rekensheet Uurdata'!G:G,'Rekensheet Uurdata'!A:A,QUOTIENT('Rekensheet Kwartierdata'!A21207-1,4)+1)/4</f>
        <v>4.75</v>
      </c>
      <c r="Q21207" s="84">
        <f>IFERROR(VALUE(VLOOKUP(A21207,'Bron Productie'!A:H,3))/4,-1)</f>
        <v>5.75</v>
      </c>
      <c r="R21207" s="84">
        <f t="shared" si="3988"/>
        <v>5.75</v>
      </c>
      <c r="S21207" s="84">
        <f t="shared" si="3984"/>
        <v>1</v>
      </c>
      <c r="T21207" s="86">
        <f t="shared" si="3985"/>
        <v>39.130000000000003</v>
      </c>
    </row>
    <row r="21208" spans="1:20" x14ac:dyDescent="0.25">
      <c r="A21208" s="113">
        <f t="shared" si="3989"/>
        <v>21203</v>
      </c>
      <c r="B21208" s="185">
        <f t="shared" si="3979"/>
        <v>43321</v>
      </c>
      <c r="C21208" s="118">
        <f t="shared" si="3990"/>
        <v>87</v>
      </c>
      <c r="D21208" s="121">
        <f>VLOOKUP(CONCATENATE(B21208,C21208),'Bron BM-prijzen'!A:L,11,FALSE)</f>
        <v>39.130000000000003</v>
      </c>
      <c r="E21208" s="118">
        <f>VLOOKUP(CONCATENATE(B21208,C21208),'Bron BM-prijzen'!A:L,12,FALSE)</f>
        <v>39.130000000000003</v>
      </c>
      <c r="F21208" s="121">
        <f>AVERAGEIFS('Rekensheet Uurdata'!E:E,'Rekensheet Uurdata'!A:A,QUOTIENT('Rekensheet Kwartierdata'!A21208-1,4)+1)/4</f>
        <v>540.25</v>
      </c>
      <c r="G21208" s="84">
        <f>IFERROR(VALUE(VLOOKUP(A21208,'Bron Productie'!A:H,7))/4,-1)</f>
        <v>575.5</v>
      </c>
      <c r="H21208" s="84">
        <f t="shared" si="3986"/>
        <v>575.5</v>
      </c>
      <c r="I21208" s="84">
        <f t="shared" si="3980"/>
        <v>35.25</v>
      </c>
      <c r="J21208" s="118">
        <f t="shared" si="3981"/>
        <v>1379.3325</v>
      </c>
      <c r="K21208" s="121">
        <f>AVERAGEIFS('Rekensheet Uurdata'!F:F,'Rekensheet Uurdata'!A:A,QUOTIENT('Rekensheet Kwartierdata'!A21208-1,4)+1)/4</f>
        <v>189.5</v>
      </c>
      <c r="L21208" s="84">
        <f>IFERROR(VALUE(VLOOKUP(A21208,'Bron Productie'!A:H,5))/4,-1)</f>
        <v>165.25</v>
      </c>
      <c r="M21208" s="84">
        <f t="shared" si="3987"/>
        <v>165.25</v>
      </c>
      <c r="N21208" s="84">
        <f t="shared" si="3982"/>
        <v>-24.25</v>
      </c>
      <c r="O21208" s="118">
        <f t="shared" si="3983"/>
        <v>-948.90250000000003</v>
      </c>
      <c r="P21208" s="121">
        <f>AVERAGEIFS('Rekensheet Uurdata'!G:G,'Rekensheet Uurdata'!A:A,QUOTIENT('Rekensheet Kwartierdata'!A21208-1,4)+1)/4</f>
        <v>4.75</v>
      </c>
      <c r="Q21208" s="84">
        <f>IFERROR(VALUE(VLOOKUP(A21208,'Bron Productie'!A:H,3))/4,-1)</f>
        <v>3.75</v>
      </c>
      <c r="R21208" s="84">
        <f t="shared" si="3988"/>
        <v>3.75</v>
      </c>
      <c r="S21208" s="84">
        <f t="shared" si="3984"/>
        <v>-1</v>
      </c>
      <c r="T21208" s="86">
        <f t="shared" si="3985"/>
        <v>-39.130000000000003</v>
      </c>
    </row>
    <row r="21209" spans="1:20" x14ac:dyDescent="0.25">
      <c r="A21209" s="113">
        <f t="shared" si="3989"/>
        <v>21204</v>
      </c>
      <c r="B21209" s="185">
        <f t="shared" si="3979"/>
        <v>43321</v>
      </c>
      <c r="C21209" s="118">
        <f t="shared" si="3990"/>
        <v>88</v>
      </c>
      <c r="D21209" s="121">
        <f>VLOOKUP(CONCATENATE(B21209,C21209),'Bron BM-prijzen'!A:L,11,FALSE)</f>
        <v>35.9</v>
      </c>
      <c r="E21209" s="118">
        <f>VLOOKUP(CONCATENATE(B21209,C21209),'Bron BM-prijzen'!A:L,12,FALSE)</f>
        <v>35.9</v>
      </c>
      <c r="F21209" s="121">
        <f>AVERAGEIFS('Rekensheet Uurdata'!E:E,'Rekensheet Uurdata'!A:A,QUOTIENT('Rekensheet Kwartierdata'!A21209-1,4)+1)/4</f>
        <v>540.25</v>
      </c>
      <c r="G21209" s="84">
        <f>IFERROR(VALUE(VLOOKUP(A21209,'Bron Productie'!A:H,7))/4,-1)</f>
        <v>612.25</v>
      </c>
      <c r="H21209" s="84">
        <f t="shared" si="3986"/>
        <v>612.25</v>
      </c>
      <c r="I21209" s="84">
        <f t="shared" si="3980"/>
        <v>72</v>
      </c>
      <c r="J21209" s="118">
        <f t="shared" si="3981"/>
        <v>2584.7999999999997</v>
      </c>
      <c r="K21209" s="121">
        <f>AVERAGEIFS('Rekensheet Uurdata'!F:F,'Rekensheet Uurdata'!A:A,QUOTIENT('Rekensheet Kwartierdata'!A21209-1,4)+1)/4</f>
        <v>189.5</v>
      </c>
      <c r="L21209" s="84">
        <f>IFERROR(VALUE(VLOOKUP(A21209,'Bron Productie'!A:H,5))/4,-1)</f>
        <v>168.75</v>
      </c>
      <c r="M21209" s="84">
        <f t="shared" si="3987"/>
        <v>168.75</v>
      </c>
      <c r="N21209" s="84">
        <f t="shared" si="3982"/>
        <v>-20.75</v>
      </c>
      <c r="O21209" s="118">
        <f t="shared" si="3983"/>
        <v>-744.92499999999995</v>
      </c>
      <c r="P21209" s="121">
        <f>AVERAGEIFS('Rekensheet Uurdata'!G:G,'Rekensheet Uurdata'!A:A,QUOTIENT('Rekensheet Kwartierdata'!A21209-1,4)+1)/4</f>
        <v>4.75</v>
      </c>
      <c r="Q21209" s="84">
        <f>IFERROR(VALUE(VLOOKUP(A21209,'Bron Productie'!A:H,3))/4,-1)</f>
        <v>2</v>
      </c>
      <c r="R21209" s="84">
        <f t="shared" si="3988"/>
        <v>2</v>
      </c>
      <c r="S21209" s="84">
        <f t="shared" si="3984"/>
        <v>-2.75</v>
      </c>
      <c r="T21209" s="86">
        <f t="shared" si="3985"/>
        <v>-98.724999999999994</v>
      </c>
    </row>
    <row r="21210" spans="1:20" x14ac:dyDescent="0.25">
      <c r="A21210" s="113">
        <f t="shared" si="3989"/>
        <v>21205</v>
      </c>
      <c r="B21210" s="185">
        <f t="shared" si="3979"/>
        <v>43321</v>
      </c>
      <c r="C21210" s="118">
        <f t="shared" si="3990"/>
        <v>89</v>
      </c>
      <c r="D21210" s="121">
        <f>VLOOKUP(CONCATENATE(B21210,C21210),'Bron BM-prijzen'!A:L,11,FALSE)</f>
        <v>31.95</v>
      </c>
      <c r="E21210" s="118">
        <f>VLOOKUP(CONCATENATE(B21210,C21210),'Bron BM-prijzen'!A:L,12,FALSE)</f>
        <v>31.95</v>
      </c>
      <c r="F21210" s="121">
        <f>AVERAGEIFS('Rekensheet Uurdata'!E:E,'Rekensheet Uurdata'!A:A,QUOTIENT('Rekensheet Kwartierdata'!A21210-1,4)+1)/4</f>
        <v>660.1875</v>
      </c>
      <c r="G21210" s="84">
        <f>IFERROR(VALUE(VLOOKUP(A21210,'Bron Productie'!A:H,7))/4,-1)</f>
        <v>590</v>
      </c>
      <c r="H21210" s="84">
        <f t="shared" si="3986"/>
        <v>590</v>
      </c>
      <c r="I21210" s="84">
        <f t="shared" si="3980"/>
        <v>-70.1875</v>
      </c>
      <c r="J21210" s="118">
        <f t="shared" si="3981"/>
        <v>-2242.4906249999999</v>
      </c>
      <c r="K21210" s="121">
        <f>AVERAGEIFS('Rekensheet Uurdata'!F:F,'Rekensheet Uurdata'!A:A,QUOTIENT('Rekensheet Kwartierdata'!A21210-1,4)+1)/4</f>
        <v>197.875</v>
      </c>
      <c r="L21210" s="84">
        <f>IFERROR(VALUE(VLOOKUP(A21210,'Bron Productie'!A:H,5))/4,-1)</f>
        <v>173.75</v>
      </c>
      <c r="M21210" s="84">
        <f t="shared" si="3987"/>
        <v>173.75</v>
      </c>
      <c r="N21210" s="84">
        <f t="shared" si="3982"/>
        <v>-24.125</v>
      </c>
      <c r="O21210" s="118">
        <f t="shared" si="3983"/>
        <v>-770.79374999999993</v>
      </c>
      <c r="P21210" s="121">
        <f>AVERAGEIFS('Rekensheet Uurdata'!G:G,'Rekensheet Uurdata'!A:A,QUOTIENT('Rekensheet Kwartierdata'!A21210-1,4)+1)/4</f>
        <v>0</v>
      </c>
      <c r="Q21210" s="84">
        <f>IFERROR(VALUE(VLOOKUP(A21210,'Bron Productie'!A:H,3))/4,-1)</f>
        <v>0</v>
      </c>
      <c r="R21210" s="84">
        <f t="shared" si="3988"/>
        <v>0</v>
      </c>
      <c r="S21210" s="84">
        <f t="shared" si="3984"/>
        <v>0</v>
      </c>
      <c r="T21210" s="86">
        <f t="shared" si="3985"/>
        <v>0</v>
      </c>
    </row>
    <row r="21211" spans="1:20" x14ac:dyDescent="0.25">
      <c r="A21211" s="113">
        <f t="shared" si="3989"/>
        <v>21206</v>
      </c>
      <c r="B21211" s="185">
        <f t="shared" si="3979"/>
        <v>43321</v>
      </c>
      <c r="C21211" s="118">
        <f t="shared" si="3990"/>
        <v>90</v>
      </c>
      <c r="D21211" s="121">
        <f>VLOOKUP(CONCATENATE(B21211,C21211),'Bron BM-prijzen'!A:L,11,FALSE)</f>
        <v>32.64</v>
      </c>
      <c r="E21211" s="118">
        <f>VLOOKUP(CONCATENATE(B21211,C21211),'Bron BM-prijzen'!A:L,12,FALSE)</f>
        <v>32.64</v>
      </c>
      <c r="F21211" s="121">
        <f>AVERAGEIFS('Rekensheet Uurdata'!E:E,'Rekensheet Uurdata'!A:A,QUOTIENT('Rekensheet Kwartierdata'!A21211-1,4)+1)/4</f>
        <v>660.1875</v>
      </c>
      <c r="G21211" s="84">
        <f>IFERROR(VALUE(VLOOKUP(A21211,'Bron Productie'!A:H,7))/4,-1)</f>
        <v>544.25</v>
      </c>
      <c r="H21211" s="84">
        <f t="shared" si="3986"/>
        <v>544.25</v>
      </c>
      <c r="I21211" s="84">
        <f t="shared" si="3980"/>
        <v>-115.9375</v>
      </c>
      <c r="J21211" s="118">
        <f t="shared" si="3981"/>
        <v>-3784.2000000000003</v>
      </c>
      <c r="K21211" s="121">
        <f>AVERAGEIFS('Rekensheet Uurdata'!F:F,'Rekensheet Uurdata'!A:A,QUOTIENT('Rekensheet Kwartierdata'!A21211-1,4)+1)/4</f>
        <v>197.875</v>
      </c>
      <c r="L21211" s="84">
        <f>IFERROR(VALUE(VLOOKUP(A21211,'Bron Productie'!A:H,5))/4,-1)</f>
        <v>171</v>
      </c>
      <c r="M21211" s="84">
        <f t="shared" si="3987"/>
        <v>171</v>
      </c>
      <c r="N21211" s="84">
        <f t="shared" si="3982"/>
        <v>-26.875</v>
      </c>
      <c r="O21211" s="118">
        <f t="shared" si="3983"/>
        <v>-877.2</v>
      </c>
      <c r="P21211" s="121">
        <f>AVERAGEIFS('Rekensheet Uurdata'!G:G,'Rekensheet Uurdata'!A:A,QUOTIENT('Rekensheet Kwartierdata'!A21211-1,4)+1)/4</f>
        <v>0</v>
      </c>
      <c r="Q21211" s="84">
        <f>IFERROR(VALUE(VLOOKUP(A21211,'Bron Productie'!A:H,3))/4,-1)</f>
        <v>0</v>
      </c>
      <c r="R21211" s="84">
        <f t="shared" si="3988"/>
        <v>0</v>
      </c>
      <c r="S21211" s="84">
        <f t="shared" si="3984"/>
        <v>0</v>
      </c>
      <c r="T21211" s="86">
        <f t="shared" si="3985"/>
        <v>0</v>
      </c>
    </row>
    <row r="21212" spans="1:20" x14ac:dyDescent="0.25">
      <c r="A21212" s="113">
        <f t="shared" si="3989"/>
        <v>21207</v>
      </c>
      <c r="B21212" s="185">
        <f t="shared" si="3979"/>
        <v>43321</v>
      </c>
      <c r="C21212" s="118">
        <f t="shared" si="3990"/>
        <v>91</v>
      </c>
      <c r="D21212" s="121">
        <f>VLOOKUP(CONCATENATE(B21212,C21212),'Bron BM-prijzen'!A:L,11,FALSE)</f>
        <v>35.03</v>
      </c>
      <c r="E21212" s="118">
        <f>VLOOKUP(CONCATENATE(B21212,C21212),'Bron BM-prijzen'!A:L,12,FALSE)</f>
        <v>35.03</v>
      </c>
      <c r="F21212" s="121">
        <f>AVERAGEIFS('Rekensheet Uurdata'!E:E,'Rekensheet Uurdata'!A:A,QUOTIENT('Rekensheet Kwartierdata'!A21212-1,4)+1)/4</f>
        <v>660.1875</v>
      </c>
      <c r="G21212" s="84">
        <f>IFERROR(VALUE(VLOOKUP(A21212,'Bron Productie'!A:H,7))/4,-1)</f>
        <v>550.25</v>
      </c>
      <c r="H21212" s="84">
        <f t="shared" si="3986"/>
        <v>550.25</v>
      </c>
      <c r="I21212" s="84">
        <f t="shared" si="3980"/>
        <v>-109.9375</v>
      </c>
      <c r="J21212" s="118">
        <f t="shared" si="3981"/>
        <v>-3851.1106250000003</v>
      </c>
      <c r="K21212" s="121">
        <f>AVERAGEIFS('Rekensheet Uurdata'!F:F,'Rekensheet Uurdata'!A:A,QUOTIENT('Rekensheet Kwartierdata'!A21212-1,4)+1)/4</f>
        <v>197.875</v>
      </c>
      <c r="L21212" s="84">
        <f>IFERROR(VALUE(VLOOKUP(A21212,'Bron Productie'!A:H,5))/4,-1)</f>
        <v>166.25</v>
      </c>
      <c r="M21212" s="84">
        <f t="shared" si="3987"/>
        <v>166.25</v>
      </c>
      <c r="N21212" s="84">
        <f t="shared" si="3982"/>
        <v>-31.625</v>
      </c>
      <c r="O21212" s="118">
        <f t="shared" si="3983"/>
        <v>-1107.82375</v>
      </c>
      <c r="P21212" s="121">
        <f>AVERAGEIFS('Rekensheet Uurdata'!G:G,'Rekensheet Uurdata'!A:A,QUOTIENT('Rekensheet Kwartierdata'!A21212-1,4)+1)/4</f>
        <v>0</v>
      </c>
      <c r="Q21212" s="84">
        <f>IFERROR(VALUE(VLOOKUP(A21212,'Bron Productie'!A:H,3))/4,-1)</f>
        <v>0</v>
      </c>
      <c r="R21212" s="84">
        <f t="shared" si="3988"/>
        <v>0</v>
      </c>
      <c r="S21212" s="84">
        <f t="shared" si="3984"/>
        <v>0</v>
      </c>
      <c r="T21212" s="86">
        <f t="shared" si="3985"/>
        <v>0</v>
      </c>
    </row>
    <row r="21213" spans="1:20" x14ac:dyDescent="0.25">
      <c r="A21213" s="113">
        <f t="shared" si="3989"/>
        <v>21208</v>
      </c>
      <c r="B21213" s="185">
        <f t="shared" si="3979"/>
        <v>43321</v>
      </c>
      <c r="C21213" s="118">
        <f t="shared" si="3990"/>
        <v>92</v>
      </c>
      <c r="D21213" s="121">
        <f>VLOOKUP(CONCATENATE(B21213,C21213),'Bron BM-prijzen'!A:L,11,FALSE)</f>
        <v>-109.97</v>
      </c>
      <c r="E21213" s="118">
        <f>VLOOKUP(CONCATENATE(B21213,C21213),'Bron BM-prijzen'!A:L,12,FALSE)</f>
        <v>-109.97</v>
      </c>
      <c r="F21213" s="121">
        <f>AVERAGEIFS('Rekensheet Uurdata'!E:E,'Rekensheet Uurdata'!A:A,QUOTIENT('Rekensheet Kwartierdata'!A21213-1,4)+1)/4</f>
        <v>660.1875</v>
      </c>
      <c r="G21213" s="84">
        <f>IFERROR(VALUE(VLOOKUP(A21213,'Bron Productie'!A:H,7))/4,-1)</f>
        <v>592.25</v>
      </c>
      <c r="H21213" s="84">
        <f t="shared" si="3986"/>
        <v>592.25</v>
      </c>
      <c r="I21213" s="84">
        <f t="shared" si="3980"/>
        <v>-67.9375</v>
      </c>
      <c r="J21213" s="118">
        <f t="shared" si="3981"/>
        <v>7471.086875</v>
      </c>
      <c r="K21213" s="121">
        <f>AVERAGEIFS('Rekensheet Uurdata'!F:F,'Rekensheet Uurdata'!A:A,QUOTIENT('Rekensheet Kwartierdata'!A21213-1,4)+1)/4</f>
        <v>197.875</v>
      </c>
      <c r="L21213" s="84">
        <f>IFERROR(VALUE(VLOOKUP(A21213,'Bron Productie'!A:H,5))/4,-1)</f>
        <v>164.5</v>
      </c>
      <c r="M21213" s="84">
        <f t="shared" si="3987"/>
        <v>164.5</v>
      </c>
      <c r="N21213" s="84">
        <f t="shared" si="3982"/>
        <v>-33.375</v>
      </c>
      <c r="O21213" s="118">
        <f t="shared" si="3983"/>
        <v>3670.2487499999997</v>
      </c>
      <c r="P21213" s="121">
        <f>AVERAGEIFS('Rekensheet Uurdata'!G:G,'Rekensheet Uurdata'!A:A,QUOTIENT('Rekensheet Kwartierdata'!A21213-1,4)+1)/4</f>
        <v>0</v>
      </c>
      <c r="Q21213" s="84">
        <f>IFERROR(VALUE(VLOOKUP(A21213,'Bron Productie'!A:H,3))/4,-1)</f>
        <v>0</v>
      </c>
      <c r="R21213" s="84">
        <f t="shared" si="3988"/>
        <v>0</v>
      </c>
      <c r="S21213" s="84">
        <f t="shared" si="3984"/>
        <v>0</v>
      </c>
      <c r="T21213" s="86">
        <f t="shared" si="3985"/>
        <v>0</v>
      </c>
    </row>
    <row r="21214" spans="1:20" x14ac:dyDescent="0.25">
      <c r="A21214" s="113">
        <f t="shared" si="3989"/>
        <v>21209</v>
      </c>
      <c r="B21214" s="185">
        <f t="shared" si="3979"/>
        <v>43321</v>
      </c>
      <c r="C21214" s="118">
        <f t="shared" si="3990"/>
        <v>93</v>
      </c>
      <c r="D21214" s="121">
        <f>VLOOKUP(CONCATENATE(B21214,C21214),'Bron BM-prijzen'!A:L,11,FALSE)</f>
        <v>-120.02</v>
      </c>
      <c r="E21214" s="118">
        <f>VLOOKUP(CONCATENATE(B21214,C21214),'Bron BM-prijzen'!A:L,12,FALSE)</f>
        <v>-120.02</v>
      </c>
      <c r="F21214" s="121">
        <f>AVERAGEIFS('Rekensheet Uurdata'!E:E,'Rekensheet Uurdata'!A:A,QUOTIENT('Rekensheet Kwartierdata'!A21214-1,4)+1)/4</f>
        <v>730.5625</v>
      </c>
      <c r="G21214" s="84">
        <f>IFERROR(VALUE(VLOOKUP(A21214,'Bron Productie'!A:H,7))/4,-1)</f>
        <v>551.25</v>
      </c>
      <c r="H21214" s="84">
        <f t="shared" si="3986"/>
        <v>551.25</v>
      </c>
      <c r="I21214" s="84">
        <f t="shared" si="3980"/>
        <v>-179.3125</v>
      </c>
      <c r="J21214" s="118">
        <f t="shared" si="3981"/>
        <v>21521.08625</v>
      </c>
      <c r="K21214" s="121">
        <f>AVERAGEIFS('Rekensheet Uurdata'!F:F,'Rekensheet Uurdata'!A:A,QUOTIENT('Rekensheet Kwartierdata'!A21214-1,4)+1)/4</f>
        <v>208.375</v>
      </c>
      <c r="L21214" s="84">
        <f>IFERROR(VALUE(VLOOKUP(A21214,'Bron Productie'!A:H,5))/4,-1)</f>
        <v>159</v>
      </c>
      <c r="M21214" s="84">
        <f t="shared" si="3987"/>
        <v>159</v>
      </c>
      <c r="N21214" s="84">
        <f t="shared" si="3982"/>
        <v>-49.375</v>
      </c>
      <c r="O21214" s="118">
        <f t="shared" si="3983"/>
        <v>5925.9875000000002</v>
      </c>
      <c r="P21214" s="121">
        <f>AVERAGEIFS('Rekensheet Uurdata'!G:G,'Rekensheet Uurdata'!A:A,QUOTIENT('Rekensheet Kwartierdata'!A21214-1,4)+1)/4</f>
        <v>0</v>
      </c>
      <c r="Q21214" s="84">
        <f>IFERROR(VALUE(VLOOKUP(A21214,'Bron Productie'!A:H,3))/4,-1)</f>
        <v>0</v>
      </c>
      <c r="R21214" s="84">
        <f t="shared" si="3988"/>
        <v>0</v>
      </c>
      <c r="S21214" s="84">
        <f t="shared" si="3984"/>
        <v>0</v>
      </c>
      <c r="T21214" s="86">
        <f t="shared" si="3985"/>
        <v>0</v>
      </c>
    </row>
    <row r="21215" spans="1:20" x14ac:dyDescent="0.25">
      <c r="A21215" s="113">
        <f t="shared" si="3989"/>
        <v>21210</v>
      </c>
      <c r="B21215" s="185">
        <f t="shared" si="3979"/>
        <v>43321</v>
      </c>
      <c r="C21215" s="118">
        <f t="shared" si="3990"/>
        <v>94</v>
      </c>
      <c r="D21215" s="121">
        <f>VLOOKUP(CONCATENATE(B21215,C21215),'Bron BM-prijzen'!A:L,11,FALSE)</f>
        <v>32.340000000000003</v>
      </c>
      <c r="E21215" s="118">
        <f>VLOOKUP(CONCATENATE(B21215,C21215),'Bron BM-prijzen'!A:L,12,FALSE)</f>
        <v>32.340000000000003</v>
      </c>
      <c r="F21215" s="121">
        <f>AVERAGEIFS('Rekensheet Uurdata'!E:E,'Rekensheet Uurdata'!A:A,QUOTIENT('Rekensheet Kwartierdata'!A21215-1,4)+1)/4</f>
        <v>730.5625</v>
      </c>
      <c r="G21215" s="84">
        <f>IFERROR(VALUE(VLOOKUP(A21215,'Bron Productie'!A:H,7))/4,-1)</f>
        <v>570.75</v>
      </c>
      <c r="H21215" s="84">
        <f t="shared" si="3986"/>
        <v>570.75</v>
      </c>
      <c r="I21215" s="84">
        <f t="shared" si="3980"/>
        <v>-159.8125</v>
      </c>
      <c r="J21215" s="118">
        <f t="shared" si="3981"/>
        <v>-5168.3362500000003</v>
      </c>
      <c r="K21215" s="121">
        <f>AVERAGEIFS('Rekensheet Uurdata'!F:F,'Rekensheet Uurdata'!A:A,QUOTIENT('Rekensheet Kwartierdata'!A21215-1,4)+1)/4</f>
        <v>208.375</v>
      </c>
      <c r="L21215" s="84">
        <f>IFERROR(VALUE(VLOOKUP(A21215,'Bron Productie'!A:H,5))/4,-1)</f>
        <v>168</v>
      </c>
      <c r="M21215" s="84">
        <f t="shared" si="3987"/>
        <v>168</v>
      </c>
      <c r="N21215" s="84">
        <f t="shared" si="3982"/>
        <v>-40.375</v>
      </c>
      <c r="O21215" s="118">
        <f t="shared" si="3983"/>
        <v>-1305.7275000000002</v>
      </c>
      <c r="P21215" s="121">
        <f>AVERAGEIFS('Rekensheet Uurdata'!G:G,'Rekensheet Uurdata'!A:A,QUOTIENT('Rekensheet Kwartierdata'!A21215-1,4)+1)/4</f>
        <v>0</v>
      </c>
      <c r="Q21215" s="84">
        <f>IFERROR(VALUE(VLOOKUP(A21215,'Bron Productie'!A:H,3))/4,-1)</f>
        <v>0</v>
      </c>
      <c r="R21215" s="84">
        <f t="shared" si="3988"/>
        <v>0</v>
      </c>
      <c r="S21215" s="84">
        <f t="shared" si="3984"/>
        <v>0</v>
      </c>
      <c r="T21215" s="86">
        <f t="shared" si="3985"/>
        <v>0</v>
      </c>
    </row>
    <row r="21216" spans="1:20" x14ac:dyDescent="0.25">
      <c r="A21216" s="113">
        <f t="shared" si="3989"/>
        <v>21211</v>
      </c>
      <c r="B21216" s="185">
        <f t="shared" ref="B21216:B21279" si="3991">IF(C21215=96,B21215+1,B21215)</f>
        <v>43321</v>
      </c>
      <c r="C21216" s="118">
        <f t="shared" si="3990"/>
        <v>95</v>
      </c>
      <c r="D21216" s="121">
        <f>VLOOKUP(CONCATENATE(B21216,C21216),'Bron BM-prijzen'!A:L,11,FALSE)</f>
        <v>39.9</v>
      </c>
      <c r="E21216" s="118">
        <f>VLOOKUP(CONCATENATE(B21216,C21216),'Bron BM-prijzen'!A:L,12,FALSE)</f>
        <v>39.9</v>
      </c>
      <c r="F21216" s="121">
        <f>AVERAGEIFS('Rekensheet Uurdata'!E:E,'Rekensheet Uurdata'!A:A,QUOTIENT('Rekensheet Kwartierdata'!A21216-1,4)+1)/4</f>
        <v>730.5625</v>
      </c>
      <c r="G21216" s="84">
        <f>IFERROR(VALUE(VLOOKUP(A21216,'Bron Productie'!A:H,7))/4,-1)</f>
        <v>547.75</v>
      </c>
      <c r="H21216" s="84">
        <f t="shared" si="3986"/>
        <v>547.75</v>
      </c>
      <c r="I21216" s="84">
        <f t="shared" si="3980"/>
        <v>-182.8125</v>
      </c>
      <c r="J21216" s="118">
        <f t="shared" si="3981"/>
        <v>-7294.21875</v>
      </c>
      <c r="K21216" s="121">
        <f>AVERAGEIFS('Rekensheet Uurdata'!F:F,'Rekensheet Uurdata'!A:A,QUOTIENT('Rekensheet Kwartierdata'!A21216-1,4)+1)/4</f>
        <v>208.375</v>
      </c>
      <c r="L21216" s="84">
        <f>IFERROR(VALUE(VLOOKUP(A21216,'Bron Productie'!A:H,5))/4,-1)</f>
        <v>163.5</v>
      </c>
      <c r="M21216" s="84">
        <f t="shared" si="3987"/>
        <v>163.5</v>
      </c>
      <c r="N21216" s="84">
        <f t="shared" si="3982"/>
        <v>-44.875</v>
      </c>
      <c r="O21216" s="118">
        <f t="shared" si="3983"/>
        <v>-1790.5125</v>
      </c>
      <c r="P21216" s="121">
        <f>AVERAGEIFS('Rekensheet Uurdata'!G:G,'Rekensheet Uurdata'!A:A,QUOTIENT('Rekensheet Kwartierdata'!A21216-1,4)+1)/4</f>
        <v>0</v>
      </c>
      <c r="Q21216" s="84">
        <f>IFERROR(VALUE(VLOOKUP(A21216,'Bron Productie'!A:H,3))/4,-1)</f>
        <v>0</v>
      </c>
      <c r="R21216" s="84">
        <f t="shared" si="3988"/>
        <v>0</v>
      </c>
      <c r="S21216" s="84">
        <f t="shared" si="3984"/>
        <v>0</v>
      </c>
      <c r="T21216" s="86">
        <f t="shared" si="3985"/>
        <v>0</v>
      </c>
    </row>
    <row r="21217" spans="1:20" x14ac:dyDescent="0.25">
      <c r="A21217" s="113">
        <f t="shared" si="3989"/>
        <v>21212</v>
      </c>
      <c r="B21217" s="185">
        <f t="shared" si="3991"/>
        <v>43321</v>
      </c>
      <c r="C21217" s="118">
        <f t="shared" si="3990"/>
        <v>96</v>
      </c>
      <c r="D21217" s="121">
        <f>VLOOKUP(CONCATENATE(B21217,C21217),'Bron BM-prijzen'!A:L,11,FALSE)</f>
        <v>28.33</v>
      </c>
      <c r="E21217" s="118">
        <f>VLOOKUP(CONCATENATE(B21217,C21217),'Bron BM-prijzen'!A:L,12,FALSE)</f>
        <v>28.33</v>
      </c>
      <c r="F21217" s="121">
        <f>AVERAGEIFS('Rekensheet Uurdata'!E:E,'Rekensheet Uurdata'!A:A,QUOTIENT('Rekensheet Kwartierdata'!A21217-1,4)+1)/4</f>
        <v>730.5625</v>
      </c>
      <c r="G21217" s="84">
        <f>IFERROR(VALUE(VLOOKUP(A21217,'Bron Productie'!A:H,7))/4,-1)</f>
        <v>533.75</v>
      </c>
      <c r="H21217" s="84">
        <f t="shared" si="3986"/>
        <v>533.75</v>
      </c>
      <c r="I21217" s="84">
        <f t="shared" si="3980"/>
        <v>-196.8125</v>
      </c>
      <c r="J21217" s="118">
        <f t="shared" si="3981"/>
        <v>-5575.6981249999999</v>
      </c>
      <c r="K21217" s="121">
        <f>AVERAGEIFS('Rekensheet Uurdata'!F:F,'Rekensheet Uurdata'!A:A,QUOTIENT('Rekensheet Kwartierdata'!A21217-1,4)+1)/4</f>
        <v>208.375</v>
      </c>
      <c r="L21217" s="84">
        <f>IFERROR(VALUE(VLOOKUP(A21217,'Bron Productie'!A:H,5))/4,-1)</f>
        <v>172.5</v>
      </c>
      <c r="M21217" s="84">
        <f t="shared" si="3987"/>
        <v>172.5</v>
      </c>
      <c r="N21217" s="84">
        <f t="shared" si="3982"/>
        <v>-35.875</v>
      </c>
      <c r="O21217" s="118">
        <f t="shared" si="3983"/>
        <v>-1016.3387499999999</v>
      </c>
      <c r="P21217" s="121">
        <f>AVERAGEIFS('Rekensheet Uurdata'!G:G,'Rekensheet Uurdata'!A:A,QUOTIENT('Rekensheet Kwartierdata'!A21217-1,4)+1)/4</f>
        <v>0</v>
      </c>
      <c r="Q21217" s="84">
        <f>IFERROR(VALUE(VLOOKUP(A21217,'Bron Productie'!A:H,3))/4,-1)</f>
        <v>0</v>
      </c>
      <c r="R21217" s="84">
        <f t="shared" si="3988"/>
        <v>0</v>
      </c>
      <c r="S21217" s="84">
        <f t="shared" si="3984"/>
        <v>0</v>
      </c>
      <c r="T21217" s="86">
        <f t="shared" si="3985"/>
        <v>0</v>
      </c>
    </row>
    <row r="21218" spans="1:20" x14ac:dyDescent="0.25">
      <c r="A21218" s="113">
        <f t="shared" si="3989"/>
        <v>21213</v>
      </c>
      <c r="B21218" s="185">
        <f t="shared" si="3991"/>
        <v>43322</v>
      </c>
      <c r="C21218" s="118">
        <f t="shared" si="3990"/>
        <v>1</v>
      </c>
      <c r="D21218" s="121">
        <f>VLOOKUP(CONCATENATE(B21218,C21218),'Bron BM-prijzen'!A:L,11,FALSE)</f>
        <v>67.680000000000007</v>
      </c>
      <c r="E21218" s="118">
        <f>VLOOKUP(CONCATENATE(B21218,C21218),'Bron BM-prijzen'!A:L,12,FALSE)</f>
        <v>67.680000000000007</v>
      </c>
      <c r="F21218" s="121">
        <f>AVERAGEIFS('Rekensheet Uurdata'!E:E,'Rekensheet Uurdata'!A:A,QUOTIENT('Rekensheet Kwartierdata'!A21218-1,4)+1)/4</f>
        <v>721.125</v>
      </c>
      <c r="G21218" s="84">
        <f>IFERROR(VALUE(VLOOKUP(A21218,'Bron Productie'!A:H,7))/4,-1)</f>
        <v>523.5</v>
      </c>
      <c r="H21218" s="84">
        <f t="shared" si="3986"/>
        <v>523.5</v>
      </c>
      <c r="I21218" s="84">
        <f t="shared" ref="I21218:I21281" si="3992">IF(H21218=-1,0,H21218-F21218)</f>
        <v>-197.625</v>
      </c>
      <c r="J21218" s="118">
        <f t="shared" ref="J21218:J21281" si="3993">I21218*IF(I21218&lt;0,D21218,E21218)</f>
        <v>-13375.260000000002</v>
      </c>
      <c r="K21218" s="121">
        <f>AVERAGEIFS('Rekensheet Uurdata'!F:F,'Rekensheet Uurdata'!A:A,QUOTIENT('Rekensheet Kwartierdata'!A21218-1,4)+1)/4</f>
        <v>200.1875</v>
      </c>
      <c r="L21218" s="84">
        <f>IFERROR(VALUE(VLOOKUP(A21218,'Bron Productie'!A:H,5))/4,-1)</f>
        <v>176</v>
      </c>
      <c r="M21218" s="84">
        <f t="shared" si="3987"/>
        <v>176</v>
      </c>
      <c r="N21218" s="84">
        <f t="shared" ref="N21218:N21281" si="3994">IF(M21218=-1,0,M21218-K21218)</f>
        <v>-24.1875</v>
      </c>
      <c r="O21218" s="118">
        <f t="shared" ref="O21218:O21281" si="3995">N21218*IF(N21218&lt;0,D21218,E21218)</f>
        <v>-1637.0100000000002</v>
      </c>
      <c r="P21218" s="121">
        <f>AVERAGEIFS('Rekensheet Uurdata'!G:G,'Rekensheet Uurdata'!A:A,QUOTIENT('Rekensheet Kwartierdata'!A21218-1,4)+1)/4</f>
        <v>0</v>
      </c>
      <c r="Q21218" s="84">
        <f>IFERROR(VALUE(VLOOKUP(A21218,'Bron Productie'!A:H,3))/4,-1)</f>
        <v>0</v>
      </c>
      <c r="R21218" s="84">
        <f t="shared" si="3988"/>
        <v>0</v>
      </c>
      <c r="S21218" s="84">
        <f t="shared" ref="S21218:S21281" si="3996">IF(R21218=-1,0,R21218-P21218)</f>
        <v>0</v>
      </c>
      <c r="T21218" s="86">
        <f t="shared" ref="T21218:T21281" si="3997">S21218*IF(S21218&lt;0,$D21218,$E21218)</f>
        <v>0</v>
      </c>
    </row>
    <row r="21219" spans="1:20" x14ac:dyDescent="0.25">
      <c r="A21219" s="113">
        <f t="shared" si="3989"/>
        <v>21214</v>
      </c>
      <c r="B21219" s="185">
        <f t="shared" si="3991"/>
        <v>43322</v>
      </c>
      <c r="C21219" s="118">
        <f t="shared" si="3990"/>
        <v>2</v>
      </c>
      <c r="D21219" s="121">
        <f>VLOOKUP(CONCATENATE(B21219,C21219),'Bron BM-prijzen'!A:L,11,FALSE)</f>
        <v>132.12</v>
      </c>
      <c r="E21219" s="118">
        <f>VLOOKUP(CONCATENATE(B21219,C21219),'Bron BM-prijzen'!A:L,12,FALSE)</f>
        <v>132.12</v>
      </c>
      <c r="F21219" s="121">
        <f>AVERAGEIFS('Rekensheet Uurdata'!E:E,'Rekensheet Uurdata'!A:A,QUOTIENT('Rekensheet Kwartierdata'!A21219-1,4)+1)/4</f>
        <v>721.125</v>
      </c>
      <c r="G21219" s="84">
        <f>IFERROR(VALUE(VLOOKUP(A21219,'Bron Productie'!A:H,7))/4,-1)</f>
        <v>560.75</v>
      </c>
      <c r="H21219" s="84">
        <f t="shared" si="3986"/>
        <v>560.75</v>
      </c>
      <c r="I21219" s="84">
        <f t="shared" si="3992"/>
        <v>-160.375</v>
      </c>
      <c r="J21219" s="118">
        <f t="shared" si="3993"/>
        <v>-21188.744999999999</v>
      </c>
      <c r="K21219" s="121">
        <f>AVERAGEIFS('Rekensheet Uurdata'!F:F,'Rekensheet Uurdata'!A:A,QUOTIENT('Rekensheet Kwartierdata'!A21219-1,4)+1)/4</f>
        <v>200.1875</v>
      </c>
      <c r="L21219" s="84">
        <f>IFERROR(VALUE(VLOOKUP(A21219,'Bron Productie'!A:H,5))/4,-1)</f>
        <v>177.25</v>
      </c>
      <c r="M21219" s="84">
        <f t="shared" si="3987"/>
        <v>177.25</v>
      </c>
      <c r="N21219" s="84">
        <f t="shared" si="3994"/>
        <v>-22.9375</v>
      </c>
      <c r="O21219" s="118">
        <f t="shared" si="3995"/>
        <v>-3030.5025000000001</v>
      </c>
      <c r="P21219" s="121">
        <f>AVERAGEIFS('Rekensheet Uurdata'!G:G,'Rekensheet Uurdata'!A:A,QUOTIENT('Rekensheet Kwartierdata'!A21219-1,4)+1)/4</f>
        <v>0</v>
      </c>
      <c r="Q21219" s="84">
        <f>IFERROR(VALUE(VLOOKUP(A21219,'Bron Productie'!A:H,3))/4,-1)</f>
        <v>0</v>
      </c>
      <c r="R21219" s="84">
        <f t="shared" si="3988"/>
        <v>0</v>
      </c>
      <c r="S21219" s="84">
        <f t="shared" si="3996"/>
        <v>0</v>
      </c>
      <c r="T21219" s="86">
        <f t="shared" si="3997"/>
        <v>0</v>
      </c>
    </row>
    <row r="21220" spans="1:20" x14ac:dyDescent="0.25">
      <c r="A21220" s="113">
        <f t="shared" si="3989"/>
        <v>21215</v>
      </c>
      <c r="B21220" s="185">
        <f t="shared" si="3991"/>
        <v>43322</v>
      </c>
      <c r="C21220" s="118">
        <f t="shared" si="3990"/>
        <v>3</v>
      </c>
      <c r="D21220" s="121">
        <f>VLOOKUP(CONCATENATE(B21220,C21220),'Bron BM-prijzen'!A:L,11,FALSE)</f>
        <v>41.27</v>
      </c>
      <c r="E21220" s="118">
        <f>VLOOKUP(CONCATENATE(B21220,C21220),'Bron BM-prijzen'!A:L,12,FALSE)</f>
        <v>41.27</v>
      </c>
      <c r="F21220" s="121">
        <f>AVERAGEIFS('Rekensheet Uurdata'!E:E,'Rekensheet Uurdata'!A:A,QUOTIENT('Rekensheet Kwartierdata'!A21220-1,4)+1)/4</f>
        <v>721.125</v>
      </c>
      <c r="G21220" s="84">
        <f>IFERROR(VALUE(VLOOKUP(A21220,'Bron Productie'!A:H,7))/4,-1)</f>
        <v>631.25</v>
      </c>
      <c r="H21220" s="84">
        <f t="shared" si="3986"/>
        <v>631.25</v>
      </c>
      <c r="I21220" s="84">
        <f t="shared" si="3992"/>
        <v>-89.875</v>
      </c>
      <c r="J21220" s="118">
        <f t="shared" si="3993"/>
        <v>-3709.1412500000001</v>
      </c>
      <c r="K21220" s="121">
        <f>AVERAGEIFS('Rekensheet Uurdata'!F:F,'Rekensheet Uurdata'!A:A,QUOTIENT('Rekensheet Kwartierdata'!A21220-1,4)+1)/4</f>
        <v>200.1875</v>
      </c>
      <c r="L21220" s="84">
        <f>IFERROR(VALUE(VLOOKUP(A21220,'Bron Productie'!A:H,5))/4,-1)</f>
        <v>175.25</v>
      </c>
      <c r="M21220" s="84">
        <f t="shared" si="3987"/>
        <v>175.25</v>
      </c>
      <c r="N21220" s="84">
        <f t="shared" si="3994"/>
        <v>-24.9375</v>
      </c>
      <c r="O21220" s="118">
        <f t="shared" si="3995"/>
        <v>-1029.170625</v>
      </c>
      <c r="P21220" s="121">
        <f>AVERAGEIFS('Rekensheet Uurdata'!G:G,'Rekensheet Uurdata'!A:A,QUOTIENT('Rekensheet Kwartierdata'!A21220-1,4)+1)/4</f>
        <v>0</v>
      </c>
      <c r="Q21220" s="84">
        <f>IFERROR(VALUE(VLOOKUP(A21220,'Bron Productie'!A:H,3))/4,-1)</f>
        <v>0</v>
      </c>
      <c r="R21220" s="84">
        <f t="shared" si="3988"/>
        <v>0</v>
      </c>
      <c r="S21220" s="84">
        <f t="shared" si="3996"/>
        <v>0</v>
      </c>
      <c r="T21220" s="86">
        <f t="shared" si="3997"/>
        <v>0</v>
      </c>
    </row>
    <row r="21221" spans="1:20" x14ac:dyDescent="0.25">
      <c r="A21221" s="113">
        <f t="shared" si="3989"/>
        <v>21216</v>
      </c>
      <c r="B21221" s="185">
        <f t="shared" si="3991"/>
        <v>43322</v>
      </c>
      <c r="C21221" s="118">
        <f t="shared" si="3990"/>
        <v>4</v>
      </c>
      <c r="D21221" s="121">
        <f>VLOOKUP(CONCATENATE(B21221,C21221),'Bron BM-prijzen'!A:L,11,FALSE)</f>
        <v>44.03</v>
      </c>
      <c r="E21221" s="118">
        <f>VLOOKUP(CONCATENATE(B21221,C21221),'Bron BM-prijzen'!A:L,12,FALSE)</f>
        <v>44.03</v>
      </c>
      <c r="F21221" s="121">
        <f>AVERAGEIFS('Rekensheet Uurdata'!E:E,'Rekensheet Uurdata'!A:A,QUOTIENT('Rekensheet Kwartierdata'!A21221-1,4)+1)/4</f>
        <v>721.125</v>
      </c>
      <c r="G21221" s="84">
        <f>IFERROR(VALUE(VLOOKUP(A21221,'Bron Productie'!A:H,7))/4,-1)</f>
        <v>647.5</v>
      </c>
      <c r="H21221" s="84">
        <f t="shared" si="3986"/>
        <v>647.5</v>
      </c>
      <c r="I21221" s="84">
        <f t="shared" si="3992"/>
        <v>-73.625</v>
      </c>
      <c r="J21221" s="118">
        <f t="shared" si="3993"/>
        <v>-3241.7087500000002</v>
      </c>
      <c r="K21221" s="121">
        <f>AVERAGEIFS('Rekensheet Uurdata'!F:F,'Rekensheet Uurdata'!A:A,QUOTIENT('Rekensheet Kwartierdata'!A21221-1,4)+1)/4</f>
        <v>200.1875</v>
      </c>
      <c r="L21221" s="84">
        <f>IFERROR(VALUE(VLOOKUP(A21221,'Bron Productie'!A:H,5))/4,-1)</f>
        <v>175.75</v>
      </c>
      <c r="M21221" s="84">
        <f t="shared" si="3987"/>
        <v>175.75</v>
      </c>
      <c r="N21221" s="84">
        <f t="shared" si="3994"/>
        <v>-24.4375</v>
      </c>
      <c r="O21221" s="118">
        <f t="shared" si="3995"/>
        <v>-1075.983125</v>
      </c>
      <c r="P21221" s="121">
        <f>AVERAGEIFS('Rekensheet Uurdata'!G:G,'Rekensheet Uurdata'!A:A,QUOTIENT('Rekensheet Kwartierdata'!A21221-1,4)+1)/4</f>
        <v>0</v>
      </c>
      <c r="Q21221" s="84">
        <f>IFERROR(VALUE(VLOOKUP(A21221,'Bron Productie'!A:H,3))/4,-1)</f>
        <v>0</v>
      </c>
      <c r="R21221" s="84">
        <f t="shared" si="3988"/>
        <v>0</v>
      </c>
      <c r="S21221" s="84">
        <f t="shared" si="3996"/>
        <v>0</v>
      </c>
      <c r="T21221" s="86">
        <f t="shared" si="3997"/>
        <v>0</v>
      </c>
    </row>
    <row r="21222" spans="1:20" x14ac:dyDescent="0.25">
      <c r="A21222" s="113">
        <f t="shared" si="3989"/>
        <v>21217</v>
      </c>
      <c r="B21222" s="185">
        <f t="shared" si="3991"/>
        <v>43322</v>
      </c>
      <c r="C21222" s="118">
        <f t="shared" si="3990"/>
        <v>5</v>
      </c>
      <c r="D21222" s="121">
        <f>VLOOKUP(CONCATENATE(B21222,C21222),'Bron BM-prijzen'!A:L,11,FALSE)</f>
        <v>35.51</v>
      </c>
      <c r="E21222" s="118">
        <f>VLOOKUP(CONCATENATE(B21222,C21222),'Bron BM-prijzen'!A:L,12,FALSE)</f>
        <v>35.51</v>
      </c>
      <c r="F21222" s="121">
        <f>AVERAGEIFS('Rekensheet Uurdata'!E:E,'Rekensheet Uurdata'!A:A,QUOTIENT('Rekensheet Kwartierdata'!A21222-1,4)+1)/4</f>
        <v>690.4375</v>
      </c>
      <c r="G21222" s="84">
        <f>IFERROR(VALUE(VLOOKUP(A21222,'Bron Productie'!A:H,7))/4,-1)</f>
        <v>619.75</v>
      </c>
      <c r="H21222" s="84">
        <f t="shared" si="3986"/>
        <v>619.75</v>
      </c>
      <c r="I21222" s="84">
        <f t="shared" si="3992"/>
        <v>-70.6875</v>
      </c>
      <c r="J21222" s="118">
        <f t="shared" si="3993"/>
        <v>-2510.1131249999999</v>
      </c>
      <c r="K21222" s="121">
        <f>AVERAGEIFS('Rekensheet Uurdata'!F:F,'Rekensheet Uurdata'!A:A,QUOTIENT('Rekensheet Kwartierdata'!A21222-1,4)+1)/4</f>
        <v>193.5625</v>
      </c>
      <c r="L21222" s="84">
        <f>IFERROR(VALUE(VLOOKUP(A21222,'Bron Productie'!A:H,5))/4,-1)</f>
        <v>175</v>
      </c>
      <c r="M21222" s="84">
        <f t="shared" si="3987"/>
        <v>175</v>
      </c>
      <c r="N21222" s="84">
        <f t="shared" si="3994"/>
        <v>-18.5625</v>
      </c>
      <c r="O21222" s="118">
        <f t="shared" si="3995"/>
        <v>-659.15437499999996</v>
      </c>
      <c r="P21222" s="121">
        <f>AVERAGEIFS('Rekensheet Uurdata'!G:G,'Rekensheet Uurdata'!A:A,QUOTIENT('Rekensheet Kwartierdata'!A21222-1,4)+1)/4</f>
        <v>0</v>
      </c>
      <c r="Q21222" s="84">
        <f>IFERROR(VALUE(VLOOKUP(A21222,'Bron Productie'!A:H,3))/4,-1)</f>
        <v>0</v>
      </c>
      <c r="R21222" s="84">
        <f t="shared" si="3988"/>
        <v>0</v>
      </c>
      <c r="S21222" s="84">
        <f t="shared" si="3996"/>
        <v>0</v>
      </c>
      <c r="T21222" s="86">
        <f t="shared" si="3997"/>
        <v>0</v>
      </c>
    </row>
    <row r="21223" spans="1:20" x14ac:dyDescent="0.25">
      <c r="A21223" s="113">
        <f t="shared" si="3989"/>
        <v>21218</v>
      </c>
      <c r="B21223" s="185">
        <f t="shared" si="3991"/>
        <v>43322</v>
      </c>
      <c r="C21223" s="118">
        <f t="shared" si="3990"/>
        <v>6</v>
      </c>
      <c r="D21223" s="121">
        <f>VLOOKUP(CONCATENATE(B21223,C21223),'Bron BM-prijzen'!A:L,11,FALSE)</f>
        <v>43.06</v>
      </c>
      <c r="E21223" s="118">
        <f>VLOOKUP(CONCATENATE(B21223,C21223),'Bron BM-prijzen'!A:L,12,FALSE)</f>
        <v>43.06</v>
      </c>
      <c r="F21223" s="121">
        <f>AVERAGEIFS('Rekensheet Uurdata'!E:E,'Rekensheet Uurdata'!A:A,QUOTIENT('Rekensheet Kwartierdata'!A21223-1,4)+1)/4</f>
        <v>690.4375</v>
      </c>
      <c r="G21223" s="84">
        <f>IFERROR(VALUE(VLOOKUP(A21223,'Bron Productie'!A:H,7))/4,-1)</f>
        <v>589.25</v>
      </c>
      <c r="H21223" s="84">
        <f t="shared" si="3986"/>
        <v>589.25</v>
      </c>
      <c r="I21223" s="84">
        <f t="shared" si="3992"/>
        <v>-101.1875</v>
      </c>
      <c r="J21223" s="118">
        <f t="shared" si="3993"/>
        <v>-4357.13375</v>
      </c>
      <c r="K21223" s="121">
        <f>AVERAGEIFS('Rekensheet Uurdata'!F:F,'Rekensheet Uurdata'!A:A,QUOTIENT('Rekensheet Kwartierdata'!A21223-1,4)+1)/4</f>
        <v>193.5625</v>
      </c>
      <c r="L21223" s="84">
        <f>IFERROR(VALUE(VLOOKUP(A21223,'Bron Productie'!A:H,5))/4,-1)</f>
        <v>177.75</v>
      </c>
      <c r="M21223" s="84">
        <f t="shared" si="3987"/>
        <v>177.75</v>
      </c>
      <c r="N21223" s="84">
        <f t="shared" si="3994"/>
        <v>-15.8125</v>
      </c>
      <c r="O21223" s="118">
        <f t="shared" si="3995"/>
        <v>-680.88625000000002</v>
      </c>
      <c r="P21223" s="121">
        <f>AVERAGEIFS('Rekensheet Uurdata'!G:G,'Rekensheet Uurdata'!A:A,QUOTIENT('Rekensheet Kwartierdata'!A21223-1,4)+1)/4</f>
        <v>0</v>
      </c>
      <c r="Q21223" s="84">
        <f>IFERROR(VALUE(VLOOKUP(A21223,'Bron Productie'!A:H,3))/4,-1)</f>
        <v>0</v>
      </c>
      <c r="R21223" s="84">
        <f t="shared" si="3988"/>
        <v>0</v>
      </c>
      <c r="S21223" s="84">
        <f t="shared" si="3996"/>
        <v>0</v>
      </c>
      <c r="T21223" s="86">
        <f t="shared" si="3997"/>
        <v>0</v>
      </c>
    </row>
    <row r="21224" spans="1:20" x14ac:dyDescent="0.25">
      <c r="A21224" s="113">
        <f t="shared" si="3989"/>
        <v>21219</v>
      </c>
      <c r="B21224" s="185">
        <f t="shared" si="3991"/>
        <v>43322</v>
      </c>
      <c r="C21224" s="118">
        <f t="shared" si="3990"/>
        <v>7</v>
      </c>
      <c r="D21224" s="121">
        <f>VLOOKUP(CONCATENATE(B21224,C21224),'Bron BM-prijzen'!A:L,11,FALSE)</f>
        <v>51.62</v>
      </c>
      <c r="E21224" s="118">
        <f>VLOOKUP(CONCATENATE(B21224,C21224),'Bron BM-prijzen'!A:L,12,FALSE)</f>
        <v>51.62</v>
      </c>
      <c r="F21224" s="121">
        <f>AVERAGEIFS('Rekensheet Uurdata'!E:E,'Rekensheet Uurdata'!A:A,QUOTIENT('Rekensheet Kwartierdata'!A21224-1,4)+1)/4</f>
        <v>690.4375</v>
      </c>
      <c r="G21224" s="84">
        <f>IFERROR(VALUE(VLOOKUP(A21224,'Bron Productie'!A:H,7))/4,-1)</f>
        <v>540.75</v>
      </c>
      <c r="H21224" s="84">
        <f t="shared" si="3986"/>
        <v>540.75</v>
      </c>
      <c r="I21224" s="84">
        <f t="shared" si="3992"/>
        <v>-149.6875</v>
      </c>
      <c r="J21224" s="118">
        <f t="shared" si="3993"/>
        <v>-7726.8687499999996</v>
      </c>
      <c r="K21224" s="121">
        <f>AVERAGEIFS('Rekensheet Uurdata'!F:F,'Rekensheet Uurdata'!A:A,QUOTIENT('Rekensheet Kwartierdata'!A21224-1,4)+1)/4</f>
        <v>193.5625</v>
      </c>
      <c r="L21224" s="84">
        <f>IFERROR(VALUE(VLOOKUP(A21224,'Bron Productie'!A:H,5))/4,-1)</f>
        <v>175.25</v>
      </c>
      <c r="M21224" s="84">
        <f t="shared" si="3987"/>
        <v>175.25</v>
      </c>
      <c r="N21224" s="84">
        <f t="shared" si="3994"/>
        <v>-18.3125</v>
      </c>
      <c r="O21224" s="118">
        <f t="shared" si="3995"/>
        <v>-945.29124999999999</v>
      </c>
      <c r="P21224" s="121">
        <f>AVERAGEIFS('Rekensheet Uurdata'!G:G,'Rekensheet Uurdata'!A:A,QUOTIENT('Rekensheet Kwartierdata'!A21224-1,4)+1)/4</f>
        <v>0</v>
      </c>
      <c r="Q21224" s="84">
        <f>IFERROR(VALUE(VLOOKUP(A21224,'Bron Productie'!A:H,3))/4,-1)</f>
        <v>0</v>
      </c>
      <c r="R21224" s="84">
        <f t="shared" si="3988"/>
        <v>0</v>
      </c>
      <c r="S21224" s="84">
        <f t="shared" si="3996"/>
        <v>0</v>
      </c>
      <c r="T21224" s="86">
        <f t="shared" si="3997"/>
        <v>0</v>
      </c>
    </row>
    <row r="21225" spans="1:20" x14ac:dyDescent="0.25">
      <c r="A21225" s="113">
        <f t="shared" si="3989"/>
        <v>21220</v>
      </c>
      <c r="B21225" s="185">
        <f t="shared" si="3991"/>
        <v>43322</v>
      </c>
      <c r="C21225" s="118">
        <f t="shared" si="3990"/>
        <v>8</v>
      </c>
      <c r="D21225" s="121">
        <f>VLOOKUP(CONCATENATE(B21225,C21225),'Bron BM-prijzen'!A:L,11,FALSE)</f>
        <v>57.24</v>
      </c>
      <c r="E21225" s="118">
        <f>VLOOKUP(CONCATENATE(B21225,C21225),'Bron BM-prijzen'!A:L,12,FALSE)</f>
        <v>57.24</v>
      </c>
      <c r="F21225" s="121">
        <f>AVERAGEIFS('Rekensheet Uurdata'!E:E,'Rekensheet Uurdata'!A:A,QUOTIENT('Rekensheet Kwartierdata'!A21225-1,4)+1)/4</f>
        <v>690.4375</v>
      </c>
      <c r="G21225" s="84">
        <f>IFERROR(VALUE(VLOOKUP(A21225,'Bron Productie'!A:H,7))/4,-1)</f>
        <v>522.75</v>
      </c>
      <c r="H21225" s="84">
        <f t="shared" si="3986"/>
        <v>522.75</v>
      </c>
      <c r="I21225" s="84">
        <f t="shared" si="3992"/>
        <v>-167.6875</v>
      </c>
      <c r="J21225" s="118">
        <f t="shared" si="3993"/>
        <v>-9598.4325000000008</v>
      </c>
      <c r="K21225" s="121">
        <f>AVERAGEIFS('Rekensheet Uurdata'!F:F,'Rekensheet Uurdata'!A:A,QUOTIENT('Rekensheet Kwartierdata'!A21225-1,4)+1)/4</f>
        <v>193.5625</v>
      </c>
      <c r="L21225" s="84">
        <f>IFERROR(VALUE(VLOOKUP(A21225,'Bron Productie'!A:H,5))/4,-1)</f>
        <v>170</v>
      </c>
      <c r="M21225" s="84">
        <f t="shared" si="3987"/>
        <v>170</v>
      </c>
      <c r="N21225" s="84">
        <f t="shared" si="3994"/>
        <v>-23.5625</v>
      </c>
      <c r="O21225" s="118">
        <f t="shared" si="3995"/>
        <v>-1348.7175</v>
      </c>
      <c r="P21225" s="121">
        <f>AVERAGEIFS('Rekensheet Uurdata'!G:G,'Rekensheet Uurdata'!A:A,QUOTIENT('Rekensheet Kwartierdata'!A21225-1,4)+1)/4</f>
        <v>0</v>
      </c>
      <c r="Q21225" s="84">
        <f>IFERROR(VALUE(VLOOKUP(A21225,'Bron Productie'!A:H,3))/4,-1)</f>
        <v>0</v>
      </c>
      <c r="R21225" s="84">
        <f t="shared" si="3988"/>
        <v>0</v>
      </c>
      <c r="S21225" s="84">
        <f t="shared" si="3996"/>
        <v>0</v>
      </c>
      <c r="T21225" s="86">
        <f t="shared" si="3997"/>
        <v>0</v>
      </c>
    </row>
    <row r="21226" spans="1:20" x14ac:dyDescent="0.25">
      <c r="A21226" s="113">
        <f t="shared" si="3989"/>
        <v>21221</v>
      </c>
      <c r="B21226" s="185">
        <f t="shared" si="3991"/>
        <v>43322</v>
      </c>
      <c r="C21226" s="118">
        <f t="shared" si="3990"/>
        <v>9</v>
      </c>
      <c r="D21226" s="121">
        <f>VLOOKUP(CONCATENATE(B21226,C21226),'Bron BM-prijzen'!A:L,11,FALSE)</f>
        <v>58.46</v>
      </c>
      <c r="E21226" s="118">
        <f>VLOOKUP(CONCATENATE(B21226,C21226),'Bron BM-prijzen'!A:L,12,FALSE)</f>
        <v>58.46</v>
      </c>
      <c r="F21226" s="121">
        <f>AVERAGEIFS('Rekensheet Uurdata'!E:E,'Rekensheet Uurdata'!A:A,QUOTIENT('Rekensheet Kwartierdata'!A21226-1,4)+1)/4</f>
        <v>632.25</v>
      </c>
      <c r="G21226" s="84">
        <f>IFERROR(VALUE(VLOOKUP(A21226,'Bron Productie'!A:H,7))/4,-1)</f>
        <v>520.5</v>
      </c>
      <c r="H21226" s="84">
        <f t="shared" si="3986"/>
        <v>520.5</v>
      </c>
      <c r="I21226" s="84">
        <f t="shared" si="3992"/>
        <v>-111.75</v>
      </c>
      <c r="J21226" s="118">
        <f t="shared" si="3993"/>
        <v>-6532.9049999999997</v>
      </c>
      <c r="K21226" s="121">
        <f>AVERAGEIFS('Rekensheet Uurdata'!F:F,'Rekensheet Uurdata'!A:A,QUOTIENT('Rekensheet Kwartierdata'!A21226-1,4)+1)/4</f>
        <v>187.375</v>
      </c>
      <c r="L21226" s="84">
        <f>IFERROR(VALUE(VLOOKUP(A21226,'Bron Productie'!A:H,5))/4,-1)</f>
        <v>170</v>
      </c>
      <c r="M21226" s="84">
        <f t="shared" si="3987"/>
        <v>170</v>
      </c>
      <c r="N21226" s="84">
        <f t="shared" si="3994"/>
        <v>-17.375</v>
      </c>
      <c r="O21226" s="118">
        <f t="shared" si="3995"/>
        <v>-1015.7425000000001</v>
      </c>
      <c r="P21226" s="121">
        <f>AVERAGEIFS('Rekensheet Uurdata'!G:G,'Rekensheet Uurdata'!A:A,QUOTIENT('Rekensheet Kwartierdata'!A21226-1,4)+1)/4</f>
        <v>0</v>
      </c>
      <c r="Q21226" s="84">
        <f>IFERROR(VALUE(VLOOKUP(A21226,'Bron Productie'!A:H,3))/4,-1)</f>
        <v>0</v>
      </c>
      <c r="R21226" s="84">
        <f t="shared" si="3988"/>
        <v>0</v>
      </c>
      <c r="S21226" s="84">
        <f t="shared" si="3996"/>
        <v>0</v>
      </c>
      <c r="T21226" s="86">
        <f t="shared" si="3997"/>
        <v>0</v>
      </c>
    </row>
    <row r="21227" spans="1:20" x14ac:dyDescent="0.25">
      <c r="A21227" s="113">
        <f t="shared" si="3989"/>
        <v>21222</v>
      </c>
      <c r="B21227" s="185">
        <f t="shared" si="3991"/>
        <v>43322</v>
      </c>
      <c r="C21227" s="118">
        <f t="shared" si="3990"/>
        <v>10</v>
      </c>
      <c r="D21227" s="121">
        <f>VLOOKUP(CONCATENATE(B21227,C21227),'Bron BM-prijzen'!A:L,11,FALSE)</f>
        <v>67.680000000000007</v>
      </c>
      <c r="E21227" s="118">
        <f>VLOOKUP(CONCATENATE(B21227,C21227),'Bron BM-prijzen'!A:L,12,FALSE)</f>
        <v>67.680000000000007</v>
      </c>
      <c r="F21227" s="121">
        <f>AVERAGEIFS('Rekensheet Uurdata'!E:E,'Rekensheet Uurdata'!A:A,QUOTIENT('Rekensheet Kwartierdata'!A21227-1,4)+1)/4</f>
        <v>632.25</v>
      </c>
      <c r="G21227" s="84">
        <f>IFERROR(VALUE(VLOOKUP(A21227,'Bron Productie'!A:H,7))/4,-1)</f>
        <v>500.75</v>
      </c>
      <c r="H21227" s="84">
        <f t="shared" si="3986"/>
        <v>500.75</v>
      </c>
      <c r="I21227" s="84">
        <f t="shared" si="3992"/>
        <v>-131.5</v>
      </c>
      <c r="J21227" s="118">
        <f t="shared" si="3993"/>
        <v>-8899.92</v>
      </c>
      <c r="K21227" s="121">
        <f>AVERAGEIFS('Rekensheet Uurdata'!F:F,'Rekensheet Uurdata'!A:A,QUOTIENT('Rekensheet Kwartierdata'!A21227-1,4)+1)/4</f>
        <v>187.375</v>
      </c>
      <c r="L21227" s="84">
        <f>IFERROR(VALUE(VLOOKUP(A21227,'Bron Productie'!A:H,5))/4,-1)</f>
        <v>171.5</v>
      </c>
      <c r="M21227" s="84">
        <f t="shared" si="3987"/>
        <v>171.5</v>
      </c>
      <c r="N21227" s="84">
        <f t="shared" si="3994"/>
        <v>-15.875</v>
      </c>
      <c r="O21227" s="118">
        <f t="shared" si="3995"/>
        <v>-1074.42</v>
      </c>
      <c r="P21227" s="121">
        <f>AVERAGEIFS('Rekensheet Uurdata'!G:G,'Rekensheet Uurdata'!A:A,QUOTIENT('Rekensheet Kwartierdata'!A21227-1,4)+1)/4</f>
        <v>0</v>
      </c>
      <c r="Q21227" s="84">
        <f>IFERROR(VALUE(VLOOKUP(A21227,'Bron Productie'!A:H,3))/4,-1)</f>
        <v>0</v>
      </c>
      <c r="R21227" s="84">
        <f t="shared" si="3988"/>
        <v>0</v>
      </c>
      <c r="S21227" s="84">
        <f t="shared" si="3996"/>
        <v>0</v>
      </c>
      <c r="T21227" s="86">
        <f t="shared" si="3997"/>
        <v>0</v>
      </c>
    </row>
    <row r="21228" spans="1:20" x14ac:dyDescent="0.25">
      <c r="A21228" s="113">
        <f t="shared" si="3989"/>
        <v>21223</v>
      </c>
      <c r="B21228" s="185">
        <f t="shared" si="3991"/>
        <v>43322</v>
      </c>
      <c r="C21228" s="118">
        <f t="shared" si="3990"/>
        <v>11</v>
      </c>
      <c r="D21228" s="121">
        <f>VLOOKUP(CONCATENATE(B21228,C21228),'Bron BM-prijzen'!A:L,11,FALSE)</f>
        <v>47.51</v>
      </c>
      <c r="E21228" s="118">
        <f>VLOOKUP(CONCATENATE(B21228,C21228),'Bron BM-prijzen'!A:L,12,FALSE)</f>
        <v>47.51</v>
      </c>
      <c r="F21228" s="121">
        <f>AVERAGEIFS('Rekensheet Uurdata'!E:E,'Rekensheet Uurdata'!A:A,QUOTIENT('Rekensheet Kwartierdata'!A21228-1,4)+1)/4</f>
        <v>632.25</v>
      </c>
      <c r="G21228" s="84">
        <f>IFERROR(VALUE(VLOOKUP(A21228,'Bron Productie'!A:H,7))/4,-1)</f>
        <v>494.25</v>
      </c>
      <c r="H21228" s="84">
        <f t="shared" si="3986"/>
        <v>494.25</v>
      </c>
      <c r="I21228" s="84">
        <f t="shared" si="3992"/>
        <v>-138</v>
      </c>
      <c r="J21228" s="118">
        <f t="shared" si="3993"/>
        <v>-6556.38</v>
      </c>
      <c r="K21228" s="121">
        <f>AVERAGEIFS('Rekensheet Uurdata'!F:F,'Rekensheet Uurdata'!A:A,QUOTIENT('Rekensheet Kwartierdata'!A21228-1,4)+1)/4</f>
        <v>187.375</v>
      </c>
      <c r="L21228" s="84">
        <f>IFERROR(VALUE(VLOOKUP(A21228,'Bron Productie'!A:H,5))/4,-1)</f>
        <v>167.75</v>
      </c>
      <c r="M21228" s="84">
        <f t="shared" si="3987"/>
        <v>167.75</v>
      </c>
      <c r="N21228" s="84">
        <f t="shared" si="3994"/>
        <v>-19.625</v>
      </c>
      <c r="O21228" s="118">
        <f t="shared" si="3995"/>
        <v>-932.38374999999996</v>
      </c>
      <c r="P21228" s="121">
        <f>AVERAGEIFS('Rekensheet Uurdata'!G:G,'Rekensheet Uurdata'!A:A,QUOTIENT('Rekensheet Kwartierdata'!A21228-1,4)+1)/4</f>
        <v>0</v>
      </c>
      <c r="Q21228" s="84">
        <f>IFERROR(VALUE(VLOOKUP(A21228,'Bron Productie'!A:H,3))/4,-1)</f>
        <v>0</v>
      </c>
      <c r="R21228" s="84">
        <f t="shared" si="3988"/>
        <v>0</v>
      </c>
      <c r="S21228" s="84">
        <f t="shared" si="3996"/>
        <v>0</v>
      </c>
      <c r="T21228" s="86">
        <f t="shared" si="3997"/>
        <v>0</v>
      </c>
    </row>
    <row r="21229" spans="1:20" x14ac:dyDescent="0.25">
      <c r="A21229" s="113">
        <f t="shared" si="3989"/>
        <v>21224</v>
      </c>
      <c r="B21229" s="185">
        <f t="shared" si="3991"/>
        <v>43322</v>
      </c>
      <c r="C21229" s="118">
        <f t="shared" si="3990"/>
        <v>12</v>
      </c>
      <c r="D21229" s="121">
        <f>VLOOKUP(CONCATENATE(B21229,C21229),'Bron BM-prijzen'!A:L,11,FALSE)</f>
        <v>39.51</v>
      </c>
      <c r="E21229" s="118">
        <f>VLOOKUP(CONCATENATE(B21229,C21229),'Bron BM-prijzen'!A:L,12,FALSE)</f>
        <v>39.51</v>
      </c>
      <c r="F21229" s="121">
        <f>AVERAGEIFS('Rekensheet Uurdata'!E:E,'Rekensheet Uurdata'!A:A,QUOTIENT('Rekensheet Kwartierdata'!A21229-1,4)+1)/4</f>
        <v>632.25</v>
      </c>
      <c r="G21229" s="84">
        <f>IFERROR(VALUE(VLOOKUP(A21229,'Bron Productie'!A:H,7))/4,-1)</f>
        <v>535.5</v>
      </c>
      <c r="H21229" s="84">
        <f t="shared" si="3986"/>
        <v>535.5</v>
      </c>
      <c r="I21229" s="84">
        <f t="shared" si="3992"/>
        <v>-96.75</v>
      </c>
      <c r="J21229" s="118">
        <f t="shared" si="3993"/>
        <v>-3822.5924999999997</v>
      </c>
      <c r="K21229" s="121">
        <f>AVERAGEIFS('Rekensheet Uurdata'!F:F,'Rekensheet Uurdata'!A:A,QUOTIENT('Rekensheet Kwartierdata'!A21229-1,4)+1)/4</f>
        <v>187.375</v>
      </c>
      <c r="L21229" s="84">
        <f>IFERROR(VALUE(VLOOKUP(A21229,'Bron Productie'!A:H,5))/4,-1)</f>
        <v>174.25</v>
      </c>
      <c r="M21229" s="84">
        <f t="shared" si="3987"/>
        <v>174.25</v>
      </c>
      <c r="N21229" s="84">
        <f t="shared" si="3994"/>
        <v>-13.125</v>
      </c>
      <c r="O21229" s="118">
        <f t="shared" si="3995"/>
        <v>-518.56875000000002</v>
      </c>
      <c r="P21229" s="121">
        <f>AVERAGEIFS('Rekensheet Uurdata'!G:G,'Rekensheet Uurdata'!A:A,QUOTIENT('Rekensheet Kwartierdata'!A21229-1,4)+1)/4</f>
        <v>0</v>
      </c>
      <c r="Q21229" s="84">
        <f>IFERROR(VALUE(VLOOKUP(A21229,'Bron Productie'!A:H,3))/4,-1)</f>
        <v>0</v>
      </c>
      <c r="R21229" s="84">
        <f t="shared" si="3988"/>
        <v>0</v>
      </c>
      <c r="S21229" s="84">
        <f t="shared" si="3996"/>
        <v>0</v>
      </c>
      <c r="T21229" s="86">
        <f t="shared" si="3997"/>
        <v>0</v>
      </c>
    </row>
    <row r="21230" spans="1:20" x14ac:dyDescent="0.25">
      <c r="A21230" s="113">
        <f t="shared" si="3989"/>
        <v>21225</v>
      </c>
      <c r="B21230" s="185">
        <f t="shared" si="3991"/>
        <v>43322</v>
      </c>
      <c r="C21230" s="118">
        <f t="shared" si="3990"/>
        <v>13</v>
      </c>
      <c r="D21230" s="121">
        <f>VLOOKUP(CONCATENATE(B21230,C21230),'Bron BM-prijzen'!A:L,11,FALSE)</f>
        <v>38.57</v>
      </c>
      <c r="E21230" s="118">
        <f>VLOOKUP(CONCATENATE(B21230,C21230),'Bron BM-prijzen'!A:L,12,FALSE)</f>
        <v>38.57</v>
      </c>
      <c r="F21230" s="121">
        <f>AVERAGEIFS('Rekensheet Uurdata'!E:E,'Rekensheet Uurdata'!A:A,QUOTIENT('Rekensheet Kwartierdata'!A21230-1,4)+1)/4</f>
        <v>570.0625</v>
      </c>
      <c r="G21230" s="84">
        <f>IFERROR(VALUE(VLOOKUP(A21230,'Bron Productie'!A:H,7))/4,-1)</f>
        <v>544.5</v>
      </c>
      <c r="H21230" s="84">
        <f t="shared" si="3986"/>
        <v>544.5</v>
      </c>
      <c r="I21230" s="84">
        <f t="shared" si="3992"/>
        <v>-25.5625</v>
      </c>
      <c r="J21230" s="118">
        <f t="shared" si="3993"/>
        <v>-985.94562500000006</v>
      </c>
      <c r="K21230" s="121">
        <f>AVERAGEIFS('Rekensheet Uurdata'!F:F,'Rekensheet Uurdata'!A:A,QUOTIENT('Rekensheet Kwartierdata'!A21230-1,4)+1)/4</f>
        <v>176.125</v>
      </c>
      <c r="L21230" s="84">
        <f>IFERROR(VALUE(VLOOKUP(A21230,'Bron Productie'!A:H,5))/4,-1)</f>
        <v>169.5</v>
      </c>
      <c r="M21230" s="84">
        <f t="shared" si="3987"/>
        <v>169.5</v>
      </c>
      <c r="N21230" s="84">
        <f t="shared" si="3994"/>
        <v>-6.625</v>
      </c>
      <c r="O21230" s="118">
        <f t="shared" si="3995"/>
        <v>-255.52625</v>
      </c>
      <c r="P21230" s="121">
        <f>AVERAGEIFS('Rekensheet Uurdata'!G:G,'Rekensheet Uurdata'!A:A,QUOTIENT('Rekensheet Kwartierdata'!A21230-1,4)+1)/4</f>
        <v>0</v>
      </c>
      <c r="Q21230" s="84">
        <f>IFERROR(VALUE(VLOOKUP(A21230,'Bron Productie'!A:H,3))/4,-1)</f>
        <v>0</v>
      </c>
      <c r="R21230" s="84">
        <f t="shared" si="3988"/>
        <v>0</v>
      </c>
      <c r="S21230" s="84">
        <f t="shared" si="3996"/>
        <v>0</v>
      </c>
      <c r="T21230" s="86">
        <f t="shared" si="3997"/>
        <v>0</v>
      </c>
    </row>
    <row r="21231" spans="1:20" x14ac:dyDescent="0.25">
      <c r="A21231" s="113">
        <f t="shared" si="3989"/>
        <v>21226</v>
      </c>
      <c r="B21231" s="185">
        <f t="shared" si="3991"/>
        <v>43322</v>
      </c>
      <c r="C21231" s="118">
        <f t="shared" si="3990"/>
        <v>14</v>
      </c>
      <c r="D21231" s="121">
        <f>VLOOKUP(CONCATENATE(B21231,C21231),'Bron BM-prijzen'!A:L,11,FALSE)</f>
        <v>39.51</v>
      </c>
      <c r="E21231" s="118">
        <f>VLOOKUP(CONCATENATE(B21231,C21231),'Bron BM-prijzen'!A:L,12,FALSE)</f>
        <v>39.51</v>
      </c>
      <c r="F21231" s="121">
        <f>AVERAGEIFS('Rekensheet Uurdata'!E:E,'Rekensheet Uurdata'!A:A,QUOTIENT('Rekensheet Kwartierdata'!A21231-1,4)+1)/4</f>
        <v>570.0625</v>
      </c>
      <c r="G21231" s="84">
        <f>IFERROR(VALUE(VLOOKUP(A21231,'Bron Productie'!A:H,7))/4,-1)</f>
        <v>499.25</v>
      </c>
      <c r="H21231" s="84">
        <f t="shared" si="3986"/>
        <v>499.25</v>
      </c>
      <c r="I21231" s="84">
        <f t="shared" si="3992"/>
        <v>-70.8125</v>
      </c>
      <c r="J21231" s="118">
        <f t="shared" si="3993"/>
        <v>-2797.8018749999997</v>
      </c>
      <c r="K21231" s="121">
        <f>AVERAGEIFS('Rekensheet Uurdata'!F:F,'Rekensheet Uurdata'!A:A,QUOTIENT('Rekensheet Kwartierdata'!A21231-1,4)+1)/4</f>
        <v>176.125</v>
      </c>
      <c r="L21231" s="84">
        <f>IFERROR(VALUE(VLOOKUP(A21231,'Bron Productie'!A:H,5))/4,-1)</f>
        <v>165.75</v>
      </c>
      <c r="M21231" s="84">
        <f t="shared" si="3987"/>
        <v>165.75</v>
      </c>
      <c r="N21231" s="84">
        <f t="shared" si="3994"/>
        <v>-10.375</v>
      </c>
      <c r="O21231" s="118">
        <f t="shared" si="3995"/>
        <v>-409.91624999999999</v>
      </c>
      <c r="P21231" s="121">
        <f>AVERAGEIFS('Rekensheet Uurdata'!G:G,'Rekensheet Uurdata'!A:A,QUOTIENT('Rekensheet Kwartierdata'!A21231-1,4)+1)/4</f>
        <v>0</v>
      </c>
      <c r="Q21231" s="84">
        <f>IFERROR(VALUE(VLOOKUP(A21231,'Bron Productie'!A:H,3))/4,-1)</f>
        <v>0</v>
      </c>
      <c r="R21231" s="84">
        <f t="shared" si="3988"/>
        <v>0</v>
      </c>
      <c r="S21231" s="84">
        <f t="shared" si="3996"/>
        <v>0</v>
      </c>
      <c r="T21231" s="86">
        <f t="shared" si="3997"/>
        <v>0</v>
      </c>
    </row>
    <row r="21232" spans="1:20" x14ac:dyDescent="0.25">
      <c r="A21232" s="113">
        <f t="shared" si="3989"/>
        <v>21227</v>
      </c>
      <c r="B21232" s="185">
        <f t="shared" si="3991"/>
        <v>43322</v>
      </c>
      <c r="C21232" s="118">
        <f t="shared" si="3990"/>
        <v>15</v>
      </c>
      <c r="D21232" s="121">
        <f>VLOOKUP(CONCATENATE(B21232,C21232),'Bron BM-prijzen'!A:L,11,FALSE)</f>
        <v>59.43</v>
      </c>
      <c r="E21232" s="118">
        <f>VLOOKUP(CONCATENATE(B21232,C21232),'Bron BM-prijzen'!A:L,12,FALSE)</f>
        <v>59.43</v>
      </c>
      <c r="F21232" s="121">
        <f>AVERAGEIFS('Rekensheet Uurdata'!E:E,'Rekensheet Uurdata'!A:A,QUOTIENT('Rekensheet Kwartierdata'!A21232-1,4)+1)/4</f>
        <v>570.0625</v>
      </c>
      <c r="G21232" s="84">
        <f>IFERROR(VALUE(VLOOKUP(A21232,'Bron Productie'!A:H,7))/4,-1)</f>
        <v>452</v>
      </c>
      <c r="H21232" s="84">
        <f t="shared" si="3986"/>
        <v>452</v>
      </c>
      <c r="I21232" s="84">
        <f t="shared" si="3992"/>
        <v>-118.0625</v>
      </c>
      <c r="J21232" s="118">
        <f t="shared" si="3993"/>
        <v>-7016.4543750000003</v>
      </c>
      <c r="K21232" s="121">
        <f>AVERAGEIFS('Rekensheet Uurdata'!F:F,'Rekensheet Uurdata'!A:A,QUOTIENT('Rekensheet Kwartierdata'!A21232-1,4)+1)/4</f>
        <v>176.125</v>
      </c>
      <c r="L21232" s="84">
        <f>IFERROR(VALUE(VLOOKUP(A21232,'Bron Productie'!A:H,5))/4,-1)</f>
        <v>156.5</v>
      </c>
      <c r="M21232" s="84">
        <f t="shared" si="3987"/>
        <v>156.5</v>
      </c>
      <c r="N21232" s="84">
        <f t="shared" si="3994"/>
        <v>-19.625</v>
      </c>
      <c r="O21232" s="118">
        <f t="shared" si="3995"/>
        <v>-1166.31375</v>
      </c>
      <c r="P21232" s="121">
        <f>AVERAGEIFS('Rekensheet Uurdata'!G:G,'Rekensheet Uurdata'!A:A,QUOTIENT('Rekensheet Kwartierdata'!A21232-1,4)+1)/4</f>
        <v>0</v>
      </c>
      <c r="Q21232" s="84">
        <f>IFERROR(VALUE(VLOOKUP(A21232,'Bron Productie'!A:H,3))/4,-1)</f>
        <v>0</v>
      </c>
      <c r="R21232" s="84">
        <f t="shared" si="3988"/>
        <v>0</v>
      </c>
      <c r="S21232" s="84">
        <f t="shared" si="3996"/>
        <v>0</v>
      </c>
      <c r="T21232" s="86">
        <f t="shared" si="3997"/>
        <v>0</v>
      </c>
    </row>
    <row r="21233" spans="1:20" x14ac:dyDescent="0.25">
      <c r="A21233" s="113">
        <f t="shared" si="3989"/>
        <v>21228</v>
      </c>
      <c r="B21233" s="185">
        <f t="shared" si="3991"/>
        <v>43322</v>
      </c>
      <c r="C21233" s="118">
        <f t="shared" si="3990"/>
        <v>16</v>
      </c>
      <c r="D21233" s="121">
        <f>VLOOKUP(CONCATENATE(B21233,C21233),'Bron BM-prijzen'!A:L,11,FALSE)</f>
        <v>54.16</v>
      </c>
      <c r="E21233" s="118">
        <f>VLOOKUP(CONCATENATE(B21233,C21233),'Bron BM-prijzen'!A:L,12,FALSE)</f>
        <v>54.16</v>
      </c>
      <c r="F21233" s="121">
        <f>AVERAGEIFS('Rekensheet Uurdata'!E:E,'Rekensheet Uurdata'!A:A,QUOTIENT('Rekensheet Kwartierdata'!A21233-1,4)+1)/4</f>
        <v>570.0625</v>
      </c>
      <c r="G21233" s="84">
        <f>IFERROR(VALUE(VLOOKUP(A21233,'Bron Productie'!A:H,7))/4,-1)</f>
        <v>425</v>
      </c>
      <c r="H21233" s="84">
        <f t="shared" si="3986"/>
        <v>425</v>
      </c>
      <c r="I21233" s="84">
        <f t="shared" si="3992"/>
        <v>-145.0625</v>
      </c>
      <c r="J21233" s="118">
        <f t="shared" si="3993"/>
        <v>-7856.5849999999991</v>
      </c>
      <c r="K21233" s="121">
        <f>AVERAGEIFS('Rekensheet Uurdata'!F:F,'Rekensheet Uurdata'!A:A,QUOTIENT('Rekensheet Kwartierdata'!A21233-1,4)+1)/4</f>
        <v>176.125</v>
      </c>
      <c r="L21233" s="84">
        <f>IFERROR(VALUE(VLOOKUP(A21233,'Bron Productie'!A:H,5))/4,-1)</f>
        <v>150.75</v>
      </c>
      <c r="M21233" s="84">
        <f t="shared" si="3987"/>
        <v>150.75</v>
      </c>
      <c r="N21233" s="84">
        <f t="shared" si="3994"/>
        <v>-25.375</v>
      </c>
      <c r="O21233" s="118">
        <f t="shared" si="3995"/>
        <v>-1374.31</v>
      </c>
      <c r="P21233" s="121">
        <f>AVERAGEIFS('Rekensheet Uurdata'!G:G,'Rekensheet Uurdata'!A:A,QUOTIENT('Rekensheet Kwartierdata'!A21233-1,4)+1)/4</f>
        <v>0</v>
      </c>
      <c r="Q21233" s="84">
        <f>IFERROR(VALUE(VLOOKUP(A21233,'Bron Productie'!A:H,3))/4,-1)</f>
        <v>0</v>
      </c>
      <c r="R21233" s="84">
        <f t="shared" si="3988"/>
        <v>0</v>
      </c>
      <c r="S21233" s="84">
        <f t="shared" si="3996"/>
        <v>0</v>
      </c>
      <c r="T21233" s="86">
        <f t="shared" si="3997"/>
        <v>0</v>
      </c>
    </row>
    <row r="21234" spans="1:20" x14ac:dyDescent="0.25">
      <c r="A21234" s="113">
        <f t="shared" si="3989"/>
        <v>21229</v>
      </c>
      <c r="B21234" s="185">
        <f t="shared" si="3991"/>
        <v>43322</v>
      </c>
      <c r="C21234" s="118">
        <f t="shared" si="3990"/>
        <v>17</v>
      </c>
      <c r="D21234" s="121">
        <f>VLOOKUP(CONCATENATE(B21234,C21234),'Bron BM-prijzen'!A:L,11,FALSE)</f>
        <v>47.51</v>
      </c>
      <c r="E21234" s="118">
        <f>VLOOKUP(CONCATENATE(B21234,C21234),'Bron BM-prijzen'!A:L,12,FALSE)</f>
        <v>47.51</v>
      </c>
      <c r="F21234" s="121">
        <f>AVERAGEIFS('Rekensheet Uurdata'!E:E,'Rekensheet Uurdata'!A:A,QUOTIENT('Rekensheet Kwartierdata'!A21234-1,4)+1)/4</f>
        <v>511.6875</v>
      </c>
      <c r="G21234" s="84">
        <f>IFERROR(VALUE(VLOOKUP(A21234,'Bron Productie'!A:H,7))/4,-1)</f>
        <v>407.25</v>
      </c>
      <c r="H21234" s="84">
        <f t="shared" si="3986"/>
        <v>407.25</v>
      </c>
      <c r="I21234" s="84">
        <f t="shared" si="3992"/>
        <v>-104.4375</v>
      </c>
      <c r="J21234" s="118">
        <f t="shared" si="3993"/>
        <v>-4961.8256249999995</v>
      </c>
      <c r="K21234" s="121">
        <f>AVERAGEIFS('Rekensheet Uurdata'!F:F,'Rekensheet Uurdata'!A:A,QUOTIENT('Rekensheet Kwartierdata'!A21234-1,4)+1)/4</f>
        <v>161.625</v>
      </c>
      <c r="L21234" s="84">
        <f>IFERROR(VALUE(VLOOKUP(A21234,'Bron Productie'!A:H,5))/4,-1)</f>
        <v>145</v>
      </c>
      <c r="M21234" s="84">
        <f t="shared" si="3987"/>
        <v>145</v>
      </c>
      <c r="N21234" s="84">
        <f t="shared" si="3994"/>
        <v>-16.625</v>
      </c>
      <c r="O21234" s="118">
        <f t="shared" si="3995"/>
        <v>-789.85374999999999</v>
      </c>
      <c r="P21234" s="121">
        <f>AVERAGEIFS('Rekensheet Uurdata'!G:G,'Rekensheet Uurdata'!A:A,QUOTIENT('Rekensheet Kwartierdata'!A21234-1,4)+1)/4</f>
        <v>0</v>
      </c>
      <c r="Q21234" s="84">
        <f>IFERROR(VALUE(VLOOKUP(A21234,'Bron Productie'!A:H,3))/4,-1)</f>
        <v>0</v>
      </c>
      <c r="R21234" s="84">
        <f t="shared" si="3988"/>
        <v>0</v>
      </c>
      <c r="S21234" s="84">
        <f t="shared" si="3996"/>
        <v>0</v>
      </c>
      <c r="T21234" s="86">
        <f t="shared" si="3997"/>
        <v>0</v>
      </c>
    </row>
    <row r="21235" spans="1:20" x14ac:dyDescent="0.25">
      <c r="A21235" s="113">
        <f t="shared" si="3989"/>
        <v>21230</v>
      </c>
      <c r="B21235" s="185">
        <f t="shared" si="3991"/>
        <v>43322</v>
      </c>
      <c r="C21235" s="118">
        <f t="shared" si="3990"/>
        <v>18</v>
      </c>
      <c r="D21235" s="121">
        <f>VLOOKUP(CONCATENATE(B21235,C21235),'Bron BM-prijzen'!A:L,11,FALSE)</f>
        <v>50.16</v>
      </c>
      <c r="E21235" s="118">
        <f>VLOOKUP(CONCATENATE(B21235,C21235),'Bron BM-prijzen'!A:L,12,FALSE)</f>
        <v>50.16</v>
      </c>
      <c r="F21235" s="121">
        <f>AVERAGEIFS('Rekensheet Uurdata'!E:E,'Rekensheet Uurdata'!A:A,QUOTIENT('Rekensheet Kwartierdata'!A21235-1,4)+1)/4</f>
        <v>511.6875</v>
      </c>
      <c r="G21235" s="84">
        <f>IFERROR(VALUE(VLOOKUP(A21235,'Bron Productie'!A:H,7))/4,-1)</f>
        <v>390.5</v>
      </c>
      <c r="H21235" s="84">
        <f t="shared" si="3986"/>
        <v>390.5</v>
      </c>
      <c r="I21235" s="84">
        <f t="shared" si="3992"/>
        <v>-121.1875</v>
      </c>
      <c r="J21235" s="118">
        <f t="shared" si="3993"/>
        <v>-6078.7649999999994</v>
      </c>
      <c r="K21235" s="121">
        <f>AVERAGEIFS('Rekensheet Uurdata'!F:F,'Rekensheet Uurdata'!A:A,QUOTIENT('Rekensheet Kwartierdata'!A21235-1,4)+1)/4</f>
        <v>161.625</v>
      </c>
      <c r="L21235" s="84">
        <f>IFERROR(VALUE(VLOOKUP(A21235,'Bron Productie'!A:H,5))/4,-1)</f>
        <v>140.25</v>
      </c>
      <c r="M21235" s="84">
        <f t="shared" si="3987"/>
        <v>140.25</v>
      </c>
      <c r="N21235" s="84">
        <f t="shared" si="3994"/>
        <v>-21.375</v>
      </c>
      <c r="O21235" s="118">
        <f t="shared" si="3995"/>
        <v>-1072.1699999999998</v>
      </c>
      <c r="P21235" s="121">
        <f>AVERAGEIFS('Rekensheet Uurdata'!G:G,'Rekensheet Uurdata'!A:A,QUOTIENT('Rekensheet Kwartierdata'!A21235-1,4)+1)/4</f>
        <v>0</v>
      </c>
      <c r="Q21235" s="84">
        <f>IFERROR(VALUE(VLOOKUP(A21235,'Bron Productie'!A:H,3))/4,-1)</f>
        <v>0</v>
      </c>
      <c r="R21235" s="84">
        <f t="shared" si="3988"/>
        <v>0</v>
      </c>
      <c r="S21235" s="84">
        <f t="shared" si="3996"/>
        <v>0</v>
      </c>
      <c r="T21235" s="86">
        <f t="shared" si="3997"/>
        <v>0</v>
      </c>
    </row>
    <row r="21236" spans="1:20" x14ac:dyDescent="0.25">
      <c r="A21236" s="113">
        <f t="shared" si="3989"/>
        <v>21231</v>
      </c>
      <c r="B21236" s="185">
        <f t="shared" si="3991"/>
        <v>43322</v>
      </c>
      <c r="C21236" s="118">
        <f t="shared" si="3990"/>
        <v>19</v>
      </c>
      <c r="D21236" s="121">
        <f>VLOOKUP(CONCATENATE(B21236,C21236),'Bron BM-prijzen'!A:L,11,FALSE)</f>
        <v>51.62</v>
      </c>
      <c r="E21236" s="118">
        <f>VLOOKUP(CONCATENATE(B21236,C21236),'Bron BM-prijzen'!A:L,12,FALSE)</f>
        <v>51.62</v>
      </c>
      <c r="F21236" s="121">
        <f>AVERAGEIFS('Rekensheet Uurdata'!E:E,'Rekensheet Uurdata'!A:A,QUOTIENT('Rekensheet Kwartierdata'!A21236-1,4)+1)/4</f>
        <v>511.6875</v>
      </c>
      <c r="G21236" s="84">
        <f>IFERROR(VALUE(VLOOKUP(A21236,'Bron Productie'!A:H,7))/4,-1)</f>
        <v>387.25</v>
      </c>
      <c r="H21236" s="84">
        <f t="shared" si="3986"/>
        <v>387.25</v>
      </c>
      <c r="I21236" s="84">
        <f t="shared" si="3992"/>
        <v>-124.4375</v>
      </c>
      <c r="J21236" s="118">
        <f t="shared" si="3993"/>
        <v>-6423.4637499999999</v>
      </c>
      <c r="K21236" s="121">
        <f>AVERAGEIFS('Rekensheet Uurdata'!F:F,'Rekensheet Uurdata'!A:A,QUOTIENT('Rekensheet Kwartierdata'!A21236-1,4)+1)/4</f>
        <v>161.625</v>
      </c>
      <c r="L21236" s="84">
        <f>IFERROR(VALUE(VLOOKUP(A21236,'Bron Productie'!A:H,5))/4,-1)</f>
        <v>133.5</v>
      </c>
      <c r="M21236" s="84">
        <f t="shared" si="3987"/>
        <v>133.5</v>
      </c>
      <c r="N21236" s="84">
        <f t="shared" si="3994"/>
        <v>-28.125</v>
      </c>
      <c r="O21236" s="118">
        <f t="shared" si="3995"/>
        <v>-1451.8125</v>
      </c>
      <c r="P21236" s="121">
        <f>AVERAGEIFS('Rekensheet Uurdata'!G:G,'Rekensheet Uurdata'!A:A,QUOTIENT('Rekensheet Kwartierdata'!A21236-1,4)+1)/4</f>
        <v>0</v>
      </c>
      <c r="Q21236" s="84">
        <f>IFERROR(VALUE(VLOOKUP(A21236,'Bron Productie'!A:H,3))/4,-1)</f>
        <v>0</v>
      </c>
      <c r="R21236" s="84">
        <f t="shared" si="3988"/>
        <v>0</v>
      </c>
      <c r="S21236" s="84">
        <f t="shared" si="3996"/>
        <v>0</v>
      </c>
      <c r="T21236" s="86">
        <f t="shared" si="3997"/>
        <v>0</v>
      </c>
    </row>
    <row r="21237" spans="1:20" x14ac:dyDescent="0.25">
      <c r="A21237" s="113">
        <f t="shared" si="3989"/>
        <v>21232</v>
      </c>
      <c r="B21237" s="185">
        <f t="shared" si="3991"/>
        <v>43322</v>
      </c>
      <c r="C21237" s="118">
        <f t="shared" si="3990"/>
        <v>20</v>
      </c>
      <c r="D21237" s="121">
        <f>VLOOKUP(CONCATENATE(B21237,C21237),'Bron BM-prijzen'!A:L,11,FALSE)</f>
        <v>47.51</v>
      </c>
      <c r="E21237" s="118">
        <f>VLOOKUP(CONCATENATE(B21237,C21237),'Bron BM-prijzen'!A:L,12,FALSE)</f>
        <v>47.51</v>
      </c>
      <c r="F21237" s="121">
        <f>AVERAGEIFS('Rekensheet Uurdata'!E:E,'Rekensheet Uurdata'!A:A,QUOTIENT('Rekensheet Kwartierdata'!A21237-1,4)+1)/4</f>
        <v>511.6875</v>
      </c>
      <c r="G21237" s="84">
        <f>IFERROR(VALUE(VLOOKUP(A21237,'Bron Productie'!A:H,7))/4,-1)</f>
        <v>371.75</v>
      </c>
      <c r="H21237" s="84">
        <f t="shared" si="3986"/>
        <v>371.75</v>
      </c>
      <c r="I21237" s="84">
        <f t="shared" si="3992"/>
        <v>-139.9375</v>
      </c>
      <c r="J21237" s="118">
        <f t="shared" si="3993"/>
        <v>-6648.430625</v>
      </c>
      <c r="K21237" s="121">
        <f>AVERAGEIFS('Rekensheet Uurdata'!F:F,'Rekensheet Uurdata'!A:A,QUOTIENT('Rekensheet Kwartierdata'!A21237-1,4)+1)/4</f>
        <v>161.625</v>
      </c>
      <c r="L21237" s="84">
        <f>IFERROR(VALUE(VLOOKUP(A21237,'Bron Productie'!A:H,5))/4,-1)</f>
        <v>121.75</v>
      </c>
      <c r="M21237" s="84">
        <f t="shared" si="3987"/>
        <v>121.75</v>
      </c>
      <c r="N21237" s="84">
        <f t="shared" si="3994"/>
        <v>-39.875</v>
      </c>
      <c r="O21237" s="118">
        <f t="shared" si="3995"/>
        <v>-1894.4612499999998</v>
      </c>
      <c r="P21237" s="121">
        <f>AVERAGEIFS('Rekensheet Uurdata'!G:G,'Rekensheet Uurdata'!A:A,QUOTIENT('Rekensheet Kwartierdata'!A21237-1,4)+1)/4</f>
        <v>0</v>
      </c>
      <c r="Q21237" s="84">
        <f>IFERROR(VALUE(VLOOKUP(A21237,'Bron Productie'!A:H,3))/4,-1)</f>
        <v>0</v>
      </c>
      <c r="R21237" s="84">
        <f t="shared" si="3988"/>
        <v>0</v>
      </c>
      <c r="S21237" s="84">
        <f t="shared" si="3996"/>
        <v>0</v>
      </c>
      <c r="T21237" s="86">
        <f t="shared" si="3997"/>
        <v>0</v>
      </c>
    </row>
    <row r="21238" spans="1:20" x14ac:dyDescent="0.25">
      <c r="A21238" s="113">
        <f t="shared" si="3989"/>
        <v>21233</v>
      </c>
      <c r="B21238" s="185">
        <f t="shared" si="3991"/>
        <v>43322</v>
      </c>
      <c r="C21238" s="118">
        <f t="shared" si="3990"/>
        <v>21</v>
      </c>
      <c r="D21238" s="121">
        <f>VLOOKUP(CONCATENATE(B21238,C21238),'Bron BM-prijzen'!A:L,11,FALSE)</f>
        <v>43.51</v>
      </c>
      <c r="E21238" s="118">
        <f>VLOOKUP(CONCATENATE(B21238,C21238),'Bron BM-prijzen'!A:L,12,FALSE)</f>
        <v>37.35</v>
      </c>
      <c r="F21238" s="121">
        <f>AVERAGEIFS('Rekensheet Uurdata'!E:E,'Rekensheet Uurdata'!A:A,QUOTIENT('Rekensheet Kwartierdata'!A21238-1,4)+1)/4</f>
        <v>439.9375</v>
      </c>
      <c r="G21238" s="84">
        <f>IFERROR(VALUE(VLOOKUP(A21238,'Bron Productie'!A:H,7))/4,-1)</f>
        <v>373</v>
      </c>
      <c r="H21238" s="84">
        <f t="shared" si="3986"/>
        <v>373</v>
      </c>
      <c r="I21238" s="84">
        <f t="shared" si="3992"/>
        <v>-66.9375</v>
      </c>
      <c r="J21238" s="118">
        <f t="shared" si="3993"/>
        <v>-2912.4506249999999</v>
      </c>
      <c r="K21238" s="121">
        <f>AVERAGEIFS('Rekensheet Uurdata'!F:F,'Rekensheet Uurdata'!A:A,QUOTIENT('Rekensheet Kwartierdata'!A21238-1,4)+1)/4</f>
        <v>151.75</v>
      </c>
      <c r="L21238" s="84">
        <f>IFERROR(VALUE(VLOOKUP(A21238,'Bron Productie'!A:H,5))/4,-1)</f>
        <v>117.5</v>
      </c>
      <c r="M21238" s="84">
        <f t="shared" si="3987"/>
        <v>117.5</v>
      </c>
      <c r="N21238" s="84">
        <f t="shared" si="3994"/>
        <v>-34.25</v>
      </c>
      <c r="O21238" s="118">
        <f t="shared" si="3995"/>
        <v>-1490.2175</v>
      </c>
      <c r="P21238" s="121">
        <f>AVERAGEIFS('Rekensheet Uurdata'!G:G,'Rekensheet Uurdata'!A:A,QUOTIENT('Rekensheet Kwartierdata'!A21238-1,4)+1)/4</f>
        <v>0</v>
      </c>
      <c r="Q21238" s="84">
        <f>IFERROR(VALUE(VLOOKUP(A21238,'Bron Productie'!A:H,3))/4,-1)</f>
        <v>0</v>
      </c>
      <c r="R21238" s="84">
        <f t="shared" si="3988"/>
        <v>0</v>
      </c>
      <c r="S21238" s="84">
        <f t="shared" si="3996"/>
        <v>0</v>
      </c>
      <c r="T21238" s="86">
        <f t="shared" si="3997"/>
        <v>0</v>
      </c>
    </row>
    <row r="21239" spans="1:20" x14ac:dyDescent="0.25">
      <c r="A21239" s="113">
        <f t="shared" si="3989"/>
        <v>21234</v>
      </c>
      <c r="B21239" s="185">
        <f t="shared" si="3991"/>
        <v>43322</v>
      </c>
      <c r="C21239" s="118">
        <f t="shared" si="3990"/>
        <v>22</v>
      </c>
      <c r="D21239" s="121">
        <f>VLOOKUP(CONCATENATE(B21239,C21239),'Bron BM-prijzen'!A:L,11,FALSE)</f>
        <v>43.51</v>
      </c>
      <c r="E21239" s="118">
        <f>VLOOKUP(CONCATENATE(B21239,C21239),'Bron BM-prijzen'!A:L,12,FALSE)</f>
        <v>43.51</v>
      </c>
      <c r="F21239" s="121">
        <f>AVERAGEIFS('Rekensheet Uurdata'!E:E,'Rekensheet Uurdata'!A:A,QUOTIENT('Rekensheet Kwartierdata'!A21239-1,4)+1)/4</f>
        <v>439.9375</v>
      </c>
      <c r="G21239" s="84">
        <f>IFERROR(VALUE(VLOOKUP(A21239,'Bron Productie'!A:H,7))/4,-1)</f>
        <v>354.25</v>
      </c>
      <c r="H21239" s="84">
        <f t="shared" si="3986"/>
        <v>354.25</v>
      </c>
      <c r="I21239" s="84">
        <f t="shared" si="3992"/>
        <v>-85.6875</v>
      </c>
      <c r="J21239" s="118">
        <f t="shared" si="3993"/>
        <v>-3728.2631249999999</v>
      </c>
      <c r="K21239" s="121">
        <f>AVERAGEIFS('Rekensheet Uurdata'!F:F,'Rekensheet Uurdata'!A:A,QUOTIENT('Rekensheet Kwartierdata'!A21239-1,4)+1)/4</f>
        <v>151.75</v>
      </c>
      <c r="L21239" s="84">
        <f>IFERROR(VALUE(VLOOKUP(A21239,'Bron Productie'!A:H,5))/4,-1)</f>
        <v>117.75</v>
      </c>
      <c r="M21239" s="84">
        <f t="shared" si="3987"/>
        <v>117.75</v>
      </c>
      <c r="N21239" s="84">
        <f t="shared" si="3994"/>
        <v>-34</v>
      </c>
      <c r="O21239" s="118">
        <f t="shared" si="3995"/>
        <v>-1479.34</v>
      </c>
      <c r="P21239" s="121">
        <f>AVERAGEIFS('Rekensheet Uurdata'!G:G,'Rekensheet Uurdata'!A:A,QUOTIENT('Rekensheet Kwartierdata'!A21239-1,4)+1)/4</f>
        <v>0</v>
      </c>
      <c r="Q21239" s="84">
        <f>IFERROR(VALUE(VLOOKUP(A21239,'Bron Productie'!A:H,3))/4,-1)</f>
        <v>0</v>
      </c>
      <c r="R21239" s="84">
        <f t="shared" si="3988"/>
        <v>0</v>
      </c>
      <c r="S21239" s="84">
        <f t="shared" si="3996"/>
        <v>0</v>
      </c>
      <c r="T21239" s="86">
        <f t="shared" si="3997"/>
        <v>0</v>
      </c>
    </row>
    <row r="21240" spans="1:20" x14ac:dyDescent="0.25">
      <c r="A21240" s="113">
        <f t="shared" si="3989"/>
        <v>21235</v>
      </c>
      <c r="B21240" s="185">
        <f t="shared" si="3991"/>
        <v>43322</v>
      </c>
      <c r="C21240" s="118">
        <f t="shared" si="3990"/>
        <v>23</v>
      </c>
      <c r="D21240" s="121">
        <f>VLOOKUP(CONCATENATE(B21240,C21240),'Bron BM-prijzen'!A:L,11,FALSE)</f>
        <v>72.27</v>
      </c>
      <c r="E21240" s="118">
        <f>VLOOKUP(CONCATENATE(B21240,C21240),'Bron BM-prijzen'!A:L,12,FALSE)</f>
        <v>72.27</v>
      </c>
      <c r="F21240" s="121">
        <f>AVERAGEIFS('Rekensheet Uurdata'!E:E,'Rekensheet Uurdata'!A:A,QUOTIENT('Rekensheet Kwartierdata'!A21240-1,4)+1)/4</f>
        <v>439.9375</v>
      </c>
      <c r="G21240" s="84">
        <f>IFERROR(VALUE(VLOOKUP(A21240,'Bron Productie'!A:H,7))/4,-1)</f>
        <v>308.75</v>
      </c>
      <c r="H21240" s="84">
        <f t="shared" si="3986"/>
        <v>308.75</v>
      </c>
      <c r="I21240" s="84">
        <f t="shared" si="3992"/>
        <v>-131.1875</v>
      </c>
      <c r="J21240" s="118">
        <f t="shared" si="3993"/>
        <v>-9480.9206249999988</v>
      </c>
      <c r="K21240" s="121">
        <f>AVERAGEIFS('Rekensheet Uurdata'!F:F,'Rekensheet Uurdata'!A:A,QUOTIENT('Rekensheet Kwartierdata'!A21240-1,4)+1)/4</f>
        <v>151.75</v>
      </c>
      <c r="L21240" s="84">
        <f>IFERROR(VALUE(VLOOKUP(A21240,'Bron Productie'!A:H,5))/4,-1)</f>
        <v>123</v>
      </c>
      <c r="M21240" s="84">
        <f t="shared" si="3987"/>
        <v>123</v>
      </c>
      <c r="N21240" s="84">
        <f t="shared" si="3994"/>
        <v>-28.75</v>
      </c>
      <c r="O21240" s="118">
        <f t="shared" si="3995"/>
        <v>-2077.7624999999998</v>
      </c>
      <c r="P21240" s="121">
        <f>AVERAGEIFS('Rekensheet Uurdata'!G:G,'Rekensheet Uurdata'!A:A,QUOTIENT('Rekensheet Kwartierdata'!A21240-1,4)+1)/4</f>
        <v>0</v>
      </c>
      <c r="Q21240" s="84">
        <f>IFERROR(VALUE(VLOOKUP(A21240,'Bron Productie'!A:H,3))/4,-1)</f>
        <v>0</v>
      </c>
      <c r="R21240" s="84">
        <f t="shared" si="3988"/>
        <v>0</v>
      </c>
      <c r="S21240" s="84">
        <f t="shared" si="3996"/>
        <v>0</v>
      </c>
      <c r="T21240" s="86">
        <f t="shared" si="3997"/>
        <v>0</v>
      </c>
    </row>
    <row r="21241" spans="1:20" x14ac:dyDescent="0.25">
      <c r="A21241" s="113">
        <f t="shared" si="3989"/>
        <v>21236</v>
      </c>
      <c r="B21241" s="185">
        <f t="shared" si="3991"/>
        <v>43322</v>
      </c>
      <c r="C21241" s="118">
        <f t="shared" si="3990"/>
        <v>24</v>
      </c>
      <c r="D21241" s="121">
        <f>VLOOKUP(CONCATENATE(B21241,C21241),'Bron BM-prijzen'!A:L,11,FALSE)</f>
        <v>72.27</v>
      </c>
      <c r="E21241" s="118">
        <f>VLOOKUP(CONCATENATE(B21241,C21241),'Bron BM-prijzen'!A:L,12,FALSE)</f>
        <v>72.27</v>
      </c>
      <c r="F21241" s="121">
        <f>AVERAGEIFS('Rekensheet Uurdata'!E:E,'Rekensheet Uurdata'!A:A,QUOTIENT('Rekensheet Kwartierdata'!A21241-1,4)+1)/4</f>
        <v>439.9375</v>
      </c>
      <c r="G21241" s="84">
        <f>IFERROR(VALUE(VLOOKUP(A21241,'Bron Productie'!A:H,7))/4,-1)</f>
        <v>304.5</v>
      </c>
      <c r="H21241" s="84">
        <f t="shared" si="3986"/>
        <v>304.5</v>
      </c>
      <c r="I21241" s="84">
        <f t="shared" si="3992"/>
        <v>-135.4375</v>
      </c>
      <c r="J21241" s="118">
        <f t="shared" si="3993"/>
        <v>-9788.0681249999998</v>
      </c>
      <c r="K21241" s="121">
        <f>AVERAGEIFS('Rekensheet Uurdata'!F:F,'Rekensheet Uurdata'!A:A,QUOTIENT('Rekensheet Kwartierdata'!A21241-1,4)+1)/4</f>
        <v>151.75</v>
      </c>
      <c r="L21241" s="84">
        <f>IFERROR(VALUE(VLOOKUP(A21241,'Bron Productie'!A:H,5))/4,-1)</f>
        <v>125.5</v>
      </c>
      <c r="M21241" s="84">
        <f t="shared" si="3987"/>
        <v>125.5</v>
      </c>
      <c r="N21241" s="84">
        <f t="shared" si="3994"/>
        <v>-26.25</v>
      </c>
      <c r="O21241" s="118">
        <f t="shared" si="3995"/>
        <v>-1897.0874999999999</v>
      </c>
      <c r="P21241" s="121">
        <f>AVERAGEIFS('Rekensheet Uurdata'!G:G,'Rekensheet Uurdata'!A:A,QUOTIENT('Rekensheet Kwartierdata'!A21241-1,4)+1)/4</f>
        <v>0</v>
      </c>
      <c r="Q21241" s="84">
        <f>IFERROR(VALUE(VLOOKUP(A21241,'Bron Productie'!A:H,3))/4,-1)</f>
        <v>0</v>
      </c>
      <c r="R21241" s="84">
        <f t="shared" si="3988"/>
        <v>0</v>
      </c>
      <c r="S21241" s="84">
        <f t="shared" si="3996"/>
        <v>0</v>
      </c>
      <c r="T21241" s="86">
        <f t="shared" si="3997"/>
        <v>0</v>
      </c>
    </row>
    <row r="21242" spans="1:20" x14ac:dyDescent="0.25">
      <c r="A21242" s="113">
        <f t="shared" si="3989"/>
        <v>21237</v>
      </c>
      <c r="B21242" s="185">
        <f t="shared" si="3991"/>
        <v>43322</v>
      </c>
      <c r="C21242" s="118">
        <f t="shared" si="3990"/>
        <v>25</v>
      </c>
      <c r="D21242" s="121">
        <f>VLOOKUP(CONCATENATE(B21242,C21242),'Bron BM-prijzen'!A:L,11,FALSE)</f>
        <v>58.12</v>
      </c>
      <c r="E21242" s="118">
        <f>VLOOKUP(CONCATENATE(B21242,C21242),'Bron BM-prijzen'!A:L,12,FALSE)</f>
        <v>58.12</v>
      </c>
      <c r="F21242" s="121">
        <f>AVERAGEIFS('Rekensheet Uurdata'!E:E,'Rekensheet Uurdata'!A:A,QUOTIENT('Rekensheet Kwartierdata'!A21242-1,4)+1)/4</f>
        <v>403.6875</v>
      </c>
      <c r="G21242" s="84">
        <f>IFERROR(VALUE(VLOOKUP(A21242,'Bron Productie'!A:H,7))/4,-1)</f>
        <v>292.25</v>
      </c>
      <c r="H21242" s="84">
        <f t="shared" si="3986"/>
        <v>292.25</v>
      </c>
      <c r="I21242" s="84">
        <f t="shared" si="3992"/>
        <v>-111.4375</v>
      </c>
      <c r="J21242" s="118">
        <f t="shared" si="3993"/>
        <v>-6476.7474999999995</v>
      </c>
      <c r="K21242" s="121">
        <f>AVERAGEIFS('Rekensheet Uurdata'!F:F,'Rekensheet Uurdata'!A:A,QUOTIENT('Rekensheet Kwartierdata'!A21242-1,4)+1)/4</f>
        <v>156.375</v>
      </c>
      <c r="L21242" s="84">
        <f>IFERROR(VALUE(VLOOKUP(A21242,'Bron Productie'!A:H,5))/4,-1)</f>
        <v>129.25</v>
      </c>
      <c r="M21242" s="84">
        <f t="shared" si="3987"/>
        <v>129.25</v>
      </c>
      <c r="N21242" s="84">
        <f t="shared" si="3994"/>
        <v>-27.125</v>
      </c>
      <c r="O21242" s="118">
        <f t="shared" si="3995"/>
        <v>-1576.5049999999999</v>
      </c>
      <c r="P21242" s="121">
        <f>AVERAGEIFS('Rekensheet Uurdata'!G:G,'Rekensheet Uurdata'!A:A,QUOTIENT('Rekensheet Kwartierdata'!A21242-1,4)+1)/4</f>
        <v>1.125</v>
      </c>
      <c r="Q21242" s="84">
        <f>IFERROR(VALUE(VLOOKUP(A21242,'Bron Productie'!A:H,3))/4,-1)</f>
        <v>0</v>
      </c>
      <c r="R21242" s="84">
        <f t="shared" si="3988"/>
        <v>0</v>
      </c>
      <c r="S21242" s="84">
        <f t="shared" si="3996"/>
        <v>-1.125</v>
      </c>
      <c r="T21242" s="86">
        <f t="shared" si="3997"/>
        <v>-65.384999999999991</v>
      </c>
    </row>
    <row r="21243" spans="1:20" x14ac:dyDescent="0.25">
      <c r="A21243" s="113">
        <f t="shared" si="3989"/>
        <v>21238</v>
      </c>
      <c r="B21243" s="185">
        <f t="shared" si="3991"/>
        <v>43322</v>
      </c>
      <c r="C21243" s="118">
        <f t="shared" si="3990"/>
        <v>26</v>
      </c>
      <c r="D21243" s="121">
        <f>VLOOKUP(CONCATENATE(B21243,C21243),'Bron BM-prijzen'!A:L,11,FALSE)</f>
        <v>42.68</v>
      </c>
      <c r="E21243" s="118">
        <f>VLOOKUP(CONCATENATE(B21243,C21243),'Bron BM-prijzen'!A:L,12,FALSE)</f>
        <v>42.68</v>
      </c>
      <c r="F21243" s="121">
        <f>AVERAGEIFS('Rekensheet Uurdata'!E:E,'Rekensheet Uurdata'!A:A,QUOTIENT('Rekensheet Kwartierdata'!A21243-1,4)+1)/4</f>
        <v>403.6875</v>
      </c>
      <c r="G21243" s="84">
        <f>IFERROR(VALUE(VLOOKUP(A21243,'Bron Productie'!A:H,7))/4,-1)</f>
        <v>281.25</v>
      </c>
      <c r="H21243" s="84">
        <f t="shared" si="3986"/>
        <v>281.25</v>
      </c>
      <c r="I21243" s="84">
        <f t="shared" si="3992"/>
        <v>-122.4375</v>
      </c>
      <c r="J21243" s="118">
        <f t="shared" si="3993"/>
        <v>-5225.6324999999997</v>
      </c>
      <c r="K21243" s="121">
        <f>AVERAGEIFS('Rekensheet Uurdata'!F:F,'Rekensheet Uurdata'!A:A,QUOTIENT('Rekensheet Kwartierdata'!A21243-1,4)+1)/4</f>
        <v>156.375</v>
      </c>
      <c r="L21243" s="84">
        <f>IFERROR(VALUE(VLOOKUP(A21243,'Bron Productie'!A:H,5))/4,-1)</f>
        <v>135.5</v>
      </c>
      <c r="M21243" s="84">
        <f t="shared" si="3987"/>
        <v>135.5</v>
      </c>
      <c r="N21243" s="84">
        <f t="shared" si="3994"/>
        <v>-20.875</v>
      </c>
      <c r="O21243" s="118">
        <f t="shared" si="3995"/>
        <v>-890.94500000000005</v>
      </c>
      <c r="P21243" s="121">
        <f>AVERAGEIFS('Rekensheet Uurdata'!G:G,'Rekensheet Uurdata'!A:A,QUOTIENT('Rekensheet Kwartierdata'!A21243-1,4)+1)/4</f>
        <v>1.125</v>
      </c>
      <c r="Q21243" s="84">
        <f>IFERROR(VALUE(VLOOKUP(A21243,'Bron Productie'!A:H,3))/4,-1)</f>
        <v>0.75</v>
      </c>
      <c r="R21243" s="84">
        <f t="shared" si="3988"/>
        <v>0.75</v>
      </c>
      <c r="S21243" s="84">
        <f t="shared" si="3996"/>
        <v>-0.375</v>
      </c>
      <c r="T21243" s="86">
        <f t="shared" si="3997"/>
        <v>-16.004999999999999</v>
      </c>
    </row>
    <row r="21244" spans="1:20" x14ac:dyDescent="0.25">
      <c r="A21244" s="113">
        <f t="shared" si="3989"/>
        <v>21239</v>
      </c>
      <c r="B21244" s="185">
        <f t="shared" si="3991"/>
        <v>43322</v>
      </c>
      <c r="C21244" s="118">
        <f t="shared" si="3990"/>
        <v>27</v>
      </c>
      <c r="D21244" s="121">
        <f>VLOOKUP(CONCATENATE(B21244,C21244),'Bron BM-prijzen'!A:L,11,FALSE)</f>
        <v>42.92</v>
      </c>
      <c r="E21244" s="118">
        <f>VLOOKUP(CONCATENATE(B21244,C21244),'Bron BM-prijzen'!A:L,12,FALSE)</f>
        <v>42.92</v>
      </c>
      <c r="F21244" s="121">
        <f>AVERAGEIFS('Rekensheet Uurdata'!E:E,'Rekensheet Uurdata'!A:A,QUOTIENT('Rekensheet Kwartierdata'!A21244-1,4)+1)/4</f>
        <v>403.6875</v>
      </c>
      <c r="G21244" s="84">
        <f>IFERROR(VALUE(VLOOKUP(A21244,'Bron Productie'!A:H,7))/4,-1)</f>
        <v>301</v>
      </c>
      <c r="H21244" s="84">
        <f t="shared" si="3986"/>
        <v>301</v>
      </c>
      <c r="I21244" s="84">
        <f t="shared" si="3992"/>
        <v>-102.6875</v>
      </c>
      <c r="J21244" s="118">
        <f t="shared" si="3993"/>
        <v>-4407.3474999999999</v>
      </c>
      <c r="K21244" s="121">
        <f>AVERAGEIFS('Rekensheet Uurdata'!F:F,'Rekensheet Uurdata'!A:A,QUOTIENT('Rekensheet Kwartierdata'!A21244-1,4)+1)/4</f>
        <v>156.375</v>
      </c>
      <c r="L21244" s="84">
        <f>IFERROR(VALUE(VLOOKUP(A21244,'Bron Productie'!A:H,5))/4,-1)</f>
        <v>145</v>
      </c>
      <c r="M21244" s="84">
        <f t="shared" si="3987"/>
        <v>145</v>
      </c>
      <c r="N21244" s="84">
        <f t="shared" si="3994"/>
        <v>-11.375</v>
      </c>
      <c r="O21244" s="118">
        <f t="shared" si="3995"/>
        <v>-488.21500000000003</v>
      </c>
      <c r="P21244" s="121">
        <f>AVERAGEIFS('Rekensheet Uurdata'!G:G,'Rekensheet Uurdata'!A:A,QUOTIENT('Rekensheet Kwartierdata'!A21244-1,4)+1)/4</f>
        <v>1.125</v>
      </c>
      <c r="Q21244" s="84">
        <f>IFERROR(VALUE(VLOOKUP(A21244,'Bron Productie'!A:H,3))/4,-1)</f>
        <v>1.5</v>
      </c>
      <c r="R21244" s="84">
        <f t="shared" si="3988"/>
        <v>1.5</v>
      </c>
      <c r="S21244" s="84">
        <f t="shared" si="3996"/>
        <v>0.375</v>
      </c>
      <c r="T21244" s="86">
        <f t="shared" si="3997"/>
        <v>16.094999999999999</v>
      </c>
    </row>
    <row r="21245" spans="1:20" x14ac:dyDescent="0.25">
      <c r="A21245" s="113">
        <f t="shared" si="3989"/>
        <v>21240</v>
      </c>
      <c r="B21245" s="185">
        <f t="shared" si="3991"/>
        <v>43322</v>
      </c>
      <c r="C21245" s="118">
        <f t="shared" si="3990"/>
        <v>28</v>
      </c>
      <c r="D21245" s="121">
        <f>VLOOKUP(CONCATENATE(B21245,C21245),'Bron BM-prijzen'!A:L,11,FALSE)</f>
        <v>43.27</v>
      </c>
      <c r="E21245" s="118">
        <f>VLOOKUP(CONCATENATE(B21245,C21245),'Bron BM-prijzen'!A:L,12,FALSE)</f>
        <v>43.27</v>
      </c>
      <c r="F21245" s="121">
        <f>AVERAGEIFS('Rekensheet Uurdata'!E:E,'Rekensheet Uurdata'!A:A,QUOTIENT('Rekensheet Kwartierdata'!A21245-1,4)+1)/4</f>
        <v>403.6875</v>
      </c>
      <c r="G21245" s="84">
        <f>IFERROR(VALUE(VLOOKUP(A21245,'Bron Productie'!A:H,7))/4,-1)</f>
        <v>287</v>
      </c>
      <c r="H21245" s="84">
        <f t="shared" si="3986"/>
        <v>287</v>
      </c>
      <c r="I21245" s="84">
        <f t="shared" si="3992"/>
        <v>-116.6875</v>
      </c>
      <c r="J21245" s="118">
        <f t="shared" si="3993"/>
        <v>-5049.0681250000007</v>
      </c>
      <c r="K21245" s="121">
        <f>AVERAGEIFS('Rekensheet Uurdata'!F:F,'Rekensheet Uurdata'!A:A,QUOTIENT('Rekensheet Kwartierdata'!A21245-1,4)+1)/4</f>
        <v>156.375</v>
      </c>
      <c r="L21245" s="84">
        <f>IFERROR(VALUE(VLOOKUP(A21245,'Bron Productie'!A:H,5))/4,-1)</f>
        <v>147.75</v>
      </c>
      <c r="M21245" s="84">
        <f t="shared" si="3987"/>
        <v>147.75</v>
      </c>
      <c r="N21245" s="84">
        <f t="shared" si="3994"/>
        <v>-8.625</v>
      </c>
      <c r="O21245" s="118">
        <f t="shared" si="3995"/>
        <v>-373.20375000000001</v>
      </c>
      <c r="P21245" s="121">
        <f>AVERAGEIFS('Rekensheet Uurdata'!G:G,'Rekensheet Uurdata'!A:A,QUOTIENT('Rekensheet Kwartierdata'!A21245-1,4)+1)/4</f>
        <v>1.125</v>
      </c>
      <c r="Q21245" s="84">
        <f>IFERROR(VALUE(VLOOKUP(A21245,'Bron Productie'!A:H,3))/4,-1)</f>
        <v>2.25</v>
      </c>
      <c r="R21245" s="84">
        <f t="shared" si="3988"/>
        <v>2.25</v>
      </c>
      <c r="S21245" s="84">
        <f t="shared" si="3996"/>
        <v>1.125</v>
      </c>
      <c r="T21245" s="86">
        <f t="shared" si="3997"/>
        <v>48.678750000000001</v>
      </c>
    </row>
    <row r="21246" spans="1:20" x14ac:dyDescent="0.25">
      <c r="A21246" s="113">
        <f t="shared" si="3989"/>
        <v>21241</v>
      </c>
      <c r="B21246" s="185">
        <f t="shared" si="3991"/>
        <v>43322</v>
      </c>
      <c r="C21246" s="118">
        <f t="shared" si="3990"/>
        <v>29</v>
      </c>
      <c r="D21246" s="121">
        <f>VLOOKUP(CONCATENATE(B21246,C21246),'Bron BM-prijzen'!A:L,11,FALSE)</f>
        <v>35.21</v>
      </c>
      <c r="E21246" s="118">
        <f>VLOOKUP(CONCATENATE(B21246,C21246),'Bron BM-prijzen'!A:L,12,FALSE)</f>
        <v>35.21</v>
      </c>
      <c r="F21246" s="121">
        <f>AVERAGEIFS('Rekensheet Uurdata'!E:E,'Rekensheet Uurdata'!A:A,QUOTIENT('Rekensheet Kwartierdata'!A21246-1,4)+1)/4</f>
        <v>381.125</v>
      </c>
      <c r="G21246" s="84">
        <f>IFERROR(VALUE(VLOOKUP(A21246,'Bron Productie'!A:H,7))/4,-1)</f>
        <v>281.75</v>
      </c>
      <c r="H21246" s="84">
        <f t="shared" si="3986"/>
        <v>281.75</v>
      </c>
      <c r="I21246" s="84">
        <f t="shared" si="3992"/>
        <v>-99.375</v>
      </c>
      <c r="J21246" s="118">
        <f t="shared" si="3993"/>
        <v>-3498.9937500000001</v>
      </c>
      <c r="K21246" s="121">
        <f>AVERAGEIFS('Rekensheet Uurdata'!F:F,'Rekensheet Uurdata'!A:A,QUOTIENT('Rekensheet Kwartierdata'!A21246-1,4)+1)/4</f>
        <v>157.3125</v>
      </c>
      <c r="L21246" s="84">
        <f>IFERROR(VALUE(VLOOKUP(A21246,'Bron Productie'!A:H,5))/4,-1)</f>
        <v>144.25</v>
      </c>
      <c r="M21246" s="84">
        <f t="shared" si="3987"/>
        <v>144.25</v>
      </c>
      <c r="N21246" s="84">
        <f t="shared" si="3994"/>
        <v>-13.0625</v>
      </c>
      <c r="O21246" s="118">
        <f t="shared" si="3995"/>
        <v>-459.93062500000002</v>
      </c>
      <c r="P21246" s="121">
        <f>AVERAGEIFS('Rekensheet Uurdata'!G:G,'Rekensheet Uurdata'!A:A,QUOTIENT('Rekensheet Kwartierdata'!A21246-1,4)+1)/4</f>
        <v>20.25</v>
      </c>
      <c r="Q21246" s="84">
        <f>IFERROR(VALUE(VLOOKUP(A21246,'Bron Productie'!A:H,3))/4,-1)</f>
        <v>2.75</v>
      </c>
      <c r="R21246" s="84">
        <f t="shared" si="3988"/>
        <v>2.75</v>
      </c>
      <c r="S21246" s="84">
        <f t="shared" si="3996"/>
        <v>-17.5</v>
      </c>
      <c r="T21246" s="86">
        <f t="shared" si="3997"/>
        <v>-616.17500000000007</v>
      </c>
    </row>
    <row r="21247" spans="1:20" x14ac:dyDescent="0.25">
      <c r="A21247" s="113">
        <f t="shared" si="3989"/>
        <v>21242</v>
      </c>
      <c r="B21247" s="185">
        <f t="shared" si="3991"/>
        <v>43322</v>
      </c>
      <c r="C21247" s="118">
        <f t="shared" si="3990"/>
        <v>30</v>
      </c>
      <c r="D21247" s="121">
        <f>VLOOKUP(CONCATENATE(B21247,C21247),'Bron BM-prijzen'!A:L,11,FALSE)</f>
        <v>17.38</v>
      </c>
      <c r="E21247" s="118">
        <f>VLOOKUP(CONCATENATE(B21247,C21247),'Bron BM-prijzen'!A:L,12,FALSE)</f>
        <v>17.38</v>
      </c>
      <c r="F21247" s="121">
        <f>AVERAGEIFS('Rekensheet Uurdata'!E:E,'Rekensheet Uurdata'!A:A,QUOTIENT('Rekensheet Kwartierdata'!A21247-1,4)+1)/4</f>
        <v>381.125</v>
      </c>
      <c r="G21247" s="84">
        <f>IFERROR(VALUE(VLOOKUP(A21247,'Bron Productie'!A:H,7))/4,-1)</f>
        <v>301.25</v>
      </c>
      <c r="H21247" s="84">
        <f t="shared" si="3986"/>
        <v>301.25</v>
      </c>
      <c r="I21247" s="84">
        <f t="shared" si="3992"/>
        <v>-79.875</v>
      </c>
      <c r="J21247" s="118">
        <f t="shared" si="3993"/>
        <v>-1388.2275</v>
      </c>
      <c r="K21247" s="121">
        <f>AVERAGEIFS('Rekensheet Uurdata'!F:F,'Rekensheet Uurdata'!A:A,QUOTIENT('Rekensheet Kwartierdata'!A21247-1,4)+1)/4</f>
        <v>157.3125</v>
      </c>
      <c r="L21247" s="84">
        <f>IFERROR(VALUE(VLOOKUP(A21247,'Bron Productie'!A:H,5))/4,-1)</f>
        <v>138</v>
      </c>
      <c r="M21247" s="84">
        <f t="shared" si="3987"/>
        <v>138</v>
      </c>
      <c r="N21247" s="84">
        <f t="shared" si="3994"/>
        <v>-19.3125</v>
      </c>
      <c r="O21247" s="118">
        <f t="shared" si="3995"/>
        <v>-335.65125</v>
      </c>
      <c r="P21247" s="121">
        <f>AVERAGEIFS('Rekensheet Uurdata'!G:G,'Rekensheet Uurdata'!A:A,QUOTIENT('Rekensheet Kwartierdata'!A21247-1,4)+1)/4</f>
        <v>20.25</v>
      </c>
      <c r="Q21247" s="84">
        <f>IFERROR(VALUE(VLOOKUP(A21247,'Bron Productie'!A:H,3))/4,-1)</f>
        <v>14.5</v>
      </c>
      <c r="R21247" s="84">
        <f t="shared" si="3988"/>
        <v>14.5</v>
      </c>
      <c r="S21247" s="84">
        <f t="shared" si="3996"/>
        <v>-5.75</v>
      </c>
      <c r="T21247" s="86">
        <f t="shared" si="3997"/>
        <v>-99.934999999999988</v>
      </c>
    </row>
    <row r="21248" spans="1:20" x14ac:dyDescent="0.25">
      <c r="A21248" s="113">
        <f t="shared" si="3989"/>
        <v>21243</v>
      </c>
      <c r="B21248" s="185">
        <f t="shared" si="3991"/>
        <v>43322</v>
      </c>
      <c r="C21248" s="118">
        <f t="shared" si="3990"/>
        <v>31</v>
      </c>
      <c r="D21248" s="121">
        <f>VLOOKUP(CONCATENATE(B21248,C21248),'Bron BM-prijzen'!A:L,11,FALSE)</f>
        <v>24.81</v>
      </c>
      <c r="E21248" s="118">
        <f>VLOOKUP(CONCATENATE(B21248,C21248),'Bron BM-prijzen'!A:L,12,FALSE)</f>
        <v>24.81</v>
      </c>
      <c r="F21248" s="121">
        <f>AVERAGEIFS('Rekensheet Uurdata'!E:E,'Rekensheet Uurdata'!A:A,QUOTIENT('Rekensheet Kwartierdata'!A21248-1,4)+1)/4</f>
        <v>381.125</v>
      </c>
      <c r="G21248" s="84">
        <f>IFERROR(VALUE(VLOOKUP(A21248,'Bron Productie'!A:H,7))/4,-1)</f>
        <v>320.25</v>
      </c>
      <c r="H21248" s="84">
        <f t="shared" si="3986"/>
        <v>320.25</v>
      </c>
      <c r="I21248" s="84">
        <f t="shared" si="3992"/>
        <v>-60.875</v>
      </c>
      <c r="J21248" s="118">
        <f t="shared" si="3993"/>
        <v>-1510.3087499999999</v>
      </c>
      <c r="K21248" s="121">
        <f>AVERAGEIFS('Rekensheet Uurdata'!F:F,'Rekensheet Uurdata'!A:A,QUOTIENT('Rekensheet Kwartierdata'!A21248-1,4)+1)/4</f>
        <v>157.3125</v>
      </c>
      <c r="L21248" s="84">
        <f>IFERROR(VALUE(VLOOKUP(A21248,'Bron Productie'!A:H,5))/4,-1)</f>
        <v>142.25</v>
      </c>
      <c r="M21248" s="84">
        <f t="shared" si="3987"/>
        <v>142.25</v>
      </c>
      <c r="N21248" s="84">
        <f t="shared" si="3994"/>
        <v>-15.0625</v>
      </c>
      <c r="O21248" s="118">
        <f t="shared" si="3995"/>
        <v>-373.700625</v>
      </c>
      <c r="P21248" s="121">
        <f>AVERAGEIFS('Rekensheet Uurdata'!G:G,'Rekensheet Uurdata'!A:A,QUOTIENT('Rekensheet Kwartierdata'!A21248-1,4)+1)/4</f>
        <v>20.25</v>
      </c>
      <c r="Q21248" s="84">
        <f>IFERROR(VALUE(VLOOKUP(A21248,'Bron Productie'!A:H,3))/4,-1)</f>
        <v>26</v>
      </c>
      <c r="R21248" s="84">
        <f t="shared" si="3988"/>
        <v>26</v>
      </c>
      <c r="S21248" s="84">
        <f t="shared" si="3996"/>
        <v>5.75</v>
      </c>
      <c r="T21248" s="86">
        <f t="shared" si="3997"/>
        <v>142.6575</v>
      </c>
    </row>
    <row r="21249" spans="1:20" x14ac:dyDescent="0.25">
      <c r="A21249" s="113">
        <f t="shared" si="3989"/>
        <v>21244</v>
      </c>
      <c r="B21249" s="185">
        <f t="shared" si="3991"/>
        <v>43322</v>
      </c>
      <c r="C21249" s="118">
        <f t="shared" si="3990"/>
        <v>32</v>
      </c>
      <c r="D21249" s="121">
        <f>VLOOKUP(CONCATENATE(B21249,C21249),'Bron BM-prijzen'!A:L,11,FALSE)</f>
        <v>32.020000000000003</v>
      </c>
      <c r="E21249" s="118">
        <f>VLOOKUP(CONCATENATE(B21249,C21249),'Bron BM-prijzen'!A:L,12,FALSE)</f>
        <v>32.020000000000003</v>
      </c>
      <c r="F21249" s="121">
        <f>AVERAGEIFS('Rekensheet Uurdata'!E:E,'Rekensheet Uurdata'!A:A,QUOTIENT('Rekensheet Kwartierdata'!A21249-1,4)+1)/4</f>
        <v>381.125</v>
      </c>
      <c r="G21249" s="84">
        <f>IFERROR(VALUE(VLOOKUP(A21249,'Bron Productie'!A:H,7))/4,-1)</f>
        <v>321.5</v>
      </c>
      <c r="H21249" s="84">
        <f t="shared" si="3986"/>
        <v>321.5</v>
      </c>
      <c r="I21249" s="84">
        <f t="shared" si="3992"/>
        <v>-59.625</v>
      </c>
      <c r="J21249" s="118">
        <f t="shared" si="3993"/>
        <v>-1909.1925000000001</v>
      </c>
      <c r="K21249" s="121">
        <f>AVERAGEIFS('Rekensheet Uurdata'!F:F,'Rekensheet Uurdata'!A:A,QUOTIENT('Rekensheet Kwartierdata'!A21249-1,4)+1)/4</f>
        <v>157.3125</v>
      </c>
      <c r="L21249" s="84">
        <f>IFERROR(VALUE(VLOOKUP(A21249,'Bron Productie'!A:H,5))/4,-1)</f>
        <v>156.5</v>
      </c>
      <c r="M21249" s="84">
        <f t="shared" si="3987"/>
        <v>156.5</v>
      </c>
      <c r="N21249" s="84">
        <f t="shared" si="3994"/>
        <v>-0.8125</v>
      </c>
      <c r="O21249" s="118">
        <f t="shared" si="3995"/>
        <v>-26.016250000000003</v>
      </c>
      <c r="P21249" s="121">
        <f>AVERAGEIFS('Rekensheet Uurdata'!G:G,'Rekensheet Uurdata'!A:A,QUOTIENT('Rekensheet Kwartierdata'!A21249-1,4)+1)/4</f>
        <v>20.25</v>
      </c>
      <c r="Q21249" s="84">
        <f>IFERROR(VALUE(VLOOKUP(A21249,'Bron Productie'!A:H,3))/4,-1)</f>
        <v>37.75</v>
      </c>
      <c r="R21249" s="84">
        <f t="shared" si="3988"/>
        <v>37.75</v>
      </c>
      <c r="S21249" s="84">
        <f t="shared" si="3996"/>
        <v>17.5</v>
      </c>
      <c r="T21249" s="86">
        <f t="shared" si="3997"/>
        <v>560.35</v>
      </c>
    </row>
    <row r="21250" spans="1:20" x14ac:dyDescent="0.25">
      <c r="A21250" s="113">
        <f t="shared" si="3989"/>
        <v>21245</v>
      </c>
      <c r="B21250" s="185">
        <f t="shared" si="3991"/>
        <v>43322</v>
      </c>
      <c r="C21250" s="118">
        <f t="shared" si="3990"/>
        <v>33</v>
      </c>
      <c r="D21250" s="121">
        <f>VLOOKUP(CONCATENATE(B21250,C21250),'Bron BM-prijzen'!A:L,11,FALSE)</f>
        <v>42.45</v>
      </c>
      <c r="E21250" s="118">
        <f>VLOOKUP(CONCATENATE(B21250,C21250),'Bron BM-prijzen'!A:L,12,FALSE)</f>
        <v>42.45</v>
      </c>
      <c r="F21250" s="121">
        <f>AVERAGEIFS('Rekensheet Uurdata'!E:E,'Rekensheet Uurdata'!A:A,QUOTIENT('Rekensheet Kwartierdata'!A21250-1,4)+1)/4</f>
        <v>409.3125</v>
      </c>
      <c r="G21250" s="84">
        <f>IFERROR(VALUE(VLOOKUP(A21250,'Bron Productie'!A:H,7))/4,-1)</f>
        <v>329.75</v>
      </c>
      <c r="H21250" s="84">
        <f t="shared" si="3986"/>
        <v>329.75</v>
      </c>
      <c r="I21250" s="84">
        <f t="shared" si="3992"/>
        <v>-79.5625</v>
      </c>
      <c r="J21250" s="118">
        <f t="shared" si="3993"/>
        <v>-3377.4281250000004</v>
      </c>
      <c r="K21250" s="121">
        <f>AVERAGEIFS('Rekensheet Uurdata'!F:F,'Rekensheet Uurdata'!A:A,QUOTIENT('Rekensheet Kwartierdata'!A21250-1,4)+1)/4</f>
        <v>151.5625</v>
      </c>
      <c r="L21250" s="84">
        <f>IFERROR(VALUE(VLOOKUP(A21250,'Bron Productie'!A:H,5))/4,-1)</f>
        <v>159.75</v>
      </c>
      <c r="M21250" s="84">
        <f t="shared" si="3987"/>
        <v>159.75</v>
      </c>
      <c r="N21250" s="84">
        <f t="shared" si="3994"/>
        <v>8.1875</v>
      </c>
      <c r="O21250" s="118">
        <f t="shared" si="3995"/>
        <v>347.55937500000005</v>
      </c>
      <c r="P21250" s="121">
        <f>AVERAGEIFS('Rekensheet Uurdata'!G:G,'Rekensheet Uurdata'!A:A,QUOTIENT('Rekensheet Kwartierdata'!A21250-1,4)+1)/4</f>
        <v>83.375</v>
      </c>
      <c r="Q21250" s="84">
        <f>IFERROR(VALUE(VLOOKUP(A21250,'Bron Productie'!A:H,3))/4,-1)</f>
        <v>49.25</v>
      </c>
      <c r="R21250" s="84">
        <f t="shared" si="3988"/>
        <v>49.25</v>
      </c>
      <c r="S21250" s="84">
        <f t="shared" si="3996"/>
        <v>-34.125</v>
      </c>
      <c r="T21250" s="86">
        <f t="shared" si="3997"/>
        <v>-1448.60625</v>
      </c>
    </row>
    <row r="21251" spans="1:20" x14ac:dyDescent="0.25">
      <c r="A21251" s="113">
        <f t="shared" si="3989"/>
        <v>21246</v>
      </c>
      <c r="B21251" s="185">
        <f t="shared" si="3991"/>
        <v>43322</v>
      </c>
      <c r="C21251" s="118">
        <f t="shared" si="3990"/>
        <v>34</v>
      </c>
      <c r="D21251" s="121">
        <f>VLOOKUP(CONCATENATE(B21251,C21251),'Bron BM-prijzen'!A:L,11,FALSE)</f>
        <v>17.38</v>
      </c>
      <c r="E21251" s="118">
        <f>VLOOKUP(CONCATENATE(B21251,C21251),'Bron BM-prijzen'!A:L,12,FALSE)</f>
        <v>17.38</v>
      </c>
      <c r="F21251" s="121">
        <f>AVERAGEIFS('Rekensheet Uurdata'!E:E,'Rekensheet Uurdata'!A:A,QUOTIENT('Rekensheet Kwartierdata'!A21251-1,4)+1)/4</f>
        <v>409.3125</v>
      </c>
      <c r="G21251" s="84">
        <f>IFERROR(VALUE(VLOOKUP(A21251,'Bron Productie'!A:H,7))/4,-1)</f>
        <v>340.25</v>
      </c>
      <c r="H21251" s="84">
        <f t="shared" si="3986"/>
        <v>340.25</v>
      </c>
      <c r="I21251" s="84">
        <f t="shared" si="3992"/>
        <v>-69.0625</v>
      </c>
      <c r="J21251" s="118">
        <f t="shared" si="3993"/>
        <v>-1200.3062499999999</v>
      </c>
      <c r="K21251" s="121">
        <f>AVERAGEIFS('Rekensheet Uurdata'!F:F,'Rekensheet Uurdata'!A:A,QUOTIENT('Rekensheet Kwartierdata'!A21251-1,4)+1)/4</f>
        <v>151.5625</v>
      </c>
      <c r="L21251" s="84">
        <f>IFERROR(VALUE(VLOOKUP(A21251,'Bron Productie'!A:H,5))/4,-1)</f>
        <v>163</v>
      </c>
      <c r="M21251" s="84">
        <f t="shared" si="3987"/>
        <v>163</v>
      </c>
      <c r="N21251" s="84">
        <f t="shared" si="3994"/>
        <v>11.4375</v>
      </c>
      <c r="O21251" s="118">
        <f t="shared" si="3995"/>
        <v>198.78375</v>
      </c>
      <c r="P21251" s="121">
        <f>AVERAGEIFS('Rekensheet Uurdata'!G:G,'Rekensheet Uurdata'!A:A,QUOTIENT('Rekensheet Kwartierdata'!A21251-1,4)+1)/4</f>
        <v>83.375</v>
      </c>
      <c r="Q21251" s="84">
        <f>IFERROR(VALUE(VLOOKUP(A21251,'Bron Productie'!A:H,3))/4,-1)</f>
        <v>72</v>
      </c>
      <c r="R21251" s="84">
        <f t="shared" si="3988"/>
        <v>72</v>
      </c>
      <c r="S21251" s="84">
        <f t="shared" si="3996"/>
        <v>-11.375</v>
      </c>
      <c r="T21251" s="86">
        <f t="shared" si="3997"/>
        <v>-197.69749999999999</v>
      </c>
    </row>
    <row r="21252" spans="1:20" x14ac:dyDescent="0.25">
      <c r="A21252" s="113">
        <f t="shared" si="3989"/>
        <v>21247</v>
      </c>
      <c r="B21252" s="185">
        <f t="shared" si="3991"/>
        <v>43322</v>
      </c>
      <c r="C21252" s="118">
        <f t="shared" si="3990"/>
        <v>35</v>
      </c>
      <c r="D21252" s="121">
        <f>VLOOKUP(CONCATENATE(B21252,C21252),'Bron BM-prijzen'!A:L,11,FALSE)</f>
        <v>32.340000000000003</v>
      </c>
      <c r="E21252" s="118">
        <f>VLOOKUP(CONCATENATE(B21252,C21252),'Bron BM-prijzen'!A:L,12,FALSE)</f>
        <v>32.340000000000003</v>
      </c>
      <c r="F21252" s="121">
        <f>AVERAGEIFS('Rekensheet Uurdata'!E:E,'Rekensheet Uurdata'!A:A,QUOTIENT('Rekensheet Kwartierdata'!A21252-1,4)+1)/4</f>
        <v>409.3125</v>
      </c>
      <c r="G21252" s="84">
        <f>IFERROR(VALUE(VLOOKUP(A21252,'Bron Productie'!A:H,7))/4,-1)</f>
        <v>350.25</v>
      </c>
      <c r="H21252" s="84">
        <f t="shared" si="3986"/>
        <v>350.25</v>
      </c>
      <c r="I21252" s="84">
        <f t="shared" si="3992"/>
        <v>-59.0625</v>
      </c>
      <c r="J21252" s="118">
        <f t="shared" si="3993"/>
        <v>-1910.0812500000002</v>
      </c>
      <c r="K21252" s="121">
        <f>AVERAGEIFS('Rekensheet Uurdata'!F:F,'Rekensheet Uurdata'!A:A,QUOTIENT('Rekensheet Kwartierdata'!A21252-1,4)+1)/4</f>
        <v>151.5625</v>
      </c>
      <c r="L21252" s="84">
        <f>IFERROR(VALUE(VLOOKUP(A21252,'Bron Productie'!A:H,5))/4,-1)</f>
        <v>170</v>
      </c>
      <c r="M21252" s="84">
        <f t="shared" si="3987"/>
        <v>170</v>
      </c>
      <c r="N21252" s="84">
        <f t="shared" si="3994"/>
        <v>18.4375</v>
      </c>
      <c r="O21252" s="118">
        <f t="shared" si="3995"/>
        <v>596.26875000000007</v>
      </c>
      <c r="P21252" s="121">
        <f>AVERAGEIFS('Rekensheet Uurdata'!G:G,'Rekensheet Uurdata'!A:A,QUOTIENT('Rekensheet Kwartierdata'!A21252-1,4)+1)/4</f>
        <v>83.375</v>
      </c>
      <c r="Q21252" s="84">
        <f>IFERROR(VALUE(VLOOKUP(A21252,'Bron Productie'!A:H,3))/4,-1)</f>
        <v>94.75</v>
      </c>
      <c r="R21252" s="84">
        <f t="shared" si="3988"/>
        <v>94.75</v>
      </c>
      <c r="S21252" s="84">
        <f t="shared" si="3996"/>
        <v>11.375</v>
      </c>
      <c r="T21252" s="86">
        <f t="shared" si="3997"/>
        <v>367.86750000000006</v>
      </c>
    </row>
    <row r="21253" spans="1:20" x14ac:dyDescent="0.25">
      <c r="A21253" s="113">
        <f t="shared" si="3989"/>
        <v>21248</v>
      </c>
      <c r="B21253" s="185">
        <f t="shared" si="3991"/>
        <v>43322</v>
      </c>
      <c r="C21253" s="118">
        <f t="shared" si="3990"/>
        <v>36</v>
      </c>
      <c r="D21253" s="121">
        <f>VLOOKUP(CONCATENATE(B21253,C21253),'Bron BM-prijzen'!A:L,11,FALSE)</f>
        <v>17.38</v>
      </c>
      <c r="E21253" s="118">
        <f>VLOOKUP(CONCATENATE(B21253,C21253),'Bron BM-prijzen'!A:L,12,FALSE)</f>
        <v>17.38</v>
      </c>
      <c r="F21253" s="121">
        <f>AVERAGEIFS('Rekensheet Uurdata'!E:E,'Rekensheet Uurdata'!A:A,QUOTIENT('Rekensheet Kwartierdata'!A21253-1,4)+1)/4</f>
        <v>409.3125</v>
      </c>
      <c r="G21253" s="84">
        <f>IFERROR(VALUE(VLOOKUP(A21253,'Bron Productie'!A:H,7))/4,-1)</f>
        <v>335.5</v>
      </c>
      <c r="H21253" s="84">
        <f t="shared" si="3986"/>
        <v>335.5</v>
      </c>
      <c r="I21253" s="84">
        <f t="shared" si="3992"/>
        <v>-73.8125</v>
      </c>
      <c r="J21253" s="118">
        <f t="shared" si="3993"/>
        <v>-1282.8612499999999</v>
      </c>
      <c r="K21253" s="121">
        <f>AVERAGEIFS('Rekensheet Uurdata'!F:F,'Rekensheet Uurdata'!A:A,QUOTIENT('Rekensheet Kwartierdata'!A21253-1,4)+1)/4</f>
        <v>151.5625</v>
      </c>
      <c r="L21253" s="84">
        <f>IFERROR(VALUE(VLOOKUP(A21253,'Bron Productie'!A:H,5))/4,-1)</f>
        <v>168.5</v>
      </c>
      <c r="M21253" s="84">
        <f t="shared" si="3987"/>
        <v>168.5</v>
      </c>
      <c r="N21253" s="84">
        <f t="shared" si="3994"/>
        <v>16.9375</v>
      </c>
      <c r="O21253" s="118">
        <f t="shared" si="3995"/>
        <v>294.37374999999997</v>
      </c>
      <c r="P21253" s="121">
        <f>AVERAGEIFS('Rekensheet Uurdata'!G:G,'Rekensheet Uurdata'!A:A,QUOTIENT('Rekensheet Kwartierdata'!A21253-1,4)+1)/4</f>
        <v>83.375</v>
      </c>
      <c r="Q21253" s="84">
        <f>IFERROR(VALUE(VLOOKUP(A21253,'Bron Productie'!A:H,3))/4,-1)</f>
        <v>117.5</v>
      </c>
      <c r="R21253" s="84">
        <f t="shared" si="3988"/>
        <v>117.5</v>
      </c>
      <c r="S21253" s="84">
        <f t="shared" si="3996"/>
        <v>34.125</v>
      </c>
      <c r="T21253" s="86">
        <f t="shared" si="3997"/>
        <v>593.09249999999997</v>
      </c>
    </row>
    <row r="21254" spans="1:20" x14ac:dyDescent="0.25">
      <c r="A21254" s="113">
        <f t="shared" si="3989"/>
        <v>21249</v>
      </c>
      <c r="B21254" s="185">
        <f t="shared" si="3991"/>
        <v>43322</v>
      </c>
      <c r="C21254" s="118">
        <f t="shared" si="3990"/>
        <v>37</v>
      </c>
      <c r="D21254" s="121">
        <f>VLOOKUP(CONCATENATE(B21254,C21254),'Bron BM-prijzen'!A:L,11,FALSE)</f>
        <v>32.340000000000003</v>
      </c>
      <c r="E21254" s="118">
        <f>VLOOKUP(CONCATENATE(B21254,C21254),'Bron BM-prijzen'!A:L,12,FALSE)</f>
        <v>32.340000000000003</v>
      </c>
      <c r="F21254" s="121">
        <f>AVERAGEIFS('Rekensheet Uurdata'!E:E,'Rekensheet Uurdata'!A:A,QUOTIENT('Rekensheet Kwartierdata'!A21254-1,4)+1)/4</f>
        <v>442.25</v>
      </c>
      <c r="G21254" s="84">
        <f>IFERROR(VALUE(VLOOKUP(A21254,'Bron Productie'!A:H,7))/4,-1)</f>
        <v>335.75</v>
      </c>
      <c r="H21254" s="84">
        <f t="shared" si="3986"/>
        <v>335.75</v>
      </c>
      <c r="I21254" s="84">
        <f t="shared" si="3992"/>
        <v>-106.5</v>
      </c>
      <c r="J21254" s="118">
        <f t="shared" si="3993"/>
        <v>-3444.2100000000005</v>
      </c>
      <c r="K21254" s="121">
        <f>AVERAGEIFS('Rekensheet Uurdata'!F:F,'Rekensheet Uurdata'!A:A,QUOTIENT('Rekensheet Kwartierdata'!A21254-1,4)+1)/4</f>
        <v>155.8125</v>
      </c>
      <c r="L21254" s="84">
        <f>IFERROR(VALUE(VLOOKUP(A21254,'Bron Productie'!A:H,5))/4,-1)</f>
        <v>139.5</v>
      </c>
      <c r="M21254" s="84">
        <f t="shared" si="3987"/>
        <v>139.5</v>
      </c>
      <c r="N21254" s="84">
        <f t="shared" si="3994"/>
        <v>-16.3125</v>
      </c>
      <c r="O21254" s="118">
        <f t="shared" si="3995"/>
        <v>-527.5462500000001</v>
      </c>
      <c r="P21254" s="121">
        <f>AVERAGEIFS('Rekensheet Uurdata'!G:G,'Rekensheet Uurdata'!A:A,QUOTIENT('Rekensheet Kwartierdata'!A21254-1,4)+1)/4</f>
        <v>185.9375</v>
      </c>
      <c r="Q21254" s="84">
        <f>IFERROR(VALUE(VLOOKUP(A21254,'Bron Productie'!A:H,3))/4,-1)</f>
        <v>140</v>
      </c>
      <c r="R21254" s="84">
        <f t="shared" si="3988"/>
        <v>140</v>
      </c>
      <c r="S21254" s="84">
        <f t="shared" si="3996"/>
        <v>-45.9375</v>
      </c>
      <c r="T21254" s="86">
        <f t="shared" si="3997"/>
        <v>-1485.6187500000001</v>
      </c>
    </row>
    <row r="21255" spans="1:20" x14ac:dyDescent="0.25">
      <c r="A21255" s="113">
        <f t="shared" si="3989"/>
        <v>21250</v>
      </c>
      <c r="B21255" s="185">
        <f t="shared" si="3991"/>
        <v>43322</v>
      </c>
      <c r="C21255" s="118">
        <f t="shared" si="3990"/>
        <v>38</v>
      </c>
      <c r="D21255" s="121">
        <f>VLOOKUP(CONCATENATE(B21255,C21255),'Bron BM-prijzen'!A:L,11,FALSE)</f>
        <v>38.979999999999997</v>
      </c>
      <c r="E21255" s="118">
        <f>VLOOKUP(CONCATENATE(B21255,C21255),'Bron BM-prijzen'!A:L,12,FALSE)</f>
        <v>38.979999999999997</v>
      </c>
      <c r="F21255" s="121">
        <f>AVERAGEIFS('Rekensheet Uurdata'!E:E,'Rekensheet Uurdata'!A:A,QUOTIENT('Rekensheet Kwartierdata'!A21255-1,4)+1)/4</f>
        <v>442.25</v>
      </c>
      <c r="G21255" s="84">
        <f>IFERROR(VALUE(VLOOKUP(A21255,'Bron Productie'!A:H,7))/4,-1)</f>
        <v>348.25</v>
      </c>
      <c r="H21255" s="84">
        <f t="shared" ref="H21255:H21318" si="3998">IF(OR(F21255&lt;0,G21255&lt;0),-1,G21255*$H$1/$H$2)</f>
        <v>348.25</v>
      </c>
      <c r="I21255" s="84">
        <f t="shared" si="3992"/>
        <v>-94</v>
      </c>
      <c r="J21255" s="118">
        <f t="shared" si="3993"/>
        <v>-3664.12</v>
      </c>
      <c r="K21255" s="121">
        <f>AVERAGEIFS('Rekensheet Uurdata'!F:F,'Rekensheet Uurdata'!A:A,QUOTIENT('Rekensheet Kwartierdata'!A21255-1,4)+1)/4</f>
        <v>155.8125</v>
      </c>
      <c r="L21255" s="84">
        <f>IFERROR(VALUE(VLOOKUP(A21255,'Bron Productie'!A:H,5))/4,-1)</f>
        <v>113.25</v>
      </c>
      <c r="M21255" s="84">
        <f t="shared" ref="M21255:M21318" si="3999">IF(OR(K21255&lt;0,L21255&lt;0),-1,L21255*$M$1/$M$2)</f>
        <v>113.25</v>
      </c>
      <c r="N21255" s="84">
        <f t="shared" si="3994"/>
        <v>-42.5625</v>
      </c>
      <c r="O21255" s="118">
        <f t="shared" si="3995"/>
        <v>-1659.0862499999998</v>
      </c>
      <c r="P21255" s="121">
        <f>AVERAGEIFS('Rekensheet Uurdata'!G:G,'Rekensheet Uurdata'!A:A,QUOTIENT('Rekensheet Kwartierdata'!A21255-1,4)+1)/4</f>
        <v>185.9375</v>
      </c>
      <c r="Q21255" s="84">
        <f>IFERROR(VALUE(VLOOKUP(A21255,'Bron Productie'!A:H,3))/4,-1)</f>
        <v>170.75</v>
      </c>
      <c r="R21255" s="84">
        <f t="shared" ref="R21255:R21318" si="4000">IF(OR(P21255&lt;0,Q21255&lt;0),-1,Q21255*$R$1/$R$2)</f>
        <v>170.75</v>
      </c>
      <c r="S21255" s="84">
        <f t="shared" si="3996"/>
        <v>-15.1875</v>
      </c>
      <c r="T21255" s="86">
        <f t="shared" si="3997"/>
        <v>-592.00874999999996</v>
      </c>
    </row>
    <row r="21256" spans="1:20" x14ac:dyDescent="0.25">
      <c r="A21256" s="113">
        <f t="shared" ref="A21256:A21319" si="4001">A21255+1</f>
        <v>21251</v>
      </c>
      <c r="B21256" s="185">
        <f t="shared" si="3991"/>
        <v>43322</v>
      </c>
      <c r="C21256" s="118">
        <f t="shared" ref="C21256:C21319" si="4002">IF(C21255=96,1,C21255+1)</f>
        <v>39</v>
      </c>
      <c r="D21256" s="121">
        <f>VLOOKUP(CONCATENATE(B21256,C21256),'Bron BM-prijzen'!A:L,11,FALSE)</f>
        <v>17.7</v>
      </c>
      <c r="E21256" s="118">
        <f>VLOOKUP(CONCATENATE(B21256,C21256),'Bron BM-prijzen'!A:L,12,FALSE)</f>
        <v>17.7</v>
      </c>
      <c r="F21256" s="121">
        <f>AVERAGEIFS('Rekensheet Uurdata'!E:E,'Rekensheet Uurdata'!A:A,QUOTIENT('Rekensheet Kwartierdata'!A21256-1,4)+1)/4</f>
        <v>442.25</v>
      </c>
      <c r="G21256" s="84">
        <f>IFERROR(VALUE(VLOOKUP(A21256,'Bron Productie'!A:H,7))/4,-1)</f>
        <v>369.75</v>
      </c>
      <c r="H21256" s="84">
        <f t="shared" si="3998"/>
        <v>369.75</v>
      </c>
      <c r="I21256" s="84">
        <f t="shared" si="3992"/>
        <v>-72.5</v>
      </c>
      <c r="J21256" s="118">
        <f t="shared" si="3993"/>
        <v>-1283.25</v>
      </c>
      <c r="K21256" s="121">
        <f>AVERAGEIFS('Rekensheet Uurdata'!F:F,'Rekensheet Uurdata'!A:A,QUOTIENT('Rekensheet Kwartierdata'!A21256-1,4)+1)/4</f>
        <v>155.8125</v>
      </c>
      <c r="L21256" s="84">
        <f>IFERROR(VALUE(VLOOKUP(A21256,'Bron Productie'!A:H,5))/4,-1)</f>
        <v>124</v>
      </c>
      <c r="M21256" s="84">
        <f t="shared" si="3999"/>
        <v>124</v>
      </c>
      <c r="N21256" s="84">
        <f t="shared" si="3994"/>
        <v>-31.8125</v>
      </c>
      <c r="O21256" s="118">
        <f t="shared" si="3995"/>
        <v>-563.08124999999995</v>
      </c>
      <c r="P21256" s="121">
        <f>AVERAGEIFS('Rekensheet Uurdata'!G:G,'Rekensheet Uurdata'!A:A,QUOTIENT('Rekensheet Kwartierdata'!A21256-1,4)+1)/4</f>
        <v>185.9375</v>
      </c>
      <c r="Q21256" s="84">
        <f>IFERROR(VALUE(VLOOKUP(A21256,'Bron Productie'!A:H,3))/4,-1)</f>
        <v>201.25</v>
      </c>
      <c r="R21256" s="84">
        <f t="shared" si="4000"/>
        <v>201.25</v>
      </c>
      <c r="S21256" s="84">
        <f t="shared" si="3996"/>
        <v>15.3125</v>
      </c>
      <c r="T21256" s="86">
        <f t="shared" si="3997"/>
        <v>271.03125</v>
      </c>
    </row>
    <row r="21257" spans="1:20" x14ac:dyDescent="0.25">
      <c r="A21257" s="113">
        <f t="shared" si="4001"/>
        <v>21252</v>
      </c>
      <c r="B21257" s="185">
        <f t="shared" si="3991"/>
        <v>43322</v>
      </c>
      <c r="C21257" s="118">
        <f t="shared" si="4002"/>
        <v>40</v>
      </c>
      <c r="D21257" s="121">
        <f>VLOOKUP(CONCATENATE(B21257,C21257),'Bron BM-prijzen'!A:L,11,FALSE)</f>
        <v>-33.15</v>
      </c>
      <c r="E21257" s="118">
        <f>VLOOKUP(CONCATENATE(B21257,C21257),'Bron BM-prijzen'!A:L,12,FALSE)</f>
        <v>-33.15</v>
      </c>
      <c r="F21257" s="121">
        <f>AVERAGEIFS('Rekensheet Uurdata'!E:E,'Rekensheet Uurdata'!A:A,QUOTIENT('Rekensheet Kwartierdata'!A21257-1,4)+1)/4</f>
        <v>442.25</v>
      </c>
      <c r="G21257" s="84">
        <f>IFERROR(VALUE(VLOOKUP(A21257,'Bron Productie'!A:H,7))/4,-1)</f>
        <v>364.5</v>
      </c>
      <c r="H21257" s="84">
        <f t="shared" si="3998"/>
        <v>364.5</v>
      </c>
      <c r="I21257" s="84">
        <f t="shared" si="3992"/>
        <v>-77.75</v>
      </c>
      <c r="J21257" s="118">
        <f t="shared" si="3993"/>
        <v>2577.4124999999999</v>
      </c>
      <c r="K21257" s="121">
        <f>AVERAGEIFS('Rekensheet Uurdata'!F:F,'Rekensheet Uurdata'!A:A,QUOTIENT('Rekensheet Kwartierdata'!A21257-1,4)+1)/4</f>
        <v>155.8125</v>
      </c>
      <c r="L21257" s="84">
        <f>IFERROR(VALUE(VLOOKUP(A21257,'Bron Productie'!A:H,5))/4,-1)</f>
        <v>161.25</v>
      </c>
      <c r="M21257" s="84">
        <f t="shared" si="3999"/>
        <v>161.25</v>
      </c>
      <c r="N21257" s="84">
        <f t="shared" si="3994"/>
        <v>5.4375</v>
      </c>
      <c r="O21257" s="118">
        <f t="shared" si="3995"/>
        <v>-180.25312499999998</v>
      </c>
      <c r="P21257" s="121">
        <f>AVERAGEIFS('Rekensheet Uurdata'!G:G,'Rekensheet Uurdata'!A:A,QUOTIENT('Rekensheet Kwartierdata'!A21257-1,4)+1)/4</f>
        <v>185.9375</v>
      </c>
      <c r="Q21257" s="84">
        <f>IFERROR(VALUE(VLOOKUP(A21257,'Bron Productie'!A:H,3))/4,-1)</f>
        <v>231.75</v>
      </c>
      <c r="R21257" s="84">
        <f t="shared" si="4000"/>
        <v>231.75</v>
      </c>
      <c r="S21257" s="84">
        <f t="shared" si="3996"/>
        <v>45.8125</v>
      </c>
      <c r="T21257" s="86">
        <f t="shared" si="3997"/>
        <v>-1518.684375</v>
      </c>
    </row>
    <row r="21258" spans="1:20" x14ac:dyDescent="0.25">
      <c r="A21258" s="113">
        <f t="shared" si="4001"/>
        <v>21253</v>
      </c>
      <c r="B21258" s="185">
        <f t="shared" si="3991"/>
        <v>43322</v>
      </c>
      <c r="C21258" s="118">
        <f t="shared" si="4002"/>
        <v>41</v>
      </c>
      <c r="D21258" s="121">
        <f>VLOOKUP(CONCATENATE(B21258,C21258),'Bron BM-prijzen'!A:L,11,FALSE)</f>
        <v>28.53</v>
      </c>
      <c r="E21258" s="118">
        <f>VLOOKUP(CONCATENATE(B21258,C21258),'Bron BM-prijzen'!A:L,12,FALSE)</f>
        <v>28.53</v>
      </c>
      <c r="F21258" s="121">
        <f>AVERAGEIFS('Rekensheet Uurdata'!E:E,'Rekensheet Uurdata'!A:A,QUOTIENT('Rekensheet Kwartierdata'!A21258-1,4)+1)/4</f>
        <v>472.875</v>
      </c>
      <c r="G21258" s="84">
        <f>IFERROR(VALUE(VLOOKUP(A21258,'Bron Productie'!A:H,7))/4,-1)</f>
        <v>376.75</v>
      </c>
      <c r="H21258" s="84">
        <f t="shared" si="3998"/>
        <v>376.75</v>
      </c>
      <c r="I21258" s="84">
        <f t="shared" si="3992"/>
        <v>-96.125</v>
      </c>
      <c r="J21258" s="118">
        <f t="shared" si="3993"/>
        <v>-2742.44625</v>
      </c>
      <c r="K21258" s="121">
        <f>AVERAGEIFS('Rekensheet Uurdata'!F:F,'Rekensheet Uurdata'!A:A,QUOTIENT('Rekensheet Kwartierdata'!A21258-1,4)+1)/4</f>
        <v>162.6875</v>
      </c>
      <c r="L21258" s="84">
        <f>IFERROR(VALUE(VLOOKUP(A21258,'Bron Productie'!A:H,5))/4,-1)</f>
        <v>169.5</v>
      </c>
      <c r="M21258" s="84">
        <f t="shared" si="3999"/>
        <v>169.5</v>
      </c>
      <c r="N21258" s="84">
        <f t="shared" si="3994"/>
        <v>6.8125</v>
      </c>
      <c r="O21258" s="118">
        <f t="shared" si="3995"/>
        <v>194.360625</v>
      </c>
      <c r="P21258" s="121">
        <f>AVERAGEIFS('Rekensheet Uurdata'!G:G,'Rekensheet Uurdata'!A:A,QUOTIENT('Rekensheet Kwartierdata'!A21258-1,4)+1)/4</f>
        <v>293.125</v>
      </c>
      <c r="Q21258" s="84">
        <f>IFERROR(VALUE(VLOOKUP(A21258,'Bron Productie'!A:H,3))/4,-1)</f>
        <v>262.25</v>
      </c>
      <c r="R21258" s="84">
        <f t="shared" si="4000"/>
        <v>262.25</v>
      </c>
      <c r="S21258" s="84">
        <f t="shared" si="3996"/>
        <v>-30.875</v>
      </c>
      <c r="T21258" s="86">
        <f t="shared" si="3997"/>
        <v>-880.86374999999998</v>
      </c>
    </row>
    <row r="21259" spans="1:20" x14ac:dyDescent="0.25">
      <c r="A21259" s="113">
        <f t="shared" si="4001"/>
        <v>21254</v>
      </c>
      <c r="B21259" s="185">
        <f t="shared" si="3991"/>
        <v>43322</v>
      </c>
      <c r="C21259" s="118">
        <f t="shared" si="4002"/>
        <v>42</v>
      </c>
      <c r="D21259" s="121">
        <f>VLOOKUP(CONCATENATE(B21259,C21259),'Bron BM-prijzen'!A:L,11,FALSE)</f>
        <v>25.34</v>
      </c>
      <c r="E21259" s="118">
        <f>VLOOKUP(CONCATENATE(B21259,C21259),'Bron BM-prijzen'!A:L,12,FALSE)</f>
        <v>25.34</v>
      </c>
      <c r="F21259" s="121">
        <f>AVERAGEIFS('Rekensheet Uurdata'!E:E,'Rekensheet Uurdata'!A:A,QUOTIENT('Rekensheet Kwartierdata'!A21259-1,4)+1)/4</f>
        <v>472.875</v>
      </c>
      <c r="G21259" s="84">
        <f>IFERROR(VALUE(VLOOKUP(A21259,'Bron Productie'!A:H,7))/4,-1)</f>
        <v>350.25</v>
      </c>
      <c r="H21259" s="84">
        <f t="shared" si="3998"/>
        <v>350.25</v>
      </c>
      <c r="I21259" s="84">
        <f t="shared" si="3992"/>
        <v>-122.625</v>
      </c>
      <c r="J21259" s="118">
        <f t="shared" si="3993"/>
        <v>-3107.3175000000001</v>
      </c>
      <c r="K21259" s="121">
        <f>AVERAGEIFS('Rekensheet Uurdata'!F:F,'Rekensheet Uurdata'!A:A,QUOTIENT('Rekensheet Kwartierdata'!A21259-1,4)+1)/4</f>
        <v>162.6875</v>
      </c>
      <c r="L21259" s="84">
        <f>IFERROR(VALUE(VLOOKUP(A21259,'Bron Productie'!A:H,5))/4,-1)</f>
        <v>146.75</v>
      </c>
      <c r="M21259" s="84">
        <f t="shared" si="3999"/>
        <v>146.75</v>
      </c>
      <c r="N21259" s="84">
        <f t="shared" si="3994"/>
        <v>-15.9375</v>
      </c>
      <c r="O21259" s="118">
        <f t="shared" si="3995"/>
        <v>-403.85624999999999</v>
      </c>
      <c r="P21259" s="121">
        <f>AVERAGEIFS('Rekensheet Uurdata'!G:G,'Rekensheet Uurdata'!A:A,QUOTIENT('Rekensheet Kwartierdata'!A21259-1,4)+1)/4</f>
        <v>293.125</v>
      </c>
      <c r="Q21259" s="84">
        <f>IFERROR(VALUE(VLOOKUP(A21259,'Bron Productie'!A:H,3))/4,-1)</f>
        <v>282.75</v>
      </c>
      <c r="R21259" s="84">
        <f t="shared" si="4000"/>
        <v>282.75</v>
      </c>
      <c r="S21259" s="84">
        <f t="shared" si="3996"/>
        <v>-10.375</v>
      </c>
      <c r="T21259" s="86">
        <f t="shared" si="3997"/>
        <v>-262.90249999999997</v>
      </c>
    </row>
    <row r="21260" spans="1:20" x14ac:dyDescent="0.25">
      <c r="A21260" s="113">
        <f t="shared" si="4001"/>
        <v>21255</v>
      </c>
      <c r="B21260" s="185">
        <f t="shared" si="3991"/>
        <v>43322</v>
      </c>
      <c r="C21260" s="118">
        <f t="shared" si="4002"/>
        <v>43</v>
      </c>
      <c r="D21260" s="121">
        <f>VLOOKUP(CONCATENATE(B21260,C21260),'Bron BM-prijzen'!A:L,11,FALSE)</f>
        <v>36.18</v>
      </c>
      <c r="E21260" s="118">
        <f>VLOOKUP(CONCATENATE(B21260,C21260),'Bron BM-prijzen'!A:L,12,FALSE)</f>
        <v>36.18</v>
      </c>
      <c r="F21260" s="121">
        <f>AVERAGEIFS('Rekensheet Uurdata'!E:E,'Rekensheet Uurdata'!A:A,QUOTIENT('Rekensheet Kwartierdata'!A21260-1,4)+1)/4</f>
        <v>472.875</v>
      </c>
      <c r="G21260" s="84">
        <f>IFERROR(VALUE(VLOOKUP(A21260,'Bron Productie'!A:H,7))/4,-1)</f>
        <v>354.25</v>
      </c>
      <c r="H21260" s="84">
        <f t="shared" si="3998"/>
        <v>354.25</v>
      </c>
      <c r="I21260" s="84">
        <f t="shared" si="3992"/>
        <v>-118.625</v>
      </c>
      <c r="J21260" s="118">
        <f t="shared" si="3993"/>
        <v>-4291.8525</v>
      </c>
      <c r="K21260" s="121">
        <f>AVERAGEIFS('Rekensheet Uurdata'!F:F,'Rekensheet Uurdata'!A:A,QUOTIENT('Rekensheet Kwartierdata'!A21260-1,4)+1)/4</f>
        <v>162.6875</v>
      </c>
      <c r="L21260" s="84">
        <f>IFERROR(VALUE(VLOOKUP(A21260,'Bron Productie'!A:H,5))/4,-1)</f>
        <v>132.75</v>
      </c>
      <c r="M21260" s="84">
        <f t="shared" si="3999"/>
        <v>132.75</v>
      </c>
      <c r="N21260" s="84">
        <f t="shared" si="3994"/>
        <v>-29.9375</v>
      </c>
      <c r="O21260" s="118">
        <f t="shared" si="3995"/>
        <v>-1083.1387500000001</v>
      </c>
      <c r="P21260" s="121">
        <f>AVERAGEIFS('Rekensheet Uurdata'!G:G,'Rekensheet Uurdata'!A:A,QUOTIENT('Rekensheet Kwartierdata'!A21260-1,4)+1)/4</f>
        <v>293.125</v>
      </c>
      <c r="Q21260" s="84">
        <f>IFERROR(VALUE(VLOOKUP(A21260,'Bron Productie'!A:H,3))/4,-1)</f>
        <v>303.5</v>
      </c>
      <c r="R21260" s="84">
        <f t="shared" si="4000"/>
        <v>303.5</v>
      </c>
      <c r="S21260" s="84">
        <f t="shared" si="3996"/>
        <v>10.375</v>
      </c>
      <c r="T21260" s="86">
        <f t="shared" si="3997"/>
        <v>375.36750000000001</v>
      </c>
    </row>
    <row r="21261" spans="1:20" x14ac:dyDescent="0.25">
      <c r="A21261" s="113">
        <f t="shared" si="4001"/>
        <v>21256</v>
      </c>
      <c r="B21261" s="185">
        <f t="shared" si="3991"/>
        <v>43322</v>
      </c>
      <c r="C21261" s="118">
        <f t="shared" si="4002"/>
        <v>44</v>
      </c>
      <c r="D21261" s="121">
        <f>VLOOKUP(CONCATENATE(B21261,C21261),'Bron BM-prijzen'!A:L,11,FALSE)</f>
        <v>39.49</v>
      </c>
      <c r="E21261" s="118">
        <f>VLOOKUP(CONCATENATE(B21261,C21261),'Bron BM-prijzen'!A:L,12,FALSE)</f>
        <v>39.49</v>
      </c>
      <c r="F21261" s="121">
        <f>AVERAGEIFS('Rekensheet Uurdata'!E:E,'Rekensheet Uurdata'!A:A,QUOTIENT('Rekensheet Kwartierdata'!A21261-1,4)+1)/4</f>
        <v>472.875</v>
      </c>
      <c r="G21261" s="84">
        <f>IFERROR(VALUE(VLOOKUP(A21261,'Bron Productie'!A:H,7))/4,-1)</f>
        <v>392.5</v>
      </c>
      <c r="H21261" s="84">
        <f t="shared" si="3998"/>
        <v>392.5</v>
      </c>
      <c r="I21261" s="84">
        <f t="shared" si="3992"/>
        <v>-80.375</v>
      </c>
      <c r="J21261" s="118">
        <f t="shared" si="3993"/>
        <v>-3174.00875</v>
      </c>
      <c r="K21261" s="121">
        <f>AVERAGEIFS('Rekensheet Uurdata'!F:F,'Rekensheet Uurdata'!A:A,QUOTIENT('Rekensheet Kwartierdata'!A21261-1,4)+1)/4</f>
        <v>162.6875</v>
      </c>
      <c r="L21261" s="84">
        <f>IFERROR(VALUE(VLOOKUP(A21261,'Bron Productie'!A:H,5))/4,-1)</f>
        <v>118.25</v>
      </c>
      <c r="M21261" s="84">
        <f t="shared" si="3999"/>
        <v>118.25</v>
      </c>
      <c r="N21261" s="84">
        <f t="shared" si="3994"/>
        <v>-44.4375</v>
      </c>
      <c r="O21261" s="118">
        <f t="shared" si="3995"/>
        <v>-1754.8368750000002</v>
      </c>
      <c r="P21261" s="121">
        <f>AVERAGEIFS('Rekensheet Uurdata'!G:G,'Rekensheet Uurdata'!A:A,QUOTIENT('Rekensheet Kwartierdata'!A21261-1,4)+1)/4</f>
        <v>293.125</v>
      </c>
      <c r="Q21261" s="84">
        <f>IFERROR(VALUE(VLOOKUP(A21261,'Bron Productie'!A:H,3))/4,-1)</f>
        <v>324</v>
      </c>
      <c r="R21261" s="84">
        <f t="shared" si="4000"/>
        <v>324</v>
      </c>
      <c r="S21261" s="84">
        <f t="shared" si="3996"/>
        <v>30.875</v>
      </c>
      <c r="T21261" s="86">
        <f t="shared" si="3997"/>
        <v>1219.2537500000001</v>
      </c>
    </row>
    <row r="21262" spans="1:20" x14ac:dyDescent="0.25">
      <c r="A21262" s="113">
        <f t="shared" si="4001"/>
        <v>21257</v>
      </c>
      <c r="B21262" s="185">
        <f t="shared" si="3991"/>
        <v>43322</v>
      </c>
      <c r="C21262" s="118">
        <f t="shared" si="4002"/>
        <v>45</v>
      </c>
      <c r="D21262" s="121">
        <f>VLOOKUP(CONCATENATE(B21262,C21262),'Bron BM-prijzen'!A:L,11,FALSE)</f>
        <v>36.18</v>
      </c>
      <c r="E21262" s="118">
        <f>VLOOKUP(CONCATENATE(B21262,C21262),'Bron BM-prijzen'!A:L,12,FALSE)</f>
        <v>36.18</v>
      </c>
      <c r="F21262" s="121">
        <f>AVERAGEIFS('Rekensheet Uurdata'!E:E,'Rekensheet Uurdata'!A:A,QUOTIENT('Rekensheet Kwartierdata'!A21262-1,4)+1)/4</f>
        <v>475.5625</v>
      </c>
      <c r="G21262" s="84">
        <f>IFERROR(VALUE(VLOOKUP(A21262,'Bron Productie'!A:H,7))/4,-1)</f>
        <v>410</v>
      </c>
      <c r="H21262" s="84">
        <f t="shared" si="3998"/>
        <v>410</v>
      </c>
      <c r="I21262" s="84">
        <f t="shared" si="3992"/>
        <v>-65.5625</v>
      </c>
      <c r="J21262" s="118">
        <f t="shared" si="3993"/>
        <v>-2372.05125</v>
      </c>
      <c r="K21262" s="121">
        <f>AVERAGEIFS('Rekensheet Uurdata'!F:F,'Rekensheet Uurdata'!A:A,QUOTIENT('Rekensheet Kwartierdata'!A21262-1,4)+1)/4</f>
        <v>160.6875</v>
      </c>
      <c r="L21262" s="84">
        <f>IFERROR(VALUE(VLOOKUP(A21262,'Bron Productie'!A:H,5))/4,-1)</f>
        <v>123.25</v>
      </c>
      <c r="M21262" s="84">
        <f t="shared" si="3999"/>
        <v>123.25</v>
      </c>
      <c r="N21262" s="84">
        <f t="shared" si="3994"/>
        <v>-37.4375</v>
      </c>
      <c r="O21262" s="118">
        <f t="shared" si="3995"/>
        <v>-1354.48875</v>
      </c>
      <c r="P21262" s="121">
        <f>AVERAGEIFS('Rekensheet Uurdata'!G:G,'Rekensheet Uurdata'!A:A,QUOTIENT('Rekensheet Kwartierdata'!A21262-1,4)+1)/4</f>
        <v>359.3125</v>
      </c>
      <c r="Q21262" s="84">
        <f>IFERROR(VALUE(VLOOKUP(A21262,'Bron Productie'!A:H,3))/4,-1)</f>
        <v>344.5</v>
      </c>
      <c r="R21262" s="84">
        <f t="shared" si="4000"/>
        <v>344.5</v>
      </c>
      <c r="S21262" s="84">
        <f t="shared" si="3996"/>
        <v>-14.8125</v>
      </c>
      <c r="T21262" s="86">
        <f t="shared" si="3997"/>
        <v>-535.91624999999999</v>
      </c>
    </row>
    <row r="21263" spans="1:20" x14ac:dyDescent="0.25">
      <c r="A21263" s="113">
        <f t="shared" si="4001"/>
        <v>21258</v>
      </c>
      <c r="B21263" s="185">
        <f t="shared" si="3991"/>
        <v>43322</v>
      </c>
      <c r="C21263" s="118">
        <f t="shared" si="4002"/>
        <v>46</v>
      </c>
      <c r="D21263" s="121">
        <f>VLOOKUP(CONCATENATE(B21263,C21263),'Bron BM-prijzen'!A:L,11,FALSE)</f>
        <v>35.78</v>
      </c>
      <c r="E21263" s="118">
        <f>VLOOKUP(CONCATENATE(B21263,C21263),'Bron BM-prijzen'!A:L,12,FALSE)</f>
        <v>35.78</v>
      </c>
      <c r="F21263" s="121">
        <f>AVERAGEIFS('Rekensheet Uurdata'!E:E,'Rekensheet Uurdata'!A:A,QUOTIENT('Rekensheet Kwartierdata'!A21263-1,4)+1)/4</f>
        <v>475.5625</v>
      </c>
      <c r="G21263" s="84">
        <f>IFERROR(VALUE(VLOOKUP(A21263,'Bron Productie'!A:H,7))/4,-1)</f>
        <v>403</v>
      </c>
      <c r="H21263" s="84">
        <f t="shared" si="3998"/>
        <v>403</v>
      </c>
      <c r="I21263" s="84">
        <f t="shared" si="3992"/>
        <v>-72.5625</v>
      </c>
      <c r="J21263" s="118">
        <f t="shared" si="3993"/>
        <v>-2596.2862500000001</v>
      </c>
      <c r="K21263" s="121">
        <f>AVERAGEIFS('Rekensheet Uurdata'!F:F,'Rekensheet Uurdata'!A:A,QUOTIENT('Rekensheet Kwartierdata'!A21263-1,4)+1)/4</f>
        <v>160.6875</v>
      </c>
      <c r="L21263" s="84">
        <f>IFERROR(VALUE(VLOOKUP(A21263,'Bron Productie'!A:H,5))/4,-1)</f>
        <v>122.5</v>
      </c>
      <c r="M21263" s="84">
        <f t="shared" si="3999"/>
        <v>122.5</v>
      </c>
      <c r="N21263" s="84">
        <f t="shared" si="3994"/>
        <v>-38.1875</v>
      </c>
      <c r="O21263" s="118">
        <f t="shared" si="3995"/>
        <v>-1366.3487500000001</v>
      </c>
      <c r="P21263" s="121">
        <f>AVERAGEIFS('Rekensheet Uurdata'!G:G,'Rekensheet Uurdata'!A:A,QUOTIENT('Rekensheet Kwartierdata'!A21263-1,4)+1)/4</f>
        <v>359.3125</v>
      </c>
      <c r="Q21263" s="84">
        <f>IFERROR(VALUE(VLOOKUP(A21263,'Bron Productie'!A:H,3))/4,-1)</f>
        <v>354.5</v>
      </c>
      <c r="R21263" s="84">
        <f t="shared" si="4000"/>
        <v>354.5</v>
      </c>
      <c r="S21263" s="84">
        <f t="shared" si="3996"/>
        <v>-4.8125</v>
      </c>
      <c r="T21263" s="86">
        <f t="shared" si="3997"/>
        <v>-172.19125</v>
      </c>
    </row>
    <row r="21264" spans="1:20" x14ac:dyDescent="0.25">
      <c r="A21264" s="113">
        <f t="shared" si="4001"/>
        <v>21259</v>
      </c>
      <c r="B21264" s="185">
        <f t="shared" si="3991"/>
        <v>43322</v>
      </c>
      <c r="C21264" s="118">
        <f t="shared" si="4002"/>
        <v>47</v>
      </c>
      <c r="D21264" s="121">
        <f>VLOOKUP(CONCATENATE(B21264,C21264),'Bron BM-prijzen'!A:L,11,FALSE)</f>
        <v>11.1</v>
      </c>
      <c r="E21264" s="118">
        <f>VLOOKUP(CONCATENATE(B21264,C21264),'Bron BM-prijzen'!A:L,12,FALSE)</f>
        <v>11.1</v>
      </c>
      <c r="F21264" s="121">
        <f>AVERAGEIFS('Rekensheet Uurdata'!E:E,'Rekensheet Uurdata'!A:A,QUOTIENT('Rekensheet Kwartierdata'!A21264-1,4)+1)/4</f>
        <v>475.5625</v>
      </c>
      <c r="G21264" s="84">
        <f>IFERROR(VALUE(VLOOKUP(A21264,'Bron Productie'!A:H,7))/4,-1)</f>
        <v>469</v>
      </c>
      <c r="H21264" s="84">
        <f t="shared" si="3998"/>
        <v>469</v>
      </c>
      <c r="I21264" s="84">
        <f t="shared" si="3992"/>
        <v>-6.5625</v>
      </c>
      <c r="J21264" s="118">
        <f t="shared" si="3993"/>
        <v>-72.84375</v>
      </c>
      <c r="K21264" s="121">
        <f>AVERAGEIFS('Rekensheet Uurdata'!F:F,'Rekensheet Uurdata'!A:A,QUOTIENT('Rekensheet Kwartierdata'!A21264-1,4)+1)/4</f>
        <v>160.6875</v>
      </c>
      <c r="L21264" s="84">
        <f>IFERROR(VALUE(VLOOKUP(A21264,'Bron Productie'!A:H,5))/4,-1)</f>
        <v>129.5</v>
      </c>
      <c r="M21264" s="84">
        <f t="shared" si="3999"/>
        <v>129.5</v>
      </c>
      <c r="N21264" s="84">
        <f t="shared" si="3994"/>
        <v>-31.1875</v>
      </c>
      <c r="O21264" s="118">
        <f t="shared" si="3995"/>
        <v>-346.18124999999998</v>
      </c>
      <c r="P21264" s="121">
        <f>AVERAGEIFS('Rekensheet Uurdata'!G:G,'Rekensheet Uurdata'!A:A,QUOTIENT('Rekensheet Kwartierdata'!A21264-1,4)+1)/4</f>
        <v>359.3125</v>
      </c>
      <c r="Q21264" s="84">
        <f>IFERROR(VALUE(VLOOKUP(A21264,'Bron Productie'!A:H,3))/4,-1)</f>
        <v>364.25</v>
      </c>
      <c r="R21264" s="84">
        <f t="shared" si="4000"/>
        <v>364.25</v>
      </c>
      <c r="S21264" s="84">
        <f t="shared" si="3996"/>
        <v>4.9375</v>
      </c>
      <c r="T21264" s="86">
        <f t="shared" si="3997"/>
        <v>54.806249999999999</v>
      </c>
    </row>
    <row r="21265" spans="1:20" x14ac:dyDescent="0.25">
      <c r="A21265" s="113">
        <f t="shared" si="4001"/>
        <v>21260</v>
      </c>
      <c r="B21265" s="185">
        <f t="shared" si="3991"/>
        <v>43322</v>
      </c>
      <c r="C21265" s="118">
        <f t="shared" si="4002"/>
        <v>48</v>
      </c>
      <c r="D21265" s="121">
        <f>VLOOKUP(CONCATENATE(B21265,C21265),'Bron BM-prijzen'!A:L,11,FALSE)</f>
        <v>-13.2</v>
      </c>
      <c r="E21265" s="118">
        <f>VLOOKUP(CONCATENATE(B21265,C21265),'Bron BM-prijzen'!A:L,12,FALSE)</f>
        <v>-13.2</v>
      </c>
      <c r="F21265" s="121">
        <f>AVERAGEIFS('Rekensheet Uurdata'!E:E,'Rekensheet Uurdata'!A:A,QUOTIENT('Rekensheet Kwartierdata'!A21265-1,4)+1)/4</f>
        <v>475.5625</v>
      </c>
      <c r="G21265" s="84">
        <f>IFERROR(VALUE(VLOOKUP(A21265,'Bron Productie'!A:H,7))/4,-1)</f>
        <v>504.5</v>
      </c>
      <c r="H21265" s="84">
        <f t="shared" si="3998"/>
        <v>504.5</v>
      </c>
      <c r="I21265" s="84">
        <f t="shared" si="3992"/>
        <v>28.9375</v>
      </c>
      <c r="J21265" s="118">
        <f t="shared" si="3993"/>
        <v>-381.97499999999997</v>
      </c>
      <c r="K21265" s="121">
        <f>AVERAGEIFS('Rekensheet Uurdata'!F:F,'Rekensheet Uurdata'!A:A,QUOTIENT('Rekensheet Kwartierdata'!A21265-1,4)+1)/4</f>
        <v>160.6875</v>
      </c>
      <c r="L21265" s="84">
        <f>IFERROR(VALUE(VLOOKUP(A21265,'Bron Productie'!A:H,5))/4,-1)</f>
        <v>123</v>
      </c>
      <c r="M21265" s="84">
        <f t="shared" si="3999"/>
        <v>123</v>
      </c>
      <c r="N21265" s="84">
        <f t="shared" si="3994"/>
        <v>-37.6875</v>
      </c>
      <c r="O21265" s="118">
        <f t="shared" si="3995"/>
        <v>497.47499999999997</v>
      </c>
      <c r="P21265" s="121">
        <f>AVERAGEIFS('Rekensheet Uurdata'!G:G,'Rekensheet Uurdata'!A:A,QUOTIENT('Rekensheet Kwartierdata'!A21265-1,4)+1)/4</f>
        <v>359.3125</v>
      </c>
      <c r="Q21265" s="84">
        <f>IFERROR(VALUE(VLOOKUP(A21265,'Bron Productie'!A:H,3))/4,-1)</f>
        <v>374</v>
      </c>
      <c r="R21265" s="84">
        <f t="shared" si="4000"/>
        <v>374</v>
      </c>
      <c r="S21265" s="84">
        <f t="shared" si="3996"/>
        <v>14.6875</v>
      </c>
      <c r="T21265" s="86">
        <f t="shared" si="3997"/>
        <v>-193.875</v>
      </c>
    </row>
    <row r="21266" spans="1:20" x14ac:dyDescent="0.25">
      <c r="A21266" s="113">
        <f t="shared" si="4001"/>
        <v>21261</v>
      </c>
      <c r="B21266" s="185">
        <f t="shared" si="3991"/>
        <v>43322</v>
      </c>
      <c r="C21266" s="118">
        <f t="shared" si="4002"/>
        <v>49</v>
      </c>
      <c r="D21266" s="121">
        <f>VLOOKUP(CONCATENATE(B21266,C21266),'Bron BM-prijzen'!A:L,11,FALSE)</f>
        <v>43.45</v>
      </c>
      <c r="E21266" s="118">
        <f>VLOOKUP(CONCATENATE(B21266,C21266),'Bron BM-prijzen'!A:L,12,FALSE)</f>
        <v>43.45</v>
      </c>
      <c r="F21266" s="121">
        <f>AVERAGEIFS('Rekensheet Uurdata'!E:E,'Rekensheet Uurdata'!A:A,QUOTIENT('Rekensheet Kwartierdata'!A21266-1,4)+1)/4</f>
        <v>479.25</v>
      </c>
      <c r="G21266" s="84">
        <f>IFERROR(VALUE(VLOOKUP(A21266,'Bron Productie'!A:H,7))/4,-1)</f>
        <v>457.5</v>
      </c>
      <c r="H21266" s="84">
        <f t="shared" si="3998"/>
        <v>457.5</v>
      </c>
      <c r="I21266" s="84">
        <f t="shared" si="3992"/>
        <v>-21.75</v>
      </c>
      <c r="J21266" s="118">
        <f t="shared" si="3993"/>
        <v>-945.03750000000002</v>
      </c>
      <c r="K21266" s="121">
        <f>AVERAGEIFS('Rekensheet Uurdata'!F:F,'Rekensheet Uurdata'!A:A,QUOTIENT('Rekensheet Kwartierdata'!A21266-1,4)+1)/4</f>
        <v>161.375</v>
      </c>
      <c r="L21266" s="84">
        <f>IFERROR(VALUE(VLOOKUP(A21266,'Bron Productie'!A:H,5))/4,-1)</f>
        <v>138.5</v>
      </c>
      <c r="M21266" s="84">
        <f t="shared" si="3999"/>
        <v>138.5</v>
      </c>
      <c r="N21266" s="84">
        <f t="shared" si="3994"/>
        <v>-22.875</v>
      </c>
      <c r="O21266" s="118">
        <f t="shared" si="3995"/>
        <v>-993.91875000000005</v>
      </c>
      <c r="P21266" s="121">
        <f>AVERAGEIFS('Rekensheet Uurdata'!G:G,'Rekensheet Uurdata'!A:A,QUOTIENT('Rekensheet Kwartierdata'!A21266-1,4)+1)/4</f>
        <v>395.375</v>
      </c>
      <c r="Q21266" s="84">
        <f>IFERROR(VALUE(VLOOKUP(A21266,'Bron Productie'!A:H,3))/4,-1)</f>
        <v>383.75</v>
      </c>
      <c r="R21266" s="84">
        <f t="shared" si="4000"/>
        <v>383.75</v>
      </c>
      <c r="S21266" s="84">
        <f t="shared" si="3996"/>
        <v>-11.625</v>
      </c>
      <c r="T21266" s="86">
        <f t="shared" si="3997"/>
        <v>-505.10625000000005</v>
      </c>
    </row>
    <row r="21267" spans="1:20" x14ac:dyDescent="0.25">
      <c r="A21267" s="113">
        <f t="shared" si="4001"/>
        <v>21262</v>
      </c>
      <c r="B21267" s="185">
        <f t="shared" si="3991"/>
        <v>43322</v>
      </c>
      <c r="C21267" s="118">
        <f t="shared" si="4002"/>
        <v>50</v>
      </c>
      <c r="D21267" s="121">
        <f>VLOOKUP(CONCATENATE(B21267,C21267),'Bron BM-prijzen'!A:L,11,FALSE)</f>
        <v>43.45</v>
      </c>
      <c r="E21267" s="118">
        <f>VLOOKUP(CONCATENATE(B21267,C21267),'Bron BM-prijzen'!A:L,12,FALSE)</f>
        <v>43.45</v>
      </c>
      <c r="F21267" s="121">
        <f>AVERAGEIFS('Rekensheet Uurdata'!E:E,'Rekensheet Uurdata'!A:A,QUOTIENT('Rekensheet Kwartierdata'!A21267-1,4)+1)/4</f>
        <v>479.25</v>
      </c>
      <c r="G21267" s="84">
        <f>IFERROR(VALUE(VLOOKUP(A21267,'Bron Productie'!A:H,7))/4,-1)</f>
        <v>354.5</v>
      </c>
      <c r="H21267" s="84">
        <f t="shared" si="3998"/>
        <v>354.5</v>
      </c>
      <c r="I21267" s="84">
        <f t="shared" si="3992"/>
        <v>-124.75</v>
      </c>
      <c r="J21267" s="118">
        <f t="shared" si="3993"/>
        <v>-5420.3875000000007</v>
      </c>
      <c r="K21267" s="121">
        <f>AVERAGEIFS('Rekensheet Uurdata'!F:F,'Rekensheet Uurdata'!A:A,QUOTIENT('Rekensheet Kwartierdata'!A21267-1,4)+1)/4</f>
        <v>161.375</v>
      </c>
      <c r="L21267" s="84">
        <f>IFERROR(VALUE(VLOOKUP(A21267,'Bron Productie'!A:H,5))/4,-1)</f>
        <v>118</v>
      </c>
      <c r="M21267" s="84">
        <f t="shared" si="3999"/>
        <v>118</v>
      </c>
      <c r="N21267" s="84">
        <f t="shared" si="3994"/>
        <v>-43.375</v>
      </c>
      <c r="O21267" s="118">
        <f t="shared" si="3995"/>
        <v>-1884.6437500000002</v>
      </c>
      <c r="P21267" s="121">
        <f>AVERAGEIFS('Rekensheet Uurdata'!G:G,'Rekensheet Uurdata'!A:A,QUOTIENT('Rekensheet Kwartierdata'!A21267-1,4)+1)/4</f>
        <v>395.375</v>
      </c>
      <c r="Q21267" s="84">
        <f>IFERROR(VALUE(VLOOKUP(A21267,'Bron Productie'!A:H,3))/4,-1)</f>
        <v>391.5</v>
      </c>
      <c r="R21267" s="84">
        <f t="shared" si="4000"/>
        <v>391.5</v>
      </c>
      <c r="S21267" s="84">
        <f t="shared" si="3996"/>
        <v>-3.875</v>
      </c>
      <c r="T21267" s="86">
        <f t="shared" si="3997"/>
        <v>-168.36875000000001</v>
      </c>
    </row>
    <row r="21268" spans="1:20" x14ac:dyDescent="0.25">
      <c r="A21268" s="113">
        <f t="shared" si="4001"/>
        <v>21263</v>
      </c>
      <c r="B21268" s="185">
        <f t="shared" si="3991"/>
        <v>43322</v>
      </c>
      <c r="C21268" s="118">
        <f t="shared" si="4002"/>
        <v>51</v>
      </c>
      <c r="D21268" s="121">
        <f>VLOOKUP(CONCATENATE(B21268,C21268),'Bron BM-prijzen'!A:L,11,FALSE)</f>
        <v>46.39</v>
      </c>
      <c r="E21268" s="118">
        <f>VLOOKUP(CONCATENATE(B21268,C21268),'Bron BM-prijzen'!A:L,12,FALSE)</f>
        <v>46.39</v>
      </c>
      <c r="F21268" s="121">
        <f>AVERAGEIFS('Rekensheet Uurdata'!E:E,'Rekensheet Uurdata'!A:A,QUOTIENT('Rekensheet Kwartierdata'!A21268-1,4)+1)/4</f>
        <v>479.25</v>
      </c>
      <c r="G21268" s="84">
        <f>IFERROR(VALUE(VLOOKUP(A21268,'Bron Productie'!A:H,7))/4,-1)</f>
        <v>390.5</v>
      </c>
      <c r="H21268" s="84">
        <f t="shared" si="3998"/>
        <v>390.5</v>
      </c>
      <c r="I21268" s="84">
        <f t="shared" si="3992"/>
        <v>-88.75</v>
      </c>
      <c r="J21268" s="118">
        <f t="shared" si="3993"/>
        <v>-4117.1125000000002</v>
      </c>
      <c r="K21268" s="121">
        <f>AVERAGEIFS('Rekensheet Uurdata'!F:F,'Rekensheet Uurdata'!A:A,QUOTIENT('Rekensheet Kwartierdata'!A21268-1,4)+1)/4</f>
        <v>161.375</v>
      </c>
      <c r="L21268" s="84">
        <f>IFERROR(VALUE(VLOOKUP(A21268,'Bron Productie'!A:H,5))/4,-1)</f>
        <v>114</v>
      </c>
      <c r="M21268" s="84">
        <f t="shared" si="3999"/>
        <v>114</v>
      </c>
      <c r="N21268" s="84">
        <f t="shared" si="3994"/>
        <v>-47.375</v>
      </c>
      <c r="O21268" s="118">
        <f t="shared" si="3995"/>
        <v>-2197.7262500000002</v>
      </c>
      <c r="P21268" s="121">
        <f>AVERAGEIFS('Rekensheet Uurdata'!G:G,'Rekensheet Uurdata'!A:A,QUOTIENT('Rekensheet Kwartierdata'!A21268-1,4)+1)/4</f>
        <v>395.375</v>
      </c>
      <c r="Q21268" s="84">
        <f>IFERROR(VALUE(VLOOKUP(A21268,'Bron Productie'!A:H,3))/4,-1)</f>
        <v>399.25</v>
      </c>
      <c r="R21268" s="84">
        <f t="shared" si="4000"/>
        <v>399.25</v>
      </c>
      <c r="S21268" s="84">
        <f t="shared" si="3996"/>
        <v>3.875</v>
      </c>
      <c r="T21268" s="86">
        <f t="shared" si="3997"/>
        <v>179.76124999999999</v>
      </c>
    </row>
    <row r="21269" spans="1:20" x14ac:dyDescent="0.25">
      <c r="A21269" s="113">
        <f t="shared" si="4001"/>
        <v>21264</v>
      </c>
      <c r="B21269" s="185">
        <f t="shared" si="3991"/>
        <v>43322</v>
      </c>
      <c r="C21269" s="118">
        <f t="shared" si="4002"/>
        <v>52</v>
      </c>
      <c r="D21269" s="121">
        <f>VLOOKUP(CONCATENATE(B21269,C21269),'Bron BM-prijzen'!A:L,11,FALSE)</f>
        <v>43.49</v>
      </c>
      <c r="E21269" s="118">
        <f>VLOOKUP(CONCATENATE(B21269,C21269),'Bron BM-prijzen'!A:L,12,FALSE)</f>
        <v>43.49</v>
      </c>
      <c r="F21269" s="121">
        <f>AVERAGEIFS('Rekensheet Uurdata'!E:E,'Rekensheet Uurdata'!A:A,QUOTIENT('Rekensheet Kwartierdata'!A21269-1,4)+1)/4</f>
        <v>479.25</v>
      </c>
      <c r="G21269" s="84">
        <f>IFERROR(VALUE(VLOOKUP(A21269,'Bron Productie'!A:H,7))/4,-1)</f>
        <v>406.5</v>
      </c>
      <c r="H21269" s="84">
        <f t="shared" si="3998"/>
        <v>406.5</v>
      </c>
      <c r="I21269" s="84">
        <f t="shared" si="3992"/>
        <v>-72.75</v>
      </c>
      <c r="J21269" s="118">
        <f t="shared" si="3993"/>
        <v>-3163.8975</v>
      </c>
      <c r="K21269" s="121">
        <f>AVERAGEIFS('Rekensheet Uurdata'!F:F,'Rekensheet Uurdata'!A:A,QUOTIENT('Rekensheet Kwartierdata'!A21269-1,4)+1)/4</f>
        <v>161.375</v>
      </c>
      <c r="L21269" s="84">
        <f>IFERROR(VALUE(VLOOKUP(A21269,'Bron Productie'!A:H,5))/4,-1)</f>
        <v>134.25</v>
      </c>
      <c r="M21269" s="84">
        <f t="shared" si="3999"/>
        <v>134.25</v>
      </c>
      <c r="N21269" s="84">
        <f t="shared" si="3994"/>
        <v>-27.125</v>
      </c>
      <c r="O21269" s="118">
        <f t="shared" si="3995"/>
        <v>-1179.66625</v>
      </c>
      <c r="P21269" s="121">
        <f>AVERAGEIFS('Rekensheet Uurdata'!G:G,'Rekensheet Uurdata'!A:A,QUOTIENT('Rekensheet Kwartierdata'!A21269-1,4)+1)/4</f>
        <v>395.375</v>
      </c>
      <c r="Q21269" s="84">
        <f>IFERROR(VALUE(VLOOKUP(A21269,'Bron Productie'!A:H,3))/4,-1)</f>
        <v>407</v>
      </c>
      <c r="R21269" s="84">
        <f t="shared" si="4000"/>
        <v>407</v>
      </c>
      <c r="S21269" s="84">
        <f t="shared" si="3996"/>
        <v>11.625</v>
      </c>
      <c r="T21269" s="86">
        <f t="shared" si="3997"/>
        <v>505.57125000000002</v>
      </c>
    </row>
    <row r="21270" spans="1:20" x14ac:dyDescent="0.25">
      <c r="A21270" s="113">
        <f t="shared" si="4001"/>
        <v>21265</v>
      </c>
      <c r="B21270" s="185">
        <f t="shared" si="3991"/>
        <v>43322</v>
      </c>
      <c r="C21270" s="118">
        <f t="shared" si="4002"/>
        <v>53</v>
      </c>
      <c r="D21270" s="121">
        <f>VLOOKUP(CONCATENATE(B21270,C21270),'Bron BM-prijzen'!A:L,11,FALSE)</f>
        <v>41.38</v>
      </c>
      <c r="E21270" s="118">
        <f>VLOOKUP(CONCATENATE(B21270,C21270),'Bron BM-prijzen'!A:L,12,FALSE)</f>
        <v>41.38</v>
      </c>
      <c r="F21270" s="121">
        <f>AVERAGEIFS('Rekensheet Uurdata'!E:E,'Rekensheet Uurdata'!A:A,QUOTIENT('Rekensheet Kwartierdata'!A21270-1,4)+1)/4</f>
        <v>456.0625</v>
      </c>
      <c r="G21270" s="84">
        <f>IFERROR(VALUE(VLOOKUP(A21270,'Bron Productie'!A:H,7))/4,-1)</f>
        <v>410.25</v>
      </c>
      <c r="H21270" s="84">
        <f t="shared" si="3998"/>
        <v>410.25</v>
      </c>
      <c r="I21270" s="84">
        <f t="shared" si="3992"/>
        <v>-45.8125</v>
      </c>
      <c r="J21270" s="118">
        <f t="shared" si="3993"/>
        <v>-1895.7212500000001</v>
      </c>
      <c r="K21270" s="121">
        <f>AVERAGEIFS('Rekensheet Uurdata'!F:F,'Rekensheet Uurdata'!A:A,QUOTIENT('Rekensheet Kwartierdata'!A21270-1,4)+1)/4</f>
        <v>160.4375</v>
      </c>
      <c r="L21270" s="84">
        <f>IFERROR(VALUE(VLOOKUP(A21270,'Bron Productie'!A:H,5))/4,-1)</f>
        <v>144.5</v>
      </c>
      <c r="M21270" s="84">
        <f t="shared" si="3999"/>
        <v>144.5</v>
      </c>
      <c r="N21270" s="84">
        <f t="shared" si="3994"/>
        <v>-15.9375</v>
      </c>
      <c r="O21270" s="118">
        <f t="shared" si="3995"/>
        <v>-659.49375000000009</v>
      </c>
      <c r="P21270" s="121">
        <f>AVERAGEIFS('Rekensheet Uurdata'!G:G,'Rekensheet Uurdata'!A:A,QUOTIENT('Rekensheet Kwartierdata'!A21270-1,4)+1)/4</f>
        <v>412.625</v>
      </c>
      <c r="Q21270" s="84">
        <f>IFERROR(VALUE(VLOOKUP(A21270,'Bron Productie'!A:H,3))/4,-1)</f>
        <v>414.75</v>
      </c>
      <c r="R21270" s="84">
        <f t="shared" si="4000"/>
        <v>414.75</v>
      </c>
      <c r="S21270" s="84">
        <f t="shared" si="3996"/>
        <v>2.125</v>
      </c>
      <c r="T21270" s="86">
        <f t="shared" si="3997"/>
        <v>87.932500000000005</v>
      </c>
    </row>
    <row r="21271" spans="1:20" x14ac:dyDescent="0.25">
      <c r="A21271" s="113">
        <f t="shared" si="4001"/>
        <v>21266</v>
      </c>
      <c r="B21271" s="185">
        <f t="shared" si="3991"/>
        <v>43322</v>
      </c>
      <c r="C21271" s="118">
        <f t="shared" si="4002"/>
        <v>54</v>
      </c>
      <c r="D21271" s="121">
        <f>VLOOKUP(CONCATENATE(B21271,C21271),'Bron BM-prijzen'!A:L,11,FALSE)</f>
        <v>39.49</v>
      </c>
      <c r="E21271" s="118">
        <f>VLOOKUP(CONCATENATE(B21271,C21271),'Bron BM-prijzen'!A:L,12,FALSE)</f>
        <v>39.49</v>
      </c>
      <c r="F21271" s="121">
        <f>AVERAGEIFS('Rekensheet Uurdata'!E:E,'Rekensheet Uurdata'!A:A,QUOTIENT('Rekensheet Kwartierdata'!A21271-1,4)+1)/4</f>
        <v>456.0625</v>
      </c>
      <c r="G21271" s="84">
        <f>IFERROR(VALUE(VLOOKUP(A21271,'Bron Productie'!A:H,7))/4,-1)</f>
        <v>465.5</v>
      </c>
      <c r="H21271" s="84">
        <f t="shared" si="3998"/>
        <v>465.5</v>
      </c>
      <c r="I21271" s="84">
        <f t="shared" si="3992"/>
        <v>9.4375</v>
      </c>
      <c r="J21271" s="118">
        <f t="shared" si="3993"/>
        <v>372.68687500000004</v>
      </c>
      <c r="K21271" s="121">
        <f>AVERAGEIFS('Rekensheet Uurdata'!F:F,'Rekensheet Uurdata'!A:A,QUOTIENT('Rekensheet Kwartierdata'!A21271-1,4)+1)/4</f>
        <v>160.4375</v>
      </c>
      <c r="L21271" s="84">
        <f>IFERROR(VALUE(VLOOKUP(A21271,'Bron Productie'!A:H,5))/4,-1)</f>
        <v>146.25</v>
      </c>
      <c r="M21271" s="84">
        <f t="shared" si="3999"/>
        <v>146.25</v>
      </c>
      <c r="N21271" s="84">
        <f t="shared" si="3994"/>
        <v>-14.1875</v>
      </c>
      <c r="O21271" s="118">
        <f t="shared" si="3995"/>
        <v>-560.26437499999997</v>
      </c>
      <c r="P21271" s="121">
        <f>AVERAGEIFS('Rekensheet Uurdata'!G:G,'Rekensheet Uurdata'!A:A,QUOTIENT('Rekensheet Kwartierdata'!A21271-1,4)+1)/4</f>
        <v>412.625</v>
      </c>
      <c r="Q21271" s="84">
        <f>IFERROR(VALUE(VLOOKUP(A21271,'Bron Productie'!A:H,3))/4,-1)</f>
        <v>413.25</v>
      </c>
      <c r="R21271" s="84">
        <f t="shared" si="4000"/>
        <v>413.25</v>
      </c>
      <c r="S21271" s="84">
        <f t="shared" si="3996"/>
        <v>0.625</v>
      </c>
      <c r="T21271" s="86">
        <f t="shared" si="3997"/>
        <v>24.681250000000002</v>
      </c>
    </row>
    <row r="21272" spans="1:20" x14ac:dyDescent="0.25">
      <c r="A21272" s="113">
        <f t="shared" si="4001"/>
        <v>21267</v>
      </c>
      <c r="B21272" s="185">
        <f t="shared" si="3991"/>
        <v>43322</v>
      </c>
      <c r="C21272" s="118">
        <f t="shared" si="4002"/>
        <v>55</v>
      </c>
      <c r="D21272" s="121">
        <f>VLOOKUP(CONCATENATE(B21272,C21272),'Bron BM-prijzen'!A:L,11,FALSE)</f>
        <v>43.14</v>
      </c>
      <c r="E21272" s="118">
        <f>VLOOKUP(CONCATENATE(B21272,C21272),'Bron BM-prijzen'!A:L,12,FALSE)</f>
        <v>43.14</v>
      </c>
      <c r="F21272" s="121">
        <f>AVERAGEIFS('Rekensheet Uurdata'!E:E,'Rekensheet Uurdata'!A:A,QUOTIENT('Rekensheet Kwartierdata'!A21272-1,4)+1)/4</f>
        <v>456.0625</v>
      </c>
      <c r="G21272" s="84">
        <f>IFERROR(VALUE(VLOOKUP(A21272,'Bron Productie'!A:H,7))/4,-1)</f>
        <v>462.75</v>
      </c>
      <c r="H21272" s="84">
        <f t="shared" si="3998"/>
        <v>462.75</v>
      </c>
      <c r="I21272" s="84">
        <f t="shared" si="3992"/>
        <v>6.6875</v>
      </c>
      <c r="J21272" s="118">
        <f t="shared" si="3993"/>
        <v>288.49875000000003</v>
      </c>
      <c r="K21272" s="121">
        <f>AVERAGEIFS('Rekensheet Uurdata'!F:F,'Rekensheet Uurdata'!A:A,QUOTIENT('Rekensheet Kwartierdata'!A21272-1,4)+1)/4</f>
        <v>160.4375</v>
      </c>
      <c r="L21272" s="84">
        <f>IFERROR(VALUE(VLOOKUP(A21272,'Bron Productie'!A:H,5))/4,-1)</f>
        <v>163.25</v>
      </c>
      <c r="M21272" s="84">
        <f t="shared" si="3999"/>
        <v>163.25</v>
      </c>
      <c r="N21272" s="84">
        <f t="shared" si="3994"/>
        <v>2.8125</v>
      </c>
      <c r="O21272" s="118">
        <f t="shared" si="3995"/>
        <v>121.33125</v>
      </c>
      <c r="P21272" s="121">
        <f>AVERAGEIFS('Rekensheet Uurdata'!G:G,'Rekensheet Uurdata'!A:A,QUOTIENT('Rekensheet Kwartierdata'!A21272-1,4)+1)/4</f>
        <v>412.625</v>
      </c>
      <c r="Q21272" s="84">
        <f>IFERROR(VALUE(VLOOKUP(A21272,'Bron Productie'!A:H,3))/4,-1)</f>
        <v>412</v>
      </c>
      <c r="R21272" s="84">
        <f t="shared" si="4000"/>
        <v>412</v>
      </c>
      <c r="S21272" s="84">
        <f t="shared" si="3996"/>
        <v>-0.625</v>
      </c>
      <c r="T21272" s="86">
        <f t="shared" si="3997"/>
        <v>-26.962499999999999</v>
      </c>
    </row>
    <row r="21273" spans="1:20" x14ac:dyDescent="0.25">
      <c r="A21273" s="113">
        <f t="shared" si="4001"/>
        <v>21268</v>
      </c>
      <c r="B21273" s="185">
        <f t="shared" si="3991"/>
        <v>43322</v>
      </c>
      <c r="C21273" s="118">
        <f t="shared" si="4002"/>
        <v>56</v>
      </c>
      <c r="D21273" s="121">
        <f>VLOOKUP(CONCATENATE(B21273,C21273),'Bron BM-prijzen'!A:L,11,FALSE)</f>
        <v>39.49</v>
      </c>
      <c r="E21273" s="118">
        <f>VLOOKUP(CONCATENATE(B21273,C21273),'Bron BM-prijzen'!A:L,12,FALSE)</f>
        <v>39.49</v>
      </c>
      <c r="F21273" s="121">
        <f>AVERAGEIFS('Rekensheet Uurdata'!E:E,'Rekensheet Uurdata'!A:A,QUOTIENT('Rekensheet Kwartierdata'!A21273-1,4)+1)/4</f>
        <v>456.0625</v>
      </c>
      <c r="G21273" s="84">
        <f>IFERROR(VALUE(VLOOKUP(A21273,'Bron Productie'!A:H,7))/4,-1)</f>
        <v>381.75</v>
      </c>
      <c r="H21273" s="84">
        <f t="shared" si="3998"/>
        <v>381.75</v>
      </c>
      <c r="I21273" s="84">
        <f t="shared" si="3992"/>
        <v>-74.3125</v>
      </c>
      <c r="J21273" s="118">
        <f t="shared" si="3993"/>
        <v>-2934.600625</v>
      </c>
      <c r="K21273" s="121">
        <f>AVERAGEIFS('Rekensheet Uurdata'!F:F,'Rekensheet Uurdata'!A:A,QUOTIENT('Rekensheet Kwartierdata'!A21273-1,4)+1)/4</f>
        <v>160.4375</v>
      </c>
      <c r="L21273" s="84">
        <f>IFERROR(VALUE(VLOOKUP(A21273,'Bron Productie'!A:H,5))/4,-1)</f>
        <v>168.75</v>
      </c>
      <c r="M21273" s="84">
        <f t="shared" si="3999"/>
        <v>168.75</v>
      </c>
      <c r="N21273" s="84">
        <f t="shared" si="3994"/>
        <v>8.3125</v>
      </c>
      <c r="O21273" s="118">
        <f t="shared" si="3995"/>
        <v>328.260625</v>
      </c>
      <c r="P21273" s="121">
        <f>AVERAGEIFS('Rekensheet Uurdata'!G:G,'Rekensheet Uurdata'!A:A,QUOTIENT('Rekensheet Kwartierdata'!A21273-1,4)+1)/4</f>
        <v>412.625</v>
      </c>
      <c r="Q21273" s="84">
        <f>IFERROR(VALUE(VLOOKUP(A21273,'Bron Productie'!A:H,3))/4,-1)</f>
        <v>410.5</v>
      </c>
      <c r="R21273" s="84">
        <f t="shared" si="4000"/>
        <v>410.5</v>
      </c>
      <c r="S21273" s="84">
        <f t="shared" si="3996"/>
        <v>-2.125</v>
      </c>
      <c r="T21273" s="86">
        <f t="shared" si="3997"/>
        <v>-83.916250000000005</v>
      </c>
    </row>
    <row r="21274" spans="1:20" x14ac:dyDescent="0.25">
      <c r="A21274" s="113">
        <f t="shared" si="4001"/>
        <v>21269</v>
      </c>
      <c r="B21274" s="185">
        <f t="shared" si="3991"/>
        <v>43322</v>
      </c>
      <c r="C21274" s="118">
        <f t="shared" si="4002"/>
        <v>57</v>
      </c>
      <c r="D21274" s="121">
        <f>VLOOKUP(CONCATENATE(B21274,C21274),'Bron BM-prijzen'!A:L,11,FALSE)</f>
        <v>39.49</v>
      </c>
      <c r="E21274" s="118">
        <f>VLOOKUP(CONCATENATE(B21274,C21274),'Bron BM-prijzen'!A:L,12,FALSE)</f>
        <v>39.49</v>
      </c>
      <c r="F21274" s="121">
        <f>AVERAGEIFS('Rekensheet Uurdata'!E:E,'Rekensheet Uurdata'!A:A,QUOTIENT('Rekensheet Kwartierdata'!A21274-1,4)+1)/4</f>
        <v>451.5</v>
      </c>
      <c r="G21274" s="84">
        <f>IFERROR(VALUE(VLOOKUP(A21274,'Bron Productie'!A:H,7))/4,-1)</f>
        <v>387.25</v>
      </c>
      <c r="H21274" s="84">
        <f t="shared" si="3998"/>
        <v>387.25</v>
      </c>
      <c r="I21274" s="84">
        <f t="shared" si="3992"/>
        <v>-64.25</v>
      </c>
      <c r="J21274" s="118">
        <f t="shared" si="3993"/>
        <v>-2537.2325000000001</v>
      </c>
      <c r="K21274" s="121">
        <f>AVERAGEIFS('Rekensheet Uurdata'!F:F,'Rekensheet Uurdata'!A:A,QUOTIENT('Rekensheet Kwartierdata'!A21274-1,4)+1)/4</f>
        <v>163.8125</v>
      </c>
      <c r="L21274" s="84">
        <f>IFERROR(VALUE(VLOOKUP(A21274,'Bron Productie'!A:H,5))/4,-1)</f>
        <v>167.5</v>
      </c>
      <c r="M21274" s="84">
        <f t="shared" si="3999"/>
        <v>167.5</v>
      </c>
      <c r="N21274" s="84">
        <f t="shared" si="3994"/>
        <v>3.6875</v>
      </c>
      <c r="O21274" s="118">
        <f t="shared" si="3995"/>
        <v>145.61937500000002</v>
      </c>
      <c r="P21274" s="121">
        <f>AVERAGEIFS('Rekensheet Uurdata'!G:G,'Rekensheet Uurdata'!A:A,QUOTIENT('Rekensheet Kwartierdata'!A21274-1,4)+1)/4</f>
        <v>386.75</v>
      </c>
      <c r="Q21274" s="84">
        <f>IFERROR(VALUE(VLOOKUP(A21274,'Bron Productie'!A:H,3))/4,-1)</f>
        <v>409.25</v>
      </c>
      <c r="R21274" s="84">
        <f t="shared" si="4000"/>
        <v>409.25</v>
      </c>
      <c r="S21274" s="84">
        <f t="shared" si="3996"/>
        <v>22.5</v>
      </c>
      <c r="T21274" s="86">
        <f t="shared" si="3997"/>
        <v>888.52500000000009</v>
      </c>
    </row>
    <row r="21275" spans="1:20" x14ac:dyDescent="0.25">
      <c r="A21275" s="113">
        <f t="shared" si="4001"/>
        <v>21270</v>
      </c>
      <c r="B21275" s="185">
        <f t="shared" si="3991"/>
        <v>43322</v>
      </c>
      <c r="C21275" s="118">
        <f t="shared" si="4002"/>
        <v>58</v>
      </c>
      <c r="D21275" s="121">
        <f>VLOOKUP(CONCATENATE(B21275,C21275),'Bron BM-prijzen'!A:L,11,FALSE)</f>
        <v>42.59</v>
      </c>
      <c r="E21275" s="118">
        <f>VLOOKUP(CONCATENATE(B21275,C21275),'Bron BM-prijzen'!A:L,12,FALSE)</f>
        <v>42.59</v>
      </c>
      <c r="F21275" s="121">
        <f>AVERAGEIFS('Rekensheet Uurdata'!E:E,'Rekensheet Uurdata'!A:A,QUOTIENT('Rekensheet Kwartierdata'!A21275-1,4)+1)/4</f>
        <v>451.5</v>
      </c>
      <c r="G21275" s="84">
        <f>IFERROR(VALUE(VLOOKUP(A21275,'Bron Productie'!A:H,7))/4,-1)</f>
        <v>362.5</v>
      </c>
      <c r="H21275" s="84">
        <f t="shared" si="3998"/>
        <v>362.5</v>
      </c>
      <c r="I21275" s="84">
        <f t="shared" si="3992"/>
        <v>-89</v>
      </c>
      <c r="J21275" s="118">
        <f t="shared" si="3993"/>
        <v>-3790.51</v>
      </c>
      <c r="K21275" s="121">
        <f>AVERAGEIFS('Rekensheet Uurdata'!F:F,'Rekensheet Uurdata'!A:A,QUOTIENT('Rekensheet Kwartierdata'!A21275-1,4)+1)/4</f>
        <v>163.8125</v>
      </c>
      <c r="L21275" s="84">
        <f>IFERROR(VALUE(VLOOKUP(A21275,'Bron Productie'!A:H,5))/4,-1)</f>
        <v>167.25</v>
      </c>
      <c r="M21275" s="84">
        <f t="shared" si="3999"/>
        <v>167.25</v>
      </c>
      <c r="N21275" s="84">
        <f t="shared" si="3994"/>
        <v>3.4375</v>
      </c>
      <c r="O21275" s="118">
        <f t="shared" si="3995"/>
        <v>146.40312500000002</v>
      </c>
      <c r="P21275" s="121">
        <f>AVERAGEIFS('Rekensheet Uurdata'!G:G,'Rekensheet Uurdata'!A:A,QUOTIENT('Rekensheet Kwartierdata'!A21275-1,4)+1)/4</f>
        <v>386.75</v>
      </c>
      <c r="Q21275" s="84">
        <f>IFERROR(VALUE(VLOOKUP(A21275,'Bron Productie'!A:H,3))/4,-1)</f>
        <v>394.25</v>
      </c>
      <c r="R21275" s="84">
        <f t="shared" si="4000"/>
        <v>394.25</v>
      </c>
      <c r="S21275" s="84">
        <f t="shared" si="3996"/>
        <v>7.5</v>
      </c>
      <c r="T21275" s="86">
        <f t="shared" si="3997"/>
        <v>319.42500000000001</v>
      </c>
    </row>
    <row r="21276" spans="1:20" x14ac:dyDescent="0.25">
      <c r="A21276" s="113">
        <f t="shared" si="4001"/>
        <v>21271</v>
      </c>
      <c r="B21276" s="185">
        <f t="shared" si="3991"/>
        <v>43322</v>
      </c>
      <c r="C21276" s="118">
        <f t="shared" si="4002"/>
        <v>59</v>
      </c>
      <c r="D21276" s="121">
        <f>VLOOKUP(CONCATENATE(B21276,C21276),'Bron BM-prijzen'!A:L,11,FALSE)</f>
        <v>10.59</v>
      </c>
      <c r="E21276" s="118">
        <f>VLOOKUP(CONCATENATE(B21276,C21276),'Bron BM-prijzen'!A:L,12,FALSE)</f>
        <v>10.59</v>
      </c>
      <c r="F21276" s="121">
        <f>AVERAGEIFS('Rekensheet Uurdata'!E:E,'Rekensheet Uurdata'!A:A,QUOTIENT('Rekensheet Kwartierdata'!A21276-1,4)+1)/4</f>
        <v>451.5</v>
      </c>
      <c r="G21276" s="84">
        <f>IFERROR(VALUE(VLOOKUP(A21276,'Bron Productie'!A:H,7))/4,-1)</f>
        <v>362.25</v>
      </c>
      <c r="H21276" s="84">
        <f t="shared" si="3998"/>
        <v>362.25</v>
      </c>
      <c r="I21276" s="84">
        <f t="shared" si="3992"/>
        <v>-89.25</v>
      </c>
      <c r="J21276" s="118">
        <f t="shared" si="3993"/>
        <v>-945.15750000000003</v>
      </c>
      <c r="K21276" s="121">
        <f>AVERAGEIFS('Rekensheet Uurdata'!F:F,'Rekensheet Uurdata'!A:A,QUOTIENT('Rekensheet Kwartierdata'!A21276-1,4)+1)/4</f>
        <v>163.8125</v>
      </c>
      <c r="L21276" s="84">
        <f>IFERROR(VALUE(VLOOKUP(A21276,'Bron Productie'!A:H,5))/4,-1)</f>
        <v>167.5</v>
      </c>
      <c r="M21276" s="84">
        <f t="shared" si="3999"/>
        <v>167.5</v>
      </c>
      <c r="N21276" s="84">
        <f t="shared" si="3994"/>
        <v>3.6875</v>
      </c>
      <c r="O21276" s="118">
        <f t="shared" si="3995"/>
        <v>39.050624999999997</v>
      </c>
      <c r="P21276" s="121">
        <f>AVERAGEIFS('Rekensheet Uurdata'!G:G,'Rekensheet Uurdata'!A:A,QUOTIENT('Rekensheet Kwartierdata'!A21276-1,4)+1)/4</f>
        <v>386.75</v>
      </c>
      <c r="Q21276" s="84">
        <f>IFERROR(VALUE(VLOOKUP(A21276,'Bron Productie'!A:H,3))/4,-1)</f>
        <v>379.25</v>
      </c>
      <c r="R21276" s="84">
        <f t="shared" si="4000"/>
        <v>379.25</v>
      </c>
      <c r="S21276" s="84">
        <f t="shared" si="3996"/>
        <v>-7.5</v>
      </c>
      <c r="T21276" s="86">
        <f t="shared" si="3997"/>
        <v>-79.424999999999997</v>
      </c>
    </row>
    <row r="21277" spans="1:20" x14ac:dyDescent="0.25">
      <c r="A21277" s="113">
        <f t="shared" si="4001"/>
        <v>21272</v>
      </c>
      <c r="B21277" s="185">
        <f t="shared" si="3991"/>
        <v>43322</v>
      </c>
      <c r="C21277" s="118">
        <f t="shared" si="4002"/>
        <v>60</v>
      </c>
      <c r="D21277" s="121">
        <f>VLOOKUP(CONCATENATE(B21277,C21277),'Bron BM-prijzen'!A:L,11,FALSE)</f>
        <v>-150.78</v>
      </c>
      <c r="E21277" s="118">
        <f>VLOOKUP(CONCATENATE(B21277,C21277),'Bron BM-prijzen'!A:L,12,FALSE)</f>
        <v>-150.78</v>
      </c>
      <c r="F21277" s="121">
        <f>AVERAGEIFS('Rekensheet Uurdata'!E:E,'Rekensheet Uurdata'!A:A,QUOTIENT('Rekensheet Kwartierdata'!A21277-1,4)+1)/4</f>
        <v>451.5</v>
      </c>
      <c r="G21277" s="84">
        <f>IFERROR(VALUE(VLOOKUP(A21277,'Bron Productie'!A:H,7))/4,-1)</f>
        <v>449.75</v>
      </c>
      <c r="H21277" s="84">
        <f t="shared" si="3998"/>
        <v>449.75</v>
      </c>
      <c r="I21277" s="84">
        <f t="shared" si="3992"/>
        <v>-1.75</v>
      </c>
      <c r="J21277" s="118">
        <f t="shared" si="3993"/>
        <v>263.86500000000001</v>
      </c>
      <c r="K21277" s="121">
        <f>AVERAGEIFS('Rekensheet Uurdata'!F:F,'Rekensheet Uurdata'!A:A,QUOTIENT('Rekensheet Kwartierdata'!A21277-1,4)+1)/4</f>
        <v>163.8125</v>
      </c>
      <c r="L21277" s="84">
        <f>IFERROR(VALUE(VLOOKUP(A21277,'Bron Productie'!A:H,5))/4,-1)</f>
        <v>159.5</v>
      </c>
      <c r="M21277" s="84">
        <f t="shared" si="3999"/>
        <v>159.5</v>
      </c>
      <c r="N21277" s="84">
        <f t="shared" si="3994"/>
        <v>-4.3125</v>
      </c>
      <c r="O21277" s="118">
        <f t="shared" si="3995"/>
        <v>650.23874999999998</v>
      </c>
      <c r="P21277" s="121">
        <f>AVERAGEIFS('Rekensheet Uurdata'!G:G,'Rekensheet Uurdata'!A:A,QUOTIENT('Rekensheet Kwartierdata'!A21277-1,4)+1)/4</f>
        <v>386.75</v>
      </c>
      <c r="Q21277" s="84">
        <f>IFERROR(VALUE(VLOOKUP(A21277,'Bron Productie'!A:H,3))/4,-1)</f>
        <v>364.25</v>
      </c>
      <c r="R21277" s="84">
        <f t="shared" si="4000"/>
        <v>364.25</v>
      </c>
      <c r="S21277" s="84">
        <f t="shared" si="3996"/>
        <v>-22.5</v>
      </c>
      <c r="T21277" s="86">
        <f t="shared" si="3997"/>
        <v>3392.55</v>
      </c>
    </row>
    <row r="21278" spans="1:20" x14ac:dyDescent="0.25">
      <c r="A21278" s="113">
        <f t="shared" si="4001"/>
        <v>21273</v>
      </c>
      <c r="B21278" s="185">
        <f t="shared" si="3991"/>
        <v>43322</v>
      </c>
      <c r="C21278" s="118">
        <f t="shared" si="4002"/>
        <v>61</v>
      </c>
      <c r="D21278" s="121">
        <f>VLOOKUP(CONCATENATE(B21278,C21278),'Bron BM-prijzen'!A:L,11,FALSE)</f>
        <v>0.88</v>
      </c>
      <c r="E21278" s="118">
        <f>VLOOKUP(CONCATENATE(B21278,C21278),'Bron BM-prijzen'!A:L,12,FALSE)</f>
        <v>0.88</v>
      </c>
      <c r="F21278" s="121">
        <f>AVERAGEIFS('Rekensheet Uurdata'!E:E,'Rekensheet Uurdata'!A:A,QUOTIENT('Rekensheet Kwartierdata'!A21278-1,4)+1)/4</f>
        <v>467.125</v>
      </c>
      <c r="G21278" s="84">
        <f>IFERROR(VALUE(VLOOKUP(A21278,'Bron Productie'!A:H,7))/4,-1)</f>
        <v>470.75</v>
      </c>
      <c r="H21278" s="84">
        <f t="shared" si="3998"/>
        <v>470.75</v>
      </c>
      <c r="I21278" s="84">
        <f t="shared" si="3992"/>
        <v>3.625</v>
      </c>
      <c r="J21278" s="118">
        <f t="shared" si="3993"/>
        <v>3.19</v>
      </c>
      <c r="K21278" s="121">
        <f>AVERAGEIFS('Rekensheet Uurdata'!F:F,'Rekensheet Uurdata'!A:A,QUOTIENT('Rekensheet Kwartierdata'!A21278-1,4)+1)/4</f>
        <v>168.8125</v>
      </c>
      <c r="L21278" s="84">
        <f>IFERROR(VALUE(VLOOKUP(A21278,'Bron Productie'!A:H,5))/4,-1)</f>
        <v>172.5</v>
      </c>
      <c r="M21278" s="84">
        <f t="shared" si="3999"/>
        <v>172.5</v>
      </c>
      <c r="N21278" s="84">
        <f t="shared" si="3994"/>
        <v>3.6875</v>
      </c>
      <c r="O21278" s="118">
        <f t="shared" si="3995"/>
        <v>3.2450000000000001</v>
      </c>
      <c r="P21278" s="121">
        <f>AVERAGEIFS('Rekensheet Uurdata'!G:G,'Rekensheet Uurdata'!A:A,QUOTIENT('Rekensheet Kwartierdata'!A21278-1,4)+1)/4</f>
        <v>329.75</v>
      </c>
      <c r="Q21278" s="84">
        <f>IFERROR(VALUE(VLOOKUP(A21278,'Bron Productie'!A:H,3))/4,-1)</f>
        <v>349.25</v>
      </c>
      <c r="R21278" s="84">
        <f t="shared" si="4000"/>
        <v>349.25</v>
      </c>
      <c r="S21278" s="84">
        <f t="shared" si="3996"/>
        <v>19.5</v>
      </c>
      <c r="T21278" s="86">
        <f t="shared" si="3997"/>
        <v>17.16</v>
      </c>
    </row>
    <row r="21279" spans="1:20" x14ac:dyDescent="0.25">
      <c r="A21279" s="113">
        <f t="shared" si="4001"/>
        <v>21274</v>
      </c>
      <c r="B21279" s="185">
        <f t="shared" si="3991"/>
        <v>43322</v>
      </c>
      <c r="C21279" s="118">
        <f t="shared" si="4002"/>
        <v>62</v>
      </c>
      <c r="D21279" s="121">
        <f>VLOOKUP(CONCATENATE(B21279,C21279),'Bron BM-prijzen'!A:L,11,FALSE)</f>
        <v>32.340000000000003</v>
      </c>
      <c r="E21279" s="118">
        <f>VLOOKUP(CONCATENATE(B21279,C21279),'Bron BM-prijzen'!A:L,12,FALSE)</f>
        <v>32.340000000000003</v>
      </c>
      <c r="F21279" s="121">
        <f>AVERAGEIFS('Rekensheet Uurdata'!E:E,'Rekensheet Uurdata'!A:A,QUOTIENT('Rekensheet Kwartierdata'!A21279-1,4)+1)/4</f>
        <v>467.125</v>
      </c>
      <c r="G21279" s="84">
        <f>IFERROR(VALUE(VLOOKUP(A21279,'Bron Productie'!A:H,7))/4,-1)</f>
        <v>420.25</v>
      </c>
      <c r="H21279" s="84">
        <f t="shared" si="3998"/>
        <v>420.25</v>
      </c>
      <c r="I21279" s="84">
        <f t="shared" si="3992"/>
        <v>-46.875</v>
      </c>
      <c r="J21279" s="118">
        <f t="shared" si="3993"/>
        <v>-1515.9375000000002</v>
      </c>
      <c r="K21279" s="121">
        <f>AVERAGEIFS('Rekensheet Uurdata'!F:F,'Rekensheet Uurdata'!A:A,QUOTIENT('Rekensheet Kwartierdata'!A21279-1,4)+1)/4</f>
        <v>168.8125</v>
      </c>
      <c r="L21279" s="84">
        <f>IFERROR(VALUE(VLOOKUP(A21279,'Bron Productie'!A:H,5))/4,-1)</f>
        <v>174.5</v>
      </c>
      <c r="M21279" s="84">
        <f t="shared" si="3999"/>
        <v>174.5</v>
      </c>
      <c r="N21279" s="84">
        <f t="shared" si="3994"/>
        <v>5.6875</v>
      </c>
      <c r="O21279" s="118">
        <f t="shared" si="3995"/>
        <v>183.93375000000003</v>
      </c>
      <c r="P21279" s="121">
        <f>AVERAGEIFS('Rekensheet Uurdata'!G:G,'Rekensheet Uurdata'!A:A,QUOTIENT('Rekensheet Kwartierdata'!A21279-1,4)+1)/4</f>
        <v>329.75</v>
      </c>
      <c r="Q21279" s="84">
        <f>IFERROR(VALUE(VLOOKUP(A21279,'Bron Productie'!A:H,3))/4,-1)</f>
        <v>336.25</v>
      </c>
      <c r="R21279" s="84">
        <f t="shared" si="4000"/>
        <v>336.25</v>
      </c>
      <c r="S21279" s="84">
        <f t="shared" si="3996"/>
        <v>6.5</v>
      </c>
      <c r="T21279" s="86">
        <f t="shared" si="3997"/>
        <v>210.21000000000004</v>
      </c>
    </row>
    <row r="21280" spans="1:20" x14ac:dyDescent="0.25">
      <c r="A21280" s="113">
        <f t="shared" si="4001"/>
        <v>21275</v>
      </c>
      <c r="B21280" s="185">
        <f t="shared" ref="B21280:B21343" si="4003">IF(C21279=96,B21279+1,B21279)</f>
        <v>43322</v>
      </c>
      <c r="C21280" s="118">
        <f t="shared" si="4002"/>
        <v>63</v>
      </c>
      <c r="D21280" s="121">
        <f>VLOOKUP(CONCATENATE(B21280,C21280),'Bron BM-prijzen'!A:L,11,FALSE)</f>
        <v>17.38</v>
      </c>
      <c r="E21280" s="118">
        <f>VLOOKUP(CONCATENATE(B21280,C21280),'Bron BM-prijzen'!A:L,12,FALSE)</f>
        <v>17.38</v>
      </c>
      <c r="F21280" s="121">
        <f>AVERAGEIFS('Rekensheet Uurdata'!E:E,'Rekensheet Uurdata'!A:A,QUOTIENT('Rekensheet Kwartierdata'!A21280-1,4)+1)/4</f>
        <v>467.125</v>
      </c>
      <c r="G21280" s="84">
        <f>IFERROR(VALUE(VLOOKUP(A21280,'Bron Productie'!A:H,7))/4,-1)</f>
        <v>392.25</v>
      </c>
      <c r="H21280" s="84">
        <f t="shared" si="3998"/>
        <v>392.25</v>
      </c>
      <c r="I21280" s="84">
        <f t="shared" si="3992"/>
        <v>-74.875</v>
      </c>
      <c r="J21280" s="118">
        <f t="shared" si="3993"/>
        <v>-1301.3274999999999</v>
      </c>
      <c r="K21280" s="121">
        <f>AVERAGEIFS('Rekensheet Uurdata'!F:F,'Rekensheet Uurdata'!A:A,QUOTIENT('Rekensheet Kwartierdata'!A21280-1,4)+1)/4</f>
        <v>168.8125</v>
      </c>
      <c r="L21280" s="84">
        <f>IFERROR(VALUE(VLOOKUP(A21280,'Bron Productie'!A:H,5))/4,-1)</f>
        <v>170.75</v>
      </c>
      <c r="M21280" s="84">
        <f t="shared" si="3999"/>
        <v>170.75</v>
      </c>
      <c r="N21280" s="84">
        <f t="shared" si="3994"/>
        <v>1.9375</v>
      </c>
      <c r="O21280" s="118">
        <f t="shared" si="3995"/>
        <v>33.673749999999998</v>
      </c>
      <c r="P21280" s="121">
        <f>AVERAGEIFS('Rekensheet Uurdata'!G:G,'Rekensheet Uurdata'!A:A,QUOTIENT('Rekensheet Kwartierdata'!A21280-1,4)+1)/4</f>
        <v>329.75</v>
      </c>
      <c r="Q21280" s="84">
        <f>IFERROR(VALUE(VLOOKUP(A21280,'Bron Productie'!A:H,3))/4,-1)</f>
        <v>323.25</v>
      </c>
      <c r="R21280" s="84">
        <f t="shared" si="4000"/>
        <v>323.25</v>
      </c>
      <c r="S21280" s="84">
        <f t="shared" si="3996"/>
        <v>-6.5</v>
      </c>
      <c r="T21280" s="86">
        <f t="shared" si="3997"/>
        <v>-112.97</v>
      </c>
    </row>
    <row r="21281" spans="1:20" x14ac:dyDescent="0.25">
      <c r="A21281" s="113">
        <f t="shared" si="4001"/>
        <v>21276</v>
      </c>
      <c r="B21281" s="185">
        <f t="shared" si="4003"/>
        <v>43322</v>
      </c>
      <c r="C21281" s="118">
        <f t="shared" si="4002"/>
        <v>64</v>
      </c>
      <c r="D21281" s="121">
        <f>VLOOKUP(CONCATENATE(B21281,C21281),'Bron BM-prijzen'!A:L,11,FALSE)</f>
        <v>42.48</v>
      </c>
      <c r="E21281" s="118">
        <f>VLOOKUP(CONCATENATE(B21281,C21281),'Bron BM-prijzen'!A:L,12,FALSE)</f>
        <v>42.48</v>
      </c>
      <c r="F21281" s="121">
        <f>AVERAGEIFS('Rekensheet Uurdata'!E:E,'Rekensheet Uurdata'!A:A,QUOTIENT('Rekensheet Kwartierdata'!A21281-1,4)+1)/4</f>
        <v>467.125</v>
      </c>
      <c r="G21281" s="84">
        <f>IFERROR(VALUE(VLOOKUP(A21281,'Bron Productie'!A:H,7))/4,-1)</f>
        <v>389.5</v>
      </c>
      <c r="H21281" s="84">
        <f t="shared" si="3998"/>
        <v>389.5</v>
      </c>
      <c r="I21281" s="84">
        <f t="shared" si="3992"/>
        <v>-77.625</v>
      </c>
      <c r="J21281" s="118">
        <f t="shared" si="3993"/>
        <v>-3297.5099999999998</v>
      </c>
      <c r="K21281" s="121">
        <f>AVERAGEIFS('Rekensheet Uurdata'!F:F,'Rekensheet Uurdata'!A:A,QUOTIENT('Rekensheet Kwartierdata'!A21281-1,4)+1)/4</f>
        <v>168.8125</v>
      </c>
      <c r="L21281" s="84">
        <f>IFERROR(VALUE(VLOOKUP(A21281,'Bron Productie'!A:H,5))/4,-1)</f>
        <v>159.75</v>
      </c>
      <c r="M21281" s="84">
        <f t="shared" si="3999"/>
        <v>159.75</v>
      </c>
      <c r="N21281" s="84">
        <f t="shared" si="3994"/>
        <v>-9.0625</v>
      </c>
      <c r="O21281" s="118">
        <f t="shared" si="3995"/>
        <v>-384.97499999999997</v>
      </c>
      <c r="P21281" s="121">
        <f>AVERAGEIFS('Rekensheet Uurdata'!G:G,'Rekensheet Uurdata'!A:A,QUOTIENT('Rekensheet Kwartierdata'!A21281-1,4)+1)/4</f>
        <v>329.75</v>
      </c>
      <c r="Q21281" s="84">
        <f>IFERROR(VALUE(VLOOKUP(A21281,'Bron Productie'!A:H,3))/4,-1)</f>
        <v>310.25</v>
      </c>
      <c r="R21281" s="84">
        <f t="shared" si="4000"/>
        <v>310.25</v>
      </c>
      <c r="S21281" s="84">
        <f t="shared" si="3996"/>
        <v>-19.5</v>
      </c>
      <c r="T21281" s="86">
        <f t="shared" si="3997"/>
        <v>-828.3599999999999</v>
      </c>
    </row>
    <row r="21282" spans="1:20" x14ac:dyDescent="0.25">
      <c r="A21282" s="113">
        <f t="shared" si="4001"/>
        <v>21277</v>
      </c>
      <c r="B21282" s="185">
        <f t="shared" si="4003"/>
        <v>43322</v>
      </c>
      <c r="C21282" s="118">
        <f t="shared" si="4002"/>
        <v>65</v>
      </c>
      <c r="D21282" s="121">
        <f>VLOOKUP(CONCATENATE(B21282,C21282),'Bron BM-prijzen'!A:L,11,FALSE)</f>
        <v>43.42</v>
      </c>
      <c r="E21282" s="118">
        <f>VLOOKUP(CONCATENATE(B21282,C21282),'Bron BM-prijzen'!A:L,12,FALSE)</f>
        <v>43.42</v>
      </c>
      <c r="F21282" s="121">
        <f>AVERAGEIFS('Rekensheet Uurdata'!E:E,'Rekensheet Uurdata'!A:A,QUOTIENT('Rekensheet Kwartierdata'!A21282-1,4)+1)/4</f>
        <v>438.75</v>
      </c>
      <c r="G21282" s="84">
        <f>IFERROR(VALUE(VLOOKUP(A21282,'Bron Productie'!A:H,7))/4,-1)</f>
        <v>364.25</v>
      </c>
      <c r="H21282" s="84">
        <f t="shared" si="3998"/>
        <v>364.25</v>
      </c>
      <c r="I21282" s="84">
        <f t="shared" ref="I21282:I21345" si="4004">IF(H21282=-1,0,H21282-F21282)</f>
        <v>-74.5</v>
      </c>
      <c r="J21282" s="118">
        <f t="shared" ref="J21282:J21345" si="4005">I21282*IF(I21282&lt;0,D21282,E21282)</f>
        <v>-3234.79</v>
      </c>
      <c r="K21282" s="121">
        <f>AVERAGEIFS('Rekensheet Uurdata'!F:F,'Rekensheet Uurdata'!A:A,QUOTIENT('Rekensheet Kwartierdata'!A21282-1,4)+1)/4</f>
        <v>167.6875</v>
      </c>
      <c r="L21282" s="84">
        <f>IFERROR(VALUE(VLOOKUP(A21282,'Bron Productie'!A:H,5))/4,-1)</f>
        <v>151.75</v>
      </c>
      <c r="M21282" s="84">
        <f t="shared" si="3999"/>
        <v>151.75</v>
      </c>
      <c r="N21282" s="84">
        <f t="shared" ref="N21282:N21345" si="4006">IF(M21282=-1,0,M21282-K21282)</f>
        <v>-15.9375</v>
      </c>
      <c r="O21282" s="118">
        <f t="shared" ref="O21282:O21345" si="4007">N21282*IF(N21282&lt;0,D21282,E21282)</f>
        <v>-692.00625000000002</v>
      </c>
      <c r="P21282" s="121">
        <f>AVERAGEIFS('Rekensheet Uurdata'!G:G,'Rekensheet Uurdata'!A:A,QUOTIENT('Rekensheet Kwartierdata'!A21282-1,4)+1)/4</f>
        <v>275.9375</v>
      </c>
      <c r="Q21282" s="84">
        <f>IFERROR(VALUE(VLOOKUP(A21282,'Bron Productie'!A:H,3))/4,-1)</f>
        <v>297.25</v>
      </c>
      <c r="R21282" s="84">
        <f t="shared" si="4000"/>
        <v>297.25</v>
      </c>
      <c r="S21282" s="84">
        <f t="shared" ref="S21282:S21345" si="4008">IF(R21282=-1,0,R21282-P21282)</f>
        <v>21.3125</v>
      </c>
      <c r="T21282" s="86">
        <f t="shared" ref="T21282:T21345" si="4009">S21282*IF(S21282&lt;0,$D21282,$E21282)</f>
        <v>925.38875000000007</v>
      </c>
    </row>
    <row r="21283" spans="1:20" x14ac:dyDescent="0.25">
      <c r="A21283" s="113">
        <f t="shared" si="4001"/>
        <v>21278</v>
      </c>
      <c r="B21283" s="185">
        <f t="shared" si="4003"/>
        <v>43322</v>
      </c>
      <c r="C21283" s="118">
        <f t="shared" si="4002"/>
        <v>66</v>
      </c>
      <c r="D21283" s="121">
        <f>VLOOKUP(CONCATENATE(B21283,C21283),'Bron BM-prijzen'!A:L,11,FALSE)</f>
        <v>43.42</v>
      </c>
      <c r="E21283" s="118">
        <f>VLOOKUP(CONCATENATE(B21283,C21283),'Bron BM-prijzen'!A:L,12,FALSE)</f>
        <v>43.42</v>
      </c>
      <c r="F21283" s="121">
        <f>AVERAGEIFS('Rekensheet Uurdata'!E:E,'Rekensheet Uurdata'!A:A,QUOTIENT('Rekensheet Kwartierdata'!A21283-1,4)+1)/4</f>
        <v>438.75</v>
      </c>
      <c r="G21283" s="84">
        <f>IFERROR(VALUE(VLOOKUP(A21283,'Bron Productie'!A:H,7))/4,-1)</f>
        <v>346</v>
      </c>
      <c r="H21283" s="84">
        <f t="shared" si="3998"/>
        <v>346</v>
      </c>
      <c r="I21283" s="84">
        <f t="shared" si="4004"/>
        <v>-92.75</v>
      </c>
      <c r="J21283" s="118">
        <f t="shared" si="4005"/>
        <v>-4027.2050000000004</v>
      </c>
      <c r="K21283" s="121">
        <f>AVERAGEIFS('Rekensheet Uurdata'!F:F,'Rekensheet Uurdata'!A:A,QUOTIENT('Rekensheet Kwartierdata'!A21283-1,4)+1)/4</f>
        <v>167.6875</v>
      </c>
      <c r="L21283" s="84">
        <f>IFERROR(VALUE(VLOOKUP(A21283,'Bron Productie'!A:H,5))/4,-1)</f>
        <v>152.25</v>
      </c>
      <c r="M21283" s="84">
        <f t="shared" si="3999"/>
        <v>152.25</v>
      </c>
      <c r="N21283" s="84">
        <f t="shared" si="4006"/>
        <v>-15.4375</v>
      </c>
      <c r="O21283" s="118">
        <f t="shared" si="4007"/>
        <v>-670.29624999999999</v>
      </c>
      <c r="P21283" s="121">
        <f>AVERAGEIFS('Rekensheet Uurdata'!G:G,'Rekensheet Uurdata'!A:A,QUOTIENT('Rekensheet Kwartierdata'!A21283-1,4)+1)/4</f>
        <v>275.9375</v>
      </c>
      <c r="Q21283" s="84">
        <f>IFERROR(VALUE(VLOOKUP(A21283,'Bron Productie'!A:H,3))/4,-1)</f>
        <v>283</v>
      </c>
      <c r="R21283" s="84">
        <f t="shared" si="4000"/>
        <v>283</v>
      </c>
      <c r="S21283" s="84">
        <f t="shared" si="4008"/>
        <v>7.0625</v>
      </c>
      <c r="T21283" s="86">
        <f t="shared" si="4009"/>
        <v>306.65375</v>
      </c>
    </row>
    <row r="21284" spans="1:20" x14ac:dyDescent="0.25">
      <c r="A21284" s="113">
        <f t="shared" si="4001"/>
        <v>21279</v>
      </c>
      <c r="B21284" s="185">
        <f t="shared" si="4003"/>
        <v>43322</v>
      </c>
      <c r="C21284" s="118">
        <f t="shared" si="4002"/>
        <v>67</v>
      </c>
      <c r="D21284" s="121">
        <f>VLOOKUP(CONCATENATE(B21284,C21284),'Bron BM-prijzen'!A:L,11,FALSE)</f>
        <v>43.42</v>
      </c>
      <c r="E21284" s="118">
        <f>VLOOKUP(CONCATENATE(B21284,C21284),'Bron BM-prijzen'!A:L,12,FALSE)</f>
        <v>43.42</v>
      </c>
      <c r="F21284" s="121">
        <f>AVERAGEIFS('Rekensheet Uurdata'!E:E,'Rekensheet Uurdata'!A:A,QUOTIENT('Rekensheet Kwartierdata'!A21284-1,4)+1)/4</f>
        <v>438.75</v>
      </c>
      <c r="G21284" s="84">
        <f>IFERROR(VALUE(VLOOKUP(A21284,'Bron Productie'!A:H,7))/4,-1)</f>
        <v>401.5</v>
      </c>
      <c r="H21284" s="84">
        <f t="shared" si="3998"/>
        <v>401.5</v>
      </c>
      <c r="I21284" s="84">
        <f t="shared" si="4004"/>
        <v>-37.25</v>
      </c>
      <c r="J21284" s="118">
        <f t="shared" si="4005"/>
        <v>-1617.395</v>
      </c>
      <c r="K21284" s="121">
        <f>AVERAGEIFS('Rekensheet Uurdata'!F:F,'Rekensheet Uurdata'!A:A,QUOTIENT('Rekensheet Kwartierdata'!A21284-1,4)+1)/4</f>
        <v>167.6875</v>
      </c>
      <c r="L21284" s="84">
        <f>IFERROR(VALUE(VLOOKUP(A21284,'Bron Productie'!A:H,5))/4,-1)</f>
        <v>147.5</v>
      </c>
      <c r="M21284" s="84">
        <f t="shared" si="3999"/>
        <v>147.5</v>
      </c>
      <c r="N21284" s="84">
        <f t="shared" si="4006"/>
        <v>-20.1875</v>
      </c>
      <c r="O21284" s="118">
        <f t="shared" si="4007"/>
        <v>-876.54124999999999</v>
      </c>
      <c r="P21284" s="121">
        <f>AVERAGEIFS('Rekensheet Uurdata'!G:G,'Rekensheet Uurdata'!A:A,QUOTIENT('Rekensheet Kwartierdata'!A21284-1,4)+1)/4</f>
        <v>275.9375</v>
      </c>
      <c r="Q21284" s="84">
        <f>IFERROR(VALUE(VLOOKUP(A21284,'Bron Productie'!A:H,3))/4,-1)</f>
        <v>268.75</v>
      </c>
      <c r="R21284" s="84">
        <f t="shared" si="4000"/>
        <v>268.75</v>
      </c>
      <c r="S21284" s="84">
        <f t="shared" si="4008"/>
        <v>-7.1875</v>
      </c>
      <c r="T21284" s="86">
        <f t="shared" si="4009"/>
        <v>-312.08125000000001</v>
      </c>
    </row>
    <row r="21285" spans="1:20" x14ac:dyDescent="0.25">
      <c r="A21285" s="113">
        <f t="shared" si="4001"/>
        <v>21280</v>
      </c>
      <c r="B21285" s="185">
        <f t="shared" si="4003"/>
        <v>43322</v>
      </c>
      <c r="C21285" s="118">
        <f t="shared" si="4002"/>
        <v>68</v>
      </c>
      <c r="D21285" s="121">
        <f>VLOOKUP(CONCATENATE(B21285,C21285),'Bron BM-prijzen'!A:L,11,FALSE)</f>
        <v>43.42</v>
      </c>
      <c r="E21285" s="118">
        <f>VLOOKUP(CONCATENATE(B21285,C21285),'Bron BM-prijzen'!A:L,12,FALSE)</f>
        <v>43.42</v>
      </c>
      <c r="F21285" s="121">
        <f>AVERAGEIFS('Rekensheet Uurdata'!E:E,'Rekensheet Uurdata'!A:A,QUOTIENT('Rekensheet Kwartierdata'!A21285-1,4)+1)/4</f>
        <v>438.75</v>
      </c>
      <c r="G21285" s="84">
        <f>IFERROR(VALUE(VLOOKUP(A21285,'Bron Productie'!A:H,7))/4,-1)</f>
        <v>398.25</v>
      </c>
      <c r="H21285" s="84">
        <f t="shared" si="3998"/>
        <v>398.25</v>
      </c>
      <c r="I21285" s="84">
        <f t="shared" si="4004"/>
        <v>-40.5</v>
      </c>
      <c r="J21285" s="118">
        <f t="shared" si="4005"/>
        <v>-1758.51</v>
      </c>
      <c r="K21285" s="121">
        <f>AVERAGEIFS('Rekensheet Uurdata'!F:F,'Rekensheet Uurdata'!A:A,QUOTIENT('Rekensheet Kwartierdata'!A21285-1,4)+1)/4</f>
        <v>167.6875</v>
      </c>
      <c r="L21285" s="84">
        <f>IFERROR(VALUE(VLOOKUP(A21285,'Bron Productie'!A:H,5))/4,-1)</f>
        <v>132</v>
      </c>
      <c r="M21285" s="84">
        <f t="shared" si="3999"/>
        <v>132</v>
      </c>
      <c r="N21285" s="84">
        <f t="shared" si="4006"/>
        <v>-35.6875</v>
      </c>
      <c r="O21285" s="118">
        <f t="shared" si="4007"/>
        <v>-1549.55125</v>
      </c>
      <c r="P21285" s="121">
        <f>AVERAGEIFS('Rekensheet Uurdata'!G:G,'Rekensheet Uurdata'!A:A,QUOTIENT('Rekensheet Kwartierdata'!A21285-1,4)+1)/4</f>
        <v>275.9375</v>
      </c>
      <c r="Q21285" s="84">
        <f>IFERROR(VALUE(VLOOKUP(A21285,'Bron Productie'!A:H,3))/4,-1)</f>
        <v>254.75</v>
      </c>
      <c r="R21285" s="84">
        <f t="shared" si="4000"/>
        <v>254.75</v>
      </c>
      <c r="S21285" s="84">
        <f t="shared" si="4008"/>
        <v>-21.1875</v>
      </c>
      <c r="T21285" s="86">
        <f t="shared" si="4009"/>
        <v>-919.96125000000006</v>
      </c>
    </row>
    <row r="21286" spans="1:20" x14ac:dyDescent="0.25">
      <c r="A21286" s="113">
        <f t="shared" si="4001"/>
        <v>21281</v>
      </c>
      <c r="B21286" s="185">
        <f t="shared" si="4003"/>
        <v>43322</v>
      </c>
      <c r="C21286" s="118">
        <f t="shared" si="4002"/>
        <v>69</v>
      </c>
      <c r="D21286" s="121">
        <f>VLOOKUP(CONCATENATE(B21286,C21286),'Bron BM-prijzen'!A:L,11,FALSE)</f>
        <v>43.5</v>
      </c>
      <c r="E21286" s="118">
        <f>VLOOKUP(CONCATENATE(B21286,C21286),'Bron BM-prijzen'!A:L,12,FALSE)</f>
        <v>43.5</v>
      </c>
      <c r="F21286" s="121">
        <f>AVERAGEIFS('Rekensheet Uurdata'!E:E,'Rekensheet Uurdata'!A:A,QUOTIENT('Rekensheet Kwartierdata'!A21286-1,4)+1)/4</f>
        <v>448.0625</v>
      </c>
      <c r="G21286" s="84">
        <f>IFERROR(VALUE(VLOOKUP(A21286,'Bron Productie'!A:H,7))/4,-1)</f>
        <v>368.25</v>
      </c>
      <c r="H21286" s="84">
        <f t="shared" si="3998"/>
        <v>368.25</v>
      </c>
      <c r="I21286" s="84">
        <f t="shared" si="4004"/>
        <v>-79.8125</v>
      </c>
      <c r="J21286" s="118">
        <f t="shared" si="4005"/>
        <v>-3471.84375</v>
      </c>
      <c r="K21286" s="121">
        <f>AVERAGEIFS('Rekensheet Uurdata'!F:F,'Rekensheet Uurdata'!A:A,QUOTIENT('Rekensheet Kwartierdata'!A21286-1,4)+1)/4</f>
        <v>171.125</v>
      </c>
      <c r="L21286" s="84">
        <f>IFERROR(VALUE(VLOOKUP(A21286,'Bron Productie'!A:H,5))/4,-1)</f>
        <v>121.25</v>
      </c>
      <c r="M21286" s="84">
        <f t="shared" si="3999"/>
        <v>121.25</v>
      </c>
      <c r="N21286" s="84">
        <f t="shared" si="4006"/>
        <v>-49.875</v>
      </c>
      <c r="O21286" s="118">
        <f t="shared" si="4007"/>
        <v>-2169.5625</v>
      </c>
      <c r="P21286" s="121">
        <f>AVERAGEIFS('Rekensheet Uurdata'!G:G,'Rekensheet Uurdata'!A:A,QUOTIENT('Rekensheet Kwartierdata'!A21286-1,4)+1)/4</f>
        <v>208.875</v>
      </c>
      <c r="Q21286" s="84">
        <f>IFERROR(VALUE(VLOOKUP(A21286,'Bron Productie'!A:H,3))/4,-1)</f>
        <v>240.5</v>
      </c>
      <c r="R21286" s="84">
        <f t="shared" si="4000"/>
        <v>240.5</v>
      </c>
      <c r="S21286" s="84">
        <f t="shared" si="4008"/>
        <v>31.625</v>
      </c>
      <c r="T21286" s="86">
        <f t="shared" si="4009"/>
        <v>1375.6875</v>
      </c>
    </row>
    <row r="21287" spans="1:20" x14ac:dyDescent="0.25">
      <c r="A21287" s="113">
        <f t="shared" si="4001"/>
        <v>21282</v>
      </c>
      <c r="B21287" s="185">
        <f t="shared" si="4003"/>
        <v>43322</v>
      </c>
      <c r="C21287" s="118">
        <f t="shared" si="4002"/>
        <v>70</v>
      </c>
      <c r="D21287" s="121">
        <f>VLOOKUP(CONCATENATE(B21287,C21287),'Bron BM-prijzen'!A:L,11,FALSE)</f>
        <v>43.5</v>
      </c>
      <c r="E21287" s="118">
        <f>VLOOKUP(CONCATENATE(B21287,C21287),'Bron BM-prijzen'!A:L,12,FALSE)</f>
        <v>43.5</v>
      </c>
      <c r="F21287" s="121">
        <f>AVERAGEIFS('Rekensheet Uurdata'!E:E,'Rekensheet Uurdata'!A:A,QUOTIENT('Rekensheet Kwartierdata'!A21287-1,4)+1)/4</f>
        <v>448.0625</v>
      </c>
      <c r="G21287" s="84">
        <f>IFERROR(VALUE(VLOOKUP(A21287,'Bron Productie'!A:H,7))/4,-1)</f>
        <v>327.25</v>
      </c>
      <c r="H21287" s="84">
        <f t="shared" si="3998"/>
        <v>327.25</v>
      </c>
      <c r="I21287" s="84">
        <f t="shared" si="4004"/>
        <v>-120.8125</v>
      </c>
      <c r="J21287" s="118">
        <f t="shared" si="4005"/>
        <v>-5255.34375</v>
      </c>
      <c r="K21287" s="121">
        <f>AVERAGEIFS('Rekensheet Uurdata'!F:F,'Rekensheet Uurdata'!A:A,QUOTIENT('Rekensheet Kwartierdata'!A21287-1,4)+1)/4</f>
        <v>171.125</v>
      </c>
      <c r="L21287" s="84">
        <f>IFERROR(VALUE(VLOOKUP(A21287,'Bron Productie'!A:H,5))/4,-1)</f>
        <v>139.25</v>
      </c>
      <c r="M21287" s="84">
        <f t="shared" si="3999"/>
        <v>139.25</v>
      </c>
      <c r="N21287" s="84">
        <f t="shared" si="4006"/>
        <v>-31.875</v>
      </c>
      <c r="O21287" s="118">
        <f t="shared" si="4007"/>
        <v>-1386.5625</v>
      </c>
      <c r="P21287" s="121">
        <f>AVERAGEIFS('Rekensheet Uurdata'!G:G,'Rekensheet Uurdata'!A:A,QUOTIENT('Rekensheet Kwartierdata'!A21287-1,4)+1)/4</f>
        <v>208.875</v>
      </c>
      <c r="Q21287" s="84">
        <f>IFERROR(VALUE(VLOOKUP(A21287,'Bron Productie'!A:H,3))/4,-1)</f>
        <v>219.5</v>
      </c>
      <c r="R21287" s="84">
        <f t="shared" si="4000"/>
        <v>219.5</v>
      </c>
      <c r="S21287" s="84">
        <f t="shared" si="4008"/>
        <v>10.625</v>
      </c>
      <c r="T21287" s="86">
        <f t="shared" si="4009"/>
        <v>462.1875</v>
      </c>
    </row>
    <row r="21288" spans="1:20" x14ac:dyDescent="0.25">
      <c r="A21288" s="113">
        <f t="shared" si="4001"/>
        <v>21283</v>
      </c>
      <c r="B21288" s="185">
        <f t="shared" si="4003"/>
        <v>43322</v>
      </c>
      <c r="C21288" s="118">
        <f t="shared" si="4002"/>
        <v>71</v>
      </c>
      <c r="D21288" s="121">
        <f>VLOOKUP(CONCATENATE(B21288,C21288),'Bron BM-prijzen'!A:L,11,FALSE)</f>
        <v>43.49</v>
      </c>
      <c r="E21288" s="118">
        <f>VLOOKUP(CONCATENATE(B21288,C21288),'Bron BM-prijzen'!A:L,12,FALSE)</f>
        <v>43.49</v>
      </c>
      <c r="F21288" s="121">
        <f>AVERAGEIFS('Rekensheet Uurdata'!E:E,'Rekensheet Uurdata'!A:A,QUOTIENT('Rekensheet Kwartierdata'!A21288-1,4)+1)/4</f>
        <v>448.0625</v>
      </c>
      <c r="G21288" s="84">
        <f>IFERROR(VALUE(VLOOKUP(A21288,'Bron Productie'!A:H,7))/4,-1)</f>
        <v>328.75</v>
      </c>
      <c r="H21288" s="84">
        <f t="shared" si="3998"/>
        <v>328.75</v>
      </c>
      <c r="I21288" s="84">
        <f t="shared" si="4004"/>
        <v>-119.3125</v>
      </c>
      <c r="J21288" s="118">
        <f t="shared" si="4005"/>
        <v>-5188.9006250000002</v>
      </c>
      <c r="K21288" s="121">
        <f>AVERAGEIFS('Rekensheet Uurdata'!F:F,'Rekensheet Uurdata'!A:A,QUOTIENT('Rekensheet Kwartierdata'!A21288-1,4)+1)/4</f>
        <v>171.125</v>
      </c>
      <c r="L21288" s="84">
        <f>IFERROR(VALUE(VLOOKUP(A21288,'Bron Productie'!A:H,5))/4,-1)</f>
        <v>157</v>
      </c>
      <c r="M21288" s="84">
        <f t="shared" si="3999"/>
        <v>157</v>
      </c>
      <c r="N21288" s="84">
        <f t="shared" si="4006"/>
        <v>-14.125</v>
      </c>
      <c r="O21288" s="118">
        <f t="shared" si="4007"/>
        <v>-614.29624999999999</v>
      </c>
      <c r="P21288" s="121">
        <f>AVERAGEIFS('Rekensheet Uurdata'!G:G,'Rekensheet Uurdata'!A:A,QUOTIENT('Rekensheet Kwartierdata'!A21288-1,4)+1)/4</f>
        <v>208.875</v>
      </c>
      <c r="Q21288" s="84">
        <f>IFERROR(VALUE(VLOOKUP(A21288,'Bron Productie'!A:H,3))/4,-1)</f>
        <v>198.25</v>
      </c>
      <c r="R21288" s="84">
        <f t="shared" si="4000"/>
        <v>198.25</v>
      </c>
      <c r="S21288" s="84">
        <f t="shared" si="4008"/>
        <v>-10.625</v>
      </c>
      <c r="T21288" s="86">
        <f t="shared" si="4009"/>
        <v>-462.08125000000001</v>
      </c>
    </row>
    <row r="21289" spans="1:20" x14ac:dyDescent="0.25">
      <c r="A21289" s="113">
        <f t="shared" si="4001"/>
        <v>21284</v>
      </c>
      <c r="B21289" s="185">
        <f t="shared" si="4003"/>
        <v>43322</v>
      </c>
      <c r="C21289" s="118">
        <f t="shared" si="4002"/>
        <v>72</v>
      </c>
      <c r="D21289" s="121">
        <f>VLOOKUP(CONCATENATE(B21289,C21289),'Bron BM-prijzen'!A:L,11,FALSE)</f>
        <v>42.28</v>
      </c>
      <c r="E21289" s="118">
        <f>VLOOKUP(CONCATENATE(B21289,C21289),'Bron BM-prijzen'!A:L,12,FALSE)</f>
        <v>42.28</v>
      </c>
      <c r="F21289" s="121">
        <f>AVERAGEIFS('Rekensheet Uurdata'!E:E,'Rekensheet Uurdata'!A:A,QUOTIENT('Rekensheet Kwartierdata'!A21289-1,4)+1)/4</f>
        <v>448.0625</v>
      </c>
      <c r="G21289" s="84">
        <f>IFERROR(VALUE(VLOOKUP(A21289,'Bron Productie'!A:H,7))/4,-1)</f>
        <v>372.75</v>
      </c>
      <c r="H21289" s="84">
        <f t="shared" si="3998"/>
        <v>372.75</v>
      </c>
      <c r="I21289" s="84">
        <f t="shared" si="4004"/>
        <v>-75.3125</v>
      </c>
      <c r="J21289" s="118">
        <f t="shared" si="4005"/>
        <v>-3184.2125000000001</v>
      </c>
      <c r="K21289" s="121">
        <f>AVERAGEIFS('Rekensheet Uurdata'!F:F,'Rekensheet Uurdata'!A:A,QUOTIENT('Rekensheet Kwartierdata'!A21289-1,4)+1)/4</f>
        <v>171.125</v>
      </c>
      <c r="L21289" s="84">
        <f>IFERROR(VALUE(VLOOKUP(A21289,'Bron Productie'!A:H,5))/4,-1)</f>
        <v>158.75</v>
      </c>
      <c r="M21289" s="84">
        <f t="shared" si="3999"/>
        <v>158.75</v>
      </c>
      <c r="N21289" s="84">
        <f t="shared" si="4006"/>
        <v>-12.375</v>
      </c>
      <c r="O21289" s="118">
        <f t="shared" si="4007"/>
        <v>-523.21500000000003</v>
      </c>
      <c r="P21289" s="121">
        <f>AVERAGEIFS('Rekensheet Uurdata'!G:G,'Rekensheet Uurdata'!A:A,QUOTIENT('Rekensheet Kwartierdata'!A21289-1,4)+1)/4</f>
        <v>208.875</v>
      </c>
      <c r="Q21289" s="84">
        <f>IFERROR(VALUE(VLOOKUP(A21289,'Bron Productie'!A:H,3))/4,-1)</f>
        <v>177.25</v>
      </c>
      <c r="R21289" s="84">
        <f t="shared" si="4000"/>
        <v>177.25</v>
      </c>
      <c r="S21289" s="84">
        <f t="shared" si="4008"/>
        <v>-31.625</v>
      </c>
      <c r="T21289" s="86">
        <f t="shared" si="4009"/>
        <v>-1337.105</v>
      </c>
    </row>
    <row r="21290" spans="1:20" x14ac:dyDescent="0.25">
      <c r="A21290" s="113">
        <f t="shared" si="4001"/>
        <v>21285</v>
      </c>
      <c r="B21290" s="185">
        <f t="shared" si="4003"/>
        <v>43322</v>
      </c>
      <c r="C21290" s="118">
        <f t="shared" si="4002"/>
        <v>73</v>
      </c>
      <c r="D21290" s="121">
        <f>VLOOKUP(CONCATENATE(B21290,C21290),'Bron BM-prijzen'!A:L,11,FALSE)</f>
        <v>-116.08</v>
      </c>
      <c r="E21290" s="118">
        <f>VLOOKUP(CONCATENATE(B21290,C21290),'Bron BM-prijzen'!A:L,12,FALSE)</f>
        <v>-116.08</v>
      </c>
      <c r="F21290" s="121">
        <f>AVERAGEIFS('Rekensheet Uurdata'!E:E,'Rekensheet Uurdata'!A:A,QUOTIENT('Rekensheet Kwartierdata'!A21290-1,4)+1)/4</f>
        <v>406.1875</v>
      </c>
      <c r="G21290" s="84">
        <f>IFERROR(VALUE(VLOOKUP(A21290,'Bron Productie'!A:H,7))/4,-1)</f>
        <v>392</v>
      </c>
      <c r="H21290" s="84">
        <f t="shared" si="3998"/>
        <v>392</v>
      </c>
      <c r="I21290" s="84">
        <f t="shared" si="4004"/>
        <v>-14.1875</v>
      </c>
      <c r="J21290" s="118">
        <f t="shared" si="4005"/>
        <v>1646.885</v>
      </c>
      <c r="K21290" s="121">
        <f>AVERAGEIFS('Rekensheet Uurdata'!F:F,'Rekensheet Uurdata'!A:A,QUOTIENT('Rekensheet Kwartierdata'!A21290-1,4)+1)/4</f>
        <v>171.375</v>
      </c>
      <c r="L21290" s="84">
        <f>IFERROR(VALUE(VLOOKUP(A21290,'Bron Productie'!A:H,5))/4,-1)</f>
        <v>145.5</v>
      </c>
      <c r="M21290" s="84">
        <f t="shared" si="3999"/>
        <v>145.5</v>
      </c>
      <c r="N21290" s="84">
        <f t="shared" si="4006"/>
        <v>-25.875</v>
      </c>
      <c r="O21290" s="118">
        <f t="shared" si="4007"/>
        <v>3003.57</v>
      </c>
      <c r="P21290" s="121">
        <f>AVERAGEIFS('Rekensheet Uurdata'!G:G,'Rekensheet Uurdata'!A:A,QUOTIENT('Rekensheet Kwartierdata'!A21290-1,4)+1)/4</f>
        <v>130</v>
      </c>
      <c r="Q21290" s="84">
        <f>IFERROR(VALUE(VLOOKUP(A21290,'Bron Productie'!A:H,3))/4,-1)</f>
        <v>156.25</v>
      </c>
      <c r="R21290" s="84">
        <f t="shared" si="4000"/>
        <v>156.25</v>
      </c>
      <c r="S21290" s="84">
        <f t="shared" si="4008"/>
        <v>26.25</v>
      </c>
      <c r="T21290" s="86">
        <f t="shared" si="4009"/>
        <v>-3047.1</v>
      </c>
    </row>
    <row r="21291" spans="1:20" x14ac:dyDescent="0.25">
      <c r="A21291" s="113">
        <f t="shared" si="4001"/>
        <v>21286</v>
      </c>
      <c r="B21291" s="185">
        <f t="shared" si="4003"/>
        <v>43322</v>
      </c>
      <c r="C21291" s="118">
        <f t="shared" si="4002"/>
        <v>74</v>
      </c>
      <c r="D21291" s="121">
        <f>VLOOKUP(CONCATENATE(B21291,C21291),'Bron BM-prijzen'!A:L,11,FALSE)</f>
        <v>32.340000000000003</v>
      </c>
      <c r="E21291" s="118">
        <f>VLOOKUP(CONCATENATE(B21291,C21291),'Bron BM-prijzen'!A:L,12,FALSE)</f>
        <v>32.340000000000003</v>
      </c>
      <c r="F21291" s="121">
        <f>AVERAGEIFS('Rekensheet Uurdata'!E:E,'Rekensheet Uurdata'!A:A,QUOTIENT('Rekensheet Kwartierdata'!A21291-1,4)+1)/4</f>
        <v>406.1875</v>
      </c>
      <c r="G21291" s="84">
        <f>IFERROR(VALUE(VLOOKUP(A21291,'Bron Productie'!A:H,7))/4,-1)</f>
        <v>370.75</v>
      </c>
      <c r="H21291" s="84">
        <f t="shared" si="3998"/>
        <v>370.75</v>
      </c>
      <c r="I21291" s="84">
        <f t="shared" si="4004"/>
        <v>-35.4375</v>
      </c>
      <c r="J21291" s="118">
        <f t="shared" si="4005"/>
        <v>-1146.0487500000002</v>
      </c>
      <c r="K21291" s="121">
        <f>AVERAGEIFS('Rekensheet Uurdata'!F:F,'Rekensheet Uurdata'!A:A,QUOTIENT('Rekensheet Kwartierdata'!A21291-1,4)+1)/4</f>
        <v>171.375</v>
      </c>
      <c r="L21291" s="84">
        <f>IFERROR(VALUE(VLOOKUP(A21291,'Bron Productie'!A:H,5))/4,-1)</f>
        <v>125.5</v>
      </c>
      <c r="M21291" s="84">
        <f t="shared" si="3999"/>
        <v>125.5</v>
      </c>
      <c r="N21291" s="84">
        <f t="shared" si="4006"/>
        <v>-45.875</v>
      </c>
      <c r="O21291" s="118">
        <f t="shared" si="4007"/>
        <v>-1483.5975000000001</v>
      </c>
      <c r="P21291" s="121">
        <f>AVERAGEIFS('Rekensheet Uurdata'!G:G,'Rekensheet Uurdata'!A:A,QUOTIENT('Rekensheet Kwartierdata'!A21291-1,4)+1)/4</f>
        <v>130</v>
      </c>
      <c r="Q21291" s="84">
        <f>IFERROR(VALUE(VLOOKUP(A21291,'Bron Productie'!A:H,3))/4,-1)</f>
        <v>138.75</v>
      </c>
      <c r="R21291" s="84">
        <f t="shared" si="4000"/>
        <v>138.75</v>
      </c>
      <c r="S21291" s="84">
        <f t="shared" si="4008"/>
        <v>8.75</v>
      </c>
      <c r="T21291" s="86">
        <f t="shared" si="4009"/>
        <v>282.97500000000002</v>
      </c>
    </row>
    <row r="21292" spans="1:20" x14ac:dyDescent="0.25">
      <c r="A21292" s="113">
        <f t="shared" si="4001"/>
        <v>21287</v>
      </c>
      <c r="B21292" s="185">
        <f t="shared" si="4003"/>
        <v>43322</v>
      </c>
      <c r="C21292" s="118">
        <f t="shared" si="4002"/>
        <v>75</v>
      </c>
      <c r="D21292" s="121">
        <f>VLOOKUP(CONCATENATE(B21292,C21292),'Bron BM-prijzen'!A:L,11,FALSE)</f>
        <v>38.78</v>
      </c>
      <c r="E21292" s="118">
        <f>VLOOKUP(CONCATENATE(B21292,C21292),'Bron BM-prijzen'!A:L,12,FALSE)</f>
        <v>38.78</v>
      </c>
      <c r="F21292" s="121">
        <f>AVERAGEIFS('Rekensheet Uurdata'!E:E,'Rekensheet Uurdata'!A:A,QUOTIENT('Rekensheet Kwartierdata'!A21292-1,4)+1)/4</f>
        <v>406.1875</v>
      </c>
      <c r="G21292" s="84">
        <f>IFERROR(VALUE(VLOOKUP(A21292,'Bron Productie'!A:H,7))/4,-1)</f>
        <v>384.25</v>
      </c>
      <c r="H21292" s="84">
        <f t="shared" si="3998"/>
        <v>384.25</v>
      </c>
      <c r="I21292" s="84">
        <f t="shared" si="4004"/>
        <v>-21.9375</v>
      </c>
      <c r="J21292" s="118">
        <f t="shared" si="4005"/>
        <v>-850.73625000000004</v>
      </c>
      <c r="K21292" s="121">
        <f>AVERAGEIFS('Rekensheet Uurdata'!F:F,'Rekensheet Uurdata'!A:A,QUOTIENT('Rekensheet Kwartierdata'!A21292-1,4)+1)/4</f>
        <v>171.375</v>
      </c>
      <c r="L21292" s="84">
        <f>IFERROR(VALUE(VLOOKUP(A21292,'Bron Productie'!A:H,5))/4,-1)</f>
        <v>130.25</v>
      </c>
      <c r="M21292" s="84">
        <f t="shared" si="3999"/>
        <v>130.25</v>
      </c>
      <c r="N21292" s="84">
        <f t="shared" si="4006"/>
        <v>-41.125</v>
      </c>
      <c r="O21292" s="118">
        <f t="shared" si="4007"/>
        <v>-1594.8275000000001</v>
      </c>
      <c r="P21292" s="121">
        <f>AVERAGEIFS('Rekensheet Uurdata'!G:G,'Rekensheet Uurdata'!A:A,QUOTIENT('Rekensheet Kwartierdata'!A21292-1,4)+1)/4</f>
        <v>130</v>
      </c>
      <c r="Q21292" s="84">
        <f>IFERROR(VALUE(VLOOKUP(A21292,'Bron Productie'!A:H,3))/4,-1)</f>
        <v>121.25</v>
      </c>
      <c r="R21292" s="84">
        <f t="shared" si="4000"/>
        <v>121.25</v>
      </c>
      <c r="S21292" s="84">
        <f t="shared" si="4008"/>
        <v>-8.75</v>
      </c>
      <c r="T21292" s="86">
        <f t="shared" si="4009"/>
        <v>-339.32499999999999</v>
      </c>
    </row>
    <row r="21293" spans="1:20" x14ac:dyDescent="0.25">
      <c r="A21293" s="113">
        <f t="shared" si="4001"/>
        <v>21288</v>
      </c>
      <c r="B21293" s="185">
        <f t="shared" si="4003"/>
        <v>43322</v>
      </c>
      <c r="C21293" s="118">
        <f t="shared" si="4002"/>
        <v>76</v>
      </c>
      <c r="D21293" s="121">
        <f>VLOOKUP(CONCATENATE(B21293,C21293),'Bron BM-prijzen'!A:L,11,FALSE)</f>
        <v>43.49</v>
      </c>
      <c r="E21293" s="118">
        <f>VLOOKUP(CONCATENATE(B21293,C21293),'Bron BM-prijzen'!A:L,12,FALSE)</f>
        <v>43.49</v>
      </c>
      <c r="F21293" s="121">
        <f>AVERAGEIFS('Rekensheet Uurdata'!E:E,'Rekensheet Uurdata'!A:A,QUOTIENT('Rekensheet Kwartierdata'!A21293-1,4)+1)/4</f>
        <v>406.1875</v>
      </c>
      <c r="G21293" s="84">
        <f>IFERROR(VALUE(VLOOKUP(A21293,'Bron Productie'!A:H,7))/4,-1)</f>
        <v>357</v>
      </c>
      <c r="H21293" s="84">
        <f t="shared" si="3998"/>
        <v>357</v>
      </c>
      <c r="I21293" s="84">
        <f t="shared" si="4004"/>
        <v>-49.1875</v>
      </c>
      <c r="J21293" s="118">
        <f t="shared" si="4005"/>
        <v>-2139.1643750000003</v>
      </c>
      <c r="K21293" s="121">
        <f>AVERAGEIFS('Rekensheet Uurdata'!F:F,'Rekensheet Uurdata'!A:A,QUOTIENT('Rekensheet Kwartierdata'!A21293-1,4)+1)/4</f>
        <v>171.375</v>
      </c>
      <c r="L21293" s="84">
        <f>IFERROR(VALUE(VLOOKUP(A21293,'Bron Productie'!A:H,5))/4,-1)</f>
        <v>137.75</v>
      </c>
      <c r="M21293" s="84">
        <f t="shared" si="3999"/>
        <v>137.75</v>
      </c>
      <c r="N21293" s="84">
        <f t="shared" si="4006"/>
        <v>-33.625</v>
      </c>
      <c r="O21293" s="118">
        <f t="shared" si="4007"/>
        <v>-1462.3512500000002</v>
      </c>
      <c r="P21293" s="121">
        <f>AVERAGEIFS('Rekensheet Uurdata'!G:G,'Rekensheet Uurdata'!A:A,QUOTIENT('Rekensheet Kwartierdata'!A21293-1,4)+1)/4</f>
        <v>130</v>
      </c>
      <c r="Q21293" s="84">
        <f>IFERROR(VALUE(VLOOKUP(A21293,'Bron Productie'!A:H,3))/4,-1)</f>
        <v>103.75</v>
      </c>
      <c r="R21293" s="84">
        <f t="shared" si="4000"/>
        <v>103.75</v>
      </c>
      <c r="S21293" s="84">
        <f t="shared" si="4008"/>
        <v>-26.25</v>
      </c>
      <c r="T21293" s="86">
        <f t="shared" si="4009"/>
        <v>-1141.6125</v>
      </c>
    </row>
    <row r="21294" spans="1:20" x14ac:dyDescent="0.25">
      <c r="A21294" s="113">
        <f t="shared" si="4001"/>
        <v>21289</v>
      </c>
      <c r="B21294" s="185">
        <f t="shared" si="4003"/>
        <v>43322</v>
      </c>
      <c r="C21294" s="118">
        <f t="shared" si="4002"/>
        <v>77</v>
      </c>
      <c r="D21294" s="121">
        <f>VLOOKUP(CONCATENATE(B21294,C21294),'Bron BM-prijzen'!A:L,11,FALSE)</f>
        <v>43.49</v>
      </c>
      <c r="E21294" s="118">
        <f>VLOOKUP(CONCATENATE(B21294,C21294),'Bron BM-prijzen'!A:L,12,FALSE)</f>
        <v>43.49</v>
      </c>
      <c r="F21294" s="121">
        <f>AVERAGEIFS('Rekensheet Uurdata'!E:E,'Rekensheet Uurdata'!A:A,QUOTIENT('Rekensheet Kwartierdata'!A21294-1,4)+1)/4</f>
        <v>368.0625</v>
      </c>
      <c r="G21294" s="84">
        <f>IFERROR(VALUE(VLOOKUP(A21294,'Bron Productie'!A:H,7))/4,-1)</f>
        <v>338.25</v>
      </c>
      <c r="H21294" s="84">
        <f t="shared" si="3998"/>
        <v>338.25</v>
      </c>
      <c r="I21294" s="84">
        <f t="shared" si="4004"/>
        <v>-29.8125</v>
      </c>
      <c r="J21294" s="118">
        <f t="shared" si="4005"/>
        <v>-1296.545625</v>
      </c>
      <c r="K21294" s="121">
        <f>AVERAGEIFS('Rekensheet Uurdata'!F:F,'Rekensheet Uurdata'!A:A,QUOTIENT('Rekensheet Kwartierdata'!A21294-1,4)+1)/4</f>
        <v>163.875</v>
      </c>
      <c r="L21294" s="84">
        <f>IFERROR(VALUE(VLOOKUP(A21294,'Bron Productie'!A:H,5))/4,-1)</f>
        <v>150</v>
      </c>
      <c r="M21294" s="84">
        <f t="shared" si="3999"/>
        <v>150</v>
      </c>
      <c r="N21294" s="84">
        <f t="shared" si="4006"/>
        <v>-13.875</v>
      </c>
      <c r="O21294" s="118">
        <f t="shared" si="4007"/>
        <v>-603.42375000000004</v>
      </c>
      <c r="P21294" s="121">
        <f>AVERAGEIFS('Rekensheet Uurdata'!G:G,'Rekensheet Uurdata'!A:A,QUOTIENT('Rekensheet Kwartierdata'!A21294-1,4)+1)/4</f>
        <v>69.3125</v>
      </c>
      <c r="Q21294" s="84">
        <f>IFERROR(VALUE(VLOOKUP(A21294,'Bron Productie'!A:H,3))/4,-1)</f>
        <v>86.25</v>
      </c>
      <c r="R21294" s="84">
        <f t="shared" si="4000"/>
        <v>86.25</v>
      </c>
      <c r="S21294" s="84">
        <f t="shared" si="4008"/>
        <v>16.9375</v>
      </c>
      <c r="T21294" s="86">
        <f t="shared" si="4009"/>
        <v>736.61187500000005</v>
      </c>
    </row>
    <row r="21295" spans="1:20" x14ac:dyDescent="0.25">
      <c r="A21295" s="113">
        <f t="shared" si="4001"/>
        <v>21290</v>
      </c>
      <c r="B21295" s="185">
        <f t="shared" si="4003"/>
        <v>43322</v>
      </c>
      <c r="C21295" s="118">
        <f t="shared" si="4002"/>
        <v>78</v>
      </c>
      <c r="D21295" s="121">
        <f>VLOOKUP(CONCATENATE(B21295,C21295),'Bron BM-prijzen'!A:L,11,FALSE)</f>
        <v>48.2</v>
      </c>
      <c r="E21295" s="118">
        <f>VLOOKUP(CONCATENATE(B21295,C21295),'Bron BM-prijzen'!A:L,12,FALSE)</f>
        <v>48.2</v>
      </c>
      <c r="F21295" s="121">
        <f>AVERAGEIFS('Rekensheet Uurdata'!E:E,'Rekensheet Uurdata'!A:A,QUOTIENT('Rekensheet Kwartierdata'!A21295-1,4)+1)/4</f>
        <v>368.0625</v>
      </c>
      <c r="G21295" s="84">
        <f>IFERROR(VALUE(VLOOKUP(A21295,'Bron Productie'!A:H,7))/4,-1)</f>
        <v>312</v>
      </c>
      <c r="H21295" s="84">
        <f t="shared" si="3998"/>
        <v>312</v>
      </c>
      <c r="I21295" s="84">
        <f t="shared" si="4004"/>
        <v>-56.0625</v>
      </c>
      <c r="J21295" s="118">
        <f t="shared" si="4005"/>
        <v>-2702.2125000000001</v>
      </c>
      <c r="K21295" s="121">
        <f>AVERAGEIFS('Rekensheet Uurdata'!F:F,'Rekensheet Uurdata'!A:A,QUOTIENT('Rekensheet Kwartierdata'!A21295-1,4)+1)/4</f>
        <v>163.875</v>
      </c>
      <c r="L21295" s="84">
        <f>IFERROR(VALUE(VLOOKUP(A21295,'Bron Productie'!A:H,5))/4,-1)</f>
        <v>147</v>
      </c>
      <c r="M21295" s="84">
        <f t="shared" si="3999"/>
        <v>147</v>
      </c>
      <c r="N21295" s="84">
        <f t="shared" si="4006"/>
        <v>-16.875</v>
      </c>
      <c r="O21295" s="118">
        <f t="shared" si="4007"/>
        <v>-813.375</v>
      </c>
      <c r="P21295" s="121">
        <f>AVERAGEIFS('Rekensheet Uurdata'!G:G,'Rekensheet Uurdata'!A:A,QUOTIENT('Rekensheet Kwartierdata'!A21295-1,4)+1)/4</f>
        <v>69.3125</v>
      </c>
      <c r="Q21295" s="84">
        <f>IFERROR(VALUE(VLOOKUP(A21295,'Bron Productie'!A:H,3))/4,-1)</f>
        <v>75</v>
      </c>
      <c r="R21295" s="84">
        <f t="shared" si="4000"/>
        <v>75</v>
      </c>
      <c r="S21295" s="84">
        <f t="shared" si="4008"/>
        <v>5.6875</v>
      </c>
      <c r="T21295" s="86">
        <f t="shared" si="4009"/>
        <v>274.13749999999999</v>
      </c>
    </row>
    <row r="21296" spans="1:20" x14ac:dyDescent="0.25">
      <c r="A21296" s="113">
        <f t="shared" si="4001"/>
        <v>21291</v>
      </c>
      <c r="B21296" s="185">
        <f t="shared" si="4003"/>
        <v>43322</v>
      </c>
      <c r="C21296" s="118">
        <f t="shared" si="4002"/>
        <v>79</v>
      </c>
      <c r="D21296" s="121">
        <f>VLOOKUP(CONCATENATE(B21296,C21296),'Bron BM-prijzen'!A:L,11,FALSE)</f>
        <v>117.38</v>
      </c>
      <c r="E21296" s="118">
        <f>VLOOKUP(CONCATENATE(B21296,C21296),'Bron BM-prijzen'!A:L,12,FALSE)</f>
        <v>117.38</v>
      </c>
      <c r="F21296" s="121">
        <f>AVERAGEIFS('Rekensheet Uurdata'!E:E,'Rekensheet Uurdata'!A:A,QUOTIENT('Rekensheet Kwartierdata'!A21296-1,4)+1)/4</f>
        <v>368.0625</v>
      </c>
      <c r="G21296" s="84">
        <f>IFERROR(VALUE(VLOOKUP(A21296,'Bron Productie'!A:H,7))/4,-1)</f>
        <v>300.75</v>
      </c>
      <c r="H21296" s="84">
        <f t="shared" si="3998"/>
        <v>300.75</v>
      </c>
      <c r="I21296" s="84">
        <f t="shared" si="4004"/>
        <v>-67.3125</v>
      </c>
      <c r="J21296" s="118">
        <f t="shared" si="4005"/>
        <v>-7901.1412499999997</v>
      </c>
      <c r="K21296" s="121">
        <f>AVERAGEIFS('Rekensheet Uurdata'!F:F,'Rekensheet Uurdata'!A:A,QUOTIENT('Rekensheet Kwartierdata'!A21296-1,4)+1)/4</f>
        <v>163.875</v>
      </c>
      <c r="L21296" s="84">
        <f>IFERROR(VALUE(VLOOKUP(A21296,'Bron Productie'!A:H,5))/4,-1)</f>
        <v>141.5</v>
      </c>
      <c r="M21296" s="84">
        <f t="shared" si="3999"/>
        <v>141.5</v>
      </c>
      <c r="N21296" s="84">
        <f t="shared" si="4006"/>
        <v>-22.375</v>
      </c>
      <c r="O21296" s="118">
        <f t="shared" si="4007"/>
        <v>-2626.3775000000001</v>
      </c>
      <c r="P21296" s="121">
        <f>AVERAGEIFS('Rekensheet Uurdata'!G:G,'Rekensheet Uurdata'!A:A,QUOTIENT('Rekensheet Kwartierdata'!A21296-1,4)+1)/4</f>
        <v>69.3125</v>
      </c>
      <c r="Q21296" s="84">
        <f>IFERROR(VALUE(VLOOKUP(A21296,'Bron Productie'!A:H,3))/4,-1)</f>
        <v>63.75</v>
      </c>
      <c r="R21296" s="84">
        <f t="shared" si="4000"/>
        <v>63.75</v>
      </c>
      <c r="S21296" s="84">
        <f t="shared" si="4008"/>
        <v>-5.5625</v>
      </c>
      <c r="T21296" s="86">
        <f t="shared" si="4009"/>
        <v>-652.92624999999998</v>
      </c>
    </row>
    <row r="21297" spans="1:20" x14ac:dyDescent="0.25">
      <c r="A21297" s="113">
        <f t="shared" si="4001"/>
        <v>21292</v>
      </c>
      <c r="B21297" s="185">
        <f t="shared" si="4003"/>
        <v>43322</v>
      </c>
      <c r="C21297" s="118">
        <f t="shared" si="4002"/>
        <v>80</v>
      </c>
      <c r="D21297" s="121">
        <f>VLOOKUP(CONCATENATE(B21297,C21297),'Bron BM-prijzen'!A:L,11,FALSE)</f>
        <v>165.12</v>
      </c>
      <c r="E21297" s="118">
        <f>VLOOKUP(CONCATENATE(B21297,C21297),'Bron BM-prijzen'!A:L,12,FALSE)</f>
        <v>165.12</v>
      </c>
      <c r="F21297" s="121">
        <f>AVERAGEIFS('Rekensheet Uurdata'!E:E,'Rekensheet Uurdata'!A:A,QUOTIENT('Rekensheet Kwartierdata'!A21297-1,4)+1)/4</f>
        <v>368.0625</v>
      </c>
      <c r="G21297" s="84">
        <f>IFERROR(VALUE(VLOOKUP(A21297,'Bron Productie'!A:H,7))/4,-1)</f>
        <v>306</v>
      </c>
      <c r="H21297" s="84">
        <f t="shared" si="3998"/>
        <v>306</v>
      </c>
      <c r="I21297" s="84">
        <f t="shared" si="4004"/>
        <v>-62.0625</v>
      </c>
      <c r="J21297" s="118">
        <f t="shared" si="4005"/>
        <v>-10247.76</v>
      </c>
      <c r="K21297" s="121">
        <f>AVERAGEIFS('Rekensheet Uurdata'!F:F,'Rekensheet Uurdata'!A:A,QUOTIENT('Rekensheet Kwartierdata'!A21297-1,4)+1)/4</f>
        <v>163.875</v>
      </c>
      <c r="L21297" s="84">
        <f>IFERROR(VALUE(VLOOKUP(A21297,'Bron Productie'!A:H,5))/4,-1)</f>
        <v>151.75</v>
      </c>
      <c r="M21297" s="84">
        <f t="shared" si="3999"/>
        <v>151.75</v>
      </c>
      <c r="N21297" s="84">
        <f t="shared" si="4006"/>
        <v>-12.125</v>
      </c>
      <c r="O21297" s="118">
        <f t="shared" si="4007"/>
        <v>-2002.0800000000002</v>
      </c>
      <c r="P21297" s="121">
        <f>AVERAGEIFS('Rekensheet Uurdata'!G:G,'Rekensheet Uurdata'!A:A,QUOTIENT('Rekensheet Kwartierdata'!A21297-1,4)+1)/4</f>
        <v>69.3125</v>
      </c>
      <c r="Q21297" s="84">
        <f>IFERROR(VALUE(VLOOKUP(A21297,'Bron Productie'!A:H,3))/4,-1)</f>
        <v>52.25</v>
      </c>
      <c r="R21297" s="84">
        <f t="shared" si="4000"/>
        <v>52.25</v>
      </c>
      <c r="S21297" s="84">
        <f t="shared" si="4008"/>
        <v>-17.0625</v>
      </c>
      <c r="T21297" s="86">
        <f t="shared" si="4009"/>
        <v>-2817.36</v>
      </c>
    </row>
    <row r="21298" spans="1:20" x14ac:dyDescent="0.25">
      <c r="A21298" s="113">
        <f t="shared" si="4001"/>
        <v>21293</v>
      </c>
      <c r="B21298" s="185">
        <f t="shared" si="4003"/>
        <v>43322</v>
      </c>
      <c r="C21298" s="118">
        <f t="shared" si="4002"/>
        <v>81</v>
      </c>
      <c r="D21298" s="121">
        <f>VLOOKUP(CONCATENATE(B21298,C21298),'Bron BM-prijzen'!A:L,11,FALSE)</f>
        <v>43.49</v>
      </c>
      <c r="E21298" s="118">
        <f>VLOOKUP(CONCATENATE(B21298,C21298),'Bron BM-prijzen'!A:L,12,FALSE)</f>
        <v>32.340000000000003</v>
      </c>
      <c r="F21298" s="121">
        <f>AVERAGEIFS('Rekensheet Uurdata'!E:E,'Rekensheet Uurdata'!A:A,QUOTIENT('Rekensheet Kwartierdata'!A21298-1,4)+1)/4</f>
        <v>354.5</v>
      </c>
      <c r="G21298" s="84">
        <f>IFERROR(VALUE(VLOOKUP(A21298,'Bron Productie'!A:H,7))/4,-1)</f>
        <v>306.25</v>
      </c>
      <c r="H21298" s="84">
        <f t="shared" si="3998"/>
        <v>306.25</v>
      </c>
      <c r="I21298" s="84">
        <f t="shared" si="4004"/>
        <v>-48.25</v>
      </c>
      <c r="J21298" s="118">
        <f t="shared" si="4005"/>
        <v>-2098.3924999999999</v>
      </c>
      <c r="K21298" s="121">
        <f>AVERAGEIFS('Rekensheet Uurdata'!F:F,'Rekensheet Uurdata'!A:A,QUOTIENT('Rekensheet Kwartierdata'!A21298-1,4)+1)/4</f>
        <v>135</v>
      </c>
      <c r="L21298" s="84">
        <f>IFERROR(VALUE(VLOOKUP(A21298,'Bron Productie'!A:H,5))/4,-1)</f>
        <v>157.75</v>
      </c>
      <c r="M21298" s="84">
        <f t="shared" si="3999"/>
        <v>157.75</v>
      </c>
      <c r="N21298" s="84">
        <f t="shared" si="4006"/>
        <v>22.75</v>
      </c>
      <c r="O21298" s="118">
        <f t="shared" si="4007"/>
        <v>735.73500000000013</v>
      </c>
      <c r="P21298" s="121">
        <f>AVERAGEIFS('Rekensheet Uurdata'!G:G,'Rekensheet Uurdata'!A:A,QUOTIENT('Rekensheet Kwartierdata'!A21298-1,4)+1)/4</f>
        <v>29</v>
      </c>
      <c r="Q21298" s="84">
        <f>IFERROR(VALUE(VLOOKUP(A21298,'Bron Productie'!A:H,3))/4,-1)</f>
        <v>41</v>
      </c>
      <c r="R21298" s="84">
        <f t="shared" si="4000"/>
        <v>41</v>
      </c>
      <c r="S21298" s="84">
        <f t="shared" si="4008"/>
        <v>12</v>
      </c>
      <c r="T21298" s="86">
        <f t="shared" si="4009"/>
        <v>388.08000000000004</v>
      </c>
    </row>
    <row r="21299" spans="1:20" x14ac:dyDescent="0.25">
      <c r="A21299" s="113">
        <f t="shared" si="4001"/>
        <v>21294</v>
      </c>
      <c r="B21299" s="185">
        <f t="shared" si="4003"/>
        <v>43322</v>
      </c>
      <c r="C21299" s="118">
        <f t="shared" si="4002"/>
        <v>82</v>
      </c>
      <c r="D21299" s="121">
        <f>VLOOKUP(CONCATENATE(B21299,C21299),'Bron BM-prijzen'!A:L,11,FALSE)</f>
        <v>-6.08</v>
      </c>
      <c r="E21299" s="118">
        <f>VLOOKUP(CONCATENATE(B21299,C21299),'Bron BM-prijzen'!A:L,12,FALSE)</f>
        <v>-6.08</v>
      </c>
      <c r="F21299" s="121">
        <f>AVERAGEIFS('Rekensheet Uurdata'!E:E,'Rekensheet Uurdata'!A:A,QUOTIENT('Rekensheet Kwartierdata'!A21299-1,4)+1)/4</f>
        <v>354.5</v>
      </c>
      <c r="G21299" s="84">
        <f>IFERROR(VALUE(VLOOKUP(A21299,'Bron Productie'!A:H,7))/4,-1)</f>
        <v>379.5</v>
      </c>
      <c r="H21299" s="84">
        <f t="shared" si="3998"/>
        <v>379.5</v>
      </c>
      <c r="I21299" s="84">
        <f t="shared" si="4004"/>
        <v>25</v>
      </c>
      <c r="J21299" s="118">
        <f t="shared" si="4005"/>
        <v>-152</v>
      </c>
      <c r="K21299" s="121">
        <f>AVERAGEIFS('Rekensheet Uurdata'!F:F,'Rekensheet Uurdata'!A:A,QUOTIENT('Rekensheet Kwartierdata'!A21299-1,4)+1)/4</f>
        <v>135</v>
      </c>
      <c r="L21299" s="84">
        <f>IFERROR(VALUE(VLOOKUP(A21299,'Bron Productie'!A:H,5))/4,-1)</f>
        <v>154</v>
      </c>
      <c r="M21299" s="84">
        <f t="shared" si="3999"/>
        <v>154</v>
      </c>
      <c r="N21299" s="84">
        <f t="shared" si="4006"/>
        <v>19</v>
      </c>
      <c r="O21299" s="118">
        <f t="shared" si="4007"/>
        <v>-115.52</v>
      </c>
      <c r="P21299" s="121">
        <f>AVERAGEIFS('Rekensheet Uurdata'!G:G,'Rekensheet Uurdata'!A:A,QUOTIENT('Rekensheet Kwartierdata'!A21299-1,4)+1)/4</f>
        <v>29</v>
      </c>
      <c r="Q21299" s="84">
        <f>IFERROR(VALUE(VLOOKUP(A21299,'Bron Productie'!A:H,3))/4,-1)</f>
        <v>33</v>
      </c>
      <c r="R21299" s="84">
        <f t="shared" si="4000"/>
        <v>33</v>
      </c>
      <c r="S21299" s="84">
        <f t="shared" si="4008"/>
        <v>4</v>
      </c>
      <c r="T21299" s="86">
        <f t="shared" si="4009"/>
        <v>-24.32</v>
      </c>
    </row>
    <row r="21300" spans="1:20" x14ac:dyDescent="0.25">
      <c r="A21300" s="113">
        <f t="shared" si="4001"/>
        <v>21295</v>
      </c>
      <c r="B21300" s="185">
        <f t="shared" si="4003"/>
        <v>43322</v>
      </c>
      <c r="C21300" s="118">
        <f t="shared" si="4002"/>
        <v>83</v>
      </c>
      <c r="D21300" s="121">
        <f>VLOOKUP(CONCATENATE(B21300,C21300),'Bron BM-prijzen'!A:L,11,FALSE)</f>
        <v>-112.78</v>
      </c>
      <c r="E21300" s="118">
        <f>VLOOKUP(CONCATENATE(B21300,C21300),'Bron BM-prijzen'!A:L,12,FALSE)</f>
        <v>-112.78</v>
      </c>
      <c r="F21300" s="121">
        <f>AVERAGEIFS('Rekensheet Uurdata'!E:E,'Rekensheet Uurdata'!A:A,QUOTIENT('Rekensheet Kwartierdata'!A21300-1,4)+1)/4</f>
        <v>354.5</v>
      </c>
      <c r="G21300" s="84">
        <f>IFERROR(VALUE(VLOOKUP(A21300,'Bron Productie'!A:H,7))/4,-1)</f>
        <v>542.75</v>
      </c>
      <c r="H21300" s="84">
        <f t="shared" si="3998"/>
        <v>542.75</v>
      </c>
      <c r="I21300" s="84">
        <f t="shared" si="4004"/>
        <v>188.25</v>
      </c>
      <c r="J21300" s="118">
        <f t="shared" si="4005"/>
        <v>-21230.834999999999</v>
      </c>
      <c r="K21300" s="121">
        <f>AVERAGEIFS('Rekensheet Uurdata'!F:F,'Rekensheet Uurdata'!A:A,QUOTIENT('Rekensheet Kwartierdata'!A21300-1,4)+1)/4</f>
        <v>135</v>
      </c>
      <c r="L21300" s="84">
        <f>IFERROR(VALUE(VLOOKUP(A21300,'Bron Productie'!A:H,5))/4,-1)</f>
        <v>167.75</v>
      </c>
      <c r="M21300" s="84">
        <f t="shared" si="3999"/>
        <v>167.75</v>
      </c>
      <c r="N21300" s="84">
        <f t="shared" si="4006"/>
        <v>32.75</v>
      </c>
      <c r="O21300" s="118">
        <f t="shared" si="4007"/>
        <v>-3693.5450000000001</v>
      </c>
      <c r="P21300" s="121">
        <f>AVERAGEIFS('Rekensheet Uurdata'!G:G,'Rekensheet Uurdata'!A:A,QUOTIENT('Rekensheet Kwartierdata'!A21300-1,4)+1)/4</f>
        <v>29</v>
      </c>
      <c r="Q21300" s="84">
        <f>IFERROR(VALUE(VLOOKUP(A21300,'Bron Productie'!A:H,3))/4,-1)</f>
        <v>25</v>
      </c>
      <c r="R21300" s="84">
        <f t="shared" si="4000"/>
        <v>25</v>
      </c>
      <c r="S21300" s="84">
        <f t="shared" si="4008"/>
        <v>-4</v>
      </c>
      <c r="T21300" s="86">
        <f t="shared" si="4009"/>
        <v>451.12</v>
      </c>
    </row>
    <row r="21301" spans="1:20" x14ac:dyDescent="0.25">
      <c r="A21301" s="113">
        <f t="shared" si="4001"/>
        <v>21296</v>
      </c>
      <c r="B21301" s="185">
        <f t="shared" si="4003"/>
        <v>43322</v>
      </c>
      <c r="C21301" s="118">
        <f t="shared" si="4002"/>
        <v>84</v>
      </c>
      <c r="D21301" s="121">
        <f>VLOOKUP(CONCATENATE(B21301,C21301),'Bron BM-prijzen'!A:L,11,FALSE)</f>
        <v>21.64</v>
      </c>
      <c r="E21301" s="118">
        <f>VLOOKUP(CONCATENATE(B21301,C21301),'Bron BM-prijzen'!A:L,12,FALSE)</f>
        <v>21.64</v>
      </c>
      <c r="F21301" s="121">
        <f>AVERAGEIFS('Rekensheet Uurdata'!E:E,'Rekensheet Uurdata'!A:A,QUOTIENT('Rekensheet Kwartierdata'!A21301-1,4)+1)/4</f>
        <v>354.5</v>
      </c>
      <c r="G21301" s="84">
        <f>IFERROR(VALUE(VLOOKUP(A21301,'Bron Productie'!A:H,7))/4,-1)</f>
        <v>590.25</v>
      </c>
      <c r="H21301" s="84">
        <f t="shared" si="3998"/>
        <v>590.25</v>
      </c>
      <c r="I21301" s="84">
        <f t="shared" si="4004"/>
        <v>235.75</v>
      </c>
      <c r="J21301" s="118">
        <f t="shared" si="4005"/>
        <v>5101.63</v>
      </c>
      <c r="K21301" s="121">
        <f>AVERAGEIFS('Rekensheet Uurdata'!F:F,'Rekensheet Uurdata'!A:A,QUOTIENT('Rekensheet Kwartierdata'!A21301-1,4)+1)/4</f>
        <v>135</v>
      </c>
      <c r="L21301" s="84">
        <f>IFERROR(VALUE(VLOOKUP(A21301,'Bron Productie'!A:H,5))/4,-1)</f>
        <v>123.25</v>
      </c>
      <c r="M21301" s="84">
        <f t="shared" si="3999"/>
        <v>123.25</v>
      </c>
      <c r="N21301" s="84">
        <f t="shared" si="4006"/>
        <v>-11.75</v>
      </c>
      <c r="O21301" s="118">
        <f t="shared" si="4007"/>
        <v>-254.27</v>
      </c>
      <c r="P21301" s="121">
        <f>AVERAGEIFS('Rekensheet Uurdata'!G:G,'Rekensheet Uurdata'!A:A,QUOTIENT('Rekensheet Kwartierdata'!A21301-1,4)+1)/4</f>
        <v>29</v>
      </c>
      <c r="Q21301" s="84">
        <f>IFERROR(VALUE(VLOOKUP(A21301,'Bron Productie'!A:H,3))/4,-1)</f>
        <v>17</v>
      </c>
      <c r="R21301" s="84">
        <f t="shared" si="4000"/>
        <v>17</v>
      </c>
      <c r="S21301" s="84">
        <f t="shared" si="4008"/>
        <v>-12</v>
      </c>
      <c r="T21301" s="86">
        <f t="shared" si="4009"/>
        <v>-259.68</v>
      </c>
    </row>
    <row r="21302" spans="1:20" x14ac:dyDescent="0.25">
      <c r="A21302" s="113">
        <f t="shared" si="4001"/>
        <v>21297</v>
      </c>
      <c r="B21302" s="185">
        <f t="shared" si="4003"/>
        <v>43322</v>
      </c>
      <c r="C21302" s="118">
        <f t="shared" si="4002"/>
        <v>85</v>
      </c>
      <c r="D21302" s="121">
        <f>VLOOKUP(CONCATENATE(B21302,C21302),'Bron BM-prijzen'!A:L,11,FALSE)</f>
        <v>48.18</v>
      </c>
      <c r="E21302" s="118">
        <f>VLOOKUP(CONCATENATE(B21302,C21302),'Bron BM-prijzen'!A:L,12,FALSE)</f>
        <v>43.08</v>
      </c>
      <c r="F21302" s="121">
        <f>AVERAGEIFS('Rekensheet Uurdata'!E:E,'Rekensheet Uurdata'!A:A,QUOTIENT('Rekensheet Kwartierdata'!A21302-1,4)+1)/4</f>
        <v>362.875</v>
      </c>
      <c r="G21302" s="84">
        <f>IFERROR(VALUE(VLOOKUP(A21302,'Bron Productie'!A:H,7))/4,-1)</f>
        <v>588.25</v>
      </c>
      <c r="H21302" s="84">
        <f t="shared" si="3998"/>
        <v>588.25</v>
      </c>
      <c r="I21302" s="84">
        <f t="shared" si="4004"/>
        <v>225.375</v>
      </c>
      <c r="J21302" s="118">
        <f t="shared" si="4005"/>
        <v>9709.1549999999988</v>
      </c>
      <c r="K21302" s="121">
        <f>AVERAGEIFS('Rekensheet Uurdata'!F:F,'Rekensheet Uurdata'!A:A,QUOTIENT('Rekensheet Kwartierdata'!A21302-1,4)+1)/4</f>
        <v>146.0625</v>
      </c>
      <c r="L21302" s="84">
        <f>IFERROR(VALUE(VLOOKUP(A21302,'Bron Productie'!A:H,5))/4,-1)</f>
        <v>84.5</v>
      </c>
      <c r="M21302" s="84">
        <f t="shared" si="3999"/>
        <v>84.5</v>
      </c>
      <c r="N21302" s="84">
        <f t="shared" si="4006"/>
        <v>-61.5625</v>
      </c>
      <c r="O21302" s="118">
        <f t="shared" si="4007"/>
        <v>-2966.0812500000002</v>
      </c>
      <c r="P21302" s="121">
        <f>AVERAGEIFS('Rekensheet Uurdata'!G:G,'Rekensheet Uurdata'!A:A,QUOTIENT('Rekensheet Kwartierdata'!A21302-1,4)+1)/4</f>
        <v>5.625</v>
      </c>
      <c r="Q21302" s="84">
        <f>IFERROR(VALUE(VLOOKUP(A21302,'Bron Productie'!A:H,3))/4,-1)</f>
        <v>9</v>
      </c>
      <c r="R21302" s="84">
        <f t="shared" si="4000"/>
        <v>9</v>
      </c>
      <c r="S21302" s="84">
        <f t="shared" si="4008"/>
        <v>3.375</v>
      </c>
      <c r="T21302" s="86">
        <f t="shared" si="4009"/>
        <v>145.39499999999998</v>
      </c>
    </row>
    <row r="21303" spans="1:20" x14ac:dyDescent="0.25">
      <c r="A21303" s="113">
        <f t="shared" si="4001"/>
        <v>21298</v>
      </c>
      <c r="B21303" s="185">
        <f t="shared" si="4003"/>
        <v>43322</v>
      </c>
      <c r="C21303" s="118">
        <f t="shared" si="4002"/>
        <v>86</v>
      </c>
      <c r="D21303" s="121">
        <f>VLOOKUP(CONCATENATE(B21303,C21303),'Bron BM-prijzen'!A:L,11,FALSE)</f>
        <v>49.39</v>
      </c>
      <c r="E21303" s="118">
        <f>VLOOKUP(CONCATENATE(B21303,C21303),'Bron BM-prijzen'!A:L,12,FALSE)</f>
        <v>49.39</v>
      </c>
      <c r="F21303" s="121">
        <f>AVERAGEIFS('Rekensheet Uurdata'!E:E,'Rekensheet Uurdata'!A:A,QUOTIENT('Rekensheet Kwartierdata'!A21303-1,4)+1)/4</f>
        <v>362.875</v>
      </c>
      <c r="G21303" s="84">
        <f>IFERROR(VALUE(VLOOKUP(A21303,'Bron Productie'!A:H,7))/4,-1)</f>
        <v>606</v>
      </c>
      <c r="H21303" s="84">
        <f t="shared" si="3998"/>
        <v>606</v>
      </c>
      <c r="I21303" s="84">
        <f t="shared" si="4004"/>
        <v>243.125</v>
      </c>
      <c r="J21303" s="118">
        <f t="shared" si="4005"/>
        <v>12007.94375</v>
      </c>
      <c r="K21303" s="121">
        <f>AVERAGEIFS('Rekensheet Uurdata'!F:F,'Rekensheet Uurdata'!A:A,QUOTIENT('Rekensheet Kwartierdata'!A21303-1,4)+1)/4</f>
        <v>146.0625</v>
      </c>
      <c r="L21303" s="84">
        <f>IFERROR(VALUE(VLOOKUP(A21303,'Bron Productie'!A:H,5))/4,-1)</f>
        <v>84</v>
      </c>
      <c r="M21303" s="84">
        <f t="shared" si="3999"/>
        <v>84</v>
      </c>
      <c r="N21303" s="84">
        <f t="shared" si="4006"/>
        <v>-62.0625</v>
      </c>
      <c r="O21303" s="118">
        <f t="shared" si="4007"/>
        <v>-3065.2668750000003</v>
      </c>
      <c r="P21303" s="121">
        <f>AVERAGEIFS('Rekensheet Uurdata'!G:G,'Rekensheet Uurdata'!A:A,QUOTIENT('Rekensheet Kwartierdata'!A21303-1,4)+1)/4</f>
        <v>5.625</v>
      </c>
      <c r="Q21303" s="84">
        <f>IFERROR(VALUE(VLOOKUP(A21303,'Bron Productie'!A:H,3))/4,-1)</f>
        <v>6.75</v>
      </c>
      <c r="R21303" s="84">
        <f t="shared" si="4000"/>
        <v>6.75</v>
      </c>
      <c r="S21303" s="84">
        <f t="shared" si="4008"/>
        <v>1.125</v>
      </c>
      <c r="T21303" s="86">
        <f t="shared" si="4009"/>
        <v>55.563749999999999</v>
      </c>
    </row>
    <row r="21304" spans="1:20" x14ac:dyDescent="0.25">
      <c r="A21304" s="113">
        <f t="shared" si="4001"/>
        <v>21299</v>
      </c>
      <c r="B21304" s="185">
        <f t="shared" si="4003"/>
        <v>43322</v>
      </c>
      <c r="C21304" s="118">
        <f t="shared" si="4002"/>
        <v>87</v>
      </c>
      <c r="D21304" s="121">
        <f>VLOOKUP(CONCATENATE(B21304,C21304),'Bron BM-prijzen'!A:L,11,FALSE)</f>
        <v>47.38</v>
      </c>
      <c r="E21304" s="118">
        <f>VLOOKUP(CONCATENATE(B21304,C21304),'Bron BM-prijzen'!A:L,12,FALSE)</f>
        <v>47.38</v>
      </c>
      <c r="F21304" s="121">
        <f>AVERAGEIFS('Rekensheet Uurdata'!E:E,'Rekensheet Uurdata'!A:A,QUOTIENT('Rekensheet Kwartierdata'!A21304-1,4)+1)/4</f>
        <v>362.875</v>
      </c>
      <c r="G21304" s="84">
        <f>IFERROR(VALUE(VLOOKUP(A21304,'Bron Productie'!A:H,7))/4,-1)</f>
        <v>571.25</v>
      </c>
      <c r="H21304" s="84">
        <f t="shared" si="3998"/>
        <v>571.25</v>
      </c>
      <c r="I21304" s="84">
        <f t="shared" si="4004"/>
        <v>208.375</v>
      </c>
      <c r="J21304" s="118">
        <f t="shared" si="4005"/>
        <v>9872.8075000000008</v>
      </c>
      <c r="K21304" s="121">
        <f>AVERAGEIFS('Rekensheet Uurdata'!F:F,'Rekensheet Uurdata'!A:A,QUOTIENT('Rekensheet Kwartierdata'!A21304-1,4)+1)/4</f>
        <v>146.0625</v>
      </c>
      <c r="L21304" s="84">
        <f>IFERROR(VALUE(VLOOKUP(A21304,'Bron Productie'!A:H,5))/4,-1)</f>
        <v>86</v>
      </c>
      <c r="M21304" s="84">
        <f t="shared" si="3999"/>
        <v>86</v>
      </c>
      <c r="N21304" s="84">
        <f t="shared" si="4006"/>
        <v>-60.0625</v>
      </c>
      <c r="O21304" s="118">
        <f t="shared" si="4007"/>
        <v>-2845.76125</v>
      </c>
      <c r="P21304" s="121">
        <f>AVERAGEIFS('Rekensheet Uurdata'!G:G,'Rekensheet Uurdata'!A:A,QUOTIENT('Rekensheet Kwartierdata'!A21304-1,4)+1)/4</f>
        <v>5.625</v>
      </c>
      <c r="Q21304" s="84">
        <f>IFERROR(VALUE(VLOOKUP(A21304,'Bron Productie'!A:H,3))/4,-1)</f>
        <v>4.5</v>
      </c>
      <c r="R21304" s="84">
        <f t="shared" si="4000"/>
        <v>4.5</v>
      </c>
      <c r="S21304" s="84">
        <f t="shared" si="4008"/>
        <v>-1.125</v>
      </c>
      <c r="T21304" s="86">
        <f t="shared" si="4009"/>
        <v>-53.302500000000002</v>
      </c>
    </row>
    <row r="21305" spans="1:20" x14ac:dyDescent="0.25">
      <c r="A21305" s="113">
        <f t="shared" si="4001"/>
        <v>21300</v>
      </c>
      <c r="B21305" s="185">
        <f t="shared" si="4003"/>
        <v>43322</v>
      </c>
      <c r="C21305" s="118">
        <f t="shared" si="4002"/>
        <v>88</v>
      </c>
      <c r="D21305" s="121">
        <f>VLOOKUP(CONCATENATE(B21305,C21305),'Bron BM-prijzen'!A:L,11,FALSE)</f>
        <v>43.49</v>
      </c>
      <c r="E21305" s="118">
        <f>VLOOKUP(CONCATENATE(B21305,C21305),'Bron BM-prijzen'!A:L,12,FALSE)</f>
        <v>43.49</v>
      </c>
      <c r="F21305" s="121">
        <f>AVERAGEIFS('Rekensheet Uurdata'!E:E,'Rekensheet Uurdata'!A:A,QUOTIENT('Rekensheet Kwartierdata'!A21305-1,4)+1)/4</f>
        <v>362.875</v>
      </c>
      <c r="G21305" s="84">
        <f>IFERROR(VALUE(VLOOKUP(A21305,'Bron Productie'!A:H,7))/4,-1)</f>
        <v>519.25</v>
      </c>
      <c r="H21305" s="84">
        <f t="shared" si="3998"/>
        <v>519.25</v>
      </c>
      <c r="I21305" s="84">
        <f t="shared" si="4004"/>
        <v>156.375</v>
      </c>
      <c r="J21305" s="118">
        <f t="shared" si="4005"/>
        <v>6800.7487500000007</v>
      </c>
      <c r="K21305" s="121">
        <f>AVERAGEIFS('Rekensheet Uurdata'!F:F,'Rekensheet Uurdata'!A:A,QUOTIENT('Rekensheet Kwartierdata'!A21305-1,4)+1)/4</f>
        <v>146.0625</v>
      </c>
      <c r="L21305" s="84">
        <f>IFERROR(VALUE(VLOOKUP(A21305,'Bron Productie'!A:H,5))/4,-1)</f>
        <v>109.5</v>
      </c>
      <c r="M21305" s="84">
        <f t="shared" si="3999"/>
        <v>109.5</v>
      </c>
      <c r="N21305" s="84">
        <f t="shared" si="4006"/>
        <v>-36.5625</v>
      </c>
      <c r="O21305" s="118">
        <f t="shared" si="4007"/>
        <v>-1590.1031250000001</v>
      </c>
      <c r="P21305" s="121">
        <f>AVERAGEIFS('Rekensheet Uurdata'!G:G,'Rekensheet Uurdata'!A:A,QUOTIENT('Rekensheet Kwartierdata'!A21305-1,4)+1)/4</f>
        <v>5.625</v>
      </c>
      <c r="Q21305" s="84">
        <f>IFERROR(VALUE(VLOOKUP(A21305,'Bron Productie'!A:H,3))/4,-1)</f>
        <v>2.25</v>
      </c>
      <c r="R21305" s="84">
        <f t="shared" si="4000"/>
        <v>2.25</v>
      </c>
      <c r="S21305" s="84">
        <f t="shared" si="4008"/>
        <v>-3.375</v>
      </c>
      <c r="T21305" s="86">
        <f t="shared" si="4009"/>
        <v>-146.77875</v>
      </c>
    </row>
    <row r="21306" spans="1:20" x14ac:dyDescent="0.25">
      <c r="A21306" s="113">
        <f t="shared" si="4001"/>
        <v>21301</v>
      </c>
      <c r="B21306" s="185">
        <f t="shared" si="4003"/>
        <v>43322</v>
      </c>
      <c r="C21306" s="118">
        <f t="shared" si="4002"/>
        <v>89</v>
      </c>
      <c r="D21306" s="121">
        <f>VLOOKUP(CONCATENATE(B21306,C21306),'Bron BM-prijzen'!A:L,11,FALSE)</f>
        <v>43.49</v>
      </c>
      <c r="E21306" s="118">
        <f>VLOOKUP(CONCATENATE(B21306,C21306),'Bron BM-prijzen'!A:L,12,FALSE)</f>
        <v>43.49</v>
      </c>
      <c r="F21306" s="121">
        <f>AVERAGEIFS('Rekensheet Uurdata'!E:E,'Rekensheet Uurdata'!A:A,QUOTIENT('Rekensheet Kwartierdata'!A21306-1,4)+1)/4</f>
        <v>406.6875</v>
      </c>
      <c r="G21306" s="84">
        <f>IFERROR(VALUE(VLOOKUP(A21306,'Bron Productie'!A:H,7))/4,-1)</f>
        <v>464</v>
      </c>
      <c r="H21306" s="84">
        <f t="shared" si="3998"/>
        <v>464</v>
      </c>
      <c r="I21306" s="84">
        <f t="shared" si="4004"/>
        <v>57.3125</v>
      </c>
      <c r="J21306" s="118">
        <f t="shared" si="4005"/>
        <v>2492.5206250000001</v>
      </c>
      <c r="K21306" s="121">
        <f>AVERAGEIFS('Rekensheet Uurdata'!F:F,'Rekensheet Uurdata'!A:A,QUOTIENT('Rekensheet Kwartierdata'!A21306-1,4)+1)/4</f>
        <v>158.8125</v>
      </c>
      <c r="L21306" s="84">
        <f>IFERROR(VALUE(VLOOKUP(A21306,'Bron Productie'!A:H,5))/4,-1)</f>
        <v>140</v>
      </c>
      <c r="M21306" s="84">
        <f t="shared" si="3999"/>
        <v>140</v>
      </c>
      <c r="N21306" s="84">
        <f t="shared" si="4006"/>
        <v>-18.8125</v>
      </c>
      <c r="O21306" s="118">
        <f t="shared" si="4007"/>
        <v>-818.15562499999999</v>
      </c>
      <c r="P21306" s="121">
        <f>AVERAGEIFS('Rekensheet Uurdata'!G:G,'Rekensheet Uurdata'!A:A,QUOTIENT('Rekensheet Kwartierdata'!A21306-1,4)+1)/4</f>
        <v>0</v>
      </c>
      <c r="Q21306" s="84">
        <f>IFERROR(VALUE(VLOOKUP(A21306,'Bron Productie'!A:H,3))/4,-1)</f>
        <v>0</v>
      </c>
      <c r="R21306" s="84">
        <f t="shared" si="4000"/>
        <v>0</v>
      </c>
      <c r="S21306" s="84">
        <f t="shared" si="4008"/>
        <v>0</v>
      </c>
      <c r="T21306" s="86">
        <f t="shared" si="4009"/>
        <v>0</v>
      </c>
    </row>
    <row r="21307" spans="1:20" x14ac:dyDescent="0.25">
      <c r="A21307" s="113">
        <f t="shared" si="4001"/>
        <v>21302</v>
      </c>
      <c r="B21307" s="185">
        <f t="shared" si="4003"/>
        <v>43322</v>
      </c>
      <c r="C21307" s="118">
        <f t="shared" si="4002"/>
        <v>90</v>
      </c>
      <c r="D21307" s="121">
        <f>VLOOKUP(CONCATENATE(B21307,C21307),'Bron BM-prijzen'!A:L,11,FALSE)</f>
        <v>36.18</v>
      </c>
      <c r="E21307" s="118">
        <f>VLOOKUP(CONCATENATE(B21307,C21307),'Bron BM-prijzen'!A:L,12,FALSE)</f>
        <v>36.18</v>
      </c>
      <c r="F21307" s="121">
        <f>AVERAGEIFS('Rekensheet Uurdata'!E:E,'Rekensheet Uurdata'!A:A,QUOTIENT('Rekensheet Kwartierdata'!A21307-1,4)+1)/4</f>
        <v>406.6875</v>
      </c>
      <c r="G21307" s="84">
        <f>IFERROR(VALUE(VLOOKUP(A21307,'Bron Productie'!A:H,7))/4,-1)</f>
        <v>454.25</v>
      </c>
      <c r="H21307" s="84">
        <f t="shared" si="3998"/>
        <v>454.25</v>
      </c>
      <c r="I21307" s="84">
        <f t="shared" si="4004"/>
        <v>47.5625</v>
      </c>
      <c r="J21307" s="118">
        <f t="shared" si="4005"/>
        <v>1720.81125</v>
      </c>
      <c r="K21307" s="121">
        <f>AVERAGEIFS('Rekensheet Uurdata'!F:F,'Rekensheet Uurdata'!A:A,QUOTIENT('Rekensheet Kwartierdata'!A21307-1,4)+1)/4</f>
        <v>158.8125</v>
      </c>
      <c r="L21307" s="84">
        <f>IFERROR(VALUE(VLOOKUP(A21307,'Bron Productie'!A:H,5))/4,-1)</f>
        <v>144.5</v>
      </c>
      <c r="M21307" s="84">
        <f t="shared" si="3999"/>
        <v>144.5</v>
      </c>
      <c r="N21307" s="84">
        <f t="shared" si="4006"/>
        <v>-14.3125</v>
      </c>
      <c r="O21307" s="118">
        <f t="shared" si="4007"/>
        <v>-517.82624999999996</v>
      </c>
      <c r="P21307" s="121">
        <f>AVERAGEIFS('Rekensheet Uurdata'!G:G,'Rekensheet Uurdata'!A:A,QUOTIENT('Rekensheet Kwartierdata'!A21307-1,4)+1)/4</f>
        <v>0</v>
      </c>
      <c r="Q21307" s="84">
        <f>IFERROR(VALUE(VLOOKUP(A21307,'Bron Productie'!A:H,3))/4,-1)</f>
        <v>0</v>
      </c>
      <c r="R21307" s="84">
        <f t="shared" si="4000"/>
        <v>0</v>
      </c>
      <c r="S21307" s="84">
        <f t="shared" si="4008"/>
        <v>0</v>
      </c>
      <c r="T21307" s="86">
        <f t="shared" si="4009"/>
        <v>0</v>
      </c>
    </row>
    <row r="21308" spans="1:20" x14ac:dyDescent="0.25">
      <c r="A21308" s="113">
        <f t="shared" si="4001"/>
        <v>21303</v>
      </c>
      <c r="B21308" s="185">
        <f t="shared" si="4003"/>
        <v>43322</v>
      </c>
      <c r="C21308" s="118">
        <f t="shared" si="4002"/>
        <v>91</v>
      </c>
      <c r="D21308" s="121">
        <f>VLOOKUP(CONCATENATE(B21308,C21308),'Bron BM-prijzen'!A:L,11,FALSE)</f>
        <v>36.18</v>
      </c>
      <c r="E21308" s="118">
        <f>VLOOKUP(CONCATENATE(B21308,C21308),'Bron BM-prijzen'!A:L,12,FALSE)</f>
        <v>36.18</v>
      </c>
      <c r="F21308" s="121">
        <f>AVERAGEIFS('Rekensheet Uurdata'!E:E,'Rekensheet Uurdata'!A:A,QUOTIENT('Rekensheet Kwartierdata'!A21308-1,4)+1)/4</f>
        <v>406.6875</v>
      </c>
      <c r="G21308" s="84">
        <f>IFERROR(VALUE(VLOOKUP(A21308,'Bron Productie'!A:H,7))/4,-1)</f>
        <v>429.25</v>
      </c>
      <c r="H21308" s="84">
        <f t="shared" si="3998"/>
        <v>429.25</v>
      </c>
      <c r="I21308" s="84">
        <f t="shared" si="4004"/>
        <v>22.5625</v>
      </c>
      <c r="J21308" s="118">
        <f t="shared" si="4005"/>
        <v>816.31124999999997</v>
      </c>
      <c r="K21308" s="121">
        <f>AVERAGEIFS('Rekensheet Uurdata'!F:F,'Rekensheet Uurdata'!A:A,QUOTIENT('Rekensheet Kwartierdata'!A21308-1,4)+1)/4</f>
        <v>158.8125</v>
      </c>
      <c r="L21308" s="84">
        <f>IFERROR(VALUE(VLOOKUP(A21308,'Bron Productie'!A:H,5))/4,-1)</f>
        <v>137.75</v>
      </c>
      <c r="M21308" s="84">
        <f t="shared" si="3999"/>
        <v>137.75</v>
      </c>
      <c r="N21308" s="84">
        <f t="shared" si="4006"/>
        <v>-21.0625</v>
      </c>
      <c r="O21308" s="118">
        <f t="shared" si="4007"/>
        <v>-762.04124999999999</v>
      </c>
      <c r="P21308" s="121">
        <f>AVERAGEIFS('Rekensheet Uurdata'!G:G,'Rekensheet Uurdata'!A:A,QUOTIENT('Rekensheet Kwartierdata'!A21308-1,4)+1)/4</f>
        <v>0</v>
      </c>
      <c r="Q21308" s="84">
        <f>IFERROR(VALUE(VLOOKUP(A21308,'Bron Productie'!A:H,3))/4,-1)</f>
        <v>0</v>
      </c>
      <c r="R21308" s="84">
        <f t="shared" si="4000"/>
        <v>0</v>
      </c>
      <c r="S21308" s="84">
        <f t="shared" si="4008"/>
        <v>0</v>
      </c>
      <c r="T21308" s="86">
        <f t="shared" si="4009"/>
        <v>0</v>
      </c>
    </row>
    <row r="21309" spans="1:20" x14ac:dyDescent="0.25">
      <c r="A21309" s="113">
        <f t="shared" si="4001"/>
        <v>21304</v>
      </c>
      <c r="B21309" s="185">
        <f t="shared" si="4003"/>
        <v>43322</v>
      </c>
      <c r="C21309" s="118">
        <f t="shared" si="4002"/>
        <v>92</v>
      </c>
      <c r="D21309" s="121">
        <f>VLOOKUP(CONCATENATE(B21309,C21309),'Bron BM-prijzen'!A:L,11,FALSE)</f>
        <v>-116.08</v>
      </c>
      <c r="E21309" s="118">
        <f>VLOOKUP(CONCATENATE(B21309,C21309),'Bron BM-prijzen'!A:L,12,FALSE)</f>
        <v>-116.08</v>
      </c>
      <c r="F21309" s="121">
        <f>AVERAGEIFS('Rekensheet Uurdata'!E:E,'Rekensheet Uurdata'!A:A,QUOTIENT('Rekensheet Kwartierdata'!A21309-1,4)+1)/4</f>
        <v>406.6875</v>
      </c>
      <c r="G21309" s="84">
        <f>IFERROR(VALUE(VLOOKUP(A21309,'Bron Productie'!A:H,7))/4,-1)</f>
        <v>461.5</v>
      </c>
      <c r="H21309" s="84">
        <f t="shared" si="3998"/>
        <v>461.5</v>
      </c>
      <c r="I21309" s="84">
        <f t="shared" si="4004"/>
        <v>54.8125</v>
      </c>
      <c r="J21309" s="118">
        <f t="shared" si="4005"/>
        <v>-6362.6350000000002</v>
      </c>
      <c r="K21309" s="121">
        <f>AVERAGEIFS('Rekensheet Uurdata'!F:F,'Rekensheet Uurdata'!A:A,QUOTIENT('Rekensheet Kwartierdata'!A21309-1,4)+1)/4</f>
        <v>158.8125</v>
      </c>
      <c r="L21309" s="84">
        <f>IFERROR(VALUE(VLOOKUP(A21309,'Bron Productie'!A:H,5))/4,-1)</f>
        <v>141.25</v>
      </c>
      <c r="M21309" s="84">
        <f t="shared" si="3999"/>
        <v>141.25</v>
      </c>
      <c r="N21309" s="84">
        <f t="shared" si="4006"/>
        <v>-17.5625</v>
      </c>
      <c r="O21309" s="118">
        <f t="shared" si="4007"/>
        <v>2038.655</v>
      </c>
      <c r="P21309" s="121">
        <f>AVERAGEIFS('Rekensheet Uurdata'!G:G,'Rekensheet Uurdata'!A:A,QUOTIENT('Rekensheet Kwartierdata'!A21309-1,4)+1)/4</f>
        <v>0</v>
      </c>
      <c r="Q21309" s="84">
        <f>IFERROR(VALUE(VLOOKUP(A21309,'Bron Productie'!A:H,3))/4,-1)</f>
        <v>0</v>
      </c>
      <c r="R21309" s="84">
        <f t="shared" si="4000"/>
        <v>0</v>
      </c>
      <c r="S21309" s="84">
        <f t="shared" si="4008"/>
        <v>0</v>
      </c>
      <c r="T21309" s="86">
        <f t="shared" si="4009"/>
        <v>0</v>
      </c>
    </row>
    <row r="21310" spans="1:20" x14ac:dyDescent="0.25">
      <c r="A21310" s="113">
        <f t="shared" si="4001"/>
        <v>21305</v>
      </c>
      <c r="B21310" s="185">
        <f t="shared" si="4003"/>
        <v>43322</v>
      </c>
      <c r="C21310" s="118">
        <f t="shared" si="4002"/>
        <v>93</v>
      </c>
      <c r="D21310" s="121">
        <f>VLOOKUP(CONCATENATE(B21310,C21310),'Bron BM-prijzen'!A:L,11,FALSE)</f>
        <v>-40.79</v>
      </c>
      <c r="E21310" s="118">
        <f>VLOOKUP(CONCATENATE(B21310,C21310),'Bron BM-prijzen'!A:L,12,FALSE)</f>
        <v>-40.79</v>
      </c>
      <c r="F21310" s="121">
        <f>AVERAGEIFS('Rekensheet Uurdata'!E:E,'Rekensheet Uurdata'!A:A,QUOTIENT('Rekensheet Kwartierdata'!A21310-1,4)+1)/4</f>
        <v>441.9375</v>
      </c>
      <c r="G21310" s="84">
        <f>IFERROR(VALUE(VLOOKUP(A21310,'Bron Productie'!A:H,7))/4,-1)</f>
        <v>443.75</v>
      </c>
      <c r="H21310" s="84">
        <f t="shared" si="3998"/>
        <v>443.75</v>
      </c>
      <c r="I21310" s="84">
        <f t="shared" si="4004"/>
        <v>1.8125</v>
      </c>
      <c r="J21310" s="118">
        <f t="shared" si="4005"/>
        <v>-73.931875000000005</v>
      </c>
      <c r="K21310" s="121">
        <f>AVERAGEIFS('Rekensheet Uurdata'!F:F,'Rekensheet Uurdata'!A:A,QUOTIENT('Rekensheet Kwartierdata'!A21310-1,4)+1)/4</f>
        <v>147</v>
      </c>
      <c r="L21310" s="84">
        <f>IFERROR(VALUE(VLOOKUP(A21310,'Bron Productie'!A:H,5))/4,-1)</f>
        <v>128.25</v>
      </c>
      <c r="M21310" s="84">
        <f t="shared" si="3999"/>
        <v>128.25</v>
      </c>
      <c r="N21310" s="84">
        <f t="shared" si="4006"/>
        <v>-18.75</v>
      </c>
      <c r="O21310" s="118">
        <f t="shared" si="4007"/>
        <v>764.8125</v>
      </c>
      <c r="P21310" s="121">
        <f>AVERAGEIFS('Rekensheet Uurdata'!G:G,'Rekensheet Uurdata'!A:A,QUOTIENT('Rekensheet Kwartierdata'!A21310-1,4)+1)/4</f>
        <v>0</v>
      </c>
      <c r="Q21310" s="84">
        <f>IFERROR(VALUE(VLOOKUP(A21310,'Bron Productie'!A:H,3))/4,-1)</f>
        <v>0</v>
      </c>
      <c r="R21310" s="84">
        <f t="shared" si="4000"/>
        <v>0</v>
      </c>
      <c r="S21310" s="84">
        <f t="shared" si="4008"/>
        <v>0</v>
      </c>
      <c r="T21310" s="86">
        <f t="shared" si="4009"/>
        <v>0</v>
      </c>
    </row>
    <row r="21311" spans="1:20" x14ac:dyDescent="0.25">
      <c r="A21311" s="113">
        <f t="shared" si="4001"/>
        <v>21306</v>
      </c>
      <c r="B21311" s="185">
        <f t="shared" si="4003"/>
        <v>43322</v>
      </c>
      <c r="C21311" s="118">
        <f t="shared" si="4002"/>
        <v>94</v>
      </c>
      <c r="D21311" s="121">
        <f>VLOOKUP(CONCATENATE(B21311,C21311),'Bron BM-prijzen'!A:L,11,FALSE)</f>
        <v>43.51</v>
      </c>
      <c r="E21311" s="118">
        <f>VLOOKUP(CONCATENATE(B21311,C21311),'Bron BM-prijzen'!A:L,12,FALSE)</f>
        <v>43.51</v>
      </c>
      <c r="F21311" s="121">
        <f>AVERAGEIFS('Rekensheet Uurdata'!E:E,'Rekensheet Uurdata'!A:A,QUOTIENT('Rekensheet Kwartierdata'!A21311-1,4)+1)/4</f>
        <v>441.9375</v>
      </c>
      <c r="G21311" s="84">
        <f>IFERROR(VALUE(VLOOKUP(A21311,'Bron Productie'!A:H,7))/4,-1)</f>
        <v>356.5</v>
      </c>
      <c r="H21311" s="84">
        <f t="shared" si="3998"/>
        <v>356.5</v>
      </c>
      <c r="I21311" s="84">
        <f t="shared" si="4004"/>
        <v>-85.4375</v>
      </c>
      <c r="J21311" s="118">
        <f t="shared" si="4005"/>
        <v>-3717.3856249999999</v>
      </c>
      <c r="K21311" s="121">
        <f>AVERAGEIFS('Rekensheet Uurdata'!F:F,'Rekensheet Uurdata'!A:A,QUOTIENT('Rekensheet Kwartierdata'!A21311-1,4)+1)/4</f>
        <v>147</v>
      </c>
      <c r="L21311" s="84">
        <f>IFERROR(VALUE(VLOOKUP(A21311,'Bron Productie'!A:H,5))/4,-1)</f>
        <v>132</v>
      </c>
      <c r="M21311" s="84">
        <f t="shared" si="3999"/>
        <v>132</v>
      </c>
      <c r="N21311" s="84">
        <f t="shared" si="4006"/>
        <v>-15</v>
      </c>
      <c r="O21311" s="118">
        <f t="shared" si="4007"/>
        <v>-652.65</v>
      </c>
      <c r="P21311" s="121">
        <f>AVERAGEIFS('Rekensheet Uurdata'!G:G,'Rekensheet Uurdata'!A:A,QUOTIENT('Rekensheet Kwartierdata'!A21311-1,4)+1)/4</f>
        <v>0</v>
      </c>
      <c r="Q21311" s="84">
        <f>IFERROR(VALUE(VLOOKUP(A21311,'Bron Productie'!A:H,3))/4,-1)</f>
        <v>0</v>
      </c>
      <c r="R21311" s="84">
        <f t="shared" si="4000"/>
        <v>0</v>
      </c>
      <c r="S21311" s="84">
        <f t="shared" si="4008"/>
        <v>0</v>
      </c>
      <c r="T21311" s="86">
        <f t="shared" si="4009"/>
        <v>0</v>
      </c>
    </row>
    <row r="21312" spans="1:20" x14ac:dyDescent="0.25">
      <c r="A21312" s="113">
        <f t="shared" si="4001"/>
        <v>21307</v>
      </c>
      <c r="B21312" s="185">
        <f t="shared" si="4003"/>
        <v>43322</v>
      </c>
      <c r="C21312" s="118">
        <f t="shared" si="4002"/>
        <v>95</v>
      </c>
      <c r="D21312" s="121">
        <f>VLOOKUP(CONCATENATE(B21312,C21312),'Bron BM-prijzen'!A:L,11,FALSE)</f>
        <v>43.51</v>
      </c>
      <c r="E21312" s="118">
        <f>VLOOKUP(CONCATENATE(B21312,C21312),'Bron BM-prijzen'!A:L,12,FALSE)</f>
        <v>43.51</v>
      </c>
      <c r="F21312" s="121">
        <f>AVERAGEIFS('Rekensheet Uurdata'!E:E,'Rekensheet Uurdata'!A:A,QUOTIENT('Rekensheet Kwartierdata'!A21312-1,4)+1)/4</f>
        <v>441.9375</v>
      </c>
      <c r="G21312" s="84">
        <f>IFERROR(VALUE(VLOOKUP(A21312,'Bron Productie'!A:H,7))/4,-1)</f>
        <v>326.25</v>
      </c>
      <c r="H21312" s="84">
        <f t="shared" si="3998"/>
        <v>326.25</v>
      </c>
      <c r="I21312" s="84">
        <f t="shared" si="4004"/>
        <v>-115.6875</v>
      </c>
      <c r="J21312" s="118">
        <f t="shared" si="4005"/>
        <v>-5033.5631249999997</v>
      </c>
      <c r="K21312" s="121">
        <f>AVERAGEIFS('Rekensheet Uurdata'!F:F,'Rekensheet Uurdata'!A:A,QUOTIENT('Rekensheet Kwartierdata'!A21312-1,4)+1)/4</f>
        <v>147</v>
      </c>
      <c r="L21312" s="84">
        <f>IFERROR(VALUE(VLOOKUP(A21312,'Bron Productie'!A:H,5))/4,-1)</f>
        <v>136.5</v>
      </c>
      <c r="M21312" s="84">
        <f t="shared" si="3999"/>
        <v>136.5</v>
      </c>
      <c r="N21312" s="84">
        <f t="shared" si="4006"/>
        <v>-10.5</v>
      </c>
      <c r="O21312" s="118">
        <f t="shared" si="4007"/>
        <v>-456.85499999999996</v>
      </c>
      <c r="P21312" s="121">
        <f>AVERAGEIFS('Rekensheet Uurdata'!G:G,'Rekensheet Uurdata'!A:A,QUOTIENT('Rekensheet Kwartierdata'!A21312-1,4)+1)/4</f>
        <v>0</v>
      </c>
      <c r="Q21312" s="84">
        <f>IFERROR(VALUE(VLOOKUP(A21312,'Bron Productie'!A:H,3))/4,-1)</f>
        <v>0</v>
      </c>
      <c r="R21312" s="84">
        <f t="shared" si="4000"/>
        <v>0</v>
      </c>
      <c r="S21312" s="84">
        <f t="shared" si="4008"/>
        <v>0</v>
      </c>
      <c r="T21312" s="86">
        <f t="shared" si="4009"/>
        <v>0</v>
      </c>
    </row>
    <row r="21313" spans="1:20" x14ac:dyDescent="0.25">
      <c r="A21313" s="113">
        <f t="shared" si="4001"/>
        <v>21308</v>
      </c>
      <c r="B21313" s="185">
        <f t="shared" si="4003"/>
        <v>43322</v>
      </c>
      <c r="C21313" s="118">
        <f t="shared" si="4002"/>
        <v>96</v>
      </c>
      <c r="D21313" s="121">
        <f>VLOOKUP(CONCATENATE(B21313,C21313),'Bron BM-prijzen'!A:L,11,FALSE)</f>
        <v>43.51</v>
      </c>
      <c r="E21313" s="118">
        <f>VLOOKUP(CONCATENATE(B21313,C21313),'Bron BM-prijzen'!A:L,12,FALSE)</f>
        <v>43.51</v>
      </c>
      <c r="F21313" s="121">
        <f>AVERAGEIFS('Rekensheet Uurdata'!E:E,'Rekensheet Uurdata'!A:A,QUOTIENT('Rekensheet Kwartierdata'!A21313-1,4)+1)/4</f>
        <v>441.9375</v>
      </c>
      <c r="G21313" s="84">
        <f>IFERROR(VALUE(VLOOKUP(A21313,'Bron Productie'!A:H,7))/4,-1)</f>
        <v>350.25</v>
      </c>
      <c r="H21313" s="84">
        <f t="shared" si="3998"/>
        <v>350.25</v>
      </c>
      <c r="I21313" s="84">
        <f t="shared" si="4004"/>
        <v>-91.6875</v>
      </c>
      <c r="J21313" s="118">
        <f t="shared" si="4005"/>
        <v>-3989.3231249999999</v>
      </c>
      <c r="K21313" s="121">
        <f>AVERAGEIFS('Rekensheet Uurdata'!F:F,'Rekensheet Uurdata'!A:A,QUOTIENT('Rekensheet Kwartierdata'!A21313-1,4)+1)/4</f>
        <v>147</v>
      </c>
      <c r="L21313" s="84">
        <f>IFERROR(VALUE(VLOOKUP(A21313,'Bron Productie'!A:H,5))/4,-1)</f>
        <v>118.5</v>
      </c>
      <c r="M21313" s="84">
        <f t="shared" si="3999"/>
        <v>118.5</v>
      </c>
      <c r="N21313" s="84">
        <f t="shared" si="4006"/>
        <v>-28.5</v>
      </c>
      <c r="O21313" s="118">
        <f t="shared" si="4007"/>
        <v>-1240.0349999999999</v>
      </c>
      <c r="P21313" s="121">
        <f>AVERAGEIFS('Rekensheet Uurdata'!G:G,'Rekensheet Uurdata'!A:A,QUOTIENT('Rekensheet Kwartierdata'!A21313-1,4)+1)/4</f>
        <v>0</v>
      </c>
      <c r="Q21313" s="84">
        <f>IFERROR(VALUE(VLOOKUP(A21313,'Bron Productie'!A:H,3))/4,-1)</f>
        <v>0</v>
      </c>
      <c r="R21313" s="84">
        <f t="shared" si="4000"/>
        <v>0</v>
      </c>
      <c r="S21313" s="84">
        <f t="shared" si="4008"/>
        <v>0</v>
      </c>
      <c r="T21313" s="86">
        <f t="shared" si="4009"/>
        <v>0</v>
      </c>
    </row>
    <row r="21314" spans="1:20" x14ac:dyDescent="0.25">
      <c r="A21314" s="113">
        <f t="shared" si="4001"/>
        <v>21309</v>
      </c>
      <c r="B21314" s="185">
        <f t="shared" si="4003"/>
        <v>43323</v>
      </c>
      <c r="C21314" s="118">
        <f t="shared" si="4002"/>
        <v>1</v>
      </c>
      <c r="D21314" s="121">
        <f>VLOOKUP(CONCATENATE(B21314,C21314),'Bron BM-prijzen'!A:L,11,FALSE)</f>
        <v>45.24</v>
      </c>
      <c r="E21314" s="118">
        <f>VLOOKUP(CONCATENATE(B21314,C21314),'Bron BM-prijzen'!A:L,12,FALSE)</f>
        <v>43.67</v>
      </c>
      <c r="F21314" s="121">
        <f>AVERAGEIFS('Rekensheet Uurdata'!E:E,'Rekensheet Uurdata'!A:A,QUOTIENT('Rekensheet Kwartierdata'!A21314-1,4)+1)/4</f>
        <v>494.3125</v>
      </c>
      <c r="G21314" s="84">
        <f>IFERROR(VALUE(VLOOKUP(A21314,'Bron Productie'!A:H,7))/4,-1)</f>
        <v>363</v>
      </c>
      <c r="H21314" s="84">
        <f t="shared" si="3998"/>
        <v>363</v>
      </c>
      <c r="I21314" s="84">
        <f t="shared" si="4004"/>
        <v>-131.3125</v>
      </c>
      <c r="J21314" s="118">
        <f t="shared" si="4005"/>
        <v>-5940.5775000000003</v>
      </c>
      <c r="K21314" s="121">
        <f>AVERAGEIFS('Rekensheet Uurdata'!F:F,'Rekensheet Uurdata'!A:A,QUOTIENT('Rekensheet Kwartierdata'!A21314-1,4)+1)/4</f>
        <v>168.8125</v>
      </c>
      <c r="L21314" s="84">
        <f>IFERROR(VALUE(VLOOKUP(A21314,'Bron Productie'!A:H,5))/4,-1)</f>
        <v>108.75</v>
      </c>
      <c r="M21314" s="84">
        <f t="shared" si="3999"/>
        <v>108.75</v>
      </c>
      <c r="N21314" s="84">
        <f t="shared" si="4006"/>
        <v>-60.0625</v>
      </c>
      <c r="O21314" s="118">
        <f t="shared" si="4007"/>
        <v>-2717.2275</v>
      </c>
      <c r="P21314" s="121">
        <f>AVERAGEIFS('Rekensheet Uurdata'!G:G,'Rekensheet Uurdata'!A:A,QUOTIENT('Rekensheet Kwartierdata'!A21314-1,4)+1)/4</f>
        <v>0</v>
      </c>
      <c r="Q21314" s="84">
        <f>IFERROR(VALUE(VLOOKUP(A21314,'Bron Productie'!A:H,3))/4,-1)</f>
        <v>0</v>
      </c>
      <c r="R21314" s="84">
        <f t="shared" si="4000"/>
        <v>0</v>
      </c>
      <c r="S21314" s="84">
        <f t="shared" si="4008"/>
        <v>0</v>
      </c>
      <c r="T21314" s="86">
        <f t="shared" si="4009"/>
        <v>0</v>
      </c>
    </row>
    <row r="21315" spans="1:20" x14ac:dyDescent="0.25">
      <c r="A21315" s="113">
        <f t="shared" si="4001"/>
        <v>21310</v>
      </c>
      <c r="B21315" s="185">
        <f t="shared" si="4003"/>
        <v>43323</v>
      </c>
      <c r="C21315" s="118">
        <f t="shared" si="4002"/>
        <v>2</v>
      </c>
      <c r="D21315" s="121">
        <f>VLOOKUP(CONCATENATE(B21315,C21315),'Bron BM-prijzen'!A:L,11,FALSE)</f>
        <v>47.21</v>
      </c>
      <c r="E21315" s="118">
        <f>VLOOKUP(CONCATENATE(B21315,C21315),'Bron BM-prijzen'!A:L,12,FALSE)</f>
        <v>47.21</v>
      </c>
      <c r="F21315" s="121">
        <f>AVERAGEIFS('Rekensheet Uurdata'!E:E,'Rekensheet Uurdata'!A:A,QUOTIENT('Rekensheet Kwartierdata'!A21315-1,4)+1)/4</f>
        <v>494.3125</v>
      </c>
      <c r="G21315" s="84">
        <f>IFERROR(VALUE(VLOOKUP(A21315,'Bron Productie'!A:H,7))/4,-1)</f>
        <v>390.5</v>
      </c>
      <c r="H21315" s="84">
        <f t="shared" si="3998"/>
        <v>390.5</v>
      </c>
      <c r="I21315" s="84">
        <f t="shared" si="4004"/>
        <v>-103.8125</v>
      </c>
      <c r="J21315" s="118">
        <f t="shared" si="4005"/>
        <v>-4900.9881249999999</v>
      </c>
      <c r="K21315" s="121">
        <f>AVERAGEIFS('Rekensheet Uurdata'!F:F,'Rekensheet Uurdata'!A:A,QUOTIENT('Rekensheet Kwartierdata'!A21315-1,4)+1)/4</f>
        <v>168.8125</v>
      </c>
      <c r="L21315" s="84">
        <f>IFERROR(VALUE(VLOOKUP(A21315,'Bron Productie'!A:H,5))/4,-1)</f>
        <v>95.25</v>
      </c>
      <c r="M21315" s="84">
        <f t="shared" si="3999"/>
        <v>95.25</v>
      </c>
      <c r="N21315" s="84">
        <f t="shared" si="4006"/>
        <v>-73.5625</v>
      </c>
      <c r="O21315" s="118">
        <f t="shared" si="4007"/>
        <v>-3472.8856249999999</v>
      </c>
      <c r="P21315" s="121">
        <f>AVERAGEIFS('Rekensheet Uurdata'!G:G,'Rekensheet Uurdata'!A:A,QUOTIENT('Rekensheet Kwartierdata'!A21315-1,4)+1)/4</f>
        <v>0</v>
      </c>
      <c r="Q21315" s="84">
        <f>IFERROR(VALUE(VLOOKUP(A21315,'Bron Productie'!A:H,3))/4,-1)</f>
        <v>0</v>
      </c>
      <c r="R21315" s="84">
        <f t="shared" si="4000"/>
        <v>0</v>
      </c>
      <c r="S21315" s="84">
        <f t="shared" si="4008"/>
        <v>0</v>
      </c>
      <c r="T21315" s="86">
        <f t="shared" si="4009"/>
        <v>0</v>
      </c>
    </row>
    <row r="21316" spans="1:20" x14ac:dyDescent="0.25">
      <c r="A21316" s="113">
        <f t="shared" si="4001"/>
        <v>21311</v>
      </c>
      <c r="B21316" s="185">
        <f t="shared" si="4003"/>
        <v>43323</v>
      </c>
      <c r="C21316" s="118">
        <f t="shared" si="4002"/>
        <v>3</v>
      </c>
      <c r="D21316" s="121">
        <f>VLOOKUP(CONCATENATE(B21316,C21316),'Bron BM-prijzen'!A:L,11,FALSE)</f>
        <v>43.68</v>
      </c>
      <c r="E21316" s="118">
        <f>VLOOKUP(CONCATENATE(B21316,C21316),'Bron BM-prijzen'!A:L,12,FALSE)</f>
        <v>43.68</v>
      </c>
      <c r="F21316" s="121">
        <f>AVERAGEIFS('Rekensheet Uurdata'!E:E,'Rekensheet Uurdata'!A:A,QUOTIENT('Rekensheet Kwartierdata'!A21316-1,4)+1)/4</f>
        <v>494.3125</v>
      </c>
      <c r="G21316" s="84">
        <f>IFERROR(VALUE(VLOOKUP(A21316,'Bron Productie'!A:H,7))/4,-1)</f>
        <v>397.5</v>
      </c>
      <c r="H21316" s="84">
        <f t="shared" si="3998"/>
        <v>397.5</v>
      </c>
      <c r="I21316" s="84">
        <f t="shared" si="4004"/>
        <v>-96.8125</v>
      </c>
      <c r="J21316" s="118">
        <f t="shared" si="4005"/>
        <v>-4228.7699999999995</v>
      </c>
      <c r="K21316" s="121">
        <f>AVERAGEIFS('Rekensheet Uurdata'!F:F,'Rekensheet Uurdata'!A:A,QUOTIENT('Rekensheet Kwartierdata'!A21316-1,4)+1)/4</f>
        <v>168.8125</v>
      </c>
      <c r="L21316" s="84">
        <f>IFERROR(VALUE(VLOOKUP(A21316,'Bron Productie'!A:H,5))/4,-1)</f>
        <v>107</v>
      </c>
      <c r="M21316" s="84">
        <f t="shared" si="3999"/>
        <v>107</v>
      </c>
      <c r="N21316" s="84">
        <f t="shared" si="4006"/>
        <v>-61.8125</v>
      </c>
      <c r="O21316" s="118">
        <f t="shared" si="4007"/>
        <v>-2699.97</v>
      </c>
      <c r="P21316" s="121">
        <f>AVERAGEIFS('Rekensheet Uurdata'!G:G,'Rekensheet Uurdata'!A:A,QUOTIENT('Rekensheet Kwartierdata'!A21316-1,4)+1)/4</f>
        <v>0</v>
      </c>
      <c r="Q21316" s="84">
        <f>IFERROR(VALUE(VLOOKUP(A21316,'Bron Productie'!A:H,3))/4,-1)</f>
        <v>0</v>
      </c>
      <c r="R21316" s="84">
        <f t="shared" si="4000"/>
        <v>0</v>
      </c>
      <c r="S21316" s="84">
        <f t="shared" si="4008"/>
        <v>0</v>
      </c>
      <c r="T21316" s="86">
        <f t="shared" si="4009"/>
        <v>0</v>
      </c>
    </row>
    <row r="21317" spans="1:20" x14ac:dyDescent="0.25">
      <c r="A21317" s="113">
        <f t="shared" si="4001"/>
        <v>21312</v>
      </c>
      <c r="B21317" s="185">
        <f t="shared" si="4003"/>
        <v>43323</v>
      </c>
      <c r="C21317" s="118">
        <f t="shared" si="4002"/>
        <v>4</v>
      </c>
      <c r="D21317" s="121">
        <f>VLOOKUP(CONCATENATE(B21317,C21317),'Bron BM-prijzen'!A:L,11,FALSE)</f>
        <v>43.68</v>
      </c>
      <c r="E21317" s="118">
        <f>VLOOKUP(CONCATENATE(B21317,C21317),'Bron BM-prijzen'!A:L,12,FALSE)</f>
        <v>43.68</v>
      </c>
      <c r="F21317" s="121">
        <f>AVERAGEIFS('Rekensheet Uurdata'!E:E,'Rekensheet Uurdata'!A:A,QUOTIENT('Rekensheet Kwartierdata'!A21317-1,4)+1)/4</f>
        <v>494.3125</v>
      </c>
      <c r="G21317" s="84">
        <f>IFERROR(VALUE(VLOOKUP(A21317,'Bron Productie'!A:H,7))/4,-1)</f>
        <v>392</v>
      </c>
      <c r="H21317" s="84">
        <f t="shared" si="3998"/>
        <v>392</v>
      </c>
      <c r="I21317" s="84">
        <f t="shared" si="4004"/>
        <v>-102.3125</v>
      </c>
      <c r="J21317" s="118">
        <f t="shared" si="4005"/>
        <v>-4469.01</v>
      </c>
      <c r="K21317" s="121">
        <f>AVERAGEIFS('Rekensheet Uurdata'!F:F,'Rekensheet Uurdata'!A:A,QUOTIENT('Rekensheet Kwartierdata'!A21317-1,4)+1)/4</f>
        <v>168.8125</v>
      </c>
      <c r="L21317" s="84">
        <f>IFERROR(VALUE(VLOOKUP(A21317,'Bron Productie'!A:H,5))/4,-1)</f>
        <v>123.75</v>
      </c>
      <c r="M21317" s="84">
        <f t="shared" si="3999"/>
        <v>123.75</v>
      </c>
      <c r="N21317" s="84">
        <f t="shared" si="4006"/>
        <v>-45.0625</v>
      </c>
      <c r="O21317" s="118">
        <f t="shared" si="4007"/>
        <v>-1968.33</v>
      </c>
      <c r="P21317" s="121">
        <f>AVERAGEIFS('Rekensheet Uurdata'!G:G,'Rekensheet Uurdata'!A:A,QUOTIENT('Rekensheet Kwartierdata'!A21317-1,4)+1)/4</f>
        <v>0</v>
      </c>
      <c r="Q21317" s="84">
        <f>IFERROR(VALUE(VLOOKUP(A21317,'Bron Productie'!A:H,3))/4,-1)</f>
        <v>0</v>
      </c>
      <c r="R21317" s="84">
        <f t="shared" si="4000"/>
        <v>0</v>
      </c>
      <c r="S21317" s="84">
        <f t="shared" si="4008"/>
        <v>0</v>
      </c>
      <c r="T21317" s="86">
        <f t="shared" si="4009"/>
        <v>0</v>
      </c>
    </row>
    <row r="21318" spans="1:20" x14ac:dyDescent="0.25">
      <c r="A21318" s="113">
        <f t="shared" si="4001"/>
        <v>21313</v>
      </c>
      <c r="B21318" s="185">
        <f t="shared" si="4003"/>
        <v>43323</v>
      </c>
      <c r="C21318" s="118">
        <f t="shared" si="4002"/>
        <v>5</v>
      </c>
      <c r="D21318" s="121">
        <f>VLOOKUP(CONCATENATE(B21318,C21318),'Bron BM-prijzen'!A:L,11,FALSE)</f>
        <v>42.75</v>
      </c>
      <c r="E21318" s="118">
        <f>VLOOKUP(CONCATENATE(B21318,C21318),'Bron BM-prijzen'!A:L,12,FALSE)</f>
        <v>42.75</v>
      </c>
      <c r="F21318" s="121">
        <f>AVERAGEIFS('Rekensheet Uurdata'!E:E,'Rekensheet Uurdata'!A:A,QUOTIENT('Rekensheet Kwartierdata'!A21318-1,4)+1)/4</f>
        <v>440.875</v>
      </c>
      <c r="G21318" s="84">
        <f>IFERROR(VALUE(VLOOKUP(A21318,'Bron Productie'!A:H,7))/4,-1)</f>
        <v>430.5</v>
      </c>
      <c r="H21318" s="84">
        <f t="shared" si="3998"/>
        <v>430.5</v>
      </c>
      <c r="I21318" s="84">
        <f t="shared" si="4004"/>
        <v>-10.375</v>
      </c>
      <c r="J21318" s="118">
        <f t="shared" si="4005"/>
        <v>-443.53125</v>
      </c>
      <c r="K21318" s="121">
        <f>AVERAGEIFS('Rekensheet Uurdata'!F:F,'Rekensheet Uurdata'!A:A,QUOTIENT('Rekensheet Kwartierdata'!A21318-1,4)+1)/4</f>
        <v>162.0625</v>
      </c>
      <c r="L21318" s="84">
        <f>IFERROR(VALUE(VLOOKUP(A21318,'Bron Productie'!A:H,5))/4,-1)</f>
        <v>116.75</v>
      </c>
      <c r="M21318" s="84">
        <f t="shared" si="3999"/>
        <v>116.75</v>
      </c>
      <c r="N21318" s="84">
        <f t="shared" si="4006"/>
        <v>-45.3125</v>
      </c>
      <c r="O21318" s="118">
        <f t="shared" si="4007"/>
        <v>-1937.109375</v>
      </c>
      <c r="P21318" s="121">
        <f>AVERAGEIFS('Rekensheet Uurdata'!G:G,'Rekensheet Uurdata'!A:A,QUOTIENT('Rekensheet Kwartierdata'!A21318-1,4)+1)/4</f>
        <v>0</v>
      </c>
      <c r="Q21318" s="84">
        <f>IFERROR(VALUE(VLOOKUP(A21318,'Bron Productie'!A:H,3))/4,-1)</f>
        <v>0</v>
      </c>
      <c r="R21318" s="84">
        <f t="shared" si="4000"/>
        <v>0</v>
      </c>
      <c r="S21318" s="84">
        <f t="shared" si="4008"/>
        <v>0</v>
      </c>
      <c r="T21318" s="86">
        <f t="shared" si="4009"/>
        <v>0</v>
      </c>
    </row>
    <row r="21319" spans="1:20" x14ac:dyDescent="0.25">
      <c r="A21319" s="113">
        <f t="shared" si="4001"/>
        <v>21314</v>
      </c>
      <c r="B21319" s="185">
        <f t="shared" si="4003"/>
        <v>43323</v>
      </c>
      <c r="C21319" s="118">
        <f t="shared" si="4002"/>
        <v>6</v>
      </c>
      <c r="D21319" s="121">
        <f>VLOOKUP(CONCATENATE(B21319,C21319),'Bron BM-prijzen'!A:L,11,FALSE)</f>
        <v>52.17</v>
      </c>
      <c r="E21319" s="118">
        <f>VLOOKUP(CONCATENATE(B21319,C21319),'Bron BM-prijzen'!A:L,12,FALSE)</f>
        <v>52.17</v>
      </c>
      <c r="F21319" s="121">
        <f>AVERAGEIFS('Rekensheet Uurdata'!E:E,'Rekensheet Uurdata'!A:A,QUOTIENT('Rekensheet Kwartierdata'!A21319-1,4)+1)/4</f>
        <v>440.875</v>
      </c>
      <c r="G21319" s="84">
        <f>IFERROR(VALUE(VLOOKUP(A21319,'Bron Productie'!A:H,7))/4,-1)</f>
        <v>367</v>
      </c>
      <c r="H21319" s="84">
        <f t="shared" ref="H21319:H21382" si="4010">IF(OR(F21319&lt;0,G21319&lt;0),-1,G21319*$H$1/$H$2)</f>
        <v>367</v>
      </c>
      <c r="I21319" s="84">
        <f t="shared" si="4004"/>
        <v>-73.875</v>
      </c>
      <c r="J21319" s="118">
        <f t="shared" si="4005"/>
        <v>-3854.0587500000001</v>
      </c>
      <c r="K21319" s="121">
        <f>AVERAGEIFS('Rekensheet Uurdata'!F:F,'Rekensheet Uurdata'!A:A,QUOTIENT('Rekensheet Kwartierdata'!A21319-1,4)+1)/4</f>
        <v>162.0625</v>
      </c>
      <c r="L21319" s="84">
        <f>IFERROR(VALUE(VLOOKUP(A21319,'Bron Productie'!A:H,5))/4,-1)</f>
        <v>121.25</v>
      </c>
      <c r="M21319" s="84">
        <f t="shared" ref="M21319:M21382" si="4011">IF(OR(K21319&lt;0,L21319&lt;0),-1,L21319*$M$1/$M$2)</f>
        <v>121.25</v>
      </c>
      <c r="N21319" s="84">
        <f t="shared" si="4006"/>
        <v>-40.8125</v>
      </c>
      <c r="O21319" s="118">
        <f t="shared" si="4007"/>
        <v>-2129.1881250000001</v>
      </c>
      <c r="P21319" s="121">
        <f>AVERAGEIFS('Rekensheet Uurdata'!G:G,'Rekensheet Uurdata'!A:A,QUOTIENT('Rekensheet Kwartierdata'!A21319-1,4)+1)/4</f>
        <v>0</v>
      </c>
      <c r="Q21319" s="84">
        <f>IFERROR(VALUE(VLOOKUP(A21319,'Bron Productie'!A:H,3))/4,-1)</f>
        <v>0</v>
      </c>
      <c r="R21319" s="84">
        <f t="shared" ref="R21319:R21382" si="4012">IF(OR(P21319&lt;0,Q21319&lt;0),-1,Q21319*$R$1/$R$2)</f>
        <v>0</v>
      </c>
      <c r="S21319" s="84">
        <f t="shared" si="4008"/>
        <v>0</v>
      </c>
      <c r="T21319" s="86">
        <f t="shared" si="4009"/>
        <v>0</v>
      </c>
    </row>
    <row r="21320" spans="1:20" x14ac:dyDescent="0.25">
      <c r="A21320" s="113">
        <f t="shared" ref="A21320:A21383" si="4013">A21319+1</f>
        <v>21315</v>
      </c>
      <c r="B21320" s="185">
        <f t="shared" si="4003"/>
        <v>43323</v>
      </c>
      <c r="C21320" s="118">
        <f t="shared" ref="C21320:C21383" si="4014">IF(C21319=96,1,C21319+1)</f>
        <v>7</v>
      </c>
      <c r="D21320" s="121">
        <f>VLOOKUP(CONCATENATE(B21320,C21320),'Bron BM-prijzen'!A:L,11,FALSE)</f>
        <v>67.38</v>
      </c>
      <c r="E21320" s="118">
        <f>VLOOKUP(CONCATENATE(B21320,C21320),'Bron BM-prijzen'!A:L,12,FALSE)</f>
        <v>67.38</v>
      </c>
      <c r="F21320" s="121">
        <f>AVERAGEIFS('Rekensheet Uurdata'!E:E,'Rekensheet Uurdata'!A:A,QUOTIENT('Rekensheet Kwartierdata'!A21320-1,4)+1)/4</f>
        <v>440.875</v>
      </c>
      <c r="G21320" s="84">
        <f>IFERROR(VALUE(VLOOKUP(A21320,'Bron Productie'!A:H,7))/4,-1)</f>
        <v>354</v>
      </c>
      <c r="H21320" s="84">
        <f t="shared" si="4010"/>
        <v>354</v>
      </c>
      <c r="I21320" s="84">
        <f t="shared" si="4004"/>
        <v>-86.875</v>
      </c>
      <c r="J21320" s="118">
        <f t="shared" si="4005"/>
        <v>-5853.6374999999998</v>
      </c>
      <c r="K21320" s="121">
        <f>AVERAGEIFS('Rekensheet Uurdata'!F:F,'Rekensheet Uurdata'!A:A,QUOTIENT('Rekensheet Kwartierdata'!A21320-1,4)+1)/4</f>
        <v>162.0625</v>
      </c>
      <c r="L21320" s="84">
        <f>IFERROR(VALUE(VLOOKUP(A21320,'Bron Productie'!A:H,5))/4,-1)</f>
        <v>113</v>
      </c>
      <c r="M21320" s="84">
        <f t="shared" si="4011"/>
        <v>113</v>
      </c>
      <c r="N21320" s="84">
        <f t="shared" si="4006"/>
        <v>-49.0625</v>
      </c>
      <c r="O21320" s="118">
        <f t="shared" si="4007"/>
        <v>-3305.8312499999997</v>
      </c>
      <c r="P21320" s="121">
        <f>AVERAGEIFS('Rekensheet Uurdata'!G:G,'Rekensheet Uurdata'!A:A,QUOTIENT('Rekensheet Kwartierdata'!A21320-1,4)+1)/4</f>
        <v>0</v>
      </c>
      <c r="Q21320" s="84">
        <f>IFERROR(VALUE(VLOOKUP(A21320,'Bron Productie'!A:H,3))/4,-1)</f>
        <v>0</v>
      </c>
      <c r="R21320" s="84">
        <f t="shared" si="4012"/>
        <v>0</v>
      </c>
      <c r="S21320" s="84">
        <f t="shared" si="4008"/>
        <v>0</v>
      </c>
      <c r="T21320" s="86">
        <f t="shared" si="4009"/>
        <v>0</v>
      </c>
    </row>
    <row r="21321" spans="1:20" x14ac:dyDescent="0.25">
      <c r="A21321" s="113">
        <f t="shared" si="4013"/>
        <v>21316</v>
      </c>
      <c r="B21321" s="185">
        <f t="shared" si="4003"/>
        <v>43323</v>
      </c>
      <c r="C21321" s="118">
        <f t="shared" si="4014"/>
        <v>8</v>
      </c>
      <c r="D21321" s="121">
        <f>VLOOKUP(CONCATENATE(B21321,C21321),'Bron BM-prijzen'!A:L,11,FALSE)</f>
        <v>41.78</v>
      </c>
      <c r="E21321" s="118">
        <f>VLOOKUP(CONCATENATE(B21321,C21321),'Bron BM-prijzen'!A:L,12,FALSE)</f>
        <v>41.78</v>
      </c>
      <c r="F21321" s="121">
        <f>AVERAGEIFS('Rekensheet Uurdata'!E:E,'Rekensheet Uurdata'!A:A,QUOTIENT('Rekensheet Kwartierdata'!A21321-1,4)+1)/4</f>
        <v>440.875</v>
      </c>
      <c r="G21321" s="84">
        <f>IFERROR(VALUE(VLOOKUP(A21321,'Bron Productie'!A:H,7))/4,-1)</f>
        <v>364.75</v>
      </c>
      <c r="H21321" s="84">
        <f t="shared" si="4010"/>
        <v>364.75</v>
      </c>
      <c r="I21321" s="84">
        <f t="shared" si="4004"/>
        <v>-76.125</v>
      </c>
      <c r="J21321" s="118">
        <f t="shared" si="4005"/>
        <v>-3180.5025000000001</v>
      </c>
      <c r="K21321" s="121">
        <f>AVERAGEIFS('Rekensheet Uurdata'!F:F,'Rekensheet Uurdata'!A:A,QUOTIENT('Rekensheet Kwartierdata'!A21321-1,4)+1)/4</f>
        <v>162.0625</v>
      </c>
      <c r="L21321" s="84">
        <f>IFERROR(VALUE(VLOOKUP(A21321,'Bron Productie'!A:H,5))/4,-1)</f>
        <v>140.5</v>
      </c>
      <c r="M21321" s="84">
        <f t="shared" si="4011"/>
        <v>140.5</v>
      </c>
      <c r="N21321" s="84">
        <f t="shared" si="4006"/>
        <v>-21.5625</v>
      </c>
      <c r="O21321" s="118">
        <f t="shared" si="4007"/>
        <v>-900.88125000000002</v>
      </c>
      <c r="P21321" s="121">
        <f>AVERAGEIFS('Rekensheet Uurdata'!G:G,'Rekensheet Uurdata'!A:A,QUOTIENT('Rekensheet Kwartierdata'!A21321-1,4)+1)/4</f>
        <v>0</v>
      </c>
      <c r="Q21321" s="84">
        <f>IFERROR(VALUE(VLOOKUP(A21321,'Bron Productie'!A:H,3))/4,-1)</f>
        <v>0</v>
      </c>
      <c r="R21321" s="84">
        <f t="shared" si="4012"/>
        <v>0</v>
      </c>
      <c r="S21321" s="84">
        <f t="shared" si="4008"/>
        <v>0</v>
      </c>
      <c r="T21321" s="86">
        <f t="shared" si="4009"/>
        <v>0</v>
      </c>
    </row>
    <row r="21322" spans="1:20" x14ac:dyDescent="0.25">
      <c r="A21322" s="113">
        <f t="shared" si="4013"/>
        <v>21317</v>
      </c>
      <c r="B21322" s="185">
        <f t="shared" si="4003"/>
        <v>43323</v>
      </c>
      <c r="C21322" s="118">
        <f t="shared" si="4014"/>
        <v>9</v>
      </c>
      <c r="D21322" s="121">
        <f>VLOOKUP(CONCATENATE(B21322,C21322),'Bron BM-prijzen'!A:L,11,FALSE)</f>
        <v>52.17</v>
      </c>
      <c r="E21322" s="118">
        <f>VLOOKUP(CONCATENATE(B21322,C21322),'Bron BM-prijzen'!A:L,12,FALSE)</f>
        <v>52.17</v>
      </c>
      <c r="F21322" s="121">
        <f>AVERAGEIFS('Rekensheet Uurdata'!E:E,'Rekensheet Uurdata'!A:A,QUOTIENT('Rekensheet Kwartierdata'!A21322-1,4)+1)/4</f>
        <v>408.25</v>
      </c>
      <c r="G21322" s="84">
        <f>IFERROR(VALUE(VLOOKUP(A21322,'Bron Productie'!A:H,7))/4,-1)</f>
        <v>371.75</v>
      </c>
      <c r="H21322" s="84">
        <f t="shared" si="4010"/>
        <v>371.75</v>
      </c>
      <c r="I21322" s="84">
        <f t="shared" si="4004"/>
        <v>-36.5</v>
      </c>
      <c r="J21322" s="118">
        <f t="shared" si="4005"/>
        <v>-1904.2050000000002</v>
      </c>
      <c r="K21322" s="121">
        <f>AVERAGEIFS('Rekensheet Uurdata'!F:F,'Rekensheet Uurdata'!A:A,QUOTIENT('Rekensheet Kwartierdata'!A21322-1,4)+1)/4</f>
        <v>152.8125</v>
      </c>
      <c r="L21322" s="84">
        <f>IFERROR(VALUE(VLOOKUP(A21322,'Bron Productie'!A:H,5))/4,-1)</f>
        <v>135.25</v>
      </c>
      <c r="M21322" s="84">
        <f t="shared" si="4011"/>
        <v>135.25</v>
      </c>
      <c r="N21322" s="84">
        <f t="shared" si="4006"/>
        <v>-17.5625</v>
      </c>
      <c r="O21322" s="118">
        <f t="shared" si="4007"/>
        <v>-916.23562500000003</v>
      </c>
      <c r="P21322" s="121">
        <f>AVERAGEIFS('Rekensheet Uurdata'!G:G,'Rekensheet Uurdata'!A:A,QUOTIENT('Rekensheet Kwartierdata'!A21322-1,4)+1)/4</f>
        <v>0</v>
      </c>
      <c r="Q21322" s="84">
        <f>IFERROR(VALUE(VLOOKUP(A21322,'Bron Productie'!A:H,3))/4,-1)</f>
        <v>0</v>
      </c>
      <c r="R21322" s="84">
        <f t="shared" si="4012"/>
        <v>0</v>
      </c>
      <c r="S21322" s="84">
        <f t="shared" si="4008"/>
        <v>0</v>
      </c>
      <c r="T21322" s="86">
        <f t="shared" si="4009"/>
        <v>0</v>
      </c>
    </row>
    <row r="21323" spans="1:20" x14ac:dyDescent="0.25">
      <c r="A21323" s="113">
        <f t="shared" si="4013"/>
        <v>21318</v>
      </c>
      <c r="B21323" s="185">
        <f t="shared" si="4003"/>
        <v>43323</v>
      </c>
      <c r="C21323" s="118">
        <f t="shared" si="4014"/>
        <v>10</v>
      </c>
      <c r="D21323" s="121">
        <f>VLOOKUP(CONCATENATE(B21323,C21323),'Bron BM-prijzen'!A:L,11,FALSE)</f>
        <v>44.02</v>
      </c>
      <c r="E21323" s="118">
        <f>VLOOKUP(CONCATENATE(B21323,C21323),'Bron BM-prijzen'!A:L,12,FALSE)</f>
        <v>44.02</v>
      </c>
      <c r="F21323" s="121">
        <f>AVERAGEIFS('Rekensheet Uurdata'!E:E,'Rekensheet Uurdata'!A:A,QUOTIENT('Rekensheet Kwartierdata'!A21323-1,4)+1)/4</f>
        <v>408.25</v>
      </c>
      <c r="G21323" s="84">
        <f>IFERROR(VALUE(VLOOKUP(A21323,'Bron Productie'!A:H,7))/4,-1)</f>
        <v>360.75</v>
      </c>
      <c r="H21323" s="84">
        <f t="shared" si="4010"/>
        <v>360.75</v>
      </c>
      <c r="I21323" s="84">
        <f t="shared" si="4004"/>
        <v>-47.5</v>
      </c>
      <c r="J21323" s="118">
        <f t="shared" si="4005"/>
        <v>-2090.9500000000003</v>
      </c>
      <c r="K21323" s="121">
        <f>AVERAGEIFS('Rekensheet Uurdata'!F:F,'Rekensheet Uurdata'!A:A,QUOTIENT('Rekensheet Kwartierdata'!A21323-1,4)+1)/4</f>
        <v>152.8125</v>
      </c>
      <c r="L21323" s="84">
        <f>IFERROR(VALUE(VLOOKUP(A21323,'Bron Productie'!A:H,5))/4,-1)</f>
        <v>137.5</v>
      </c>
      <c r="M21323" s="84">
        <f t="shared" si="4011"/>
        <v>137.5</v>
      </c>
      <c r="N21323" s="84">
        <f t="shared" si="4006"/>
        <v>-15.3125</v>
      </c>
      <c r="O21323" s="118">
        <f t="shared" si="4007"/>
        <v>-674.05625000000009</v>
      </c>
      <c r="P21323" s="121">
        <f>AVERAGEIFS('Rekensheet Uurdata'!G:G,'Rekensheet Uurdata'!A:A,QUOTIENT('Rekensheet Kwartierdata'!A21323-1,4)+1)/4</f>
        <v>0</v>
      </c>
      <c r="Q21323" s="84">
        <f>IFERROR(VALUE(VLOOKUP(A21323,'Bron Productie'!A:H,3))/4,-1)</f>
        <v>0</v>
      </c>
      <c r="R21323" s="84">
        <f t="shared" si="4012"/>
        <v>0</v>
      </c>
      <c r="S21323" s="84">
        <f t="shared" si="4008"/>
        <v>0</v>
      </c>
      <c r="T21323" s="86">
        <f t="shared" si="4009"/>
        <v>0</v>
      </c>
    </row>
    <row r="21324" spans="1:20" x14ac:dyDescent="0.25">
      <c r="A21324" s="113">
        <f t="shared" si="4013"/>
        <v>21319</v>
      </c>
      <c r="B21324" s="185">
        <f t="shared" si="4003"/>
        <v>43323</v>
      </c>
      <c r="C21324" s="118">
        <f t="shared" si="4014"/>
        <v>11</v>
      </c>
      <c r="D21324" s="121">
        <f>VLOOKUP(CONCATENATE(B21324,C21324),'Bron BM-prijzen'!A:L,11,FALSE)</f>
        <v>39.39</v>
      </c>
      <c r="E21324" s="118">
        <f>VLOOKUP(CONCATENATE(B21324,C21324),'Bron BM-prijzen'!A:L,12,FALSE)</f>
        <v>39.39</v>
      </c>
      <c r="F21324" s="121">
        <f>AVERAGEIFS('Rekensheet Uurdata'!E:E,'Rekensheet Uurdata'!A:A,QUOTIENT('Rekensheet Kwartierdata'!A21324-1,4)+1)/4</f>
        <v>408.25</v>
      </c>
      <c r="G21324" s="84">
        <f>IFERROR(VALUE(VLOOKUP(A21324,'Bron Productie'!A:H,7))/4,-1)</f>
        <v>327.5</v>
      </c>
      <c r="H21324" s="84">
        <f t="shared" si="4010"/>
        <v>327.5</v>
      </c>
      <c r="I21324" s="84">
        <f t="shared" si="4004"/>
        <v>-80.75</v>
      </c>
      <c r="J21324" s="118">
        <f t="shared" si="4005"/>
        <v>-3180.7424999999998</v>
      </c>
      <c r="K21324" s="121">
        <f>AVERAGEIFS('Rekensheet Uurdata'!F:F,'Rekensheet Uurdata'!A:A,QUOTIENT('Rekensheet Kwartierdata'!A21324-1,4)+1)/4</f>
        <v>152.8125</v>
      </c>
      <c r="L21324" s="84">
        <f>IFERROR(VALUE(VLOOKUP(A21324,'Bron Productie'!A:H,5))/4,-1)</f>
        <v>141.25</v>
      </c>
      <c r="M21324" s="84">
        <f t="shared" si="4011"/>
        <v>141.25</v>
      </c>
      <c r="N21324" s="84">
        <f t="shared" si="4006"/>
        <v>-11.5625</v>
      </c>
      <c r="O21324" s="118">
        <f t="shared" si="4007"/>
        <v>-455.44687500000003</v>
      </c>
      <c r="P21324" s="121">
        <f>AVERAGEIFS('Rekensheet Uurdata'!G:G,'Rekensheet Uurdata'!A:A,QUOTIENT('Rekensheet Kwartierdata'!A21324-1,4)+1)/4</f>
        <v>0</v>
      </c>
      <c r="Q21324" s="84">
        <f>IFERROR(VALUE(VLOOKUP(A21324,'Bron Productie'!A:H,3))/4,-1)</f>
        <v>0</v>
      </c>
      <c r="R21324" s="84">
        <f t="shared" si="4012"/>
        <v>0</v>
      </c>
      <c r="S21324" s="84">
        <f t="shared" si="4008"/>
        <v>0</v>
      </c>
      <c r="T21324" s="86">
        <f t="shared" si="4009"/>
        <v>0</v>
      </c>
    </row>
    <row r="21325" spans="1:20" x14ac:dyDescent="0.25">
      <c r="A21325" s="113">
        <f t="shared" si="4013"/>
        <v>21320</v>
      </c>
      <c r="B21325" s="185">
        <f t="shared" si="4003"/>
        <v>43323</v>
      </c>
      <c r="C21325" s="118">
        <f t="shared" si="4014"/>
        <v>12</v>
      </c>
      <c r="D21325" s="121">
        <f>VLOOKUP(CONCATENATE(B21325,C21325),'Bron BM-prijzen'!A:L,11,FALSE)</f>
        <v>39.4</v>
      </c>
      <c r="E21325" s="118">
        <f>VLOOKUP(CONCATENATE(B21325,C21325),'Bron BM-prijzen'!A:L,12,FALSE)</f>
        <v>39.4</v>
      </c>
      <c r="F21325" s="121">
        <f>AVERAGEIFS('Rekensheet Uurdata'!E:E,'Rekensheet Uurdata'!A:A,QUOTIENT('Rekensheet Kwartierdata'!A21325-1,4)+1)/4</f>
        <v>408.25</v>
      </c>
      <c r="G21325" s="84">
        <f>IFERROR(VALUE(VLOOKUP(A21325,'Bron Productie'!A:H,7))/4,-1)</f>
        <v>347.5</v>
      </c>
      <c r="H21325" s="84">
        <f t="shared" si="4010"/>
        <v>347.5</v>
      </c>
      <c r="I21325" s="84">
        <f t="shared" si="4004"/>
        <v>-60.75</v>
      </c>
      <c r="J21325" s="118">
        <f t="shared" si="4005"/>
        <v>-2393.5499999999997</v>
      </c>
      <c r="K21325" s="121">
        <f>AVERAGEIFS('Rekensheet Uurdata'!F:F,'Rekensheet Uurdata'!A:A,QUOTIENT('Rekensheet Kwartierdata'!A21325-1,4)+1)/4</f>
        <v>152.8125</v>
      </c>
      <c r="L21325" s="84">
        <f>IFERROR(VALUE(VLOOKUP(A21325,'Bron Productie'!A:H,5))/4,-1)</f>
        <v>141.25</v>
      </c>
      <c r="M21325" s="84">
        <f t="shared" si="4011"/>
        <v>141.25</v>
      </c>
      <c r="N21325" s="84">
        <f t="shared" si="4006"/>
        <v>-11.5625</v>
      </c>
      <c r="O21325" s="118">
        <f t="shared" si="4007"/>
        <v>-455.5625</v>
      </c>
      <c r="P21325" s="121">
        <f>AVERAGEIFS('Rekensheet Uurdata'!G:G,'Rekensheet Uurdata'!A:A,QUOTIENT('Rekensheet Kwartierdata'!A21325-1,4)+1)/4</f>
        <v>0</v>
      </c>
      <c r="Q21325" s="84">
        <f>IFERROR(VALUE(VLOOKUP(A21325,'Bron Productie'!A:H,3))/4,-1)</f>
        <v>0</v>
      </c>
      <c r="R21325" s="84">
        <f t="shared" si="4012"/>
        <v>0</v>
      </c>
      <c r="S21325" s="84">
        <f t="shared" si="4008"/>
        <v>0</v>
      </c>
      <c r="T21325" s="86">
        <f t="shared" si="4009"/>
        <v>0</v>
      </c>
    </row>
    <row r="21326" spans="1:20" x14ac:dyDescent="0.25">
      <c r="A21326" s="113">
        <f t="shared" si="4013"/>
        <v>21321</v>
      </c>
      <c r="B21326" s="185">
        <f t="shared" si="4003"/>
        <v>43323</v>
      </c>
      <c r="C21326" s="118">
        <f t="shared" si="4014"/>
        <v>13</v>
      </c>
      <c r="D21326" s="121">
        <f>VLOOKUP(CONCATENATE(B21326,C21326),'Bron BM-prijzen'!A:L,11,FALSE)</f>
        <v>41.12</v>
      </c>
      <c r="E21326" s="118">
        <f>VLOOKUP(CONCATENATE(B21326,C21326),'Bron BM-prijzen'!A:L,12,FALSE)</f>
        <v>41.12</v>
      </c>
      <c r="F21326" s="121">
        <f>AVERAGEIFS('Rekensheet Uurdata'!E:E,'Rekensheet Uurdata'!A:A,QUOTIENT('Rekensheet Kwartierdata'!A21326-1,4)+1)/4</f>
        <v>391.5</v>
      </c>
      <c r="G21326" s="84">
        <f>IFERROR(VALUE(VLOOKUP(A21326,'Bron Productie'!A:H,7))/4,-1)</f>
        <v>352.75</v>
      </c>
      <c r="H21326" s="84">
        <f t="shared" si="4010"/>
        <v>352.75</v>
      </c>
      <c r="I21326" s="84">
        <f t="shared" si="4004"/>
        <v>-38.75</v>
      </c>
      <c r="J21326" s="118">
        <f t="shared" si="4005"/>
        <v>-1593.3999999999999</v>
      </c>
      <c r="K21326" s="121">
        <f>AVERAGEIFS('Rekensheet Uurdata'!F:F,'Rekensheet Uurdata'!A:A,QUOTIENT('Rekensheet Kwartierdata'!A21326-1,4)+1)/4</f>
        <v>147.375</v>
      </c>
      <c r="L21326" s="84">
        <f>IFERROR(VALUE(VLOOKUP(A21326,'Bron Productie'!A:H,5))/4,-1)</f>
        <v>140</v>
      </c>
      <c r="M21326" s="84">
        <f t="shared" si="4011"/>
        <v>140</v>
      </c>
      <c r="N21326" s="84">
        <f t="shared" si="4006"/>
        <v>-7.375</v>
      </c>
      <c r="O21326" s="118">
        <f t="shared" si="4007"/>
        <v>-303.26</v>
      </c>
      <c r="P21326" s="121">
        <f>AVERAGEIFS('Rekensheet Uurdata'!G:G,'Rekensheet Uurdata'!A:A,QUOTIENT('Rekensheet Kwartierdata'!A21326-1,4)+1)/4</f>
        <v>0</v>
      </c>
      <c r="Q21326" s="84">
        <f>IFERROR(VALUE(VLOOKUP(A21326,'Bron Productie'!A:H,3))/4,-1)</f>
        <v>0</v>
      </c>
      <c r="R21326" s="84">
        <f t="shared" si="4012"/>
        <v>0</v>
      </c>
      <c r="S21326" s="84">
        <f t="shared" si="4008"/>
        <v>0</v>
      </c>
      <c r="T21326" s="86">
        <f t="shared" si="4009"/>
        <v>0</v>
      </c>
    </row>
    <row r="21327" spans="1:20" x14ac:dyDescent="0.25">
      <c r="A21327" s="113">
        <f t="shared" si="4013"/>
        <v>21322</v>
      </c>
      <c r="B21327" s="185">
        <f t="shared" si="4003"/>
        <v>43323</v>
      </c>
      <c r="C21327" s="118">
        <f t="shared" si="4014"/>
        <v>14</v>
      </c>
      <c r="D21327" s="121">
        <f>VLOOKUP(CONCATENATE(B21327,C21327),'Bron BM-prijzen'!A:L,11,FALSE)</f>
        <v>41.12</v>
      </c>
      <c r="E21327" s="118">
        <f>VLOOKUP(CONCATENATE(B21327,C21327),'Bron BM-prijzen'!A:L,12,FALSE)</f>
        <v>41.12</v>
      </c>
      <c r="F21327" s="121">
        <f>AVERAGEIFS('Rekensheet Uurdata'!E:E,'Rekensheet Uurdata'!A:A,QUOTIENT('Rekensheet Kwartierdata'!A21327-1,4)+1)/4</f>
        <v>391.5</v>
      </c>
      <c r="G21327" s="84">
        <f>IFERROR(VALUE(VLOOKUP(A21327,'Bron Productie'!A:H,7))/4,-1)</f>
        <v>322</v>
      </c>
      <c r="H21327" s="84">
        <f t="shared" si="4010"/>
        <v>322</v>
      </c>
      <c r="I21327" s="84">
        <f t="shared" si="4004"/>
        <v>-69.5</v>
      </c>
      <c r="J21327" s="118">
        <f t="shared" si="4005"/>
        <v>-2857.8399999999997</v>
      </c>
      <c r="K21327" s="121">
        <f>AVERAGEIFS('Rekensheet Uurdata'!F:F,'Rekensheet Uurdata'!A:A,QUOTIENT('Rekensheet Kwartierdata'!A21327-1,4)+1)/4</f>
        <v>147.375</v>
      </c>
      <c r="L21327" s="84">
        <f>IFERROR(VALUE(VLOOKUP(A21327,'Bron Productie'!A:H,5))/4,-1)</f>
        <v>144.75</v>
      </c>
      <c r="M21327" s="84">
        <f t="shared" si="4011"/>
        <v>144.75</v>
      </c>
      <c r="N21327" s="84">
        <f t="shared" si="4006"/>
        <v>-2.625</v>
      </c>
      <c r="O21327" s="118">
        <f t="shared" si="4007"/>
        <v>-107.94</v>
      </c>
      <c r="P21327" s="121">
        <f>AVERAGEIFS('Rekensheet Uurdata'!G:G,'Rekensheet Uurdata'!A:A,QUOTIENT('Rekensheet Kwartierdata'!A21327-1,4)+1)/4</f>
        <v>0</v>
      </c>
      <c r="Q21327" s="84">
        <f>IFERROR(VALUE(VLOOKUP(A21327,'Bron Productie'!A:H,3))/4,-1)</f>
        <v>0</v>
      </c>
      <c r="R21327" s="84">
        <f t="shared" si="4012"/>
        <v>0</v>
      </c>
      <c r="S21327" s="84">
        <f t="shared" si="4008"/>
        <v>0</v>
      </c>
      <c r="T21327" s="86">
        <f t="shared" si="4009"/>
        <v>0</v>
      </c>
    </row>
    <row r="21328" spans="1:20" x14ac:dyDescent="0.25">
      <c r="A21328" s="113">
        <f t="shared" si="4013"/>
        <v>21323</v>
      </c>
      <c r="B21328" s="185">
        <f t="shared" si="4003"/>
        <v>43323</v>
      </c>
      <c r="C21328" s="118">
        <f t="shared" si="4014"/>
        <v>15</v>
      </c>
      <c r="D21328" s="121">
        <f>VLOOKUP(CONCATENATE(B21328,C21328),'Bron BM-prijzen'!A:L,11,FALSE)</f>
        <v>41.12</v>
      </c>
      <c r="E21328" s="118">
        <f>VLOOKUP(CONCATENATE(B21328,C21328),'Bron BM-prijzen'!A:L,12,FALSE)</f>
        <v>41.12</v>
      </c>
      <c r="F21328" s="121">
        <f>AVERAGEIFS('Rekensheet Uurdata'!E:E,'Rekensheet Uurdata'!A:A,QUOTIENT('Rekensheet Kwartierdata'!A21328-1,4)+1)/4</f>
        <v>391.5</v>
      </c>
      <c r="G21328" s="84">
        <f>IFERROR(VALUE(VLOOKUP(A21328,'Bron Productie'!A:H,7))/4,-1)</f>
        <v>322.75</v>
      </c>
      <c r="H21328" s="84">
        <f t="shared" si="4010"/>
        <v>322.75</v>
      </c>
      <c r="I21328" s="84">
        <f t="shared" si="4004"/>
        <v>-68.75</v>
      </c>
      <c r="J21328" s="118">
        <f t="shared" si="4005"/>
        <v>-2827</v>
      </c>
      <c r="K21328" s="121">
        <f>AVERAGEIFS('Rekensheet Uurdata'!F:F,'Rekensheet Uurdata'!A:A,QUOTIENT('Rekensheet Kwartierdata'!A21328-1,4)+1)/4</f>
        <v>147.375</v>
      </c>
      <c r="L21328" s="84">
        <f>IFERROR(VALUE(VLOOKUP(A21328,'Bron Productie'!A:H,5))/4,-1)</f>
        <v>158.25</v>
      </c>
      <c r="M21328" s="84">
        <f t="shared" si="4011"/>
        <v>158.25</v>
      </c>
      <c r="N21328" s="84">
        <f t="shared" si="4006"/>
        <v>10.875</v>
      </c>
      <c r="O21328" s="118">
        <f t="shared" si="4007"/>
        <v>447.17999999999995</v>
      </c>
      <c r="P21328" s="121">
        <f>AVERAGEIFS('Rekensheet Uurdata'!G:G,'Rekensheet Uurdata'!A:A,QUOTIENT('Rekensheet Kwartierdata'!A21328-1,4)+1)/4</f>
        <v>0</v>
      </c>
      <c r="Q21328" s="84">
        <f>IFERROR(VALUE(VLOOKUP(A21328,'Bron Productie'!A:H,3))/4,-1)</f>
        <v>0</v>
      </c>
      <c r="R21328" s="84">
        <f t="shared" si="4012"/>
        <v>0</v>
      </c>
      <c r="S21328" s="84">
        <f t="shared" si="4008"/>
        <v>0</v>
      </c>
      <c r="T21328" s="86">
        <f t="shared" si="4009"/>
        <v>0</v>
      </c>
    </row>
    <row r="21329" spans="1:20" x14ac:dyDescent="0.25">
      <c r="A21329" s="113">
        <f t="shared" si="4013"/>
        <v>21324</v>
      </c>
      <c r="B21329" s="185">
        <f t="shared" si="4003"/>
        <v>43323</v>
      </c>
      <c r="C21329" s="118">
        <f t="shared" si="4014"/>
        <v>16</v>
      </c>
      <c r="D21329" s="121">
        <f>VLOOKUP(CONCATENATE(B21329,C21329),'Bron BM-prijzen'!A:L,11,FALSE)</f>
        <v>41.12</v>
      </c>
      <c r="E21329" s="118">
        <f>VLOOKUP(CONCATENATE(B21329,C21329),'Bron BM-prijzen'!A:L,12,FALSE)</f>
        <v>41.12</v>
      </c>
      <c r="F21329" s="121">
        <f>AVERAGEIFS('Rekensheet Uurdata'!E:E,'Rekensheet Uurdata'!A:A,QUOTIENT('Rekensheet Kwartierdata'!A21329-1,4)+1)/4</f>
        <v>391.5</v>
      </c>
      <c r="G21329" s="84">
        <f>IFERROR(VALUE(VLOOKUP(A21329,'Bron Productie'!A:H,7))/4,-1)</f>
        <v>323.75</v>
      </c>
      <c r="H21329" s="84">
        <f t="shared" si="4010"/>
        <v>323.75</v>
      </c>
      <c r="I21329" s="84">
        <f t="shared" si="4004"/>
        <v>-67.75</v>
      </c>
      <c r="J21329" s="118">
        <f t="shared" si="4005"/>
        <v>-2785.8799999999997</v>
      </c>
      <c r="K21329" s="121">
        <f>AVERAGEIFS('Rekensheet Uurdata'!F:F,'Rekensheet Uurdata'!A:A,QUOTIENT('Rekensheet Kwartierdata'!A21329-1,4)+1)/4</f>
        <v>147.375</v>
      </c>
      <c r="L21329" s="84">
        <f>IFERROR(VALUE(VLOOKUP(A21329,'Bron Productie'!A:H,5))/4,-1)</f>
        <v>145.25</v>
      </c>
      <c r="M21329" s="84">
        <f t="shared" si="4011"/>
        <v>145.25</v>
      </c>
      <c r="N21329" s="84">
        <f t="shared" si="4006"/>
        <v>-2.125</v>
      </c>
      <c r="O21329" s="118">
        <f t="shared" si="4007"/>
        <v>-87.38</v>
      </c>
      <c r="P21329" s="121">
        <f>AVERAGEIFS('Rekensheet Uurdata'!G:G,'Rekensheet Uurdata'!A:A,QUOTIENT('Rekensheet Kwartierdata'!A21329-1,4)+1)/4</f>
        <v>0</v>
      </c>
      <c r="Q21329" s="84">
        <f>IFERROR(VALUE(VLOOKUP(A21329,'Bron Productie'!A:H,3))/4,-1)</f>
        <v>0</v>
      </c>
      <c r="R21329" s="84">
        <f t="shared" si="4012"/>
        <v>0</v>
      </c>
      <c r="S21329" s="84">
        <f t="shared" si="4008"/>
        <v>0</v>
      </c>
      <c r="T21329" s="86">
        <f t="shared" si="4009"/>
        <v>0</v>
      </c>
    </row>
    <row r="21330" spans="1:20" x14ac:dyDescent="0.25">
      <c r="A21330" s="113">
        <f t="shared" si="4013"/>
        <v>21325</v>
      </c>
      <c r="B21330" s="185">
        <f t="shared" si="4003"/>
        <v>43323</v>
      </c>
      <c r="C21330" s="118">
        <f t="shared" si="4014"/>
        <v>17</v>
      </c>
      <c r="D21330" s="121">
        <f>VLOOKUP(CONCATENATE(B21330,C21330),'Bron BM-prijzen'!A:L,11,FALSE)</f>
        <v>41.1</v>
      </c>
      <c r="E21330" s="118">
        <f>VLOOKUP(CONCATENATE(B21330,C21330),'Bron BM-prijzen'!A:L,12,FALSE)</f>
        <v>41.1</v>
      </c>
      <c r="F21330" s="121">
        <f>AVERAGEIFS('Rekensheet Uurdata'!E:E,'Rekensheet Uurdata'!A:A,QUOTIENT('Rekensheet Kwartierdata'!A21330-1,4)+1)/4</f>
        <v>375.6875</v>
      </c>
      <c r="G21330" s="84">
        <f>IFERROR(VALUE(VLOOKUP(A21330,'Bron Productie'!A:H,7))/4,-1)</f>
        <v>302.5</v>
      </c>
      <c r="H21330" s="84">
        <f t="shared" si="4010"/>
        <v>302.5</v>
      </c>
      <c r="I21330" s="84">
        <f t="shared" si="4004"/>
        <v>-73.1875</v>
      </c>
      <c r="J21330" s="118">
        <f t="shared" si="4005"/>
        <v>-3008.0062499999999</v>
      </c>
      <c r="K21330" s="121">
        <f>AVERAGEIFS('Rekensheet Uurdata'!F:F,'Rekensheet Uurdata'!A:A,QUOTIENT('Rekensheet Kwartierdata'!A21330-1,4)+1)/4</f>
        <v>153.125</v>
      </c>
      <c r="L21330" s="84">
        <f>IFERROR(VALUE(VLOOKUP(A21330,'Bron Productie'!A:H,5))/4,-1)</f>
        <v>138.75</v>
      </c>
      <c r="M21330" s="84">
        <f t="shared" si="4011"/>
        <v>138.75</v>
      </c>
      <c r="N21330" s="84">
        <f t="shared" si="4006"/>
        <v>-14.375</v>
      </c>
      <c r="O21330" s="118">
        <f t="shared" si="4007"/>
        <v>-590.8125</v>
      </c>
      <c r="P21330" s="121">
        <f>AVERAGEIFS('Rekensheet Uurdata'!G:G,'Rekensheet Uurdata'!A:A,QUOTIENT('Rekensheet Kwartierdata'!A21330-1,4)+1)/4</f>
        <v>0</v>
      </c>
      <c r="Q21330" s="84">
        <f>IFERROR(VALUE(VLOOKUP(A21330,'Bron Productie'!A:H,3))/4,-1)</f>
        <v>0</v>
      </c>
      <c r="R21330" s="84">
        <f t="shared" si="4012"/>
        <v>0</v>
      </c>
      <c r="S21330" s="84">
        <f t="shared" si="4008"/>
        <v>0</v>
      </c>
      <c r="T21330" s="86">
        <f t="shared" si="4009"/>
        <v>0</v>
      </c>
    </row>
    <row r="21331" spans="1:20" x14ac:dyDescent="0.25">
      <c r="A21331" s="113">
        <f t="shared" si="4013"/>
        <v>21326</v>
      </c>
      <c r="B21331" s="185">
        <f t="shared" si="4003"/>
        <v>43323</v>
      </c>
      <c r="C21331" s="118">
        <f t="shared" si="4014"/>
        <v>18</v>
      </c>
      <c r="D21331" s="121">
        <f>VLOOKUP(CONCATENATE(B21331,C21331),'Bron BM-prijzen'!A:L,11,FALSE)</f>
        <v>41.1</v>
      </c>
      <c r="E21331" s="118">
        <f>VLOOKUP(CONCATENATE(B21331,C21331),'Bron BM-prijzen'!A:L,12,FALSE)</f>
        <v>41.1</v>
      </c>
      <c r="F21331" s="121">
        <f>AVERAGEIFS('Rekensheet Uurdata'!E:E,'Rekensheet Uurdata'!A:A,QUOTIENT('Rekensheet Kwartierdata'!A21331-1,4)+1)/4</f>
        <v>375.6875</v>
      </c>
      <c r="G21331" s="84">
        <f>IFERROR(VALUE(VLOOKUP(A21331,'Bron Productie'!A:H,7))/4,-1)</f>
        <v>298.5</v>
      </c>
      <c r="H21331" s="84">
        <f t="shared" si="4010"/>
        <v>298.5</v>
      </c>
      <c r="I21331" s="84">
        <f t="shared" si="4004"/>
        <v>-77.1875</v>
      </c>
      <c r="J21331" s="118">
        <f t="shared" si="4005"/>
        <v>-3172.40625</v>
      </c>
      <c r="K21331" s="121">
        <f>AVERAGEIFS('Rekensheet Uurdata'!F:F,'Rekensheet Uurdata'!A:A,QUOTIENT('Rekensheet Kwartierdata'!A21331-1,4)+1)/4</f>
        <v>153.125</v>
      </c>
      <c r="L21331" s="84">
        <f>IFERROR(VALUE(VLOOKUP(A21331,'Bron Productie'!A:H,5))/4,-1)</f>
        <v>150.25</v>
      </c>
      <c r="M21331" s="84">
        <f t="shared" si="4011"/>
        <v>150.25</v>
      </c>
      <c r="N21331" s="84">
        <f t="shared" si="4006"/>
        <v>-2.875</v>
      </c>
      <c r="O21331" s="118">
        <f t="shared" si="4007"/>
        <v>-118.16250000000001</v>
      </c>
      <c r="P21331" s="121">
        <f>AVERAGEIFS('Rekensheet Uurdata'!G:G,'Rekensheet Uurdata'!A:A,QUOTIENT('Rekensheet Kwartierdata'!A21331-1,4)+1)/4</f>
        <v>0</v>
      </c>
      <c r="Q21331" s="84">
        <f>IFERROR(VALUE(VLOOKUP(A21331,'Bron Productie'!A:H,3))/4,-1)</f>
        <v>0</v>
      </c>
      <c r="R21331" s="84">
        <f t="shared" si="4012"/>
        <v>0</v>
      </c>
      <c r="S21331" s="84">
        <f t="shared" si="4008"/>
        <v>0</v>
      </c>
      <c r="T21331" s="86">
        <f t="shared" si="4009"/>
        <v>0</v>
      </c>
    </row>
    <row r="21332" spans="1:20" x14ac:dyDescent="0.25">
      <c r="A21332" s="113">
        <f t="shared" si="4013"/>
        <v>21327</v>
      </c>
      <c r="B21332" s="185">
        <f t="shared" si="4003"/>
        <v>43323</v>
      </c>
      <c r="C21332" s="118">
        <f t="shared" si="4014"/>
        <v>19</v>
      </c>
      <c r="D21332" s="121">
        <f>VLOOKUP(CONCATENATE(B21332,C21332),'Bron BM-prijzen'!A:L,11,FALSE)</f>
        <v>41.1</v>
      </c>
      <c r="E21332" s="118">
        <f>VLOOKUP(CONCATENATE(B21332,C21332),'Bron BM-prijzen'!A:L,12,FALSE)</f>
        <v>41.1</v>
      </c>
      <c r="F21332" s="121">
        <f>AVERAGEIFS('Rekensheet Uurdata'!E:E,'Rekensheet Uurdata'!A:A,QUOTIENT('Rekensheet Kwartierdata'!A21332-1,4)+1)/4</f>
        <v>375.6875</v>
      </c>
      <c r="G21332" s="84">
        <f>IFERROR(VALUE(VLOOKUP(A21332,'Bron Productie'!A:H,7))/4,-1)</f>
        <v>299</v>
      </c>
      <c r="H21332" s="84">
        <f t="shared" si="4010"/>
        <v>299</v>
      </c>
      <c r="I21332" s="84">
        <f t="shared" si="4004"/>
        <v>-76.6875</v>
      </c>
      <c r="J21332" s="118">
        <f t="shared" si="4005"/>
        <v>-3151.8562500000003</v>
      </c>
      <c r="K21332" s="121">
        <f>AVERAGEIFS('Rekensheet Uurdata'!F:F,'Rekensheet Uurdata'!A:A,QUOTIENT('Rekensheet Kwartierdata'!A21332-1,4)+1)/4</f>
        <v>153.125</v>
      </c>
      <c r="L21332" s="84">
        <f>IFERROR(VALUE(VLOOKUP(A21332,'Bron Productie'!A:H,5))/4,-1)</f>
        <v>137.25</v>
      </c>
      <c r="M21332" s="84">
        <f t="shared" si="4011"/>
        <v>137.25</v>
      </c>
      <c r="N21332" s="84">
        <f t="shared" si="4006"/>
        <v>-15.875</v>
      </c>
      <c r="O21332" s="118">
        <f t="shared" si="4007"/>
        <v>-652.46249999999998</v>
      </c>
      <c r="P21332" s="121">
        <f>AVERAGEIFS('Rekensheet Uurdata'!G:G,'Rekensheet Uurdata'!A:A,QUOTIENT('Rekensheet Kwartierdata'!A21332-1,4)+1)/4</f>
        <v>0</v>
      </c>
      <c r="Q21332" s="84">
        <f>IFERROR(VALUE(VLOOKUP(A21332,'Bron Productie'!A:H,3))/4,-1)</f>
        <v>0</v>
      </c>
      <c r="R21332" s="84">
        <f t="shared" si="4012"/>
        <v>0</v>
      </c>
      <c r="S21332" s="84">
        <f t="shared" si="4008"/>
        <v>0</v>
      </c>
      <c r="T21332" s="86">
        <f t="shared" si="4009"/>
        <v>0</v>
      </c>
    </row>
    <row r="21333" spans="1:20" x14ac:dyDescent="0.25">
      <c r="A21333" s="113">
        <f t="shared" si="4013"/>
        <v>21328</v>
      </c>
      <c r="B21333" s="185">
        <f t="shared" si="4003"/>
        <v>43323</v>
      </c>
      <c r="C21333" s="118">
        <f t="shared" si="4014"/>
        <v>20</v>
      </c>
      <c r="D21333" s="121">
        <f>VLOOKUP(CONCATENATE(B21333,C21333),'Bron BM-prijzen'!A:L,11,FALSE)</f>
        <v>41.1</v>
      </c>
      <c r="E21333" s="118">
        <f>VLOOKUP(CONCATENATE(B21333,C21333),'Bron BM-prijzen'!A:L,12,FALSE)</f>
        <v>41.1</v>
      </c>
      <c r="F21333" s="121">
        <f>AVERAGEIFS('Rekensheet Uurdata'!E:E,'Rekensheet Uurdata'!A:A,QUOTIENT('Rekensheet Kwartierdata'!A21333-1,4)+1)/4</f>
        <v>375.6875</v>
      </c>
      <c r="G21333" s="84">
        <f>IFERROR(VALUE(VLOOKUP(A21333,'Bron Productie'!A:H,7))/4,-1)</f>
        <v>312.75</v>
      </c>
      <c r="H21333" s="84">
        <f t="shared" si="4010"/>
        <v>312.75</v>
      </c>
      <c r="I21333" s="84">
        <f t="shared" si="4004"/>
        <v>-62.9375</v>
      </c>
      <c r="J21333" s="118">
        <f t="shared" si="4005"/>
        <v>-2586.7312500000003</v>
      </c>
      <c r="K21333" s="121">
        <f>AVERAGEIFS('Rekensheet Uurdata'!F:F,'Rekensheet Uurdata'!A:A,QUOTIENT('Rekensheet Kwartierdata'!A21333-1,4)+1)/4</f>
        <v>153.125</v>
      </c>
      <c r="L21333" s="84">
        <f>IFERROR(VALUE(VLOOKUP(A21333,'Bron Productie'!A:H,5))/4,-1)</f>
        <v>131.75</v>
      </c>
      <c r="M21333" s="84">
        <f t="shared" si="4011"/>
        <v>131.75</v>
      </c>
      <c r="N21333" s="84">
        <f t="shared" si="4006"/>
        <v>-21.375</v>
      </c>
      <c r="O21333" s="118">
        <f t="shared" si="4007"/>
        <v>-878.51250000000005</v>
      </c>
      <c r="P21333" s="121">
        <f>AVERAGEIFS('Rekensheet Uurdata'!G:G,'Rekensheet Uurdata'!A:A,QUOTIENT('Rekensheet Kwartierdata'!A21333-1,4)+1)/4</f>
        <v>0</v>
      </c>
      <c r="Q21333" s="84">
        <f>IFERROR(VALUE(VLOOKUP(A21333,'Bron Productie'!A:H,3))/4,-1)</f>
        <v>0</v>
      </c>
      <c r="R21333" s="84">
        <f t="shared" si="4012"/>
        <v>0</v>
      </c>
      <c r="S21333" s="84">
        <f t="shared" si="4008"/>
        <v>0</v>
      </c>
      <c r="T21333" s="86">
        <f t="shared" si="4009"/>
        <v>0</v>
      </c>
    </row>
    <row r="21334" spans="1:20" x14ac:dyDescent="0.25">
      <c r="A21334" s="113">
        <f t="shared" si="4013"/>
        <v>21329</v>
      </c>
      <c r="B21334" s="185">
        <f t="shared" si="4003"/>
        <v>43323</v>
      </c>
      <c r="C21334" s="118">
        <f t="shared" si="4014"/>
        <v>21</v>
      </c>
      <c r="D21334" s="121">
        <f>VLOOKUP(CONCATENATE(B21334,C21334),'Bron BM-prijzen'!A:L,11,FALSE)</f>
        <v>41.1</v>
      </c>
      <c r="E21334" s="118">
        <f>VLOOKUP(CONCATENATE(B21334,C21334),'Bron BM-prijzen'!A:L,12,FALSE)</f>
        <v>41.1</v>
      </c>
      <c r="F21334" s="121">
        <f>AVERAGEIFS('Rekensheet Uurdata'!E:E,'Rekensheet Uurdata'!A:A,QUOTIENT('Rekensheet Kwartierdata'!A21334-1,4)+1)/4</f>
        <v>355.8125</v>
      </c>
      <c r="G21334" s="84">
        <f>IFERROR(VALUE(VLOOKUP(A21334,'Bron Productie'!A:H,7))/4,-1)</f>
        <v>311.25</v>
      </c>
      <c r="H21334" s="84">
        <f t="shared" si="4010"/>
        <v>311.25</v>
      </c>
      <c r="I21334" s="84">
        <f t="shared" si="4004"/>
        <v>-44.5625</v>
      </c>
      <c r="J21334" s="118">
        <f t="shared" si="4005"/>
        <v>-1831.51875</v>
      </c>
      <c r="K21334" s="121">
        <f>AVERAGEIFS('Rekensheet Uurdata'!F:F,'Rekensheet Uurdata'!A:A,QUOTIENT('Rekensheet Kwartierdata'!A21334-1,4)+1)/4</f>
        <v>158.875</v>
      </c>
      <c r="L21334" s="84">
        <f>IFERROR(VALUE(VLOOKUP(A21334,'Bron Productie'!A:H,5))/4,-1)</f>
        <v>138.5</v>
      </c>
      <c r="M21334" s="84">
        <f t="shared" si="4011"/>
        <v>138.5</v>
      </c>
      <c r="N21334" s="84">
        <f t="shared" si="4006"/>
        <v>-20.375</v>
      </c>
      <c r="O21334" s="118">
        <f t="shared" si="4007"/>
        <v>-837.41250000000002</v>
      </c>
      <c r="P21334" s="121">
        <f>AVERAGEIFS('Rekensheet Uurdata'!G:G,'Rekensheet Uurdata'!A:A,QUOTIENT('Rekensheet Kwartierdata'!A21334-1,4)+1)/4</f>
        <v>0</v>
      </c>
      <c r="Q21334" s="84">
        <f>IFERROR(VALUE(VLOOKUP(A21334,'Bron Productie'!A:H,3))/4,-1)</f>
        <v>0</v>
      </c>
      <c r="R21334" s="84">
        <f t="shared" si="4012"/>
        <v>0</v>
      </c>
      <c r="S21334" s="84">
        <f t="shared" si="4008"/>
        <v>0</v>
      </c>
      <c r="T21334" s="86">
        <f t="shared" si="4009"/>
        <v>0</v>
      </c>
    </row>
    <row r="21335" spans="1:20" x14ac:dyDescent="0.25">
      <c r="A21335" s="113">
        <f t="shared" si="4013"/>
        <v>21330</v>
      </c>
      <c r="B21335" s="185">
        <f t="shared" si="4003"/>
        <v>43323</v>
      </c>
      <c r="C21335" s="118">
        <f t="shared" si="4014"/>
        <v>22</v>
      </c>
      <c r="D21335" s="121">
        <f>VLOOKUP(CONCATENATE(B21335,C21335),'Bron BM-prijzen'!A:L,11,FALSE)</f>
        <v>41.08</v>
      </c>
      <c r="E21335" s="118">
        <f>VLOOKUP(CONCATENATE(B21335,C21335),'Bron BM-prijzen'!A:L,12,FALSE)</f>
        <v>41.08</v>
      </c>
      <c r="F21335" s="121">
        <f>AVERAGEIFS('Rekensheet Uurdata'!E:E,'Rekensheet Uurdata'!A:A,QUOTIENT('Rekensheet Kwartierdata'!A21335-1,4)+1)/4</f>
        <v>355.8125</v>
      </c>
      <c r="G21335" s="84">
        <f>IFERROR(VALUE(VLOOKUP(A21335,'Bron Productie'!A:H,7))/4,-1)</f>
        <v>345.25</v>
      </c>
      <c r="H21335" s="84">
        <f t="shared" si="4010"/>
        <v>345.25</v>
      </c>
      <c r="I21335" s="84">
        <f t="shared" si="4004"/>
        <v>-10.5625</v>
      </c>
      <c r="J21335" s="118">
        <f t="shared" si="4005"/>
        <v>-433.90749999999997</v>
      </c>
      <c r="K21335" s="121">
        <f>AVERAGEIFS('Rekensheet Uurdata'!F:F,'Rekensheet Uurdata'!A:A,QUOTIENT('Rekensheet Kwartierdata'!A21335-1,4)+1)/4</f>
        <v>158.875</v>
      </c>
      <c r="L21335" s="84">
        <f>IFERROR(VALUE(VLOOKUP(A21335,'Bron Productie'!A:H,5))/4,-1)</f>
        <v>127</v>
      </c>
      <c r="M21335" s="84">
        <f t="shared" si="4011"/>
        <v>127</v>
      </c>
      <c r="N21335" s="84">
        <f t="shared" si="4006"/>
        <v>-31.875</v>
      </c>
      <c r="O21335" s="118">
        <f t="shared" si="4007"/>
        <v>-1309.425</v>
      </c>
      <c r="P21335" s="121">
        <f>AVERAGEIFS('Rekensheet Uurdata'!G:G,'Rekensheet Uurdata'!A:A,QUOTIENT('Rekensheet Kwartierdata'!A21335-1,4)+1)/4</f>
        <v>0</v>
      </c>
      <c r="Q21335" s="84">
        <f>IFERROR(VALUE(VLOOKUP(A21335,'Bron Productie'!A:H,3))/4,-1)</f>
        <v>0</v>
      </c>
      <c r="R21335" s="84">
        <f t="shared" si="4012"/>
        <v>0</v>
      </c>
      <c r="S21335" s="84">
        <f t="shared" si="4008"/>
        <v>0</v>
      </c>
      <c r="T21335" s="86">
        <f t="shared" si="4009"/>
        <v>0</v>
      </c>
    </row>
    <row r="21336" spans="1:20" x14ac:dyDescent="0.25">
      <c r="A21336" s="113">
        <f t="shared" si="4013"/>
        <v>21331</v>
      </c>
      <c r="B21336" s="185">
        <f t="shared" si="4003"/>
        <v>43323</v>
      </c>
      <c r="C21336" s="118">
        <f t="shared" si="4014"/>
        <v>23</v>
      </c>
      <c r="D21336" s="121">
        <f>VLOOKUP(CONCATENATE(B21336,C21336),'Bron BM-prijzen'!A:L,11,FALSE)</f>
        <v>41.08</v>
      </c>
      <c r="E21336" s="118">
        <f>VLOOKUP(CONCATENATE(B21336,C21336),'Bron BM-prijzen'!A:L,12,FALSE)</f>
        <v>41.08</v>
      </c>
      <c r="F21336" s="121">
        <f>AVERAGEIFS('Rekensheet Uurdata'!E:E,'Rekensheet Uurdata'!A:A,QUOTIENT('Rekensheet Kwartierdata'!A21336-1,4)+1)/4</f>
        <v>355.8125</v>
      </c>
      <c r="G21336" s="84">
        <f>IFERROR(VALUE(VLOOKUP(A21336,'Bron Productie'!A:H,7))/4,-1)</f>
        <v>358</v>
      </c>
      <c r="H21336" s="84">
        <f t="shared" si="4010"/>
        <v>358</v>
      </c>
      <c r="I21336" s="84">
        <f t="shared" si="4004"/>
        <v>2.1875</v>
      </c>
      <c r="J21336" s="118">
        <f t="shared" si="4005"/>
        <v>89.862499999999997</v>
      </c>
      <c r="K21336" s="121">
        <f>AVERAGEIFS('Rekensheet Uurdata'!F:F,'Rekensheet Uurdata'!A:A,QUOTIENT('Rekensheet Kwartierdata'!A21336-1,4)+1)/4</f>
        <v>158.875</v>
      </c>
      <c r="L21336" s="84">
        <f>IFERROR(VALUE(VLOOKUP(A21336,'Bron Productie'!A:H,5))/4,-1)</f>
        <v>128.75</v>
      </c>
      <c r="M21336" s="84">
        <f t="shared" si="4011"/>
        <v>128.75</v>
      </c>
      <c r="N21336" s="84">
        <f t="shared" si="4006"/>
        <v>-30.125</v>
      </c>
      <c r="O21336" s="118">
        <f t="shared" si="4007"/>
        <v>-1237.5349999999999</v>
      </c>
      <c r="P21336" s="121">
        <f>AVERAGEIFS('Rekensheet Uurdata'!G:G,'Rekensheet Uurdata'!A:A,QUOTIENT('Rekensheet Kwartierdata'!A21336-1,4)+1)/4</f>
        <v>0</v>
      </c>
      <c r="Q21336" s="84">
        <f>IFERROR(VALUE(VLOOKUP(A21336,'Bron Productie'!A:H,3))/4,-1)</f>
        <v>0</v>
      </c>
      <c r="R21336" s="84">
        <f t="shared" si="4012"/>
        <v>0</v>
      </c>
      <c r="S21336" s="84">
        <f t="shared" si="4008"/>
        <v>0</v>
      </c>
      <c r="T21336" s="86">
        <f t="shared" si="4009"/>
        <v>0</v>
      </c>
    </row>
    <row r="21337" spans="1:20" x14ac:dyDescent="0.25">
      <c r="A21337" s="113">
        <f t="shared" si="4013"/>
        <v>21332</v>
      </c>
      <c r="B21337" s="185">
        <f t="shared" si="4003"/>
        <v>43323</v>
      </c>
      <c r="C21337" s="118">
        <f t="shared" si="4014"/>
        <v>24</v>
      </c>
      <c r="D21337" s="121">
        <f>VLOOKUP(CONCATENATE(B21337,C21337),'Bron BM-prijzen'!A:L,11,FALSE)</f>
        <v>41.08</v>
      </c>
      <c r="E21337" s="118">
        <f>VLOOKUP(CONCATENATE(B21337,C21337),'Bron BM-prijzen'!A:L,12,FALSE)</f>
        <v>41.08</v>
      </c>
      <c r="F21337" s="121">
        <f>AVERAGEIFS('Rekensheet Uurdata'!E:E,'Rekensheet Uurdata'!A:A,QUOTIENT('Rekensheet Kwartierdata'!A21337-1,4)+1)/4</f>
        <v>355.8125</v>
      </c>
      <c r="G21337" s="84">
        <f>IFERROR(VALUE(VLOOKUP(A21337,'Bron Productie'!A:H,7))/4,-1)</f>
        <v>272</v>
      </c>
      <c r="H21337" s="84">
        <f t="shared" si="4010"/>
        <v>272</v>
      </c>
      <c r="I21337" s="84">
        <f t="shared" si="4004"/>
        <v>-83.8125</v>
      </c>
      <c r="J21337" s="118">
        <f t="shared" si="4005"/>
        <v>-3443.0174999999999</v>
      </c>
      <c r="K21337" s="121">
        <f>AVERAGEIFS('Rekensheet Uurdata'!F:F,'Rekensheet Uurdata'!A:A,QUOTIENT('Rekensheet Kwartierdata'!A21337-1,4)+1)/4</f>
        <v>158.875</v>
      </c>
      <c r="L21337" s="84">
        <f>IFERROR(VALUE(VLOOKUP(A21337,'Bron Productie'!A:H,5))/4,-1)</f>
        <v>142</v>
      </c>
      <c r="M21337" s="84">
        <f t="shared" si="4011"/>
        <v>142</v>
      </c>
      <c r="N21337" s="84">
        <f t="shared" si="4006"/>
        <v>-16.875</v>
      </c>
      <c r="O21337" s="118">
        <f t="shared" si="4007"/>
        <v>-693.22500000000002</v>
      </c>
      <c r="P21337" s="121">
        <f>AVERAGEIFS('Rekensheet Uurdata'!G:G,'Rekensheet Uurdata'!A:A,QUOTIENT('Rekensheet Kwartierdata'!A21337-1,4)+1)/4</f>
        <v>0</v>
      </c>
      <c r="Q21337" s="84">
        <f>IFERROR(VALUE(VLOOKUP(A21337,'Bron Productie'!A:H,3))/4,-1)</f>
        <v>0</v>
      </c>
      <c r="R21337" s="84">
        <f t="shared" si="4012"/>
        <v>0</v>
      </c>
      <c r="S21337" s="84">
        <f t="shared" si="4008"/>
        <v>0</v>
      </c>
      <c r="T21337" s="86">
        <f t="shared" si="4009"/>
        <v>0</v>
      </c>
    </row>
    <row r="21338" spans="1:20" x14ac:dyDescent="0.25">
      <c r="A21338" s="113">
        <f t="shared" si="4013"/>
        <v>21333</v>
      </c>
      <c r="B21338" s="185">
        <f t="shared" si="4003"/>
        <v>43323</v>
      </c>
      <c r="C21338" s="118">
        <f t="shared" si="4014"/>
        <v>25</v>
      </c>
      <c r="D21338" s="121">
        <f>VLOOKUP(CONCATENATE(B21338,C21338),'Bron BM-prijzen'!A:L,11,FALSE)</f>
        <v>41.08</v>
      </c>
      <c r="E21338" s="118">
        <f>VLOOKUP(CONCATENATE(B21338,C21338),'Bron BM-prijzen'!A:L,12,FALSE)</f>
        <v>41.08</v>
      </c>
      <c r="F21338" s="121">
        <f>AVERAGEIFS('Rekensheet Uurdata'!E:E,'Rekensheet Uurdata'!A:A,QUOTIENT('Rekensheet Kwartierdata'!A21338-1,4)+1)/4</f>
        <v>359.875</v>
      </c>
      <c r="G21338" s="84">
        <f>IFERROR(VALUE(VLOOKUP(A21338,'Bron Productie'!A:H,7))/4,-1)</f>
        <v>315.75</v>
      </c>
      <c r="H21338" s="84">
        <f t="shared" si="4010"/>
        <v>315.75</v>
      </c>
      <c r="I21338" s="84">
        <f t="shared" si="4004"/>
        <v>-44.125</v>
      </c>
      <c r="J21338" s="118">
        <f t="shared" si="4005"/>
        <v>-1812.655</v>
      </c>
      <c r="K21338" s="121">
        <f>AVERAGEIFS('Rekensheet Uurdata'!F:F,'Rekensheet Uurdata'!A:A,QUOTIENT('Rekensheet Kwartierdata'!A21338-1,4)+1)/4</f>
        <v>157.75</v>
      </c>
      <c r="L21338" s="84">
        <f>IFERROR(VALUE(VLOOKUP(A21338,'Bron Productie'!A:H,5))/4,-1)</f>
        <v>144</v>
      </c>
      <c r="M21338" s="84">
        <f t="shared" si="4011"/>
        <v>144</v>
      </c>
      <c r="N21338" s="84">
        <f t="shared" si="4006"/>
        <v>-13.75</v>
      </c>
      <c r="O21338" s="118">
        <f t="shared" si="4007"/>
        <v>-564.85</v>
      </c>
      <c r="P21338" s="121">
        <f>AVERAGEIFS('Rekensheet Uurdata'!G:G,'Rekensheet Uurdata'!A:A,QUOTIENT('Rekensheet Kwartierdata'!A21338-1,4)+1)/4</f>
        <v>0.875</v>
      </c>
      <c r="Q21338" s="84">
        <f>IFERROR(VALUE(VLOOKUP(A21338,'Bron Productie'!A:H,3))/4,-1)</f>
        <v>0</v>
      </c>
      <c r="R21338" s="84">
        <f t="shared" si="4012"/>
        <v>0</v>
      </c>
      <c r="S21338" s="84">
        <f t="shared" si="4008"/>
        <v>-0.875</v>
      </c>
      <c r="T21338" s="86">
        <f t="shared" si="4009"/>
        <v>-35.945</v>
      </c>
    </row>
    <row r="21339" spans="1:20" x14ac:dyDescent="0.25">
      <c r="A21339" s="113">
        <f t="shared" si="4013"/>
        <v>21334</v>
      </c>
      <c r="B21339" s="185">
        <f t="shared" si="4003"/>
        <v>43323</v>
      </c>
      <c r="C21339" s="118">
        <f t="shared" si="4014"/>
        <v>26</v>
      </c>
      <c r="D21339" s="121">
        <f>VLOOKUP(CONCATENATE(B21339,C21339),'Bron BM-prijzen'!A:L,11,FALSE)</f>
        <v>41.07</v>
      </c>
      <c r="E21339" s="118">
        <f>VLOOKUP(CONCATENATE(B21339,C21339),'Bron BM-prijzen'!A:L,12,FALSE)</f>
        <v>41.07</v>
      </c>
      <c r="F21339" s="121">
        <f>AVERAGEIFS('Rekensheet Uurdata'!E:E,'Rekensheet Uurdata'!A:A,QUOTIENT('Rekensheet Kwartierdata'!A21339-1,4)+1)/4</f>
        <v>359.875</v>
      </c>
      <c r="G21339" s="84">
        <f>IFERROR(VALUE(VLOOKUP(A21339,'Bron Productie'!A:H,7))/4,-1)</f>
        <v>319.75</v>
      </c>
      <c r="H21339" s="84">
        <f t="shared" si="4010"/>
        <v>319.75</v>
      </c>
      <c r="I21339" s="84">
        <f t="shared" si="4004"/>
        <v>-40.125</v>
      </c>
      <c r="J21339" s="118">
        <f t="shared" si="4005"/>
        <v>-1647.9337499999999</v>
      </c>
      <c r="K21339" s="121">
        <f>AVERAGEIFS('Rekensheet Uurdata'!F:F,'Rekensheet Uurdata'!A:A,QUOTIENT('Rekensheet Kwartierdata'!A21339-1,4)+1)/4</f>
        <v>157.75</v>
      </c>
      <c r="L21339" s="84">
        <f>IFERROR(VALUE(VLOOKUP(A21339,'Bron Productie'!A:H,5))/4,-1)</f>
        <v>150.75</v>
      </c>
      <c r="M21339" s="84">
        <f t="shared" si="4011"/>
        <v>150.75</v>
      </c>
      <c r="N21339" s="84">
        <f t="shared" si="4006"/>
        <v>-7</v>
      </c>
      <c r="O21339" s="118">
        <f t="shared" si="4007"/>
        <v>-287.49</v>
      </c>
      <c r="P21339" s="121">
        <f>AVERAGEIFS('Rekensheet Uurdata'!G:G,'Rekensheet Uurdata'!A:A,QUOTIENT('Rekensheet Kwartierdata'!A21339-1,4)+1)/4</f>
        <v>0.875</v>
      </c>
      <c r="Q21339" s="84">
        <f>IFERROR(VALUE(VLOOKUP(A21339,'Bron Productie'!A:H,3))/4,-1)</f>
        <v>0.5</v>
      </c>
      <c r="R21339" s="84">
        <f t="shared" si="4012"/>
        <v>0.5</v>
      </c>
      <c r="S21339" s="84">
        <f t="shared" si="4008"/>
        <v>-0.375</v>
      </c>
      <c r="T21339" s="86">
        <f t="shared" si="4009"/>
        <v>-15.401250000000001</v>
      </c>
    </row>
    <row r="21340" spans="1:20" x14ac:dyDescent="0.25">
      <c r="A21340" s="113">
        <f t="shared" si="4013"/>
        <v>21335</v>
      </c>
      <c r="B21340" s="185">
        <f t="shared" si="4003"/>
        <v>43323</v>
      </c>
      <c r="C21340" s="118">
        <f t="shared" si="4014"/>
        <v>27</v>
      </c>
      <c r="D21340" s="121">
        <f>VLOOKUP(CONCATENATE(B21340,C21340),'Bron BM-prijzen'!A:L,11,FALSE)</f>
        <v>39.29</v>
      </c>
      <c r="E21340" s="118">
        <f>VLOOKUP(CONCATENATE(B21340,C21340),'Bron BM-prijzen'!A:L,12,FALSE)</f>
        <v>39.29</v>
      </c>
      <c r="F21340" s="121">
        <f>AVERAGEIFS('Rekensheet Uurdata'!E:E,'Rekensheet Uurdata'!A:A,QUOTIENT('Rekensheet Kwartierdata'!A21340-1,4)+1)/4</f>
        <v>359.875</v>
      </c>
      <c r="G21340" s="84">
        <f>IFERROR(VALUE(VLOOKUP(A21340,'Bron Productie'!A:H,7))/4,-1)</f>
        <v>339.5</v>
      </c>
      <c r="H21340" s="84">
        <f t="shared" si="4010"/>
        <v>339.5</v>
      </c>
      <c r="I21340" s="84">
        <f t="shared" si="4004"/>
        <v>-20.375</v>
      </c>
      <c r="J21340" s="118">
        <f t="shared" si="4005"/>
        <v>-800.53374999999994</v>
      </c>
      <c r="K21340" s="121">
        <f>AVERAGEIFS('Rekensheet Uurdata'!F:F,'Rekensheet Uurdata'!A:A,QUOTIENT('Rekensheet Kwartierdata'!A21340-1,4)+1)/4</f>
        <v>157.75</v>
      </c>
      <c r="L21340" s="84">
        <f>IFERROR(VALUE(VLOOKUP(A21340,'Bron Productie'!A:H,5))/4,-1)</f>
        <v>128</v>
      </c>
      <c r="M21340" s="84">
        <f t="shared" si="4011"/>
        <v>128</v>
      </c>
      <c r="N21340" s="84">
        <f t="shared" si="4006"/>
        <v>-29.75</v>
      </c>
      <c r="O21340" s="118">
        <f t="shared" si="4007"/>
        <v>-1168.8775000000001</v>
      </c>
      <c r="P21340" s="121">
        <f>AVERAGEIFS('Rekensheet Uurdata'!G:G,'Rekensheet Uurdata'!A:A,QUOTIENT('Rekensheet Kwartierdata'!A21340-1,4)+1)/4</f>
        <v>0.875</v>
      </c>
      <c r="Q21340" s="84">
        <f>IFERROR(VALUE(VLOOKUP(A21340,'Bron Productie'!A:H,3))/4,-1)</f>
        <v>1.25</v>
      </c>
      <c r="R21340" s="84">
        <f t="shared" si="4012"/>
        <v>1.25</v>
      </c>
      <c r="S21340" s="84">
        <f t="shared" si="4008"/>
        <v>0.375</v>
      </c>
      <c r="T21340" s="86">
        <f t="shared" si="4009"/>
        <v>14.733750000000001</v>
      </c>
    </row>
    <row r="21341" spans="1:20" x14ac:dyDescent="0.25">
      <c r="A21341" s="113">
        <f t="shared" si="4013"/>
        <v>21336</v>
      </c>
      <c r="B21341" s="185">
        <f t="shared" si="4003"/>
        <v>43323</v>
      </c>
      <c r="C21341" s="118">
        <f t="shared" si="4014"/>
        <v>28</v>
      </c>
      <c r="D21341" s="121">
        <f>VLOOKUP(CONCATENATE(B21341,C21341),'Bron BM-prijzen'!A:L,11,FALSE)</f>
        <v>25.15</v>
      </c>
      <c r="E21341" s="118">
        <f>VLOOKUP(CONCATENATE(B21341,C21341),'Bron BM-prijzen'!A:L,12,FALSE)</f>
        <v>25.15</v>
      </c>
      <c r="F21341" s="121">
        <f>AVERAGEIFS('Rekensheet Uurdata'!E:E,'Rekensheet Uurdata'!A:A,QUOTIENT('Rekensheet Kwartierdata'!A21341-1,4)+1)/4</f>
        <v>359.875</v>
      </c>
      <c r="G21341" s="84">
        <f>IFERROR(VALUE(VLOOKUP(A21341,'Bron Productie'!A:H,7))/4,-1)</f>
        <v>350.25</v>
      </c>
      <c r="H21341" s="84">
        <f t="shared" si="4010"/>
        <v>350.25</v>
      </c>
      <c r="I21341" s="84">
        <f t="shared" si="4004"/>
        <v>-9.625</v>
      </c>
      <c r="J21341" s="118">
        <f t="shared" si="4005"/>
        <v>-242.06874999999999</v>
      </c>
      <c r="K21341" s="121">
        <f>AVERAGEIFS('Rekensheet Uurdata'!F:F,'Rekensheet Uurdata'!A:A,QUOTIENT('Rekensheet Kwartierdata'!A21341-1,4)+1)/4</f>
        <v>157.75</v>
      </c>
      <c r="L21341" s="84">
        <f>IFERROR(VALUE(VLOOKUP(A21341,'Bron Productie'!A:H,5))/4,-1)</f>
        <v>117.75</v>
      </c>
      <c r="M21341" s="84">
        <f t="shared" si="4011"/>
        <v>117.75</v>
      </c>
      <c r="N21341" s="84">
        <f t="shared" si="4006"/>
        <v>-40</v>
      </c>
      <c r="O21341" s="118">
        <f t="shared" si="4007"/>
        <v>-1006</v>
      </c>
      <c r="P21341" s="121">
        <f>AVERAGEIFS('Rekensheet Uurdata'!G:G,'Rekensheet Uurdata'!A:A,QUOTIENT('Rekensheet Kwartierdata'!A21341-1,4)+1)/4</f>
        <v>0.875</v>
      </c>
      <c r="Q21341" s="84">
        <f>IFERROR(VALUE(VLOOKUP(A21341,'Bron Productie'!A:H,3))/4,-1)</f>
        <v>1.75</v>
      </c>
      <c r="R21341" s="84">
        <f t="shared" si="4012"/>
        <v>1.75</v>
      </c>
      <c r="S21341" s="84">
        <f t="shared" si="4008"/>
        <v>0.875</v>
      </c>
      <c r="T21341" s="86">
        <f t="shared" si="4009"/>
        <v>22.006249999999998</v>
      </c>
    </row>
    <row r="21342" spans="1:20" x14ac:dyDescent="0.25">
      <c r="A21342" s="113">
        <f t="shared" si="4013"/>
        <v>21337</v>
      </c>
      <c r="B21342" s="185">
        <f t="shared" si="4003"/>
        <v>43323</v>
      </c>
      <c r="C21342" s="118">
        <f t="shared" si="4014"/>
        <v>29</v>
      </c>
      <c r="D21342" s="121">
        <f>VLOOKUP(CONCATENATE(B21342,C21342),'Bron BM-prijzen'!A:L,11,FALSE)</f>
        <v>35.29</v>
      </c>
      <c r="E21342" s="118">
        <f>VLOOKUP(CONCATENATE(B21342,C21342),'Bron BM-prijzen'!A:L,12,FALSE)</f>
        <v>35.29</v>
      </c>
      <c r="F21342" s="121">
        <f>AVERAGEIFS('Rekensheet Uurdata'!E:E,'Rekensheet Uurdata'!A:A,QUOTIENT('Rekensheet Kwartierdata'!A21342-1,4)+1)/4</f>
        <v>352.875</v>
      </c>
      <c r="G21342" s="84">
        <f>IFERROR(VALUE(VLOOKUP(A21342,'Bron Productie'!A:H,7))/4,-1)</f>
        <v>303.75</v>
      </c>
      <c r="H21342" s="84">
        <f t="shared" si="4010"/>
        <v>303.75</v>
      </c>
      <c r="I21342" s="84">
        <f t="shared" si="4004"/>
        <v>-49.125</v>
      </c>
      <c r="J21342" s="118">
        <f t="shared" si="4005"/>
        <v>-1733.6212499999999</v>
      </c>
      <c r="K21342" s="121">
        <f>AVERAGEIFS('Rekensheet Uurdata'!F:F,'Rekensheet Uurdata'!A:A,QUOTIENT('Rekensheet Kwartierdata'!A21342-1,4)+1)/4</f>
        <v>152.375</v>
      </c>
      <c r="L21342" s="84">
        <f>IFERROR(VALUE(VLOOKUP(A21342,'Bron Productie'!A:H,5))/4,-1)</f>
        <v>115.25</v>
      </c>
      <c r="M21342" s="84">
        <f t="shared" si="4011"/>
        <v>115.25</v>
      </c>
      <c r="N21342" s="84">
        <f t="shared" si="4006"/>
        <v>-37.125</v>
      </c>
      <c r="O21342" s="118">
        <f t="shared" si="4007"/>
        <v>-1310.1412499999999</v>
      </c>
      <c r="P21342" s="121">
        <f>AVERAGEIFS('Rekensheet Uurdata'!G:G,'Rekensheet Uurdata'!A:A,QUOTIENT('Rekensheet Kwartierdata'!A21342-1,4)+1)/4</f>
        <v>20.25</v>
      </c>
      <c r="Q21342" s="84">
        <f>IFERROR(VALUE(VLOOKUP(A21342,'Bron Productie'!A:H,3))/4,-1)</f>
        <v>2.5</v>
      </c>
      <c r="R21342" s="84">
        <f t="shared" si="4012"/>
        <v>2.5</v>
      </c>
      <c r="S21342" s="84">
        <f t="shared" si="4008"/>
        <v>-17.75</v>
      </c>
      <c r="T21342" s="86">
        <f t="shared" si="4009"/>
        <v>-626.39750000000004</v>
      </c>
    </row>
    <row r="21343" spans="1:20" x14ac:dyDescent="0.25">
      <c r="A21343" s="113">
        <f t="shared" si="4013"/>
        <v>21338</v>
      </c>
      <c r="B21343" s="185">
        <f t="shared" si="4003"/>
        <v>43323</v>
      </c>
      <c r="C21343" s="118">
        <f t="shared" si="4014"/>
        <v>30</v>
      </c>
      <c r="D21343" s="121">
        <f>VLOOKUP(CONCATENATE(B21343,C21343),'Bron BM-prijzen'!A:L,11,FALSE)</f>
        <v>19.739999999999998</v>
      </c>
      <c r="E21343" s="118">
        <f>VLOOKUP(CONCATENATE(B21343,C21343),'Bron BM-prijzen'!A:L,12,FALSE)</f>
        <v>19.739999999999998</v>
      </c>
      <c r="F21343" s="121">
        <f>AVERAGEIFS('Rekensheet Uurdata'!E:E,'Rekensheet Uurdata'!A:A,QUOTIENT('Rekensheet Kwartierdata'!A21343-1,4)+1)/4</f>
        <v>352.875</v>
      </c>
      <c r="G21343" s="84">
        <f>IFERROR(VALUE(VLOOKUP(A21343,'Bron Productie'!A:H,7))/4,-1)</f>
        <v>276.25</v>
      </c>
      <c r="H21343" s="84">
        <f t="shared" si="4010"/>
        <v>276.25</v>
      </c>
      <c r="I21343" s="84">
        <f t="shared" si="4004"/>
        <v>-76.625</v>
      </c>
      <c r="J21343" s="118">
        <f t="shared" si="4005"/>
        <v>-1512.5774999999999</v>
      </c>
      <c r="K21343" s="121">
        <f>AVERAGEIFS('Rekensheet Uurdata'!F:F,'Rekensheet Uurdata'!A:A,QUOTIENT('Rekensheet Kwartierdata'!A21343-1,4)+1)/4</f>
        <v>152.375</v>
      </c>
      <c r="L21343" s="84">
        <f>IFERROR(VALUE(VLOOKUP(A21343,'Bron Productie'!A:H,5))/4,-1)</f>
        <v>143.75</v>
      </c>
      <c r="M21343" s="84">
        <f t="shared" si="4011"/>
        <v>143.75</v>
      </c>
      <c r="N21343" s="84">
        <f t="shared" si="4006"/>
        <v>-8.625</v>
      </c>
      <c r="O21343" s="118">
        <f t="shared" si="4007"/>
        <v>-170.25749999999999</v>
      </c>
      <c r="P21343" s="121">
        <f>AVERAGEIFS('Rekensheet Uurdata'!G:G,'Rekensheet Uurdata'!A:A,QUOTIENT('Rekensheet Kwartierdata'!A21343-1,4)+1)/4</f>
        <v>20.25</v>
      </c>
      <c r="Q21343" s="84">
        <f>IFERROR(VALUE(VLOOKUP(A21343,'Bron Productie'!A:H,3))/4,-1)</f>
        <v>14.25</v>
      </c>
      <c r="R21343" s="84">
        <f t="shared" si="4012"/>
        <v>14.25</v>
      </c>
      <c r="S21343" s="84">
        <f t="shared" si="4008"/>
        <v>-6</v>
      </c>
      <c r="T21343" s="86">
        <f t="shared" si="4009"/>
        <v>-118.44</v>
      </c>
    </row>
    <row r="21344" spans="1:20" x14ac:dyDescent="0.25">
      <c r="A21344" s="113">
        <f t="shared" si="4013"/>
        <v>21339</v>
      </c>
      <c r="B21344" s="185">
        <f t="shared" ref="B21344:B21407" si="4015">IF(C21343=96,B21343+1,B21343)</f>
        <v>43323</v>
      </c>
      <c r="C21344" s="118">
        <f t="shared" si="4014"/>
        <v>31</v>
      </c>
      <c r="D21344" s="121">
        <f>VLOOKUP(CONCATENATE(B21344,C21344),'Bron BM-prijzen'!A:L,11,FALSE)</f>
        <v>22.9</v>
      </c>
      <c r="E21344" s="118">
        <f>VLOOKUP(CONCATENATE(B21344,C21344),'Bron BM-prijzen'!A:L,12,FALSE)</f>
        <v>22.9</v>
      </c>
      <c r="F21344" s="121">
        <f>AVERAGEIFS('Rekensheet Uurdata'!E:E,'Rekensheet Uurdata'!A:A,QUOTIENT('Rekensheet Kwartierdata'!A21344-1,4)+1)/4</f>
        <v>352.875</v>
      </c>
      <c r="G21344" s="84">
        <f>IFERROR(VALUE(VLOOKUP(A21344,'Bron Productie'!A:H,7))/4,-1)</f>
        <v>257.75</v>
      </c>
      <c r="H21344" s="84">
        <f t="shared" si="4010"/>
        <v>257.75</v>
      </c>
      <c r="I21344" s="84">
        <f t="shared" si="4004"/>
        <v>-95.125</v>
      </c>
      <c r="J21344" s="118">
        <f t="shared" si="4005"/>
        <v>-2178.3624999999997</v>
      </c>
      <c r="K21344" s="121">
        <f>AVERAGEIFS('Rekensheet Uurdata'!F:F,'Rekensheet Uurdata'!A:A,QUOTIENT('Rekensheet Kwartierdata'!A21344-1,4)+1)/4</f>
        <v>152.375</v>
      </c>
      <c r="L21344" s="84">
        <f>IFERROR(VALUE(VLOOKUP(A21344,'Bron Productie'!A:H,5))/4,-1)</f>
        <v>128.25</v>
      </c>
      <c r="M21344" s="84">
        <f t="shared" si="4011"/>
        <v>128.25</v>
      </c>
      <c r="N21344" s="84">
        <f t="shared" si="4006"/>
        <v>-24.125</v>
      </c>
      <c r="O21344" s="118">
        <f t="shared" si="4007"/>
        <v>-552.46249999999998</v>
      </c>
      <c r="P21344" s="121">
        <f>AVERAGEIFS('Rekensheet Uurdata'!G:G,'Rekensheet Uurdata'!A:A,QUOTIENT('Rekensheet Kwartierdata'!A21344-1,4)+1)/4</f>
        <v>20.25</v>
      </c>
      <c r="Q21344" s="84">
        <f>IFERROR(VALUE(VLOOKUP(A21344,'Bron Productie'!A:H,3))/4,-1)</f>
        <v>26.25</v>
      </c>
      <c r="R21344" s="84">
        <f t="shared" si="4012"/>
        <v>26.25</v>
      </c>
      <c r="S21344" s="84">
        <f t="shared" si="4008"/>
        <v>6</v>
      </c>
      <c r="T21344" s="86">
        <f t="shared" si="4009"/>
        <v>137.39999999999998</v>
      </c>
    </row>
    <row r="21345" spans="1:20" x14ac:dyDescent="0.25">
      <c r="A21345" s="113">
        <f t="shared" si="4013"/>
        <v>21340</v>
      </c>
      <c r="B21345" s="185">
        <f t="shared" si="4015"/>
        <v>43323</v>
      </c>
      <c r="C21345" s="118">
        <f t="shared" si="4014"/>
        <v>32</v>
      </c>
      <c r="D21345" s="121">
        <f>VLOOKUP(CONCATENATE(B21345,C21345),'Bron BM-prijzen'!A:L,11,FALSE)</f>
        <v>22.9</v>
      </c>
      <c r="E21345" s="118">
        <f>VLOOKUP(CONCATENATE(B21345,C21345),'Bron BM-prijzen'!A:L,12,FALSE)</f>
        <v>22.9</v>
      </c>
      <c r="F21345" s="121">
        <f>AVERAGEIFS('Rekensheet Uurdata'!E:E,'Rekensheet Uurdata'!A:A,QUOTIENT('Rekensheet Kwartierdata'!A21345-1,4)+1)/4</f>
        <v>352.875</v>
      </c>
      <c r="G21345" s="84">
        <f>IFERROR(VALUE(VLOOKUP(A21345,'Bron Productie'!A:H,7))/4,-1)</f>
        <v>229.5</v>
      </c>
      <c r="H21345" s="84">
        <f t="shared" si="4010"/>
        <v>229.5</v>
      </c>
      <c r="I21345" s="84">
        <f t="shared" si="4004"/>
        <v>-123.375</v>
      </c>
      <c r="J21345" s="118">
        <f t="shared" si="4005"/>
        <v>-2825.2874999999999</v>
      </c>
      <c r="K21345" s="121">
        <f>AVERAGEIFS('Rekensheet Uurdata'!F:F,'Rekensheet Uurdata'!A:A,QUOTIENT('Rekensheet Kwartierdata'!A21345-1,4)+1)/4</f>
        <v>152.375</v>
      </c>
      <c r="L21345" s="84">
        <f>IFERROR(VALUE(VLOOKUP(A21345,'Bron Productie'!A:H,5))/4,-1)</f>
        <v>130.25</v>
      </c>
      <c r="M21345" s="84">
        <f t="shared" si="4011"/>
        <v>130.25</v>
      </c>
      <c r="N21345" s="84">
        <f t="shared" si="4006"/>
        <v>-22.125</v>
      </c>
      <c r="O21345" s="118">
        <f t="shared" si="4007"/>
        <v>-506.66249999999997</v>
      </c>
      <c r="P21345" s="121">
        <f>AVERAGEIFS('Rekensheet Uurdata'!G:G,'Rekensheet Uurdata'!A:A,QUOTIENT('Rekensheet Kwartierdata'!A21345-1,4)+1)/4</f>
        <v>20.25</v>
      </c>
      <c r="Q21345" s="84">
        <f>IFERROR(VALUE(VLOOKUP(A21345,'Bron Productie'!A:H,3))/4,-1)</f>
        <v>38</v>
      </c>
      <c r="R21345" s="84">
        <f t="shared" si="4012"/>
        <v>38</v>
      </c>
      <c r="S21345" s="84">
        <f t="shared" si="4008"/>
        <v>17.75</v>
      </c>
      <c r="T21345" s="86">
        <f t="shared" si="4009"/>
        <v>406.47499999999997</v>
      </c>
    </row>
    <row r="21346" spans="1:20" x14ac:dyDescent="0.25">
      <c r="A21346" s="113">
        <f t="shared" si="4013"/>
        <v>21341</v>
      </c>
      <c r="B21346" s="185">
        <f t="shared" si="4015"/>
        <v>43323</v>
      </c>
      <c r="C21346" s="118">
        <f t="shared" si="4014"/>
        <v>33</v>
      </c>
      <c r="D21346" s="121">
        <f>VLOOKUP(CONCATENATE(B21346,C21346),'Bron BM-prijzen'!A:L,11,FALSE)</f>
        <v>39.29</v>
      </c>
      <c r="E21346" s="118">
        <f>VLOOKUP(CONCATENATE(B21346,C21346),'Bron BM-prijzen'!A:L,12,FALSE)</f>
        <v>39.29</v>
      </c>
      <c r="F21346" s="121">
        <f>AVERAGEIFS('Rekensheet Uurdata'!E:E,'Rekensheet Uurdata'!A:A,QUOTIENT('Rekensheet Kwartierdata'!A21346-1,4)+1)/4</f>
        <v>340.1875</v>
      </c>
      <c r="G21346" s="84">
        <f>IFERROR(VALUE(VLOOKUP(A21346,'Bron Productie'!A:H,7))/4,-1)</f>
        <v>225.25</v>
      </c>
      <c r="H21346" s="84">
        <f t="shared" si="4010"/>
        <v>225.25</v>
      </c>
      <c r="I21346" s="84">
        <f t="shared" ref="I21346:I21409" si="4016">IF(H21346=-1,0,H21346-F21346)</f>
        <v>-114.9375</v>
      </c>
      <c r="J21346" s="118">
        <f t="shared" ref="J21346:J21409" si="4017">I21346*IF(I21346&lt;0,D21346,E21346)</f>
        <v>-4515.8943749999999</v>
      </c>
      <c r="K21346" s="121">
        <f>AVERAGEIFS('Rekensheet Uurdata'!F:F,'Rekensheet Uurdata'!A:A,QUOTIENT('Rekensheet Kwartierdata'!A21346-1,4)+1)/4</f>
        <v>144</v>
      </c>
      <c r="L21346" s="84">
        <f>IFERROR(VALUE(VLOOKUP(A21346,'Bron Productie'!A:H,5))/4,-1)</f>
        <v>147</v>
      </c>
      <c r="M21346" s="84">
        <f t="shared" si="4011"/>
        <v>147</v>
      </c>
      <c r="N21346" s="84">
        <f t="shared" ref="N21346:N21409" si="4018">IF(M21346=-1,0,M21346-K21346)</f>
        <v>3</v>
      </c>
      <c r="O21346" s="118">
        <f t="shared" ref="O21346:O21409" si="4019">N21346*IF(N21346&lt;0,D21346,E21346)</f>
        <v>117.87</v>
      </c>
      <c r="P21346" s="121">
        <f>AVERAGEIFS('Rekensheet Uurdata'!G:G,'Rekensheet Uurdata'!A:A,QUOTIENT('Rekensheet Kwartierdata'!A21346-1,4)+1)/4</f>
        <v>85.75</v>
      </c>
      <c r="Q21346" s="84">
        <f>IFERROR(VALUE(VLOOKUP(A21346,'Bron Productie'!A:H,3))/4,-1)</f>
        <v>50</v>
      </c>
      <c r="R21346" s="84">
        <f t="shared" si="4012"/>
        <v>50</v>
      </c>
      <c r="S21346" s="84">
        <f t="shared" ref="S21346:S21409" si="4020">IF(R21346=-1,0,R21346-P21346)</f>
        <v>-35.75</v>
      </c>
      <c r="T21346" s="86">
        <f t="shared" ref="T21346:T21409" si="4021">S21346*IF(S21346&lt;0,$D21346,$E21346)</f>
        <v>-1404.6175000000001</v>
      </c>
    </row>
    <row r="21347" spans="1:20" x14ac:dyDescent="0.25">
      <c r="A21347" s="113">
        <f t="shared" si="4013"/>
        <v>21342</v>
      </c>
      <c r="B21347" s="185">
        <f t="shared" si="4015"/>
        <v>43323</v>
      </c>
      <c r="C21347" s="118">
        <f t="shared" si="4014"/>
        <v>34</v>
      </c>
      <c r="D21347" s="121">
        <f>VLOOKUP(CONCATENATE(B21347,C21347),'Bron BM-prijzen'!A:L,11,FALSE)</f>
        <v>32.25</v>
      </c>
      <c r="E21347" s="118">
        <f>VLOOKUP(CONCATENATE(B21347,C21347),'Bron BM-prijzen'!A:L,12,FALSE)</f>
        <v>32.25</v>
      </c>
      <c r="F21347" s="121">
        <f>AVERAGEIFS('Rekensheet Uurdata'!E:E,'Rekensheet Uurdata'!A:A,QUOTIENT('Rekensheet Kwartierdata'!A21347-1,4)+1)/4</f>
        <v>340.1875</v>
      </c>
      <c r="G21347" s="84">
        <f>IFERROR(VALUE(VLOOKUP(A21347,'Bron Productie'!A:H,7))/4,-1)</f>
        <v>240.75</v>
      </c>
      <c r="H21347" s="84">
        <f t="shared" si="4010"/>
        <v>240.75</v>
      </c>
      <c r="I21347" s="84">
        <f t="shared" si="4016"/>
        <v>-99.4375</v>
      </c>
      <c r="J21347" s="118">
        <f t="shared" si="4017"/>
        <v>-3206.859375</v>
      </c>
      <c r="K21347" s="121">
        <f>AVERAGEIFS('Rekensheet Uurdata'!F:F,'Rekensheet Uurdata'!A:A,QUOTIENT('Rekensheet Kwartierdata'!A21347-1,4)+1)/4</f>
        <v>144</v>
      </c>
      <c r="L21347" s="84">
        <f>IFERROR(VALUE(VLOOKUP(A21347,'Bron Productie'!A:H,5))/4,-1)</f>
        <v>155.25</v>
      </c>
      <c r="M21347" s="84">
        <f t="shared" si="4011"/>
        <v>155.25</v>
      </c>
      <c r="N21347" s="84">
        <f t="shared" si="4018"/>
        <v>11.25</v>
      </c>
      <c r="O21347" s="118">
        <f t="shared" si="4019"/>
        <v>362.8125</v>
      </c>
      <c r="P21347" s="121">
        <f>AVERAGEIFS('Rekensheet Uurdata'!G:G,'Rekensheet Uurdata'!A:A,QUOTIENT('Rekensheet Kwartierdata'!A21347-1,4)+1)/4</f>
        <v>85.75</v>
      </c>
      <c r="Q21347" s="84">
        <f>IFERROR(VALUE(VLOOKUP(A21347,'Bron Productie'!A:H,3))/4,-1)</f>
        <v>73.75</v>
      </c>
      <c r="R21347" s="84">
        <f t="shared" si="4012"/>
        <v>73.75</v>
      </c>
      <c r="S21347" s="84">
        <f t="shared" si="4020"/>
        <v>-12</v>
      </c>
      <c r="T21347" s="86">
        <f t="shared" si="4021"/>
        <v>-387</v>
      </c>
    </row>
    <row r="21348" spans="1:20" x14ac:dyDescent="0.25">
      <c r="A21348" s="113">
        <f t="shared" si="4013"/>
        <v>21343</v>
      </c>
      <c r="B21348" s="185">
        <f t="shared" si="4015"/>
        <v>43323</v>
      </c>
      <c r="C21348" s="118">
        <f t="shared" si="4014"/>
        <v>35</v>
      </c>
      <c r="D21348" s="121">
        <f>VLOOKUP(CONCATENATE(B21348,C21348),'Bron BM-prijzen'!A:L,11,FALSE)</f>
        <v>17.46</v>
      </c>
      <c r="E21348" s="118">
        <f>VLOOKUP(CONCATENATE(B21348,C21348),'Bron BM-prijzen'!A:L,12,FALSE)</f>
        <v>17.46</v>
      </c>
      <c r="F21348" s="121">
        <f>AVERAGEIFS('Rekensheet Uurdata'!E:E,'Rekensheet Uurdata'!A:A,QUOTIENT('Rekensheet Kwartierdata'!A21348-1,4)+1)/4</f>
        <v>340.1875</v>
      </c>
      <c r="G21348" s="84">
        <f>IFERROR(VALUE(VLOOKUP(A21348,'Bron Productie'!A:H,7))/4,-1)</f>
        <v>236</v>
      </c>
      <c r="H21348" s="84">
        <f t="shared" si="4010"/>
        <v>236</v>
      </c>
      <c r="I21348" s="84">
        <f t="shared" si="4016"/>
        <v>-104.1875</v>
      </c>
      <c r="J21348" s="118">
        <f t="shared" si="4017"/>
        <v>-1819.11375</v>
      </c>
      <c r="K21348" s="121">
        <f>AVERAGEIFS('Rekensheet Uurdata'!F:F,'Rekensheet Uurdata'!A:A,QUOTIENT('Rekensheet Kwartierdata'!A21348-1,4)+1)/4</f>
        <v>144</v>
      </c>
      <c r="L21348" s="84">
        <f>IFERROR(VALUE(VLOOKUP(A21348,'Bron Productie'!A:H,5))/4,-1)</f>
        <v>156.75</v>
      </c>
      <c r="M21348" s="84">
        <f t="shared" si="4011"/>
        <v>156.75</v>
      </c>
      <c r="N21348" s="84">
        <f t="shared" si="4018"/>
        <v>12.75</v>
      </c>
      <c r="O21348" s="118">
        <f t="shared" si="4019"/>
        <v>222.61500000000001</v>
      </c>
      <c r="P21348" s="121">
        <f>AVERAGEIFS('Rekensheet Uurdata'!G:G,'Rekensheet Uurdata'!A:A,QUOTIENT('Rekensheet Kwartierdata'!A21348-1,4)+1)/4</f>
        <v>85.75</v>
      </c>
      <c r="Q21348" s="84">
        <f>IFERROR(VALUE(VLOOKUP(A21348,'Bron Productie'!A:H,3))/4,-1)</f>
        <v>97.75</v>
      </c>
      <c r="R21348" s="84">
        <f t="shared" si="4012"/>
        <v>97.75</v>
      </c>
      <c r="S21348" s="84">
        <f t="shared" si="4020"/>
        <v>12</v>
      </c>
      <c r="T21348" s="86">
        <f t="shared" si="4021"/>
        <v>209.52</v>
      </c>
    </row>
    <row r="21349" spans="1:20" x14ac:dyDescent="0.25">
      <c r="A21349" s="113">
        <f t="shared" si="4013"/>
        <v>21344</v>
      </c>
      <c r="B21349" s="185">
        <f t="shared" si="4015"/>
        <v>43323</v>
      </c>
      <c r="C21349" s="118">
        <f t="shared" si="4014"/>
        <v>36</v>
      </c>
      <c r="D21349" s="121">
        <f>VLOOKUP(CONCATENATE(B21349,C21349),'Bron BM-prijzen'!A:L,11,FALSE)</f>
        <v>17.46</v>
      </c>
      <c r="E21349" s="118">
        <f>VLOOKUP(CONCATENATE(B21349,C21349),'Bron BM-prijzen'!A:L,12,FALSE)</f>
        <v>17.46</v>
      </c>
      <c r="F21349" s="121">
        <f>AVERAGEIFS('Rekensheet Uurdata'!E:E,'Rekensheet Uurdata'!A:A,QUOTIENT('Rekensheet Kwartierdata'!A21349-1,4)+1)/4</f>
        <v>340.1875</v>
      </c>
      <c r="G21349" s="84">
        <f>IFERROR(VALUE(VLOOKUP(A21349,'Bron Productie'!A:H,7))/4,-1)</f>
        <v>240.25</v>
      </c>
      <c r="H21349" s="84">
        <f t="shared" si="4010"/>
        <v>240.25</v>
      </c>
      <c r="I21349" s="84">
        <f t="shared" si="4016"/>
        <v>-99.9375</v>
      </c>
      <c r="J21349" s="118">
        <f t="shared" si="4017"/>
        <v>-1744.9087500000001</v>
      </c>
      <c r="K21349" s="121">
        <f>AVERAGEIFS('Rekensheet Uurdata'!F:F,'Rekensheet Uurdata'!A:A,QUOTIENT('Rekensheet Kwartierdata'!A21349-1,4)+1)/4</f>
        <v>144</v>
      </c>
      <c r="L21349" s="84">
        <f>IFERROR(VALUE(VLOOKUP(A21349,'Bron Productie'!A:H,5))/4,-1)</f>
        <v>156.5</v>
      </c>
      <c r="M21349" s="84">
        <f t="shared" si="4011"/>
        <v>156.5</v>
      </c>
      <c r="N21349" s="84">
        <f t="shared" si="4018"/>
        <v>12.5</v>
      </c>
      <c r="O21349" s="118">
        <f t="shared" si="4019"/>
        <v>218.25</v>
      </c>
      <c r="P21349" s="121">
        <f>AVERAGEIFS('Rekensheet Uurdata'!G:G,'Rekensheet Uurdata'!A:A,QUOTIENT('Rekensheet Kwartierdata'!A21349-1,4)+1)/4</f>
        <v>85.75</v>
      </c>
      <c r="Q21349" s="84">
        <f>IFERROR(VALUE(VLOOKUP(A21349,'Bron Productie'!A:H,3))/4,-1)</f>
        <v>121.5</v>
      </c>
      <c r="R21349" s="84">
        <f t="shared" si="4012"/>
        <v>121.5</v>
      </c>
      <c r="S21349" s="84">
        <f t="shared" si="4020"/>
        <v>35.75</v>
      </c>
      <c r="T21349" s="86">
        <f t="shared" si="4021"/>
        <v>624.19500000000005</v>
      </c>
    </row>
    <row r="21350" spans="1:20" x14ac:dyDescent="0.25">
      <c r="A21350" s="113">
        <f t="shared" si="4013"/>
        <v>21345</v>
      </c>
      <c r="B21350" s="185">
        <f t="shared" si="4015"/>
        <v>43323</v>
      </c>
      <c r="C21350" s="118">
        <f t="shared" si="4014"/>
        <v>37</v>
      </c>
      <c r="D21350" s="121">
        <f>VLOOKUP(CONCATENATE(B21350,C21350),'Bron BM-prijzen'!A:L,11,FALSE)</f>
        <v>39.29</v>
      </c>
      <c r="E21350" s="118">
        <f>VLOOKUP(CONCATENATE(B21350,C21350),'Bron BM-prijzen'!A:L,12,FALSE)</f>
        <v>39.29</v>
      </c>
      <c r="F21350" s="121">
        <f>AVERAGEIFS('Rekensheet Uurdata'!E:E,'Rekensheet Uurdata'!A:A,QUOTIENT('Rekensheet Kwartierdata'!A21350-1,4)+1)/4</f>
        <v>394.0625</v>
      </c>
      <c r="G21350" s="84">
        <f>IFERROR(VALUE(VLOOKUP(A21350,'Bron Productie'!A:H,7))/4,-1)</f>
        <v>259.25</v>
      </c>
      <c r="H21350" s="84">
        <f t="shared" si="4010"/>
        <v>259.25</v>
      </c>
      <c r="I21350" s="84">
        <f t="shared" si="4016"/>
        <v>-134.8125</v>
      </c>
      <c r="J21350" s="118">
        <f t="shared" si="4017"/>
        <v>-5296.7831249999999</v>
      </c>
      <c r="K21350" s="121">
        <f>AVERAGEIFS('Rekensheet Uurdata'!F:F,'Rekensheet Uurdata'!A:A,QUOTIENT('Rekensheet Kwartierdata'!A21350-1,4)+1)/4</f>
        <v>138.875</v>
      </c>
      <c r="L21350" s="84">
        <f>IFERROR(VALUE(VLOOKUP(A21350,'Bron Productie'!A:H,5))/4,-1)</f>
        <v>147.75</v>
      </c>
      <c r="M21350" s="84">
        <f t="shared" si="4011"/>
        <v>147.75</v>
      </c>
      <c r="N21350" s="84">
        <f t="shared" si="4018"/>
        <v>8.875</v>
      </c>
      <c r="O21350" s="118">
        <f t="shared" si="4019"/>
        <v>348.69875000000002</v>
      </c>
      <c r="P21350" s="121">
        <f>AVERAGEIFS('Rekensheet Uurdata'!G:G,'Rekensheet Uurdata'!A:A,QUOTIENT('Rekensheet Kwartierdata'!A21350-1,4)+1)/4</f>
        <v>191.25</v>
      </c>
      <c r="Q21350" s="84">
        <f>IFERROR(VALUE(VLOOKUP(A21350,'Bron Productie'!A:H,3))/4,-1)</f>
        <v>145.5</v>
      </c>
      <c r="R21350" s="84">
        <f t="shared" si="4012"/>
        <v>145.5</v>
      </c>
      <c r="S21350" s="84">
        <f t="shared" si="4020"/>
        <v>-45.75</v>
      </c>
      <c r="T21350" s="86">
        <f t="shared" si="4021"/>
        <v>-1797.5174999999999</v>
      </c>
    </row>
    <row r="21351" spans="1:20" x14ac:dyDescent="0.25">
      <c r="A21351" s="113">
        <f t="shared" si="4013"/>
        <v>21346</v>
      </c>
      <c r="B21351" s="185">
        <f t="shared" si="4015"/>
        <v>43323</v>
      </c>
      <c r="C21351" s="118">
        <f t="shared" si="4014"/>
        <v>38</v>
      </c>
      <c r="D21351" s="121">
        <f>VLOOKUP(CONCATENATE(B21351,C21351),'Bron BM-prijzen'!A:L,11,FALSE)</f>
        <v>46.12</v>
      </c>
      <c r="E21351" s="118">
        <f>VLOOKUP(CONCATENATE(B21351,C21351),'Bron BM-prijzen'!A:L,12,FALSE)</f>
        <v>46.12</v>
      </c>
      <c r="F21351" s="121">
        <f>AVERAGEIFS('Rekensheet Uurdata'!E:E,'Rekensheet Uurdata'!A:A,QUOTIENT('Rekensheet Kwartierdata'!A21351-1,4)+1)/4</f>
        <v>394.0625</v>
      </c>
      <c r="G21351" s="84">
        <f>IFERROR(VALUE(VLOOKUP(A21351,'Bron Productie'!A:H,7))/4,-1)</f>
        <v>305</v>
      </c>
      <c r="H21351" s="84">
        <f t="shared" si="4010"/>
        <v>305</v>
      </c>
      <c r="I21351" s="84">
        <f t="shared" si="4016"/>
        <v>-89.0625</v>
      </c>
      <c r="J21351" s="118">
        <f t="shared" si="4017"/>
        <v>-4107.5625</v>
      </c>
      <c r="K21351" s="121">
        <f>AVERAGEIFS('Rekensheet Uurdata'!F:F,'Rekensheet Uurdata'!A:A,QUOTIENT('Rekensheet Kwartierdata'!A21351-1,4)+1)/4</f>
        <v>138.875</v>
      </c>
      <c r="L21351" s="84">
        <f>IFERROR(VALUE(VLOOKUP(A21351,'Bron Productie'!A:H,5))/4,-1)</f>
        <v>128.25</v>
      </c>
      <c r="M21351" s="84">
        <f t="shared" si="4011"/>
        <v>128.25</v>
      </c>
      <c r="N21351" s="84">
        <f t="shared" si="4018"/>
        <v>-10.625</v>
      </c>
      <c r="O21351" s="118">
        <f t="shared" si="4019"/>
        <v>-490.02499999999998</v>
      </c>
      <c r="P21351" s="121">
        <f>AVERAGEIFS('Rekensheet Uurdata'!G:G,'Rekensheet Uurdata'!A:A,QUOTIENT('Rekensheet Kwartierdata'!A21351-1,4)+1)/4</f>
        <v>191.25</v>
      </c>
      <c r="Q21351" s="84">
        <f>IFERROR(VALUE(VLOOKUP(A21351,'Bron Productie'!A:H,3))/4,-1)</f>
        <v>176</v>
      </c>
      <c r="R21351" s="84">
        <f t="shared" si="4012"/>
        <v>176</v>
      </c>
      <c r="S21351" s="84">
        <f t="shared" si="4020"/>
        <v>-15.25</v>
      </c>
      <c r="T21351" s="86">
        <f t="shared" si="4021"/>
        <v>-703.32999999999993</v>
      </c>
    </row>
    <row r="21352" spans="1:20" x14ac:dyDescent="0.25">
      <c r="A21352" s="113">
        <f t="shared" si="4013"/>
        <v>21347</v>
      </c>
      <c r="B21352" s="185">
        <f t="shared" si="4015"/>
        <v>43323</v>
      </c>
      <c r="C21352" s="118">
        <f t="shared" si="4014"/>
        <v>39</v>
      </c>
      <c r="D21352" s="121">
        <f>VLOOKUP(CONCATENATE(B21352,C21352),'Bron BM-prijzen'!A:L,11,FALSE)</f>
        <v>-46.73</v>
      </c>
      <c r="E21352" s="118">
        <f>VLOOKUP(CONCATENATE(B21352,C21352),'Bron BM-prijzen'!A:L,12,FALSE)</f>
        <v>-46.73</v>
      </c>
      <c r="F21352" s="121">
        <f>AVERAGEIFS('Rekensheet Uurdata'!E:E,'Rekensheet Uurdata'!A:A,QUOTIENT('Rekensheet Kwartierdata'!A21352-1,4)+1)/4</f>
        <v>394.0625</v>
      </c>
      <c r="G21352" s="84">
        <f>IFERROR(VALUE(VLOOKUP(A21352,'Bron Productie'!A:H,7))/4,-1)</f>
        <v>322.5</v>
      </c>
      <c r="H21352" s="84">
        <f t="shared" si="4010"/>
        <v>322.5</v>
      </c>
      <c r="I21352" s="84">
        <f t="shared" si="4016"/>
        <v>-71.5625</v>
      </c>
      <c r="J21352" s="118">
        <f t="shared" si="4017"/>
        <v>3344.1156249999999</v>
      </c>
      <c r="K21352" s="121">
        <f>AVERAGEIFS('Rekensheet Uurdata'!F:F,'Rekensheet Uurdata'!A:A,QUOTIENT('Rekensheet Kwartierdata'!A21352-1,4)+1)/4</f>
        <v>138.875</v>
      </c>
      <c r="L21352" s="84">
        <f>IFERROR(VALUE(VLOOKUP(A21352,'Bron Productie'!A:H,5))/4,-1)</f>
        <v>120.5</v>
      </c>
      <c r="M21352" s="84">
        <f t="shared" si="4011"/>
        <v>120.5</v>
      </c>
      <c r="N21352" s="84">
        <f t="shared" si="4018"/>
        <v>-18.375</v>
      </c>
      <c r="O21352" s="118">
        <f t="shared" si="4019"/>
        <v>858.66374999999994</v>
      </c>
      <c r="P21352" s="121">
        <f>AVERAGEIFS('Rekensheet Uurdata'!G:G,'Rekensheet Uurdata'!A:A,QUOTIENT('Rekensheet Kwartierdata'!A21352-1,4)+1)/4</f>
        <v>191.25</v>
      </c>
      <c r="Q21352" s="84">
        <f>IFERROR(VALUE(VLOOKUP(A21352,'Bron Productie'!A:H,3))/4,-1)</f>
        <v>206.5</v>
      </c>
      <c r="R21352" s="84">
        <f t="shared" si="4012"/>
        <v>206.5</v>
      </c>
      <c r="S21352" s="84">
        <f t="shared" si="4020"/>
        <v>15.25</v>
      </c>
      <c r="T21352" s="86">
        <f t="shared" si="4021"/>
        <v>-712.63249999999994</v>
      </c>
    </row>
    <row r="21353" spans="1:20" x14ac:dyDescent="0.25">
      <c r="A21353" s="113">
        <f t="shared" si="4013"/>
        <v>21348</v>
      </c>
      <c r="B21353" s="185">
        <f t="shared" si="4015"/>
        <v>43323</v>
      </c>
      <c r="C21353" s="118">
        <f t="shared" si="4014"/>
        <v>40</v>
      </c>
      <c r="D21353" s="121">
        <f>VLOOKUP(CONCATENATE(B21353,C21353),'Bron BM-prijzen'!A:L,11,FALSE)</f>
        <v>17.46</v>
      </c>
      <c r="E21353" s="118">
        <f>VLOOKUP(CONCATENATE(B21353,C21353),'Bron BM-prijzen'!A:L,12,FALSE)</f>
        <v>17.46</v>
      </c>
      <c r="F21353" s="121">
        <f>AVERAGEIFS('Rekensheet Uurdata'!E:E,'Rekensheet Uurdata'!A:A,QUOTIENT('Rekensheet Kwartierdata'!A21353-1,4)+1)/4</f>
        <v>394.0625</v>
      </c>
      <c r="G21353" s="84">
        <f>IFERROR(VALUE(VLOOKUP(A21353,'Bron Productie'!A:H,7))/4,-1)</f>
        <v>302.75</v>
      </c>
      <c r="H21353" s="84">
        <f t="shared" si="4010"/>
        <v>302.75</v>
      </c>
      <c r="I21353" s="84">
        <f t="shared" si="4016"/>
        <v>-91.3125</v>
      </c>
      <c r="J21353" s="118">
        <f t="shared" si="4017"/>
        <v>-1594.3162500000001</v>
      </c>
      <c r="K21353" s="121">
        <f>AVERAGEIFS('Rekensheet Uurdata'!F:F,'Rekensheet Uurdata'!A:A,QUOTIENT('Rekensheet Kwartierdata'!A21353-1,4)+1)/4</f>
        <v>138.875</v>
      </c>
      <c r="L21353" s="84">
        <f>IFERROR(VALUE(VLOOKUP(A21353,'Bron Productie'!A:H,5))/4,-1)</f>
        <v>135</v>
      </c>
      <c r="M21353" s="84">
        <f t="shared" si="4011"/>
        <v>135</v>
      </c>
      <c r="N21353" s="84">
        <f t="shared" si="4018"/>
        <v>-3.875</v>
      </c>
      <c r="O21353" s="118">
        <f t="shared" si="4019"/>
        <v>-67.657499999999999</v>
      </c>
      <c r="P21353" s="121">
        <f>AVERAGEIFS('Rekensheet Uurdata'!G:G,'Rekensheet Uurdata'!A:A,QUOTIENT('Rekensheet Kwartierdata'!A21353-1,4)+1)/4</f>
        <v>191.25</v>
      </c>
      <c r="Q21353" s="84">
        <f>IFERROR(VALUE(VLOOKUP(A21353,'Bron Productie'!A:H,3))/4,-1)</f>
        <v>237</v>
      </c>
      <c r="R21353" s="84">
        <f t="shared" si="4012"/>
        <v>237</v>
      </c>
      <c r="S21353" s="84">
        <f t="shared" si="4020"/>
        <v>45.75</v>
      </c>
      <c r="T21353" s="86">
        <f t="shared" si="4021"/>
        <v>798.79500000000007</v>
      </c>
    </row>
    <row r="21354" spans="1:20" x14ac:dyDescent="0.25">
      <c r="A21354" s="113">
        <f t="shared" si="4013"/>
        <v>21349</v>
      </c>
      <c r="B21354" s="185">
        <f t="shared" si="4015"/>
        <v>43323</v>
      </c>
      <c r="C21354" s="118">
        <f t="shared" si="4014"/>
        <v>41</v>
      </c>
      <c r="D21354" s="121">
        <f>VLOOKUP(CONCATENATE(B21354,C21354),'Bron BM-prijzen'!A:L,11,FALSE)</f>
        <v>29.53</v>
      </c>
      <c r="E21354" s="118">
        <f>VLOOKUP(CONCATENATE(B21354,C21354),'Bron BM-prijzen'!A:L,12,FALSE)</f>
        <v>29.53</v>
      </c>
      <c r="F21354" s="121">
        <f>AVERAGEIFS('Rekensheet Uurdata'!E:E,'Rekensheet Uurdata'!A:A,QUOTIENT('Rekensheet Kwartierdata'!A21354-1,4)+1)/4</f>
        <v>422.75</v>
      </c>
      <c r="G21354" s="84">
        <f>IFERROR(VALUE(VLOOKUP(A21354,'Bron Productie'!A:H,7))/4,-1)</f>
        <v>275</v>
      </c>
      <c r="H21354" s="84">
        <f t="shared" si="4010"/>
        <v>275</v>
      </c>
      <c r="I21354" s="84">
        <f t="shared" si="4016"/>
        <v>-147.75</v>
      </c>
      <c r="J21354" s="118">
        <f t="shared" si="4017"/>
        <v>-4363.0574999999999</v>
      </c>
      <c r="K21354" s="121">
        <f>AVERAGEIFS('Rekensheet Uurdata'!F:F,'Rekensheet Uurdata'!A:A,QUOTIENT('Rekensheet Kwartierdata'!A21354-1,4)+1)/4</f>
        <v>134.5</v>
      </c>
      <c r="L21354" s="84">
        <f>IFERROR(VALUE(VLOOKUP(A21354,'Bron Productie'!A:H,5))/4,-1)</f>
        <v>140.25</v>
      </c>
      <c r="M21354" s="84">
        <f t="shared" si="4011"/>
        <v>140.25</v>
      </c>
      <c r="N21354" s="84">
        <f t="shared" si="4018"/>
        <v>5.75</v>
      </c>
      <c r="O21354" s="118">
        <f t="shared" si="4019"/>
        <v>169.79750000000001</v>
      </c>
      <c r="P21354" s="121">
        <f>AVERAGEIFS('Rekensheet Uurdata'!G:G,'Rekensheet Uurdata'!A:A,QUOTIENT('Rekensheet Kwartierdata'!A21354-1,4)+1)/4</f>
        <v>306.5</v>
      </c>
      <c r="Q21354" s="84">
        <f>IFERROR(VALUE(VLOOKUP(A21354,'Bron Productie'!A:H,3))/4,-1)</f>
        <v>267.5</v>
      </c>
      <c r="R21354" s="84">
        <f t="shared" si="4012"/>
        <v>267.5</v>
      </c>
      <c r="S21354" s="84">
        <f t="shared" si="4020"/>
        <v>-39</v>
      </c>
      <c r="T21354" s="86">
        <f t="shared" si="4021"/>
        <v>-1151.67</v>
      </c>
    </row>
    <row r="21355" spans="1:20" x14ac:dyDescent="0.25">
      <c r="A21355" s="113">
        <f t="shared" si="4013"/>
        <v>21350</v>
      </c>
      <c r="B21355" s="185">
        <f t="shared" si="4015"/>
        <v>43323</v>
      </c>
      <c r="C21355" s="118">
        <f t="shared" si="4014"/>
        <v>42</v>
      </c>
      <c r="D21355" s="121">
        <f>VLOOKUP(CONCATENATE(B21355,C21355),'Bron BM-prijzen'!A:L,11,FALSE)</f>
        <v>39.979999999999997</v>
      </c>
      <c r="E21355" s="118">
        <f>VLOOKUP(CONCATENATE(B21355,C21355),'Bron BM-prijzen'!A:L,12,FALSE)</f>
        <v>39.979999999999997</v>
      </c>
      <c r="F21355" s="121">
        <f>AVERAGEIFS('Rekensheet Uurdata'!E:E,'Rekensheet Uurdata'!A:A,QUOTIENT('Rekensheet Kwartierdata'!A21355-1,4)+1)/4</f>
        <v>422.75</v>
      </c>
      <c r="G21355" s="84">
        <f>IFERROR(VALUE(VLOOKUP(A21355,'Bron Productie'!A:H,7))/4,-1)</f>
        <v>286</v>
      </c>
      <c r="H21355" s="84">
        <f t="shared" si="4010"/>
        <v>286</v>
      </c>
      <c r="I21355" s="84">
        <f t="shared" si="4016"/>
        <v>-136.75</v>
      </c>
      <c r="J21355" s="118">
        <f t="shared" si="4017"/>
        <v>-5467.2649999999994</v>
      </c>
      <c r="K21355" s="121">
        <f>AVERAGEIFS('Rekensheet Uurdata'!F:F,'Rekensheet Uurdata'!A:A,QUOTIENT('Rekensheet Kwartierdata'!A21355-1,4)+1)/4</f>
        <v>134.5</v>
      </c>
      <c r="L21355" s="84">
        <f>IFERROR(VALUE(VLOOKUP(A21355,'Bron Productie'!A:H,5))/4,-1)</f>
        <v>138.75</v>
      </c>
      <c r="M21355" s="84">
        <f t="shared" si="4011"/>
        <v>138.75</v>
      </c>
      <c r="N21355" s="84">
        <f t="shared" si="4018"/>
        <v>4.25</v>
      </c>
      <c r="O21355" s="118">
        <f t="shared" si="4019"/>
        <v>169.91499999999999</v>
      </c>
      <c r="P21355" s="121">
        <f>AVERAGEIFS('Rekensheet Uurdata'!G:G,'Rekensheet Uurdata'!A:A,QUOTIENT('Rekensheet Kwartierdata'!A21355-1,4)+1)/4</f>
        <v>306.5</v>
      </c>
      <c r="Q21355" s="84">
        <f>IFERROR(VALUE(VLOOKUP(A21355,'Bron Productie'!A:H,3))/4,-1)</f>
        <v>293.5</v>
      </c>
      <c r="R21355" s="84">
        <f t="shared" si="4012"/>
        <v>293.5</v>
      </c>
      <c r="S21355" s="84">
        <f t="shared" si="4020"/>
        <v>-13</v>
      </c>
      <c r="T21355" s="86">
        <f t="shared" si="4021"/>
        <v>-519.74</v>
      </c>
    </row>
    <row r="21356" spans="1:20" x14ac:dyDescent="0.25">
      <c r="A21356" s="113">
        <f t="shared" si="4013"/>
        <v>21351</v>
      </c>
      <c r="B21356" s="185">
        <f t="shared" si="4015"/>
        <v>43323</v>
      </c>
      <c r="C21356" s="118">
        <f t="shared" si="4014"/>
        <v>43</v>
      </c>
      <c r="D21356" s="121">
        <f>VLOOKUP(CONCATENATE(B21356,C21356),'Bron BM-prijzen'!A:L,11,FALSE)</f>
        <v>36.26</v>
      </c>
      <c r="E21356" s="118">
        <f>VLOOKUP(CONCATENATE(B21356,C21356),'Bron BM-prijzen'!A:L,12,FALSE)</f>
        <v>36.26</v>
      </c>
      <c r="F21356" s="121">
        <f>AVERAGEIFS('Rekensheet Uurdata'!E:E,'Rekensheet Uurdata'!A:A,QUOTIENT('Rekensheet Kwartierdata'!A21356-1,4)+1)/4</f>
        <v>422.75</v>
      </c>
      <c r="G21356" s="84">
        <f>IFERROR(VALUE(VLOOKUP(A21356,'Bron Productie'!A:H,7))/4,-1)</f>
        <v>337</v>
      </c>
      <c r="H21356" s="84">
        <f t="shared" si="4010"/>
        <v>337</v>
      </c>
      <c r="I21356" s="84">
        <f t="shared" si="4016"/>
        <v>-85.75</v>
      </c>
      <c r="J21356" s="118">
        <f t="shared" si="4017"/>
        <v>-3109.2949999999996</v>
      </c>
      <c r="K21356" s="121">
        <f>AVERAGEIFS('Rekensheet Uurdata'!F:F,'Rekensheet Uurdata'!A:A,QUOTIENT('Rekensheet Kwartierdata'!A21356-1,4)+1)/4</f>
        <v>134.5</v>
      </c>
      <c r="L21356" s="84">
        <f>IFERROR(VALUE(VLOOKUP(A21356,'Bron Productie'!A:H,5))/4,-1)</f>
        <v>114</v>
      </c>
      <c r="M21356" s="84">
        <f t="shared" si="4011"/>
        <v>114</v>
      </c>
      <c r="N21356" s="84">
        <f t="shared" si="4018"/>
        <v>-20.5</v>
      </c>
      <c r="O21356" s="118">
        <f t="shared" si="4019"/>
        <v>-743.32999999999993</v>
      </c>
      <c r="P21356" s="121">
        <f>AVERAGEIFS('Rekensheet Uurdata'!G:G,'Rekensheet Uurdata'!A:A,QUOTIENT('Rekensheet Kwartierdata'!A21356-1,4)+1)/4</f>
        <v>306.5</v>
      </c>
      <c r="Q21356" s="84">
        <f>IFERROR(VALUE(VLOOKUP(A21356,'Bron Productie'!A:H,3))/4,-1)</f>
        <v>319.5</v>
      </c>
      <c r="R21356" s="84">
        <f t="shared" si="4012"/>
        <v>319.5</v>
      </c>
      <c r="S21356" s="84">
        <f t="shared" si="4020"/>
        <v>13</v>
      </c>
      <c r="T21356" s="86">
        <f t="shared" si="4021"/>
        <v>471.38</v>
      </c>
    </row>
    <row r="21357" spans="1:20" x14ac:dyDescent="0.25">
      <c r="A21357" s="113">
        <f t="shared" si="4013"/>
        <v>21352</v>
      </c>
      <c r="B21357" s="185">
        <f t="shared" si="4015"/>
        <v>43323</v>
      </c>
      <c r="C21357" s="118">
        <f t="shared" si="4014"/>
        <v>44</v>
      </c>
      <c r="D21357" s="121">
        <f>VLOOKUP(CONCATENATE(B21357,C21357),'Bron BM-prijzen'!A:L,11,FALSE)</f>
        <v>42.73</v>
      </c>
      <c r="E21357" s="118">
        <f>VLOOKUP(CONCATENATE(B21357,C21357),'Bron BM-prijzen'!A:L,12,FALSE)</f>
        <v>39.979999999999997</v>
      </c>
      <c r="F21357" s="121">
        <f>AVERAGEIFS('Rekensheet Uurdata'!E:E,'Rekensheet Uurdata'!A:A,QUOTIENT('Rekensheet Kwartierdata'!A21357-1,4)+1)/4</f>
        <v>422.75</v>
      </c>
      <c r="G21357" s="84">
        <f>IFERROR(VALUE(VLOOKUP(A21357,'Bron Productie'!A:H,7))/4,-1)</f>
        <v>349.75</v>
      </c>
      <c r="H21357" s="84">
        <f t="shared" si="4010"/>
        <v>349.75</v>
      </c>
      <c r="I21357" s="84">
        <f t="shared" si="4016"/>
        <v>-73</v>
      </c>
      <c r="J21357" s="118">
        <f t="shared" si="4017"/>
        <v>-3119.29</v>
      </c>
      <c r="K21357" s="121">
        <f>AVERAGEIFS('Rekensheet Uurdata'!F:F,'Rekensheet Uurdata'!A:A,QUOTIENT('Rekensheet Kwartierdata'!A21357-1,4)+1)/4</f>
        <v>134.5</v>
      </c>
      <c r="L21357" s="84">
        <f>IFERROR(VALUE(VLOOKUP(A21357,'Bron Productie'!A:H,5))/4,-1)</f>
        <v>100.5</v>
      </c>
      <c r="M21357" s="84">
        <f t="shared" si="4011"/>
        <v>100.5</v>
      </c>
      <c r="N21357" s="84">
        <f t="shared" si="4018"/>
        <v>-34</v>
      </c>
      <c r="O21357" s="118">
        <f t="shared" si="4019"/>
        <v>-1452.82</v>
      </c>
      <c r="P21357" s="121">
        <f>AVERAGEIFS('Rekensheet Uurdata'!G:G,'Rekensheet Uurdata'!A:A,QUOTIENT('Rekensheet Kwartierdata'!A21357-1,4)+1)/4</f>
        <v>306.5</v>
      </c>
      <c r="Q21357" s="84">
        <f>IFERROR(VALUE(VLOOKUP(A21357,'Bron Productie'!A:H,3))/4,-1)</f>
        <v>345.5</v>
      </c>
      <c r="R21357" s="84">
        <f t="shared" si="4012"/>
        <v>345.5</v>
      </c>
      <c r="S21357" s="84">
        <f t="shared" si="4020"/>
        <v>39</v>
      </c>
      <c r="T21357" s="86">
        <f t="shared" si="4021"/>
        <v>1559.2199999999998</v>
      </c>
    </row>
    <row r="21358" spans="1:20" x14ac:dyDescent="0.25">
      <c r="A21358" s="113">
        <f t="shared" si="4013"/>
        <v>21353</v>
      </c>
      <c r="B21358" s="185">
        <f t="shared" si="4015"/>
        <v>43323</v>
      </c>
      <c r="C21358" s="118">
        <f t="shared" si="4014"/>
        <v>45</v>
      </c>
      <c r="D21358" s="121">
        <f>VLOOKUP(CONCATENATE(B21358,C21358),'Bron BM-prijzen'!A:L,11,FALSE)</f>
        <v>43.72</v>
      </c>
      <c r="E21358" s="118">
        <f>VLOOKUP(CONCATENATE(B21358,C21358),'Bron BM-prijzen'!A:L,12,FALSE)</f>
        <v>32.42</v>
      </c>
      <c r="F21358" s="121">
        <f>AVERAGEIFS('Rekensheet Uurdata'!E:E,'Rekensheet Uurdata'!A:A,QUOTIENT('Rekensheet Kwartierdata'!A21358-1,4)+1)/4</f>
        <v>411</v>
      </c>
      <c r="G21358" s="84">
        <f>IFERROR(VALUE(VLOOKUP(A21358,'Bron Productie'!A:H,7))/4,-1)</f>
        <v>384.25</v>
      </c>
      <c r="H21358" s="84">
        <f t="shared" si="4010"/>
        <v>384.25</v>
      </c>
      <c r="I21358" s="84">
        <f t="shared" si="4016"/>
        <v>-26.75</v>
      </c>
      <c r="J21358" s="118">
        <f t="shared" si="4017"/>
        <v>-1169.51</v>
      </c>
      <c r="K21358" s="121">
        <f>AVERAGEIFS('Rekensheet Uurdata'!F:F,'Rekensheet Uurdata'!A:A,QUOTIENT('Rekensheet Kwartierdata'!A21358-1,4)+1)/4</f>
        <v>129.8125</v>
      </c>
      <c r="L21358" s="84">
        <f>IFERROR(VALUE(VLOOKUP(A21358,'Bron Productie'!A:H,5))/4,-1)</f>
        <v>99</v>
      </c>
      <c r="M21358" s="84">
        <f t="shared" si="4011"/>
        <v>99</v>
      </c>
      <c r="N21358" s="84">
        <f t="shared" si="4018"/>
        <v>-30.8125</v>
      </c>
      <c r="O21358" s="118">
        <f t="shared" si="4019"/>
        <v>-1347.1224999999999</v>
      </c>
      <c r="P21358" s="121">
        <f>AVERAGEIFS('Rekensheet Uurdata'!G:G,'Rekensheet Uurdata'!A:A,QUOTIENT('Rekensheet Kwartierdata'!A21358-1,4)+1)/4</f>
        <v>400.0625</v>
      </c>
      <c r="Q21358" s="84">
        <f>IFERROR(VALUE(VLOOKUP(A21358,'Bron Productie'!A:H,3))/4,-1)</f>
        <v>371.75</v>
      </c>
      <c r="R21358" s="84">
        <f t="shared" si="4012"/>
        <v>371.75</v>
      </c>
      <c r="S21358" s="84">
        <f t="shared" si="4020"/>
        <v>-28.3125</v>
      </c>
      <c r="T21358" s="86">
        <f t="shared" si="4021"/>
        <v>-1237.8225</v>
      </c>
    </row>
    <row r="21359" spans="1:20" x14ac:dyDescent="0.25">
      <c r="A21359" s="113">
        <f t="shared" si="4013"/>
        <v>21354</v>
      </c>
      <c r="B21359" s="185">
        <f t="shared" si="4015"/>
        <v>43323</v>
      </c>
      <c r="C21359" s="118">
        <f t="shared" si="4014"/>
        <v>46</v>
      </c>
      <c r="D21359" s="121">
        <f>VLOOKUP(CONCATENATE(B21359,C21359),'Bron BM-prijzen'!A:L,11,FALSE)</f>
        <v>12.7</v>
      </c>
      <c r="E21359" s="118">
        <f>VLOOKUP(CONCATENATE(B21359,C21359),'Bron BM-prijzen'!A:L,12,FALSE)</f>
        <v>12.7</v>
      </c>
      <c r="F21359" s="121">
        <f>AVERAGEIFS('Rekensheet Uurdata'!E:E,'Rekensheet Uurdata'!A:A,QUOTIENT('Rekensheet Kwartierdata'!A21359-1,4)+1)/4</f>
        <v>411</v>
      </c>
      <c r="G21359" s="84">
        <f>IFERROR(VALUE(VLOOKUP(A21359,'Bron Productie'!A:H,7))/4,-1)</f>
        <v>402.25</v>
      </c>
      <c r="H21359" s="84">
        <f t="shared" si="4010"/>
        <v>402.25</v>
      </c>
      <c r="I21359" s="84">
        <f t="shared" si="4016"/>
        <v>-8.75</v>
      </c>
      <c r="J21359" s="118">
        <f t="shared" si="4017"/>
        <v>-111.125</v>
      </c>
      <c r="K21359" s="121">
        <f>AVERAGEIFS('Rekensheet Uurdata'!F:F,'Rekensheet Uurdata'!A:A,QUOTIENT('Rekensheet Kwartierdata'!A21359-1,4)+1)/4</f>
        <v>129.8125</v>
      </c>
      <c r="L21359" s="84">
        <f>IFERROR(VALUE(VLOOKUP(A21359,'Bron Productie'!A:H,5))/4,-1)</f>
        <v>87</v>
      </c>
      <c r="M21359" s="84">
        <f t="shared" si="4011"/>
        <v>87</v>
      </c>
      <c r="N21359" s="84">
        <f t="shared" si="4018"/>
        <v>-42.8125</v>
      </c>
      <c r="O21359" s="118">
        <f t="shared" si="4019"/>
        <v>-543.71875</v>
      </c>
      <c r="P21359" s="121">
        <f>AVERAGEIFS('Rekensheet Uurdata'!G:G,'Rekensheet Uurdata'!A:A,QUOTIENT('Rekensheet Kwartierdata'!A21359-1,4)+1)/4</f>
        <v>400.0625</v>
      </c>
      <c r="Q21359" s="84">
        <f>IFERROR(VALUE(VLOOKUP(A21359,'Bron Productie'!A:H,3))/4,-1)</f>
        <v>390.5</v>
      </c>
      <c r="R21359" s="84">
        <f t="shared" si="4012"/>
        <v>390.5</v>
      </c>
      <c r="S21359" s="84">
        <f t="shared" si="4020"/>
        <v>-9.5625</v>
      </c>
      <c r="T21359" s="86">
        <f t="shared" si="4021"/>
        <v>-121.44374999999999</v>
      </c>
    </row>
    <row r="21360" spans="1:20" x14ac:dyDescent="0.25">
      <c r="A21360" s="113">
        <f t="shared" si="4013"/>
        <v>21355</v>
      </c>
      <c r="B21360" s="185">
        <f t="shared" si="4015"/>
        <v>43323</v>
      </c>
      <c r="C21360" s="118">
        <f t="shared" si="4014"/>
        <v>47</v>
      </c>
      <c r="D21360" s="121">
        <f>VLOOKUP(CONCATENATE(B21360,C21360),'Bron BM-prijzen'!A:L,11,FALSE)</f>
        <v>36.26</v>
      </c>
      <c r="E21360" s="118">
        <f>VLOOKUP(CONCATENATE(B21360,C21360),'Bron BM-prijzen'!A:L,12,FALSE)</f>
        <v>36.26</v>
      </c>
      <c r="F21360" s="121">
        <f>AVERAGEIFS('Rekensheet Uurdata'!E:E,'Rekensheet Uurdata'!A:A,QUOTIENT('Rekensheet Kwartierdata'!A21360-1,4)+1)/4</f>
        <v>411</v>
      </c>
      <c r="G21360" s="84">
        <f>IFERROR(VALUE(VLOOKUP(A21360,'Bron Productie'!A:H,7))/4,-1)</f>
        <v>393.5</v>
      </c>
      <c r="H21360" s="84">
        <f t="shared" si="4010"/>
        <v>393.5</v>
      </c>
      <c r="I21360" s="84">
        <f t="shared" si="4016"/>
        <v>-17.5</v>
      </c>
      <c r="J21360" s="118">
        <f t="shared" si="4017"/>
        <v>-634.54999999999995</v>
      </c>
      <c r="K21360" s="121">
        <f>AVERAGEIFS('Rekensheet Uurdata'!F:F,'Rekensheet Uurdata'!A:A,QUOTIENT('Rekensheet Kwartierdata'!A21360-1,4)+1)/4</f>
        <v>129.8125</v>
      </c>
      <c r="L21360" s="84">
        <f>IFERROR(VALUE(VLOOKUP(A21360,'Bron Productie'!A:H,5))/4,-1)</f>
        <v>89.5</v>
      </c>
      <c r="M21360" s="84">
        <f t="shared" si="4011"/>
        <v>89.5</v>
      </c>
      <c r="N21360" s="84">
        <f t="shared" si="4018"/>
        <v>-40.3125</v>
      </c>
      <c r="O21360" s="118">
        <f t="shared" si="4019"/>
        <v>-1461.7312499999998</v>
      </c>
      <c r="P21360" s="121">
        <f>AVERAGEIFS('Rekensheet Uurdata'!G:G,'Rekensheet Uurdata'!A:A,QUOTIENT('Rekensheet Kwartierdata'!A21360-1,4)+1)/4</f>
        <v>400.0625</v>
      </c>
      <c r="Q21360" s="84">
        <f>IFERROR(VALUE(VLOOKUP(A21360,'Bron Productie'!A:H,3))/4,-1)</f>
        <v>409.5</v>
      </c>
      <c r="R21360" s="84">
        <f t="shared" si="4012"/>
        <v>409.5</v>
      </c>
      <c r="S21360" s="84">
        <f t="shared" si="4020"/>
        <v>9.4375</v>
      </c>
      <c r="T21360" s="86">
        <f t="shared" si="4021"/>
        <v>342.20374999999996</v>
      </c>
    </row>
    <row r="21361" spans="1:20" x14ac:dyDescent="0.25">
      <c r="A21361" s="113">
        <f t="shared" si="4013"/>
        <v>21356</v>
      </c>
      <c r="B21361" s="185">
        <f t="shared" si="4015"/>
        <v>43323</v>
      </c>
      <c r="C21361" s="118">
        <f t="shared" si="4014"/>
        <v>48</v>
      </c>
      <c r="D21361" s="121">
        <f>VLOOKUP(CONCATENATE(B21361,C21361),'Bron BM-prijzen'!A:L,11,FALSE)</f>
        <v>46.06</v>
      </c>
      <c r="E21361" s="118">
        <f>VLOOKUP(CONCATENATE(B21361,C21361),'Bron BM-prijzen'!A:L,12,FALSE)</f>
        <v>46.06</v>
      </c>
      <c r="F21361" s="121">
        <f>AVERAGEIFS('Rekensheet Uurdata'!E:E,'Rekensheet Uurdata'!A:A,QUOTIENT('Rekensheet Kwartierdata'!A21361-1,4)+1)/4</f>
        <v>411</v>
      </c>
      <c r="G21361" s="84">
        <f>IFERROR(VALUE(VLOOKUP(A21361,'Bron Productie'!A:H,7))/4,-1)</f>
        <v>357.75</v>
      </c>
      <c r="H21361" s="84">
        <f t="shared" si="4010"/>
        <v>357.75</v>
      </c>
      <c r="I21361" s="84">
        <f t="shared" si="4016"/>
        <v>-53.25</v>
      </c>
      <c r="J21361" s="118">
        <f t="shared" si="4017"/>
        <v>-2452.6950000000002</v>
      </c>
      <c r="K21361" s="121">
        <f>AVERAGEIFS('Rekensheet Uurdata'!F:F,'Rekensheet Uurdata'!A:A,QUOTIENT('Rekensheet Kwartierdata'!A21361-1,4)+1)/4</f>
        <v>129.8125</v>
      </c>
      <c r="L21361" s="84">
        <f>IFERROR(VALUE(VLOOKUP(A21361,'Bron Productie'!A:H,5))/4,-1)</f>
        <v>90.5</v>
      </c>
      <c r="M21361" s="84">
        <f t="shared" si="4011"/>
        <v>90.5</v>
      </c>
      <c r="N21361" s="84">
        <f t="shared" si="4018"/>
        <v>-39.3125</v>
      </c>
      <c r="O21361" s="118">
        <f t="shared" si="4019"/>
        <v>-1810.7337500000001</v>
      </c>
      <c r="P21361" s="121">
        <f>AVERAGEIFS('Rekensheet Uurdata'!G:G,'Rekensheet Uurdata'!A:A,QUOTIENT('Rekensheet Kwartierdata'!A21361-1,4)+1)/4</f>
        <v>400.0625</v>
      </c>
      <c r="Q21361" s="84">
        <f>IFERROR(VALUE(VLOOKUP(A21361,'Bron Productie'!A:H,3))/4,-1)</f>
        <v>428.5</v>
      </c>
      <c r="R21361" s="84">
        <f t="shared" si="4012"/>
        <v>428.5</v>
      </c>
      <c r="S21361" s="84">
        <f t="shared" si="4020"/>
        <v>28.4375</v>
      </c>
      <c r="T21361" s="86">
        <f t="shared" si="4021"/>
        <v>1309.83125</v>
      </c>
    </row>
    <row r="21362" spans="1:20" x14ac:dyDescent="0.25">
      <c r="A21362" s="113">
        <f t="shared" si="4013"/>
        <v>21357</v>
      </c>
      <c r="B21362" s="185">
        <f t="shared" si="4015"/>
        <v>43323</v>
      </c>
      <c r="C21362" s="118">
        <f t="shared" si="4014"/>
        <v>49</v>
      </c>
      <c r="D21362" s="121">
        <f>VLOOKUP(CONCATENATE(B21362,C21362),'Bron BM-prijzen'!A:L,11,FALSE)</f>
        <v>43.2</v>
      </c>
      <c r="E21362" s="118">
        <f>VLOOKUP(CONCATENATE(B21362,C21362),'Bron BM-prijzen'!A:L,12,FALSE)</f>
        <v>43.2</v>
      </c>
      <c r="F21362" s="121">
        <f>AVERAGEIFS('Rekensheet Uurdata'!E:E,'Rekensheet Uurdata'!A:A,QUOTIENT('Rekensheet Kwartierdata'!A21362-1,4)+1)/4</f>
        <v>408.75</v>
      </c>
      <c r="G21362" s="84">
        <f>IFERROR(VALUE(VLOOKUP(A21362,'Bron Productie'!A:H,7))/4,-1)</f>
        <v>371.25</v>
      </c>
      <c r="H21362" s="84">
        <f t="shared" si="4010"/>
        <v>371.25</v>
      </c>
      <c r="I21362" s="84">
        <f t="shared" si="4016"/>
        <v>-37.5</v>
      </c>
      <c r="J21362" s="118">
        <f t="shared" si="4017"/>
        <v>-1620</v>
      </c>
      <c r="K21362" s="121">
        <f>AVERAGEIFS('Rekensheet Uurdata'!F:F,'Rekensheet Uurdata'!A:A,QUOTIENT('Rekensheet Kwartierdata'!A21362-1,4)+1)/4</f>
        <v>121.25</v>
      </c>
      <c r="L21362" s="84">
        <f>IFERROR(VALUE(VLOOKUP(A21362,'Bron Productie'!A:H,5))/4,-1)</f>
        <v>105</v>
      </c>
      <c r="M21362" s="84">
        <f t="shared" si="4011"/>
        <v>105</v>
      </c>
      <c r="N21362" s="84">
        <f t="shared" si="4018"/>
        <v>-16.25</v>
      </c>
      <c r="O21362" s="118">
        <f t="shared" si="4019"/>
        <v>-702</v>
      </c>
      <c r="P21362" s="121">
        <f>AVERAGEIFS('Rekensheet Uurdata'!G:G,'Rekensheet Uurdata'!A:A,QUOTIENT('Rekensheet Kwartierdata'!A21362-1,4)+1)/4</f>
        <v>467.8125</v>
      </c>
      <c r="Q21362" s="84">
        <f>IFERROR(VALUE(VLOOKUP(A21362,'Bron Productie'!A:H,3))/4,-1)</f>
        <v>447.5</v>
      </c>
      <c r="R21362" s="84">
        <f t="shared" si="4012"/>
        <v>447.5</v>
      </c>
      <c r="S21362" s="84">
        <f t="shared" si="4020"/>
        <v>-20.3125</v>
      </c>
      <c r="T21362" s="86">
        <f t="shared" si="4021"/>
        <v>-877.50000000000011</v>
      </c>
    </row>
    <row r="21363" spans="1:20" x14ac:dyDescent="0.25">
      <c r="A21363" s="113">
        <f t="shared" si="4013"/>
        <v>21358</v>
      </c>
      <c r="B21363" s="185">
        <f t="shared" si="4015"/>
        <v>43323</v>
      </c>
      <c r="C21363" s="118">
        <f t="shared" si="4014"/>
        <v>50</v>
      </c>
      <c r="D21363" s="121">
        <f>VLOOKUP(CONCATENATE(B21363,C21363),'Bron BM-prijzen'!A:L,11,FALSE)</f>
        <v>36.26</v>
      </c>
      <c r="E21363" s="118">
        <f>VLOOKUP(CONCATENATE(B21363,C21363),'Bron BM-prijzen'!A:L,12,FALSE)</f>
        <v>36.26</v>
      </c>
      <c r="F21363" s="121">
        <f>AVERAGEIFS('Rekensheet Uurdata'!E:E,'Rekensheet Uurdata'!A:A,QUOTIENT('Rekensheet Kwartierdata'!A21363-1,4)+1)/4</f>
        <v>408.75</v>
      </c>
      <c r="G21363" s="84">
        <f>IFERROR(VALUE(VLOOKUP(A21363,'Bron Productie'!A:H,7))/4,-1)</f>
        <v>357</v>
      </c>
      <c r="H21363" s="84">
        <f t="shared" si="4010"/>
        <v>357</v>
      </c>
      <c r="I21363" s="84">
        <f t="shared" si="4016"/>
        <v>-51.75</v>
      </c>
      <c r="J21363" s="118">
        <f t="shared" si="4017"/>
        <v>-1876.4549999999999</v>
      </c>
      <c r="K21363" s="121">
        <f>AVERAGEIFS('Rekensheet Uurdata'!F:F,'Rekensheet Uurdata'!A:A,QUOTIENT('Rekensheet Kwartierdata'!A21363-1,4)+1)/4</f>
        <v>121.25</v>
      </c>
      <c r="L21363" s="84">
        <f>IFERROR(VALUE(VLOOKUP(A21363,'Bron Productie'!A:H,5))/4,-1)</f>
        <v>113.25</v>
      </c>
      <c r="M21363" s="84">
        <f t="shared" si="4011"/>
        <v>113.25</v>
      </c>
      <c r="N21363" s="84">
        <f t="shared" si="4018"/>
        <v>-8</v>
      </c>
      <c r="O21363" s="118">
        <f t="shared" si="4019"/>
        <v>-290.08</v>
      </c>
      <c r="P21363" s="121">
        <f>AVERAGEIFS('Rekensheet Uurdata'!G:G,'Rekensheet Uurdata'!A:A,QUOTIENT('Rekensheet Kwartierdata'!A21363-1,4)+1)/4</f>
        <v>467.8125</v>
      </c>
      <c r="Q21363" s="84">
        <f>IFERROR(VALUE(VLOOKUP(A21363,'Bron Productie'!A:H,3))/4,-1)</f>
        <v>461</v>
      </c>
      <c r="R21363" s="84">
        <f t="shared" si="4012"/>
        <v>461</v>
      </c>
      <c r="S21363" s="84">
        <f t="shared" si="4020"/>
        <v>-6.8125</v>
      </c>
      <c r="T21363" s="86">
        <f t="shared" si="4021"/>
        <v>-247.02124999999998</v>
      </c>
    </row>
    <row r="21364" spans="1:20" x14ac:dyDescent="0.25">
      <c r="A21364" s="113">
        <f t="shared" si="4013"/>
        <v>21359</v>
      </c>
      <c r="B21364" s="185">
        <f t="shared" si="4015"/>
        <v>43323</v>
      </c>
      <c r="C21364" s="118">
        <f t="shared" si="4014"/>
        <v>51</v>
      </c>
      <c r="D21364" s="121">
        <f>VLOOKUP(CONCATENATE(B21364,C21364),'Bron BM-prijzen'!A:L,11,FALSE)</f>
        <v>39.340000000000003</v>
      </c>
      <c r="E21364" s="118">
        <f>VLOOKUP(CONCATENATE(B21364,C21364),'Bron BM-prijzen'!A:L,12,FALSE)</f>
        <v>39.340000000000003</v>
      </c>
      <c r="F21364" s="121">
        <f>AVERAGEIFS('Rekensheet Uurdata'!E:E,'Rekensheet Uurdata'!A:A,QUOTIENT('Rekensheet Kwartierdata'!A21364-1,4)+1)/4</f>
        <v>408.75</v>
      </c>
      <c r="G21364" s="84">
        <f>IFERROR(VALUE(VLOOKUP(A21364,'Bron Productie'!A:H,7))/4,-1)</f>
        <v>354.75</v>
      </c>
      <c r="H21364" s="84">
        <f t="shared" si="4010"/>
        <v>354.75</v>
      </c>
      <c r="I21364" s="84">
        <f t="shared" si="4016"/>
        <v>-54</v>
      </c>
      <c r="J21364" s="118">
        <f t="shared" si="4017"/>
        <v>-2124.36</v>
      </c>
      <c r="K21364" s="121">
        <f>AVERAGEIFS('Rekensheet Uurdata'!F:F,'Rekensheet Uurdata'!A:A,QUOTIENT('Rekensheet Kwartierdata'!A21364-1,4)+1)/4</f>
        <v>121.25</v>
      </c>
      <c r="L21364" s="84">
        <f>IFERROR(VALUE(VLOOKUP(A21364,'Bron Productie'!A:H,5))/4,-1)</f>
        <v>111</v>
      </c>
      <c r="M21364" s="84">
        <f t="shared" si="4011"/>
        <v>111</v>
      </c>
      <c r="N21364" s="84">
        <f t="shared" si="4018"/>
        <v>-10.25</v>
      </c>
      <c r="O21364" s="118">
        <f t="shared" si="4019"/>
        <v>-403.23500000000001</v>
      </c>
      <c r="P21364" s="121">
        <f>AVERAGEIFS('Rekensheet Uurdata'!G:G,'Rekensheet Uurdata'!A:A,QUOTIENT('Rekensheet Kwartierdata'!A21364-1,4)+1)/4</f>
        <v>467.8125</v>
      </c>
      <c r="Q21364" s="84">
        <f>IFERROR(VALUE(VLOOKUP(A21364,'Bron Productie'!A:H,3))/4,-1)</f>
        <v>474.5</v>
      </c>
      <c r="R21364" s="84">
        <f t="shared" si="4012"/>
        <v>474.5</v>
      </c>
      <c r="S21364" s="84">
        <f t="shared" si="4020"/>
        <v>6.6875</v>
      </c>
      <c r="T21364" s="86">
        <f t="shared" si="4021"/>
        <v>263.08625000000001</v>
      </c>
    </row>
    <row r="21365" spans="1:20" x14ac:dyDescent="0.25">
      <c r="A21365" s="113">
        <f t="shared" si="4013"/>
        <v>21360</v>
      </c>
      <c r="B21365" s="185">
        <f t="shared" si="4015"/>
        <v>43323</v>
      </c>
      <c r="C21365" s="118">
        <f t="shared" si="4014"/>
        <v>52</v>
      </c>
      <c r="D21365" s="121">
        <f>VLOOKUP(CONCATENATE(B21365,C21365),'Bron BM-prijzen'!A:L,11,FALSE)</f>
        <v>32.42</v>
      </c>
      <c r="E21365" s="118">
        <f>VLOOKUP(CONCATENATE(B21365,C21365),'Bron BM-prijzen'!A:L,12,FALSE)</f>
        <v>32.42</v>
      </c>
      <c r="F21365" s="121">
        <f>AVERAGEIFS('Rekensheet Uurdata'!E:E,'Rekensheet Uurdata'!A:A,QUOTIENT('Rekensheet Kwartierdata'!A21365-1,4)+1)/4</f>
        <v>408.75</v>
      </c>
      <c r="G21365" s="84">
        <f>IFERROR(VALUE(VLOOKUP(A21365,'Bron Productie'!A:H,7))/4,-1)</f>
        <v>359.75</v>
      </c>
      <c r="H21365" s="84">
        <f t="shared" si="4010"/>
        <v>359.75</v>
      </c>
      <c r="I21365" s="84">
        <f t="shared" si="4016"/>
        <v>-49</v>
      </c>
      <c r="J21365" s="118">
        <f t="shared" si="4017"/>
        <v>-1588.5800000000002</v>
      </c>
      <c r="K21365" s="121">
        <f>AVERAGEIFS('Rekensheet Uurdata'!F:F,'Rekensheet Uurdata'!A:A,QUOTIENT('Rekensheet Kwartierdata'!A21365-1,4)+1)/4</f>
        <v>121.25</v>
      </c>
      <c r="L21365" s="84">
        <f>IFERROR(VALUE(VLOOKUP(A21365,'Bron Productie'!A:H,5))/4,-1)</f>
        <v>107</v>
      </c>
      <c r="M21365" s="84">
        <f t="shared" si="4011"/>
        <v>107</v>
      </c>
      <c r="N21365" s="84">
        <f t="shared" si="4018"/>
        <v>-14.25</v>
      </c>
      <c r="O21365" s="118">
        <f t="shared" si="4019"/>
        <v>-461.98500000000001</v>
      </c>
      <c r="P21365" s="121">
        <f>AVERAGEIFS('Rekensheet Uurdata'!G:G,'Rekensheet Uurdata'!A:A,QUOTIENT('Rekensheet Kwartierdata'!A21365-1,4)+1)/4</f>
        <v>467.8125</v>
      </c>
      <c r="Q21365" s="84">
        <f>IFERROR(VALUE(VLOOKUP(A21365,'Bron Productie'!A:H,3))/4,-1)</f>
        <v>488.25</v>
      </c>
      <c r="R21365" s="84">
        <f t="shared" si="4012"/>
        <v>488.25</v>
      </c>
      <c r="S21365" s="84">
        <f t="shared" si="4020"/>
        <v>20.4375</v>
      </c>
      <c r="T21365" s="86">
        <f t="shared" si="4021"/>
        <v>662.58375000000001</v>
      </c>
    </row>
    <row r="21366" spans="1:20" x14ac:dyDescent="0.25">
      <c r="A21366" s="113">
        <f t="shared" si="4013"/>
        <v>21361</v>
      </c>
      <c r="B21366" s="185">
        <f t="shared" si="4015"/>
        <v>43323</v>
      </c>
      <c r="C21366" s="118">
        <f t="shared" si="4014"/>
        <v>53</v>
      </c>
      <c r="D21366" s="121">
        <f>VLOOKUP(CONCATENATE(B21366,C21366),'Bron BM-prijzen'!A:L,11,FALSE)</f>
        <v>1.52</v>
      </c>
      <c r="E21366" s="118">
        <f>VLOOKUP(CONCATENATE(B21366,C21366),'Bron BM-prijzen'!A:L,12,FALSE)</f>
        <v>1.52</v>
      </c>
      <c r="F21366" s="121">
        <f>AVERAGEIFS('Rekensheet Uurdata'!E:E,'Rekensheet Uurdata'!A:A,QUOTIENT('Rekensheet Kwartierdata'!A21366-1,4)+1)/4</f>
        <v>410.6875</v>
      </c>
      <c r="G21366" s="84">
        <f>IFERROR(VALUE(VLOOKUP(A21366,'Bron Productie'!A:H,7))/4,-1)</f>
        <v>357.25</v>
      </c>
      <c r="H21366" s="84">
        <f t="shared" si="4010"/>
        <v>357.25</v>
      </c>
      <c r="I21366" s="84">
        <f t="shared" si="4016"/>
        <v>-53.4375</v>
      </c>
      <c r="J21366" s="118">
        <f t="shared" si="4017"/>
        <v>-81.224999999999994</v>
      </c>
      <c r="K21366" s="121">
        <f>AVERAGEIFS('Rekensheet Uurdata'!F:F,'Rekensheet Uurdata'!A:A,QUOTIENT('Rekensheet Kwartierdata'!A21366-1,4)+1)/4</f>
        <v>114.8125</v>
      </c>
      <c r="L21366" s="84">
        <f>IFERROR(VALUE(VLOOKUP(A21366,'Bron Productie'!A:H,5))/4,-1)</f>
        <v>109.5</v>
      </c>
      <c r="M21366" s="84">
        <f t="shared" si="4011"/>
        <v>109.5</v>
      </c>
      <c r="N21366" s="84">
        <f t="shared" si="4018"/>
        <v>-5.3125</v>
      </c>
      <c r="O21366" s="118">
        <f t="shared" si="4019"/>
        <v>-8.0749999999999993</v>
      </c>
      <c r="P21366" s="121">
        <f>AVERAGEIFS('Rekensheet Uurdata'!G:G,'Rekensheet Uurdata'!A:A,QUOTIENT('Rekensheet Kwartierdata'!A21366-1,4)+1)/4</f>
        <v>508</v>
      </c>
      <c r="Q21366" s="84">
        <f>IFERROR(VALUE(VLOOKUP(A21366,'Bron Productie'!A:H,3))/4,-1)</f>
        <v>501.75</v>
      </c>
      <c r="R21366" s="84">
        <f t="shared" si="4012"/>
        <v>501.75</v>
      </c>
      <c r="S21366" s="84">
        <f t="shared" si="4020"/>
        <v>-6.25</v>
      </c>
      <c r="T21366" s="86">
        <f t="shared" si="4021"/>
        <v>-9.5</v>
      </c>
    </row>
    <row r="21367" spans="1:20" x14ac:dyDescent="0.25">
      <c r="A21367" s="113">
        <f t="shared" si="4013"/>
        <v>21362</v>
      </c>
      <c r="B21367" s="185">
        <f t="shared" si="4015"/>
        <v>43323</v>
      </c>
      <c r="C21367" s="118">
        <f t="shared" si="4014"/>
        <v>54</v>
      </c>
      <c r="D21367" s="121">
        <f>VLOOKUP(CONCATENATE(B21367,C21367),'Bron BM-prijzen'!A:L,11,FALSE)</f>
        <v>17.46</v>
      </c>
      <c r="E21367" s="118">
        <f>VLOOKUP(CONCATENATE(B21367,C21367),'Bron BM-prijzen'!A:L,12,FALSE)</f>
        <v>17.46</v>
      </c>
      <c r="F21367" s="121">
        <f>AVERAGEIFS('Rekensheet Uurdata'!E:E,'Rekensheet Uurdata'!A:A,QUOTIENT('Rekensheet Kwartierdata'!A21367-1,4)+1)/4</f>
        <v>410.6875</v>
      </c>
      <c r="G21367" s="84">
        <f>IFERROR(VALUE(VLOOKUP(A21367,'Bron Productie'!A:H,7))/4,-1)</f>
        <v>345</v>
      </c>
      <c r="H21367" s="84">
        <f t="shared" si="4010"/>
        <v>345</v>
      </c>
      <c r="I21367" s="84">
        <f t="shared" si="4016"/>
        <v>-65.6875</v>
      </c>
      <c r="J21367" s="118">
        <f t="shared" si="4017"/>
        <v>-1146.9037499999999</v>
      </c>
      <c r="K21367" s="121">
        <f>AVERAGEIFS('Rekensheet Uurdata'!F:F,'Rekensheet Uurdata'!A:A,QUOTIENT('Rekensheet Kwartierdata'!A21367-1,4)+1)/4</f>
        <v>114.8125</v>
      </c>
      <c r="L21367" s="84">
        <f>IFERROR(VALUE(VLOOKUP(A21367,'Bron Productie'!A:H,5))/4,-1)</f>
        <v>113.25</v>
      </c>
      <c r="M21367" s="84">
        <f t="shared" si="4011"/>
        <v>113.25</v>
      </c>
      <c r="N21367" s="84">
        <f t="shared" si="4018"/>
        <v>-1.5625</v>
      </c>
      <c r="O21367" s="118">
        <f t="shared" si="4019"/>
        <v>-27.28125</v>
      </c>
      <c r="P21367" s="121">
        <f>AVERAGEIFS('Rekensheet Uurdata'!G:G,'Rekensheet Uurdata'!A:A,QUOTIENT('Rekensheet Kwartierdata'!A21367-1,4)+1)/4</f>
        <v>508</v>
      </c>
      <c r="Q21367" s="84">
        <f>IFERROR(VALUE(VLOOKUP(A21367,'Bron Productie'!A:H,3))/4,-1)</f>
        <v>506</v>
      </c>
      <c r="R21367" s="84">
        <f t="shared" si="4012"/>
        <v>506</v>
      </c>
      <c r="S21367" s="84">
        <f t="shared" si="4020"/>
        <v>-2</v>
      </c>
      <c r="T21367" s="86">
        <f t="shared" si="4021"/>
        <v>-34.92</v>
      </c>
    </row>
    <row r="21368" spans="1:20" x14ac:dyDescent="0.25">
      <c r="A21368" s="113">
        <f t="shared" si="4013"/>
        <v>21363</v>
      </c>
      <c r="B21368" s="185">
        <f t="shared" si="4015"/>
        <v>43323</v>
      </c>
      <c r="C21368" s="118">
        <f t="shared" si="4014"/>
        <v>55</v>
      </c>
      <c r="D21368" s="121">
        <f>VLOOKUP(CONCATENATE(B21368,C21368),'Bron BM-prijzen'!A:L,11,FALSE)</f>
        <v>17.46</v>
      </c>
      <c r="E21368" s="118">
        <f>VLOOKUP(CONCATENATE(B21368,C21368),'Bron BM-prijzen'!A:L,12,FALSE)</f>
        <v>17.46</v>
      </c>
      <c r="F21368" s="121">
        <f>AVERAGEIFS('Rekensheet Uurdata'!E:E,'Rekensheet Uurdata'!A:A,QUOTIENT('Rekensheet Kwartierdata'!A21368-1,4)+1)/4</f>
        <v>410.6875</v>
      </c>
      <c r="G21368" s="84">
        <f>IFERROR(VALUE(VLOOKUP(A21368,'Bron Productie'!A:H,7))/4,-1)</f>
        <v>320.25</v>
      </c>
      <c r="H21368" s="84">
        <f t="shared" si="4010"/>
        <v>320.25</v>
      </c>
      <c r="I21368" s="84">
        <f t="shared" si="4016"/>
        <v>-90.4375</v>
      </c>
      <c r="J21368" s="118">
        <f t="shared" si="4017"/>
        <v>-1579.0387500000002</v>
      </c>
      <c r="K21368" s="121">
        <f>AVERAGEIFS('Rekensheet Uurdata'!F:F,'Rekensheet Uurdata'!A:A,QUOTIENT('Rekensheet Kwartierdata'!A21368-1,4)+1)/4</f>
        <v>114.8125</v>
      </c>
      <c r="L21368" s="84">
        <f>IFERROR(VALUE(VLOOKUP(A21368,'Bron Productie'!A:H,5))/4,-1)</f>
        <v>110.75</v>
      </c>
      <c r="M21368" s="84">
        <f t="shared" si="4011"/>
        <v>110.75</v>
      </c>
      <c r="N21368" s="84">
        <f t="shared" si="4018"/>
        <v>-4.0625</v>
      </c>
      <c r="O21368" s="118">
        <f t="shared" si="4019"/>
        <v>-70.931250000000006</v>
      </c>
      <c r="P21368" s="121">
        <f>AVERAGEIFS('Rekensheet Uurdata'!G:G,'Rekensheet Uurdata'!A:A,QUOTIENT('Rekensheet Kwartierdata'!A21368-1,4)+1)/4</f>
        <v>508</v>
      </c>
      <c r="Q21368" s="84">
        <f>IFERROR(VALUE(VLOOKUP(A21368,'Bron Productie'!A:H,3))/4,-1)</f>
        <v>510</v>
      </c>
      <c r="R21368" s="84">
        <f t="shared" si="4012"/>
        <v>510</v>
      </c>
      <c r="S21368" s="84">
        <f t="shared" si="4020"/>
        <v>2</v>
      </c>
      <c r="T21368" s="86">
        <f t="shared" si="4021"/>
        <v>34.92</v>
      </c>
    </row>
    <row r="21369" spans="1:20" x14ac:dyDescent="0.25">
      <c r="A21369" s="113">
        <f t="shared" si="4013"/>
        <v>21364</v>
      </c>
      <c r="B21369" s="185">
        <f t="shared" si="4015"/>
        <v>43323</v>
      </c>
      <c r="C21369" s="118">
        <f t="shared" si="4014"/>
        <v>56</v>
      </c>
      <c r="D21369" s="121">
        <f>VLOOKUP(CONCATENATE(B21369,C21369),'Bron BM-prijzen'!A:L,11,FALSE)</f>
        <v>20.45</v>
      </c>
      <c r="E21369" s="118">
        <f>VLOOKUP(CONCATENATE(B21369,C21369),'Bron BM-prijzen'!A:L,12,FALSE)</f>
        <v>20.45</v>
      </c>
      <c r="F21369" s="121">
        <f>AVERAGEIFS('Rekensheet Uurdata'!E:E,'Rekensheet Uurdata'!A:A,QUOTIENT('Rekensheet Kwartierdata'!A21369-1,4)+1)/4</f>
        <v>410.6875</v>
      </c>
      <c r="G21369" s="84">
        <f>IFERROR(VALUE(VLOOKUP(A21369,'Bron Productie'!A:H,7))/4,-1)</f>
        <v>297.75</v>
      </c>
      <c r="H21369" s="84">
        <f t="shared" si="4010"/>
        <v>297.75</v>
      </c>
      <c r="I21369" s="84">
        <f t="shared" si="4016"/>
        <v>-112.9375</v>
      </c>
      <c r="J21369" s="118">
        <f t="shared" si="4017"/>
        <v>-2309.5718750000001</v>
      </c>
      <c r="K21369" s="121">
        <f>AVERAGEIFS('Rekensheet Uurdata'!F:F,'Rekensheet Uurdata'!A:A,QUOTIENT('Rekensheet Kwartierdata'!A21369-1,4)+1)/4</f>
        <v>114.8125</v>
      </c>
      <c r="L21369" s="84">
        <f>IFERROR(VALUE(VLOOKUP(A21369,'Bron Productie'!A:H,5))/4,-1)</f>
        <v>104.75</v>
      </c>
      <c r="M21369" s="84">
        <f t="shared" si="4011"/>
        <v>104.75</v>
      </c>
      <c r="N21369" s="84">
        <f t="shared" si="4018"/>
        <v>-10.0625</v>
      </c>
      <c r="O21369" s="118">
        <f t="shared" si="4019"/>
        <v>-205.77812499999999</v>
      </c>
      <c r="P21369" s="121">
        <f>AVERAGEIFS('Rekensheet Uurdata'!G:G,'Rekensheet Uurdata'!A:A,QUOTIENT('Rekensheet Kwartierdata'!A21369-1,4)+1)/4</f>
        <v>508</v>
      </c>
      <c r="Q21369" s="84">
        <f>IFERROR(VALUE(VLOOKUP(A21369,'Bron Productie'!A:H,3))/4,-1)</f>
        <v>514.25</v>
      </c>
      <c r="R21369" s="84">
        <f t="shared" si="4012"/>
        <v>514.25</v>
      </c>
      <c r="S21369" s="84">
        <f t="shared" si="4020"/>
        <v>6.25</v>
      </c>
      <c r="T21369" s="86">
        <f t="shared" si="4021"/>
        <v>127.8125</v>
      </c>
    </row>
    <row r="21370" spans="1:20" x14ac:dyDescent="0.25">
      <c r="A21370" s="113">
        <f t="shared" si="4013"/>
        <v>21365</v>
      </c>
      <c r="B21370" s="185">
        <f t="shared" si="4015"/>
        <v>43323</v>
      </c>
      <c r="C21370" s="118">
        <f t="shared" si="4014"/>
        <v>57</v>
      </c>
      <c r="D21370" s="121">
        <f>VLOOKUP(CONCATENATE(B21370,C21370),'Bron BM-prijzen'!A:L,11,FALSE)</f>
        <v>22.03</v>
      </c>
      <c r="E21370" s="118">
        <f>VLOOKUP(CONCATENATE(B21370,C21370),'Bron BM-prijzen'!A:L,12,FALSE)</f>
        <v>22.03</v>
      </c>
      <c r="F21370" s="121">
        <f>AVERAGEIFS('Rekensheet Uurdata'!E:E,'Rekensheet Uurdata'!A:A,QUOTIENT('Rekensheet Kwartierdata'!A21370-1,4)+1)/4</f>
        <v>384.8125</v>
      </c>
      <c r="G21370" s="84">
        <f>IFERROR(VALUE(VLOOKUP(A21370,'Bron Productie'!A:H,7))/4,-1)</f>
        <v>281.25</v>
      </c>
      <c r="H21370" s="84">
        <f t="shared" si="4010"/>
        <v>281.25</v>
      </c>
      <c r="I21370" s="84">
        <f t="shared" si="4016"/>
        <v>-103.5625</v>
      </c>
      <c r="J21370" s="118">
        <f t="shared" si="4017"/>
        <v>-2281.4818749999999</v>
      </c>
      <c r="K21370" s="121">
        <f>AVERAGEIFS('Rekensheet Uurdata'!F:F,'Rekensheet Uurdata'!A:A,QUOTIENT('Rekensheet Kwartierdata'!A21370-1,4)+1)/4</f>
        <v>105.3125</v>
      </c>
      <c r="L21370" s="84">
        <f>IFERROR(VALUE(VLOOKUP(A21370,'Bron Productie'!A:H,5))/4,-1)</f>
        <v>100.25</v>
      </c>
      <c r="M21370" s="84">
        <f t="shared" si="4011"/>
        <v>100.25</v>
      </c>
      <c r="N21370" s="84">
        <f t="shared" si="4018"/>
        <v>-5.0625</v>
      </c>
      <c r="O21370" s="118">
        <f t="shared" si="4019"/>
        <v>-111.526875</v>
      </c>
      <c r="P21370" s="121">
        <f>AVERAGEIFS('Rekensheet Uurdata'!G:G,'Rekensheet Uurdata'!A:A,QUOTIENT('Rekensheet Kwartierdata'!A21370-1,4)+1)/4</f>
        <v>511.4375</v>
      </c>
      <c r="Q21370" s="84">
        <f>IFERROR(VALUE(VLOOKUP(A21370,'Bron Productie'!A:H,3))/4,-1)</f>
        <v>518.5</v>
      </c>
      <c r="R21370" s="84">
        <f t="shared" si="4012"/>
        <v>518.5</v>
      </c>
      <c r="S21370" s="84">
        <f t="shared" si="4020"/>
        <v>7.0625</v>
      </c>
      <c r="T21370" s="86">
        <f t="shared" si="4021"/>
        <v>155.58687500000002</v>
      </c>
    </row>
    <row r="21371" spans="1:20" x14ac:dyDescent="0.25">
      <c r="A21371" s="113">
        <f t="shared" si="4013"/>
        <v>21366</v>
      </c>
      <c r="B21371" s="185">
        <f t="shared" si="4015"/>
        <v>43323</v>
      </c>
      <c r="C21371" s="118">
        <f t="shared" si="4014"/>
        <v>58</v>
      </c>
      <c r="D21371" s="121">
        <f>VLOOKUP(CONCATENATE(B21371,C21371),'Bron BM-prijzen'!A:L,11,FALSE)</f>
        <v>39.4</v>
      </c>
      <c r="E21371" s="118">
        <f>VLOOKUP(CONCATENATE(B21371,C21371),'Bron BM-prijzen'!A:L,12,FALSE)</f>
        <v>39.4</v>
      </c>
      <c r="F21371" s="121">
        <f>AVERAGEIFS('Rekensheet Uurdata'!E:E,'Rekensheet Uurdata'!A:A,QUOTIENT('Rekensheet Kwartierdata'!A21371-1,4)+1)/4</f>
        <v>384.8125</v>
      </c>
      <c r="G21371" s="84">
        <f>IFERROR(VALUE(VLOOKUP(A21371,'Bron Productie'!A:H,7))/4,-1)</f>
        <v>294.25</v>
      </c>
      <c r="H21371" s="84">
        <f t="shared" si="4010"/>
        <v>294.25</v>
      </c>
      <c r="I21371" s="84">
        <f t="shared" si="4016"/>
        <v>-90.5625</v>
      </c>
      <c r="J21371" s="118">
        <f t="shared" si="4017"/>
        <v>-3568.1624999999999</v>
      </c>
      <c r="K21371" s="121">
        <f>AVERAGEIFS('Rekensheet Uurdata'!F:F,'Rekensheet Uurdata'!A:A,QUOTIENT('Rekensheet Kwartierdata'!A21371-1,4)+1)/4</f>
        <v>105.3125</v>
      </c>
      <c r="L21371" s="84">
        <f>IFERROR(VALUE(VLOOKUP(A21371,'Bron Productie'!A:H,5))/4,-1)</f>
        <v>98</v>
      </c>
      <c r="M21371" s="84">
        <f t="shared" si="4011"/>
        <v>98</v>
      </c>
      <c r="N21371" s="84">
        <f t="shared" si="4018"/>
        <v>-7.3125</v>
      </c>
      <c r="O21371" s="118">
        <f t="shared" si="4019"/>
        <v>-288.11250000000001</v>
      </c>
      <c r="P21371" s="121">
        <f>AVERAGEIFS('Rekensheet Uurdata'!G:G,'Rekensheet Uurdata'!A:A,QUOTIENT('Rekensheet Kwartierdata'!A21371-1,4)+1)/4</f>
        <v>511.4375</v>
      </c>
      <c r="Q21371" s="84">
        <f>IFERROR(VALUE(VLOOKUP(A21371,'Bron Productie'!A:H,3))/4,-1)</f>
        <v>513.75</v>
      </c>
      <c r="R21371" s="84">
        <f t="shared" si="4012"/>
        <v>513.75</v>
      </c>
      <c r="S21371" s="84">
        <f t="shared" si="4020"/>
        <v>2.3125</v>
      </c>
      <c r="T21371" s="86">
        <f t="shared" si="4021"/>
        <v>91.112499999999997</v>
      </c>
    </row>
    <row r="21372" spans="1:20" x14ac:dyDescent="0.25">
      <c r="A21372" s="113">
        <f t="shared" si="4013"/>
        <v>21367</v>
      </c>
      <c r="B21372" s="185">
        <f t="shared" si="4015"/>
        <v>43323</v>
      </c>
      <c r="C21372" s="118">
        <f t="shared" si="4014"/>
        <v>59</v>
      </c>
      <c r="D21372" s="121">
        <f>VLOOKUP(CONCATENATE(B21372,C21372),'Bron BM-prijzen'!A:L,11,FALSE)</f>
        <v>-104.95</v>
      </c>
      <c r="E21372" s="118">
        <f>VLOOKUP(CONCATENATE(B21372,C21372),'Bron BM-prijzen'!A:L,12,FALSE)</f>
        <v>-104.95</v>
      </c>
      <c r="F21372" s="121">
        <f>AVERAGEIFS('Rekensheet Uurdata'!E:E,'Rekensheet Uurdata'!A:A,QUOTIENT('Rekensheet Kwartierdata'!A21372-1,4)+1)/4</f>
        <v>384.8125</v>
      </c>
      <c r="G21372" s="84">
        <f>IFERROR(VALUE(VLOOKUP(A21372,'Bron Productie'!A:H,7))/4,-1)</f>
        <v>281</v>
      </c>
      <c r="H21372" s="84">
        <f t="shared" si="4010"/>
        <v>281</v>
      </c>
      <c r="I21372" s="84">
        <f t="shared" si="4016"/>
        <v>-103.8125</v>
      </c>
      <c r="J21372" s="118">
        <f t="shared" si="4017"/>
        <v>10895.121875000001</v>
      </c>
      <c r="K21372" s="121">
        <f>AVERAGEIFS('Rekensheet Uurdata'!F:F,'Rekensheet Uurdata'!A:A,QUOTIENT('Rekensheet Kwartierdata'!A21372-1,4)+1)/4</f>
        <v>105.3125</v>
      </c>
      <c r="L21372" s="84">
        <f>IFERROR(VALUE(VLOOKUP(A21372,'Bron Productie'!A:H,5))/4,-1)</f>
        <v>79</v>
      </c>
      <c r="M21372" s="84">
        <f t="shared" si="4011"/>
        <v>79</v>
      </c>
      <c r="N21372" s="84">
        <f t="shared" si="4018"/>
        <v>-26.3125</v>
      </c>
      <c r="O21372" s="118">
        <f t="shared" si="4019"/>
        <v>2761.4968750000003</v>
      </c>
      <c r="P21372" s="121">
        <f>AVERAGEIFS('Rekensheet Uurdata'!G:G,'Rekensheet Uurdata'!A:A,QUOTIENT('Rekensheet Kwartierdata'!A21372-1,4)+1)/4</f>
        <v>511.4375</v>
      </c>
      <c r="Q21372" s="84">
        <f>IFERROR(VALUE(VLOOKUP(A21372,'Bron Productie'!A:H,3))/4,-1)</f>
        <v>509</v>
      </c>
      <c r="R21372" s="84">
        <f t="shared" si="4012"/>
        <v>509</v>
      </c>
      <c r="S21372" s="84">
        <f t="shared" si="4020"/>
        <v>-2.4375</v>
      </c>
      <c r="T21372" s="86">
        <f t="shared" si="4021"/>
        <v>255.81562500000001</v>
      </c>
    </row>
    <row r="21373" spans="1:20" x14ac:dyDescent="0.25">
      <c r="A21373" s="113">
        <f t="shared" si="4013"/>
        <v>21368</v>
      </c>
      <c r="B21373" s="185">
        <f t="shared" si="4015"/>
        <v>43323</v>
      </c>
      <c r="C21373" s="118">
        <f t="shared" si="4014"/>
        <v>60</v>
      </c>
      <c r="D21373" s="121">
        <f>VLOOKUP(CONCATENATE(B21373,C21373),'Bron BM-prijzen'!A:L,11,FALSE)</f>
        <v>29.04</v>
      </c>
      <c r="E21373" s="118">
        <f>VLOOKUP(CONCATENATE(B21373,C21373),'Bron BM-prijzen'!A:L,12,FALSE)</f>
        <v>29.04</v>
      </c>
      <c r="F21373" s="121">
        <f>AVERAGEIFS('Rekensheet Uurdata'!E:E,'Rekensheet Uurdata'!A:A,QUOTIENT('Rekensheet Kwartierdata'!A21373-1,4)+1)/4</f>
        <v>384.8125</v>
      </c>
      <c r="G21373" s="84">
        <f>IFERROR(VALUE(VLOOKUP(A21373,'Bron Productie'!A:H,7))/4,-1)</f>
        <v>273.5</v>
      </c>
      <c r="H21373" s="84">
        <f t="shared" si="4010"/>
        <v>273.5</v>
      </c>
      <c r="I21373" s="84">
        <f t="shared" si="4016"/>
        <v>-111.3125</v>
      </c>
      <c r="J21373" s="118">
        <f t="shared" si="4017"/>
        <v>-3232.5149999999999</v>
      </c>
      <c r="K21373" s="121">
        <f>AVERAGEIFS('Rekensheet Uurdata'!F:F,'Rekensheet Uurdata'!A:A,QUOTIENT('Rekensheet Kwartierdata'!A21373-1,4)+1)/4</f>
        <v>105.3125</v>
      </c>
      <c r="L21373" s="84">
        <f>IFERROR(VALUE(VLOOKUP(A21373,'Bron Productie'!A:H,5))/4,-1)</f>
        <v>72.75</v>
      </c>
      <c r="M21373" s="84">
        <f t="shared" si="4011"/>
        <v>72.75</v>
      </c>
      <c r="N21373" s="84">
        <f t="shared" si="4018"/>
        <v>-32.5625</v>
      </c>
      <c r="O21373" s="118">
        <f t="shared" si="4019"/>
        <v>-945.61500000000001</v>
      </c>
      <c r="P21373" s="121">
        <f>AVERAGEIFS('Rekensheet Uurdata'!G:G,'Rekensheet Uurdata'!A:A,QUOTIENT('Rekensheet Kwartierdata'!A21373-1,4)+1)/4</f>
        <v>511.4375</v>
      </c>
      <c r="Q21373" s="84">
        <f>IFERROR(VALUE(VLOOKUP(A21373,'Bron Productie'!A:H,3))/4,-1)</f>
        <v>504.5</v>
      </c>
      <c r="R21373" s="84">
        <f t="shared" si="4012"/>
        <v>504.5</v>
      </c>
      <c r="S21373" s="84">
        <f t="shared" si="4020"/>
        <v>-6.9375</v>
      </c>
      <c r="T21373" s="86">
        <f t="shared" si="4021"/>
        <v>-201.465</v>
      </c>
    </row>
    <row r="21374" spans="1:20" x14ac:dyDescent="0.25">
      <c r="A21374" s="113">
        <f t="shared" si="4013"/>
        <v>21369</v>
      </c>
      <c r="B21374" s="185">
        <f t="shared" si="4015"/>
        <v>43323</v>
      </c>
      <c r="C21374" s="118">
        <f t="shared" si="4014"/>
        <v>61</v>
      </c>
      <c r="D21374" s="121">
        <f>VLOOKUP(CONCATENATE(B21374,C21374),'Bron BM-prijzen'!A:L,11,FALSE)</f>
        <v>26.03</v>
      </c>
      <c r="E21374" s="118">
        <f>VLOOKUP(CONCATENATE(B21374,C21374),'Bron BM-prijzen'!A:L,12,FALSE)</f>
        <v>26.03</v>
      </c>
      <c r="F21374" s="121">
        <f>AVERAGEIFS('Rekensheet Uurdata'!E:E,'Rekensheet Uurdata'!A:A,QUOTIENT('Rekensheet Kwartierdata'!A21374-1,4)+1)/4</f>
        <v>332.9375</v>
      </c>
      <c r="G21374" s="84">
        <f>IFERROR(VALUE(VLOOKUP(A21374,'Bron Productie'!A:H,7))/4,-1)</f>
        <v>257.75</v>
      </c>
      <c r="H21374" s="84">
        <f t="shared" si="4010"/>
        <v>257.75</v>
      </c>
      <c r="I21374" s="84">
        <f t="shared" si="4016"/>
        <v>-75.1875</v>
      </c>
      <c r="J21374" s="118">
        <f t="shared" si="4017"/>
        <v>-1957.130625</v>
      </c>
      <c r="K21374" s="121">
        <f>AVERAGEIFS('Rekensheet Uurdata'!F:F,'Rekensheet Uurdata'!A:A,QUOTIENT('Rekensheet Kwartierdata'!A21374-1,4)+1)/4</f>
        <v>92.5625</v>
      </c>
      <c r="L21374" s="84">
        <f>IFERROR(VALUE(VLOOKUP(A21374,'Bron Productie'!A:H,5))/4,-1)</f>
        <v>66.75</v>
      </c>
      <c r="M21374" s="84">
        <f t="shared" si="4011"/>
        <v>66.75</v>
      </c>
      <c r="N21374" s="84">
        <f t="shared" si="4018"/>
        <v>-25.8125</v>
      </c>
      <c r="O21374" s="118">
        <f t="shared" si="4019"/>
        <v>-671.89937500000008</v>
      </c>
      <c r="P21374" s="121">
        <f>AVERAGEIFS('Rekensheet Uurdata'!G:G,'Rekensheet Uurdata'!A:A,QUOTIENT('Rekensheet Kwartierdata'!A21374-1,4)+1)/4</f>
        <v>481.0625</v>
      </c>
      <c r="Q21374" s="84">
        <f>IFERROR(VALUE(VLOOKUP(A21374,'Bron Productie'!A:H,3))/4,-1)</f>
        <v>499.75</v>
      </c>
      <c r="R21374" s="84">
        <f t="shared" si="4012"/>
        <v>499.75</v>
      </c>
      <c r="S21374" s="84">
        <f t="shared" si="4020"/>
        <v>18.6875</v>
      </c>
      <c r="T21374" s="86">
        <f t="shared" si="4021"/>
        <v>486.43562500000002</v>
      </c>
    </row>
    <row r="21375" spans="1:20" x14ac:dyDescent="0.25">
      <c r="A21375" s="113">
        <f t="shared" si="4013"/>
        <v>21370</v>
      </c>
      <c r="B21375" s="185">
        <f t="shared" si="4015"/>
        <v>43323</v>
      </c>
      <c r="C21375" s="118">
        <f t="shared" si="4014"/>
        <v>62</v>
      </c>
      <c r="D21375" s="121">
        <f>VLOOKUP(CONCATENATE(B21375,C21375),'Bron BM-prijzen'!A:L,11,FALSE)</f>
        <v>22.86</v>
      </c>
      <c r="E21375" s="118">
        <f>VLOOKUP(CONCATENATE(B21375,C21375),'Bron BM-prijzen'!A:L,12,FALSE)</f>
        <v>22.86</v>
      </c>
      <c r="F21375" s="121">
        <f>AVERAGEIFS('Rekensheet Uurdata'!E:E,'Rekensheet Uurdata'!A:A,QUOTIENT('Rekensheet Kwartierdata'!A21375-1,4)+1)/4</f>
        <v>332.9375</v>
      </c>
      <c r="G21375" s="84">
        <f>IFERROR(VALUE(VLOOKUP(A21375,'Bron Productie'!A:H,7))/4,-1)</f>
        <v>245.25</v>
      </c>
      <c r="H21375" s="84">
        <f t="shared" si="4010"/>
        <v>245.25</v>
      </c>
      <c r="I21375" s="84">
        <f t="shared" si="4016"/>
        <v>-87.6875</v>
      </c>
      <c r="J21375" s="118">
        <f t="shared" si="4017"/>
        <v>-2004.5362499999999</v>
      </c>
      <c r="K21375" s="121">
        <f>AVERAGEIFS('Rekensheet Uurdata'!F:F,'Rekensheet Uurdata'!A:A,QUOTIENT('Rekensheet Kwartierdata'!A21375-1,4)+1)/4</f>
        <v>92.5625</v>
      </c>
      <c r="L21375" s="84">
        <f>IFERROR(VALUE(VLOOKUP(A21375,'Bron Productie'!A:H,5))/4,-1)</f>
        <v>66.75</v>
      </c>
      <c r="M21375" s="84">
        <f t="shared" si="4011"/>
        <v>66.75</v>
      </c>
      <c r="N21375" s="84">
        <f t="shared" si="4018"/>
        <v>-25.8125</v>
      </c>
      <c r="O21375" s="118">
        <f t="shared" si="4019"/>
        <v>-590.07375000000002</v>
      </c>
      <c r="P21375" s="121">
        <f>AVERAGEIFS('Rekensheet Uurdata'!G:G,'Rekensheet Uurdata'!A:A,QUOTIENT('Rekensheet Kwartierdata'!A21375-1,4)+1)/4</f>
        <v>481.0625</v>
      </c>
      <c r="Q21375" s="84">
        <f>IFERROR(VALUE(VLOOKUP(A21375,'Bron Productie'!A:H,3))/4,-1)</f>
        <v>487.25</v>
      </c>
      <c r="R21375" s="84">
        <f t="shared" si="4012"/>
        <v>487.25</v>
      </c>
      <c r="S21375" s="84">
        <f t="shared" si="4020"/>
        <v>6.1875</v>
      </c>
      <c r="T21375" s="86">
        <f t="shared" si="4021"/>
        <v>141.44624999999999</v>
      </c>
    </row>
    <row r="21376" spans="1:20" x14ac:dyDescent="0.25">
      <c r="A21376" s="113">
        <f t="shared" si="4013"/>
        <v>21371</v>
      </c>
      <c r="B21376" s="185">
        <f t="shared" si="4015"/>
        <v>43323</v>
      </c>
      <c r="C21376" s="118">
        <f t="shared" si="4014"/>
        <v>63</v>
      </c>
      <c r="D21376" s="121">
        <f>VLOOKUP(CONCATENATE(B21376,C21376),'Bron BM-prijzen'!A:L,11,FALSE)</f>
        <v>39.979999999999997</v>
      </c>
      <c r="E21376" s="118">
        <f>VLOOKUP(CONCATENATE(B21376,C21376),'Bron BM-prijzen'!A:L,12,FALSE)</f>
        <v>39.979999999999997</v>
      </c>
      <c r="F21376" s="121">
        <f>AVERAGEIFS('Rekensheet Uurdata'!E:E,'Rekensheet Uurdata'!A:A,QUOTIENT('Rekensheet Kwartierdata'!A21376-1,4)+1)/4</f>
        <v>332.9375</v>
      </c>
      <c r="G21376" s="84">
        <f>IFERROR(VALUE(VLOOKUP(A21376,'Bron Productie'!A:H,7))/4,-1)</f>
        <v>228</v>
      </c>
      <c r="H21376" s="84">
        <f t="shared" si="4010"/>
        <v>228</v>
      </c>
      <c r="I21376" s="84">
        <f t="shared" si="4016"/>
        <v>-104.9375</v>
      </c>
      <c r="J21376" s="118">
        <f t="shared" si="4017"/>
        <v>-4195.4012499999999</v>
      </c>
      <c r="K21376" s="121">
        <f>AVERAGEIFS('Rekensheet Uurdata'!F:F,'Rekensheet Uurdata'!A:A,QUOTIENT('Rekensheet Kwartierdata'!A21376-1,4)+1)/4</f>
        <v>92.5625</v>
      </c>
      <c r="L21376" s="84">
        <f>IFERROR(VALUE(VLOOKUP(A21376,'Bron Productie'!A:H,5))/4,-1)</f>
        <v>74</v>
      </c>
      <c r="M21376" s="84">
        <f t="shared" si="4011"/>
        <v>74</v>
      </c>
      <c r="N21376" s="84">
        <f t="shared" si="4018"/>
        <v>-18.5625</v>
      </c>
      <c r="O21376" s="118">
        <f t="shared" si="4019"/>
        <v>-742.12874999999997</v>
      </c>
      <c r="P21376" s="121">
        <f>AVERAGEIFS('Rekensheet Uurdata'!G:G,'Rekensheet Uurdata'!A:A,QUOTIENT('Rekensheet Kwartierdata'!A21376-1,4)+1)/4</f>
        <v>481.0625</v>
      </c>
      <c r="Q21376" s="84">
        <f>IFERROR(VALUE(VLOOKUP(A21376,'Bron Productie'!A:H,3))/4,-1)</f>
        <v>474.75</v>
      </c>
      <c r="R21376" s="84">
        <f t="shared" si="4012"/>
        <v>474.75</v>
      </c>
      <c r="S21376" s="84">
        <f t="shared" si="4020"/>
        <v>-6.3125</v>
      </c>
      <c r="T21376" s="86">
        <f t="shared" si="4021"/>
        <v>-252.37374999999997</v>
      </c>
    </row>
    <row r="21377" spans="1:20" x14ac:dyDescent="0.25">
      <c r="A21377" s="113">
        <f t="shared" si="4013"/>
        <v>21372</v>
      </c>
      <c r="B21377" s="185">
        <f t="shared" si="4015"/>
        <v>43323</v>
      </c>
      <c r="C21377" s="118">
        <f t="shared" si="4014"/>
        <v>64</v>
      </c>
      <c r="D21377" s="121">
        <f>VLOOKUP(CONCATENATE(B21377,C21377),'Bron BM-prijzen'!A:L,11,FALSE)</f>
        <v>37.03</v>
      </c>
      <c r="E21377" s="118">
        <f>VLOOKUP(CONCATENATE(B21377,C21377),'Bron BM-prijzen'!A:L,12,FALSE)</f>
        <v>37.03</v>
      </c>
      <c r="F21377" s="121">
        <f>AVERAGEIFS('Rekensheet Uurdata'!E:E,'Rekensheet Uurdata'!A:A,QUOTIENT('Rekensheet Kwartierdata'!A21377-1,4)+1)/4</f>
        <v>332.9375</v>
      </c>
      <c r="G21377" s="84">
        <f>IFERROR(VALUE(VLOOKUP(A21377,'Bron Productie'!A:H,7))/4,-1)</f>
        <v>214.5</v>
      </c>
      <c r="H21377" s="84">
        <f t="shared" si="4010"/>
        <v>214.5</v>
      </c>
      <c r="I21377" s="84">
        <f t="shared" si="4016"/>
        <v>-118.4375</v>
      </c>
      <c r="J21377" s="118">
        <f t="shared" si="4017"/>
        <v>-4385.7406250000004</v>
      </c>
      <c r="K21377" s="121">
        <f>AVERAGEIFS('Rekensheet Uurdata'!F:F,'Rekensheet Uurdata'!A:A,QUOTIENT('Rekensheet Kwartierdata'!A21377-1,4)+1)/4</f>
        <v>92.5625</v>
      </c>
      <c r="L21377" s="84">
        <f>IFERROR(VALUE(VLOOKUP(A21377,'Bron Productie'!A:H,5))/4,-1)</f>
        <v>80</v>
      </c>
      <c r="M21377" s="84">
        <f t="shared" si="4011"/>
        <v>80</v>
      </c>
      <c r="N21377" s="84">
        <f t="shared" si="4018"/>
        <v>-12.5625</v>
      </c>
      <c r="O21377" s="118">
        <f t="shared" si="4019"/>
        <v>-465.18937500000004</v>
      </c>
      <c r="P21377" s="121">
        <f>AVERAGEIFS('Rekensheet Uurdata'!G:G,'Rekensheet Uurdata'!A:A,QUOTIENT('Rekensheet Kwartierdata'!A21377-1,4)+1)/4</f>
        <v>481.0625</v>
      </c>
      <c r="Q21377" s="84">
        <f>IFERROR(VALUE(VLOOKUP(A21377,'Bron Productie'!A:H,3))/4,-1)</f>
        <v>462.5</v>
      </c>
      <c r="R21377" s="84">
        <f t="shared" si="4012"/>
        <v>462.5</v>
      </c>
      <c r="S21377" s="84">
        <f t="shared" si="4020"/>
        <v>-18.5625</v>
      </c>
      <c r="T21377" s="86">
        <f t="shared" si="4021"/>
        <v>-687.36937499999999</v>
      </c>
    </row>
    <row r="21378" spans="1:20" x14ac:dyDescent="0.25">
      <c r="A21378" s="113">
        <f t="shared" si="4013"/>
        <v>21373</v>
      </c>
      <c r="B21378" s="185">
        <f t="shared" si="4015"/>
        <v>43323</v>
      </c>
      <c r="C21378" s="118">
        <f t="shared" si="4014"/>
        <v>65</v>
      </c>
      <c r="D21378" s="121">
        <f>VLOOKUP(CONCATENATE(B21378,C21378),'Bron BM-prijzen'!A:L,11,FALSE)</f>
        <v>-87.48</v>
      </c>
      <c r="E21378" s="118">
        <f>VLOOKUP(CONCATENATE(B21378,C21378),'Bron BM-prijzen'!A:L,12,FALSE)</f>
        <v>-87.48</v>
      </c>
      <c r="F21378" s="121">
        <f>AVERAGEIFS('Rekensheet Uurdata'!E:E,'Rekensheet Uurdata'!A:A,QUOTIENT('Rekensheet Kwartierdata'!A21378-1,4)+1)/4</f>
        <v>293.375</v>
      </c>
      <c r="G21378" s="84">
        <f>IFERROR(VALUE(VLOOKUP(A21378,'Bron Productie'!A:H,7))/4,-1)</f>
        <v>207.25</v>
      </c>
      <c r="H21378" s="84">
        <f t="shared" si="4010"/>
        <v>207.25</v>
      </c>
      <c r="I21378" s="84">
        <f t="shared" si="4016"/>
        <v>-86.125</v>
      </c>
      <c r="J21378" s="118">
        <f t="shared" si="4017"/>
        <v>7534.2150000000001</v>
      </c>
      <c r="K21378" s="121">
        <f>AVERAGEIFS('Rekensheet Uurdata'!F:F,'Rekensheet Uurdata'!A:A,QUOTIENT('Rekensheet Kwartierdata'!A21378-1,4)+1)/4</f>
        <v>80.875</v>
      </c>
      <c r="L21378" s="84">
        <f>IFERROR(VALUE(VLOOKUP(A21378,'Bron Productie'!A:H,5))/4,-1)</f>
        <v>86</v>
      </c>
      <c r="M21378" s="84">
        <f t="shared" si="4011"/>
        <v>86</v>
      </c>
      <c r="N21378" s="84">
        <f t="shared" si="4018"/>
        <v>5.125</v>
      </c>
      <c r="O21378" s="118">
        <f t="shared" si="4019"/>
        <v>-448.33500000000004</v>
      </c>
      <c r="P21378" s="121">
        <f>AVERAGEIFS('Rekensheet Uurdata'!G:G,'Rekensheet Uurdata'!A:A,QUOTIENT('Rekensheet Kwartierdata'!A21378-1,4)+1)/4</f>
        <v>422.375</v>
      </c>
      <c r="Q21378" s="84">
        <f>IFERROR(VALUE(VLOOKUP(A21378,'Bron Productie'!A:H,3))/4,-1)</f>
        <v>450</v>
      </c>
      <c r="R21378" s="84">
        <f t="shared" si="4012"/>
        <v>450</v>
      </c>
      <c r="S21378" s="84">
        <f t="shared" si="4020"/>
        <v>27.625</v>
      </c>
      <c r="T21378" s="86">
        <f t="shared" si="4021"/>
        <v>-2416.6350000000002</v>
      </c>
    </row>
    <row r="21379" spans="1:20" x14ac:dyDescent="0.25">
      <c r="A21379" s="113">
        <f t="shared" si="4013"/>
        <v>21374</v>
      </c>
      <c r="B21379" s="185">
        <f t="shared" si="4015"/>
        <v>43323</v>
      </c>
      <c r="C21379" s="118">
        <f t="shared" si="4014"/>
        <v>66</v>
      </c>
      <c r="D21379" s="121">
        <f>VLOOKUP(CONCATENATE(B21379,C21379),'Bron BM-prijzen'!A:L,11,FALSE)</f>
        <v>32.42</v>
      </c>
      <c r="E21379" s="118">
        <f>VLOOKUP(CONCATENATE(B21379,C21379),'Bron BM-prijzen'!A:L,12,FALSE)</f>
        <v>32.42</v>
      </c>
      <c r="F21379" s="121">
        <f>AVERAGEIFS('Rekensheet Uurdata'!E:E,'Rekensheet Uurdata'!A:A,QUOTIENT('Rekensheet Kwartierdata'!A21379-1,4)+1)/4</f>
        <v>293.375</v>
      </c>
      <c r="G21379" s="84">
        <f>IFERROR(VALUE(VLOOKUP(A21379,'Bron Productie'!A:H,7))/4,-1)</f>
        <v>197.25</v>
      </c>
      <c r="H21379" s="84">
        <f t="shared" si="4010"/>
        <v>197.25</v>
      </c>
      <c r="I21379" s="84">
        <f t="shared" si="4016"/>
        <v>-96.125</v>
      </c>
      <c r="J21379" s="118">
        <f t="shared" si="4017"/>
        <v>-3116.3724999999999</v>
      </c>
      <c r="K21379" s="121">
        <f>AVERAGEIFS('Rekensheet Uurdata'!F:F,'Rekensheet Uurdata'!A:A,QUOTIENT('Rekensheet Kwartierdata'!A21379-1,4)+1)/4</f>
        <v>80.875</v>
      </c>
      <c r="L21379" s="84">
        <f>IFERROR(VALUE(VLOOKUP(A21379,'Bron Productie'!A:H,5))/4,-1)</f>
        <v>84.75</v>
      </c>
      <c r="M21379" s="84">
        <f t="shared" si="4011"/>
        <v>84.75</v>
      </c>
      <c r="N21379" s="84">
        <f t="shared" si="4018"/>
        <v>3.875</v>
      </c>
      <c r="O21379" s="118">
        <f t="shared" si="4019"/>
        <v>125.62750000000001</v>
      </c>
      <c r="P21379" s="121">
        <f>AVERAGEIFS('Rekensheet Uurdata'!G:G,'Rekensheet Uurdata'!A:A,QUOTIENT('Rekensheet Kwartierdata'!A21379-1,4)+1)/4</f>
        <v>422.375</v>
      </c>
      <c r="Q21379" s="84">
        <f>IFERROR(VALUE(VLOOKUP(A21379,'Bron Productie'!A:H,3))/4,-1)</f>
        <v>431.5</v>
      </c>
      <c r="R21379" s="84">
        <f t="shared" si="4012"/>
        <v>431.5</v>
      </c>
      <c r="S21379" s="84">
        <f t="shared" si="4020"/>
        <v>9.125</v>
      </c>
      <c r="T21379" s="86">
        <f t="shared" si="4021"/>
        <v>295.83250000000004</v>
      </c>
    </row>
    <row r="21380" spans="1:20" x14ac:dyDescent="0.25">
      <c r="A21380" s="113">
        <f t="shared" si="4013"/>
        <v>21375</v>
      </c>
      <c r="B21380" s="185">
        <f t="shared" si="4015"/>
        <v>43323</v>
      </c>
      <c r="C21380" s="118">
        <f t="shared" si="4014"/>
        <v>67</v>
      </c>
      <c r="D21380" s="121">
        <f>VLOOKUP(CONCATENATE(B21380,C21380),'Bron BM-prijzen'!A:L,11,FALSE)</f>
        <v>31.41</v>
      </c>
      <c r="E21380" s="118">
        <f>VLOOKUP(CONCATENATE(B21380,C21380),'Bron BM-prijzen'!A:L,12,FALSE)</f>
        <v>31.41</v>
      </c>
      <c r="F21380" s="121">
        <f>AVERAGEIFS('Rekensheet Uurdata'!E:E,'Rekensheet Uurdata'!A:A,QUOTIENT('Rekensheet Kwartierdata'!A21380-1,4)+1)/4</f>
        <v>293.375</v>
      </c>
      <c r="G21380" s="84">
        <f>IFERROR(VALUE(VLOOKUP(A21380,'Bron Productie'!A:H,7))/4,-1)</f>
        <v>185.25</v>
      </c>
      <c r="H21380" s="84">
        <f t="shared" si="4010"/>
        <v>185.25</v>
      </c>
      <c r="I21380" s="84">
        <f t="shared" si="4016"/>
        <v>-108.125</v>
      </c>
      <c r="J21380" s="118">
        <f t="shared" si="4017"/>
        <v>-3396.2062500000002</v>
      </c>
      <c r="K21380" s="121">
        <f>AVERAGEIFS('Rekensheet Uurdata'!F:F,'Rekensheet Uurdata'!A:A,QUOTIENT('Rekensheet Kwartierdata'!A21380-1,4)+1)/4</f>
        <v>80.875</v>
      </c>
      <c r="L21380" s="84">
        <f>IFERROR(VALUE(VLOOKUP(A21380,'Bron Productie'!A:H,5))/4,-1)</f>
        <v>85.75</v>
      </c>
      <c r="M21380" s="84">
        <f t="shared" si="4011"/>
        <v>85.75</v>
      </c>
      <c r="N21380" s="84">
        <f t="shared" si="4018"/>
        <v>4.875</v>
      </c>
      <c r="O21380" s="118">
        <f t="shared" si="4019"/>
        <v>153.12375</v>
      </c>
      <c r="P21380" s="121">
        <f>AVERAGEIFS('Rekensheet Uurdata'!G:G,'Rekensheet Uurdata'!A:A,QUOTIENT('Rekensheet Kwartierdata'!A21380-1,4)+1)/4</f>
        <v>422.375</v>
      </c>
      <c r="Q21380" s="84">
        <f>IFERROR(VALUE(VLOOKUP(A21380,'Bron Productie'!A:H,3))/4,-1)</f>
        <v>413.25</v>
      </c>
      <c r="R21380" s="84">
        <f t="shared" si="4012"/>
        <v>413.25</v>
      </c>
      <c r="S21380" s="84">
        <f t="shared" si="4020"/>
        <v>-9.125</v>
      </c>
      <c r="T21380" s="86">
        <f t="shared" si="4021"/>
        <v>-286.61624999999998</v>
      </c>
    </row>
    <row r="21381" spans="1:20" x14ac:dyDescent="0.25">
      <c r="A21381" s="113">
        <f t="shared" si="4013"/>
        <v>21376</v>
      </c>
      <c r="B21381" s="185">
        <f t="shared" si="4015"/>
        <v>43323</v>
      </c>
      <c r="C21381" s="118">
        <f t="shared" si="4014"/>
        <v>68</v>
      </c>
      <c r="D21381" s="121">
        <f>VLOOKUP(CONCATENATE(B21381,C21381),'Bron BM-prijzen'!A:L,11,FALSE)</f>
        <v>32.159999999999997</v>
      </c>
      <c r="E21381" s="118">
        <f>VLOOKUP(CONCATENATE(B21381,C21381),'Bron BM-prijzen'!A:L,12,FALSE)</f>
        <v>32.159999999999997</v>
      </c>
      <c r="F21381" s="121">
        <f>AVERAGEIFS('Rekensheet Uurdata'!E:E,'Rekensheet Uurdata'!A:A,QUOTIENT('Rekensheet Kwartierdata'!A21381-1,4)+1)/4</f>
        <v>293.375</v>
      </c>
      <c r="G21381" s="84">
        <f>IFERROR(VALUE(VLOOKUP(A21381,'Bron Productie'!A:H,7))/4,-1)</f>
        <v>189.75</v>
      </c>
      <c r="H21381" s="84">
        <f t="shared" si="4010"/>
        <v>189.75</v>
      </c>
      <c r="I21381" s="84">
        <f t="shared" si="4016"/>
        <v>-103.625</v>
      </c>
      <c r="J21381" s="118">
        <f t="shared" si="4017"/>
        <v>-3332.5799999999995</v>
      </c>
      <c r="K21381" s="121">
        <f>AVERAGEIFS('Rekensheet Uurdata'!F:F,'Rekensheet Uurdata'!A:A,QUOTIENT('Rekensheet Kwartierdata'!A21381-1,4)+1)/4</f>
        <v>80.875</v>
      </c>
      <c r="L21381" s="84">
        <f>IFERROR(VALUE(VLOOKUP(A21381,'Bron Productie'!A:H,5))/4,-1)</f>
        <v>77.5</v>
      </c>
      <c r="M21381" s="84">
        <f t="shared" si="4011"/>
        <v>77.5</v>
      </c>
      <c r="N21381" s="84">
        <f t="shared" si="4018"/>
        <v>-3.375</v>
      </c>
      <c r="O21381" s="118">
        <f t="shared" si="4019"/>
        <v>-108.53999999999999</v>
      </c>
      <c r="P21381" s="121">
        <f>AVERAGEIFS('Rekensheet Uurdata'!G:G,'Rekensheet Uurdata'!A:A,QUOTIENT('Rekensheet Kwartierdata'!A21381-1,4)+1)/4</f>
        <v>422.375</v>
      </c>
      <c r="Q21381" s="84">
        <f>IFERROR(VALUE(VLOOKUP(A21381,'Bron Productie'!A:H,3))/4,-1)</f>
        <v>394.75</v>
      </c>
      <c r="R21381" s="84">
        <f t="shared" si="4012"/>
        <v>394.75</v>
      </c>
      <c r="S21381" s="84">
        <f t="shared" si="4020"/>
        <v>-27.625</v>
      </c>
      <c r="T21381" s="86">
        <f t="shared" si="4021"/>
        <v>-888.42</v>
      </c>
    </row>
    <row r="21382" spans="1:20" x14ac:dyDescent="0.25">
      <c r="A21382" s="113">
        <f t="shared" si="4013"/>
        <v>21377</v>
      </c>
      <c r="B21382" s="185">
        <f t="shared" si="4015"/>
        <v>43323</v>
      </c>
      <c r="C21382" s="118">
        <f t="shared" si="4014"/>
        <v>69</v>
      </c>
      <c r="D21382" s="121">
        <f>VLOOKUP(CONCATENATE(B21382,C21382),'Bron BM-prijzen'!A:L,11,FALSE)</f>
        <v>40.03</v>
      </c>
      <c r="E21382" s="118">
        <f>VLOOKUP(CONCATENATE(B21382,C21382),'Bron BM-prijzen'!A:L,12,FALSE)</f>
        <v>40.03</v>
      </c>
      <c r="F21382" s="121">
        <f>AVERAGEIFS('Rekensheet Uurdata'!E:E,'Rekensheet Uurdata'!A:A,QUOTIENT('Rekensheet Kwartierdata'!A21382-1,4)+1)/4</f>
        <v>252.25</v>
      </c>
      <c r="G21382" s="84">
        <f>IFERROR(VALUE(VLOOKUP(A21382,'Bron Productie'!A:H,7))/4,-1)</f>
        <v>193.75</v>
      </c>
      <c r="H21382" s="84">
        <f t="shared" si="4010"/>
        <v>193.75</v>
      </c>
      <c r="I21382" s="84">
        <f t="shared" si="4016"/>
        <v>-58.5</v>
      </c>
      <c r="J21382" s="118">
        <f t="shared" si="4017"/>
        <v>-2341.7550000000001</v>
      </c>
      <c r="K21382" s="121">
        <f>AVERAGEIFS('Rekensheet Uurdata'!F:F,'Rekensheet Uurdata'!A:A,QUOTIENT('Rekensheet Kwartierdata'!A21382-1,4)+1)/4</f>
        <v>70.375</v>
      </c>
      <c r="L21382" s="84">
        <f>IFERROR(VALUE(VLOOKUP(A21382,'Bron Productie'!A:H,5))/4,-1)</f>
        <v>73.25</v>
      </c>
      <c r="M21382" s="84">
        <f t="shared" si="4011"/>
        <v>73.25</v>
      </c>
      <c r="N21382" s="84">
        <f t="shared" si="4018"/>
        <v>2.875</v>
      </c>
      <c r="O21382" s="118">
        <f t="shared" si="4019"/>
        <v>115.08625000000001</v>
      </c>
      <c r="P21382" s="121">
        <f>AVERAGEIFS('Rekensheet Uurdata'!G:G,'Rekensheet Uurdata'!A:A,QUOTIENT('Rekensheet Kwartierdata'!A21382-1,4)+1)/4</f>
        <v>339.75</v>
      </c>
      <c r="Q21382" s="84">
        <f>IFERROR(VALUE(VLOOKUP(A21382,'Bron Productie'!A:H,3))/4,-1)</f>
        <v>376.25</v>
      </c>
      <c r="R21382" s="84">
        <f t="shared" si="4012"/>
        <v>376.25</v>
      </c>
      <c r="S21382" s="84">
        <f t="shared" si="4020"/>
        <v>36.5</v>
      </c>
      <c r="T21382" s="86">
        <f t="shared" si="4021"/>
        <v>1461.095</v>
      </c>
    </row>
    <row r="21383" spans="1:20" x14ac:dyDescent="0.25">
      <c r="A21383" s="113">
        <f t="shared" si="4013"/>
        <v>21378</v>
      </c>
      <c r="B21383" s="185">
        <f t="shared" si="4015"/>
        <v>43323</v>
      </c>
      <c r="C21383" s="118">
        <f t="shared" si="4014"/>
        <v>70</v>
      </c>
      <c r="D21383" s="121">
        <f>VLOOKUP(CONCATENATE(B21383,C21383),'Bron BM-prijzen'!A:L,11,FALSE)</f>
        <v>39.380000000000003</v>
      </c>
      <c r="E21383" s="118">
        <f>VLOOKUP(CONCATENATE(B21383,C21383),'Bron BM-prijzen'!A:L,12,FALSE)</f>
        <v>39.380000000000003</v>
      </c>
      <c r="F21383" s="121">
        <f>AVERAGEIFS('Rekensheet Uurdata'!E:E,'Rekensheet Uurdata'!A:A,QUOTIENT('Rekensheet Kwartierdata'!A21383-1,4)+1)/4</f>
        <v>252.25</v>
      </c>
      <c r="G21383" s="84">
        <f>IFERROR(VALUE(VLOOKUP(A21383,'Bron Productie'!A:H,7))/4,-1)</f>
        <v>183</v>
      </c>
      <c r="H21383" s="84">
        <f t="shared" ref="H21383:H21446" si="4022">IF(OR(F21383&lt;0,G21383&lt;0),-1,G21383*$H$1/$H$2)</f>
        <v>183</v>
      </c>
      <c r="I21383" s="84">
        <f t="shared" si="4016"/>
        <v>-69.25</v>
      </c>
      <c r="J21383" s="118">
        <f t="shared" si="4017"/>
        <v>-2727.0650000000001</v>
      </c>
      <c r="K21383" s="121">
        <f>AVERAGEIFS('Rekensheet Uurdata'!F:F,'Rekensheet Uurdata'!A:A,QUOTIENT('Rekensheet Kwartierdata'!A21383-1,4)+1)/4</f>
        <v>70.375</v>
      </c>
      <c r="L21383" s="84">
        <f>IFERROR(VALUE(VLOOKUP(A21383,'Bron Productie'!A:H,5))/4,-1)</f>
        <v>81.5</v>
      </c>
      <c r="M21383" s="84">
        <f t="shared" ref="M21383:M21446" si="4023">IF(OR(K21383&lt;0,L21383&lt;0),-1,L21383*$M$1/$M$2)</f>
        <v>81.5</v>
      </c>
      <c r="N21383" s="84">
        <f t="shared" si="4018"/>
        <v>11.125</v>
      </c>
      <c r="O21383" s="118">
        <f t="shared" si="4019"/>
        <v>438.10250000000002</v>
      </c>
      <c r="P21383" s="121">
        <f>AVERAGEIFS('Rekensheet Uurdata'!G:G,'Rekensheet Uurdata'!A:A,QUOTIENT('Rekensheet Kwartierdata'!A21383-1,4)+1)/4</f>
        <v>339.75</v>
      </c>
      <c r="Q21383" s="84">
        <f>IFERROR(VALUE(VLOOKUP(A21383,'Bron Productie'!A:H,3))/4,-1)</f>
        <v>352</v>
      </c>
      <c r="R21383" s="84">
        <f t="shared" ref="R21383:R21446" si="4024">IF(OR(P21383&lt;0,Q21383&lt;0),-1,Q21383*$R$1/$R$2)</f>
        <v>352</v>
      </c>
      <c r="S21383" s="84">
        <f t="shared" si="4020"/>
        <v>12.25</v>
      </c>
      <c r="T21383" s="86">
        <f t="shared" si="4021"/>
        <v>482.40500000000003</v>
      </c>
    </row>
    <row r="21384" spans="1:20" x14ac:dyDescent="0.25">
      <c r="A21384" s="113">
        <f t="shared" ref="A21384:A21447" si="4025">A21383+1</f>
        <v>21379</v>
      </c>
      <c r="B21384" s="185">
        <f t="shared" si="4015"/>
        <v>43323</v>
      </c>
      <c r="C21384" s="118">
        <f t="shared" ref="C21384:C21447" si="4026">IF(C21383=96,1,C21383+1)</f>
        <v>71</v>
      </c>
      <c r="D21384" s="121">
        <f>VLOOKUP(CONCATENATE(B21384,C21384),'Bron BM-prijzen'!A:L,11,FALSE)</f>
        <v>43.62</v>
      </c>
      <c r="E21384" s="118">
        <f>VLOOKUP(CONCATENATE(B21384,C21384),'Bron BM-prijzen'!A:L,12,FALSE)</f>
        <v>43.62</v>
      </c>
      <c r="F21384" s="121">
        <f>AVERAGEIFS('Rekensheet Uurdata'!E:E,'Rekensheet Uurdata'!A:A,QUOTIENT('Rekensheet Kwartierdata'!A21384-1,4)+1)/4</f>
        <v>252.25</v>
      </c>
      <c r="G21384" s="84">
        <f>IFERROR(VALUE(VLOOKUP(A21384,'Bron Productie'!A:H,7))/4,-1)</f>
        <v>180.5</v>
      </c>
      <c r="H21384" s="84">
        <f t="shared" si="4022"/>
        <v>180.5</v>
      </c>
      <c r="I21384" s="84">
        <f t="shared" si="4016"/>
        <v>-71.75</v>
      </c>
      <c r="J21384" s="118">
        <f t="shared" si="4017"/>
        <v>-3129.7349999999997</v>
      </c>
      <c r="K21384" s="121">
        <f>AVERAGEIFS('Rekensheet Uurdata'!F:F,'Rekensheet Uurdata'!A:A,QUOTIENT('Rekensheet Kwartierdata'!A21384-1,4)+1)/4</f>
        <v>70.375</v>
      </c>
      <c r="L21384" s="84">
        <f>IFERROR(VALUE(VLOOKUP(A21384,'Bron Productie'!A:H,5))/4,-1)</f>
        <v>87</v>
      </c>
      <c r="M21384" s="84">
        <f t="shared" si="4023"/>
        <v>87</v>
      </c>
      <c r="N21384" s="84">
        <f t="shared" si="4018"/>
        <v>16.625</v>
      </c>
      <c r="O21384" s="118">
        <f t="shared" si="4019"/>
        <v>725.1825</v>
      </c>
      <c r="P21384" s="121">
        <f>AVERAGEIFS('Rekensheet Uurdata'!G:G,'Rekensheet Uurdata'!A:A,QUOTIENT('Rekensheet Kwartierdata'!A21384-1,4)+1)/4</f>
        <v>339.75</v>
      </c>
      <c r="Q21384" s="84">
        <f>IFERROR(VALUE(VLOOKUP(A21384,'Bron Productie'!A:H,3))/4,-1)</f>
        <v>327.5</v>
      </c>
      <c r="R21384" s="84">
        <f t="shared" si="4024"/>
        <v>327.5</v>
      </c>
      <c r="S21384" s="84">
        <f t="shared" si="4020"/>
        <v>-12.25</v>
      </c>
      <c r="T21384" s="86">
        <f t="shared" si="4021"/>
        <v>-534.34499999999991</v>
      </c>
    </row>
    <row r="21385" spans="1:20" x14ac:dyDescent="0.25">
      <c r="A21385" s="113">
        <f t="shared" si="4025"/>
        <v>21380</v>
      </c>
      <c r="B21385" s="185">
        <f t="shared" si="4015"/>
        <v>43323</v>
      </c>
      <c r="C21385" s="118">
        <f t="shared" si="4026"/>
        <v>72</v>
      </c>
      <c r="D21385" s="121">
        <f>VLOOKUP(CONCATENATE(B21385,C21385),'Bron BM-prijzen'!A:L,11,FALSE)</f>
        <v>117.46</v>
      </c>
      <c r="E21385" s="118">
        <f>VLOOKUP(CONCATENATE(B21385,C21385),'Bron BM-prijzen'!A:L,12,FALSE)</f>
        <v>117.46</v>
      </c>
      <c r="F21385" s="121">
        <f>AVERAGEIFS('Rekensheet Uurdata'!E:E,'Rekensheet Uurdata'!A:A,QUOTIENT('Rekensheet Kwartierdata'!A21385-1,4)+1)/4</f>
        <v>252.25</v>
      </c>
      <c r="G21385" s="84">
        <f>IFERROR(VALUE(VLOOKUP(A21385,'Bron Productie'!A:H,7))/4,-1)</f>
        <v>172.25</v>
      </c>
      <c r="H21385" s="84">
        <f t="shared" si="4022"/>
        <v>172.25</v>
      </c>
      <c r="I21385" s="84">
        <f t="shared" si="4016"/>
        <v>-80</v>
      </c>
      <c r="J21385" s="118">
        <f t="shared" si="4017"/>
        <v>-9396.7999999999993</v>
      </c>
      <c r="K21385" s="121">
        <f>AVERAGEIFS('Rekensheet Uurdata'!F:F,'Rekensheet Uurdata'!A:A,QUOTIENT('Rekensheet Kwartierdata'!A21385-1,4)+1)/4</f>
        <v>70.375</v>
      </c>
      <c r="L21385" s="84">
        <f>IFERROR(VALUE(VLOOKUP(A21385,'Bron Productie'!A:H,5))/4,-1)</f>
        <v>87.75</v>
      </c>
      <c r="M21385" s="84">
        <f t="shared" si="4023"/>
        <v>87.75</v>
      </c>
      <c r="N21385" s="84">
        <f t="shared" si="4018"/>
        <v>17.375</v>
      </c>
      <c r="O21385" s="118">
        <f t="shared" si="4019"/>
        <v>2040.8674999999998</v>
      </c>
      <c r="P21385" s="121">
        <f>AVERAGEIFS('Rekensheet Uurdata'!G:G,'Rekensheet Uurdata'!A:A,QUOTIENT('Rekensheet Kwartierdata'!A21385-1,4)+1)/4</f>
        <v>339.75</v>
      </c>
      <c r="Q21385" s="84">
        <f>IFERROR(VALUE(VLOOKUP(A21385,'Bron Productie'!A:H,3))/4,-1)</f>
        <v>303.25</v>
      </c>
      <c r="R21385" s="84">
        <f t="shared" si="4024"/>
        <v>303.25</v>
      </c>
      <c r="S21385" s="84">
        <f t="shared" si="4020"/>
        <v>-36.5</v>
      </c>
      <c r="T21385" s="86">
        <f t="shared" si="4021"/>
        <v>-4287.29</v>
      </c>
    </row>
    <row r="21386" spans="1:20" x14ac:dyDescent="0.25">
      <c r="A21386" s="113">
        <f t="shared" si="4025"/>
        <v>21381</v>
      </c>
      <c r="B21386" s="185">
        <f t="shared" si="4015"/>
        <v>43323</v>
      </c>
      <c r="C21386" s="118">
        <f t="shared" si="4026"/>
        <v>73</v>
      </c>
      <c r="D21386" s="121">
        <f>VLOOKUP(CONCATENATE(B21386,C21386),'Bron BM-prijzen'!A:L,11,FALSE)</f>
        <v>-48.78</v>
      </c>
      <c r="E21386" s="118">
        <f>VLOOKUP(CONCATENATE(B21386,C21386),'Bron BM-prijzen'!A:L,12,FALSE)</f>
        <v>-48.78</v>
      </c>
      <c r="F21386" s="121">
        <f>AVERAGEIFS('Rekensheet Uurdata'!E:E,'Rekensheet Uurdata'!A:A,QUOTIENT('Rekensheet Kwartierdata'!A21386-1,4)+1)/4</f>
        <v>200.1875</v>
      </c>
      <c r="G21386" s="84">
        <f>IFERROR(VALUE(VLOOKUP(A21386,'Bron Productie'!A:H,7))/4,-1)</f>
        <v>163.25</v>
      </c>
      <c r="H21386" s="84">
        <f t="shared" si="4022"/>
        <v>163.25</v>
      </c>
      <c r="I21386" s="84">
        <f t="shared" si="4016"/>
        <v>-36.9375</v>
      </c>
      <c r="J21386" s="118">
        <f t="shared" si="4017"/>
        <v>1801.81125</v>
      </c>
      <c r="K21386" s="121">
        <f>AVERAGEIFS('Rekensheet Uurdata'!F:F,'Rekensheet Uurdata'!A:A,QUOTIENT('Rekensheet Kwartierdata'!A21386-1,4)+1)/4</f>
        <v>57.375</v>
      </c>
      <c r="L21386" s="84">
        <f>IFERROR(VALUE(VLOOKUP(A21386,'Bron Productie'!A:H,5))/4,-1)</f>
        <v>82.5</v>
      </c>
      <c r="M21386" s="84">
        <f t="shared" si="4023"/>
        <v>82.5</v>
      </c>
      <c r="N21386" s="84">
        <f t="shared" si="4018"/>
        <v>25.125</v>
      </c>
      <c r="O21386" s="118">
        <f t="shared" si="4019"/>
        <v>-1225.5975000000001</v>
      </c>
      <c r="P21386" s="121">
        <f>AVERAGEIFS('Rekensheet Uurdata'!G:G,'Rekensheet Uurdata'!A:A,QUOTIENT('Rekensheet Kwartierdata'!A21386-1,4)+1)/4</f>
        <v>237.3125</v>
      </c>
      <c r="Q21386" s="84">
        <f>IFERROR(VALUE(VLOOKUP(A21386,'Bron Productie'!A:H,3))/4,-1)</f>
        <v>278.75</v>
      </c>
      <c r="R21386" s="84">
        <f t="shared" si="4024"/>
        <v>278.75</v>
      </c>
      <c r="S21386" s="84">
        <f t="shared" si="4020"/>
        <v>41.4375</v>
      </c>
      <c r="T21386" s="86">
        <f t="shared" si="4021"/>
        <v>-2021.32125</v>
      </c>
    </row>
    <row r="21387" spans="1:20" x14ac:dyDescent="0.25">
      <c r="A21387" s="113">
        <f t="shared" si="4025"/>
        <v>21382</v>
      </c>
      <c r="B21387" s="185">
        <f t="shared" si="4015"/>
        <v>43323</v>
      </c>
      <c r="C21387" s="118">
        <f t="shared" si="4026"/>
        <v>74</v>
      </c>
      <c r="D21387" s="121">
        <f>VLOOKUP(CONCATENATE(B21387,C21387),'Bron BM-prijzen'!A:L,11,FALSE)</f>
        <v>-73.83</v>
      </c>
      <c r="E21387" s="118">
        <f>VLOOKUP(CONCATENATE(B21387,C21387),'Bron BM-prijzen'!A:L,12,FALSE)</f>
        <v>-73.83</v>
      </c>
      <c r="F21387" s="121">
        <f>AVERAGEIFS('Rekensheet Uurdata'!E:E,'Rekensheet Uurdata'!A:A,QUOTIENT('Rekensheet Kwartierdata'!A21387-1,4)+1)/4</f>
        <v>200.1875</v>
      </c>
      <c r="G21387" s="84">
        <f>IFERROR(VALUE(VLOOKUP(A21387,'Bron Productie'!A:H,7))/4,-1)</f>
        <v>154.75</v>
      </c>
      <c r="H21387" s="84">
        <f t="shared" si="4022"/>
        <v>154.75</v>
      </c>
      <c r="I21387" s="84">
        <f t="shared" si="4016"/>
        <v>-45.4375</v>
      </c>
      <c r="J21387" s="118">
        <f t="shared" si="4017"/>
        <v>3354.6506249999998</v>
      </c>
      <c r="K21387" s="121">
        <f>AVERAGEIFS('Rekensheet Uurdata'!F:F,'Rekensheet Uurdata'!A:A,QUOTIENT('Rekensheet Kwartierdata'!A21387-1,4)+1)/4</f>
        <v>57.375</v>
      </c>
      <c r="L21387" s="84">
        <f>IFERROR(VALUE(VLOOKUP(A21387,'Bron Productie'!A:H,5))/4,-1)</f>
        <v>78.5</v>
      </c>
      <c r="M21387" s="84">
        <f t="shared" si="4023"/>
        <v>78.5</v>
      </c>
      <c r="N21387" s="84">
        <f t="shared" si="4018"/>
        <v>21.125</v>
      </c>
      <c r="O21387" s="118">
        <f t="shared" si="4019"/>
        <v>-1559.6587500000001</v>
      </c>
      <c r="P21387" s="121">
        <f>AVERAGEIFS('Rekensheet Uurdata'!G:G,'Rekensheet Uurdata'!A:A,QUOTIENT('Rekensheet Kwartierdata'!A21387-1,4)+1)/4</f>
        <v>237.3125</v>
      </c>
      <c r="Q21387" s="84">
        <f>IFERROR(VALUE(VLOOKUP(A21387,'Bron Productie'!A:H,3))/4,-1)</f>
        <v>251.25</v>
      </c>
      <c r="R21387" s="84">
        <f t="shared" si="4024"/>
        <v>251.25</v>
      </c>
      <c r="S21387" s="84">
        <f t="shared" si="4020"/>
        <v>13.9375</v>
      </c>
      <c r="T21387" s="86">
        <f t="shared" si="4021"/>
        <v>-1029.005625</v>
      </c>
    </row>
    <row r="21388" spans="1:20" x14ac:dyDescent="0.25">
      <c r="A21388" s="113">
        <f t="shared" si="4025"/>
        <v>21383</v>
      </c>
      <c r="B21388" s="185">
        <f t="shared" si="4015"/>
        <v>43323</v>
      </c>
      <c r="C21388" s="118">
        <f t="shared" si="4026"/>
        <v>75</v>
      </c>
      <c r="D21388" s="121">
        <f>VLOOKUP(CONCATENATE(B21388,C21388),'Bron BM-prijzen'!A:L,11,FALSE)</f>
        <v>32.42</v>
      </c>
      <c r="E21388" s="118">
        <f>VLOOKUP(CONCATENATE(B21388,C21388),'Bron BM-prijzen'!A:L,12,FALSE)</f>
        <v>32.42</v>
      </c>
      <c r="F21388" s="121">
        <f>AVERAGEIFS('Rekensheet Uurdata'!E:E,'Rekensheet Uurdata'!A:A,QUOTIENT('Rekensheet Kwartierdata'!A21388-1,4)+1)/4</f>
        <v>200.1875</v>
      </c>
      <c r="G21388" s="84">
        <f>IFERROR(VALUE(VLOOKUP(A21388,'Bron Productie'!A:H,7))/4,-1)</f>
        <v>154.5</v>
      </c>
      <c r="H21388" s="84">
        <f t="shared" si="4022"/>
        <v>154.5</v>
      </c>
      <c r="I21388" s="84">
        <f t="shared" si="4016"/>
        <v>-45.6875</v>
      </c>
      <c r="J21388" s="118">
        <f t="shared" si="4017"/>
        <v>-1481.18875</v>
      </c>
      <c r="K21388" s="121">
        <f>AVERAGEIFS('Rekensheet Uurdata'!F:F,'Rekensheet Uurdata'!A:A,QUOTIENT('Rekensheet Kwartierdata'!A21388-1,4)+1)/4</f>
        <v>57.375</v>
      </c>
      <c r="L21388" s="84">
        <f>IFERROR(VALUE(VLOOKUP(A21388,'Bron Productie'!A:H,5))/4,-1)</f>
        <v>83.25</v>
      </c>
      <c r="M21388" s="84">
        <f t="shared" si="4023"/>
        <v>83.25</v>
      </c>
      <c r="N21388" s="84">
        <f t="shared" si="4018"/>
        <v>25.875</v>
      </c>
      <c r="O21388" s="118">
        <f t="shared" si="4019"/>
        <v>838.86750000000006</v>
      </c>
      <c r="P21388" s="121">
        <f>AVERAGEIFS('Rekensheet Uurdata'!G:G,'Rekensheet Uurdata'!A:A,QUOTIENT('Rekensheet Kwartierdata'!A21388-1,4)+1)/4</f>
        <v>237.3125</v>
      </c>
      <c r="Q21388" s="84">
        <f>IFERROR(VALUE(VLOOKUP(A21388,'Bron Productie'!A:H,3))/4,-1)</f>
        <v>223.5</v>
      </c>
      <c r="R21388" s="84">
        <f t="shared" si="4024"/>
        <v>223.5</v>
      </c>
      <c r="S21388" s="84">
        <f t="shared" si="4020"/>
        <v>-13.8125</v>
      </c>
      <c r="T21388" s="86">
        <f t="shared" si="4021"/>
        <v>-447.80125000000004</v>
      </c>
    </row>
    <row r="21389" spans="1:20" x14ac:dyDescent="0.25">
      <c r="A21389" s="113">
        <f t="shared" si="4025"/>
        <v>21384</v>
      </c>
      <c r="B21389" s="185">
        <f t="shared" si="4015"/>
        <v>43323</v>
      </c>
      <c r="C21389" s="118">
        <f t="shared" si="4026"/>
        <v>76</v>
      </c>
      <c r="D21389" s="121">
        <f>VLOOKUP(CONCATENATE(B21389,C21389),'Bron BM-prijzen'!A:L,11,FALSE)</f>
        <v>43.62</v>
      </c>
      <c r="E21389" s="118">
        <f>VLOOKUP(CONCATENATE(B21389,C21389),'Bron BM-prijzen'!A:L,12,FALSE)</f>
        <v>43.62</v>
      </c>
      <c r="F21389" s="121">
        <f>AVERAGEIFS('Rekensheet Uurdata'!E:E,'Rekensheet Uurdata'!A:A,QUOTIENT('Rekensheet Kwartierdata'!A21389-1,4)+1)/4</f>
        <v>200.1875</v>
      </c>
      <c r="G21389" s="84">
        <f>IFERROR(VALUE(VLOOKUP(A21389,'Bron Productie'!A:H,7))/4,-1)</f>
        <v>147.5</v>
      </c>
      <c r="H21389" s="84">
        <f t="shared" si="4022"/>
        <v>147.5</v>
      </c>
      <c r="I21389" s="84">
        <f t="shared" si="4016"/>
        <v>-52.6875</v>
      </c>
      <c r="J21389" s="118">
        <f t="shared" si="4017"/>
        <v>-2298.2287499999998</v>
      </c>
      <c r="K21389" s="121">
        <f>AVERAGEIFS('Rekensheet Uurdata'!F:F,'Rekensheet Uurdata'!A:A,QUOTIENT('Rekensheet Kwartierdata'!A21389-1,4)+1)/4</f>
        <v>57.375</v>
      </c>
      <c r="L21389" s="84">
        <f>IFERROR(VALUE(VLOOKUP(A21389,'Bron Productie'!A:H,5))/4,-1)</f>
        <v>70.5</v>
      </c>
      <c r="M21389" s="84">
        <f t="shared" si="4023"/>
        <v>70.5</v>
      </c>
      <c r="N21389" s="84">
        <f t="shared" si="4018"/>
        <v>13.125</v>
      </c>
      <c r="O21389" s="118">
        <f t="shared" si="4019"/>
        <v>572.51249999999993</v>
      </c>
      <c r="P21389" s="121">
        <f>AVERAGEIFS('Rekensheet Uurdata'!G:G,'Rekensheet Uurdata'!A:A,QUOTIENT('Rekensheet Kwartierdata'!A21389-1,4)+1)/4</f>
        <v>237.3125</v>
      </c>
      <c r="Q21389" s="84">
        <f>IFERROR(VALUE(VLOOKUP(A21389,'Bron Productie'!A:H,3))/4,-1)</f>
        <v>195.75</v>
      </c>
      <c r="R21389" s="84">
        <f t="shared" si="4024"/>
        <v>195.75</v>
      </c>
      <c r="S21389" s="84">
        <f t="shared" si="4020"/>
        <v>-41.5625</v>
      </c>
      <c r="T21389" s="86">
        <f t="shared" si="4021"/>
        <v>-1812.95625</v>
      </c>
    </row>
    <row r="21390" spans="1:20" x14ac:dyDescent="0.25">
      <c r="A21390" s="113">
        <f t="shared" si="4025"/>
        <v>21385</v>
      </c>
      <c r="B21390" s="185">
        <f t="shared" si="4015"/>
        <v>43323</v>
      </c>
      <c r="C21390" s="118">
        <f t="shared" si="4026"/>
        <v>77</v>
      </c>
      <c r="D21390" s="121">
        <f>VLOOKUP(CONCATENATE(B21390,C21390),'Bron BM-prijzen'!A:L,11,FALSE)</f>
        <v>-95.55</v>
      </c>
      <c r="E21390" s="118">
        <f>VLOOKUP(CONCATENATE(B21390,C21390),'Bron BM-prijzen'!A:L,12,FALSE)</f>
        <v>-95.55</v>
      </c>
      <c r="F21390" s="121">
        <f>AVERAGEIFS('Rekensheet Uurdata'!E:E,'Rekensheet Uurdata'!A:A,QUOTIENT('Rekensheet Kwartierdata'!A21390-1,4)+1)/4</f>
        <v>146.125</v>
      </c>
      <c r="G21390" s="84">
        <f>IFERROR(VALUE(VLOOKUP(A21390,'Bron Productie'!A:H,7))/4,-1)</f>
        <v>132</v>
      </c>
      <c r="H21390" s="84">
        <f t="shared" si="4022"/>
        <v>132</v>
      </c>
      <c r="I21390" s="84">
        <f t="shared" si="4016"/>
        <v>-14.125</v>
      </c>
      <c r="J21390" s="118">
        <f t="shared" si="4017"/>
        <v>1349.64375</v>
      </c>
      <c r="K21390" s="121">
        <f>AVERAGEIFS('Rekensheet Uurdata'!F:F,'Rekensheet Uurdata'!A:A,QUOTIENT('Rekensheet Kwartierdata'!A21390-1,4)+1)/4</f>
        <v>37.6875</v>
      </c>
      <c r="L21390" s="84">
        <f>IFERROR(VALUE(VLOOKUP(A21390,'Bron Productie'!A:H,5))/4,-1)</f>
        <v>69</v>
      </c>
      <c r="M21390" s="84">
        <f t="shared" si="4023"/>
        <v>69</v>
      </c>
      <c r="N21390" s="84">
        <f t="shared" si="4018"/>
        <v>31.3125</v>
      </c>
      <c r="O21390" s="118">
        <f t="shared" si="4019"/>
        <v>-2991.9093749999997</v>
      </c>
      <c r="P21390" s="121">
        <f>AVERAGEIFS('Rekensheet Uurdata'!G:G,'Rekensheet Uurdata'!A:A,QUOTIENT('Rekensheet Kwartierdata'!A21390-1,4)+1)/4</f>
        <v>133.1875</v>
      </c>
      <c r="Q21390" s="84">
        <f>IFERROR(VALUE(VLOOKUP(A21390,'Bron Productie'!A:H,3))/4,-1)</f>
        <v>168.25</v>
      </c>
      <c r="R21390" s="84">
        <f t="shared" si="4024"/>
        <v>168.25</v>
      </c>
      <c r="S21390" s="84">
        <f t="shared" si="4020"/>
        <v>35.0625</v>
      </c>
      <c r="T21390" s="86">
        <f t="shared" si="4021"/>
        <v>-3350.2218749999997</v>
      </c>
    </row>
    <row r="21391" spans="1:20" x14ac:dyDescent="0.25">
      <c r="A21391" s="113">
        <f t="shared" si="4025"/>
        <v>21386</v>
      </c>
      <c r="B21391" s="185">
        <f t="shared" si="4015"/>
        <v>43323</v>
      </c>
      <c r="C21391" s="118">
        <f t="shared" si="4026"/>
        <v>78</v>
      </c>
      <c r="D21391" s="121">
        <f>VLOOKUP(CONCATENATE(B21391,C21391),'Bron BM-prijzen'!A:L,11,FALSE)</f>
        <v>32.42</v>
      </c>
      <c r="E21391" s="118">
        <f>VLOOKUP(CONCATENATE(B21391,C21391),'Bron BM-prijzen'!A:L,12,FALSE)</f>
        <v>32.42</v>
      </c>
      <c r="F21391" s="121">
        <f>AVERAGEIFS('Rekensheet Uurdata'!E:E,'Rekensheet Uurdata'!A:A,QUOTIENT('Rekensheet Kwartierdata'!A21391-1,4)+1)/4</f>
        <v>146.125</v>
      </c>
      <c r="G21391" s="84">
        <f>IFERROR(VALUE(VLOOKUP(A21391,'Bron Productie'!A:H,7))/4,-1)</f>
        <v>115.75</v>
      </c>
      <c r="H21391" s="84">
        <f t="shared" si="4022"/>
        <v>115.75</v>
      </c>
      <c r="I21391" s="84">
        <f t="shared" si="4016"/>
        <v>-30.375</v>
      </c>
      <c r="J21391" s="118">
        <f t="shared" si="4017"/>
        <v>-984.75750000000005</v>
      </c>
      <c r="K21391" s="121">
        <f>AVERAGEIFS('Rekensheet Uurdata'!F:F,'Rekensheet Uurdata'!A:A,QUOTIENT('Rekensheet Kwartierdata'!A21391-1,4)+1)/4</f>
        <v>37.6875</v>
      </c>
      <c r="L21391" s="84">
        <f>IFERROR(VALUE(VLOOKUP(A21391,'Bron Productie'!A:H,5))/4,-1)</f>
        <v>74.75</v>
      </c>
      <c r="M21391" s="84">
        <f t="shared" si="4023"/>
        <v>74.75</v>
      </c>
      <c r="N21391" s="84">
        <f t="shared" si="4018"/>
        <v>37.0625</v>
      </c>
      <c r="O21391" s="118">
        <f t="shared" si="4019"/>
        <v>1201.5662500000001</v>
      </c>
      <c r="P21391" s="121">
        <f>AVERAGEIFS('Rekensheet Uurdata'!G:G,'Rekensheet Uurdata'!A:A,QUOTIENT('Rekensheet Kwartierdata'!A21391-1,4)+1)/4</f>
        <v>133.1875</v>
      </c>
      <c r="Q21391" s="84">
        <f>IFERROR(VALUE(VLOOKUP(A21391,'Bron Productie'!A:H,3))/4,-1)</f>
        <v>144.75</v>
      </c>
      <c r="R21391" s="84">
        <f t="shared" si="4024"/>
        <v>144.75</v>
      </c>
      <c r="S21391" s="84">
        <f t="shared" si="4020"/>
        <v>11.5625</v>
      </c>
      <c r="T21391" s="86">
        <f t="shared" si="4021"/>
        <v>374.85625000000005</v>
      </c>
    </row>
    <row r="21392" spans="1:20" x14ac:dyDescent="0.25">
      <c r="A21392" s="113">
        <f t="shared" si="4025"/>
        <v>21387</v>
      </c>
      <c r="B21392" s="185">
        <f t="shared" si="4015"/>
        <v>43323</v>
      </c>
      <c r="C21392" s="118">
        <f t="shared" si="4026"/>
        <v>79</v>
      </c>
      <c r="D21392" s="121">
        <f>VLOOKUP(CONCATENATE(B21392,C21392),'Bron BM-prijzen'!A:L,11,FALSE)</f>
        <v>43.62</v>
      </c>
      <c r="E21392" s="118">
        <f>VLOOKUP(CONCATENATE(B21392,C21392),'Bron BM-prijzen'!A:L,12,FALSE)</f>
        <v>43.62</v>
      </c>
      <c r="F21392" s="121">
        <f>AVERAGEIFS('Rekensheet Uurdata'!E:E,'Rekensheet Uurdata'!A:A,QUOTIENT('Rekensheet Kwartierdata'!A21392-1,4)+1)/4</f>
        <v>146.125</v>
      </c>
      <c r="G21392" s="84">
        <f>IFERROR(VALUE(VLOOKUP(A21392,'Bron Productie'!A:H,7))/4,-1)</f>
        <v>102.5</v>
      </c>
      <c r="H21392" s="84">
        <f t="shared" si="4022"/>
        <v>102.5</v>
      </c>
      <c r="I21392" s="84">
        <f t="shared" si="4016"/>
        <v>-43.625</v>
      </c>
      <c r="J21392" s="118">
        <f t="shared" si="4017"/>
        <v>-1902.9224999999999</v>
      </c>
      <c r="K21392" s="121">
        <f>AVERAGEIFS('Rekensheet Uurdata'!F:F,'Rekensheet Uurdata'!A:A,QUOTIENT('Rekensheet Kwartierdata'!A21392-1,4)+1)/4</f>
        <v>37.6875</v>
      </c>
      <c r="L21392" s="84">
        <f>IFERROR(VALUE(VLOOKUP(A21392,'Bron Productie'!A:H,5))/4,-1)</f>
        <v>78.25</v>
      </c>
      <c r="M21392" s="84">
        <f t="shared" si="4023"/>
        <v>78.25</v>
      </c>
      <c r="N21392" s="84">
        <f t="shared" si="4018"/>
        <v>40.5625</v>
      </c>
      <c r="O21392" s="118">
        <f t="shared" si="4019"/>
        <v>1769.3362499999998</v>
      </c>
      <c r="P21392" s="121">
        <f>AVERAGEIFS('Rekensheet Uurdata'!G:G,'Rekensheet Uurdata'!A:A,QUOTIENT('Rekensheet Kwartierdata'!A21392-1,4)+1)/4</f>
        <v>133.1875</v>
      </c>
      <c r="Q21392" s="84">
        <f>IFERROR(VALUE(VLOOKUP(A21392,'Bron Productie'!A:H,3))/4,-1)</f>
        <v>121.5</v>
      </c>
      <c r="R21392" s="84">
        <f t="shared" si="4024"/>
        <v>121.5</v>
      </c>
      <c r="S21392" s="84">
        <f t="shared" si="4020"/>
        <v>-11.6875</v>
      </c>
      <c r="T21392" s="86">
        <f t="shared" si="4021"/>
        <v>-509.80874999999997</v>
      </c>
    </row>
    <row r="21393" spans="1:20" x14ac:dyDescent="0.25">
      <c r="A21393" s="113">
        <f t="shared" si="4025"/>
        <v>21388</v>
      </c>
      <c r="B21393" s="185">
        <f t="shared" si="4015"/>
        <v>43323</v>
      </c>
      <c r="C21393" s="118">
        <f t="shared" si="4026"/>
        <v>80</v>
      </c>
      <c r="D21393" s="121">
        <f>VLOOKUP(CONCATENATE(B21393,C21393),'Bron BM-prijzen'!A:L,11,FALSE)</f>
        <v>46.21</v>
      </c>
      <c r="E21393" s="118">
        <f>VLOOKUP(CONCATENATE(B21393,C21393),'Bron BM-prijzen'!A:L,12,FALSE)</f>
        <v>46.21</v>
      </c>
      <c r="F21393" s="121">
        <f>AVERAGEIFS('Rekensheet Uurdata'!E:E,'Rekensheet Uurdata'!A:A,QUOTIENT('Rekensheet Kwartierdata'!A21393-1,4)+1)/4</f>
        <v>146.125</v>
      </c>
      <c r="G21393" s="84">
        <f>IFERROR(VALUE(VLOOKUP(A21393,'Bron Productie'!A:H,7))/4,-1)</f>
        <v>98.5</v>
      </c>
      <c r="H21393" s="84">
        <f t="shared" si="4022"/>
        <v>98.5</v>
      </c>
      <c r="I21393" s="84">
        <f t="shared" si="4016"/>
        <v>-47.625</v>
      </c>
      <c r="J21393" s="118">
        <f t="shared" si="4017"/>
        <v>-2200.7512500000003</v>
      </c>
      <c r="K21393" s="121">
        <f>AVERAGEIFS('Rekensheet Uurdata'!F:F,'Rekensheet Uurdata'!A:A,QUOTIENT('Rekensheet Kwartierdata'!A21393-1,4)+1)/4</f>
        <v>37.6875</v>
      </c>
      <c r="L21393" s="84">
        <f>IFERROR(VALUE(VLOOKUP(A21393,'Bron Productie'!A:H,5))/4,-1)</f>
        <v>73.5</v>
      </c>
      <c r="M21393" s="84">
        <f t="shared" si="4023"/>
        <v>73.5</v>
      </c>
      <c r="N21393" s="84">
        <f t="shared" si="4018"/>
        <v>35.8125</v>
      </c>
      <c r="O21393" s="118">
        <f t="shared" si="4019"/>
        <v>1654.8956250000001</v>
      </c>
      <c r="P21393" s="121">
        <f>AVERAGEIFS('Rekensheet Uurdata'!G:G,'Rekensheet Uurdata'!A:A,QUOTIENT('Rekensheet Kwartierdata'!A21393-1,4)+1)/4</f>
        <v>133.1875</v>
      </c>
      <c r="Q21393" s="84">
        <f>IFERROR(VALUE(VLOOKUP(A21393,'Bron Productie'!A:H,3))/4,-1)</f>
        <v>98.25</v>
      </c>
      <c r="R21393" s="84">
        <f t="shared" si="4024"/>
        <v>98.25</v>
      </c>
      <c r="S21393" s="84">
        <f t="shared" si="4020"/>
        <v>-34.9375</v>
      </c>
      <c r="T21393" s="86">
        <f t="shared" si="4021"/>
        <v>-1614.461875</v>
      </c>
    </row>
    <row r="21394" spans="1:20" x14ac:dyDescent="0.25">
      <c r="A21394" s="113">
        <f t="shared" si="4025"/>
        <v>21389</v>
      </c>
      <c r="B21394" s="185">
        <f t="shared" si="4015"/>
        <v>43323</v>
      </c>
      <c r="C21394" s="118">
        <f t="shared" si="4026"/>
        <v>81</v>
      </c>
      <c r="D21394" s="121">
        <f>VLOOKUP(CONCATENATE(B21394,C21394),'Bron BM-prijzen'!A:L,11,FALSE)</f>
        <v>37</v>
      </c>
      <c r="E21394" s="118">
        <f>VLOOKUP(CONCATENATE(B21394,C21394),'Bron BM-prijzen'!A:L,12,FALSE)</f>
        <v>37</v>
      </c>
      <c r="F21394" s="121">
        <f>AVERAGEIFS('Rekensheet Uurdata'!E:E,'Rekensheet Uurdata'!A:A,QUOTIENT('Rekensheet Kwartierdata'!A21394-1,4)+1)/4</f>
        <v>92.875</v>
      </c>
      <c r="G21394" s="84">
        <f>IFERROR(VALUE(VLOOKUP(A21394,'Bron Productie'!A:H,7))/4,-1)</f>
        <v>88</v>
      </c>
      <c r="H21394" s="84">
        <f t="shared" si="4022"/>
        <v>88</v>
      </c>
      <c r="I21394" s="84">
        <f t="shared" si="4016"/>
        <v>-4.875</v>
      </c>
      <c r="J21394" s="118">
        <f t="shared" si="4017"/>
        <v>-180.375</v>
      </c>
      <c r="K21394" s="121">
        <f>AVERAGEIFS('Rekensheet Uurdata'!F:F,'Rekensheet Uurdata'!A:A,QUOTIENT('Rekensheet Kwartierdata'!A21394-1,4)+1)/4</f>
        <v>25.4375</v>
      </c>
      <c r="L21394" s="84">
        <f>IFERROR(VALUE(VLOOKUP(A21394,'Bron Productie'!A:H,5))/4,-1)</f>
        <v>66.5</v>
      </c>
      <c r="M21394" s="84">
        <f t="shared" si="4023"/>
        <v>66.5</v>
      </c>
      <c r="N21394" s="84">
        <f t="shared" si="4018"/>
        <v>41.0625</v>
      </c>
      <c r="O21394" s="118">
        <f t="shared" si="4019"/>
        <v>1519.3125</v>
      </c>
      <c r="P21394" s="121">
        <f>AVERAGEIFS('Rekensheet Uurdata'!G:G,'Rekensheet Uurdata'!A:A,QUOTIENT('Rekensheet Kwartierdata'!A21394-1,4)+1)/4</f>
        <v>52</v>
      </c>
      <c r="Q21394" s="84">
        <f>IFERROR(VALUE(VLOOKUP(A21394,'Bron Productie'!A:H,3))/4,-1)</f>
        <v>75</v>
      </c>
      <c r="R21394" s="84">
        <f t="shared" si="4024"/>
        <v>75</v>
      </c>
      <c r="S21394" s="84">
        <f t="shared" si="4020"/>
        <v>23</v>
      </c>
      <c r="T21394" s="86">
        <f t="shared" si="4021"/>
        <v>851</v>
      </c>
    </row>
    <row r="21395" spans="1:20" x14ac:dyDescent="0.25">
      <c r="A21395" s="113">
        <f t="shared" si="4025"/>
        <v>21390</v>
      </c>
      <c r="B21395" s="185">
        <f t="shared" si="4015"/>
        <v>43323</v>
      </c>
      <c r="C21395" s="118">
        <f t="shared" si="4026"/>
        <v>82</v>
      </c>
      <c r="D21395" s="121">
        <f>VLOOKUP(CONCATENATE(B21395,C21395),'Bron BM-prijzen'!A:L,11,FALSE)</f>
        <v>36.26</v>
      </c>
      <c r="E21395" s="118">
        <f>VLOOKUP(CONCATENATE(B21395,C21395),'Bron BM-prijzen'!A:L,12,FALSE)</f>
        <v>36.26</v>
      </c>
      <c r="F21395" s="121">
        <f>AVERAGEIFS('Rekensheet Uurdata'!E:E,'Rekensheet Uurdata'!A:A,QUOTIENT('Rekensheet Kwartierdata'!A21395-1,4)+1)/4</f>
        <v>92.875</v>
      </c>
      <c r="G21395" s="84">
        <f>IFERROR(VALUE(VLOOKUP(A21395,'Bron Productie'!A:H,7))/4,-1)</f>
        <v>79.25</v>
      </c>
      <c r="H21395" s="84">
        <f t="shared" si="4022"/>
        <v>79.25</v>
      </c>
      <c r="I21395" s="84">
        <f t="shared" si="4016"/>
        <v>-13.625</v>
      </c>
      <c r="J21395" s="118">
        <f t="shared" si="4017"/>
        <v>-494.04249999999996</v>
      </c>
      <c r="K21395" s="121">
        <f>AVERAGEIFS('Rekensheet Uurdata'!F:F,'Rekensheet Uurdata'!A:A,QUOTIENT('Rekensheet Kwartierdata'!A21395-1,4)+1)/4</f>
        <v>25.4375</v>
      </c>
      <c r="L21395" s="84">
        <f>IFERROR(VALUE(VLOOKUP(A21395,'Bron Productie'!A:H,5))/4,-1)</f>
        <v>66.75</v>
      </c>
      <c r="M21395" s="84">
        <f t="shared" si="4023"/>
        <v>66.75</v>
      </c>
      <c r="N21395" s="84">
        <f t="shared" si="4018"/>
        <v>41.3125</v>
      </c>
      <c r="O21395" s="118">
        <f t="shared" si="4019"/>
        <v>1497.9912499999998</v>
      </c>
      <c r="P21395" s="121">
        <f>AVERAGEIFS('Rekensheet Uurdata'!G:G,'Rekensheet Uurdata'!A:A,QUOTIENT('Rekensheet Kwartierdata'!A21395-1,4)+1)/4</f>
        <v>52</v>
      </c>
      <c r="Q21395" s="84">
        <f>IFERROR(VALUE(VLOOKUP(A21395,'Bron Productie'!A:H,3))/4,-1)</f>
        <v>59.75</v>
      </c>
      <c r="R21395" s="84">
        <f t="shared" si="4024"/>
        <v>59.75</v>
      </c>
      <c r="S21395" s="84">
        <f t="shared" si="4020"/>
        <v>7.75</v>
      </c>
      <c r="T21395" s="86">
        <f t="shared" si="4021"/>
        <v>281.01499999999999</v>
      </c>
    </row>
    <row r="21396" spans="1:20" x14ac:dyDescent="0.25">
      <c r="A21396" s="113">
        <f t="shared" si="4025"/>
        <v>21391</v>
      </c>
      <c r="B21396" s="185">
        <f t="shared" si="4015"/>
        <v>43323</v>
      </c>
      <c r="C21396" s="118">
        <f t="shared" si="4026"/>
        <v>83</v>
      </c>
      <c r="D21396" s="121">
        <f>VLOOKUP(CONCATENATE(B21396,C21396),'Bron BM-prijzen'!A:L,11,FALSE)</f>
        <v>40.03</v>
      </c>
      <c r="E21396" s="118">
        <f>VLOOKUP(CONCATENATE(B21396,C21396),'Bron BM-prijzen'!A:L,12,FALSE)</f>
        <v>40.03</v>
      </c>
      <c r="F21396" s="121">
        <f>AVERAGEIFS('Rekensheet Uurdata'!E:E,'Rekensheet Uurdata'!A:A,QUOTIENT('Rekensheet Kwartierdata'!A21396-1,4)+1)/4</f>
        <v>92.875</v>
      </c>
      <c r="G21396" s="84">
        <f>IFERROR(VALUE(VLOOKUP(A21396,'Bron Productie'!A:H,7))/4,-1)</f>
        <v>77.5</v>
      </c>
      <c r="H21396" s="84">
        <f t="shared" si="4022"/>
        <v>77.5</v>
      </c>
      <c r="I21396" s="84">
        <f t="shared" si="4016"/>
        <v>-15.375</v>
      </c>
      <c r="J21396" s="118">
        <f t="shared" si="4017"/>
        <v>-615.46125000000006</v>
      </c>
      <c r="K21396" s="121">
        <f>AVERAGEIFS('Rekensheet Uurdata'!F:F,'Rekensheet Uurdata'!A:A,QUOTIENT('Rekensheet Kwartierdata'!A21396-1,4)+1)/4</f>
        <v>25.4375</v>
      </c>
      <c r="L21396" s="84">
        <f>IFERROR(VALUE(VLOOKUP(A21396,'Bron Productie'!A:H,5))/4,-1)</f>
        <v>69.75</v>
      </c>
      <c r="M21396" s="84">
        <f t="shared" si="4023"/>
        <v>69.75</v>
      </c>
      <c r="N21396" s="84">
        <f t="shared" si="4018"/>
        <v>44.3125</v>
      </c>
      <c r="O21396" s="118">
        <f t="shared" si="4019"/>
        <v>1773.829375</v>
      </c>
      <c r="P21396" s="121">
        <f>AVERAGEIFS('Rekensheet Uurdata'!G:G,'Rekensheet Uurdata'!A:A,QUOTIENT('Rekensheet Kwartierdata'!A21396-1,4)+1)/4</f>
        <v>52</v>
      </c>
      <c r="Q21396" s="84">
        <f>IFERROR(VALUE(VLOOKUP(A21396,'Bron Productie'!A:H,3))/4,-1)</f>
        <v>44.25</v>
      </c>
      <c r="R21396" s="84">
        <f t="shared" si="4024"/>
        <v>44.25</v>
      </c>
      <c r="S21396" s="84">
        <f t="shared" si="4020"/>
        <v>-7.75</v>
      </c>
      <c r="T21396" s="86">
        <f t="shared" si="4021"/>
        <v>-310.23250000000002</v>
      </c>
    </row>
    <row r="21397" spans="1:20" x14ac:dyDescent="0.25">
      <c r="A21397" s="113">
        <f t="shared" si="4025"/>
        <v>21392</v>
      </c>
      <c r="B21397" s="185">
        <f t="shared" si="4015"/>
        <v>43323</v>
      </c>
      <c r="C21397" s="118">
        <f t="shared" si="4026"/>
        <v>84</v>
      </c>
      <c r="D21397" s="121">
        <f>VLOOKUP(CONCATENATE(B21397,C21397),'Bron BM-prijzen'!A:L,11,FALSE)</f>
        <v>32.42</v>
      </c>
      <c r="E21397" s="118">
        <f>VLOOKUP(CONCATENATE(B21397,C21397),'Bron BM-prijzen'!A:L,12,FALSE)</f>
        <v>32.42</v>
      </c>
      <c r="F21397" s="121">
        <f>AVERAGEIFS('Rekensheet Uurdata'!E:E,'Rekensheet Uurdata'!A:A,QUOTIENT('Rekensheet Kwartierdata'!A21397-1,4)+1)/4</f>
        <v>92.875</v>
      </c>
      <c r="G21397" s="84">
        <f>IFERROR(VALUE(VLOOKUP(A21397,'Bron Productie'!A:H,7))/4,-1)</f>
        <v>77</v>
      </c>
      <c r="H21397" s="84">
        <f t="shared" si="4022"/>
        <v>77</v>
      </c>
      <c r="I21397" s="84">
        <f t="shared" si="4016"/>
        <v>-15.875</v>
      </c>
      <c r="J21397" s="118">
        <f t="shared" si="4017"/>
        <v>-514.66750000000002</v>
      </c>
      <c r="K21397" s="121">
        <f>AVERAGEIFS('Rekensheet Uurdata'!F:F,'Rekensheet Uurdata'!A:A,QUOTIENT('Rekensheet Kwartierdata'!A21397-1,4)+1)/4</f>
        <v>25.4375</v>
      </c>
      <c r="L21397" s="84">
        <f>IFERROR(VALUE(VLOOKUP(A21397,'Bron Productie'!A:H,5))/4,-1)</f>
        <v>63.75</v>
      </c>
      <c r="M21397" s="84">
        <f t="shared" si="4023"/>
        <v>63.75</v>
      </c>
      <c r="N21397" s="84">
        <f t="shared" si="4018"/>
        <v>38.3125</v>
      </c>
      <c r="O21397" s="118">
        <f t="shared" si="4019"/>
        <v>1242.0912500000002</v>
      </c>
      <c r="P21397" s="121">
        <f>AVERAGEIFS('Rekensheet Uurdata'!G:G,'Rekensheet Uurdata'!A:A,QUOTIENT('Rekensheet Kwartierdata'!A21397-1,4)+1)/4</f>
        <v>52</v>
      </c>
      <c r="Q21397" s="84">
        <f>IFERROR(VALUE(VLOOKUP(A21397,'Bron Productie'!A:H,3))/4,-1)</f>
        <v>29</v>
      </c>
      <c r="R21397" s="84">
        <f t="shared" si="4024"/>
        <v>29</v>
      </c>
      <c r="S21397" s="84">
        <f t="shared" si="4020"/>
        <v>-23</v>
      </c>
      <c r="T21397" s="86">
        <f t="shared" si="4021"/>
        <v>-745.66000000000008</v>
      </c>
    </row>
    <row r="21398" spans="1:20" x14ac:dyDescent="0.25">
      <c r="A21398" s="113">
        <f t="shared" si="4025"/>
        <v>21393</v>
      </c>
      <c r="B21398" s="185">
        <f t="shared" si="4015"/>
        <v>43323</v>
      </c>
      <c r="C21398" s="118">
        <f t="shared" si="4026"/>
        <v>85</v>
      </c>
      <c r="D21398" s="121">
        <f>VLOOKUP(CONCATENATE(B21398,C21398),'Bron BM-prijzen'!A:L,11,FALSE)</f>
        <v>19.600000000000001</v>
      </c>
      <c r="E21398" s="118">
        <f>VLOOKUP(CONCATENATE(B21398,C21398),'Bron BM-prijzen'!A:L,12,FALSE)</f>
        <v>19.600000000000001</v>
      </c>
      <c r="F21398" s="121">
        <f>AVERAGEIFS('Rekensheet Uurdata'!E:E,'Rekensheet Uurdata'!A:A,QUOTIENT('Rekensheet Kwartierdata'!A21398-1,4)+1)/4</f>
        <v>70.8125</v>
      </c>
      <c r="G21398" s="84">
        <f>IFERROR(VALUE(VLOOKUP(A21398,'Bron Productie'!A:H,7))/4,-1)</f>
        <v>76</v>
      </c>
      <c r="H21398" s="84">
        <f t="shared" si="4022"/>
        <v>76</v>
      </c>
      <c r="I21398" s="84">
        <f t="shared" si="4016"/>
        <v>5.1875</v>
      </c>
      <c r="J21398" s="118">
        <f t="shared" si="4017"/>
        <v>101.67500000000001</v>
      </c>
      <c r="K21398" s="121">
        <f>AVERAGEIFS('Rekensheet Uurdata'!F:F,'Rekensheet Uurdata'!A:A,QUOTIENT('Rekensheet Kwartierdata'!A21398-1,4)+1)/4</f>
        <v>20.25</v>
      </c>
      <c r="L21398" s="84">
        <f>IFERROR(VALUE(VLOOKUP(A21398,'Bron Productie'!A:H,5))/4,-1)</f>
        <v>61.75</v>
      </c>
      <c r="M21398" s="84">
        <f t="shared" si="4023"/>
        <v>61.75</v>
      </c>
      <c r="N21398" s="84">
        <f t="shared" si="4018"/>
        <v>41.5</v>
      </c>
      <c r="O21398" s="118">
        <f t="shared" si="4019"/>
        <v>813.40000000000009</v>
      </c>
      <c r="P21398" s="121">
        <f>AVERAGEIFS('Rekensheet Uurdata'!G:G,'Rekensheet Uurdata'!A:A,QUOTIENT('Rekensheet Kwartierdata'!A21398-1,4)+1)/4</f>
        <v>8.625</v>
      </c>
      <c r="Q21398" s="84">
        <f>IFERROR(VALUE(VLOOKUP(A21398,'Bron Productie'!A:H,3))/4,-1)</f>
        <v>13.75</v>
      </c>
      <c r="R21398" s="84">
        <f t="shared" si="4024"/>
        <v>13.75</v>
      </c>
      <c r="S21398" s="84">
        <f t="shared" si="4020"/>
        <v>5.125</v>
      </c>
      <c r="T21398" s="86">
        <f t="shared" si="4021"/>
        <v>100.45</v>
      </c>
    </row>
    <row r="21399" spans="1:20" x14ac:dyDescent="0.25">
      <c r="A21399" s="113">
        <f t="shared" si="4025"/>
        <v>21394</v>
      </c>
      <c r="B21399" s="185">
        <f t="shared" si="4015"/>
        <v>43323</v>
      </c>
      <c r="C21399" s="118">
        <f t="shared" si="4026"/>
        <v>86</v>
      </c>
      <c r="D21399" s="121">
        <f>VLOOKUP(CONCATENATE(B21399,C21399),'Bron BM-prijzen'!A:L,11,FALSE)</f>
        <v>39.380000000000003</v>
      </c>
      <c r="E21399" s="118">
        <f>VLOOKUP(CONCATENATE(B21399,C21399),'Bron BM-prijzen'!A:L,12,FALSE)</f>
        <v>39.380000000000003</v>
      </c>
      <c r="F21399" s="121">
        <f>AVERAGEIFS('Rekensheet Uurdata'!E:E,'Rekensheet Uurdata'!A:A,QUOTIENT('Rekensheet Kwartierdata'!A21399-1,4)+1)/4</f>
        <v>70.8125</v>
      </c>
      <c r="G21399" s="84">
        <f>IFERROR(VALUE(VLOOKUP(A21399,'Bron Productie'!A:H,7))/4,-1)</f>
        <v>66</v>
      </c>
      <c r="H21399" s="84">
        <f t="shared" si="4022"/>
        <v>66</v>
      </c>
      <c r="I21399" s="84">
        <f t="shared" si="4016"/>
        <v>-4.8125</v>
      </c>
      <c r="J21399" s="118">
        <f t="shared" si="4017"/>
        <v>-189.51625000000001</v>
      </c>
      <c r="K21399" s="121">
        <f>AVERAGEIFS('Rekensheet Uurdata'!F:F,'Rekensheet Uurdata'!A:A,QUOTIENT('Rekensheet Kwartierdata'!A21399-1,4)+1)/4</f>
        <v>20.25</v>
      </c>
      <c r="L21399" s="84">
        <f>IFERROR(VALUE(VLOOKUP(A21399,'Bron Productie'!A:H,5))/4,-1)</f>
        <v>58</v>
      </c>
      <c r="M21399" s="84">
        <f t="shared" si="4023"/>
        <v>58</v>
      </c>
      <c r="N21399" s="84">
        <f t="shared" si="4018"/>
        <v>37.75</v>
      </c>
      <c r="O21399" s="118">
        <f t="shared" si="4019"/>
        <v>1486.595</v>
      </c>
      <c r="P21399" s="121">
        <f>AVERAGEIFS('Rekensheet Uurdata'!G:G,'Rekensheet Uurdata'!A:A,QUOTIENT('Rekensheet Kwartierdata'!A21399-1,4)+1)/4</f>
        <v>8.625</v>
      </c>
      <c r="Q21399" s="84">
        <f>IFERROR(VALUE(VLOOKUP(A21399,'Bron Productie'!A:H,3))/4,-1)</f>
        <v>10.25</v>
      </c>
      <c r="R21399" s="84">
        <f t="shared" si="4024"/>
        <v>10.25</v>
      </c>
      <c r="S21399" s="84">
        <f t="shared" si="4020"/>
        <v>1.625</v>
      </c>
      <c r="T21399" s="86">
        <f t="shared" si="4021"/>
        <v>63.992500000000007</v>
      </c>
    </row>
    <row r="21400" spans="1:20" x14ac:dyDescent="0.25">
      <c r="A21400" s="113">
        <f t="shared" si="4025"/>
        <v>21395</v>
      </c>
      <c r="B21400" s="185">
        <f t="shared" si="4015"/>
        <v>43323</v>
      </c>
      <c r="C21400" s="118">
        <f t="shared" si="4026"/>
        <v>87</v>
      </c>
      <c r="D21400" s="121">
        <f>VLOOKUP(CONCATENATE(B21400,C21400),'Bron BM-prijzen'!A:L,11,FALSE)</f>
        <v>48.26</v>
      </c>
      <c r="E21400" s="118">
        <f>VLOOKUP(CONCATENATE(B21400,C21400),'Bron BM-prijzen'!A:L,12,FALSE)</f>
        <v>48.26</v>
      </c>
      <c r="F21400" s="121">
        <f>AVERAGEIFS('Rekensheet Uurdata'!E:E,'Rekensheet Uurdata'!A:A,QUOTIENT('Rekensheet Kwartierdata'!A21400-1,4)+1)/4</f>
        <v>70.8125</v>
      </c>
      <c r="G21400" s="84">
        <f>IFERROR(VALUE(VLOOKUP(A21400,'Bron Productie'!A:H,7))/4,-1)</f>
        <v>58</v>
      </c>
      <c r="H21400" s="84">
        <f t="shared" si="4022"/>
        <v>58</v>
      </c>
      <c r="I21400" s="84">
        <f t="shared" si="4016"/>
        <v>-12.8125</v>
      </c>
      <c r="J21400" s="118">
        <f t="shared" si="4017"/>
        <v>-618.33124999999995</v>
      </c>
      <c r="K21400" s="121">
        <f>AVERAGEIFS('Rekensheet Uurdata'!F:F,'Rekensheet Uurdata'!A:A,QUOTIENT('Rekensheet Kwartierdata'!A21400-1,4)+1)/4</f>
        <v>20.25</v>
      </c>
      <c r="L21400" s="84">
        <f>IFERROR(VALUE(VLOOKUP(A21400,'Bron Productie'!A:H,5))/4,-1)</f>
        <v>58.25</v>
      </c>
      <c r="M21400" s="84">
        <f t="shared" si="4023"/>
        <v>58.25</v>
      </c>
      <c r="N21400" s="84">
        <f t="shared" si="4018"/>
        <v>38</v>
      </c>
      <c r="O21400" s="118">
        <f t="shared" si="4019"/>
        <v>1833.8799999999999</v>
      </c>
      <c r="P21400" s="121">
        <f>AVERAGEIFS('Rekensheet Uurdata'!G:G,'Rekensheet Uurdata'!A:A,QUOTIENT('Rekensheet Kwartierdata'!A21400-1,4)+1)/4</f>
        <v>8.625</v>
      </c>
      <c r="Q21400" s="84">
        <f>IFERROR(VALUE(VLOOKUP(A21400,'Bron Productie'!A:H,3))/4,-1)</f>
        <v>7</v>
      </c>
      <c r="R21400" s="84">
        <f t="shared" si="4024"/>
        <v>7</v>
      </c>
      <c r="S21400" s="84">
        <f t="shared" si="4020"/>
        <v>-1.625</v>
      </c>
      <c r="T21400" s="86">
        <f t="shared" si="4021"/>
        <v>-78.422499999999999</v>
      </c>
    </row>
    <row r="21401" spans="1:20" x14ac:dyDescent="0.25">
      <c r="A21401" s="113">
        <f t="shared" si="4025"/>
        <v>21396</v>
      </c>
      <c r="B21401" s="185">
        <f t="shared" si="4015"/>
        <v>43323</v>
      </c>
      <c r="C21401" s="118">
        <f t="shared" si="4026"/>
        <v>88</v>
      </c>
      <c r="D21401" s="121">
        <f>VLOOKUP(CONCATENATE(B21401,C21401),'Bron BM-prijzen'!A:L,11,FALSE)</f>
        <v>43.98</v>
      </c>
      <c r="E21401" s="118">
        <f>VLOOKUP(CONCATENATE(B21401,C21401),'Bron BM-prijzen'!A:L,12,FALSE)</f>
        <v>43.98</v>
      </c>
      <c r="F21401" s="121">
        <f>AVERAGEIFS('Rekensheet Uurdata'!E:E,'Rekensheet Uurdata'!A:A,QUOTIENT('Rekensheet Kwartierdata'!A21401-1,4)+1)/4</f>
        <v>70.8125</v>
      </c>
      <c r="G21401" s="84">
        <f>IFERROR(VALUE(VLOOKUP(A21401,'Bron Productie'!A:H,7))/4,-1)</f>
        <v>55</v>
      </c>
      <c r="H21401" s="84">
        <f t="shared" si="4022"/>
        <v>55</v>
      </c>
      <c r="I21401" s="84">
        <f t="shared" si="4016"/>
        <v>-15.8125</v>
      </c>
      <c r="J21401" s="118">
        <f t="shared" si="4017"/>
        <v>-695.43374999999992</v>
      </c>
      <c r="K21401" s="121">
        <f>AVERAGEIFS('Rekensheet Uurdata'!F:F,'Rekensheet Uurdata'!A:A,QUOTIENT('Rekensheet Kwartierdata'!A21401-1,4)+1)/4</f>
        <v>20.25</v>
      </c>
      <c r="L21401" s="84">
        <f>IFERROR(VALUE(VLOOKUP(A21401,'Bron Productie'!A:H,5))/4,-1)</f>
        <v>56.5</v>
      </c>
      <c r="M21401" s="84">
        <f t="shared" si="4023"/>
        <v>56.5</v>
      </c>
      <c r="N21401" s="84">
        <f t="shared" si="4018"/>
        <v>36.25</v>
      </c>
      <c r="O21401" s="118">
        <f t="shared" si="4019"/>
        <v>1594.2749999999999</v>
      </c>
      <c r="P21401" s="121">
        <f>AVERAGEIFS('Rekensheet Uurdata'!G:G,'Rekensheet Uurdata'!A:A,QUOTIENT('Rekensheet Kwartierdata'!A21401-1,4)+1)/4</f>
        <v>8.625</v>
      </c>
      <c r="Q21401" s="84">
        <f>IFERROR(VALUE(VLOOKUP(A21401,'Bron Productie'!A:H,3))/4,-1)</f>
        <v>3.5</v>
      </c>
      <c r="R21401" s="84">
        <f t="shared" si="4024"/>
        <v>3.5</v>
      </c>
      <c r="S21401" s="84">
        <f t="shared" si="4020"/>
        <v>-5.125</v>
      </c>
      <c r="T21401" s="86">
        <f t="shared" si="4021"/>
        <v>-225.39749999999998</v>
      </c>
    </row>
    <row r="21402" spans="1:20" x14ac:dyDescent="0.25">
      <c r="A21402" s="113">
        <f t="shared" si="4025"/>
        <v>21397</v>
      </c>
      <c r="B21402" s="185">
        <f t="shared" si="4015"/>
        <v>43323</v>
      </c>
      <c r="C21402" s="118">
        <f t="shared" si="4026"/>
        <v>89</v>
      </c>
      <c r="D21402" s="121">
        <f>VLOOKUP(CONCATENATE(B21402,C21402),'Bron BM-prijzen'!A:L,11,FALSE)</f>
        <v>43.98</v>
      </c>
      <c r="E21402" s="118">
        <f>VLOOKUP(CONCATENATE(B21402,C21402),'Bron BM-prijzen'!A:L,12,FALSE)</f>
        <v>43.48</v>
      </c>
      <c r="F21402" s="121">
        <f>AVERAGEIFS('Rekensheet Uurdata'!E:E,'Rekensheet Uurdata'!A:A,QUOTIENT('Rekensheet Kwartierdata'!A21402-1,4)+1)/4</f>
        <v>65.3125</v>
      </c>
      <c r="G21402" s="84">
        <f>IFERROR(VALUE(VLOOKUP(A21402,'Bron Productie'!A:H,7))/4,-1)</f>
        <v>57.25</v>
      </c>
      <c r="H21402" s="84">
        <f t="shared" si="4022"/>
        <v>57.25</v>
      </c>
      <c r="I21402" s="84">
        <f t="shared" si="4016"/>
        <v>-8.0625</v>
      </c>
      <c r="J21402" s="118">
        <f t="shared" si="4017"/>
        <v>-354.58874999999995</v>
      </c>
      <c r="K21402" s="121">
        <f>AVERAGEIFS('Rekensheet Uurdata'!F:F,'Rekensheet Uurdata'!A:A,QUOTIENT('Rekensheet Kwartierdata'!A21402-1,4)+1)/4</f>
        <v>17.4375</v>
      </c>
      <c r="L21402" s="84">
        <f>IFERROR(VALUE(VLOOKUP(A21402,'Bron Productie'!A:H,5))/4,-1)</f>
        <v>51.75</v>
      </c>
      <c r="M21402" s="84">
        <f t="shared" si="4023"/>
        <v>51.75</v>
      </c>
      <c r="N21402" s="84">
        <f t="shared" si="4018"/>
        <v>34.3125</v>
      </c>
      <c r="O21402" s="118">
        <f t="shared" si="4019"/>
        <v>1491.9074999999998</v>
      </c>
      <c r="P21402" s="121">
        <f>AVERAGEIFS('Rekensheet Uurdata'!G:G,'Rekensheet Uurdata'!A:A,QUOTIENT('Rekensheet Kwartierdata'!A21402-1,4)+1)/4</f>
        <v>0</v>
      </c>
      <c r="Q21402" s="84">
        <f>IFERROR(VALUE(VLOOKUP(A21402,'Bron Productie'!A:H,3))/4,-1)</f>
        <v>0</v>
      </c>
      <c r="R21402" s="84">
        <f t="shared" si="4024"/>
        <v>0</v>
      </c>
      <c r="S21402" s="84">
        <f t="shared" si="4020"/>
        <v>0</v>
      </c>
      <c r="T21402" s="86">
        <f t="shared" si="4021"/>
        <v>0</v>
      </c>
    </row>
    <row r="21403" spans="1:20" x14ac:dyDescent="0.25">
      <c r="A21403" s="113">
        <f t="shared" si="4025"/>
        <v>21398</v>
      </c>
      <c r="B21403" s="185">
        <f t="shared" si="4015"/>
        <v>43323</v>
      </c>
      <c r="C21403" s="118">
        <f t="shared" si="4026"/>
        <v>90</v>
      </c>
      <c r="D21403" s="121">
        <f>VLOOKUP(CONCATENATE(B21403,C21403),'Bron BM-prijzen'!A:L,11,FALSE)</f>
        <v>40.03</v>
      </c>
      <c r="E21403" s="118">
        <f>VLOOKUP(CONCATENATE(B21403,C21403),'Bron BM-prijzen'!A:L,12,FALSE)</f>
        <v>40.03</v>
      </c>
      <c r="F21403" s="121">
        <f>AVERAGEIFS('Rekensheet Uurdata'!E:E,'Rekensheet Uurdata'!A:A,QUOTIENT('Rekensheet Kwartierdata'!A21403-1,4)+1)/4</f>
        <v>65.3125</v>
      </c>
      <c r="G21403" s="84">
        <f>IFERROR(VALUE(VLOOKUP(A21403,'Bron Productie'!A:H,7))/4,-1)</f>
        <v>52</v>
      </c>
      <c r="H21403" s="84">
        <f t="shared" si="4022"/>
        <v>52</v>
      </c>
      <c r="I21403" s="84">
        <f t="shared" si="4016"/>
        <v>-13.3125</v>
      </c>
      <c r="J21403" s="118">
        <f t="shared" si="4017"/>
        <v>-532.89937499999996</v>
      </c>
      <c r="K21403" s="121">
        <f>AVERAGEIFS('Rekensheet Uurdata'!F:F,'Rekensheet Uurdata'!A:A,QUOTIENT('Rekensheet Kwartierdata'!A21403-1,4)+1)/4</f>
        <v>17.4375</v>
      </c>
      <c r="L21403" s="84">
        <f>IFERROR(VALUE(VLOOKUP(A21403,'Bron Productie'!A:H,5))/4,-1)</f>
        <v>44.75</v>
      </c>
      <c r="M21403" s="84">
        <f t="shared" si="4023"/>
        <v>44.75</v>
      </c>
      <c r="N21403" s="84">
        <f t="shared" si="4018"/>
        <v>27.3125</v>
      </c>
      <c r="O21403" s="118">
        <f t="shared" si="4019"/>
        <v>1093.319375</v>
      </c>
      <c r="P21403" s="121">
        <f>AVERAGEIFS('Rekensheet Uurdata'!G:G,'Rekensheet Uurdata'!A:A,QUOTIENT('Rekensheet Kwartierdata'!A21403-1,4)+1)/4</f>
        <v>0</v>
      </c>
      <c r="Q21403" s="84">
        <f>IFERROR(VALUE(VLOOKUP(A21403,'Bron Productie'!A:H,3))/4,-1)</f>
        <v>0</v>
      </c>
      <c r="R21403" s="84">
        <f t="shared" si="4024"/>
        <v>0</v>
      </c>
      <c r="S21403" s="84">
        <f t="shared" si="4020"/>
        <v>0</v>
      </c>
      <c r="T21403" s="86">
        <f t="shared" si="4021"/>
        <v>0</v>
      </c>
    </row>
    <row r="21404" spans="1:20" x14ac:dyDescent="0.25">
      <c r="A21404" s="113">
        <f t="shared" si="4025"/>
        <v>21399</v>
      </c>
      <c r="B21404" s="185">
        <f t="shared" si="4015"/>
        <v>43323</v>
      </c>
      <c r="C21404" s="118">
        <f t="shared" si="4026"/>
        <v>91</v>
      </c>
      <c r="D21404" s="121">
        <f>VLOOKUP(CONCATENATE(B21404,C21404),'Bron BM-prijzen'!A:L,11,FALSE)</f>
        <v>39.9</v>
      </c>
      <c r="E21404" s="118">
        <f>VLOOKUP(CONCATENATE(B21404,C21404),'Bron BM-prijzen'!A:L,12,FALSE)</f>
        <v>39.9</v>
      </c>
      <c r="F21404" s="121">
        <f>AVERAGEIFS('Rekensheet Uurdata'!E:E,'Rekensheet Uurdata'!A:A,QUOTIENT('Rekensheet Kwartierdata'!A21404-1,4)+1)/4</f>
        <v>65.3125</v>
      </c>
      <c r="G21404" s="84">
        <f>IFERROR(VALUE(VLOOKUP(A21404,'Bron Productie'!A:H,7))/4,-1)</f>
        <v>44.75</v>
      </c>
      <c r="H21404" s="84">
        <f t="shared" si="4022"/>
        <v>44.75</v>
      </c>
      <c r="I21404" s="84">
        <f t="shared" si="4016"/>
        <v>-20.5625</v>
      </c>
      <c r="J21404" s="118">
        <f t="shared" si="4017"/>
        <v>-820.44375000000002</v>
      </c>
      <c r="K21404" s="121">
        <f>AVERAGEIFS('Rekensheet Uurdata'!F:F,'Rekensheet Uurdata'!A:A,QUOTIENT('Rekensheet Kwartierdata'!A21404-1,4)+1)/4</f>
        <v>17.4375</v>
      </c>
      <c r="L21404" s="84">
        <f>IFERROR(VALUE(VLOOKUP(A21404,'Bron Productie'!A:H,5))/4,-1)</f>
        <v>44.25</v>
      </c>
      <c r="M21404" s="84">
        <f t="shared" si="4023"/>
        <v>44.25</v>
      </c>
      <c r="N21404" s="84">
        <f t="shared" si="4018"/>
        <v>26.8125</v>
      </c>
      <c r="O21404" s="118">
        <f t="shared" si="4019"/>
        <v>1069.8187499999999</v>
      </c>
      <c r="P21404" s="121">
        <f>AVERAGEIFS('Rekensheet Uurdata'!G:G,'Rekensheet Uurdata'!A:A,QUOTIENT('Rekensheet Kwartierdata'!A21404-1,4)+1)/4</f>
        <v>0</v>
      </c>
      <c r="Q21404" s="84">
        <f>IFERROR(VALUE(VLOOKUP(A21404,'Bron Productie'!A:H,3))/4,-1)</f>
        <v>0</v>
      </c>
      <c r="R21404" s="84">
        <f t="shared" si="4024"/>
        <v>0</v>
      </c>
      <c r="S21404" s="84">
        <f t="shared" si="4020"/>
        <v>0</v>
      </c>
      <c r="T21404" s="86">
        <f t="shared" si="4021"/>
        <v>0</v>
      </c>
    </row>
    <row r="21405" spans="1:20" x14ac:dyDescent="0.25">
      <c r="A21405" s="113">
        <f t="shared" si="4025"/>
        <v>21400</v>
      </c>
      <c r="B21405" s="185">
        <f t="shared" si="4015"/>
        <v>43323</v>
      </c>
      <c r="C21405" s="118">
        <f t="shared" si="4026"/>
        <v>92</v>
      </c>
      <c r="D21405" s="121">
        <f>VLOOKUP(CONCATENATE(B21405,C21405),'Bron BM-prijzen'!A:L,11,FALSE)</f>
        <v>32.42</v>
      </c>
      <c r="E21405" s="118">
        <f>VLOOKUP(CONCATENATE(B21405,C21405),'Bron BM-prijzen'!A:L,12,FALSE)</f>
        <v>32.42</v>
      </c>
      <c r="F21405" s="121">
        <f>AVERAGEIFS('Rekensheet Uurdata'!E:E,'Rekensheet Uurdata'!A:A,QUOTIENT('Rekensheet Kwartierdata'!A21405-1,4)+1)/4</f>
        <v>65.3125</v>
      </c>
      <c r="G21405" s="84">
        <f>IFERROR(VALUE(VLOOKUP(A21405,'Bron Productie'!A:H,7))/4,-1)</f>
        <v>37.25</v>
      </c>
      <c r="H21405" s="84">
        <f t="shared" si="4022"/>
        <v>37.25</v>
      </c>
      <c r="I21405" s="84">
        <f t="shared" si="4016"/>
        <v>-28.0625</v>
      </c>
      <c r="J21405" s="118">
        <f t="shared" si="4017"/>
        <v>-909.78625</v>
      </c>
      <c r="K21405" s="121">
        <f>AVERAGEIFS('Rekensheet Uurdata'!F:F,'Rekensheet Uurdata'!A:A,QUOTIENT('Rekensheet Kwartierdata'!A21405-1,4)+1)/4</f>
        <v>17.4375</v>
      </c>
      <c r="L21405" s="84">
        <f>IFERROR(VALUE(VLOOKUP(A21405,'Bron Productie'!A:H,5))/4,-1)</f>
        <v>43</v>
      </c>
      <c r="M21405" s="84">
        <f t="shared" si="4023"/>
        <v>43</v>
      </c>
      <c r="N21405" s="84">
        <f t="shared" si="4018"/>
        <v>25.5625</v>
      </c>
      <c r="O21405" s="118">
        <f t="shared" si="4019"/>
        <v>828.73625000000004</v>
      </c>
      <c r="P21405" s="121">
        <f>AVERAGEIFS('Rekensheet Uurdata'!G:G,'Rekensheet Uurdata'!A:A,QUOTIENT('Rekensheet Kwartierdata'!A21405-1,4)+1)/4</f>
        <v>0</v>
      </c>
      <c r="Q21405" s="84">
        <f>IFERROR(VALUE(VLOOKUP(A21405,'Bron Productie'!A:H,3))/4,-1)</f>
        <v>0</v>
      </c>
      <c r="R21405" s="84">
        <f t="shared" si="4024"/>
        <v>0</v>
      </c>
      <c r="S21405" s="84">
        <f t="shared" si="4020"/>
        <v>0</v>
      </c>
      <c r="T21405" s="86">
        <f t="shared" si="4021"/>
        <v>0</v>
      </c>
    </row>
    <row r="21406" spans="1:20" x14ac:dyDescent="0.25">
      <c r="A21406" s="113">
        <f t="shared" si="4025"/>
        <v>21401</v>
      </c>
      <c r="B21406" s="185">
        <f t="shared" si="4015"/>
        <v>43323</v>
      </c>
      <c r="C21406" s="118">
        <f t="shared" si="4026"/>
        <v>93</v>
      </c>
      <c r="D21406" s="121">
        <f>VLOOKUP(CONCATENATE(B21406,C21406),'Bron BM-prijzen'!A:L,11,FALSE)</f>
        <v>52.42</v>
      </c>
      <c r="E21406" s="118">
        <f>VLOOKUP(CONCATENATE(B21406,C21406),'Bron BM-prijzen'!A:L,12,FALSE)</f>
        <v>43.63</v>
      </c>
      <c r="F21406" s="121">
        <f>AVERAGEIFS('Rekensheet Uurdata'!E:E,'Rekensheet Uurdata'!A:A,QUOTIENT('Rekensheet Kwartierdata'!A21406-1,4)+1)/4</f>
        <v>53.5</v>
      </c>
      <c r="G21406" s="84">
        <f>IFERROR(VALUE(VLOOKUP(A21406,'Bron Productie'!A:H,7))/4,-1)</f>
        <v>31</v>
      </c>
      <c r="H21406" s="84">
        <f t="shared" si="4022"/>
        <v>31</v>
      </c>
      <c r="I21406" s="84">
        <f t="shared" si="4016"/>
        <v>-22.5</v>
      </c>
      <c r="J21406" s="118">
        <f t="shared" si="4017"/>
        <v>-1179.45</v>
      </c>
      <c r="K21406" s="121">
        <f>AVERAGEIFS('Rekensheet Uurdata'!F:F,'Rekensheet Uurdata'!A:A,QUOTIENT('Rekensheet Kwartierdata'!A21406-1,4)+1)/4</f>
        <v>14.1875</v>
      </c>
      <c r="L21406" s="84">
        <f>IFERROR(VALUE(VLOOKUP(A21406,'Bron Productie'!A:H,5))/4,-1)</f>
        <v>43.5</v>
      </c>
      <c r="M21406" s="84">
        <f t="shared" si="4023"/>
        <v>43.5</v>
      </c>
      <c r="N21406" s="84">
        <f t="shared" si="4018"/>
        <v>29.3125</v>
      </c>
      <c r="O21406" s="118">
        <f t="shared" si="4019"/>
        <v>1278.9043750000001</v>
      </c>
      <c r="P21406" s="121">
        <f>AVERAGEIFS('Rekensheet Uurdata'!G:G,'Rekensheet Uurdata'!A:A,QUOTIENT('Rekensheet Kwartierdata'!A21406-1,4)+1)/4</f>
        <v>0</v>
      </c>
      <c r="Q21406" s="84">
        <f>IFERROR(VALUE(VLOOKUP(A21406,'Bron Productie'!A:H,3))/4,-1)</f>
        <v>0</v>
      </c>
      <c r="R21406" s="84">
        <f t="shared" si="4024"/>
        <v>0</v>
      </c>
      <c r="S21406" s="84">
        <f t="shared" si="4020"/>
        <v>0</v>
      </c>
      <c r="T21406" s="86">
        <f t="shared" si="4021"/>
        <v>0</v>
      </c>
    </row>
    <row r="21407" spans="1:20" x14ac:dyDescent="0.25">
      <c r="A21407" s="113">
        <f t="shared" si="4025"/>
        <v>21402</v>
      </c>
      <c r="B21407" s="185">
        <f t="shared" si="4015"/>
        <v>43323</v>
      </c>
      <c r="C21407" s="118">
        <f t="shared" si="4026"/>
        <v>94</v>
      </c>
      <c r="D21407" s="121">
        <f>VLOOKUP(CONCATENATE(B21407,C21407),'Bron BM-prijzen'!A:L,11,FALSE)</f>
        <v>43.62</v>
      </c>
      <c r="E21407" s="118">
        <f>VLOOKUP(CONCATENATE(B21407,C21407),'Bron BM-prijzen'!A:L,12,FALSE)</f>
        <v>43.62</v>
      </c>
      <c r="F21407" s="121">
        <f>AVERAGEIFS('Rekensheet Uurdata'!E:E,'Rekensheet Uurdata'!A:A,QUOTIENT('Rekensheet Kwartierdata'!A21407-1,4)+1)/4</f>
        <v>53.5</v>
      </c>
      <c r="G21407" s="84">
        <f>IFERROR(VALUE(VLOOKUP(A21407,'Bron Productie'!A:H,7))/4,-1)</f>
        <v>29.5</v>
      </c>
      <c r="H21407" s="84">
        <f t="shared" si="4022"/>
        <v>29.5</v>
      </c>
      <c r="I21407" s="84">
        <f t="shared" si="4016"/>
        <v>-24</v>
      </c>
      <c r="J21407" s="118">
        <f t="shared" si="4017"/>
        <v>-1046.8799999999999</v>
      </c>
      <c r="K21407" s="121">
        <f>AVERAGEIFS('Rekensheet Uurdata'!F:F,'Rekensheet Uurdata'!A:A,QUOTIENT('Rekensheet Kwartierdata'!A21407-1,4)+1)/4</f>
        <v>14.1875</v>
      </c>
      <c r="L21407" s="84">
        <f>IFERROR(VALUE(VLOOKUP(A21407,'Bron Productie'!A:H,5))/4,-1)</f>
        <v>44.5</v>
      </c>
      <c r="M21407" s="84">
        <f t="shared" si="4023"/>
        <v>44.5</v>
      </c>
      <c r="N21407" s="84">
        <f t="shared" si="4018"/>
        <v>30.3125</v>
      </c>
      <c r="O21407" s="118">
        <f t="shared" si="4019"/>
        <v>1322.2312499999998</v>
      </c>
      <c r="P21407" s="121">
        <f>AVERAGEIFS('Rekensheet Uurdata'!G:G,'Rekensheet Uurdata'!A:A,QUOTIENT('Rekensheet Kwartierdata'!A21407-1,4)+1)/4</f>
        <v>0</v>
      </c>
      <c r="Q21407" s="84">
        <f>IFERROR(VALUE(VLOOKUP(A21407,'Bron Productie'!A:H,3))/4,-1)</f>
        <v>0</v>
      </c>
      <c r="R21407" s="84">
        <f t="shared" si="4024"/>
        <v>0</v>
      </c>
      <c r="S21407" s="84">
        <f t="shared" si="4020"/>
        <v>0</v>
      </c>
      <c r="T21407" s="86">
        <f t="shared" si="4021"/>
        <v>0</v>
      </c>
    </row>
    <row r="21408" spans="1:20" x14ac:dyDescent="0.25">
      <c r="A21408" s="113">
        <f t="shared" si="4025"/>
        <v>21403</v>
      </c>
      <c r="B21408" s="185">
        <f t="shared" ref="B21408:B21471" si="4027">IF(C21407=96,B21407+1,B21407)</f>
        <v>43323</v>
      </c>
      <c r="C21408" s="118">
        <f t="shared" si="4026"/>
        <v>95</v>
      </c>
      <c r="D21408" s="121">
        <f>VLOOKUP(CONCATENATE(B21408,C21408),'Bron BM-prijzen'!A:L,11,FALSE)</f>
        <v>39.979999999999997</v>
      </c>
      <c r="E21408" s="118">
        <f>VLOOKUP(CONCATENATE(B21408,C21408),'Bron BM-prijzen'!A:L,12,FALSE)</f>
        <v>39.979999999999997</v>
      </c>
      <c r="F21408" s="121">
        <f>AVERAGEIFS('Rekensheet Uurdata'!E:E,'Rekensheet Uurdata'!A:A,QUOTIENT('Rekensheet Kwartierdata'!A21408-1,4)+1)/4</f>
        <v>53.5</v>
      </c>
      <c r="G21408" s="84">
        <f>IFERROR(VALUE(VLOOKUP(A21408,'Bron Productie'!A:H,7))/4,-1)</f>
        <v>29.75</v>
      </c>
      <c r="H21408" s="84">
        <f t="shared" si="4022"/>
        <v>29.75</v>
      </c>
      <c r="I21408" s="84">
        <f t="shared" si="4016"/>
        <v>-23.75</v>
      </c>
      <c r="J21408" s="118">
        <f t="shared" si="4017"/>
        <v>-949.52499999999998</v>
      </c>
      <c r="K21408" s="121">
        <f>AVERAGEIFS('Rekensheet Uurdata'!F:F,'Rekensheet Uurdata'!A:A,QUOTIENT('Rekensheet Kwartierdata'!A21408-1,4)+1)/4</f>
        <v>14.1875</v>
      </c>
      <c r="L21408" s="84">
        <f>IFERROR(VALUE(VLOOKUP(A21408,'Bron Productie'!A:H,5))/4,-1)</f>
        <v>47.5</v>
      </c>
      <c r="M21408" s="84">
        <f t="shared" si="4023"/>
        <v>47.5</v>
      </c>
      <c r="N21408" s="84">
        <f t="shared" si="4018"/>
        <v>33.3125</v>
      </c>
      <c r="O21408" s="118">
        <f t="shared" si="4019"/>
        <v>1331.83375</v>
      </c>
      <c r="P21408" s="121">
        <f>AVERAGEIFS('Rekensheet Uurdata'!G:G,'Rekensheet Uurdata'!A:A,QUOTIENT('Rekensheet Kwartierdata'!A21408-1,4)+1)/4</f>
        <v>0</v>
      </c>
      <c r="Q21408" s="84">
        <f>IFERROR(VALUE(VLOOKUP(A21408,'Bron Productie'!A:H,3))/4,-1)</f>
        <v>0</v>
      </c>
      <c r="R21408" s="84">
        <f t="shared" si="4024"/>
        <v>0</v>
      </c>
      <c r="S21408" s="84">
        <f t="shared" si="4020"/>
        <v>0</v>
      </c>
      <c r="T21408" s="86">
        <f t="shared" si="4021"/>
        <v>0</v>
      </c>
    </row>
    <row r="21409" spans="1:20" x14ac:dyDescent="0.25">
      <c r="A21409" s="113">
        <f t="shared" si="4025"/>
        <v>21404</v>
      </c>
      <c r="B21409" s="185">
        <f t="shared" si="4027"/>
        <v>43323</v>
      </c>
      <c r="C21409" s="118">
        <f t="shared" si="4026"/>
        <v>96</v>
      </c>
      <c r="D21409" s="121">
        <f>VLOOKUP(CONCATENATE(B21409,C21409),'Bron BM-prijzen'!A:L,11,FALSE)</f>
        <v>17.46</v>
      </c>
      <c r="E21409" s="118">
        <f>VLOOKUP(CONCATENATE(B21409,C21409),'Bron BM-prijzen'!A:L,12,FALSE)</f>
        <v>17.46</v>
      </c>
      <c r="F21409" s="121">
        <f>AVERAGEIFS('Rekensheet Uurdata'!E:E,'Rekensheet Uurdata'!A:A,QUOTIENT('Rekensheet Kwartierdata'!A21409-1,4)+1)/4</f>
        <v>53.5</v>
      </c>
      <c r="G21409" s="84">
        <f>IFERROR(VALUE(VLOOKUP(A21409,'Bron Productie'!A:H,7))/4,-1)</f>
        <v>29.25</v>
      </c>
      <c r="H21409" s="84">
        <f t="shared" si="4022"/>
        <v>29.25</v>
      </c>
      <c r="I21409" s="84">
        <f t="shared" si="4016"/>
        <v>-24.25</v>
      </c>
      <c r="J21409" s="118">
        <f t="shared" si="4017"/>
        <v>-423.40500000000003</v>
      </c>
      <c r="K21409" s="121">
        <f>AVERAGEIFS('Rekensheet Uurdata'!F:F,'Rekensheet Uurdata'!A:A,QUOTIENT('Rekensheet Kwartierdata'!A21409-1,4)+1)/4</f>
        <v>14.1875</v>
      </c>
      <c r="L21409" s="84">
        <f>IFERROR(VALUE(VLOOKUP(A21409,'Bron Productie'!A:H,5))/4,-1)</f>
        <v>49.75</v>
      </c>
      <c r="M21409" s="84">
        <f t="shared" si="4023"/>
        <v>49.75</v>
      </c>
      <c r="N21409" s="84">
        <f t="shared" si="4018"/>
        <v>35.5625</v>
      </c>
      <c r="O21409" s="118">
        <f t="shared" si="4019"/>
        <v>620.92124999999999</v>
      </c>
      <c r="P21409" s="121">
        <f>AVERAGEIFS('Rekensheet Uurdata'!G:G,'Rekensheet Uurdata'!A:A,QUOTIENT('Rekensheet Kwartierdata'!A21409-1,4)+1)/4</f>
        <v>0</v>
      </c>
      <c r="Q21409" s="84">
        <f>IFERROR(VALUE(VLOOKUP(A21409,'Bron Productie'!A:H,3))/4,-1)</f>
        <v>0</v>
      </c>
      <c r="R21409" s="84">
        <f t="shared" si="4024"/>
        <v>0</v>
      </c>
      <c r="S21409" s="84">
        <f t="shared" si="4020"/>
        <v>0</v>
      </c>
      <c r="T21409" s="86">
        <f t="shared" si="4021"/>
        <v>0</v>
      </c>
    </row>
    <row r="21410" spans="1:20" x14ac:dyDescent="0.25">
      <c r="A21410" s="113">
        <f t="shared" si="4025"/>
        <v>21405</v>
      </c>
      <c r="B21410" s="185">
        <f t="shared" si="4027"/>
        <v>43324</v>
      </c>
      <c r="C21410" s="118">
        <f t="shared" si="4026"/>
        <v>1</v>
      </c>
      <c r="D21410" s="121">
        <f>VLOOKUP(CONCATENATE(B21410,C21410),'Bron BM-prijzen'!A:L,11,FALSE)</f>
        <v>8.2100000000000009</v>
      </c>
      <c r="E21410" s="118">
        <f>VLOOKUP(CONCATENATE(B21410,C21410),'Bron BM-prijzen'!A:L,12,FALSE)</f>
        <v>8.2100000000000009</v>
      </c>
      <c r="F21410" s="121">
        <f>AVERAGEIFS('Rekensheet Uurdata'!E:E,'Rekensheet Uurdata'!A:A,QUOTIENT('Rekensheet Kwartierdata'!A21410-1,4)+1)/4</f>
        <v>45.75</v>
      </c>
      <c r="G21410" s="84">
        <f>IFERROR(VALUE(VLOOKUP(A21410,'Bron Productie'!A:H,7))/4,-1)</f>
        <v>28</v>
      </c>
      <c r="H21410" s="84">
        <f t="shared" si="4022"/>
        <v>28</v>
      </c>
      <c r="I21410" s="84">
        <f t="shared" ref="I21410:I21473" si="4028">IF(H21410=-1,0,H21410-F21410)</f>
        <v>-17.75</v>
      </c>
      <c r="J21410" s="118">
        <f t="shared" ref="J21410:J21473" si="4029">I21410*IF(I21410&lt;0,D21410,E21410)</f>
        <v>-145.72750000000002</v>
      </c>
      <c r="K21410" s="121">
        <f>AVERAGEIFS('Rekensheet Uurdata'!F:F,'Rekensheet Uurdata'!A:A,QUOTIENT('Rekensheet Kwartierdata'!A21410-1,4)+1)/4</f>
        <v>18</v>
      </c>
      <c r="L21410" s="84">
        <f>IFERROR(VALUE(VLOOKUP(A21410,'Bron Productie'!A:H,5))/4,-1)</f>
        <v>48</v>
      </c>
      <c r="M21410" s="84">
        <f t="shared" si="4023"/>
        <v>48</v>
      </c>
      <c r="N21410" s="84">
        <f t="shared" ref="N21410:N21473" si="4030">IF(M21410=-1,0,M21410-K21410)</f>
        <v>30</v>
      </c>
      <c r="O21410" s="118">
        <f t="shared" ref="O21410:O21473" si="4031">N21410*IF(N21410&lt;0,D21410,E21410)</f>
        <v>246.3</v>
      </c>
      <c r="P21410" s="121">
        <f>AVERAGEIFS('Rekensheet Uurdata'!G:G,'Rekensheet Uurdata'!A:A,QUOTIENT('Rekensheet Kwartierdata'!A21410-1,4)+1)/4</f>
        <v>0</v>
      </c>
      <c r="Q21410" s="84">
        <f>IFERROR(VALUE(VLOOKUP(A21410,'Bron Productie'!A:H,3))/4,-1)</f>
        <v>0</v>
      </c>
      <c r="R21410" s="84">
        <f t="shared" si="4024"/>
        <v>0</v>
      </c>
      <c r="S21410" s="84">
        <f t="shared" ref="S21410:S21473" si="4032">IF(R21410=-1,0,R21410-P21410)</f>
        <v>0</v>
      </c>
      <c r="T21410" s="86">
        <f t="shared" ref="T21410:T21473" si="4033">S21410*IF(S21410&lt;0,$D21410,$E21410)</f>
        <v>0</v>
      </c>
    </row>
    <row r="21411" spans="1:20" x14ac:dyDescent="0.25">
      <c r="A21411" s="113">
        <f t="shared" si="4025"/>
        <v>21406</v>
      </c>
      <c r="B21411" s="185">
        <f t="shared" si="4027"/>
        <v>43324</v>
      </c>
      <c r="C21411" s="118">
        <f t="shared" si="4026"/>
        <v>2</v>
      </c>
      <c r="D21411" s="121">
        <f>VLOOKUP(CONCATENATE(B21411,C21411),'Bron BM-prijzen'!A:L,11,FALSE)</f>
        <v>43.29</v>
      </c>
      <c r="E21411" s="118">
        <f>VLOOKUP(CONCATENATE(B21411,C21411),'Bron BM-prijzen'!A:L,12,FALSE)</f>
        <v>38.950000000000003</v>
      </c>
      <c r="F21411" s="121">
        <f>AVERAGEIFS('Rekensheet Uurdata'!E:E,'Rekensheet Uurdata'!A:A,QUOTIENT('Rekensheet Kwartierdata'!A21411-1,4)+1)/4</f>
        <v>45.75</v>
      </c>
      <c r="G21411" s="84">
        <f>IFERROR(VALUE(VLOOKUP(A21411,'Bron Productie'!A:H,7))/4,-1)</f>
        <v>31.25</v>
      </c>
      <c r="H21411" s="84">
        <f t="shared" si="4022"/>
        <v>31.25</v>
      </c>
      <c r="I21411" s="84">
        <f t="shared" si="4028"/>
        <v>-14.5</v>
      </c>
      <c r="J21411" s="118">
        <f t="shared" si="4029"/>
        <v>-627.70500000000004</v>
      </c>
      <c r="K21411" s="121">
        <f>AVERAGEIFS('Rekensheet Uurdata'!F:F,'Rekensheet Uurdata'!A:A,QUOTIENT('Rekensheet Kwartierdata'!A21411-1,4)+1)/4</f>
        <v>18</v>
      </c>
      <c r="L21411" s="84">
        <f>IFERROR(VALUE(VLOOKUP(A21411,'Bron Productie'!A:H,5))/4,-1)</f>
        <v>50</v>
      </c>
      <c r="M21411" s="84">
        <f t="shared" si="4023"/>
        <v>50</v>
      </c>
      <c r="N21411" s="84">
        <f t="shared" si="4030"/>
        <v>32</v>
      </c>
      <c r="O21411" s="118">
        <f t="shared" si="4031"/>
        <v>1246.4000000000001</v>
      </c>
      <c r="P21411" s="121">
        <f>AVERAGEIFS('Rekensheet Uurdata'!G:G,'Rekensheet Uurdata'!A:A,QUOTIENT('Rekensheet Kwartierdata'!A21411-1,4)+1)/4</f>
        <v>0</v>
      </c>
      <c r="Q21411" s="84">
        <f>IFERROR(VALUE(VLOOKUP(A21411,'Bron Productie'!A:H,3))/4,-1)</f>
        <v>0</v>
      </c>
      <c r="R21411" s="84">
        <f t="shared" si="4024"/>
        <v>0</v>
      </c>
      <c r="S21411" s="84">
        <f t="shared" si="4032"/>
        <v>0</v>
      </c>
      <c r="T21411" s="86">
        <f t="shared" si="4033"/>
        <v>0</v>
      </c>
    </row>
    <row r="21412" spans="1:20" x14ac:dyDescent="0.25">
      <c r="A21412" s="113">
        <f t="shared" si="4025"/>
        <v>21407</v>
      </c>
      <c r="B21412" s="185">
        <f t="shared" si="4027"/>
        <v>43324</v>
      </c>
      <c r="C21412" s="118">
        <f t="shared" si="4026"/>
        <v>3</v>
      </c>
      <c r="D21412" s="121">
        <f>VLOOKUP(CONCATENATE(B21412,C21412),'Bron BM-prijzen'!A:L,11,FALSE)</f>
        <v>37.78</v>
      </c>
      <c r="E21412" s="118">
        <f>VLOOKUP(CONCATENATE(B21412,C21412),'Bron BM-prijzen'!A:L,12,FALSE)</f>
        <v>37.78</v>
      </c>
      <c r="F21412" s="121">
        <f>AVERAGEIFS('Rekensheet Uurdata'!E:E,'Rekensheet Uurdata'!A:A,QUOTIENT('Rekensheet Kwartierdata'!A21412-1,4)+1)/4</f>
        <v>45.75</v>
      </c>
      <c r="G21412" s="84">
        <f>IFERROR(VALUE(VLOOKUP(A21412,'Bron Productie'!A:H,7))/4,-1)</f>
        <v>35.25</v>
      </c>
      <c r="H21412" s="84">
        <f t="shared" si="4022"/>
        <v>35.25</v>
      </c>
      <c r="I21412" s="84">
        <f t="shared" si="4028"/>
        <v>-10.5</v>
      </c>
      <c r="J21412" s="118">
        <f t="shared" si="4029"/>
        <v>-396.69</v>
      </c>
      <c r="K21412" s="121">
        <f>AVERAGEIFS('Rekensheet Uurdata'!F:F,'Rekensheet Uurdata'!A:A,QUOTIENT('Rekensheet Kwartierdata'!A21412-1,4)+1)/4</f>
        <v>18</v>
      </c>
      <c r="L21412" s="84">
        <f>IFERROR(VALUE(VLOOKUP(A21412,'Bron Productie'!A:H,5))/4,-1)</f>
        <v>50.5</v>
      </c>
      <c r="M21412" s="84">
        <f t="shared" si="4023"/>
        <v>50.5</v>
      </c>
      <c r="N21412" s="84">
        <f t="shared" si="4030"/>
        <v>32.5</v>
      </c>
      <c r="O21412" s="118">
        <f t="shared" si="4031"/>
        <v>1227.8500000000001</v>
      </c>
      <c r="P21412" s="121">
        <f>AVERAGEIFS('Rekensheet Uurdata'!G:G,'Rekensheet Uurdata'!A:A,QUOTIENT('Rekensheet Kwartierdata'!A21412-1,4)+1)/4</f>
        <v>0</v>
      </c>
      <c r="Q21412" s="84">
        <f>IFERROR(VALUE(VLOOKUP(A21412,'Bron Productie'!A:H,3))/4,-1)</f>
        <v>0</v>
      </c>
      <c r="R21412" s="84">
        <f t="shared" si="4024"/>
        <v>0</v>
      </c>
      <c r="S21412" s="84">
        <f t="shared" si="4032"/>
        <v>0</v>
      </c>
      <c r="T21412" s="86">
        <f t="shared" si="4033"/>
        <v>0</v>
      </c>
    </row>
    <row r="21413" spans="1:20" x14ac:dyDescent="0.25">
      <c r="A21413" s="113">
        <f t="shared" si="4025"/>
        <v>21408</v>
      </c>
      <c r="B21413" s="185">
        <f t="shared" si="4027"/>
        <v>43324</v>
      </c>
      <c r="C21413" s="118">
        <f t="shared" si="4026"/>
        <v>4</v>
      </c>
      <c r="D21413" s="121">
        <f>VLOOKUP(CONCATENATE(B21413,C21413),'Bron BM-prijzen'!A:L,11,FALSE)</f>
        <v>39.380000000000003</v>
      </c>
      <c r="E21413" s="118">
        <f>VLOOKUP(CONCATENATE(B21413,C21413),'Bron BM-prijzen'!A:L,12,FALSE)</f>
        <v>39.380000000000003</v>
      </c>
      <c r="F21413" s="121">
        <f>AVERAGEIFS('Rekensheet Uurdata'!E:E,'Rekensheet Uurdata'!A:A,QUOTIENT('Rekensheet Kwartierdata'!A21413-1,4)+1)/4</f>
        <v>45.75</v>
      </c>
      <c r="G21413" s="84">
        <f>IFERROR(VALUE(VLOOKUP(A21413,'Bron Productie'!A:H,7))/4,-1)</f>
        <v>38.75</v>
      </c>
      <c r="H21413" s="84">
        <f t="shared" si="4022"/>
        <v>38.75</v>
      </c>
      <c r="I21413" s="84">
        <f t="shared" si="4028"/>
        <v>-7</v>
      </c>
      <c r="J21413" s="118">
        <f t="shared" si="4029"/>
        <v>-275.66000000000003</v>
      </c>
      <c r="K21413" s="121">
        <f>AVERAGEIFS('Rekensheet Uurdata'!F:F,'Rekensheet Uurdata'!A:A,QUOTIENT('Rekensheet Kwartierdata'!A21413-1,4)+1)/4</f>
        <v>18</v>
      </c>
      <c r="L21413" s="84">
        <f>IFERROR(VALUE(VLOOKUP(A21413,'Bron Productie'!A:H,5))/4,-1)</f>
        <v>50.5</v>
      </c>
      <c r="M21413" s="84">
        <f t="shared" si="4023"/>
        <v>50.5</v>
      </c>
      <c r="N21413" s="84">
        <f t="shared" si="4030"/>
        <v>32.5</v>
      </c>
      <c r="O21413" s="118">
        <f t="shared" si="4031"/>
        <v>1279.8500000000001</v>
      </c>
      <c r="P21413" s="121">
        <f>AVERAGEIFS('Rekensheet Uurdata'!G:G,'Rekensheet Uurdata'!A:A,QUOTIENT('Rekensheet Kwartierdata'!A21413-1,4)+1)/4</f>
        <v>0</v>
      </c>
      <c r="Q21413" s="84">
        <f>IFERROR(VALUE(VLOOKUP(A21413,'Bron Productie'!A:H,3))/4,-1)</f>
        <v>0</v>
      </c>
      <c r="R21413" s="84">
        <f t="shared" si="4024"/>
        <v>0</v>
      </c>
      <c r="S21413" s="84">
        <f t="shared" si="4032"/>
        <v>0</v>
      </c>
      <c r="T21413" s="86">
        <f t="shared" si="4033"/>
        <v>0</v>
      </c>
    </row>
    <row r="21414" spans="1:20" x14ac:dyDescent="0.25">
      <c r="A21414" s="113">
        <f t="shared" si="4025"/>
        <v>21409</v>
      </c>
      <c r="B21414" s="185">
        <f t="shared" si="4027"/>
        <v>43324</v>
      </c>
      <c r="C21414" s="118">
        <f t="shared" si="4026"/>
        <v>5</v>
      </c>
      <c r="D21414" s="121">
        <f>VLOOKUP(CONCATENATE(B21414,C21414),'Bron BM-prijzen'!A:L,11,FALSE)</f>
        <v>32.380000000000003</v>
      </c>
      <c r="E21414" s="118">
        <f>VLOOKUP(CONCATENATE(B21414,C21414),'Bron BM-prijzen'!A:L,12,FALSE)</f>
        <v>32.380000000000003</v>
      </c>
      <c r="F21414" s="121">
        <f>AVERAGEIFS('Rekensheet Uurdata'!E:E,'Rekensheet Uurdata'!A:A,QUOTIENT('Rekensheet Kwartierdata'!A21414-1,4)+1)/4</f>
        <v>51.9375</v>
      </c>
      <c r="G21414" s="84">
        <f>IFERROR(VALUE(VLOOKUP(A21414,'Bron Productie'!A:H,7))/4,-1)</f>
        <v>41.5</v>
      </c>
      <c r="H21414" s="84">
        <f t="shared" si="4022"/>
        <v>41.5</v>
      </c>
      <c r="I21414" s="84">
        <f t="shared" si="4028"/>
        <v>-10.4375</v>
      </c>
      <c r="J21414" s="118">
        <f t="shared" si="4029"/>
        <v>-337.96625</v>
      </c>
      <c r="K21414" s="121">
        <f>AVERAGEIFS('Rekensheet Uurdata'!F:F,'Rekensheet Uurdata'!A:A,QUOTIENT('Rekensheet Kwartierdata'!A21414-1,4)+1)/4</f>
        <v>32</v>
      </c>
      <c r="L21414" s="84">
        <f>IFERROR(VALUE(VLOOKUP(A21414,'Bron Productie'!A:H,5))/4,-1)</f>
        <v>48.5</v>
      </c>
      <c r="M21414" s="84">
        <f t="shared" si="4023"/>
        <v>48.5</v>
      </c>
      <c r="N21414" s="84">
        <f t="shared" si="4030"/>
        <v>16.5</v>
      </c>
      <c r="O21414" s="118">
        <f t="shared" si="4031"/>
        <v>534.2700000000001</v>
      </c>
      <c r="P21414" s="121">
        <f>AVERAGEIFS('Rekensheet Uurdata'!G:G,'Rekensheet Uurdata'!A:A,QUOTIENT('Rekensheet Kwartierdata'!A21414-1,4)+1)/4</f>
        <v>0</v>
      </c>
      <c r="Q21414" s="84">
        <f>IFERROR(VALUE(VLOOKUP(A21414,'Bron Productie'!A:H,3))/4,-1)</f>
        <v>0</v>
      </c>
      <c r="R21414" s="84">
        <f t="shared" si="4024"/>
        <v>0</v>
      </c>
      <c r="S21414" s="84">
        <f t="shared" si="4032"/>
        <v>0</v>
      </c>
      <c r="T21414" s="86">
        <f t="shared" si="4033"/>
        <v>0</v>
      </c>
    </row>
    <row r="21415" spans="1:20" x14ac:dyDescent="0.25">
      <c r="A21415" s="113">
        <f t="shared" si="4025"/>
        <v>21410</v>
      </c>
      <c r="B21415" s="185">
        <f t="shared" si="4027"/>
        <v>43324</v>
      </c>
      <c r="C21415" s="118">
        <f t="shared" si="4026"/>
        <v>6</v>
      </c>
      <c r="D21415" s="121">
        <f>VLOOKUP(CONCATENATE(B21415,C21415),'Bron BM-prijzen'!A:L,11,FALSE)</f>
        <v>28.89</v>
      </c>
      <c r="E21415" s="118">
        <f>VLOOKUP(CONCATENATE(B21415,C21415),'Bron BM-prijzen'!A:L,12,FALSE)</f>
        <v>28.89</v>
      </c>
      <c r="F21415" s="121">
        <f>AVERAGEIFS('Rekensheet Uurdata'!E:E,'Rekensheet Uurdata'!A:A,QUOTIENT('Rekensheet Kwartierdata'!A21415-1,4)+1)/4</f>
        <v>51.9375</v>
      </c>
      <c r="G21415" s="84">
        <f>IFERROR(VALUE(VLOOKUP(A21415,'Bron Productie'!A:H,7))/4,-1)</f>
        <v>46.75</v>
      </c>
      <c r="H21415" s="84">
        <f t="shared" si="4022"/>
        <v>46.75</v>
      </c>
      <c r="I21415" s="84">
        <f t="shared" si="4028"/>
        <v>-5.1875</v>
      </c>
      <c r="J21415" s="118">
        <f t="shared" si="4029"/>
        <v>-149.86687499999999</v>
      </c>
      <c r="K21415" s="121">
        <f>AVERAGEIFS('Rekensheet Uurdata'!F:F,'Rekensheet Uurdata'!A:A,QUOTIENT('Rekensheet Kwartierdata'!A21415-1,4)+1)/4</f>
        <v>32</v>
      </c>
      <c r="L21415" s="84">
        <f>IFERROR(VALUE(VLOOKUP(A21415,'Bron Productie'!A:H,5))/4,-1)</f>
        <v>47.75</v>
      </c>
      <c r="M21415" s="84">
        <f t="shared" si="4023"/>
        <v>47.75</v>
      </c>
      <c r="N21415" s="84">
        <f t="shared" si="4030"/>
        <v>15.75</v>
      </c>
      <c r="O21415" s="118">
        <f t="shared" si="4031"/>
        <v>455.01749999999998</v>
      </c>
      <c r="P21415" s="121">
        <f>AVERAGEIFS('Rekensheet Uurdata'!G:G,'Rekensheet Uurdata'!A:A,QUOTIENT('Rekensheet Kwartierdata'!A21415-1,4)+1)/4</f>
        <v>0</v>
      </c>
      <c r="Q21415" s="84">
        <f>IFERROR(VALUE(VLOOKUP(A21415,'Bron Productie'!A:H,3))/4,-1)</f>
        <v>0</v>
      </c>
      <c r="R21415" s="84">
        <f t="shared" si="4024"/>
        <v>0</v>
      </c>
      <c r="S21415" s="84">
        <f t="shared" si="4032"/>
        <v>0</v>
      </c>
      <c r="T21415" s="86">
        <f t="shared" si="4033"/>
        <v>0</v>
      </c>
    </row>
    <row r="21416" spans="1:20" x14ac:dyDescent="0.25">
      <c r="A21416" s="113">
        <f t="shared" si="4025"/>
        <v>21411</v>
      </c>
      <c r="B21416" s="185">
        <f t="shared" si="4027"/>
        <v>43324</v>
      </c>
      <c r="C21416" s="118">
        <f t="shared" si="4026"/>
        <v>7</v>
      </c>
      <c r="D21416" s="121">
        <f>VLOOKUP(CONCATENATE(B21416,C21416),'Bron BM-prijzen'!A:L,11,FALSE)</f>
        <v>28.76</v>
      </c>
      <c r="E21416" s="118">
        <f>VLOOKUP(CONCATENATE(B21416,C21416),'Bron BM-prijzen'!A:L,12,FALSE)</f>
        <v>28.76</v>
      </c>
      <c r="F21416" s="121">
        <f>AVERAGEIFS('Rekensheet Uurdata'!E:E,'Rekensheet Uurdata'!A:A,QUOTIENT('Rekensheet Kwartierdata'!A21416-1,4)+1)/4</f>
        <v>51.9375</v>
      </c>
      <c r="G21416" s="84">
        <f>IFERROR(VALUE(VLOOKUP(A21416,'Bron Productie'!A:H,7))/4,-1)</f>
        <v>53.25</v>
      </c>
      <c r="H21416" s="84">
        <f t="shared" si="4022"/>
        <v>53.25</v>
      </c>
      <c r="I21416" s="84">
        <f t="shared" si="4028"/>
        <v>1.3125</v>
      </c>
      <c r="J21416" s="118">
        <f t="shared" si="4029"/>
        <v>37.747500000000002</v>
      </c>
      <c r="K21416" s="121">
        <f>AVERAGEIFS('Rekensheet Uurdata'!F:F,'Rekensheet Uurdata'!A:A,QUOTIENT('Rekensheet Kwartierdata'!A21416-1,4)+1)/4</f>
        <v>32</v>
      </c>
      <c r="L21416" s="84">
        <f>IFERROR(VALUE(VLOOKUP(A21416,'Bron Productie'!A:H,5))/4,-1)</f>
        <v>48</v>
      </c>
      <c r="M21416" s="84">
        <f t="shared" si="4023"/>
        <v>48</v>
      </c>
      <c r="N21416" s="84">
        <f t="shared" si="4030"/>
        <v>16</v>
      </c>
      <c r="O21416" s="118">
        <f t="shared" si="4031"/>
        <v>460.16</v>
      </c>
      <c r="P21416" s="121">
        <f>AVERAGEIFS('Rekensheet Uurdata'!G:G,'Rekensheet Uurdata'!A:A,QUOTIENT('Rekensheet Kwartierdata'!A21416-1,4)+1)/4</f>
        <v>0</v>
      </c>
      <c r="Q21416" s="84">
        <f>IFERROR(VALUE(VLOOKUP(A21416,'Bron Productie'!A:H,3))/4,-1)</f>
        <v>0</v>
      </c>
      <c r="R21416" s="84">
        <f t="shared" si="4024"/>
        <v>0</v>
      </c>
      <c r="S21416" s="84">
        <f t="shared" si="4032"/>
        <v>0</v>
      </c>
      <c r="T21416" s="86">
        <f t="shared" si="4033"/>
        <v>0</v>
      </c>
    </row>
    <row r="21417" spans="1:20" x14ac:dyDescent="0.25">
      <c r="A21417" s="113">
        <f t="shared" si="4025"/>
        <v>21412</v>
      </c>
      <c r="B21417" s="185">
        <f t="shared" si="4027"/>
        <v>43324</v>
      </c>
      <c r="C21417" s="118">
        <f t="shared" si="4026"/>
        <v>8</v>
      </c>
      <c r="D21417" s="121">
        <f>VLOOKUP(CONCATENATE(B21417,C21417),'Bron BM-prijzen'!A:L,11,FALSE)</f>
        <v>35.29</v>
      </c>
      <c r="E21417" s="118">
        <f>VLOOKUP(CONCATENATE(B21417,C21417),'Bron BM-prijzen'!A:L,12,FALSE)</f>
        <v>35.29</v>
      </c>
      <c r="F21417" s="121">
        <f>AVERAGEIFS('Rekensheet Uurdata'!E:E,'Rekensheet Uurdata'!A:A,QUOTIENT('Rekensheet Kwartierdata'!A21417-1,4)+1)/4</f>
        <v>51.9375</v>
      </c>
      <c r="G21417" s="84">
        <f>IFERROR(VALUE(VLOOKUP(A21417,'Bron Productie'!A:H,7))/4,-1)</f>
        <v>51.75</v>
      </c>
      <c r="H21417" s="84">
        <f t="shared" si="4022"/>
        <v>51.75</v>
      </c>
      <c r="I21417" s="84">
        <f t="shared" si="4028"/>
        <v>-0.1875</v>
      </c>
      <c r="J21417" s="118">
        <f t="shared" si="4029"/>
        <v>-6.6168750000000003</v>
      </c>
      <c r="K21417" s="121">
        <f>AVERAGEIFS('Rekensheet Uurdata'!F:F,'Rekensheet Uurdata'!A:A,QUOTIENT('Rekensheet Kwartierdata'!A21417-1,4)+1)/4</f>
        <v>32</v>
      </c>
      <c r="L21417" s="84">
        <f>IFERROR(VALUE(VLOOKUP(A21417,'Bron Productie'!A:H,5))/4,-1)</f>
        <v>52.5</v>
      </c>
      <c r="M21417" s="84">
        <f t="shared" si="4023"/>
        <v>52.5</v>
      </c>
      <c r="N21417" s="84">
        <f t="shared" si="4030"/>
        <v>20.5</v>
      </c>
      <c r="O21417" s="118">
        <f t="shared" si="4031"/>
        <v>723.44499999999994</v>
      </c>
      <c r="P21417" s="121">
        <f>AVERAGEIFS('Rekensheet Uurdata'!G:G,'Rekensheet Uurdata'!A:A,QUOTIENT('Rekensheet Kwartierdata'!A21417-1,4)+1)/4</f>
        <v>0</v>
      </c>
      <c r="Q21417" s="84">
        <f>IFERROR(VALUE(VLOOKUP(A21417,'Bron Productie'!A:H,3))/4,-1)</f>
        <v>0</v>
      </c>
      <c r="R21417" s="84">
        <f t="shared" si="4024"/>
        <v>0</v>
      </c>
      <c r="S21417" s="84">
        <f t="shared" si="4032"/>
        <v>0</v>
      </c>
      <c r="T21417" s="86">
        <f t="shared" si="4033"/>
        <v>0</v>
      </c>
    </row>
    <row r="21418" spans="1:20" x14ac:dyDescent="0.25">
      <c r="A21418" s="113">
        <f t="shared" si="4025"/>
        <v>21413</v>
      </c>
      <c r="B21418" s="185">
        <f t="shared" si="4027"/>
        <v>43324</v>
      </c>
      <c r="C21418" s="118">
        <f t="shared" si="4026"/>
        <v>9</v>
      </c>
      <c r="D21418" s="121">
        <f>VLOOKUP(CONCATENATE(B21418,C21418),'Bron BM-prijzen'!A:L,11,FALSE)</f>
        <v>47.54</v>
      </c>
      <c r="E21418" s="118">
        <f>VLOOKUP(CONCATENATE(B21418,C21418),'Bron BM-prijzen'!A:L,12,FALSE)</f>
        <v>47.54</v>
      </c>
      <c r="F21418" s="121">
        <f>AVERAGEIFS('Rekensheet Uurdata'!E:E,'Rekensheet Uurdata'!A:A,QUOTIENT('Rekensheet Kwartierdata'!A21418-1,4)+1)/4</f>
        <v>68.5625</v>
      </c>
      <c r="G21418" s="84">
        <f>IFERROR(VALUE(VLOOKUP(A21418,'Bron Productie'!A:H,7))/4,-1)</f>
        <v>52.75</v>
      </c>
      <c r="H21418" s="84">
        <f t="shared" si="4022"/>
        <v>52.75</v>
      </c>
      <c r="I21418" s="84">
        <f t="shared" si="4028"/>
        <v>-15.8125</v>
      </c>
      <c r="J21418" s="118">
        <f t="shared" si="4029"/>
        <v>-751.72624999999994</v>
      </c>
      <c r="K21418" s="121">
        <f>AVERAGEIFS('Rekensheet Uurdata'!F:F,'Rekensheet Uurdata'!A:A,QUOTIENT('Rekensheet Kwartierdata'!A21418-1,4)+1)/4</f>
        <v>49.1875</v>
      </c>
      <c r="L21418" s="84">
        <f>IFERROR(VALUE(VLOOKUP(A21418,'Bron Productie'!A:H,5))/4,-1)</f>
        <v>54.75</v>
      </c>
      <c r="M21418" s="84">
        <f t="shared" si="4023"/>
        <v>54.75</v>
      </c>
      <c r="N21418" s="84">
        <f t="shared" si="4030"/>
        <v>5.5625</v>
      </c>
      <c r="O21418" s="118">
        <f t="shared" si="4031"/>
        <v>264.44124999999997</v>
      </c>
      <c r="P21418" s="121">
        <f>AVERAGEIFS('Rekensheet Uurdata'!G:G,'Rekensheet Uurdata'!A:A,QUOTIENT('Rekensheet Kwartierdata'!A21418-1,4)+1)/4</f>
        <v>0</v>
      </c>
      <c r="Q21418" s="84">
        <f>IFERROR(VALUE(VLOOKUP(A21418,'Bron Productie'!A:H,3))/4,-1)</f>
        <v>0</v>
      </c>
      <c r="R21418" s="84">
        <f t="shared" si="4024"/>
        <v>0</v>
      </c>
      <c r="S21418" s="84">
        <f t="shared" si="4032"/>
        <v>0</v>
      </c>
      <c r="T21418" s="86">
        <f t="shared" si="4033"/>
        <v>0</v>
      </c>
    </row>
    <row r="21419" spans="1:20" x14ac:dyDescent="0.25">
      <c r="A21419" s="113">
        <f t="shared" si="4025"/>
        <v>21414</v>
      </c>
      <c r="B21419" s="185">
        <f t="shared" si="4027"/>
        <v>43324</v>
      </c>
      <c r="C21419" s="118">
        <f t="shared" si="4026"/>
        <v>10</v>
      </c>
      <c r="D21419" s="121">
        <f>VLOOKUP(CONCATENATE(B21419,C21419),'Bron BM-prijzen'!A:L,11,FALSE)</f>
        <v>39.29</v>
      </c>
      <c r="E21419" s="118">
        <f>VLOOKUP(CONCATENATE(B21419,C21419),'Bron BM-prijzen'!A:L,12,FALSE)</f>
        <v>39.29</v>
      </c>
      <c r="F21419" s="121">
        <f>AVERAGEIFS('Rekensheet Uurdata'!E:E,'Rekensheet Uurdata'!A:A,QUOTIENT('Rekensheet Kwartierdata'!A21419-1,4)+1)/4</f>
        <v>68.5625</v>
      </c>
      <c r="G21419" s="84">
        <f>IFERROR(VALUE(VLOOKUP(A21419,'Bron Productie'!A:H,7))/4,-1)</f>
        <v>58.25</v>
      </c>
      <c r="H21419" s="84">
        <f t="shared" si="4022"/>
        <v>58.25</v>
      </c>
      <c r="I21419" s="84">
        <f t="shared" si="4028"/>
        <v>-10.3125</v>
      </c>
      <c r="J21419" s="118">
        <f t="shared" si="4029"/>
        <v>-405.17812499999997</v>
      </c>
      <c r="K21419" s="121">
        <f>AVERAGEIFS('Rekensheet Uurdata'!F:F,'Rekensheet Uurdata'!A:A,QUOTIENT('Rekensheet Kwartierdata'!A21419-1,4)+1)/4</f>
        <v>49.1875</v>
      </c>
      <c r="L21419" s="84">
        <f>IFERROR(VALUE(VLOOKUP(A21419,'Bron Productie'!A:H,5))/4,-1)</f>
        <v>53</v>
      </c>
      <c r="M21419" s="84">
        <f t="shared" si="4023"/>
        <v>53</v>
      </c>
      <c r="N21419" s="84">
        <f t="shared" si="4030"/>
        <v>3.8125</v>
      </c>
      <c r="O21419" s="118">
        <f t="shared" si="4031"/>
        <v>149.793125</v>
      </c>
      <c r="P21419" s="121">
        <f>AVERAGEIFS('Rekensheet Uurdata'!G:G,'Rekensheet Uurdata'!A:A,QUOTIENT('Rekensheet Kwartierdata'!A21419-1,4)+1)/4</f>
        <v>0</v>
      </c>
      <c r="Q21419" s="84">
        <f>IFERROR(VALUE(VLOOKUP(A21419,'Bron Productie'!A:H,3))/4,-1)</f>
        <v>0</v>
      </c>
      <c r="R21419" s="84">
        <f t="shared" si="4024"/>
        <v>0</v>
      </c>
      <c r="S21419" s="84">
        <f t="shared" si="4032"/>
        <v>0</v>
      </c>
      <c r="T21419" s="86">
        <f t="shared" si="4033"/>
        <v>0</v>
      </c>
    </row>
    <row r="21420" spans="1:20" x14ac:dyDescent="0.25">
      <c r="A21420" s="113">
        <f t="shared" si="4025"/>
        <v>21415</v>
      </c>
      <c r="B21420" s="185">
        <f t="shared" si="4027"/>
        <v>43324</v>
      </c>
      <c r="C21420" s="118">
        <f t="shared" si="4026"/>
        <v>11</v>
      </c>
      <c r="D21420" s="121">
        <f>VLOOKUP(CONCATENATE(B21420,C21420),'Bron BM-prijzen'!A:L,11,FALSE)</f>
        <v>37.78</v>
      </c>
      <c r="E21420" s="118">
        <f>VLOOKUP(CONCATENATE(B21420,C21420),'Bron BM-prijzen'!A:L,12,FALSE)</f>
        <v>37.78</v>
      </c>
      <c r="F21420" s="121">
        <f>AVERAGEIFS('Rekensheet Uurdata'!E:E,'Rekensheet Uurdata'!A:A,QUOTIENT('Rekensheet Kwartierdata'!A21420-1,4)+1)/4</f>
        <v>68.5625</v>
      </c>
      <c r="G21420" s="84">
        <f>IFERROR(VALUE(VLOOKUP(A21420,'Bron Productie'!A:H,7))/4,-1)</f>
        <v>66.5</v>
      </c>
      <c r="H21420" s="84">
        <f t="shared" si="4022"/>
        <v>66.5</v>
      </c>
      <c r="I21420" s="84">
        <f t="shared" si="4028"/>
        <v>-2.0625</v>
      </c>
      <c r="J21420" s="118">
        <f t="shared" si="4029"/>
        <v>-77.921250000000001</v>
      </c>
      <c r="K21420" s="121">
        <f>AVERAGEIFS('Rekensheet Uurdata'!F:F,'Rekensheet Uurdata'!A:A,QUOTIENT('Rekensheet Kwartierdata'!A21420-1,4)+1)/4</f>
        <v>49.1875</v>
      </c>
      <c r="L21420" s="84">
        <f>IFERROR(VALUE(VLOOKUP(A21420,'Bron Productie'!A:H,5))/4,-1)</f>
        <v>53.5</v>
      </c>
      <c r="M21420" s="84">
        <f t="shared" si="4023"/>
        <v>53.5</v>
      </c>
      <c r="N21420" s="84">
        <f t="shared" si="4030"/>
        <v>4.3125</v>
      </c>
      <c r="O21420" s="118">
        <f t="shared" si="4031"/>
        <v>162.92625000000001</v>
      </c>
      <c r="P21420" s="121">
        <f>AVERAGEIFS('Rekensheet Uurdata'!G:G,'Rekensheet Uurdata'!A:A,QUOTIENT('Rekensheet Kwartierdata'!A21420-1,4)+1)/4</f>
        <v>0</v>
      </c>
      <c r="Q21420" s="84">
        <f>IFERROR(VALUE(VLOOKUP(A21420,'Bron Productie'!A:H,3))/4,-1)</f>
        <v>0</v>
      </c>
      <c r="R21420" s="84">
        <f t="shared" si="4024"/>
        <v>0</v>
      </c>
      <c r="S21420" s="84">
        <f t="shared" si="4032"/>
        <v>0</v>
      </c>
      <c r="T21420" s="86">
        <f t="shared" si="4033"/>
        <v>0</v>
      </c>
    </row>
    <row r="21421" spans="1:20" x14ac:dyDescent="0.25">
      <c r="A21421" s="113">
        <f t="shared" si="4025"/>
        <v>21416</v>
      </c>
      <c r="B21421" s="185">
        <f t="shared" si="4027"/>
        <v>43324</v>
      </c>
      <c r="C21421" s="118">
        <f t="shared" si="4026"/>
        <v>12</v>
      </c>
      <c r="D21421" s="121">
        <f>VLOOKUP(CONCATENATE(B21421,C21421),'Bron BM-prijzen'!A:L,11,FALSE)</f>
        <v>35.29</v>
      </c>
      <c r="E21421" s="118">
        <f>VLOOKUP(CONCATENATE(B21421,C21421),'Bron BM-prijzen'!A:L,12,FALSE)</f>
        <v>35.29</v>
      </c>
      <c r="F21421" s="121">
        <f>AVERAGEIFS('Rekensheet Uurdata'!E:E,'Rekensheet Uurdata'!A:A,QUOTIENT('Rekensheet Kwartierdata'!A21421-1,4)+1)/4</f>
        <v>68.5625</v>
      </c>
      <c r="G21421" s="84">
        <f>IFERROR(VALUE(VLOOKUP(A21421,'Bron Productie'!A:H,7))/4,-1)</f>
        <v>75.25</v>
      </c>
      <c r="H21421" s="84">
        <f t="shared" si="4022"/>
        <v>75.25</v>
      </c>
      <c r="I21421" s="84">
        <f t="shared" si="4028"/>
        <v>6.6875</v>
      </c>
      <c r="J21421" s="118">
        <f t="shared" si="4029"/>
        <v>236.00187499999998</v>
      </c>
      <c r="K21421" s="121">
        <f>AVERAGEIFS('Rekensheet Uurdata'!F:F,'Rekensheet Uurdata'!A:A,QUOTIENT('Rekensheet Kwartierdata'!A21421-1,4)+1)/4</f>
        <v>49.1875</v>
      </c>
      <c r="L21421" s="84">
        <f>IFERROR(VALUE(VLOOKUP(A21421,'Bron Productie'!A:H,5))/4,-1)</f>
        <v>53.5</v>
      </c>
      <c r="M21421" s="84">
        <f t="shared" si="4023"/>
        <v>53.5</v>
      </c>
      <c r="N21421" s="84">
        <f t="shared" si="4030"/>
        <v>4.3125</v>
      </c>
      <c r="O21421" s="118">
        <f t="shared" si="4031"/>
        <v>152.18812499999999</v>
      </c>
      <c r="P21421" s="121">
        <f>AVERAGEIFS('Rekensheet Uurdata'!G:G,'Rekensheet Uurdata'!A:A,QUOTIENT('Rekensheet Kwartierdata'!A21421-1,4)+1)/4</f>
        <v>0</v>
      </c>
      <c r="Q21421" s="84">
        <f>IFERROR(VALUE(VLOOKUP(A21421,'Bron Productie'!A:H,3))/4,-1)</f>
        <v>0</v>
      </c>
      <c r="R21421" s="84">
        <f t="shared" si="4024"/>
        <v>0</v>
      </c>
      <c r="S21421" s="84">
        <f t="shared" si="4032"/>
        <v>0</v>
      </c>
      <c r="T21421" s="86">
        <f t="shared" si="4033"/>
        <v>0</v>
      </c>
    </row>
    <row r="21422" spans="1:20" x14ac:dyDescent="0.25">
      <c r="A21422" s="113">
        <f t="shared" si="4025"/>
        <v>21417</v>
      </c>
      <c r="B21422" s="185">
        <f t="shared" si="4027"/>
        <v>43324</v>
      </c>
      <c r="C21422" s="118">
        <f t="shared" si="4026"/>
        <v>13</v>
      </c>
      <c r="D21422" s="121">
        <f>VLOOKUP(CONCATENATE(B21422,C21422),'Bron BM-prijzen'!A:L,11,FALSE)</f>
        <v>50.39</v>
      </c>
      <c r="E21422" s="118">
        <f>VLOOKUP(CONCATENATE(B21422,C21422),'Bron BM-prijzen'!A:L,12,FALSE)</f>
        <v>50.39</v>
      </c>
      <c r="F21422" s="121">
        <f>AVERAGEIFS('Rekensheet Uurdata'!E:E,'Rekensheet Uurdata'!A:A,QUOTIENT('Rekensheet Kwartierdata'!A21422-1,4)+1)/4</f>
        <v>90.875</v>
      </c>
      <c r="G21422" s="84">
        <f>IFERROR(VALUE(VLOOKUP(A21422,'Bron Productie'!A:H,7))/4,-1)</f>
        <v>84.5</v>
      </c>
      <c r="H21422" s="84">
        <f t="shared" si="4022"/>
        <v>84.5</v>
      </c>
      <c r="I21422" s="84">
        <f t="shared" si="4028"/>
        <v>-6.375</v>
      </c>
      <c r="J21422" s="118">
        <f t="shared" si="4029"/>
        <v>-321.23624999999998</v>
      </c>
      <c r="K21422" s="121">
        <f>AVERAGEIFS('Rekensheet Uurdata'!F:F,'Rekensheet Uurdata'!A:A,QUOTIENT('Rekensheet Kwartierdata'!A21422-1,4)+1)/4</f>
        <v>54.125</v>
      </c>
      <c r="L21422" s="84">
        <f>IFERROR(VALUE(VLOOKUP(A21422,'Bron Productie'!A:H,5))/4,-1)</f>
        <v>52.25</v>
      </c>
      <c r="M21422" s="84">
        <f t="shared" si="4023"/>
        <v>52.25</v>
      </c>
      <c r="N21422" s="84">
        <f t="shared" si="4030"/>
        <v>-1.875</v>
      </c>
      <c r="O21422" s="118">
        <f t="shared" si="4031"/>
        <v>-94.481250000000003</v>
      </c>
      <c r="P21422" s="121">
        <f>AVERAGEIFS('Rekensheet Uurdata'!G:G,'Rekensheet Uurdata'!A:A,QUOTIENT('Rekensheet Kwartierdata'!A21422-1,4)+1)/4</f>
        <v>0</v>
      </c>
      <c r="Q21422" s="84">
        <f>IFERROR(VALUE(VLOOKUP(A21422,'Bron Productie'!A:H,3))/4,-1)</f>
        <v>0</v>
      </c>
      <c r="R21422" s="84">
        <f t="shared" si="4024"/>
        <v>0</v>
      </c>
      <c r="S21422" s="84">
        <f t="shared" si="4032"/>
        <v>0</v>
      </c>
      <c r="T21422" s="86">
        <f t="shared" si="4033"/>
        <v>0</v>
      </c>
    </row>
    <row r="21423" spans="1:20" x14ac:dyDescent="0.25">
      <c r="A21423" s="113">
        <f t="shared" si="4025"/>
        <v>21418</v>
      </c>
      <c r="B21423" s="185">
        <f t="shared" si="4027"/>
        <v>43324</v>
      </c>
      <c r="C21423" s="118">
        <f t="shared" si="4026"/>
        <v>14</v>
      </c>
      <c r="D21423" s="121">
        <f>VLOOKUP(CONCATENATE(B21423,C21423),'Bron BM-prijzen'!A:L,11,FALSE)</f>
        <v>132.12</v>
      </c>
      <c r="E21423" s="118">
        <f>VLOOKUP(CONCATENATE(B21423,C21423),'Bron BM-prijzen'!A:L,12,FALSE)</f>
        <v>132.12</v>
      </c>
      <c r="F21423" s="121">
        <f>AVERAGEIFS('Rekensheet Uurdata'!E:E,'Rekensheet Uurdata'!A:A,QUOTIENT('Rekensheet Kwartierdata'!A21423-1,4)+1)/4</f>
        <v>90.875</v>
      </c>
      <c r="G21423" s="84">
        <f>IFERROR(VALUE(VLOOKUP(A21423,'Bron Productie'!A:H,7))/4,-1)</f>
        <v>84.75</v>
      </c>
      <c r="H21423" s="84">
        <f t="shared" si="4022"/>
        <v>84.75</v>
      </c>
      <c r="I21423" s="84">
        <f t="shared" si="4028"/>
        <v>-6.125</v>
      </c>
      <c r="J21423" s="118">
        <f t="shared" si="4029"/>
        <v>-809.23500000000001</v>
      </c>
      <c r="K21423" s="121">
        <f>AVERAGEIFS('Rekensheet Uurdata'!F:F,'Rekensheet Uurdata'!A:A,QUOTIENT('Rekensheet Kwartierdata'!A21423-1,4)+1)/4</f>
        <v>54.125</v>
      </c>
      <c r="L21423" s="84">
        <f>IFERROR(VALUE(VLOOKUP(A21423,'Bron Productie'!A:H,5))/4,-1)</f>
        <v>48.25</v>
      </c>
      <c r="M21423" s="84">
        <f t="shared" si="4023"/>
        <v>48.25</v>
      </c>
      <c r="N21423" s="84">
        <f t="shared" si="4030"/>
        <v>-5.875</v>
      </c>
      <c r="O21423" s="118">
        <f t="shared" si="4031"/>
        <v>-776.20500000000004</v>
      </c>
      <c r="P21423" s="121">
        <f>AVERAGEIFS('Rekensheet Uurdata'!G:G,'Rekensheet Uurdata'!A:A,QUOTIENT('Rekensheet Kwartierdata'!A21423-1,4)+1)/4</f>
        <v>0</v>
      </c>
      <c r="Q21423" s="84">
        <f>IFERROR(VALUE(VLOOKUP(A21423,'Bron Productie'!A:H,3))/4,-1)</f>
        <v>0</v>
      </c>
      <c r="R21423" s="84">
        <f t="shared" si="4024"/>
        <v>0</v>
      </c>
      <c r="S21423" s="84">
        <f t="shared" si="4032"/>
        <v>0</v>
      </c>
      <c r="T21423" s="86">
        <f t="shared" si="4033"/>
        <v>0</v>
      </c>
    </row>
    <row r="21424" spans="1:20" x14ac:dyDescent="0.25">
      <c r="A21424" s="113">
        <f t="shared" si="4025"/>
        <v>21419</v>
      </c>
      <c r="B21424" s="185">
        <f t="shared" si="4027"/>
        <v>43324</v>
      </c>
      <c r="C21424" s="118">
        <f t="shared" si="4026"/>
        <v>15</v>
      </c>
      <c r="D21424" s="121">
        <f>VLOOKUP(CONCATENATE(B21424,C21424),'Bron BM-prijzen'!A:L,11,FALSE)</f>
        <v>39.29</v>
      </c>
      <c r="E21424" s="118">
        <f>VLOOKUP(CONCATENATE(B21424,C21424),'Bron BM-prijzen'!A:L,12,FALSE)</f>
        <v>39.29</v>
      </c>
      <c r="F21424" s="121">
        <f>AVERAGEIFS('Rekensheet Uurdata'!E:E,'Rekensheet Uurdata'!A:A,QUOTIENT('Rekensheet Kwartierdata'!A21424-1,4)+1)/4</f>
        <v>90.875</v>
      </c>
      <c r="G21424" s="84">
        <f>IFERROR(VALUE(VLOOKUP(A21424,'Bron Productie'!A:H,7))/4,-1)</f>
        <v>88</v>
      </c>
      <c r="H21424" s="84">
        <f t="shared" si="4022"/>
        <v>88</v>
      </c>
      <c r="I21424" s="84">
        <f t="shared" si="4028"/>
        <v>-2.875</v>
      </c>
      <c r="J21424" s="118">
        <f t="shared" si="4029"/>
        <v>-112.95874999999999</v>
      </c>
      <c r="K21424" s="121">
        <f>AVERAGEIFS('Rekensheet Uurdata'!F:F,'Rekensheet Uurdata'!A:A,QUOTIENT('Rekensheet Kwartierdata'!A21424-1,4)+1)/4</f>
        <v>54.125</v>
      </c>
      <c r="L21424" s="84">
        <f>IFERROR(VALUE(VLOOKUP(A21424,'Bron Productie'!A:H,5))/4,-1)</f>
        <v>49</v>
      </c>
      <c r="M21424" s="84">
        <f t="shared" si="4023"/>
        <v>49</v>
      </c>
      <c r="N21424" s="84">
        <f t="shared" si="4030"/>
        <v>-5.125</v>
      </c>
      <c r="O21424" s="118">
        <f t="shared" si="4031"/>
        <v>-201.36124999999998</v>
      </c>
      <c r="P21424" s="121">
        <f>AVERAGEIFS('Rekensheet Uurdata'!G:G,'Rekensheet Uurdata'!A:A,QUOTIENT('Rekensheet Kwartierdata'!A21424-1,4)+1)/4</f>
        <v>0</v>
      </c>
      <c r="Q21424" s="84">
        <f>IFERROR(VALUE(VLOOKUP(A21424,'Bron Productie'!A:H,3))/4,-1)</f>
        <v>0</v>
      </c>
      <c r="R21424" s="84">
        <f t="shared" si="4024"/>
        <v>0</v>
      </c>
      <c r="S21424" s="84">
        <f t="shared" si="4032"/>
        <v>0</v>
      </c>
      <c r="T21424" s="86">
        <f t="shared" si="4033"/>
        <v>0</v>
      </c>
    </row>
    <row r="21425" spans="1:20" x14ac:dyDescent="0.25">
      <c r="A21425" s="113">
        <f t="shared" si="4025"/>
        <v>21420</v>
      </c>
      <c r="B21425" s="185">
        <f t="shared" si="4027"/>
        <v>43324</v>
      </c>
      <c r="C21425" s="118">
        <f t="shared" si="4026"/>
        <v>16</v>
      </c>
      <c r="D21425" s="121">
        <f>VLOOKUP(CONCATENATE(B21425,C21425),'Bron BM-prijzen'!A:L,11,FALSE)</f>
        <v>36.78</v>
      </c>
      <c r="E21425" s="118">
        <f>VLOOKUP(CONCATENATE(B21425,C21425),'Bron BM-prijzen'!A:L,12,FALSE)</f>
        <v>36.78</v>
      </c>
      <c r="F21425" s="121">
        <f>AVERAGEIFS('Rekensheet Uurdata'!E:E,'Rekensheet Uurdata'!A:A,QUOTIENT('Rekensheet Kwartierdata'!A21425-1,4)+1)/4</f>
        <v>90.875</v>
      </c>
      <c r="G21425" s="84">
        <f>IFERROR(VALUE(VLOOKUP(A21425,'Bron Productie'!A:H,7))/4,-1)</f>
        <v>92.75</v>
      </c>
      <c r="H21425" s="84">
        <f t="shared" si="4022"/>
        <v>92.75</v>
      </c>
      <c r="I21425" s="84">
        <f t="shared" si="4028"/>
        <v>1.875</v>
      </c>
      <c r="J21425" s="118">
        <f t="shared" si="4029"/>
        <v>68.962500000000006</v>
      </c>
      <c r="K21425" s="121">
        <f>AVERAGEIFS('Rekensheet Uurdata'!F:F,'Rekensheet Uurdata'!A:A,QUOTIENT('Rekensheet Kwartierdata'!A21425-1,4)+1)/4</f>
        <v>54.125</v>
      </c>
      <c r="L21425" s="84">
        <f>IFERROR(VALUE(VLOOKUP(A21425,'Bron Productie'!A:H,5))/4,-1)</f>
        <v>50.5</v>
      </c>
      <c r="M21425" s="84">
        <f t="shared" si="4023"/>
        <v>50.5</v>
      </c>
      <c r="N21425" s="84">
        <f t="shared" si="4030"/>
        <v>-3.625</v>
      </c>
      <c r="O21425" s="118">
        <f t="shared" si="4031"/>
        <v>-133.32750000000001</v>
      </c>
      <c r="P21425" s="121">
        <f>AVERAGEIFS('Rekensheet Uurdata'!G:G,'Rekensheet Uurdata'!A:A,QUOTIENT('Rekensheet Kwartierdata'!A21425-1,4)+1)/4</f>
        <v>0</v>
      </c>
      <c r="Q21425" s="84">
        <f>IFERROR(VALUE(VLOOKUP(A21425,'Bron Productie'!A:H,3))/4,-1)</f>
        <v>0</v>
      </c>
      <c r="R21425" s="84">
        <f t="shared" si="4024"/>
        <v>0</v>
      </c>
      <c r="S21425" s="84">
        <f t="shared" si="4032"/>
        <v>0</v>
      </c>
      <c r="T21425" s="86">
        <f t="shared" si="4033"/>
        <v>0</v>
      </c>
    </row>
    <row r="21426" spans="1:20" x14ac:dyDescent="0.25">
      <c r="A21426" s="113">
        <f t="shared" si="4025"/>
        <v>21421</v>
      </c>
      <c r="B21426" s="185">
        <f t="shared" si="4027"/>
        <v>43324</v>
      </c>
      <c r="C21426" s="118">
        <f t="shared" si="4026"/>
        <v>17</v>
      </c>
      <c r="D21426" s="121">
        <f>VLOOKUP(CONCATENATE(B21426,C21426),'Bron BM-prijzen'!A:L,11,FALSE)</f>
        <v>47.54</v>
      </c>
      <c r="E21426" s="118">
        <f>VLOOKUP(CONCATENATE(B21426,C21426),'Bron BM-prijzen'!A:L,12,FALSE)</f>
        <v>47.54</v>
      </c>
      <c r="F21426" s="121">
        <f>AVERAGEIFS('Rekensheet Uurdata'!E:E,'Rekensheet Uurdata'!A:A,QUOTIENT('Rekensheet Kwartierdata'!A21426-1,4)+1)/4</f>
        <v>123.75</v>
      </c>
      <c r="G21426" s="84">
        <f>IFERROR(VALUE(VLOOKUP(A21426,'Bron Productie'!A:H,7))/4,-1)</f>
        <v>96.5</v>
      </c>
      <c r="H21426" s="84">
        <f t="shared" si="4022"/>
        <v>96.5</v>
      </c>
      <c r="I21426" s="84">
        <f t="shared" si="4028"/>
        <v>-27.25</v>
      </c>
      <c r="J21426" s="118">
        <f t="shared" si="4029"/>
        <v>-1295.4649999999999</v>
      </c>
      <c r="K21426" s="121">
        <f>AVERAGEIFS('Rekensheet Uurdata'!F:F,'Rekensheet Uurdata'!A:A,QUOTIENT('Rekensheet Kwartierdata'!A21426-1,4)+1)/4</f>
        <v>58.6875</v>
      </c>
      <c r="L21426" s="84">
        <f>IFERROR(VALUE(VLOOKUP(A21426,'Bron Productie'!A:H,5))/4,-1)</f>
        <v>54</v>
      </c>
      <c r="M21426" s="84">
        <f t="shared" si="4023"/>
        <v>54</v>
      </c>
      <c r="N21426" s="84">
        <f t="shared" si="4030"/>
        <v>-4.6875</v>
      </c>
      <c r="O21426" s="118">
        <f t="shared" si="4031"/>
        <v>-222.84375</v>
      </c>
      <c r="P21426" s="121">
        <f>AVERAGEIFS('Rekensheet Uurdata'!G:G,'Rekensheet Uurdata'!A:A,QUOTIENT('Rekensheet Kwartierdata'!A21426-1,4)+1)/4</f>
        <v>0</v>
      </c>
      <c r="Q21426" s="84">
        <f>IFERROR(VALUE(VLOOKUP(A21426,'Bron Productie'!A:H,3))/4,-1)</f>
        <v>0</v>
      </c>
      <c r="R21426" s="84">
        <f t="shared" si="4024"/>
        <v>0</v>
      </c>
      <c r="S21426" s="84">
        <f t="shared" si="4032"/>
        <v>0</v>
      </c>
      <c r="T21426" s="86">
        <f t="shared" si="4033"/>
        <v>0</v>
      </c>
    </row>
    <row r="21427" spans="1:20" x14ac:dyDescent="0.25">
      <c r="A21427" s="113">
        <f t="shared" si="4025"/>
        <v>21422</v>
      </c>
      <c r="B21427" s="185">
        <f t="shared" si="4027"/>
        <v>43324</v>
      </c>
      <c r="C21427" s="118">
        <f t="shared" si="4026"/>
        <v>18</v>
      </c>
      <c r="D21427" s="121">
        <f>VLOOKUP(CONCATENATE(B21427,C21427),'Bron BM-prijzen'!A:L,11,FALSE)</f>
        <v>39.29</v>
      </c>
      <c r="E21427" s="118">
        <f>VLOOKUP(CONCATENATE(B21427,C21427),'Bron BM-prijzen'!A:L,12,FALSE)</f>
        <v>39.29</v>
      </c>
      <c r="F21427" s="121">
        <f>AVERAGEIFS('Rekensheet Uurdata'!E:E,'Rekensheet Uurdata'!A:A,QUOTIENT('Rekensheet Kwartierdata'!A21427-1,4)+1)/4</f>
        <v>123.75</v>
      </c>
      <c r="G21427" s="84">
        <f>IFERROR(VALUE(VLOOKUP(A21427,'Bron Productie'!A:H,7))/4,-1)</f>
        <v>104.25</v>
      </c>
      <c r="H21427" s="84">
        <f t="shared" si="4022"/>
        <v>104.25</v>
      </c>
      <c r="I21427" s="84">
        <f t="shared" si="4028"/>
        <v>-19.5</v>
      </c>
      <c r="J21427" s="118">
        <f t="shared" si="4029"/>
        <v>-766.15499999999997</v>
      </c>
      <c r="K21427" s="121">
        <f>AVERAGEIFS('Rekensheet Uurdata'!F:F,'Rekensheet Uurdata'!A:A,QUOTIENT('Rekensheet Kwartierdata'!A21427-1,4)+1)/4</f>
        <v>58.6875</v>
      </c>
      <c r="L21427" s="84">
        <f>IFERROR(VALUE(VLOOKUP(A21427,'Bron Productie'!A:H,5))/4,-1)</f>
        <v>57.75</v>
      </c>
      <c r="M21427" s="84">
        <f t="shared" si="4023"/>
        <v>57.75</v>
      </c>
      <c r="N21427" s="84">
        <f t="shared" si="4030"/>
        <v>-0.9375</v>
      </c>
      <c r="O21427" s="118">
        <f t="shared" si="4031"/>
        <v>-36.834375000000001</v>
      </c>
      <c r="P21427" s="121">
        <f>AVERAGEIFS('Rekensheet Uurdata'!G:G,'Rekensheet Uurdata'!A:A,QUOTIENT('Rekensheet Kwartierdata'!A21427-1,4)+1)/4</f>
        <v>0</v>
      </c>
      <c r="Q21427" s="84">
        <f>IFERROR(VALUE(VLOOKUP(A21427,'Bron Productie'!A:H,3))/4,-1)</f>
        <v>0</v>
      </c>
      <c r="R21427" s="84">
        <f t="shared" si="4024"/>
        <v>0</v>
      </c>
      <c r="S21427" s="84">
        <f t="shared" si="4032"/>
        <v>0</v>
      </c>
      <c r="T21427" s="86">
        <f t="shared" si="4033"/>
        <v>0</v>
      </c>
    </row>
    <row r="21428" spans="1:20" x14ac:dyDescent="0.25">
      <c r="A21428" s="113">
        <f t="shared" si="4025"/>
        <v>21423</v>
      </c>
      <c r="B21428" s="185">
        <f t="shared" si="4027"/>
        <v>43324</v>
      </c>
      <c r="C21428" s="118">
        <f t="shared" si="4026"/>
        <v>19</v>
      </c>
      <c r="D21428" s="121">
        <f>VLOOKUP(CONCATENATE(B21428,C21428),'Bron BM-prijzen'!A:L,11,FALSE)</f>
        <v>37.26</v>
      </c>
      <c r="E21428" s="118">
        <f>VLOOKUP(CONCATENATE(B21428,C21428),'Bron BM-prijzen'!A:L,12,FALSE)</f>
        <v>37.26</v>
      </c>
      <c r="F21428" s="121">
        <f>AVERAGEIFS('Rekensheet Uurdata'!E:E,'Rekensheet Uurdata'!A:A,QUOTIENT('Rekensheet Kwartierdata'!A21428-1,4)+1)/4</f>
        <v>123.75</v>
      </c>
      <c r="G21428" s="84">
        <f>IFERROR(VALUE(VLOOKUP(A21428,'Bron Productie'!A:H,7))/4,-1)</f>
        <v>108.75</v>
      </c>
      <c r="H21428" s="84">
        <f t="shared" si="4022"/>
        <v>108.75</v>
      </c>
      <c r="I21428" s="84">
        <f t="shared" si="4028"/>
        <v>-15</v>
      </c>
      <c r="J21428" s="118">
        <f t="shared" si="4029"/>
        <v>-558.9</v>
      </c>
      <c r="K21428" s="121">
        <f>AVERAGEIFS('Rekensheet Uurdata'!F:F,'Rekensheet Uurdata'!A:A,QUOTIENT('Rekensheet Kwartierdata'!A21428-1,4)+1)/4</f>
        <v>58.6875</v>
      </c>
      <c r="L21428" s="84">
        <f>IFERROR(VALUE(VLOOKUP(A21428,'Bron Productie'!A:H,5))/4,-1)</f>
        <v>61.75</v>
      </c>
      <c r="M21428" s="84">
        <f t="shared" si="4023"/>
        <v>61.75</v>
      </c>
      <c r="N21428" s="84">
        <f t="shared" si="4030"/>
        <v>3.0625</v>
      </c>
      <c r="O21428" s="118">
        <f t="shared" si="4031"/>
        <v>114.10875</v>
      </c>
      <c r="P21428" s="121">
        <f>AVERAGEIFS('Rekensheet Uurdata'!G:G,'Rekensheet Uurdata'!A:A,QUOTIENT('Rekensheet Kwartierdata'!A21428-1,4)+1)/4</f>
        <v>0</v>
      </c>
      <c r="Q21428" s="84">
        <f>IFERROR(VALUE(VLOOKUP(A21428,'Bron Productie'!A:H,3))/4,-1)</f>
        <v>0</v>
      </c>
      <c r="R21428" s="84">
        <f t="shared" si="4024"/>
        <v>0</v>
      </c>
      <c r="S21428" s="84">
        <f t="shared" si="4032"/>
        <v>0</v>
      </c>
      <c r="T21428" s="86">
        <f t="shared" si="4033"/>
        <v>0</v>
      </c>
    </row>
    <row r="21429" spans="1:20" x14ac:dyDescent="0.25">
      <c r="A21429" s="113">
        <f t="shared" si="4025"/>
        <v>21424</v>
      </c>
      <c r="B21429" s="185">
        <f t="shared" si="4027"/>
        <v>43324</v>
      </c>
      <c r="C21429" s="118">
        <f t="shared" si="4026"/>
        <v>20</v>
      </c>
      <c r="D21429" s="121">
        <f>VLOOKUP(CONCATENATE(B21429,C21429),'Bron BM-prijzen'!A:L,11,FALSE)</f>
        <v>39.29</v>
      </c>
      <c r="E21429" s="118">
        <f>VLOOKUP(CONCATENATE(B21429,C21429),'Bron BM-prijzen'!A:L,12,FALSE)</f>
        <v>39.29</v>
      </c>
      <c r="F21429" s="121">
        <f>AVERAGEIFS('Rekensheet Uurdata'!E:E,'Rekensheet Uurdata'!A:A,QUOTIENT('Rekensheet Kwartierdata'!A21429-1,4)+1)/4</f>
        <v>123.75</v>
      </c>
      <c r="G21429" s="84">
        <f>IFERROR(VALUE(VLOOKUP(A21429,'Bron Productie'!A:H,7))/4,-1)</f>
        <v>108.75</v>
      </c>
      <c r="H21429" s="84">
        <f t="shared" si="4022"/>
        <v>108.75</v>
      </c>
      <c r="I21429" s="84">
        <f t="shared" si="4028"/>
        <v>-15</v>
      </c>
      <c r="J21429" s="118">
        <f t="shared" si="4029"/>
        <v>-589.35</v>
      </c>
      <c r="K21429" s="121">
        <f>AVERAGEIFS('Rekensheet Uurdata'!F:F,'Rekensheet Uurdata'!A:A,QUOTIENT('Rekensheet Kwartierdata'!A21429-1,4)+1)/4</f>
        <v>58.6875</v>
      </c>
      <c r="L21429" s="84">
        <f>IFERROR(VALUE(VLOOKUP(A21429,'Bron Productie'!A:H,5))/4,-1)</f>
        <v>64.75</v>
      </c>
      <c r="M21429" s="84">
        <f t="shared" si="4023"/>
        <v>64.75</v>
      </c>
      <c r="N21429" s="84">
        <f t="shared" si="4030"/>
        <v>6.0625</v>
      </c>
      <c r="O21429" s="118">
        <f t="shared" si="4031"/>
        <v>238.19562500000001</v>
      </c>
      <c r="P21429" s="121">
        <f>AVERAGEIFS('Rekensheet Uurdata'!G:G,'Rekensheet Uurdata'!A:A,QUOTIENT('Rekensheet Kwartierdata'!A21429-1,4)+1)/4</f>
        <v>0</v>
      </c>
      <c r="Q21429" s="84">
        <f>IFERROR(VALUE(VLOOKUP(A21429,'Bron Productie'!A:H,3))/4,-1)</f>
        <v>0</v>
      </c>
      <c r="R21429" s="84">
        <f t="shared" si="4024"/>
        <v>0</v>
      </c>
      <c r="S21429" s="84">
        <f t="shared" si="4032"/>
        <v>0</v>
      </c>
      <c r="T21429" s="86">
        <f t="shared" si="4033"/>
        <v>0</v>
      </c>
    </row>
    <row r="21430" spans="1:20" x14ac:dyDescent="0.25">
      <c r="A21430" s="113">
        <f t="shared" si="4025"/>
        <v>21425</v>
      </c>
      <c r="B21430" s="185">
        <f t="shared" si="4027"/>
        <v>43324</v>
      </c>
      <c r="C21430" s="118">
        <f t="shared" si="4026"/>
        <v>21</v>
      </c>
      <c r="D21430" s="121">
        <f>VLOOKUP(CONCATENATE(B21430,C21430),'Bron BM-prijzen'!A:L,11,FALSE)</f>
        <v>35.78</v>
      </c>
      <c r="E21430" s="118">
        <f>VLOOKUP(CONCATENATE(B21430,C21430),'Bron BM-prijzen'!A:L,12,FALSE)</f>
        <v>35.78</v>
      </c>
      <c r="F21430" s="121">
        <f>AVERAGEIFS('Rekensheet Uurdata'!E:E,'Rekensheet Uurdata'!A:A,QUOTIENT('Rekensheet Kwartierdata'!A21430-1,4)+1)/4</f>
        <v>153.4375</v>
      </c>
      <c r="G21430" s="84">
        <f>IFERROR(VALUE(VLOOKUP(A21430,'Bron Productie'!A:H,7))/4,-1)</f>
        <v>110.25</v>
      </c>
      <c r="H21430" s="84">
        <f t="shared" si="4022"/>
        <v>110.25</v>
      </c>
      <c r="I21430" s="84">
        <f t="shared" si="4028"/>
        <v>-43.1875</v>
      </c>
      <c r="J21430" s="118">
        <f t="shared" si="4029"/>
        <v>-1545.24875</v>
      </c>
      <c r="K21430" s="121">
        <f>AVERAGEIFS('Rekensheet Uurdata'!F:F,'Rekensheet Uurdata'!A:A,QUOTIENT('Rekensheet Kwartierdata'!A21430-1,4)+1)/4</f>
        <v>60.9375</v>
      </c>
      <c r="L21430" s="84">
        <f>IFERROR(VALUE(VLOOKUP(A21430,'Bron Productie'!A:H,5))/4,-1)</f>
        <v>71.25</v>
      </c>
      <c r="M21430" s="84">
        <f t="shared" si="4023"/>
        <v>71.25</v>
      </c>
      <c r="N21430" s="84">
        <f t="shared" si="4030"/>
        <v>10.3125</v>
      </c>
      <c r="O21430" s="118">
        <f t="shared" si="4031"/>
        <v>368.98124999999999</v>
      </c>
      <c r="P21430" s="121">
        <f>AVERAGEIFS('Rekensheet Uurdata'!G:G,'Rekensheet Uurdata'!A:A,QUOTIENT('Rekensheet Kwartierdata'!A21430-1,4)+1)/4</f>
        <v>0</v>
      </c>
      <c r="Q21430" s="84">
        <f>IFERROR(VALUE(VLOOKUP(A21430,'Bron Productie'!A:H,3))/4,-1)</f>
        <v>0</v>
      </c>
      <c r="R21430" s="84">
        <f t="shared" si="4024"/>
        <v>0</v>
      </c>
      <c r="S21430" s="84">
        <f t="shared" si="4032"/>
        <v>0</v>
      </c>
      <c r="T21430" s="86">
        <f t="shared" si="4033"/>
        <v>0</v>
      </c>
    </row>
    <row r="21431" spans="1:20" x14ac:dyDescent="0.25">
      <c r="A21431" s="113">
        <f t="shared" si="4025"/>
        <v>21426</v>
      </c>
      <c r="B21431" s="185">
        <f t="shared" si="4027"/>
        <v>43324</v>
      </c>
      <c r="C21431" s="118">
        <f t="shared" si="4026"/>
        <v>22</v>
      </c>
      <c r="D21431" s="121">
        <f>VLOOKUP(CONCATENATE(B21431,C21431),'Bron BM-prijzen'!A:L,11,FALSE)</f>
        <v>35.29</v>
      </c>
      <c r="E21431" s="118">
        <f>VLOOKUP(CONCATENATE(B21431,C21431),'Bron BM-prijzen'!A:L,12,FALSE)</f>
        <v>35.29</v>
      </c>
      <c r="F21431" s="121">
        <f>AVERAGEIFS('Rekensheet Uurdata'!E:E,'Rekensheet Uurdata'!A:A,QUOTIENT('Rekensheet Kwartierdata'!A21431-1,4)+1)/4</f>
        <v>153.4375</v>
      </c>
      <c r="G21431" s="84">
        <f>IFERROR(VALUE(VLOOKUP(A21431,'Bron Productie'!A:H,7))/4,-1)</f>
        <v>116</v>
      </c>
      <c r="H21431" s="84">
        <f t="shared" si="4022"/>
        <v>116</v>
      </c>
      <c r="I21431" s="84">
        <f t="shared" si="4028"/>
        <v>-37.4375</v>
      </c>
      <c r="J21431" s="118">
        <f t="shared" si="4029"/>
        <v>-1321.1693749999999</v>
      </c>
      <c r="K21431" s="121">
        <f>AVERAGEIFS('Rekensheet Uurdata'!F:F,'Rekensheet Uurdata'!A:A,QUOTIENT('Rekensheet Kwartierdata'!A21431-1,4)+1)/4</f>
        <v>60.9375</v>
      </c>
      <c r="L21431" s="84">
        <f>IFERROR(VALUE(VLOOKUP(A21431,'Bron Productie'!A:H,5))/4,-1)</f>
        <v>75.25</v>
      </c>
      <c r="M21431" s="84">
        <f t="shared" si="4023"/>
        <v>75.25</v>
      </c>
      <c r="N21431" s="84">
        <f t="shared" si="4030"/>
        <v>14.3125</v>
      </c>
      <c r="O21431" s="118">
        <f t="shared" si="4031"/>
        <v>505.08812499999999</v>
      </c>
      <c r="P21431" s="121">
        <f>AVERAGEIFS('Rekensheet Uurdata'!G:G,'Rekensheet Uurdata'!A:A,QUOTIENT('Rekensheet Kwartierdata'!A21431-1,4)+1)/4</f>
        <v>0</v>
      </c>
      <c r="Q21431" s="84">
        <f>IFERROR(VALUE(VLOOKUP(A21431,'Bron Productie'!A:H,3))/4,-1)</f>
        <v>0</v>
      </c>
      <c r="R21431" s="84">
        <f t="shared" si="4024"/>
        <v>0</v>
      </c>
      <c r="S21431" s="84">
        <f t="shared" si="4032"/>
        <v>0</v>
      </c>
      <c r="T21431" s="86">
        <f t="shared" si="4033"/>
        <v>0</v>
      </c>
    </row>
    <row r="21432" spans="1:20" x14ac:dyDescent="0.25">
      <c r="A21432" s="113">
        <f t="shared" si="4025"/>
        <v>21427</v>
      </c>
      <c r="B21432" s="185">
        <f t="shared" si="4027"/>
        <v>43324</v>
      </c>
      <c r="C21432" s="118">
        <f t="shared" si="4026"/>
        <v>23</v>
      </c>
      <c r="D21432" s="121">
        <f>VLOOKUP(CONCATENATE(B21432,C21432),'Bron BM-prijzen'!A:L,11,FALSE)</f>
        <v>37.299999999999997</v>
      </c>
      <c r="E21432" s="118">
        <f>VLOOKUP(CONCATENATE(B21432,C21432),'Bron BM-prijzen'!A:L,12,FALSE)</f>
        <v>37.299999999999997</v>
      </c>
      <c r="F21432" s="121">
        <f>AVERAGEIFS('Rekensheet Uurdata'!E:E,'Rekensheet Uurdata'!A:A,QUOTIENT('Rekensheet Kwartierdata'!A21432-1,4)+1)/4</f>
        <v>153.4375</v>
      </c>
      <c r="G21432" s="84">
        <f>IFERROR(VALUE(VLOOKUP(A21432,'Bron Productie'!A:H,7))/4,-1)</f>
        <v>118.5</v>
      </c>
      <c r="H21432" s="84">
        <f t="shared" si="4022"/>
        <v>118.5</v>
      </c>
      <c r="I21432" s="84">
        <f t="shared" si="4028"/>
        <v>-34.9375</v>
      </c>
      <c r="J21432" s="118">
        <f t="shared" si="4029"/>
        <v>-1303.1687499999998</v>
      </c>
      <c r="K21432" s="121">
        <f>AVERAGEIFS('Rekensheet Uurdata'!F:F,'Rekensheet Uurdata'!A:A,QUOTIENT('Rekensheet Kwartierdata'!A21432-1,4)+1)/4</f>
        <v>60.9375</v>
      </c>
      <c r="L21432" s="84">
        <f>IFERROR(VALUE(VLOOKUP(A21432,'Bron Productie'!A:H,5))/4,-1)</f>
        <v>73.75</v>
      </c>
      <c r="M21432" s="84">
        <f t="shared" si="4023"/>
        <v>73.75</v>
      </c>
      <c r="N21432" s="84">
        <f t="shared" si="4030"/>
        <v>12.8125</v>
      </c>
      <c r="O21432" s="118">
        <f t="shared" si="4031"/>
        <v>477.90624999999994</v>
      </c>
      <c r="P21432" s="121">
        <f>AVERAGEIFS('Rekensheet Uurdata'!G:G,'Rekensheet Uurdata'!A:A,QUOTIENT('Rekensheet Kwartierdata'!A21432-1,4)+1)/4</f>
        <v>0</v>
      </c>
      <c r="Q21432" s="84">
        <f>IFERROR(VALUE(VLOOKUP(A21432,'Bron Productie'!A:H,3))/4,-1)</f>
        <v>0</v>
      </c>
      <c r="R21432" s="84">
        <f t="shared" si="4024"/>
        <v>0</v>
      </c>
      <c r="S21432" s="84">
        <f t="shared" si="4032"/>
        <v>0</v>
      </c>
      <c r="T21432" s="86">
        <f t="shared" si="4033"/>
        <v>0</v>
      </c>
    </row>
    <row r="21433" spans="1:20" x14ac:dyDescent="0.25">
      <c r="A21433" s="113">
        <f t="shared" si="4025"/>
        <v>21428</v>
      </c>
      <c r="B21433" s="185">
        <f t="shared" si="4027"/>
        <v>43324</v>
      </c>
      <c r="C21433" s="118">
        <f t="shared" si="4026"/>
        <v>24</v>
      </c>
      <c r="D21433" s="121">
        <f>VLOOKUP(CONCATENATE(B21433,C21433),'Bron BM-prijzen'!A:L,11,FALSE)</f>
        <v>39.29</v>
      </c>
      <c r="E21433" s="118">
        <f>VLOOKUP(CONCATENATE(B21433,C21433),'Bron BM-prijzen'!A:L,12,FALSE)</f>
        <v>39.29</v>
      </c>
      <c r="F21433" s="121">
        <f>AVERAGEIFS('Rekensheet Uurdata'!E:E,'Rekensheet Uurdata'!A:A,QUOTIENT('Rekensheet Kwartierdata'!A21433-1,4)+1)/4</f>
        <v>153.4375</v>
      </c>
      <c r="G21433" s="84">
        <f>IFERROR(VALUE(VLOOKUP(A21433,'Bron Productie'!A:H,7))/4,-1)</f>
        <v>125</v>
      </c>
      <c r="H21433" s="84">
        <f t="shared" si="4022"/>
        <v>125</v>
      </c>
      <c r="I21433" s="84">
        <f t="shared" si="4028"/>
        <v>-28.4375</v>
      </c>
      <c r="J21433" s="118">
        <f t="shared" si="4029"/>
        <v>-1117.309375</v>
      </c>
      <c r="K21433" s="121">
        <f>AVERAGEIFS('Rekensheet Uurdata'!F:F,'Rekensheet Uurdata'!A:A,QUOTIENT('Rekensheet Kwartierdata'!A21433-1,4)+1)/4</f>
        <v>60.9375</v>
      </c>
      <c r="L21433" s="84">
        <f>IFERROR(VALUE(VLOOKUP(A21433,'Bron Productie'!A:H,5))/4,-1)</f>
        <v>76.75</v>
      </c>
      <c r="M21433" s="84">
        <f t="shared" si="4023"/>
        <v>76.75</v>
      </c>
      <c r="N21433" s="84">
        <f t="shared" si="4030"/>
        <v>15.8125</v>
      </c>
      <c r="O21433" s="118">
        <f t="shared" si="4031"/>
        <v>621.27312499999994</v>
      </c>
      <c r="P21433" s="121">
        <f>AVERAGEIFS('Rekensheet Uurdata'!G:G,'Rekensheet Uurdata'!A:A,QUOTIENT('Rekensheet Kwartierdata'!A21433-1,4)+1)/4</f>
        <v>0</v>
      </c>
      <c r="Q21433" s="84">
        <f>IFERROR(VALUE(VLOOKUP(A21433,'Bron Productie'!A:H,3))/4,-1)</f>
        <v>0</v>
      </c>
      <c r="R21433" s="84">
        <f t="shared" si="4024"/>
        <v>0</v>
      </c>
      <c r="S21433" s="84">
        <f t="shared" si="4032"/>
        <v>0</v>
      </c>
      <c r="T21433" s="86">
        <f t="shared" si="4033"/>
        <v>0</v>
      </c>
    </row>
    <row r="21434" spans="1:20" x14ac:dyDescent="0.25">
      <c r="A21434" s="113">
        <f t="shared" si="4025"/>
        <v>21429</v>
      </c>
      <c r="B21434" s="185">
        <f t="shared" si="4027"/>
        <v>43324</v>
      </c>
      <c r="C21434" s="118">
        <f t="shared" si="4026"/>
        <v>25</v>
      </c>
      <c r="D21434" s="121">
        <f>VLOOKUP(CONCATENATE(B21434,C21434),'Bron BM-prijzen'!A:L,11,FALSE)</f>
        <v>43.38</v>
      </c>
      <c r="E21434" s="118">
        <f>VLOOKUP(CONCATENATE(B21434,C21434),'Bron BM-prijzen'!A:L,12,FALSE)</f>
        <v>43.38</v>
      </c>
      <c r="F21434" s="121">
        <f>AVERAGEIFS('Rekensheet Uurdata'!E:E,'Rekensheet Uurdata'!A:A,QUOTIENT('Rekensheet Kwartierdata'!A21434-1,4)+1)/4</f>
        <v>162.5</v>
      </c>
      <c r="G21434" s="84">
        <f>IFERROR(VALUE(VLOOKUP(A21434,'Bron Productie'!A:H,7))/4,-1)</f>
        <v>124.75</v>
      </c>
      <c r="H21434" s="84">
        <f t="shared" si="4022"/>
        <v>124.75</v>
      </c>
      <c r="I21434" s="84">
        <f t="shared" si="4028"/>
        <v>-37.75</v>
      </c>
      <c r="J21434" s="118">
        <f t="shared" si="4029"/>
        <v>-1637.595</v>
      </c>
      <c r="K21434" s="121">
        <f>AVERAGEIFS('Rekensheet Uurdata'!F:F,'Rekensheet Uurdata'!A:A,QUOTIENT('Rekensheet Kwartierdata'!A21434-1,4)+1)/4</f>
        <v>62.375</v>
      </c>
      <c r="L21434" s="84">
        <f>IFERROR(VALUE(VLOOKUP(A21434,'Bron Productie'!A:H,5))/4,-1)</f>
        <v>70.25</v>
      </c>
      <c r="M21434" s="84">
        <f t="shared" si="4023"/>
        <v>70.25</v>
      </c>
      <c r="N21434" s="84">
        <f t="shared" si="4030"/>
        <v>7.875</v>
      </c>
      <c r="O21434" s="118">
        <f t="shared" si="4031"/>
        <v>341.61750000000001</v>
      </c>
      <c r="P21434" s="121">
        <f>AVERAGEIFS('Rekensheet Uurdata'!G:G,'Rekensheet Uurdata'!A:A,QUOTIENT('Rekensheet Kwartierdata'!A21434-1,4)+1)/4</f>
        <v>0.625</v>
      </c>
      <c r="Q21434" s="84">
        <f>IFERROR(VALUE(VLOOKUP(A21434,'Bron Productie'!A:H,3))/4,-1)</f>
        <v>0</v>
      </c>
      <c r="R21434" s="84">
        <f t="shared" si="4024"/>
        <v>0</v>
      </c>
      <c r="S21434" s="84">
        <f t="shared" si="4032"/>
        <v>-0.625</v>
      </c>
      <c r="T21434" s="86">
        <f t="shared" si="4033"/>
        <v>-27.112500000000001</v>
      </c>
    </row>
    <row r="21435" spans="1:20" x14ac:dyDescent="0.25">
      <c r="A21435" s="113">
        <f t="shared" si="4025"/>
        <v>21430</v>
      </c>
      <c r="B21435" s="185">
        <f t="shared" si="4027"/>
        <v>43324</v>
      </c>
      <c r="C21435" s="118">
        <f t="shared" si="4026"/>
        <v>26</v>
      </c>
      <c r="D21435" s="121">
        <f>VLOOKUP(CONCATENATE(B21435,C21435),'Bron BM-prijzen'!A:L,11,FALSE)</f>
        <v>39.369999999999997</v>
      </c>
      <c r="E21435" s="118">
        <f>VLOOKUP(CONCATENATE(B21435,C21435),'Bron BM-prijzen'!A:L,12,FALSE)</f>
        <v>39.369999999999997</v>
      </c>
      <c r="F21435" s="121">
        <f>AVERAGEIFS('Rekensheet Uurdata'!E:E,'Rekensheet Uurdata'!A:A,QUOTIENT('Rekensheet Kwartierdata'!A21435-1,4)+1)/4</f>
        <v>162.5</v>
      </c>
      <c r="G21435" s="84">
        <f>IFERROR(VALUE(VLOOKUP(A21435,'Bron Productie'!A:H,7))/4,-1)</f>
        <v>125.75</v>
      </c>
      <c r="H21435" s="84">
        <f t="shared" si="4022"/>
        <v>125.75</v>
      </c>
      <c r="I21435" s="84">
        <f t="shared" si="4028"/>
        <v>-36.75</v>
      </c>
      <c r="J21435" s="118">
        <f t="shared" si="4029"/>
        <v>-1446.8474999999999</v>
      </c>
      <c r="K21435" s="121">
        <f>AVERAGEIFS('Rekensheet Uurdata'!F:F,'Rekensheet Uurdata'!A:A,QUOTIENT('Rekensheet Kwartierdata'!A21435-1,4)+1)/4</f>
        <v>62.375</v>
      </c>
      <c r="L21435" s="84">
        <f>IFERROR(VALUE(VLOOKUP(A21435,'Bron Productie'!A:H,5))/4,-1)</f>
        <v>73.75</v>
      </c>
      <c r="M21435" s="84">
        <f t="shared" si="4023"/>
        <v>73.75</v>
      </c>
      <c r="N21435" s="84">
        <f t="shared" si="4030"/>
        <v>11.375</v>
      </c>
      <c r="O21435" s="118">
        <f t="shared" si="4031"/>
        <v>447.83374999999995</v>
      </c>
      <c r="P21435" s="121">
        <f>AVERAGEIFS('Rekensheet Uurdata'!G:G,'Rekensheet Uurdata'!A:A,QUOTIENT('Rekensheet Kwartierdata'!A21435-1,4)+1)/4</f>
        <v>0.625</v>
      </c>
      <c r="Q21435" s="84">
        <f>IFERROR(VALUE(VLOOKUP(A21435,'Bron Productie'!A:H,3))/4,-1)</f>
        <v>0.5</v>
      </c>
      <c r="R21435" s="84">
        <f t="shared" si="4024"/>
        <v>0.5</v>
      </c>
      <c r="S21435" s="84">
        <f t="shared" si="4032"/>
        <v>-0.125</v>
      </c>
      <c r="T21435" s="86">
        <f t="shared" si="4033"/>
        <v>-4.9212499999999997</v>
      </c>
    </row>
    <row r="21436" spans="1:20" x14ac:dyDescent="0.25">
      <c r="A21436" s="113">
        <f t="shared" si="4025"/>
        <v>21431</v>
      </c>
      <c r="B21436" s="185">
        <f t="shared" si="4027"/>
        <v>43324</v>
      </c>
      <c r="C21436" s="118">
        <f t="shared" si="4026"/>
        <v>27</v>
      </c>
      <c r="D21436" s="121">
        <f>VLOOKUP(CONCATENATE(B21436,C21436),'Bron BM-prijzen'!A:L,11,FALSE)</f>
        <v>35.78</v>
      </c>
      <c r="E21436" s="118">
        <f>VLOOKUP(CONCATENATE(B21436,C21436),'Bron BM-prijzen'!A:L,12,FALSE)</f>
        <v>35.78</v>
      </c>
      <c r="F21436" s="121">
        <f>AVERAGEIFS('Rekensheet Uurdata'!E:E,'Rekensheet Uurdata'!A:A,QUOTIENT('Rekensheet Kwartierdata'!A21436-1,4)+1)/4</f>
        <v>162.5</v>
      </c>
      <c r="G21436" s="84">
        <f>IFERROR(VALUE(VLOOKUP(A21436,'Bron Productie'!A:H,7))/4,-1)</f>
        <v>127</v>
      </c>
      <c r="H21436" s="84">
        <f t="shared" si="4022"/>
        <v>127</v>
      </c>
      <c r="I21436" s="84">
        <f t="shared" si="4028"/>
        <v>-35.5</v>
      </c>
      <c r="J21436" s="118">
        <f t="shared" si="4029"/>
        <v>-1270.19</v>
      </c>
      <c r="K21436" s="121">
        <f>AVERAGEIFS('Rekensheet Uurdata'!F:F,'Rekensheet Uurdata'!A:A,QUOTIENT('Rekensheet Kwartierdata'!A21436-1,4)+1)/4</f>
        <v>62.375</v>
      </c>
      <c r="L21436" s="84">
        <f>IFERROR(VALUE(VLOOKUP(A21436,'Bron Productie'!A:H,5))/4,-1)</f>
        <v>77.75</v>
      </c>
      <c r="M21436" s="84">
        <f t="shared" si="4023"/>
        <v>77.75</v>
      </c>
      <c r="N21436" s="84">
        <f t="shared" si="4030"/>
        <v>15.375</v>
      </c>
      <c r="O21436" s="118">
        <f t="shared" si="4031"/>
        <v>550.11750000000006</v>
      </c>
      <c r="P21436" s="121">
        <f>AVERAGEIFS('Rekensheet Uurdata'!G:G,'Rekensheet Uurdata'!A:A,QUOTIENT('Rekensheet Kwartierdata'!A21436-1,4)+1)/4</f>
        <v>0.625</v>
      </c>
      <c r="Q21436" s="84">
        <f>IFERROR(VALUE(VLOOKUP(A21436,'Bron Productie'!A:H,3))/4,-1)</f>
        <v>1</v>
      </c>
      <c r="R21436" s="84">
        <f t="shared" si="4024"/>
        <v>1</v>
      </c>
      <c r="S21436" s="84">
        <f t="shared" si="4032"/>
        <v>0.375</v>
      </c>
      <c r="T21436" s="86">
        <f t="shared" si="4033"/>
        <v>13.4175</v>
      </c>
    </row>
    <row r="21437" spans="1:20" x14ac:dyDescent="0.25">
      <c r="A21437" s="113">
        <f t="shared" si="4025"/>
        <v>21432</v>
      </c>
      <c r="B21437" s="185">
        <f t="shared" si="4027"/>
        <v>43324</v>
      </c>
      <c r="C21437" s="118">
        <f t="shared" si="4026"/>
        <v>28</v>
      </c>
      <c r="D21437" s="121">
        <f>VLOOKUP(CONCATENATE(B21437,C21437),'Bron BM-prijzen'!A:L,11,FALSE)</f>
        <v>32.229999999999997</v>
      </c>
      <c r="E21437" s="118">
        <f>VLOOKUP(CONCATENATE(B21437,C21437),'Bron BM-prijzen'!A:L,12,FALSE)</f>
        <v>32.229999999999997</v>
      </c>
      <c r="F21437" s="121">
        <f>AVERAGEIFS('Rekensheet Uurdata'!E:E,'Rekensheet Uurdata'!A:A,QUOTIENT('Rekensheet Kwartierdata'!A21437-1,4)+1)/4</f>
        <v>162.5</v>
      </c>
      <c r="G21437" s="84">
        <f>IFERROR(VALUE(VLOOKUP(A21437,'Bron Productie'!A:H,7))/4,-1)</f>
        <v>136.5</v>
      </c>
      <c r="H21437" s="84">
        <f t="shared" si="4022"/>
        <v>136.5</v>
      </c>
      <c r="I21437" s="84">
        <f t="shared" si="4028"/>
        <v>-26</v>
      </c>
      <c r="J21437" s="118">
        <f t="shared" si="4029"/>
        <v>-837.9799999999999</v>
      </c>
      <c r="K21437" s="121">
        <f>AVERAGEIFS('Rekensheet Uurdata'!F:F,'Rekensheet Uurdata'!A:A,QUOTIENT('Rekensheet Kwartierdata'!A21437-1,4)+1)/4</f>
        <v>62.375</v>
      </c>
      <c r="L21437" s="84">
        <f>IFERROR(VALUE(VLOOKUP(A21437,'Bron Productie'!A:H,5))/4,-1)</f>
        <v>84.5</v>
      </c>
      <c r="M21437" s="84">
        <f t="shared" si="4023"/>
        <v>84.5</v>
      </c>
      <c r="N21437" s="84">
        <f t="shared" si="4030"/>
        <v>22.125</v>
      </c>
      <c r="O21437" s="118">
        <f t="shared" si="4031"/>
        <v>713.08874999999989</v>
      </c>
      <c r="P21437" s="121">
        <f>AVERAGEIFS('Rekensheet Uurdata'!G:G,'Rekensheet Uurdata'!A:A,QUOTIENT('Rekensheet Kwartierdata'!A21437-1,4)+1)/4</f>
        <v>0.625</v>
      </c>
      <c r="Q21437" s="84">
        <f>IFERROR(VALUE(VLOOKUP(A21437,'Bron Productie'!A:H,3))/4,-1)</f>
        <v>1.5</v>
      </c>
      <c r="R21437" s="84">
        <f t="shared" si="4024"/>
        <v>1.5</v>
      </c>
      <c r="S21437" s="84">
        <f t="shared" si="4032"/>
        <v>0.875</v>
      </c>
      <c r="T21437" s="86">
        <f t="shared" si="4033"/>
        <v>28.201249999999998</v>
      </c>
    </row>
    <row r="21438" spans="1:20" x14ac:dyDescent="0.25">
      <c r="A21438" s="113">
        <f t="shared" si="4025"/>
        <v>21433</v>
      </c>
      <c r="B21438" s="185">
        <f t="shared" si="4027"/>
        <v>43324</v>
      </c>
      <c r="C21438" s="118">
        <f t="shared" si="4026"/>
        <v>29</v>
      </c>
      <c r="D21438" s="121">
        <f>VLOOKUP(CONCATENATE(B21438,C21438),'Bron BM-prijzen'!A:L,11,FALSE)</f>
        <v>35.380000000000003</v>
      </c>
      <c r="E21438" s="118">
        <f>VLOOKUP(CONCATENATE(B21438,C21438),'Bron BM-prijzen'!A:L,12,FALSE)</f>
        <v>35.380000000000003</v>
      </c>
      <c r="F21438" s="121">
        <f>AVERAGEIFS('Rekensheet Uurdata'!E:E,'Rekensheet Uurdata'!A:A,QUOTIENT('Rekensheet Kwartierdata'!A21438-1,4)+1)/4</f>
        <v>170.1875</v>
      </c>
      <c r="G21438" s="84">
        <f>IFERROR(VALUE(VLOOKUP(A21438,'Bron Productie'!A:H,7))/4,-1)</f>
        <v>149.75</v>
      </c>
      <c r="H21438" s="84">
        <f t="shared" si="4022"/>
        <v>149.75</v>
      </c>
      <c r="I21438" s="84">
        <f t="shared" si="4028"/>
        <v>-20.4375</v>
      </c>
      <c r="J21438" s="118">
        <f t="shared" si="4029"/>
        <v>-723.07875000000001</v>
      </c>
      <c r="K21438" s="121">
        <f>AVERAGEIFS('Rekensheet Uurdata'!F:F,'Rekensheet Uurdata'!A:A,QUOTIENT('Rekensheet Kwartierdata'!A21438-1,4)+1)/4</f>
        <v>63.375</v>
      </c>
      <c r="L21438" s="84">
        <f>IFERROR(VALUE(VLOOKUP(A21438,'Bron Productie'!A:H,5))/4,-1)</f>
        <v>88.75</v>
      </c>
      <c r="M21438" s="84">
        <f t="shared" si="4023"/>
        <v>88.75</v>
      </c>
      <c r="N21438" s="84">
        <f t="shared" si="4030"/>
        <v>25.375</v>
      </c>
      <c r="O21438" s="118">
        <f t="shared" si="4031"/>
        <v>897.76750000000004</v>
      </c>
      <c r="P21438" s="121">
        <f>AVERAGEIFS('Rekensheet Uurdata'!G:G,'Rekensheet Uurdata'!A:A,QUOTIENT('Rekensheet Kwartierdata'!A21438-1,4)+1)/4</f>
        <v>10.75</v>
      </c>
      <c r="Q21438" s="84">
        <f>IFERROR(VALUE(VLOOKUP(A21438,'Bron Productie'!A:H,3))/4,-1)</f>
        <v>2</v>
      </c>
      <c r="R21438" s="84">
        <f t="shared" si="4024"/>
        <v>2</v>
      </c>
      <c r="S21438" s="84">
        <f t="shared" si="4032"/>
        <v>-8.75</v>
      </c>
      <c r="T21438" s="86">
        <f t="shared" si="4033"/>
        <v>-309.57500000000005</v>
      </c>
    </row>
    <row r="21439" spans="1:20" x14ac:dyDescent="0.25">
      <c r="A21439" s="113">
        <f t="shared" si="4025"/>
        <v>21434</v>
      </c>
      <c r="B21439" s="185">
        <f t="shared" si="4027"/>
        <v>43324</v>
      </c>
      <c r="C21439" s="118">
        <f t="shared" si="4026"/>
        <v>30</v>
      </c>
      <c r="D21439" s="121">
        <f>VLOOKUP(CONCATENATE(B21439,C21439),'Bron BM-prijzen'!A:L,11,FALSE)</f>
        <v>42.65</v>
      </c>
      <c r="E21439" s="118">
        <f>VLOOKUP(CONCATENATE(B21439,C21439),'Bron BM-prijzen'!A:L,12,FALSE)</f>
        <v>42.65</v>
      </c>
      <c r="F21439" s="121">
        <f>AVERAGEIFS('Rekensheet Uurdata'!E:E,'Rekensheet Uurdata'!A:A,QUOTIENT('Rekensheet Kwartierdata'!A21439-1,4)+1)/4</f>
        <v>170.1875</v>
      </c>
      <c r="G21439" s="84">
        <f>IFERROR(VALUE(VLOOKUP(A21439,'Bron Productie'!A:H,7))/4,-1)</f>
        <v>155.5</v>
      </c>
      <c r="H21439" s="84">
        <f t="shared" si="4022"/>
        <v>155.5</v>
      </c>
      <c r="I21439" s="84">
        <f t="shared" si="4028"/>
        <v>-14.6875</v>
      </c>
      <c r="J21439" s="118">
        <f t="shared" si="4029"/>
        <v>-626.421875</v>
      </c>
      <c r="K21439" s="121">
        <f>AVERAGEIFS('Rekensheet Uurdata'!F:F,'Rekensheet Uurdata'!A:A,QUOTIENT('Rekensheet Kwartierdata'!A21439-1,4)+1)/4</f>
        <v>63.375</v>
      </c>
      <c r="L21439" s="84">
        <f>IFERROR(VALUE(VLOOKUP(A21439,'Bron Productie'!A:H,5))/4,-1)</f>
        <v>95</v>
      </c>
      <c r="M21439" s="84">
        <f t="shared" si="4023"/>
        <v>95</v>
      </c>
      <c r="N21439" s="84">
        <f t="shared" si="4030"/>
        <v>31.625</v>
      </c>
      <c r="O21439" s="118">
        <f t="shared" si="4031"/>
        <v>1348.8062499999999</v>
      </c>
      <c r="P21439" s="121">
        <f>AVERAGEIFS('Rekensheet Uurdata'!G:G,'Rekensheet Uurdata'!A:A,QUOTIENT('Rekensheet Kwartierdata'!A21439-1,4)+1)/4</f>
        <v>10.75</v>
      </c>
      <c r="Q21439" s="84">
        <f>IFERROR(VALUE(VLOOKUP(A21439,'Bron Productie'!A:H,3))/4,-1)</f>
        <v>9.25</v>
      </c>
      <c r="R21439" s="84">
        <f t="shared" si="4024"/>
        <v>9.25</v>
      </c>
      <c r="S21439" s="84">
        <f t="shared" si="4032"/>
        <v>-1.5</v>
      </c>
      <c r="T21439" s="86">
        <f t="shared" si="4033"/>
        <v>-63.974999999999994</v>
      </c>
    </row>
    <row r="21440" spans="1:20" x14ac:dyDescent="0.25">
      <c r="A21440" s="113">
        <f t="shared" si="4025"/>
        <v>21435</v>
      </c>
      <c r="B21440" s="185">
        <f t="shared" si="4027"/>
        <v>43324</v>
      </c>
      <c r="C21440" s="118">
        <f t="shared" si="4026"/>
        <v>31</v>
      </c>
      <c r="D21440" s="121">
        <f>VLOOKUP(CONCATENATE(B21440,C21440),'Bron BM-prijzen'!A:L,11,FALSE)</f>
        <v>42.64</v>
      </c>
      <c r="E21440" s="118">
        <f>VLOOKUP(CONCATENATE(B21440,C21440),'Bron BM-prijzen'!A:L,12,FALSE)</f>
        <v>42.64</v>
      </c>
      <c r="F21440" s="121">
        <f>AVERAGEIFS('Rekensheet Uurdata'!E:E,'Rekensheet Uurdata'!A:A,QUOTIENT('Rekensheet Kwartierdata'!A21440-1,4)+1)/4</f>
        <v>170.1875</v>
      </c>
      <c r="G21440" s="84">
        <f>IFERROR(VALUE(VLOOKUP(A21440,'Bron Productie'!A:H,7))/4,-1)</f>
        <v>168</v>
      </c>
      <c r="H21440" s="84">
        <f t="shared" si="4022"/>
        <v>168</v>
      </c>
      <c r="I21440" s="84">
        <f t="shared" si="4028"/>
        <v>-2.1875</v>
      </c>
      <c r="J21440" s="118">
        <f t="shared" si="4029"/>
        <v>-93.275000000000006</v>
      </c>
      <c r="K21440" s="121">
        <f>AVERAGEIFS('Rekensheet Uurdata'!F:F,'Rekensheet Uurdata'!A:A,QUOTIENT('Rekensheet Kwartierdata'!A21440-1,4)+1)/4</f>
        <v>63.375</v>
      </c>
      <c r="L21440" s="84">
        <f>IFERROR(VALUE(VLOOKUP(A21440,'Bron Productie'!A:H,5))/4,-1)</f>
        <v>109.25</v>
      </c>
      <c r="M21440" s="84">
        <f t="shared" si="4023"/>
        <v>109.25</v>
      </c>
      <c r="N21440" s="84">
        <f t="shared" si="4030"/>
        <v>45.875</v>
      </c>
      <c r="O21440" s="118">
        <f t="shared" si="4031"/>
        <v>1956.1100000000001</v>
      </c>
      <c r="P21440" s="121">
        <f>AVERAGEIFS('Rekensheet Uurdata'!G:G,'Rekensheet Uurdata'!A:A,QUOTIENT('Rekensheet Kwartierdata'!A21440-1,4)+1)/4</f>
        <v>10.75</v>
      </c>
      <c r="Q21440" s="84">
        <f>IFERROR(VALUE(VLOOKUP(A21440,'Bron Productie'!A:H,3))/4,-1)</f>
        <v>16.5</v>
      </c>
      <c r="R21440" s="84">
        <f t="shared" si="4024"/>
        <v>16.5</v>
      </c>
      <c r="S21440" s="84">
        <f t="shared" si="4032"/>
        <v>5.75</v>
      </c>
      <c r="T21440" s="86">
        <f t="shared" si="4033"/>
        <v>245.18</v>
      </c>
    </row>
    <row r="21441" spans="1:20" x14ac:dyDescent="0.25">
      <c r="A21441" s="113">
        <f t="shared" si="4025"/>
        <v>21436</v>
      </c>
      <c r="B21441" s="185">
        <f t="shared" si="4027"/>
        <v>43324</v>
      </c>
      <c r="C21441" s="118">
        <f t="shared" si="4026"/>
        <v>32</v>
      </c>
      <c r="D21441" s="121">
        <f>VLOOKUP(CONCATENATE(B21441,C21441),'Bron BM-prijzen'!A:L,11,FALSE)</f>
        <v>42.63</v>
      </c>
      <c r="E21441" s="118">
        <f>VLOOKUP(CONCATENATE(B21441,C21441),'Bron BM-prijzen'!A:L,12,FALSE)</f>
        <v>42.63</v>
      </c>
      <c r="F21441" s="121">
        <f>AVERAGEIFS('Rekensheet Uurdata'!E:E,'Rekensheet Uurdata'!A:A,QUOTIENT('Rekensheet Kwartierdata'!A21441-1,4)+1)/4</f>
        <v>170.1875</v>
      </c>
      <c r="G21441" s="84">
        <f>IFERROR(VALUE(VLOOKUP(A21441,'Bron Productie'!A:H,7))/4,-1)</f>
        <v>150.25</v>
      </c>
      <c r="H21441" s="84">
        <f t="shared" si="4022"/>
        <v>150.25</v>
      </c>
      <c r="I21441" s="84">
        <f t="shared" si="4028"/>
        <v>-19.9375</v>
      </c>
      <c r="J21441" s="118">
        <f t="shared" si="4029"/>
        <v>-849.93562500000007</v>
      </c>
      <c r="K21441" s="121">
        <f>AVERAGEIFS('Rekensheet Uurdata'!F:F,'Rekensheet Uurdata'!A:A,QUOTIENT('Rekensheet Kwartierdata'!A21441-1,4)+1)/4</f>
        <v>63.375</v>
      </c>
      <c r="L21441" s="84">
        <f>IFERROR(VALUE(VLOOKUP(A21441,'Bron Productie'!A:H,5))/4,-1)</f>
        <v>113.25</v>
      </c>
      <c r="M21441" s="84">
        <f t="shared" si="4023"/>
        <v>113.25</v>
      </c>
      <c r="N21441" s="84">
        <f t="shared" si="4030"/>
        <v>49.875</v>
      </c>
      <c r="O21441" s="118">
        <f t="shared" si="4031"/>
        <v>2126.1712500000003</v>
      </c>
      <c r="P21441" s="121">
        <f>AVERAGEIFS('Rekensheet Uurdata'!G:G,'Rekensheet Uurdata'!A:A,QUOTIENT('Rekensheet Kwartierdata'!A21441-1,4)+1)/4</f>
        <v>10.75</v>
      </c>
      <c r="Q21441" s="84">
        <f>IFERROR(VALUE(VLOOKUP(A21441,'Bron Productie'!A:H,3))/4,-1)</f>
        <v>24</v>
      </c>
      <c r="R21441" s="84">
        <f t="shared" si="4024"/>
        <v>24</v>
      </c>
      <c r="S21441" s="84">
        <f t="shared" si="4032"/>
        <v>13.25</v>
      </c>
      <c r="T21441" s="86">
        <f t="shared" si="4033"/>
        <v>564.84750000000008</v>
      </c>
    </row>
    <row r="21442" spans="1:20" x14ac:dyDescent="0.25">
      <c r="A21442" s="113">
        <f t="shared" si="4025"/>
        <v>21437</v>
      </c>
      <c r="B21442" s="185">
        <f t="shared" si="4027"/>
        <v>43324</v>
      </c>
      <c r="C21442" s="118">
        <f t="shared" si="4026"/>
        <v>33</v>
      </c>
      <c r="D21442" s="121">
        <f>VLOOKUP(CONCATENATE(B21442,C21442),'Bron BM-prijzen'!A:L,11,FALSE)</f>
        <v>46</v>
      </c>
      <c r="E21442" s="118">
        <f>VLOOKUP(CONCATENATE(B21442,C21442),'Bron BM-prijzen'!A:L,12,FALSE)</f>
        <v>46</v>
      </c>
      <c r="F21442" s="121">
        <f>AVERAGEIFS('Rekensheet Uurdata'!E:E,'Rekensheet Uurdata'!A:A,QUOTIENT('Rekensheet Kwartierdata'!A21442-1,4)+1)/4</f>
        <v>174.3125</v>
      </c>
      <c r="G21442" s="84">
        <f>IFERROR(VALUE(VLOOKUP(A21442,'Bron Productie'!A:H,7))/4,-1)</f>
        <v>147</v>
      </c>
      <c r="H21442" s="84">
        <f t="shared" si="4022"/>
        <v>147</v>
      </c>
      <c r="I21442" s="84">
        <f t="shared" si="4028"/>
        <v>-27.3125</v>
      </c>
      <c r="J21442" s="118">
        <f t="shared" si="4029"/>
        <v>-1256.375</v>
      </c>
      <c r="K21442" s="121">
        <f>AVERAGEIFS('Rekensheet Uurdata'!F:F,'Rekensheet Uurdata'!A:A,QUOTIENT('Rekensheet Kwartierdata'!A21442-1,4)+1)/4</f>
        <v>65.5</v>
      </c>
      <c r="L21442" s="84">
        <f>IFERROR(VALUE(VLOOKUP(A21442,'Bron Productie'!A:H,5))/4,-1)</f>
        <v>118.5</v>
      </c>
      <c r="M21442" s="84">
        <f t="shared" si="4023"/>
        <v>118.5</v>
      </c>
      <c r="N21442" s="84">
        <f t="shared" si="4030"/>
        <v>53</v>
      </c>
      <c r="O21442" s="118">
        <f t="shared" si="4031"/>
        <v>2438</v>
      </c>
      <c r="P21442" s="121">
        <f>AVERAGEIFS('Rekensheet Uurdata'!G:G,'Rekensheet Uurdata'!A:A,QUOTIENT('Rekensheet Kwartierdata'!A21442-1,4)+1)/4</f>
        <v>43.375</v>
      </c>
      <c r="Q21442" s="84">
        <f>IFERROR(VALUE(VLOOKUP(A21442,'Bron Productie'!A:H,3))/4,-1)</f>
        <v>31.25</v>
      </c>
      <c r="R21442" s="84">
        <f t="shared" si="4024"/>
        <v>31.25</v>
      </c>
      <c r="S21442" s="84">
        <f t="shared" si="4032"/>
        <v>-12.125</v>
      </c>
      <c r="T21442" s="86">
        <f t="shared" si="4033"/>
        <v>-557.75</v>
      </c>
    </row>
    <row r="21443" spans="1:20" x14ac:dyDescent="0.25">
      <c r="A21443" s="113">
        <f t="shared" si="4025"/>
        <v>21438</v>
      </c>
      <c r="B21443" s="185">
        <f t="shared" si="4027"/>
        <v>43324</v>
      </c>
      <c r="C21443" s="118">
        <f t="shared" si="4026"/>
        <v>34</v>
      </c>
      <c r="D21443" s="121">
        <f>VLOOKUP(CONCATENATE(B21443,C21443),'Bron BM-prijzen'!A:L,11,FALSE)</f>
        <v>52.23</v>
      </c>
      <c r="E21443" s="118">
        <f>VLOOKUP(CONCATENATE(B21443,C21443),'Bron BM-prijzen'!A:L,12,FALSE)</f>
        <v>52.23</v>
      </c>
      <c r="F21443" s="121">
        <f>AVERAGEIFS('Rekensheet Uurdata'!E:E,'Rekensheet Uurdata'!A:A,QUOTIENT('Rekensheet Kwartierdata'!A21443-1,4)+1)/4</f>
        <v>174.3125</v>
      </c>
      <c r="G21443" s="84">
        <f>IFERROR(VALUE(VLOOKUP(A21443,'Bron Productie'!A:H,7))/4,-1)</f>
        <v>145</v>
      </c>
      <c r="H21443" s="84">
        <f t="shared" si="4022"/>
        <v>145</v>
      </c>
      <c r="I21443" s="84">
        <f t="shared" si="4028"/>
        <v>-29.3125</v>
      </c>
      <c r="J21443" s="118">
        <f t="shared" si="4029"/>
        <v>-1530.9918749999999</v>
      </c>
      <c r="K21443" s="121">
        <f>AVERAGEIFS('Rekensheet Uurdata'!F:F,'Rekensheet Uurdata'!A:A,QUOTIENT('Rekensheet Kwartierdata'!A21443-1,4)+1)/4</f>
        <v>65.5</v>
      </c>
      <c r="L21443" s="84">
        <f>IFERROR(VALUE(VLOOKUP(A21443,'Bron Productie'!A:H,5))/4,-1)</f>
        <v>125</v>
      </c>
      <c r="M21443" s="84">
        <f t="shared" si="4023"/>
        <v>125</v>
      </c>
      <c r="N21443" s="84">
        <f t="shared" si="4030"/>
        <v>59.5</v>
      </c>
      <c r="O21443" s="118">
        <f t="shared" si="4031"/>
        <v>3107.6849999999999</v>
      </c>
      <c r="P21443" s="121">
        <f>AVERAGEIFS('Rekensheet Uurdata'!G:G,'Rekensheet Uurdata'!A:A,QUOTIENT('Rekensheet Kwartierdata'!A21443-1,4)+1)/4</f>
        <v>43.375</v>
      </c>
      <c r="Q21443" s="84">
        <f>IFERROR(VALUE(VLOOKUP(A21443,'Bron Productie'!A:H,3))/4,-1)</f>
        <v>41</v>
      </c>
      <c r="R21443" s="84">
        <f t="shared" si="4024"/>
        <v>41</v>
      </c>
      <c r="S21443" s="84">
        <f t="shared" si="4032"/>
        <v>-2.375</v>
      </c>
      <c r="T21443" s="86">
        <f t="shared" si="4033"/>
        <v>-124.04624999999999</v>
      </c>
    </row>
    <row r="21444" spans="1:20" x14ac:dyDescent="0.25">
      <c r="A21444" s="113">
        <f t="shared" si="4025"/>
        <v>21439</v>
      </c>
      <c r="B21444" s="185">
        <f t="shared" si="4027"/>
        <v>43324</v>
      </c>
      <c r="C21444" s="118">
        <f t="shared" si="4026"/>
        <v>35</v>
      </c>
      <c r="D21444" s="121">
        <f>VLOOKUP(CONCATENATE(B21444,C21444),'Bron BM-prijzen'!A:L,11,FALSE)</f>
        <v>47.38</v>
      </c>
      <c r="E21444" s="118">
        <f>VLOOKUP(CONCATENATE(B21444,C21444),'Bron BM-prijzen'!A:L,12,FALSE)</f>
        <v>47.38</v>
      </c>
      <c r="F21444" s="121">
        <f>AVERAGEIFS('Rekensheet Uurdata'!E:E,'Rekensheet Uurdata'!A:A,QUOTIENT('Rekensheet Kwartierdata'!A21444-1,4)+1)/4</f>
        <v>174.3125</v>
      </c>
      <c r="G21444" s="84">
        <f>IFERROR(VALUE(VLOOKUP(A21444,'Bron Productie'!A:H,7))/4,-1)</f>
        <v>152.25</v>
      </c>
      <c r="H21444" s="84">
        <f t="shared" si="4022"/>
        <v>152.25</v>
      </c>
      <c r="I21444" s="84">
        <f t="shared" si="4028"/>
        <v>-22.0625</v>
      </c>
      <c r="J21444" s="118">
        <f t="shared" si="4029"/>
        <v>-1045.32125</v>
      </c>
      <c r="K21444" s="121">
        <f>AVERAGEIFS('Rekensheet Uurdata'!F:F,'Rekensheet Uurdata'!A:A,QUOTIENT('Rekensheet Kwartierdata'!A21444-1,4)+1)/4</f>
        <v>65.5</v>
      </c>
      <c r="L21444" s="84">
        <f>IFERROR(VALUE(VLOOKUP(A21444,'Bron Productie'!A:H,5))/4,-1)</f>
        <v>136.5</v>
      </c>
      <c r="M21444" s="84">
        <f t="shared" si="4023"/>
        <v>136.5</v>
      </c>
      <c r="N21444" s="84">
        <f t="shared" si="4030"/>
        <v>71</v>
      </c>
      <c r="O21444" s="118">
        <f t="shared" si="4031"/>
        <v>3363.98</v>
      </c>
      <c r="P21444" s="121">
        <f>AVERAGEIFS('Rekensheet Uurdata'!G:G,'Rekensheet Uurdata'!A:A,QUOTIENT('Rekensheet Kwartierdata'!A21444-1,4)+1)/4</f>
        <v>43.375</v>
      </c>
      <c r="Q21444" s="84">
        <f>IFERROR(VALUE(VLOOKUP(A21444,'Bron Productie'!A:H,3))/4,-1)</f>
        <v>50.75</v>
      </c>
      <c r="R21444" s="84">
        <f t="shared" si="4024"/>
        <v>50.75</v>
      </c>
      <c r="S21444" s="84">
        <f t="shared" si="4032"/>
        <v>7.375</v>
      </c>
      <c r="T21444" s="86">
        <f t="shared" si="4033"/>
        <v>349.42750000000001</v>
      </c>
    </row>
    <row r="21445" spans="1:20" x14ac:dyDescent="0.25">
      <c r="A21445" s="113">
        <f t="shared" si="4025"/>
        <v>21440</v>
      </c>
      <c r="B21445" s="185">
        <f t="shared" si="4027"/>
        <v>43324</v>
      </c>
      <c r="C21445" s="118">
        <f t="shared" si="4026"/>
        <v>36</v>
      </c>
      <c r="D21445" s="121">
        <f>VLOOKUP(CONCATENATE(B21445,C21445),'Bron BM-prijzen'!A:L,11,FALSE)</f>
        <v>47.63</v>
      </c>
      <c r="E21445" s="118">
        <f>VLOOKUP(CONCATENATE(B21445,C21445),'Bron BM-prijzen'!A:L,12,FALSE)</f>
        <v>47.63</v>
      </c>
      <c r="F21445" s="121">
        <f>AVERAGEIFS('Rekensheet Uurdata'!E:E,'Rekensheet Uurdata'!A:A,QUOTIENT('Rekensheet Kwartierdata'!A21445-1,4)+1)/4</f>
        <v>174.3125</v>
      </c>
      <c r="G21445" s="84">
        <f>IFERROR(VALUE(VLOOKUP(A21445,'Bron Productie'!A:H,7))/4,-1)</f>
        <v>158.75</v>
      </c>
      <c r="H21445" s="84">
        <f t="shared" si="4022"/>
        <v>158.75</v>
      </c>
      <c r="I21445" s="84">
        <f t="shared" si="4028"/>
        <v>-15.5625</v>
      </c>
      <c r="J21445" s="118">
        <f t="shared" si="4029"/>
        <v>-741.24187500000005</v>
      </c>
      <c r="K21445" s="121">
        <f>AVERAGEIFS('Rekensheet Uurdata'!F:F,'Rekensheet Uurdata'!A:A,QUOTIENT('Rekensheet Kwartierdata'!A21445-1,4)+1)/4</f>
        <v>65.5</v>
      </c>
      <c r="L21445" s="84">
        <f>IFERROR(VALUE(VLOOKUP(A21445,'Bron Productie'!A:H,5))/4,-1)</f>
        <v>145.75</v>
      </c>
      <c r="M21445" s="84">
        <f t="shared" si="4023"/>
        <v>145.75</v>
      </c>
      <c r="N21445" s="84">
        <f t="shared" si="4030"/>
        <v>80.25</v>
      </c>
      <c r="O21445" s="118">
        <f t="shared" si="4031"/>
        <v>3822.3075000000003</v>
      </c>
      <c r="P21445" s="121">
        <f>AVERAGEIFS('Rekensheet Uurdata'!G:G,'Rekensheet Uurdata'!A:A,QUOTIENT('Rekensheet Kwartierdata'!A21445-1,4)+1)/4</f>
        <v>43.375</v>
      </c>
      <c r="Q21445" s="84">
        <f>IFERROR(VALUE(VLOOKUP(A21445,'Bron Productie'!A:H,3))/4,-1)</f>
        <v>60.5</v>
      </c>
      <c r="R21445" s="84">
        <f t="shared" si="4024"/>
        <v>60.5</v>
      </c>
      <c r="S21445" s="84">
        <f t="shared" si="4032"/>
        <v>17.125</v>
      </c>
      <c r="T21445" s="86">
        <f t="shared" si="4033"/>
        <v>815.66375000000005</v>
      </c>
    </row>
    <row r="21446" spans="1:20" x14ac:dyDescent="0.25">
      <c r="A21446" s="113">
        <f t="shared" si="4025"/>
        <v>21441</v>
      </c>
      <c r="B21446" s="185">
        <f t="shared" si="4027"/>
        <v>43324</v>
      </c>
      <c r="C21446" s="118">
        <f t="shared" si="4026"/>
        <v>37</v>
      </c>
      <c r="D21446" s="121">
        <f>VLOOKUP(CONCATENATE(B21446,C21446),'Bron BM-prijzen'!A:L,11,FALSE)</f>
        <v>39.81</v>
      </c>
      <c r="E21446" s="118">
        <f>VLOOKUP(CONCATENATE(B21446,C21446),'Bron BM-prijzen'!A:L,12,FALSE)</f>
        <v>37.22</v>
      </c>
      <c r="F21446" s="121">
        <f>AVERAGEIFS('Rekensheet Uurdata'!E:E,'Rekensheet Uurdata'!A:A,QUOTIENT('Rekensheet Kwartierdata'!A21446-1,4)+1)/4</f>
        <v>170.75</v>
      </c>
      <c r="G21446" s="84">
        <f>IFERROR(VALUE(VLOOKUP(A21446,'Bron Productie'!A:H,7))/4,-1)</f>
        <v>161.75</v>
      </c>
      <c r="H21446" s="84">
        <f t="shared" si="4022"/>
        <v>161.75</v>
      </c>
      <c r="I21446" s="84">
        <f t="shared" si="4028"/>
        <v>-9</v>
      </c>
      <c r="J21446" s="118">
        <f t="shared" si="4029"/>
        <v>-358.29</v>
      </c>
      <c r="K21446" s="121">
        <f>AVERAGEIFS('Rekensheet Uurdata'!F:F,'Rekensheet Uurdata'!A:A,QUOTIENT('Rekensheet Kwartierdata'!A21446-1,4)+1)/4</f>
        <v>70.5625</v>
      </c>
      <c r="L21446" s="84">
        <f>IFERROR(VALUE(VLOOKUP(A21446,'Bron Productie'!A:H,5))/4,-1)</f>
        <v>155.5</v>
      </c>
      <c r="M21446" s="84">
        <f t="shared" si="4023"/>
        <v>155.5</v>
      </c>
      <c r="N21446" s="84">
        <f t="shared" si="4030"/>
        <v>84.9375</v>
      </c>
      <c r="O21446" s="118">
        <f t="shared" si="4031"/>
        <v>3161.3737499999997</v>
      </c>
      <c r="P21446" s="121">
        <f>AVERAGEIFS('Rekensheet Uurdata'!G:G,'Rekensheet Uurdata'!A:A,QUOTIENT('Rekensheet Kwartierdata'!A21446-1,4)+1)/4</f>
        <v>91</v>
      </c>
      <c r="Q21446" s="84">
        <f>IFERROR(VALUE(VLOOKUP(A21446,'Bron Productie'!A:H,3))/4,-1)</f>
        <v>70.25</v>
      </c>
      <c r="R21446" s="84">
        <f t="shared" si="4024"/>
        <v>70.25</v>
      </c>
      <c r="S21446" s="84">
        <f t="shared" si="4032"/>
        <v>-20.75</v>
      </c>
      <c r="T21446" s="86">
        <f t="shared" si="4033"/>
        <v>-826.0575</v>
      </c>
    </row>
    <row r="21447" spans="1:20" x14ac:dyDescent="0.25">
      <c r="A21447" s="113">
        <f t="shared" si="4025"/>
        <v>21442</v>
      </c>
      <c r="B21447" s="185">
        <f t="shared" si="4027"/>
        <v>43324</v>
      </c>
      <c r="C21447" s="118">
        <f t="shared" si="4026"/>
        <v>38</v>
      </c>
      <c r="D21447" s="121">
        <f>VLOOKUP(CONCATENATE(B21447,C21447),'Bron BM-prijzen'!A:L,11,FALSE)</f>
        <v>39.49</v>
      </c>
      <c r="E21447" s="118">
        <f>VLOOKUP(CONCATENATE(B21447,C21447),'Bron BM-prijzen'!A:L,12,FALSE)</f>
        <v>39.49</v>
      </c>
      <c r="F21447" s="121">
        <f>AVERAGEIFS('Rekensheet Uurdata'!E:E,'Rekensheet Uurdata'!A:A,QUOTIENT('Rekensheet Kwartierdata'!A21447-1,4)+1)/4</f>
        <v>170.75</v>
      </c>
      <c r="G21447" s="84">
        <f>IFERROR(VALUE(VLOOKUP(A21447,'Bron Productie'!A:H,7))/4,-1)</f>
        <v>161</v>
      </c>
      <c r="H21447" s="84">
        <f t="shared" ref="H21447:H21510" si="4034">IF(OR(F21447&lt;0,G21447&lt;0),-1,G21447*$H$1/$H$2)</f>
        <v>161</v>
      </c>
      <c r="I21447" s="84">
        <f t="shared" si="4028"/>
        <v>-9.75</v>
      </c>
      <c r="J21447" s="118">
        <f t="shared" si="4029"/>
        <v>-385.02750000000003</v>
      </c>
      <c r="K21447" s="121">
        <f>AVERAGEIFS('Rekensheet Uurdata'!F:F,'Rekensheet Uurdata'!A:A,QUOTIENT('Rekensheet Kwartierdata'!A21447-1,4)+1)/4</f>
        <v>70.5625</v>
      </c>
      <c r="L21447" s="84">
        <f>IFERROR(VALUE(VLOOKUP(A21447,'Bron Productie'!A:H,5))/4,-1)</f>
        <v>139.25</v>
      </c>
      <c r="M21447" s="84">
        <f t="shared" ref="M21447:M21510" si="4035">IF(OR(K21447&lt;0,L21447&lt;0),-1,L21447*$M$1/$M$2)</f>
        <v>139.25</v>
      </c>
      <c r="N21447" s="84">
        <f t="shared" si="4030"/>
        <v>68.6875</v>
      </c>
      <c r="O21447" s="118">
        <f t="shared" si="4031"/>
        <v>2712.4693750000001</v>
      </c>
      <c r="P21447" s="121">
        <f>AVERAGEIFS('Rekensheet Uurdata'!G:G,'Rekensheet Uurdata'!A:A,QUOTIENT('Rekensheet Kwartierdata'!A21447-1,4)+1)/4</f>
        <v>91</v>
      </c>
      <c r="Q21447" s="84">
        <f>IFERROR(VALUE(VLOOKUP(A21447,'Bron Productie'!A:H,3))/4,-1)</f>
        <v>85</v>
      </c>
      <c r="R21447" s="84">
        <f t="shared" ref="R21447:R21510" si="4036">IF(OR(P21447&lt;0,Q21447&lt;0),-1,Q21447*$R$1/$R$2)</f>
        <v>85</v>
      </c>
      <c r="S21447" s="84">
        <f t="shared" si="4032"/>
        <v>-6</v>
      </c>
      <c r="T21447" s="86">
        <f t="shared" si="4033"/>
        <v>-236.94</v>
      </c>
    </row>
    <row r="21448" spans="1:20" x14ac:dyDescent="0.25">
      <c r="A21448" s="113">
        <f t="shared" ref="A21448:A21511" si="4037">A21447+1</f>
        <v>21443</v>
      </c>
      <c r="B21448" s="185">
        <f t="shared" si="4027"/>
        <v>43324</v>
      </c>
      <c r="C21448" s="118">
        <f t="shared" ref="C21448:C21511" si="4038">IF(C21447=96,1,C21447+1)</f>
        <v>39</v>
      </c>
      <c r="D21448" s="121">
        <f>VLOOKUP(CONCATENATE(B21448,C21448),'Bron BM-prijzen'!A:L,11,FALSE)</f>
        <v>46.86</v>
      </c>
      <c r="E21448" s="118">
        <f>VLOOKUP(CONCATENATE(B21448,C21448),'Bron BM-prijzen'!A:L,12,FALSE)</f>
        <v>46.86</v>
      </c>
      <c r="F21448" s="121">
        <f>AVERAGEIFS('Rekensheet Uurdata'!E:E,'Rekensheet Uurdata'!A:A,QUOTIENT('Rekensheet Kwartierdata'!A21448-1,4)+1)/4</f>
        <v>170.75</v>
      </c>
      <c r="G21448" s="84">
        <f>IFERROR(VALUE(VLOOKUP(A21448,'Bron Productie'!A:H,7))/4,-1)</f>
        <v>166.75</v>
      </c>
      <c r="H21448" s="84">
        <f t="shared" si="4034"/>
        <v>166.75</v>
      </c>
      <c r="I21448" s="84">
        <f t="shared" si="4028"/>
        <v>-4</v>
      </c>
      <c r="J21448" s="118">
        <f t="shared" si="4029"/>
        <v>-187.44</v>
      </c>
      <c r="K21448" s="121">
        <f>AVERAGEIFS('Rekensheet Uurdata'!F:F,'Rekensheet Uurdata'!A:A,QUOTIENT('Rekensheet Kwartierdata'!A21448-1,4)+1)/4</f>
        <v>70.5625</v>
      </c>
      <c r="L21448" s="84">
        <f>IFERROR(VALUE(VLOOKUP(A21448,'Bron Productie'!A:H,5))/4,-1)</f>
        <v>134</v>
      </c>
      <c r="M21448" s="84">
        <f t="shared" si="4035"/>
        <v>134</v>
      </c>
      <c r="N21448" s="84">
        <f t="shared" si="4030"/>
        <v>63.4375</v>
      </c>
      <c r="O21448" s="118">
        <f t="shared" si="4031"/>
        <v>2972.6812500000001</v>
      </c>
      <c r="P21448" s="121">
        <f>AVERAGEIFS('Rekensheet Uurdata'!G:G,'Rekensheet Uurdata'!A:A,QUOTIENT('Rekensheet Kwartierdata'!A21448-1,4)+1)/4</f>
        <v>91</v>
      </c>
      <c r="Q21448" s="84">
        <f>IFERROR(VALUE(VLOOKUP(A21448,'Bron Productie'!A:H,3))/4,-1)</f>
        <v>99.75</v>
      </c>
      <c r="R21448" s="84">
        <f t="shared" si="4036"/>
        <v>99.75</v>
      </c>
      <c r="S21448" s="84">
        <f t="shared" si="4032"/>
        <v>8.75</v>
      </c>
      <c r="T21448" s="86">
        <f t="shared" si="4033"/>
        <v>410.02499999999998</v>
      </c>
    </row>
    <row r="21449" spans="1:20" x14ac:dyDescent="0.25">
      <c r="A21449" s="113">
        <f t="shared" si="4037"/>
        <v>21444</v>
      </c>
      <c r="B21449" s="185">
        <f t="shared" si="4027"/>
        <v>43324</v>
      </c>
      <c r="C21449" s="118">
        <f t="shared" si="4038"/>
        <v>40</v>
      </c>
      <c r="D21449" s="121">
        <f>VLOOKUP(CONCATENATE(B21449,C21449),'Bron BM-prijzen'!A:L,11,FALSE)</f>
        <v>39.58</v>
      </c>
      <c r="E21449" s="118">
        <f>VLOOKUP(CONCATENATE(B21449,C21449),'Bron BM-prijzen'!A:L,12,FALSE)</f>
        <v>39.58</v>
      </c>
      <c r="F21449" s="121">
        <f>AVERAGEIFS('Rekensheet Uurdata'!E:E,'Rekensheet Uurdata'!A:A,QUOTIENT('Rekensheet Kwartierdata'!A21449-1,4)+1)/4</f>
        <v>170.75</v>
      </c>
      <c r="G21449" s="84">
        <f>IFERROR(VALUE(VLOOKUP(A21449,'Bron Productie'!A:H,7))/4,-1)</f>
        <v>165.25</v>
      </c>
      <c r="H21449" s="84">
        <f t="shared" si="4034"/>
        <v>165.25</v>
      </c>
      <c r="I21449" s="84">
        <f t="shared" si="4028"/>
        <v>-5.5</v>
      </c>
      <c r="J21449" s="118">
        <f t="shared" si="4029"/>
        <v>-217.69</v>
      </c>
      <c r="K21449" s="121">
        <f>AVERAGEIFS('Rekensheet Uurdata'!F:F,'Rekensheet Uurdata'!A:A,QUOTIENT('Rekensheet Kwartierdata'!A21449-1,4)+1)/4</f>
        <v>70.5625</v>
      </c>
      <c r="L21449" s="84">
        <f>IFERROR(VALUE(VLOOKUP(A21449,'Bron Productie'!A:H,5))/4,-1)</f>
        <v>151.75</v>
      </c>
      <c r="M21449" s="84">
        <f t="shared" si="4035"/>
        <v>151.75</v>
      </c>
      <c r="N21449" s="84">
        <f t="shared" si="4030"/>
        <v>81.1875</v>
      </c>
      <c r="O21449" s="118">
        <f t="shared" si="4031"/>
        <v>3213.4012499999999</v>
      </c>
      <c r="P21449" s="121">
        <f>AVERAGEIFS('Rekensheet Uurdata'!G:G,'Rekensheet Uurdata'!A:A,QUOTIENT('Rekensheet Kwartierdata'!A21449-1,4)+1)/4</f>
        <v>91</v>
      </c>
      <c r="Q21449" s="84">
        <f>IFERROR(VALUE(VLOOKUP(A21449,'Bron Productie'!A:H,3))/4,-1)</f>
        <v>114.75</v>
      </c>
      <c r="R21449" s="84">
        <f t="shared" si="4036"/>
        <v>114.75</v>
      </c>
      <c r="S21449" s="84">
        <f t="shared" si="4032"/>
        <v>23.75</v>
      </c>
      <c r="T21449" s="86">
        <f t="shared" si="4033"/>
        <v>940.02499999999998</v>
      </c>
    </row>
    <row r="21450" spans="1:20" x14ac:dyDescent="0.25">
      <c r="A21450" s="113">
        <f t="shared" si="4037"/>
        <v>21445</v>
      </c>
      <c r="B21450" s="185">
        <f t="shared" si="4027"/>
        <v>43324</v>
      </c>
      <c r="C21450" s="118">
        <f t="shared" si="4038"/>
        <v>41</v>
      </c>
      <c r="D21450" s="121">
        <f>VLOOKUP(CONCATENATE(B21450,C21450),'Bron BM-prijzen'!A:L,11,FALSE)</f>
        <v>52.23</v>
      </c>
      <c r="E21450" s="118">
        <f>VLOOKUP(CONCATENATE(B21450,C21450),'Bron BM-prijzen'!A:L,12,FALSE)</f>
        <v>52.23</v>
      </c>
      <c r="F21450" s="121">
        <f>AVERAGEIFS('Rekensheet Uurdata'!E:E,'Rekensheet Uurdata'!A:A,QUOTIENT('Rekensheet Kwartierdata'!A21450-1,4)+1)/4</f>
        <v>173</v>
      </c>
      <c r="G21450" s="84">
        <f>IFERROR(VALUE(VLOOKUP(A21450,'Bron Productie'!A:H,7))/4,-1)</f>
        <v>167.75</v>
      </c>
      <c r="H21450" s="84">
        <f t="shared" si="4034"/>
        <v>167.75</v>
      </c>
      <c r="I21450" s="84">
        <f t="shared" si="4028"/>
        <v>-5.25</v>
      </c>
      <c r="J21450" s="118">
        <f t="shared" si="4029"/>
        <v>-274.20749999999998</v>
      </c>
      <c r="K21450" s="121">
        <f>AVERAGEIFS('Rekensheet Uurdata'!F:F,'Rekensheet Uurdata'!A:A,QUOTIENT('Rekensheet Kwartierdata'!A21450-1,4)+1)/4</f>
        <v>77.0625</v>
      </c>
      <c r="L21450" s="84">
        <f>IFERROR(VALUE(VLOOKUP(A21450,'Bron Productie'!A:H,5))/4,-1)</f>
        <v>157.5</v>
      </c>
      <c r="M21450" s="84">
        <f t="shared" si="4035"/>
        <v>157.5</v>
      </c>
      <c r="N21450" s="84">
        <f t="shared" si="4030"/>
        <v>80.4375</v>
      </c>
      <c r="O21450" s="118">
        <f t="shared" si="4031"/>
        <v>4201.2506249999997</v>
      </c>
      <c r="P21450" s="121">
        <f>AVERAGEIFS('Rekensheet Uurdata'!G:G,'Rekensheet Uurdata'!A:A,QUOTIENT('Rekensheet Kwartierdata'!A21450-1,4)+1)/4</f>
        <v>140.125</v>
      </c>
      <c r="Q21450" s="84">
        <f>IFERROR(VALUE(VLOOKUP(A21450,'Bron Productie'!A:H,3))/4,-1)</f>
        <v>129.5</v>
      </c>
      <c r="R21450" s="84">
        <f t="shared" si="4036"/>
        <v>129.5</v>
      </c>
      <c r="S21450" s="84">
        <f t="shared" si="4032"/>
        <v>-10.625</v>
      </c>
      <c r="T21450" s="86">
        <f t="shared" si="4033"/>
        <v>-554.94375000000002</v>
      </c>
    </row>
    <row r="21451" spans="1:20" x14ac:dyDescent="0.25">
      <c r="A21451" s="113">
        <f t="shared" si="4037"/>
        <v>21446</v>
      </c>
      <c r="B21451" s="185">
        <f t="shared" si="4027"/>
        <v>43324</v>
      </c>
      <c r="C21451" s="118">
        <f t="shared" si="4038"/>
        <v>42</v>
      </c>
      <c r="D21451" s="121">
        <f>VLOOKUP(CONCATENATE(B21451,C21451),'Bron BM-prijzen'!A:L,11,FALSE)</f>
        <v>39.380000000000003</v>
      </c>
      <c r="E21451" s="118">
        <f>VLOOKUP(CONCATENATE(B21451,C21451),'Bron BM-prijzen'!A:L,12,FALSE)</f>
        <v>39.380000000000003</v>
      </c>
      <c r="F21451" s="121">
        <f>AVERAGEIFS('Rekensheet Uurdata'!E:E,'Rekensheet Uurdata'!A:A,QUOTIENT('Rekensheet Kwartierdata'!A21451-1,4)+1)/4</f>
        <v>173</v>
      </c>
      <c r="G21451" s="84">
        <f>IFERROR(VALUE(VLOOKUP(A21451,'Bron Productie'!A:H,7))/4,-1)</f>
        <v>177.5</v>
      </c>
      <c r="H21451" s="84">
        <f t="shared" si="4034"/>
        <v>177.5</v>
      </c>
      <c r="I21451" s="84">
        <f t="shared" si="4028"/>
        <v>4.5</v>
      </c>
      <c r="J21451" s="118">
        <f t="shared" si="4029"/>
        <v>177.21</v>
      </c>
      <c r="K21451" s="121">
        <f>AVERAGEIFS('Rekensheet Uurdata'!F:F,'Rekensheet Uurdata'!A:A,QUOTIENT('Rekensheet Kwartierdata'!A21451-1,4)+1)/4</f>
        <v>77.0625</v>
      </c>
      <c r="L21451" s="84">
        <f>IFERROR(VALUE(VLOOKUP(A21451,'Bron Productie'!A:H,5))/4,-1)</f>
        <v>159.25</v>
      </c>
      <c r="M21451" s="84">
        <f t="shared" si="4035"/>
        <v>159.25</v>
      </c>
      <c r="N21451" s="84">
        <f t="shared" si="4030"/>
        <v>82.1875</v>
      </c>
      <c r="O21451" s="118">
        <f t="shared" si="4031"/>
        <v>3236.5437500000003</v>
      </c>
      <c r="P21451" s="121">
        <f>AVERAGEIFS('Rekensheet Uurdata'!G:G,'Rekensheet Uurdata'!A:A,QUOTIENT('Rekensheet Kwartierdata'!A21451-1,4)+1)/4</f>
        <v>140.125</v>
      </c>
      <c r="Q21451" s="84">
        <f>IFERROR(VALUE(VLOOKUP(A21451,'Bron Productie'!A:H,3))/4,-1)</f>
        <v>152.25</v>
      </c>
      <c r="R21451" s="84">
        <f t="shared" si="4036"/>
        <v>152.25</v>
      </c>
      <c r="S21451" s="84">
        <f t="shared" si="4032"/>
        <v>12.125</v>
      </c>
      <c r="T21451" s="86">
        <f t="shared" si="4033"/>
        <v>477.48250000000002</v>
      </c>
    </row>
    <row r="21452" spans="1:20" x14ac:dyDescent="0.25">
      <c r="A21452" s="113">
        <f t="shared" si="4037"/>
        <v>21447</v>
      </c>
      <c r="B21452" s="185">
        <f t="shared" si="4027"/>
        <v>43324</v>
      </c>
      <c r="C21452" s="118">
        <f t="shared" si="4038"/>
        <v>43</v>
      </c>
      <c r="D21452" s="121">
        <f>VLOOKUP(CONCATENATE(B21452,C21452),'Bron BM-prijzen'!A:L,11,FALSE)</f>
        <v>38.659999999999997</v>
      </c>
      <c r="E21452" s="118">
        <f>VLOOKUP(CONCATENATE(B21452,C21452),'Bron BM-prijzen'!A:L,12,FALSE)</f>
        <v>38.659999999999997</v>
      </c>
      <c r="F21452" s="121">
        <f>AVERAGEIFS('Rekensheet Uurdata'!E:E,'Rekensheet Uurdata'!A:A,QUOTIENT('Rekensheet Kwartierdata'!A21452-1,4)+1)/4</f>
        <v>173</v>
      </c>
      <c r="G21452" s="84">
        <f>IFERROR(VALUE(VLOOKUP(A21452,'Bron Productie'!A:H,7))/4,-1)</f>
        <v>179.75</v>
      </c>
      <c r="H21452" s="84">
        <f t="shared" si="4034"/>
        <v>179.75</v>
      </c>
      <c r="I21452" s="84">
        <f t="shared" si="4028"/>
        <v>6.75</v>
      </c>
      <c r="J21452" s="118">
        <f t="shared" si="4029"/>
        <v>260.95499999999998</v>
      </c>
      <c r="K21452" s="121">
        <f>AVERAGEIFS('Rekensheet Uurdata'!F:F,'Rekensheet Uurdata'!A:A,QUOTIENT('Rekensheet Kwartierdata'!A21452-1,4)+1)/4</f>
        <v>77.0625</v>
      </c>
      <c r="L21452" s="84">
        <f>IFERROR(VALUE(VLOOKUP(A21452,'Bron Productie'!A:H,5))/4,-1)</f>
        <v>157.75</v>
      </c>
      <c r="M21452" s="84">
        <f t="shared" si="4035"/>
        <v>157.75</v>
      </c>
      <c r="N21452" s="84">
        <f t="shared" si="4030"/>
        <v>80.6875</v>
      </c>
      <c r="O21452" s="118">
        <f t="shared" si="4031"/>
        <v>3119.3787499999999</v>
      </c>
      <c r="P21452" s="121">
        <f>AVERAGEIFS('Rekensheet Uurdata'!G:G,'Rekensheet Uurdata'!A:A,QUOTIENT('Rekensheet Kwartierdata'!A21452-1,4)+1)/4</f>
        <v>140.125</v>
      </c>
      <c r="Q21452" s="84">
        <f>IFERROR(VALUE(VLOOKUP(A21452,'Bron Productie'!A:H,3))/4,-1)</f>
        <v>174.75</v>
      </c>
      <c r="R21452" s="84">
        <f t="shared" si="4036"/>
        <v>174.75</v>
      </c>
      <c r="S21452" s="84">
        <f t="shared" si="4032"/>
        <v>34.625</v>
      </c>
      <c r="T21452" s="86">
        <f t="shared" si="4033"/>
        <v>1338.6025</v>
      </c>
    </row>
    <row r="21453" spans="1:20" x14ac:dyDescent="0.25">
      <c r="A21453" s="113">
        <f t="shared" si="4037"/>
        <v>21448</v>
      </c>
      <c r="B21453" s="185">
        <f t="shared" si="4027"/>
        <v>43324</v>
      </c>
      <c r="C21453" s="118">
        <f t="shared" si="4038"/>
        <v>44</v>
      </c>
      <c r="D21453" s="121">
        <f>VLOOKUP(CONCATENATE(B21453,C21453),'Bron BM-prijzen'!A:L,11,FALSE)</f>
        <v>36.659999999999997</v>
      </c>
      <c r="E21453" s="118">
        <f>VLOOKUP(CONCATENATE(B21453,C21453),'Bron BM-prijzen'!A:L,12,FALSE)</f>
        <v>36.659999999999997</v>
      </c>
      <c r="F21453" s="121">
        <f>AVERAGEIFS('Rekensheet Uurdata'!E:E,'Rekensheet Uurdata'!A:A,QUOTIENT('Rekensheet Kwartierdata'!A21453-1,4)+1)/4</f>
        <v>173</v>
      </c>
      <c r="G21453" s="84">
        <f>IFERROR(VALUE(VLOOKUP(A21453,'Bron Productie'!A:H,7))/4,-1)</f>
        <v>201.25</v>
      </c>
      <c r="H21453" s="84">
        <f t="shared" si="4034"/>
        <v>201.25</v>
      </c>
      <c r="I21453" s="84">
        <f t="shared" si="4028"/>
        <v>28.25</v>
      </c>
      <c r="J21453" s="118">
        <f t="shared" si="4029"/>
        <v>1035.645</v>
      </c>
      <c r="K21453" s="121">
        <f>AVERAGEIFS('Rekensheet Uurdata'!F:F,'Rekensheet Uurdata'!A:A,QUOTIENT('Rekensheet Kwartierdata'!A21453-1,4)+1)/4</f>
        <v>77.0625</v>
      </c>
      <c r="L21453" s="84">
        <f>IFERROR(VALUE(VLOOKUP(A21453,'Bron Productie'!A:H,5))/4,-1)</f>
        <v>137</v>
      </c>
      <c r="M21453" s="84">
        <f t="shared" si="4035"/>
        <v>137</v>
      </c>
      <c r="N21453" s="84">
        <f t="shared" si="4030"/>
        <v>59.9375</v>
      </c>
      <c r="O21453" s="118">
        <f t="shared" si="4031"/>
        <v>2197.3087499999997</v>
      </c>
      <c r="P21453" s="121">
        <f>AVERAGEIFS('Rekensheet Uurdata'!G:G,'Rekensheet Uurdata'!A:A,QUOTIENT('Rekensheet Kwartierdata'!A21453-1,4)+1)/4</f>
        <v>140.125</v>
      </c>
      <c r="Q21453" s="84">
        <f>IFERROR(VALUE(VLOOKUP(A21453,'Bron Productie'!A:H,3))/4,-1)</f>
        <v>197.25</v>
      </c>
      <c r="R21453" s="84">
        <f t="shared" si="4036"/>
        <v>197.25</v>
      </c>
      <c r="S21453" s="84">
        <f t="shared" si="4032"/>
        <v>57.125</v>
      </c>
      <c r="T21453" s="86">
        <f t="shared" si="4033"/>
        <v>2094.2024999999999</v>
      </c>
    </row>
    <row r="21454" spans="1:20" x14ac:dyDescent="0.25">
      <c r="A21454" s="113">
        <f t="shared" si="4037"/>
        <v>21449</v>
      </c>
      <c r="B21454" s="185">
        <f t="shared" si="4027"/>
        <v>43324</v>
      </c>
      <c r="C21454" s="118">
        <f t="shared" si="4038"/>
        <v>45</v>
      </c>
      <c r="D21454" s="121">
        <f>VLOOKUP(CONCATENATE(B21454,C21454),'Bron BM-prijzen'!A:L,11,FALSE)</f>
        <v>32.229999999999997</v>
      </c>
      <c r="E21454" s="118">
        <f>VLOOKUP(CONCATENATE(B21454,C21454),'Bron BM-prijzen'!A:L,12,FALSE)</f>
        <v>32.229999999999997</v>
      </c>
      <c r="F21454" s="121">
        <f>AVERAGEIFS('Rekensheet Uurdata'!E:E,'Rekensheet Uurdata'!A:A,QUOTIENT('Rekensheet Kwartierdata'!A21454-1,4)+1)/4</f>
        <v>184.6875</v>
      </c>
      <c r="G21454" s="84">
        <f>IFERROR(VALUE(VLOOKUP(A21454,'Bron Productie'!A:H,7))/4,-1)</f>
        <v>216.25</v>
      </c>
      <c r="H21454" s="84">
        <f t="shared" si="4034"/>
        <v>216.25</v>
      </c>
      <c r="I21454" s="84">
        <f t="shared" si="4028"/>
        <v>31.5625</v>
      </c>
      <c r="J21454" s="118">
        <f t="shared" si="4029"/>
        <v>1017.2593749999999</v>
      </c>
      <c r="K21454" s="121">
        <f>AVERAGEIFS('Rekensheet Uurdata'!F:F,'Rekensheet Uurdata'!A:A,QUOTIENT('Rekensheet Kwartierdata'!A21454-1,4)+1)/4</f>
        <v>84.5</v>
      </c>
      <c r="L21454" s="84">
        <f>IFERROR(VALUE(VLOOKUP(A21454,'Bron Productie'!A:H,5))/4,-1)</f>
        <v>132</v>
      </c>
      <c r="M21454" s="84">
        <f t="shared" si="4035"/>
        <v>132</v>
      </c>
      <c r="N21454" s="84">
        <f t="shared" si="4030"/>
        <v>47.5</v>
      </c>
      <c r="O21454" s="118">
        <f t="shared" si="4031"/>
        <v>1530.925</v>
      </c>
      <c r="P21454" s="121">
        <f>AVERAGEIFS('Rekensheet Uurdata'!G:G,'Rekensheet Uurdata'!A:A,QUOTIENT('Rekensheet Kwartierdata'!A21454-1,4)+1)/4</f>
        <v>217.3125</v>
      </c>
      <c r="Q21454" s="84">
        <f>IFERROR(VALUE(VLOOKUP(A21454,'Bron Productie'!A:H,3))/4,-1)</f>
        <v>220</v>
      </c>
      <c r="R21454" s="84">
        <f t="shared" si="4036"/>
        <v>220</v>
      </c>
      <c r="S21454" s="84">
        <f t="shared" si="4032"/>
        <v>2.6875</v>
      </c>
      <c r="T21454" s="86">
        <f t="shared" si="4033"/>
        <v>86.618124999999992</v>
      </c>
    </row>
    <row r="21455" spans="1:20" x14ac:dyDescent="0.25">
      <c r="A21455" s="113">
        <f t="shared" si="4037"/>
        <v>21450</v>
      </c>
      <c r="B21455" s="185">
        <f t="shared" si="4027"/>
        <v>43324</v>
      </c>
      <c r="C21455" s="118">
        <f t="shared" si="4038"/>
        <v>46</v>
      </c>
      <c r="D21455" s="121">
        <f>VLOOKUP(CONCATENATE(B21455,C21455),'Bron BM-prijzen'!A:L,11,FALSE)</f>
        <v>32.229999999999997</v>
      </c>
      <c r="E21455" s="118">
        <f>VLOOKUP(CONCATENATE(B21455,C21455),'Bron BM-prijzen'!A:L,12,FALSE)</f>
        <v>32.229999999999997</v>
      </c>
      <c r="F21455" s="121">
        <f>AVERAGEIFS('Rekensheet Uurdata'!E:E,'Rekensheet Uurdata'!A:A,QUOTIENT('Rekensheet Kwartierdata'!A21455-1,4)+1)/4</f>
        <v>184.6875</v>
      </c>
      <c r="G21455" s="84">
        <f>IFERROR(VALUE(VLOOKUP(A21455,'Bron Productie'!A:H,7))/4,-1)</f>
        <v>215</v>
      </c>
      <c r="H21455" s="84">
        <f t="shared" si="4034"/>
        <v>215</v>
      </c>
      <c r="I21455" s="84">
        <f t="shared" si="4028"/>
        <v>30.3125</v>
      </c>
      <c r="J21455" s="118">
        <f t="shared" si="4029"/>
        <v>976.97187499999995</v>
      </c>
      <c r="K21455" s="121">
        <f>AVERAGEIFS('Rekensheet Uurdata'!F:F,'Rekensheet Uurdata'!A:A,QUOTIENT('Rekensheet Kwartierdata'!A21455-1,4)+1)/4</f>
        <v>84.5</v>
      </c>
      <c r="L21455" s="84">
        <f>IFERROR(VALUE(VLOOKUP(A21455,'Bron Productie'!A:H,5))/4,-1)</f>
        <v>136.5</v>
      </c>
      <c r="M21455" s="84">
        <f t="shared" si="4035"/>
        <v>136.5</v>
      </c>
      <c r="N21455" s="84">
        <f t="shared" si="4030"/>
        <v>52</v>
      </c>
      <c r="O21455" s="118">
        <f t="shared" si="4031"/>
        <v>1675.9599999999998</v>
      </c>
      <c r="P21455" s="121">
        <f>AVERAGEIFS('Rekensheet Uurdata'!G:G,'Rekensheet Uurdata'!A:A,QUOTIENT('Rekensheet Kwartierdata'!A21455-1,4)+1)/4</f>
        <v>217.3125</v>
      </c>
      <c r="Q21455" s="84">
        <f>IFERROR(VALUE(VLOOKUP(A21455,'Bron Productie'!A:H,3))/4,-1)</f>
        <v>240.75</v>
      </c>
      <c r="R21455" s="84">
        <f t="shared" si="4036"/>
        <v>240.75</v>
      </c>
      <c r="S21455" s="84">
        <f t="shared" si="4032"/>
        <v>23.4375</v>
      </c>
      <c r="T21455" s="86">
        <f t="shared" si="4033"/>
        <v>755.39062499999989</v>
      </c>
    </row>
    <row r="21456" spans="1:20" x14ac:dyDescent="0.25">
      <c r="A21456" s="113">
        <f t="shared" si="4037"/>
        <v>21451</v>
      </c>
      <c r="B21456" s="185">
        <f t="shared" si="4027"/>
        <v>43324</v>
      </c>
      <c r="C21456" s="118">
        <f t="shared" si="4038"/>
        <v>47</v>
      </c>
      <c r="D21456" s="121">
        <f>VLOOKUP(CONCATENATE(B21456,C21456),'Bron BM-prijzen'!A:L,11,FALSE)</f>
        <v>-36.11</v>
      </c>
      <c r="E21456" s="118">
        <f>VLOOKUP(CONCATENATE(B21456,C21456),'Bron BM-prijzen'!A:L,12,FALSE)</f>
        <v>-36.11</v>
      </c>
      <c r="F21456" s="121">
        <f>AVERAGEIFS('Rekensheet Uurdata'!E:E,'Rekensheet Uurdata'!A:A,QUOTIENT('Rekensheet Kwartierdata'!A21456-1,4)+1)/4</f>
        <v>184.6875</v>
      </c>
      <c r="G21456" s="84">
        <f>IFERROR(VALUE(VLOOKUP(A21456,'Bron Productie'!A:H,7))/4,-1)</f>
        <v>214.5</v>
      </c>
      <c r="H21456" s="84">
        <f t="shared" si="4034"/>
        <v>214.5</v>
      </c>
      <c r="I21456" s="84">
        <f t="shared" si="4028"/>
        <v>29.8125</v>
      </c>
      <c r="J21456" s="118">
        <f t="shared" si="4029"/>
        <v>-1076.5293750000001</v>
      </c>
      <c r="K21456" s="121">
        <f>AVERAGEIFS('Rekensheet Uurdata'!F:F,'Rekensheet Uurdata'!A:A,QUOTIENT('Rekensheet Kwartierdata'!A21456-1,4)+1)/4</f>
        <v>84.5</v>
      </c>
      <c r="L21456" s="84">
        <f>IFERROR(VALUE(VLOOKUP(A21456,'Bron Productie'!A:H,5))/4,-1)</f>
        <v>141.75</v>
      </c>
      <c r="M21456" s="84">
        <f t="shared" si="4035"/>
        <v>141.75</v>
      </c>
      <c r="N21456" s="84">
        <f t="shared" si="4030"/>
        <v>57.25</v>
      </c>
      <c r="O21456" s="118">
        <f t="shared" si="4031"/>
        <v>-2067.2975000000001</v>
      </c>
      <c r="P21456" s="121">
        <f>AVERAGEIFS('Rekensheet Uurdata'!G:G,'Rekensheet Uurdata'!A:A,QUOTIENT('Rekensheet Kwartierdata'!A21456-1,4)+1)/4</f>
        <v>217.3125</v>
      </c>
      <c r="Q21456" s="84">
        <f>IFERROR(VALUE(VLOOKUP(A21456,'Bron Productie'!A:H,3))/4,-1)</f>
        <v>261.5</v>
      </c>
      <c r="R21456" s="84">
        <f t="shared" si="4036"/>
        <v>261.5</v>
      </c>
      <c r="S21456" s="84">
        <f t="shared" si="4032"/>
        <v>44.1875</v>
      </c>
      <c r="T21456" s="86">
        <f t="shared" si="4033"/>
        <v>-1595.610625</v>
      </c>
    </row>
    <row r="21457" spans="1:20" x14ac:dyDescent="0.25">
      <c r="A21457" s="113">
        <f t="shared" si="4037"/>
        <v>21452</v>
      </c>
      <c r="B21457" s="185">
        <f t="shared" si="4027"/>
        <v>43324</v>
      </c>
      <c r="C21457" s="118">
        <f t="shared" si="4038"/>
        <v>48</v>
      </c>
      <c r="D21457" s="121">
        <f>VLOOKUP(CONCATENATE(B21457,C21457),'Bron BM-prijzen'!A:L,11,FALSE)</f>
        <v>-36.11</v>
      </c>
      <c r="E21457" s="118">
        <f>VLOOKUP(CONCATENATE(B21457,C21457),'Bron BM-prijzen'!A:L,12,FALSE)</f>
        <v>-36.11</v>
      </c>
      <c r="F21457" s="121">
        <f>AVERAGEIFS('Rekensheet Uurdata'!E:E,'Rekensheet Uurdata'!A:A,QUOTIENT('Rekensheet Kwartierdata'!A21457-1,4)+1)/4</f>
        <v>184.6875</v>
      </c>
      <c r="G21457" s="84">
        <f>IFERROR(VALUE(VLOOKUP(A21457,'Bron Productie'!A:H,7))/4,-1)</f>
        <v>220</v>
      </c>
      <c r="H21457" s="84">
        <f t="shared" si="4034"/>
        <v>220</v>
      </c>
      <c r="I21457" s="84">
        <f t="shared" si="4028"/>
        <v>35.3125</v>
      </c>
      <c r="J21457" s="118">
        <f t="shared" si="4029"/>
        <v>-1275.1343750000001</v>
      </c>
      <c r="K21457" s="121">
        <f>AVERAGEIFS('Rekensheet Uurdata'!F:F,'Rekensheet Uurdata'!A:A,QUOTIENT('Rekensheet Kwartierdata'!A21457-1,4)+1)/4</f>
        <v>84.5</v>
      </c>
      <c r="L21457" s="84">
        <f>IFERROR(VALUE(VLOOKUP(A21457,'Bron Productie'!A:H,5))/4,-1)</f>
        <v>144.5</v>
      </c>
      <c r="M21457" s="84">
        <f t="shared" si="4035"/>
        <v>144.5</v>
      </c>
      <c r="N21457" s="84">
        <f t="shared" si="4030"/>
        <v>60</v>
      </c>
      <c r="O21457" s="118">
        <f t="shared" si="4031"/>
        <v>-2166.6</v>
      </c>
      <c r="P21457" s="121">
        <f>AVERAGEIFS('Rekensheet Uurdata'!G:G,'Rekensheet Uurdata'!A:A,QUOTIENT('Rekensheet Kwartierdata'!A21457-1,4)+1)/4</f>
        <v>217.3125</v>
      </c>
      <c r="Q21457" s="84">
        <f>IFERROR(VALUE(VLOOKUP(A21457,'Bron Productie'!A:H,3))/4,-1)</f>
        <v>282.25</v>
      </c>
      <c r="R21457" s="84">
        <f t="shared" si="4036"/>
        <v>282.25</v>
      </c>
      <c r="S21457" s="84">
        <f t="shared" si="4032"/>
        <v>64.9375</v>
      </c>
      <c r="T21457" s="86">
        <f t="shared" si="4033"/>
        <v>-2344.8931250000001</v>
      </c>
    </row>
    <row r="21458" spans="1:20" x14ac:dyDescent="0.25">
      <c r="A21458" s="113">
        <f t="shared" si="4037"/>
        <v>21453</v>
      </c>
      <c r="B21458" s="185">
        <f t="shared" si="4027"/>
        <v>43324</v>
      </c>
      <c r="C21458" s="118">
        <f t="shared" si="4038"/>
        <v>49</v>
      </c>
      <c r="D21458" s="121">
        <f>VLOOKUP(CONCATENATE(B21458,C21458),'Bron BM-prijzen'!A:L,11,FALSE)</f>
        <v>-19.78</v>
      </c>
      <c r="E21458" s="118">
        <f>VLOOKUP(CONCATENATE(B21458,C21458),'Bron BM-prijzen'!A:L,12,FALSE)</f>
        <v>-19.78</v>
      </c>
      <c r="F21458" s="121">
        <f>AVERAGEIFS('Rekensheet Uurdata'!E:E,'Rekensheet Uurdata'!A:A,QUOTIENT('Rekensheet Kwartierdata'!A21458-1,4)+1)/4</f>
        <v>217.125</v>
      </c>
      <c r="G21458" s="84">
        <f>IFERROR(VALUE(VLOOKUP(A21458,'Bron Productie'!A:H,7))/4,-1)</f>
        <v>217</v>
      </c>
      <c r="H21458" s="84">
        <f t="shared" si="4034"/>
        <v>217</v>
      </c>
      <c r="I21458" s="84">
        <f t="shared" si="4028"/>
        <v>-0.125</v>
      </c>
      <c r="J21458" s="118">
        <f t="shared" si="4029"/>
        <v>2.4725000000000001</v>
      </c>
      <c r="K21458" s="121">
        <f>AVERAGEIFS('Rekensheet Uurdata'!F:F,'Rekensheet Uurdata'!A:A,QUOTIENT('Rekensheet Kwartierdata'!A21458-1,4)+1)/4</f>
        <v>89.5625</v>
      </c>
      <c r="L21458" s="84">
        <f>IFERROR(VALUE(VLOOKUP(A21458,'Bron Productie'!A:H,5))/4,-1)</f>
        <v>134</v>
      </c>
      <c r="M21458" s="84">
        <f t="shared" si="4035"/>
        <v>134</v>
      </c>
      <c r="N21458" s="84">
        <f t="shared" si="4030"/>
        <v>44.4375</v>
      </c>
      <c r="O21458" s="118">
        <f t="shared" si="4031"/>
        <v>-878.97375</v>
      </c>
      <c r="P21458" s="121">
        <f>AVERAGEIFS('Rekensheet Uurdata'!G:G,'Rekensheet Uurdata'!A:A,QUOTIENT('Rekensheet Kwartierdata'!A21458-1,4)+1)/4</f>
        <v>310.25</v>
      </c>
      <c r="Q21458" s="84">
        <f>IFERROR(VALUE(VLOOKUP(A21458,'Bron Productie'!A:H,3))/4,-1)</f>
        <v>303</v>
      </c>
      <c r="R21458" s="84">
        <f t="shared" si="4036"/>
        <v>303</v>
      </c>
      <c r="S21458" s="84">
        <f t="shared" si="4032"/>
        <v>-7.25</v>
      </c>
      <c r="T21458" s="86">
        <f t="shared" si="4033"/>
        <v>143.405</v>
      </c>
    </row>
    <row r="21459" spans="1:20" x14ac:dyDescent="0.25">
      <c r="A21459" s="113">
        <f t="shared" si="4037"/>
        <v>21454</v>
      </c>
      <c r="B21459" s="185">
        <f t="shared" si="4027"/>
        <v>43324</v>
      </c>
      <c r="C21459" s="118">
        <f t="shared" si="4038"/>
        <v>50</v>
      </c>
      <c r="D21459" s="121">
        <f>VLOOKUP(CONCATENATE(B21459,C21459),'Bron BM-prijzen'!A:L,11,FALSE)</f>
        <v>-4.78</v>
      </c>
      <c r="E21459" s="118">
        <f>VLOOKUP(CONCATENATE(B21459,C21459),'Bron BM-prijzen'!A:L,12,FALSE)</f>
        <v>-4.78</v>
      </c>
      <c r="F21459" s="121">
        <f>AVERAGEIFS('Rekensheet Uurdata'!E:E,'Rekensheet Uurdata'!A:A,QUOTIENT('Rekensheet Kwartierdata'!A21459-1,4)+1)/4</f>
        <v>217.125</v>
      </c>
      <c r="G21459" s="84">
        <f>IFERROR(VALUE(VLOOKUP(A21459,'Bron Productie'!A:H,7))/4,-1)</f>
        <v>239.5</v>
      </c>
      <c r="H21459" s="84">
        <f t="shared" si="4034"/>
        <v>239.5</v>
      </c>
      <c r="I21459" s="84">
        <f t="shared" si="4028"/>
        <v>22.375</v>
      </c>
      <c r="J21459" s="118">
        <f t="shared" si="4029"/>
        <v>-106.9525</v>
      </c>
      <c r="K21459" s="121">
        <f>AVERAGEIFS('Rekensheet Uurdata'!F:F,'Rekensheet Uurdata'!A:A,QUOTIENT('Rekensheet Kwartierdata'!A21459-1,4)+1)/4</f>
        <v>89.5625</v>
      </c>
      <c r="L21459" s="84">
        <f>IFERROR(VALUE(VLOOKUP(A21459,'Bron Productie'!A:H,5))/4,-1)</f>
        <v>148.75</v>
      </c>
      <c r="M21459" s="84">
        <f t="shared" si="4035"/>
        <v>148.75</v>
      </c>
      <c r="N21459" s="84">
        <f t="shared" si="4030"/>
        <v>59.1875</v>
      </c>
      <c r="O21459" s="118">
        <f t="shared" si="4031"/>
        <v>-282.91624999999999</v>
      </c>
      <c r="P21459" s="121">
        <f>AVERAGEIFS('Rekensheet Uurdata'!G:G,'Rekensheet Uurdata'!A:A,QUOTIENT('Rekensheet Kwartierdata'!A21459-1,4)+1)/4</f>
        <v>310.25</v>
      </c>
      <c r="Q21459" s="84">
        <f>IFERROR(VALUE(VLOOKUP(A21459,'Bron Productie'!A:H,3))/4,-1)</f>
        <v>312.75</v>
      </c>
      <c r="R21459" s="84">
        <f t="shared" si="4036"/>
        <v>312.75</v>
      </c>
      <c r="S21459" s="84">
        <f t="shared" si="4032"/>
        <v>2.5</v>
      </c>
      <c r="T21459" s="86">
        <f t="shared" si="4033"/>
        <v>-11.950000000000001</v>
      </c>
    </row>
    <row r="21460" spans="1:20" x14ac:dyDescent="0.25">
      <c r="A21460" s="113">
        <f t="shared" si="4037"/>
        <v>21455</v>
      </c>
      <c r="B21460" s="185">
        <f t="shared" si="4027"/>
        <v>43324</v>
      </c>
      <c r="C21460" s="118">
        <f t="shared" si="4038"/>
        <v>51</v>
      </c>
      <c r="D21460" s="121">
        <f>VLOOKUP(CONCATENATE(B21460,C21460),'Bron BM-prijzen'!A:L,11,FALSE)</f>
        <v>17.55</v>
      </c>
      <c r="E21460" s="118">
        <f>VLOOKUP(CONCATENATE(B21460,C21460),'Bron BM-prijzen'!A:L,12,FALSE)</f>
        <v>17.55</v>
      </c>
      <c r="F21460" s="121">
        <f>AVERAGEIFS('Rekensheet Uurdata'!E:E,'Rekensheet Uurdata'!A:A,QUOTIENT('Rekensheet Kwartierdata'!A21460-1,4)+1)/4</f>
        <v>217.125</v>
      </c>
      <c r="G21460" s="84">
        <f>IFERROR(VALUE(VLOOKUP(A21460,'Bron Productie'!A:H,7))/4,-1)</f>
        <v>233.75</v>
      </c>
      <c r="H21460" s="84">
        <f t="shared" si="4034"/>
        <v>233.75</v>
      </c>
      <c r="I21460" s="84">
        <f t="shared" si="4028"/>
        <v>16.625</v>
      </c>
      <c r="J21460" s="118">
        <f t="shared" si="4029"/>
        <v>291.76875000000001</v>
      </c>
      <c r="K21460" s="121">
        <f>AVERAGEIFS('Rekensheet Uurdata'!F:F,'Rekensheet Uurdata'!A:A,QUOTIENT('Rekensheet Kwartierdata'!A21460-1,4)+1)/4</f>
        <v>89.5625</v>
      </c>
      <c r="L21460" s="84">
        <f>IFERROR(VALUE(VLOOKUP(A21460,'Bron Productie'!A:H,5))/4,-1)</f>
        <v>149.75</v>
      </c>
      <c r="M21460" s="84">
        <f t="shared" si="4035"/>
        <v>149.75</v>
      </c>
      <c r="N21460" s="84">
        <f t="shared" si="4030"/>
        <v>60.1875</v>
      </c>
      <c r="O21460" s="118">
        <f t="shared" si="4031"/>
        <v>1056.2906250000001</v>
      </c>
      <c r="P21460" s="121">
        <f>AVERAGEIFS('Rekensheet Uurdata'!G:G,'Rekensheet Uurdata'!A:A,QUOTIENT('Rekensheet Kwartierdata'!A21460-1,4)+1)/4</f>
        <v>310.25</v>
      </c>
      <c r="Q21460" s="84">
        <f>IFERROR(VALUE(VLOOKUP(A21460,'Bron Productie'!A:H,3))/4,-1)</f>
        <v>322.75</v>
      </c>
      <c r="R21460" s="84">
        <f t="shared" si="4036"/>
        <v>322.75</v>
      </c>
      <c r="S21460" s="84">
        <f t="shared" si="4032"/>
        <v>12.5</v>
      </c>
      <c r="T21460" s="86">
        <f t="shared" si="4033"/>
        <v>219.375</v>
      </c>
    </row>
    <row r="21461" spans="1:20" x14ac:dyDescent="0.25">
      <c r="A21461" s="113">
        <f t="shared" si="4037"/>
        <v>21456</v>
      </c>
      <c r="B21461" s="185">
        <f t="shared" si="4027"/>
        <v>43324</v>
      </c>
      <c r="C21461" s="118">
        <f t="shared" si="4038"/>
        <v>52</v>
      </c>
      <c r="D21461" s="121">
        <f>VLOOKUP(CONCATENATE(B21461,C21461),'Bron BM-prijzen'!A:L,11,FALSE)</f>
        <v>-32.450000000000003</v>
      </c>
      <c r="E21461" s="118">
        <f>VLOOKUP(CONCATENATE(B21461,C21461),'Bron BM-prijzen'!A:L,12,FALSE)</f>
        <v>-32.450000000000003</v>
      </c>
      <c r="F21461" s="121">
        <f>AVERAGEIFS('Rekensheet Uurdata'!E:E,'Rekensheet Uurdata'!A:A,QUOTIENT('Rekensheet Kwartierdata'!A21461-1,4)+1)/4</f>
        <v>217.125</v>
      </c>
      <c r="G21461" s="84">
        <f>IFERROR(VALUE(VLOOKUP(A21461,'Bron Productie'!A:H,7))/4,-1)</f>
        <v>238.25</v>
      </c>
      <c r="H21461" s="84">
        <f t="shared" si="4034"/>
        <v>238.25</v>
      </c>
      <c r="I21461" s="84">
        <f t="shared" si="4028"/>
        <v>21.125</v>
      </c>
      <c r="J21461" s="118">
        <f t="shared" si="4029"/>
        <v>-685.50625000000002</v>
      </c>
      <c r="K21461" s="121">
        <f>AVERAGEIFS('Rekensheet Uurdata'!F:F,'Rekensheet Uurdata'!A:A,QUOTIENT('Rekensheet Kwartierdata'!A21461-1,4)+1)/4</f>
        <v>89.5625</v>
      </c>
      <c r="L21461" s="84">
        <f>IFERROR(VALUE(VLOOKUP(A21461,'Bron Productie'!A:H,5))/4,-1)</f>
        <v>144.5</v>
      </c>
      <c r="M21461" s="84">
        <f t="shared" si="4035"/>
        <v>144.5</v>
      </c>
      <c r="N21461" s="84">
        <f t="shared" si="4030"/>
        <v>54.9375</v>
      </c>
      <c r="O21461" s="118">
        <f t="shared" si="4031"/>
        <v>-1782.7218750000002</v>
      </c>
      <c r="P21461" s="121">
        <f>AVERAGEIFS('Rekensheet Uurdata'!G:G,'Rekensheet Uurdata'!A:A,QUOTIENT('Rekensheet Kwartierdata'!A21461-1,4)+1)/4</f>
        <v>310.25</v>
      </c>
      <c r="Q21461" s="84">
        <f>IFERROR(VALUE(VLOOKUP(A21461,'Bron Productie'!A:H,3))/4,-1)</f>
        <v>332.5</v>
      </c>
      <c r="R21461" s="84">
        <f t="shared" si="4036"/>
        <v>332.5</v>
      </c>
      <c r="S21461" s="84">
        <f t="shared" si="4032"/>
        <v>22.25</v>
      </c>
      <c r="T21461" s="86">
        <f t="shared" si="4033"/>
        <v>-722.01250000000005</v>
      </c>
    </row>
    <row r="21462" spans="1:20" x14ac:dyDescent="0.25">
      <c r="A21462" s="113">
        <f t="shared" si="4037"/>
        <v>21457</v>
      </c>
      <c r="B21462" s="185">
        <f t="shared" si="4027"/>
        <v>43324</v>
      </c>
      <c r="C21462" s="118">
        <f t="shared" si="4038"/>
        <v>53</v>
      </c>
      <c r="D21462" s="121">
        <f>VLOOKUP(CONCATENATE(B21462,C21462),'Bron BM-prijzen'!A:L,11,FALSE)</f>
        <v>34.700000000000003</v>
      </c>
      <c r="E21462" s="118">
        <f>VLOOKUP(CONCATENATE(B21462,C21462),'Bron BM-prijzen'!A:L,12,FALSE)</f>
        <v>34.700000000000003</v>
      </c>
      <c r="F21462" s="121">
        <f>AVERAGEIFS('Rekensheet Uurdata'!E:E,'Rekensheet Uurdata'!A:A,QUOTIENT('Rekensheet Kwartierdata'!A21462-1,4)+1)/4</f>
        <v>256.75</v>
      </c>
      <c r="G21462" s="84">
        <f>IFERROR(VALUE(VLOOKUP(A21462,'Bron Productie'!A:H,7))/4,-1)</f>
        <v>225.75</v>
      </c>
      <c r="H21462" s="84">
        <f t="shared" si="4034"/>
        <v>225.75</v>
      </c>
      <c r="I21462" s="84">
        <f t="shared" si="4028"/>
        <v>-31</v>
      </c>
      <c r="J21462" s="118">
        <f t="shared" si="4029"/>
        <v>-1075.7</v>
      </c>
      <c r="K21462" s="121">
        <f>AVERAGEIFS('Rekensheet Uurdata'!F:F,'Rekensheet Uurdata'!A:A,QUOTIENT('Rekensheet Kwartierdata'!A21462-1,4)+1)/4</f>
        <v>95.0625</v>
      </c>
      <c r="L21462" s="84">
        <f>IFERROR(VALUE(VLOOKUP(A21462,'Bron Productie'!A:H,5))/4,-1)</f>
        <v>154.25</v>
      </c>
      <c r="M21462" s="84">
        <f t="shared" si="4035"/>
        <v>154.25</v>
      </c>
      <c r="N21462" s="84">
        <f t="shared" si="4030"/>
        <v>59.1875</v>
      </c>
      <c r="O21462" s="118">
        <f t="shared" si="4031"/>
        <v>2053.8062500000001</v>
      </c>
      <c r="P21462" s="121">
        <f>AVERAGEIFS('Rekensheet Uurdata'!G:G,'Rekensheet Uurdata'!A:A,QUOTIENT('Rekensheet Kwartierdata'!A21462-1,4)+1)/4</f>
        <v>339.8125</v>
      </c>
      <c r="Q21462" s="84">
        <f>IFERROR(VALUE(VLOOKUP(A21462,'Bron Productie'!A:H,3))/4,-1)</f>
        <v>342.25</v>
      </c>
      <c r="R21462" s="84">
        <f t="shared" si="4036"/>
        <v>342.25</v>
      </c>
      <c r="S21462" s="84">
        <f t="shared" si="4032"/>
        <v>2.4375</v>
      </c>
      <c r="T21462" s="86">
        <f t="shared" si="4033"/>
        <v>84.581250000000011</v>
      </c>
    </row>
    <row r="21463" spans="1:20" x14ac:dyDescent="0.25">
      <c r="A21463" s="113">
        <f t="shared" si="4037"/>
        <v>21458</v>
      </c>
      <c r="B21463" s="185">
        <f t="shared" si="4027"/>
        <v>43324</v>
      </c>
      <c r="C21463" s="118">
        <f t="shared" si="4038"/>
        <v>54</v>
      </c>
      <c r="D21463" s="121">
        <f>VLOOKUP(CONCATENATE(B21463,C21463),'Bron BM-prijzen'!A:L,11,FALSE)</f>
        <v>-65.98</v>
      </c>
      <c r="E21463" s="118">
        <f>VLOOKUP(CONCATENATE(B21463,C21463),'Bron BM-prijzen'!A:L,12,FALSE)</f>
        <v>-65.98</v>
      </c>
      <c r="F21463" s="121">
        <f>AVERAGEIFS('Rekensheet Uurdata'!E:E,'Rekensheet Uurdata'!A:A,QUOTIENT('Rekensheet Kwartierdata'!A21463-1,4)+1)/4</f>
        <v>256.75</v>
      </c>
      <c r="G21463" s="84">
        <f>IFERROR(VALUE(VLOOKUP(A21463,'Bron Productie'!A:H,7))/4,-1)</f>
        <v>234.5</v>
      </c>
      <c r="H21463" s="84">
        <f t="shared" si="4034"/>
        <v>234.5</v>
      </c>
      <c r="I21463" s="84">
        <f t="shared" si="4028"/>
        <v>-22.25</v>
      </c>
      <c r="J21463" s="118">
        <f t="shared" si="4029"/>
        <v>1468.0550000000001</v>
      </c>
      <c r="K21463" s="121">
        <f>AVERAGEIFS('Rekensheet Uurdata'!F:F,'Rekensheet Uurdata'!A:A,QUOTIENT('Rekensheet Kwartierdata'!A21463-1,4)+1)/4</f>
        <v>95.0625</v>
      </c>
      <c r="L21463" s="84">
        <f>IFERROR(VALUE(VLOOKUP(A21463,'Bron Productie'!A:H,5))/4,-1)</f>
        <v>154</v>
      </c>
      <c r="M21463" s="84">
        <f t="shared" si="4035"/>
        <v>154</v>
      </c>
      <c r="N21463" s="84">
        <f t="shared" si="4030"/>
        <v>58.9375</v>
      </c>
      <c r="O21463" s="118">
        <f t="shared" si="4031"/>
        <v>-3888.6962500000004</v>
      </c>
      <c r="P21463" s="121">
        <f>AVERAGEIFS('Rekensheet Uurdata'!G:G,'Rekensheet Uurdata'!A:A,QUOTIENT('Rekensheet Kwartierdata'!A21463-1,4)+1)/4</f>
        <v>339.8125</v>
      </c>
      <c r="Q21463" s="84">
        <f>IFERROR(VALUE(VLOOKUP(A21463,'Bron Productie'!A:H,3))/4,-1)</f>
        <v>340.75</v>
      </c>
      <c r="R21463" s="84">
        <f t="shared" si="4036"/>
        <v>340.75</v>
      </c>
      <c r="S21463" s="84">
        <f t="shared" si="4032"/>
        <v>0.9375</v>
      </c>
      <c r="T21463" s="86">
        <f t="shared" si="4033"/>
        <v>-61.856250000000003</v>
      </c>
    </row>
    <row r="21464" spans="1:20" x14ac:dyDescent="0.25">
      <c r="A21464" s="113">
        <f t="shared" si="4037"/>
        <v>21459</v>
      </c>
      <c r="B21464" s="185">
        <f t="shared" si="4027"/>
        <v>43324</v>
      </c>
      <c r="C21464" s="118">
        <f t="shared" si="4038"/>
        <v>55</v>
      </c>
      <c r="D21464" s="121">
        <f>VLOOKUP(CONCATENATE(B21464,C21464),'Bron BM-prijzen'!A:L,11,FALSE)</f>
        <v>-150.78</v>
      </c>
      <c r="E21464" s="118">
        <f>VLOOKUP(CONCATENATE(B21464,C21464),'Bron BM-prijzen'!A:L,12,FALSE)</f>
        <v>-150.78</v>
      </c>
      <c r="F21464" s="121">
        <f>AVERAGEIFS('Rekensheet Uurdata'!E:E,'Rekensheet Uurdata'!A:A,QUOTIENT('Rekensheet Kwartierdata'!A21464-1,4)+1)/4</f>
        <v>256.75</v>
      </c>
      <c r="G21464" s="84">
        <f>IFERROR(VALUE(VLOOKUP(A21464,'Bron Productie'!A:H,7))/4,-1)</f>
        <v>230.5</v>
      </c>
      <c r="H21464" s="84">
        <f t="shared" si="4034"/>
        <v>230.5</v>
      </c>
      <c r="I21464" s="84">
        <f t="shared" si="4028"/>
        <v>-26.25</v>
      </c>
      <c r="J21464" s="118">
        <f t="shared" si="4029"/>
        <v>3957.9749999999999</v>
      </c>
      <c r="K21464" s="121">
        <f>AVERAGEIFS('Rekensheet Uurdata'!F:F,'Rekensheet Uurdata'!A:A,QUOTIENT('Rekensheet Kwartierdata'!A21464-1,4)+1)/4</f>
        <v>95.0625</v>
      </c>
      <c r="L21464" s="84">
        <f>IFERROR(VALUE(VLOOKUP(A21464,'Bron Productie'!A:H,5))/4,-1)</f>
        <v>143.5</v>
      </c>
      <c r="M21464" s="84">
        <f t="shared" si="4035"/>
        <v>143.5</v>
      </c>
      <c r="N21464" s="84">
        <f t="shared" si="4030"/>
        <v>48.4375</v>
      </c>
      <c r="O21464" s="118">
        <f t="shared" si="4031"/>
        <v>-7303.40625</v>
      </c>
      <c r="P21464" s="121">
        <f>AVERAGEIFS('Rekensheet Uurdata'!G:G,'Rekensheet Uurdata'!A:A,QUOTIENT('Rekensheet Kwartierdata'!A21464-1,4)+1)/4</f>
        <v>339.8125</v>
      </c>
      <c r="Q21464" s="84">
        <f>IFERROR(VALUE(VLOOKUP(A21464,'Bron Productie'!A:H,3))/4,-1)</f>
        <v>339</v>
      </c>
      <c r="R21464" s="84">
        <f t="shared" si="4036"/>
        <v>339</v>
      </c>
      <c r="S21464" s="84">
        <f t="shared" si="4032"/>
        <v>-0.8125</v>
      </c>
      <c r="T21464" s="86">
        <f t="shared" si="4033"/>
        <v>122.50875000000001</v>
      </c>
    </row>
    <row r="21465" spans="1:20" x14ac:dyDescent="0.25">
      <c r="A21465" s="113">
        <f t="shared" si="4037"/>
        <v>21460</v>
      </c>
      <c r="B21465" s="185">
        <f t="shared" si="4027"/>
        <v>43324</v>
      </c>
      <c r="C21465" s="118">
        <f t="shared" si="4038"/>
        <v>56</v>
      </c>
      <c r="D21465" s="121">
        <f>VLOOKUP(CONCATENATE(B21465,C21465),'Bron BM-prijzen'!A:L,11,FALSE)</f>
        <v>-63.3</v>
      </c>
      <c r="E21465" s="118">
        <f>VLOOKUP(CONCATENATE(B21465,C21465),'Bron BM-prijzen'!A:L,12,FALSE)</f>
        <v>-63.3</v>
      </c>
      <c r="F21465" s="121">
        <f>AVERAGEIFS('Rekensheet Uurdata'!E:E,'Rekensheet Uurdata'!A:A,QUOTIENT('Rekensheet Kwartierdata'!A21465-1,4)+1)/4</f>
        <v>256.75</v>
      </c>
      <c r="G21465" s="84">
        <f>IFERROR(VALUE(VLOOKUP(A21465,'Bron Productie'!A:H,7))/4,-1)</f>
        <v>230.25</v>
      </c>
      <c r="H21465" s="84">
        <f t="shared" si="4034"/>
        <v>230.25</v>
      </c>
      <c r="I21465" s="84">
        <f t="shared" si="4028"/>
        <v>-26.5</v>
      </c>
      <c r="J21465" s="118">
        <f t="shared" si="4029"/>
        <v>1677.4499999999998</v>
      </c>
      <c r="K21465" s="121">
        <f>AVERAGEIFS('Rekensheet Uurdata'!F:F,'Rekensheet Uurdata'!A:A,QUOTIENT('Rekensheet Kwartierdata'!A21465-1,4)+1)/4</f>
        <v>95.0625</v>
      </c>
      <c r="L21465" s="84">
        <f>IFERROR(VALUE(VLOOKUP(A21465,'Bron Productie'!A:H,5))/4,-1)</f>
        <v>147.5</v>
      </c>
      <c r="M21465" s="84">
        <f t="shared" si="4035"/>
        <v>147.5</v>
      </c>
      <c r="N21465" s="84">
        <f t="shared" si="4030"/>
        <v>52.4375</v>
      </c>
      <c r="O21465" s="118">
        <f t="shared" si="4031"/>
        <v>-3319.2937499999998</v>
      </c>
      <c r="P21465" s="121">
        <f>AVERAGEIFS('Rekensheet Uurdata'!G:G,'Rekensheet Uurdata'!A:A,QUOTIENT('Rekensheet Kwartierdata'!A21465-1,4)+1)/4</f>
        <v>339.8125</v>
      </c>
      <c r="Q21465" s="84">
        <f>IFERROR(VALUE(VLOOKUP(A21465,'Bron Productie'!A:H,3))/4,-1)</f>
        <v>337.25</v>
      </c>
      <c r="R21465" s="84">
        <f t="shared" si="4036"/>
        <v>337.25</v>
      </c>
      <c r="S21465" s="84">
        <f t="shared" si="4032"/>
        <v>-2.5625</v>
      </c>
      <c r="T21465" s="86">
        <f t="shared" si="4033"/>
        <v>162.20624999999998</v>
      </c>
    </row>
    <row r="21466" spans="1:20" x14ac:dyDescent="0.25">
      <c r="A21466" s="113">
        <f t="shared" si="4037"/>
        <v>21461</v>
      </c>
      <c r="B21466" s="185">
        <f t="shared" si="4027"/>
        <v>43324</v>
      </c>
      <c r="C21466" s="118">
        <f t="shared" si="4038"/>
        <v>57</v>
      </c>
      <c r="D21466" s="121">
        <f>VLOOKUP(CONCATENATE(B21466,C21466),'Bron BM-prijzen'!A:L,11,FALSE)</f>
        <v>35.78</v>
      </c>
      <c r="E21466" s="118">
        <f>VLOOKUP(CONCATENATE(B21466,C21466),'Bron BM-prijzen'!A:L,12,FALSE)</f>
        <v>35.78</v>
      </c>
      <c r="F21466" s="121">
        <f>AVERAGEIFS('Rekensheet Uurdata'!E:E,'Rekensheet Uurdata'!A:A,QUOTIENT('Rekensheet Kwartierdata'!A21466-1,4)+1)/4</f>
        <v>281</v>
      </c>
      <c r="G21466" s="84">
        <f>IFERROR(VALUE(VLOOKUP(A21466,'Bron Productie'!A:H,7))/4,-1)</f>
        <v>235.75</v>
      </c>
      <c r="H21466" s="84">
        <f t="shared" si="4034"/>
        <v>235.75</v>
      </c>
      <c r="I21466" s="84">
        <f t="shared" si="4028"/>
        <v>-45.25</v>
      </c>
      <c r="J21466" s="118">
        <f t="shared" si="4029"/>
        <v>-1619.0450000000001</v>
      </c>
      <c r="K21466" s="121">
        <f>AVERAGEIFS('Rekensheet Uurdata'!F:F,'Rekensheet Uurdata'!A:A,QUOTIENT('Rekensheet Kwartierdata'!A21466-1,4)+1)/4</f>
        <v>101.1875</v>
      </c>
      <c r="L21466" s="84">
        <f>IFERROR(VALUE(VLOOKUP(A21466,'Bron Productie'!A:H,5))/4,-1)</f>
        <v>145.5</v>
      </c>
      <c r="M21466" s="84">
        <f t="shared" si="4035"/>
        <v>145.5</v>
      </c>
      <c r="N21466" s="84">
        <f t="shared" si="4030"/>
        <v>44.3125</v>
      </c>
      <c r="O21466" s="118">
        <f t="shared" si="4031"/>
        <v>1585.50125</v>
      </c>
      <c r="P21466" s="121">
        <f>AVERAGEIFS('Rekensheet Uurdata'!G:G,'Rekensheet Uurdata'!A:A,QUOTIENT('Rekensheet Kwartierdata'!A21466-1,4)+1)/4</f>
        <v>324.4375</v>
      </c>
      <c r="Q21466" s="84">
        <f>IFERROR(VALUE(VLOOKUP(A21466,'Bron Productie'!A:H,3))/4,-1)</f>
        <v>335.75</v>
      </c>
      <c r="R21466" s="84">
        <f t="shared" si="4036"/>
        <v>335.75</v>
      </c>
      <c r="S21466" s="84">
        <f t="shared" si="4032"/>
        <v>11.3125</v>
      </c>
      <c r="T21466" s="86">
        <f t="shared" si="4033"/>
        <v>404.76125000000002</v>
      </c>
    </row>
    <row r="21467" spans="1:20" x14ac:dyDescent="0.25">
      <c r="A21467" s="113">
        <f t="shared" si="4037"/>
        <v>21462</v>
      </c>
      <c r="B21467" s="185">
        <f t="shared" si="4027"/>
        <v>43324</v>
      </c>
      <c r="C21467" s="118">
        <f t="shared" si="4038"/>
        <v>58</v>
      </c>
      <c r="D21467" s="121">
        <f>VLOOKUP(CONCATENATE(B21467,C21467),'Bron BM-prijzen'!A:L,11,FALSE)</f>
        <v>41.36</v>
      </c>
      <c r="E21467" s="118">
        <f>VLOOKUP(CONCATENATE(B21467,C21467),'Bron BM-prijzen'!A:L,12,FALSE)</f>
        <v>41.36</v>
      </c>
      <c r="F21467" s="121">
        <f>AVERAGEIFS('Rekensheet Uurdata'!E:E,'Rekensheet Uurdata'!A:A,QUOTIENT('Rekensheet Kwartierdata'!A21467-1,4)+1)/4</f>
        <v>281</v>
      </c>
      <c r="G21467" s="84">
        <f>IFERROR(VALUE(VLOOKUP(A21467,'Bron Productie'!A:H,7))/4,-1)</f>
        <v>233.75</v>
      </c>
      <c r="H21467" s="84">
        <f t="shared" si="4034"/>
        <v>233.75</v>
      </c>
      <c r="I21467" s="84">
        <f t="shared" si="4028"/>
        <v>-47.25</v>
      </c>
      <c r="J21467" s="118">
        <f t="shared" si="4029"/>
        <v>-1954.26</v>
      </c>
      <c r="K21467" s="121">
        <f>AVERAGEIFS('Rekensheet Uurdata'!F:F,'Rekensheet Uurdata'!A:A,QUOTIENT('Rekensheet Kwartierdata'!A21467-1,4)+1)/4</f>
        <v>101.1875</v>
      </c>
      <c r="L21467" s="84">
        <f>IFERROR(VALUE(VLOOKUP(A21467,'Bron Productie'!A:H,5))/4,-1)</f>
        <v>141</v>
      </c>
      <c r="M21467" s="84">
        <f t="shared" si="4035"/>
        <v>141</v>
      </c>
      <c r="N21467" s="84">
        <f t="shared" si="4030"/>
        <v>39.8125</v>
      </c>
      <c r="O21467" s="118">
        <f t="shared" si="4031"/>
        <v>1646.645</v>
      </c>
      <c r="P21467" s="121">
        <f>AVERAGEIFS('Rekensheet Uurdata'!G:G,'Rekensheet Uurdata'!A:A,QUOTIENT('Rekensheet Kwartierdata'!A21467-1,4)+1)/4</f>
        <v>324.4375</v>
      </c>
      <c r="Q21467" s="84">
        <f>IFERROR(VALUE(VLOOKUP(A21467,'Bron Productie'!A:H,3))/4,-1)</f>
        <v>327.25</v>
      </c>
      <c r="R21467" s="84">
        <f t="shared" si="4036"/>
        <v>327.25</v>
      </c>
      <c r="S21467" s="84">
        <f t="shared" si="4032"/>
        <v>2.8125</v>
      </c>
      <c r="T21467" s="86">
        <f t="shared" si="4033"/>
        <v>116.325</v>
      </c>
    </row>
    <row r="21468" spans="1:20" x14ac:dyDescent="0.25">
      <c r="A21468" s="113">
        <f t="shared" si="4037"/>
        <v>21463</v>
      </c>
      <c r="B21468" s="185">
        <f t="shared" si="4027"/>
        <v>43324</v>
      </c>
      <c r="C21468" s="118">
        <f t="shared" si="4038"/>
        <v>59</v>
      </c>
      <c r="D21468" s="121">
        <f>VLOOKUP(CONCATENATE(B21468,C21468),'Bron BM-prijzen'!A:L,11,FALSE)</f>
        <v>41.36</v>
      </c>
      <c r="E21468" s="118">
        <f>VLOOKUP(CONCATENATE(B21468,C21468),'Bron BM-prijzen'!A:L,12,FALSE)</f>
        <v>41.36</v>
      </c>
      <c r="F21468" s="121">
        <f>AVERAGEIFS('Rekensheet Uurdata'!E:E,'Rekensheet Uurdata'!A:A,QUOTIENT('Rekensheet Kwartierdata'!A21468-1,4)+1)/4</f>
        <v>281</v>
      </c>
      <c r="G21468" s="84">
        <f>IFERROR(VALUE(VLOOKUP(A21468,'Bron Productie'!A:H,7))/4,-1)</f>
        <v>231.75</v>
      </c>
      <c r="H21468" s="84">
        <f t="shared" si="4034"/>
        <v>231.75</v>
      </c>
      <c r="I21468" s="84">
        <f t="shared" si="4028"/>
        <v>-49.25</v>
      </c>
      <c r="J21468" s="118">
        <f t="shared" si="4029"/>
        <v>-2036.98</v>
      </c>
      <c r="K21468" s="121">
        <f>AVERAGEIFS('Rekensheet Uurdata'!F:F,'Rekensheet Uurdata'!A:A,QUOTIENT('Rekensheet Kwartierdata'!A21468-1,4)+1)/4</f>
        <v>101.1875</v>
      </c>
      <c r="L21468" s="84">
        <f>IFERROR(VALUE(VLOOKUP(A21468,'Bron Productie'!A:H,5))/4,-1)</f>
        <v>141.5</v>
      </c>
      <c r="M21468" s="84">
        <f t="shared" si="4035"/>
        <v>141.5</v>
      </c>
      <c r="N21468" s="84">
        <f t="shared" si="4030"/>
        <v>40.3125</v>
      </c>
      <c r="O21468" s="118">
        <f t="shared" si="4031"/>
        <v>1667.325</v>
      </c>
      <c r="P21468" s="121">
        <f>AVERAGEIFS('Rekensheet Uurdata'!G:G,'Rekensheet Uurdata'!A:A,QUOTIENT('Rekensheet Kwartierdata'!A21468-1,4)+1)/4</f>
        <v>324.4375</v>
      </c>
      <c r="Q21468" s="84">
        <f>IFERROR(VALUE(VLOOKUP(A21468,'Bron Productie'!A:H,3))/4,-1)</f>
        <v>318.75</v>
      </c>
      <c r="R21468" s="84">
        <f t="shared" si="4036"/>
        <v>318.75</v>
      </c>
      <c r="S21468" s="84">
        <f t="shared" si="4032"/>
        <v>-5.6875</v>
      </c>
      <c r="T21468" s="86">
        <f t="shared" si="4033"/>
        <v>-235.23499999999999</v>
      </c>
    </row>
    <row r="21469" spans="1:20" x14ac:dyDescent="0.25">
      <c r="A21469" s="113">
        <f t="shared" si="4037"/>
        <v>21464</v>
      </c>
      <c r="B21469" s="185">
        <f t="shared" si="4027"/>
        <v>43324</v>
      </c>
      <c r="C21469" s="118">
        <f t="shared" si="4038"/>
        <v>60</v>
      </c>
      <c r="D21469" s="121">
        <f>VLOOKUP(CONCATENATE(B21469,C21469),'Bron BM-prijzen'!A:L,11,FALSE)</f>
        <v>41.35</v>
      </c>
      <c r="E21469" s="118">
        <f>VLOOKUP(CONCATENATE(B21469,C21469),'Bron BM-prijzen'!A:L,12,FALSE)</f>
        <v>41.35</v>
      </c>
      <c r="F21469" s="121">
        <f>AVERAGEIFS('Rekensheet Uurdata'!E:E,'Rekensheet Uurdata'!A:A,QUOTIENT('Rekensheet Kwartierdata'!A21469-1,4)+1)/4</f>
        <v>281</v>
      </c>
      <c r="G21469" s="84">
        <f>IFERROR(VALUE(VLOOKUP(A21469,'Bron Productie'!A:H,7))/4,-1)</f>
        <v>212</v>
      </c>
      <c r="H21469" s="84">
        <f t="shared" si="4034"/>
        <v>212</v>
      </c>
      <c r="I21469" s="84">
        <f t="shared" si="4028"/>
        <v>-69</v>
      </c>
      <c r="J21469" s="118">
        <f t="shared" si="4029"/>
        <v>-2853.15</v>
      </c>
      <c r="K21469" s="121">
        <f>AVERAGEIFS('Rekensheet Uurdata'!F:F,'Rekensheet Uurdata'!A:A,QUOTIENT('Rekensheet Kwartierdata'!A21469-1,4)+1)/4</f>
        <v>101.1875</v>
      </c>
      <c r="L21469" s="84">
        <f>IFERROR(VALUE(VLOOKUP(A21469,'Bron Productie'!A:H,5))/4,-1)</f>
        <v>142</v>
      </c>
      <c r="M21469" s="84">
        <f t="shared" si="4035"/>
        <v>142</v>
      </c>
      <c r="N21469" s="84">
        <f t="shared" si="4030"/>
        <v>40.8125</v>
      </c>
      <c r="O21469" s="118">
        <f t="shared" si="4031"/>
        <v>1687.596875</v>
      </c>
      <c r="P21469" s="121">
        <f>AVERAGEIFS('Rekensheet Uurdata'!G:G,'Rekensheet Uurdata'!A:A,QUOTIENT('Rekensheet Kwartierdata'!A21469-1,4)+1)/4</f>
        <v>324.4375</v>
      </c>
      <c r="Q21469" s="84">
        <f>IFERROR(VALUE(VLOOKUP(A21469,'Bron Productie'!A:H,3))/4,-1)</f>
        <v>310.25</v>
      </c>
      <c r="R21469" s="84">
        <f t="shared" si="4036"/>
        <v>310.25</v>
      </c>
      <c r="S21469" s="84">
        <f t="shared" si="4032"/>
        <v>-14.1875</v>
      </c>
      <c r="T21469" s="86">
        <f t="shared" si="4033"/>
        <v>-586.65312500000005</v>
      </c>
    </row>
    <row r="21470" spans="1:20" x14ac:dyDescent="0.25">
      <c r="A21470" s="113">
        <f t="shared" si="4037"/>
        <v>21465</v>
      </c>
      <c r="B21470" s="185">
        <f t="shared" si="4027"/>
        <v>43324</v>
      </c>
      <c r="C21470" s="118">
        <f t="shared" si="4038"/>
        <v>61</v>
      </c>
      <c r="D21470" s="121">
        <f>VLOOKUP(CONCATENATE(B21470,C21470),'Bron BM-prijzen'!A:L,11,FALSE)</f>
        <v>41.32</v>
      </c>
      <c r="E21470" s="118">
        <f>VLOOKUP(CONCATENATE(B21470,C21470),'Bron BM-prijzen'!A:L,12,FALSE)</f>
        <v>41.32</v>
      </c>
      <c r="F21470" s="121">
        <f>AVERAGEIFS('Rekensheet Uurdata'!E:E,'Rekensheet Uurdata'!A:A,QUOTIENT('Rekensheet Kwartierdata'!A21470-1,4)+1)/4</f>
        <v>256.9375</v>
      </c>
      <c r="G21470" s="84">
        <f>IFERROR(VALUE(VLOOKUP(A21470,'Bron Productie'!A:H,7))/4,-1)</f>
        <v>191.75</v>
      </c>
      <c r="H21470" s="84">
        <f t="shared" si="4034"/>
        <v>191.75</v>
      </c>
      <c r="I21470" s="84">
        <f t="shared" si="4028"/>
        <v>-65.1875</v>
      </c>
      <c r="J21470" s="118">
        <f t="shared" si="4029"/>
        <v>-2693.5475000000001</v>
      </c>
      <c r="K21470" s="121">
        <f>AVERAGEIFS('Rekensheet Uurdata'!F:F,'Rekensheet Uurdata'!A:A,QUOTIENT('Rekensheet Kwartierdata'!A21470-1,4)+1)/4</f>
        <v>86.4375</v>
      </c>
      <c r="L21470" s="84">
        <f>IFERROR(VALUE(VLOOKUP(A21470,'Bron Productie'!A:H,5))/4,-1)</f>
        <v>136.25</v>
      </c>
      <c r="M21470" s="84">
        <f t="shared" si="4035"/>
        <v>136.25</v>
      </c>
      <c r="N21470" s="84">
        <f t="shared" si="4030"/>
        <v>49.8125</v>
      </c>
      <c r="O21470" s="118">
        <f t="shared" si="4031"/>
        <v>2058.2525000000001</v>
      </c>
      <c r="P21470" s="121">
        <f>AVERAGEIFS('Rekensheet Uurdata'!G:G,'Rekensheet Uurdata'!A:A,QUOTIENT('Rekensheet Kwartierdata'!A21470-1,4)+1)/4</f>
        <v>272.75</v>
      </c>
      <c r="Q21470" s="84">
        <f>IFERROR(VALUE(VLOOKUP(A21470,'Bron Productie'!A:H,3))/4,-1)</f>
        <v>301.75</v>
      </c>
      <c r="R21470" s="84">
        <f t="shared" si="4036"/>
        <v>301.75</v>
      </c>
      <c r="S21470" s="84">
        <f t="shared" si="4032"/>
        <v>29</v>
      </c>
      <c r="T21470" s="86">
        <f t="shared" si="4033"/>
        <v>1198.28</v>
      </c>
    </row>
    <row r="21471" spans="1:20" x14ac:dyDescent="0.25">
      <c r="A21471" s="113">
        <f t="shared" si="4037"/>
        <v>21466</v>
      </c>
      <c r="B21471" s="185">
        <f t="shared" si="4027"/>
        <v>43324</v>
      </c>
      <c r="C21471" s="118">
        <f t="shared" si="4038"/>
        <v>62</v>
      </c>
      <c r="D21471" s="121">
        <f>VLOOKUP(CONCATENATE(B21471,C21471),'Bron BM-prijzen'!A:L,11,FALSE)</f>
        <v>41.32</v>
      </c>
      <c r="E21471" s="118">
        <f>VLOOKUP(CONCATENATE(B21471,C21471),'Bron BM-prijzen'!A:L,12,FALSE)</f>
        <v>41.32</v>
      </c>
      <c r="F21471" s="121">
        <f>AVERAGEIFS('Rekensheet Uurdata'!E:E,'Rekensheet Uurdata'!A:A,QUOTIENT('Rekensheet Kwartierdata'!A21471-1,4)+1)/4</f>
        <v>256.9375</v>
      </c>
      <c r="G21471" s="84">
        <f>IFERROR(VALUE(VLOOKUP(A21471,'Bron Productie'!A:H,7))/4,-1)</f>
        <v>188.25</v>
      </c>
      <c r="H21471" s="84">
        <f t="shared" si="4034"/>
        <v>188.25</v>
      </c>
      <c r="I21471" s="84">
        <f t="shared" si="4028"/>
        <v>-68.6875</v>
      </c>
      <c r="J21471" s="118">
        <f t="shared" si="4029"/>
        <v>-2838.1675</v>
      </c>
      <c r="K21471" s="121">
        <f>AVERAGEIFS('Rekensheet Uurdata'!F:F,'Rekensheet Uurdata'!A:A,QUOTIENT('Rekensheet Kwartierdata'!A21471-1,4)+1)/4</f>
        <v>86.4375</v>
      </c>
      <c r="L21471" s="84">
        <f>IFERROR(VALUE(VLOOKUP(A21471,'Bron Productie'!A:H,5))/4,-1)</f>
        <v>128.25</v>
      </c>
      <c r="M21471" s="84">
        <f t="shared" si="4035"/>
        <v>128.25</v>
      </c>
      <c r="N21471" s="84">
        <f t="shared" si="4030"/>
        <v>41.8125</v>
      </c>
      <c r="O21471" s="118">
        <f t="shared" si="4031"/>
        <v>1727.6925000000001</v>
      </c>
      <c r="P21471" s="121">
        <f>AVERAGEIFS('Rekensheet Uurdata'!G:G,'Rekensheet Uurdata'!A:A,QUOTIENT('Rekensheet Kwartierdata'!A21471-1,4)+1)/4</f>
        <v>272.75</v>
      </c>
      <c r="Q21471" s="84">
        <f>IFERROR(VALUE(VLOOKUP(A21471,'Bron Productie'!A:H,3))/4,-1)</f>
        <v>289</v>
      </c>
      <c r="R21471" s="84">
        <f t="shared" si="4036"/>
        <v>289</v>
      </c>
      <c r="S21471" s="84">
        <f t="shared" si="4032"/>
        <v>16.25</v>
      </c>
      <c r="T21471" s="86">
        <f t="shared" si="4033"/>
        <v>671.45</v>
      </c>
    </row>
    <row r="21472" spans="1:20" x14ac:dyDescent="0.25">
      <c r="A21472" s="113">
        <f t="shared" si="4037"/>
        <v>21467</v>
      </c>
      <c r="B21472" s="185">
        <f t="shared" ref="B21472:B21535" si="4039">IF(C21471=96,B21471+1,B21471)</f>
        <v>43324</v>
      </c>
      <c r="C21472" s="118">
        <f t="shared" si="4038"/>
        <v>63</v>
      </c>
      <c r="D21472" s="121">
        <f>VLOOKUP(CONCATENATE(B21472,C21472),'Bron BM-prijzen'!A:L,11,FALSE)</f>
        <v>41.31</v>
      </c>
      <c r="E21472" s="118">
        <f>VLOOKUP(CONCATENATE(B21472,C21472),'Bron BM-prijzen'!A:L,12,FALSE)</f>
        <v>41.31</v>
      </c>
      <c r="F21472" s="121">
        <f>AVERAGEIFS('Rekensheet Uurdata'!E:E,'Rekensheet Uurdata'!A:A,QUOTIENT('Rekensheet Kwartierdata'!A21472-1,4)+1)/4</f>
        <v>256.9375</v>
      </c>
      <c r="G21472" s="84">
        <f>IFERROR(VALUE(VLOOKUP(A21472,'Bron Productie'!A:H,7))/4,-1)</f>
        <v>204.75</v>
      </c>
      <c r="H21472" s="84">
        <f t="shared" si="4034"/>
        <v>204.75</v>
      </c>
      <c r="I21472" s="84">
        <f t="shared" si="4028"/>
        <v>-52.1875</v>
      </c>
      <c r="J21472" s="118">
        <f t="shared" si="4029"/>
        <v>-2155.8656249999999</v>
      </c>
      <c r="K21472" s="121">
        <f>AVERAGEIFS('Rekensheet Uurdata'!F:F,'Rekensheet Uurdata'!A:A,QUOTIENT('Rekensheet Kwartierdata'!A21472-1,4)+1)/4</f>
        <v>86.4375</v>
      </c>
      <c r="L21472" s="84">
        <f>IFERROR(VALUE(VLOOKUP(A21472,'Bron Productie'!A:H,5))/4,-1)</f>
        <v>127.5</v>
      </c>
      <c r="M21472" s="84">
        <f t="shared" si="4035"/>
        <v>127.5</v>
      </c>
      <c r="N21472" s="84">
        <f t="shared" si="4030"/>
        <v>41.0625</v>
      </c>
      <c r="O21472" s="118">
        <f t="shared" si="4031"/>
        <v>1696.2918750000001</v>
      </c>
      <c r="P21472" s="121">
        <f>AVERAGEIFS('Rekensheet Uurdata'!G:G,'Rekensheet Uurdata'!A:A,QUOTIENT('Rekensheet Kwartierdata'!A21472-1,4)+1)/4</f>
        <v>272.75</v>
      </c>
      <c r="Q21472" s="84">
        <f>IFERROR(VALUE(VLOOKUP(A21472,'Bron Productie'!A:H,3))/4,-1)</f>
        <v>276</v>
      </c>
      <c r="R21472" s="84">
        <f t="shared" si="4036"/>
        <v>276</v>
      </c>
      <c r="S21472" s="84">
        <f t="shared" si="4032"/>
        <v>3.25</v>
      </c>
      <c r="T21472" s="86">
        <f t="shared" si="4033"/>
        <v>134.25749999999999</v>
      </c>
    </row>
    <row r="21473" spans="1:20" x14ac:dyDescent="0.25">
      <c r="A21473" s="113">
        <f t="shared" si="4037"/>
        <v>21468</v>
      </c>
      <c r="B21473" s="185">
        <f t="shared" si="4039"/>
        <v>43324</v>
      </c>
      <c r="C21473" s="118">
        <f t="shared" si="4038"/>
        <v>64</v>
      </c>
      <c r="D21473" s="121">
        <f>VLOOKUP(CONCATENATE(B21473,C21473),'Bron BM-prijzen'!A:L,11,FALSE)</f>
        <v>41.3</v>
      </c>
      <c r="E21473" s="118">
        <f>VLOOKUP(CONCATENATE(B21473,C21473),'Bron BM-prijzen'!A:L,12,FALSE)</f>
        <v>41.3</v>
      </c>
      <c r="F21473" s="121">
        <f>AVERAGEIFS('Rekensheet Uurdata'!E:E,'Rekensheet Uurdata'!A:A,QUOTIENT('Rekensheet Kwartierdata'!A21473-1,4)+1)/4</f>
        <v>256.9375</v>
      </c>
      <c r="G21473" s="84">
        <f>IFERROR(VALUE(VLOOKUP(A21473,'Bron Productie'!A:H,7))/4,-1)</f>
        <v>190.5</v>
      </c>
      <c r="H21473" s="84">
        <f t="shared" si="4034"/>
        <v>190.5</v>
      </c>
      <c r="I21473" s="84">
        <f t="shared" si="4028"/>
        <v>-66.4375</v>
      </c>
      <c r="J21473" s="118">
        <f t="shared" si="4029"/>
        <v>-2743.8687499999996</v>
      </c>
      <c r="K21473" s="121">
        <f>AVERAGEIFS('Rekensheet Uurdata'!F:F,'Rekensheet Uurdata'!A:A,QUOTIENT('Rekensheet Kwartierdata'!A21473-1,4)+1)/4</f>
        <v>86.4375</v>
      </c>
      <c r="L21473" s="84">
        <f>IFERROR(VALUE(VLOOKUP(A21473,'Bron Productie'!A:H,5))/4,-1)</f>
        <v>125</v>
      </c>
      <c r="M21473" s="84">
        <f t="shared" si="4035"/>
        <v>125</v>
      </c>
      <c r="N21473" s="84">
        <f t="shared" si="4030"/>
        <v>38.5625</v>
      </c>
      <c r="O21473" s="118">
        <f t="shared" si="4031"/>
        <v>1592.6312499999999</v>
      </c>
      <c r="P21473" s="121">
        <f>AVERAGEIFS('Rekensheet Uurdata'!G:G,'Rekensheet Uurdata'!A:A,QUOTIENT('Rekensheet Kwartierdata'!A21473-1,4)+1)/4</f>
        <v>272.75</v>
      </c>
      <c r="Q21473" s="84">
        <f>IFERROR(VALUE(VLOOKUP(A21473,'Bron Productie'!A:H,3))/4,-1)</f>
        <v>263.25</v>
      </c>
      <c r="R21473" s="84">
        <f t="shared" si="4036"/>
        <v>263.25</v>
      </c>
      <c r="S21473" s="84">
        <f t="shared" si="4032"/>
        <v>-9.5</v>
      </c>
      <c r="T21473" s="86">
        <f t="shared" si="4033"/>
        <v>-392.34999999999997</v>
      </c>
    </row>
    <row r="21474" spans="1:20" x14ac:dyDescent="0.25">
      <c r="A21474" s="113">
        <f t="shared" si="4037"/>
        <v>21469</v>
      </c>
      <c r="B21474" s="185">
        <f t="shared" si="4039"/>
        <v>43324</v>
      </c>
      <c r="C21474" s="118">
        <f t="shared" si="4038"/>
        <v>65</v>
      </c>
      <c r="D21474" s="121">
        <f>VLOOKUP(CONCATENATE(B21474,C21474),'Bron BM-prijzen'!A:L,11,FALSE)</f>
        <v>52.23</v>
      </c>
      <c r="E21474" s="118">
        <f>VLOOKUP(CONCATENATE(B21474,C21474),'Bron BM-prijzen'!A:L,12,FALSE)</f>
        <v>52.23</v>
      </c>
      <c r="F21474" s="121">
        <f>AVERAGEIFS('Rekensheet Uurdata'!E:E,'Rekensheet Uurdata'!A:A,QUOTIENT('Rekensheet Kwartierdata'!A21474-1,4)+1)/4</f>
        <v>232.125</v>
      </c>
      <c r="G21474" s="84">
        <f>IFERROR(VALUE(VLOOKUP(A21474,'Bron Productie'!A:H,7))/4,-1)</f>
        <v>172.75</v>
      </c>
      <c r="H21474" s="84">
        <f t="shared" si="4034"/>
        <v>172.75</v>
      </c>
      <c r="I21474" s="84">
        <f t="shared" ref="I21474:I21537" si="4040">IF(H21474=-1,0,H21474-F21474)</f>
        <v>-59.375</v>
      </c>
      <c r="J21474" s="118">
        <f t="shared" ref="J21474:J21537" si="4041">I21474*IF(I21474&lt;0,D21474,E21474)</f>
        <v>-3101.15625</v>
      </c>
      <c r="K21474" s="121">
        <f>AVERAGEIFS('Rekensheet Uurdata'!F:F,'Rekensheet Uurdata'!A:A,QUOTIENT('Rekensheet Kwartierdata'!A21474-1,4)+1)/4</f>
        <v>71.5</v>
      </c>
      <c r="L21474" s="84">
        <f>IFERROR(VALUE(VLOOKUP(A21474,'Bron Productie'!A:H,5))/4,-1)</f>
        <v>125.25</v>
      </c>
      <c r="M21474" s="84">
        <f t="shared" si="4035"/>
        <v>125.25</v>
      </c>
      <c r="N21474" s="84">
        <f t="shared" ref="N21474:N21537" si="4042">IF(M21474=-1,0,M21474-K21474)</f>
        <v>53.75</v>
      </c>
      <c r="O21474" s="118">
        <f t="shared" ref="O21474:O21537" si="4043">N21474*IF(N21474&lt;0,D21474,E21474)</f>
        <v>2807.3624999999997</v>
      </c>
      <c r="P21474" s="121">
        <f>AVERAGEIFS('Rekensheet Uurdata'!G:G,'Rekensheet Uurdata'!A:A,QUOTIENT('Rekensheet Kwartierdata'!A21474-1,4)+1)/4</f>
        <v>242.8125</v>
      </c>
      <c r="Q21474" s="84">
        <f>IFERROR(VALUE(VLOOKUP(A21474,'Bron Productie'!A:H,3))/4,-1)</f>
        <v>250.5</v>
      </c>
      <c r="R21474" s="84">
        <f t="shared" si="4036"/>
        <v>250.5</v>
      </c>
      <c r="S21474" s="84">
        <f t="shared" ref="S21474:S21537" si="4044">IF(R21474=-1,0,R21474-P21474)</f>
        <v>7.6875</v>
      </c>
      <c r="T21474" s="86">
        <f t="shared" ref="T21474:T21537" si="4045">S21474*IF(S21474&lt;0,$D21474,$E21474)</f>
        <v>401.518125</v>
      </c>
    </row>
    <row r="21475" spans="1:20" x14ac:dyDescent="0.25">
      <c r="A21475" s="113">
        <f t="shared" si="4037"/>
        <v>21470</v>
      </c>
      <c r="B21475" s="185">
        <f t="shared" si="4039"/>
        <v>43324</v>
      </c>
      <c r="C21475" s="118">
        <f t="shared" si="4038"/>
        <v>66</v>
      </c>
      <c r="D21475" s="121">
        <f>VLOOKUP(CONCATENATE(B21475,C21475),'Bron BM-prijzen'!A:L,11,FALSE)</f>
        <v>41.67</v>
      </c>
      <c r="E21475" s="118">
        <f>VLOOKUP(CONCATENATE(B21475,C21475),'Bron BM-prijzen'!A:L,12,FALSE)</f>
        <v>41.67</v>
      </c>
      <c r="F21475" s="121">
        <f>AVERAGEIFS('Rekensheet Uurdata'!E:E,'Rekensheet Uurdata'!A:A,QUOTIENT('Rekensheet Kwartierdata'!A21475-1,4)+1)/4</f>
        <v>232.125</v>
      </c>
      <c r="G21475" s="84">
        <f>IFERROR(VALUE(VLOOKUP(A21475,'Bron Productie'!A:H,7))/4,-1)</f>
        <v>163.25</v>
      </c>
      <c r="H21475" s="84">
        <f t="shared" si="4034"/>
        <v>163.25</v>
      </c>
      <c r="I21475" s="84">
        <f t="shared" si="4040"/>
        <v>-68.875</v>
      </c>
      <c r="J21475" s="118">
        <f t="shared" si="4041"/>
        <v>-2870.0212500000002</v>
      </c>
      <c r="K21475" s="121">
        <f>AVERAGEIFS('Rekensheet Uurdata'!F:F,'Rekensheet Uurdata'!A:A,QUOTIENT('Rekensheet Kwartierdata'!A21475-1,4)+1)/4</f>
        <v>71.5</v>
      </c>
      <c r="L21475" s="84">
        <f>IFERROR(VALUE(VLOOKUP(A21475,'Bron Productie'!A:H,5))/4,-1)</f>
        <v>118.5</v>
      </c>
      <c r="M21475" s="84">
        <f t="shared" si="4035"/>
        <v>118.5</v>
      </c>
      <c r="N21475" s="84">
        <f t="shared" si="4042"/>
        <v>47</v>
      </c>
      <c r="O21475" s="118">
        <f t="shared" si="4043"/>
        <v>1958.49</v>
      </c>
      <c r="P21475" s="121">
        <f>AVERAGEIFS('Rekensheet Uurdata'!G:G,'Rekensheet Uurdata'!A:A,QUOTIENT('Rekensheet Kwartierdata'!A21475-1,4)+1)/4</f>
        <v>242.8125</v>
      </c>
      <c r="Q21475" s="84">
        <f>IFERROR(VALUE(VLOOKUP(A21475,'Bron Productie'!A:H,3))/4,-1)</f>
        <v>235.75</v>
      </c>
      <c r="R21475" s="84">
        <f t="shared" si="4036"/>
        <v>235.75</v>
      </c>
      <c r="S21475" s="84">
        <f t="shared" si="4044"/>
        <v>-7.0625</v>
      </c>
      <c r="T21475" s="86">
        <f t="shared" si="4045"/>
        <v>-294.294375</v>
      </c>
    </row>
    <row r="21476" spans="1:20" x14ac:dyDescent="0.25">
      <c r="A21476" s="113">
        <f t="shared" si="4037"/>
        <v>21471</v>
      </c>
      <c r="B21476" s="185">
        <f t="shared" si="4039"/>
        <v>43324</v>
      </c>
      <c r="C21476" s="118">
        <f t="shared" si="4038"/>
        <v>67</v>
      </c>
      <c r="D21476" s="121">
        <f>VLOOKUP(CONCATENATE(B21476,C21476),'Bron BM-prijzen'!A:L,11,FALSE)</f>
        <v>48.47</v>
      </c>
      <c r="E21476" s="118">
        <f>VLOOKUP(CONCATENATE(B21476,C21476),'Bron BM-prijzen'!A:L,12,FALSE)</f>
        <v>48.47</v>
      </c>
      <c r="F21476" s="121">
        <f>AVERAGEIFS('Rekensheet Uurdata'!E:E,'Rekensheet Uurdata'!A:A,QUOTIENT('Rekensheet Kwartierdata'!A21476-1,4)+1)/4</f>
        <v>232.125</v>
      </c>
      <c r="G21476" s="84">
        <f>IFERROR(VALUE(VLOOKUP(A21476,'Bron Productie'!A:H,7))/4,-1)</f>
        <v>145.25</v>
      </c>
      <c r="H21476" s="84">
        <f t="shared" si="4034"/>
        <v>145.25</v>
      </c>
      <c r="I21476" s="84">
        <f t="shared" si="4040"/>
        <v>-86.875</v>
      </c>
      <c r="J21476" s="118">
        <f t="shared" si="4041"/>
        <v>-4210.8312500000002</v>
      </c>
      <c r="K21476" s="121">
        <f>AVERAGEIFS('Rekensheet Uurdata'!F:F,'Rekensheet Uurdata'!A:A,QUOTIENT('Rekensheet Kwartierdata'!A21476-1,4)+1)/4</f>
        <v>71.5</v>
      </c>
      <c r="L21476" s="84">
        <f>IFERROR(VALUE(VLOOKUP(A21476,'Bron Productie'!A:H,5))/4,-1)</f>
        <v>117.75</v>
      </c>
      <c r="M21476" s="84">
        <f t="shared" si="4035"/>
        <v>117.75</v>
      </c>
      <c r="N21476" s="84">
        <f t="shared" si="4042"/>
        <v>46.25</v>
      </c>
      <c r="O21476" s="118">
        <f t="shared" si="4043"/>
        <v>2241.7374999999997</v>
      </c>
      <c r="P21476" s="121">
        <f>AVERAGEIFS('Rekensheet Uurdata'!G:G,'Rekensheet Uurdata'!A:A,QUOTIENT('Rekensheet Kwartierdata'!A21476-1,4)+1)/4</f>
        <v>242.8125</v>
      </c>
      <c r="Q21476" s="84">
        <f>IFERROR(VALUE(VLOOKUP(A21476,'Bron Productie'!A:H,3))/4,-1)</f>
        <v>221.25</v>
      </c>
      <c r="R21476" s="84">
        <f t="shared" si="4036"/>
        <v>221.25</v>
      </c>
      <c r="S21476" s="84">
        <f t="shared" si="4044"/>
        <v>-21.5625</v>
      </c>
      <c r="T21476" s="86">
        <f t="shared" si="4045"/>
        <v>-1045.1343749999999</v>
      </c>
    </row>
    <row r="21477" spans="1:20" x14ac:dyDescent="0.25">
      <c r="A21477" s="113">
        <f t="shared" si="4037"/>
        <v>21472</v>
      </c>
      <c r="B21477" s="185">
        <f t="shared" si="4039"/>
        <v>43324</v>
      </c>
      <c r="C21477" s="118">
        <f t="shared" si="4038"/>
        <v>68</v>
      </c>
      <c r="D21477" s="121">
        <f>VLOOKUP(CONCATENATE(B21477,C21477),'Bron BM-prijzen'!A:L,11,FALSE)</f>
        <v>161.12</v>
      </c>
      <c r="E21477" s="118">
        <f>VLOOKUP(CONCATENATE(B21477,C21477),'Bron BM-prijzen'!A:L,12,FALSE)</f>
        <v>161.12</v>
      </c>
      <c r="F21477" s="121">
        <f>AVERAGEIFS('Rekensheet Uurdata'!E:E,'Rekensheet Uurdata'!A:A,QUOTIENT('Rekensheet Kwartierdata'!A21477-1,4)+1)/4</f>
        <v>232.125</v>
      </c>
      <c r="G21477" s="84">
        <f>IFERROR(VALUE(VLOOKUP(A21477,'Bron Productie'!A:H,7))/4,-1)</f>
        <v>124.25</v>
      </c>
      <c r="H21477" s="84">
        <f t="shared" si="4034"/>
        <v>124.25</v>
      </c>
      <c r="I21477" s="84">
        <f t="shared" si="4040"/>
        <v>-107.875</v>
      </c>
      <c r="J21477" s="118">
        <f t="shared" si="4041"/>
        <v>-17380.82</v>
      </c>
      <c r="K21477" s="121">
        <f>AVERAGEIFS('Rekensheet Uurdata'!F:F,'Rekensheet Uurdata'!A:A,QUOTIENT('Rekensheet Kwartierdata'!A21477-1,4)+1)/4</f>
        <v>71.5</v>
      </c>
      <c r="L21477" s="84">
        <f>IFERROR(VALUE(VLOOKUP(A21477,'Bron Productie'!A:H,5))/4,-1)</f>
        <v>118.75</v>
      </c>
      <c r="M21477" s="84">
        <f t="shared" si="4035"/>
        <v>118.75</v>
      </c>
      <c r="N21477" s="84">
        <f t="shared" si="4042"/>
        <v>47.25</v>
      </c>
      <c r="O21477" s="118">
        <f t="shared" si="4043"/>
        <v>7612.92</v>
      </c>
      <c r="P21477" s="121">
        <f>AVERAGEIFS('Rekensheet Uurdata'!G:G,'Rekensheet Uurdata'!A:A,QUOTIENT('Rekensheet Kwartierdata'!A21477-1,4)+1)/4</f>
        <v>242.8125</v>
      </c>
      <c r="Q21477" s="84">
        <f>IFERROR(VALUE(VLOOKUP(A21477,'Bron Productie'!A:H,3))/4,-1)</f>
        <v>206.75</v>
      </c>
      <c r="R21477" s="84">
        <f t="shared" si="4036"/>
        <v>206.75</v>
      </c>
      <c r="S21477" s="84">
        <f t="shared" si="4044"/>
        <v>-36.0625</v>
      </c>
      <c r="T21477" s="86">
        <f t="shared" si="4045"/>
        <v>-5810.39</v>
      </c>
    </row>
    <row r="21478" spans="1:20" x14ac:dyDescent="0.25">
      <c r="A21478" s="113">
        <f t="shared" si="4037"/>
        <v>21473</v>
      </c>
      <c r="B21478" s="185">
        <f t="shared" si="4039"/>
        <v>43324</v>
      </c>
      <c r="C21478" s="118">
        <f t="shared" si="4038"/>
        <v>69</v>
      </c>
      <c r="D21478" s="121">
        <f>VLOOKUP(CONCATENATE(B21478,C21478),'Bron BM-prijzen'!A:L,11,FALSE)</f>
        <v>43.38</v>
      </c>
      <c r="E21478" s="118">
        <f>VLOOKUP(CONCATENATE(B21478,C21478),'Bron BM-prijzen'!A:L,12,FALSE)</f>
        <v>32.229999999999997</v>
      </c>
      <c r="F21478" s="121">
        <f>AVERAGEIFS('Rekensheet Uurdata'!E:E,'Rekensheet Uurdata'!A:A,QUOTIENT('Rekensheet Kwartierdata'!A21478-1,4)+1)/4</f>
        <v>190.5625</v>
      </c>
      <c r="G21478" s="84">
        <f>IFERROR(VALUE(VLOOKUP(A21478,'Bron Productie'!A:H,7))/4,-1)</f>
        <v>125.75</v>
      </c>
      <c r="H21478" s="84">
        <f t="shared" si="4034"/>
        <v>125.75</v>
      </c>
      <c r="I21478" s="84">
        <f t="shared" si="4040"/>
        <v>-64.8125</v>
      </c>
      <c r="J21478" s="118">
        <f t="shared" si="4041"/>
        <v>-2811.5662500000003</v>
      </c>
      <c r="K21478" s="121">
        <f>AVERAGEIFS('Rekensheet Uurdata'!F:F,'Rekensheet Uurdata'!A:A,QUOTIENT('Rekensheet Kwartierdata'!A21478-1,4)+1)/4</f>
        <v>57.5</v>
      </c>
      <c r="L21478" s="84">
        <f>IFERROR(VALUE(VLOOKUP(A21478,'Bron Productie'!A:H,5))/4,-1)</f>
        <v>116.25</v>
      </c>
      <c r="M21478" s="84">
        <f t="shared" si="4035"/>
        <v>116.25</v>
      </c>
      <c r="N21478" s="84">
        <f t="shared" si="4042"/>
        <v>58.75</v>
      </c>
      <c r="O21478" s="118">
        <f t="shared" si="4043"/>
        <v>1893.5124999999998</v>
      </c>
      <c r="P21478" s="121">
        <f>AVERAGEIFS('Rekensheet Uurdata'!G:G,'Rekensheet Uurdata'!A:A,QUOTIENT('Rekensheet Kwartierdata'!A21478-1,4)+1)/4</f>
        <v>192.125</v>
      </c>
      <c r="Q21478" s="84">
        <f>IFERROR(VALUE(VLOOKUP(A21478,'Bron Productie'!A:H,3))/4,-1)</f>
        <v>192.25</v>
      </c>
      <c r="R21478" s="84">
        <f t="shared" si="4036"/>
        <v>192.25</v>
      </c>
      <c r="S21478" s="84">
        <f t="shared" si="4044"/>
        <v>0.125</v>
      </c>
      <c r="T21478" s="86">
        <f t="shared" si="4045"/>
        <v>4.0287499999999996</v>
      </c>
    </row>
    <row r="21479" spans="1:20" x14ac:dyDescent="0.25">
      <c r="A21479" s="113">
        <f t="shared" si="4037"/>
        <v>21474</v>
      </c>
      <c r="B21479" s="185">
        <f t="shared" si="4039"/>
        <v>43324</v>
      </c>
      <c r="C21479" s="118">
        <f t="shared" si="4038"/>
        <v>70</v>
      </c>
      <c r="D21479" s="121">
        <f>VLOOKUP(CONCATENATE(B21479,C21479),'Bron BM-prijzen'!A:L,11,FALSE)</f>
        <v>39.380000000000003</v>
      </c>
      <c r="E21479" s="118">
        <f>VLOOKUP(CONCATENATE(B21479,C21479),'Bron BM-prijzen'!A:L,12,FALSE)</f>
        <v>39.380000000000003</v>
      </c>
      <c r="F21479" s="121">
        <f>AVERAGEIFS('Rekensheet Uurdata'!E:E,'Rekensheet Uurdata'!A:A,QUOTIENT('Rekensheet Kwartierdata'!A21479-1,4)+1)/4</f>
        <v>190.5625</v>
      </c>
      <c r="G21479" s="84">
        <f>IFERROR(VALUE(VLOOKUP(A21479,'Bron Productie'!A:H,7))/4,-1)</f>
        <v>98</v>
      </c>
      <c r="H21479" s="84">
        <f t="shared" si="4034"/>
        <v>98</v>
      </c>
      <c r="I21479" s="84">
        <f t="shared" si="4040"/>
        <v>-92.5625</v>
      </c>
      <c r="J21479" s="118">
        <f t="shared" si="4041"/>
        <v>-3645.1112500000004</v>
      </c>
      <c r="K21479" s="121">
        <f>AVERAGEIFS('Rekensheet Uurdata'!F:F,'Rekensheet Uurdata'!A:A,QUOTIENT('Rekensheet Kwartierdata'!A21479-1,4)+1)/4</f>
        <v>57.5</v>
      </c>
      <c r="L21479" s="84">
        <f>IFERROR(VALUE(VLOOKUP(A21479,'Bron Productie'!A:H,5))/4,-1)</f>
        <v>112.25</v>
      </c>
      <c r="M21479" s="84">
        <f t="shared" si="4035"/>
        <v>112.25</v>
      </c>
      <c r="N21479" s="84">
        <f t="shared" si="4042"/>
        <v>54.75</v>
      </c>
      <c r="O21479" s="118">
        <f t="shared" si="4043"/>
        <v>2156.0550000000003</v>
      </c>
      <c r="P21479" s="121">
        <f>AVERAGEIFS('Rekensheet Uurdata'!G:G,'Rekensheet Uurdata'!A:A,QUOTIENT('Rekensheet Kwartierdata'!A21479-1,4)+1)/4</f>
        <v>192.125</v>
      </c>
      <c r="Q21479" s="84">
        <f>IFERROR(VALUE(VLOOKUP(A21479,'Bron Productie'!A:H,3))/4,-1)</f>
        <v>177</v>
      </c>
      <c r="R21479" s="84">
        <f t="shared" si="4036"/>
        <v>177</v>
      </c>
      <c r="S21479" s="84">
        <f t="shared" si="4044"/>
        <v>-15.125</v>
      </c>
      <c r="T21479" s="86">
        <f t="shared" si="4045"/>
        <v>-595.62250000000006</v>
      </c>
    </row>
    <row r="21480" spans="1:20" x14ac:dyDescent="0.25">
      <c r="A21480" s="113">
        <f t="shared" si="4037"/>
        <v>21475</v>
      </c>
      <c r="B21480" s="185">
        <f t="shared" si="4039"/>
        <v>43324</v>
      </c>
      <c r="C21480" s="118">
        <f t="shared" si="4038"/>
        <v>71</v>
      </c>
      <c r="D21480" s="121">
        <f>VLOOKUP(CONCATENATE(B21480,C21480),'Bron BM-prijzen'!A:L,11,FALSE)</f>
        <v>109.04</v>
      </c>
      <c r="E21480" s="118">
        <f>VLOOKUP(CONCATENATE(B21480,C21480),'Bron BM-prijzen'!A:L,12,FALSE)</f>
        <v>109.04</v>
      </c>
      <c r="F21480" s="121">
        <f>AVERAGEIFS('Rekensheet Uurdata'!E:E,'Rekensheet Uurdata'!A:A,QUOTIENT('Rekensheet Kwartierdata'!A21480-1,4)+1)/4</f>
        <v>190.5625</v>
      </c>
      <c r="G21480" s="84">
        <f>IFERROR(VALUE(VLOOKUP(A21480,'Bron Productie'!A:H,7))/4,-1)</f>
        <v>75</v>
      </c>
      <c r="H21480" s="84">
        <f t="shared" si="4034"/>
        <v>75</v>
      </c>
      <c r="I21480" s="84">
        <f t="shared" si="4040"/>
        <v>-115.5625</v>
      </c>
      <c r="J21480" s="118">
        <f t="shared" si="4041"/>
        <v>-12600.935000000001</v>
      </c>
      <c r="K21480" s="121">
        <f>AVERAGEIFS('Rekensheet Uurdata'!F:F,'Rekensheet Uurdata'!A:A,QUOTIENT('Rekensheet Kwartierdata'!A21480-1,4)+1)/4</f>
        <v>57.5</v>
      </c>
      <c r="L21480" s="84">
        <f>IFERROR(VALUE(VLOOKUP(A21480,'Bron Productie'!A:H,5))/4,-1)</f>
        <v>110.5</v>
      </c>
      <c r="M21480" s="84">
        <f t="shared" si="4035"/>
        <v>110.5</v>
      </c>
      <c r="N21480" s="84">
        <f t="shared" si="4042"/>
        <v>53</v>
      </c>
      <c r="O21480" s="118">
        <f t="shared" si="4043"/>
        <v>5779.12</v>
      </c>
      <c r="P21480" s="121">
        <f>AVERAGEIFS('Rekensheet Uurdata'!G:G,'Rekensheet Uurdata'!A:A,QUOTIENT('Rekensheet Kwartierdata'!A21480-1,4)+1)/4</f>
        <v>192.125</v>
      </c>
      <c r="Q21480" s="84">
        <f>IFERROR(VALUE(VLOOKUP(A21480,'Bron Productie'!A:H,3))/4,-1)</f>
        <v>161.75</v>
      </c>
      <c r="R21480" s="84">
        <f t="shared" si="4036"/>
        <v>161.75</v>
      </c>
      <c r="S21480" s="84">
        <f t="shared" si="4044"/>
        <v>-30.375</v>
      </c>
      <c r="T21480" s="86">
        <f t="shared" si="4045"/>
        <v>-3312.09</v>
      </c>
    </row>
    <row r="21481" spans="1:20" x14ac:dyDescent="0.25">
      <c r="A21481" s="113">
        <f t="shared" si="4037"/>
        <v>21476</v>
      </c>
      <c r="B21481" s="185">
        <f t="shared" si="4039"/>
        <v>43324</v>
      </c>
      <c r="C21481" s="118">
        <f t="shared" si="4038"/>
        <v>72</v>
      </c>
      <c r="D21481" s="121">
        <f>VLOOKUP(CONCATENATE(B21481,C21481),'Bron BM-prijzen'!A:L,11,FALSE)</f>
        <v>160.12</v>
      </c>
      <c r="E21481" s="118">
        <f>VLOOKUP(CONCATENATE(B21481,C21481),'Bron BM-prijzen'!A:L,12,FALSE)</f>
        <v>160.12</v>
      </c>
      <c r="F21481" s="121">
        <f>AVERAGEIFS('Rekensheet Uurdata'!E:E,'Rekensheet Uurdata'!A:A,QUOTIENT('Rekensheet Kwartierdata'!A21481-1,4)+1)/4</f>
        <v>190.5625</v>
      </c>
      <c r="G21481" s="84">
        <f>IFERROR(VALUE(VLOOKUP(A21481,'Bron Productie'!A:H,7))/4,-1)</f>
        <v>65.5</v>
      </c>
      <c r="H21481" s="84">
        <f t="shared" si="4034"/>
        <v>65.5</v>
      </c>
      <c r="I21481" s="84">
        <f t="shared" si="4040"/>
        <v>-125.0625</v>
      </c>
      <c r="J21481" s="118">
        <f t="shared" si="4041"/>
        <v>-20025.0075</v>
      </c>
      <c r="K21481" s="121">
        <f>AVERAGEIFS('Rekensheet Uurdata'!F:F,'Rekensheet Uurdata'!A:A,QUOTIENT('Rekensheet Kwartierdata'!A21481-1,4)+1)/4</f>
        <v>57.5</v>
      </c>
      <c r="L21481" s="84">
        <f>IFERROR(VALUE(VLOOKUP(A21481,'Bron Productie'!A:H,5))/4,-1)</f>
        <v>104.75</v>
      </c>
      <c r="M21481" s="84">
        <f t="shared" si="4035"/>
        <v>104.75</v>
      </c>
      <c r="N21481" s="84">
        <f t="shared" si="4042"/>
        <v>47.25</v>
      </c>
      <c r="O21481" s="118">
        <f t="shared" si="4043"/>
        <v>7565.67</v>
      </c>
      <c r="P21481" s="121">
        <f>AVERAGEIFS('Rekensheet Uurdata'!G:G,'Rekensheet Uurdata'!A:A,QUOTIENT('Rekensheet Kwartierdata'!A21481-1,4)+1)/4</f>
        <v>192.125</v>
      </c>
      <c r="Q21481" s="84">
        <f>IFERROR(VALUE(VLOOKUP(A21481,'Bron Productie'!A:H,3))/4,-1)</f>
        <v>146.75</v>
      </c>
      <c r="R21481" s="84">
        <f t="shared" si="4036"/>
        <v>146.75</v>
      </c>
      <c r="S21481" s="84">
        <f t="shared" si="4044"/>
        <v>-45.375</v>
      </c>
      <c r="T21481" s="86">
        <f t="shared" si="4045"/>
        <v>-7265.4450000000006</v>
      </c>
    </row>
    <row r="21482" spans="1:20" x14ac:dyDescent="0.25">
      <c r="A21482" s="113">
        <f t="shared" si="4037"/>
        <v>21477</v>
      </c>
      <c r="B21482" s="185">
        <f t="shared" si="4039"/>
        <v>43324</v>
      </c>
      <c r="C21482" s="118">
        <f t="shared" si="4038"/>
        <v>73</v>
      </c>
      <c r="D21482" s="121">
        <f>VLOOKUP(CONCATENATE(B21482,C21482),'Bron BM-prijzen'!A:L,11,FALSE)</f>
        <v>161.12</v>
      </c>
      <c r="E21482" s="118">
        <f>VLOOKUP(CONCATENATE(B21482,C21482),'Bron BM-prijzen'!A:L,12,FALSE)</f>
        <v>161.12</v>
      </c>
      <c r="F21482" s="121">
        <f>AVERAGEIFS('Rekensheet Uurdata'!E:E,'Rekensheet Uurdata'!A:A,QUOTIENT('Rekensheet Kwartierdata'!A21482-1,4)+1)/4</f>
        <v>102.5</v>
      </c>
      <c r="G21482" s="84">
        <f>IFERROR(VALUE(VLOOKUP(A21482,'Bron Productie'!A:H,7))/4,-1)</f>
        <v>58.5</v>
      </c>
      <c r="H21482" s="84">
        <f t="shared" si="4034"/>
        <v>58.5</v>
      </c>
      <c r="I21482" s="84">
        <f t="shared" si="4040"/>
        <v>-44</v>
      </c>
      <c r="J21482" s="118">
        <f t="shared" si="4041"/>
        <v>-7089.2800000000007</v>
      </c>
      <c r="K21482" s="121">
        <f>AVERAGEIFS('Rekensheet Uurdata'!F:F,'Rekensheet Uurdata'!A:A,QUOTIENT('Rekensheet Kwartierdata'!A21482-1,4)+1)/4</f>
        <v>32.0625</v>
      </c>
      <c r="L21482" s="84">
        <f>IFERROR(VALUE(VLOOKUP(A21482,'Bron Productie'!A:H,5))/4,-1)</f>
        <v>102.75</v>
      </c>
      <c r="M21482" s="84">
        <f t="shared" si="4035"/>
        <v>102.75</v>
      </c>
      <c r="N21482" s="84">
        <f t="shared" si="4042"/>
        <v>70.6875</v>
      </c>
      <c r="O21482" s="118">
        <f t="shared" si="4043"/>
        <v>11389.17</v>
      </c>
      <c r="P21482" s="121">
        <f>AVERAGEIFS('Rekensheet Uurdata'!G:G,'Rekensheet Uurdata'!A:A,QUOTIENT('Rekensheet Kwartierdata'!A21482-1,4)+1)/4</f>
        <v>129.75</v>
      </c>
      <c r="Q21482" s="84">
        <f>IFERROR(VALUE(VLOOKUP(A21482,'Bron Productie'!A:H,3))/4,-1)</f>
        <v>131.5</v>
      </c>
      <c r="R21482" s="84">
        <f t="shared" si="4036"/>
        <v>131.5</v>
      </c>
      <c r="S21482" s="84">
        <f t="shared" si="4044"/>
        <v>1.75</v>
      </c>
      <c r="T21482" s="86">
        <f t="shared" si="4045"/>
        <v>281.96000000000004</v>
      </c>
    </row>
    <row r="21483" spans="1:20" x14ac:dyDescent="0.25">
      <c r="A21483" s="113">
        <f t="shared" si="4037"/>
        <v>21478</v>
      </c>
      <c r="B21483" s="185">
        <f t="shared" si="4039"/>
        <v>43324</v>
      </c>
      <c r="C21483" s="118">
        <f t="shared" si="4038"/>
        <v>74</v>
      </c>
      <c r="D21483" s="121">
        <f>VLOOKUP(CONCATENATE(B21483,C21483),'Bron BM-prijzen'!A:L,11,FALSE)</f>
        <v>57.57</v>
      </c>
      <c r="E21483" s="118">
        <f>VLOOKUP(CONCATENATE(B21483,C21483),'Bron BM-prijzen'!A:L,12,FALSE)</f>
        <v>57.57</v>
      </c>
      <c r="F21483" s="121">
        <f>AVERAGEIFS('Rekensheet Uurdata'!E:E,'Rekensheet Uurdata'!A:A,QUOTIENT('Rekensheet Kwartierdata'!A21483-1,4)+1)/4</f>
        <v>102.5</v>
      </c>
      <c r="G21483" s="84">
        <f>IFERROR(VALUE(VLOOKUP(A21483,'Bron Productie'!A:H,7))/4,-1)</f>
        <v>58.5</v>
      </c>
      <c r="H21483" s="84">
        <f t="shared" si="4034"/>
        <v>58.5</v>
      </c>
      <c r="I21483" s="84">
        <f t="shared" si="4040"/>
        <v>-44</v>
      </c>
      <c r="J21483" s="118">
        <f t="shared" si="4041"/>
        <v>-2533.08</v>
      </c>
      <c r="K21483" s="121">
        <f>AVERAGEIFS('Rekensheet Uurdata'!F:F,'Rekensheet Uurdata'!A:A,QUOTIENT('Rekensheet Kwartierdata'!A21483-1,4)+1)/4</f>
        <v>32.0625</v>
      </c>
      <c r="L21483" s="84">
        <f>IFERROR(VALUE(VLOOKUP(A21483,'Bron Productie'!A:H,5))/4,-1)</f>
        <v>102.5</v>
      </c>
      <c r="M21483" s="84">
        <f t="shared" si="4035"/>
        <v>102.5</v>
      </c>
      <c r="N21483" s="84">
        <f t="shared" si="4042"/>
        <v>70.4375</v>
      </c>
      <c r="O21483" s="118">
        <f t="shared" si="4043"/>
        <v>4055.086875</v>
      </c>
      <c r="P21483" s="121">
        <f>AVERAGEIFS('Rekensheet Uurdata'!G:G,'Rekensheet Uurdata'!A:A,QUOTIENT('Rekensheet Kwartierdata'!A21483-1,4)+1)/4</f>
        <v>129.75</v>
      </c>
      <c r="Q21483" s="84">
        <f>IFERROR(VALUE(VLOOKUP(A21483,'Bron Productie'!A:H,3))/4,-1)</f>
        <v>117.5</v>
      </c>
      <c r="R21483" s="84">
        <f t="shared" si="4036"/>
        <v>117.5</v>
      </c>
      <c r="S21483" s="84">
        <f t="shared" si="4044"/>
        <v>-12.25</v>
      </c>
      <c r="T21483" s="86">
        <f t="shared" si="4045"/>
        <v>-705.23249999999996</v>
      </c>
    </row>
    <row r="21484" spans="1:20" x14ac:dyDescent="0.25">
      <c r="A21484" s="113">
        <f t="shared" si="4037"/>
        <v>21479</v>
      </c>
      <c r="B21484" s="185">
        <f t="shared" si="4039"/>
        <v>43324</v>
      </c>
      <c r="C21484" s="118">
        <f t="shared" si="4038"/>
        <v>75</v>
      </c>
      <c r="D21484" s="121">
        <f>VLOOKUP(CONCATENATE(B21484,C21484),'Bron BM-prijzen'!A:L,11,FALSE)</f>
        <v>67.55</v>
      </c>
      <c r="E21484" s="118">
        <f>VLOOKUP(CONCATENATE(B21484,C21484),'Bron BM-prijzen'!A:L,12,FALSE)</f>
        <v>67.55</v>
      </c>
      <c r="F21484" s="121">
        <f>AVERAGEIFS('Rekensheet Uurdata'!E:E,'Rekensheet Uurdata'!A:A,QUOTIENT('Rekensheet Kwartierdata'!A21484-1,4)+1)/4</f>
        <v>102.5</v>
      </c>
      <c r="G21484" s="84">
        <f>IFERROR(VALUE(VLOOKUP(A21484,'Bron Productie'!A:H,7))/4,-1)</f>
        <v>48.75</v>
      </c>
      <c r="H21484" s="84">
        <f t="shared" si="4034"/>
        <v>48.75</v>
      </c>
      <c r="I21484" s="84">
        <f t="shared" si="4040"/>
        <v>-53.75</v>
      </c>
      <c r="J21484" s="118">
        <f t="shared" si="4041"/>
        <v>-3630.8125</v>
      </c>
      <c r="K21484" s="121">
        <f>AVERAGEIFS('Rekensheet Uurdata'!F:F,'Rekensheet Uurdata'!A:A,QUOTIENT('Rekensheet Kwartierdata'!A21484-1,4)+1)/4</f>
        <v>32.0625</v>
      </c>
      <c r="L21484" s="84">
        <f>IFERROR(VALUE(VLOOKUP(A21484,'Bron Productie'!A:H,5))/4,-1)</f>
        <v>103.5</v>
      </c>
      <c r="M21484" s="84">
        <f t="shared" si="4035"/>
        <v>103.5</v>
      </c>
      <c r="N21484" s="84">
        <f t="shared" si="4042"/>
        <v>71.4375</v>
      </c>
      <c r="O21484" s="118">
        <f t="shared" si="4043"/>
        <v>4825.6031249999996</v>
      </c>
      <c r="P21484" s="121">
        <f>AVERAGEIFS('Rekensheet Uurdata'!G:G,'Rekensheet Uurdata'!A:A,QUOTIENT('Rekensheet Kwartierdata'!A21484-1,4)+1)/4</f>
        <v>129.75</v>
      </c>
      <c r="Q21484" s="84">
        <f>IFERROR(VALUE(VLOOKUP(A21484,'Bron Productie'!A:H,3))/4,-1)</f>
        <v>103.5</v>
      </c>
      <c r="R21484" s="84">
        <f t="shared" si="4036"/>
        <v>103.5</v>
      </c>
      <c r="S21484" s="84">
        <f t="shared" si="4044"/>
        <v>-26.25</v>
      </c>
      <c r="T21484" s="86">
        <f t="shared" si="4045"/>
        <v>-1773.1875</v>
      </c>
    </row>
    <row r="21485" spans="1:20" x14ac:dyDescent="0.25">
      <c r="A21485" s="113">
        <f t="shared" si="4037"/>
        <v>21480</v>
      </c>
      <c r="B21485" s="185">
        <f t="shared" si="4039"/>
        <v>43324</v>
      </c>
      <c r="C21485" s="118">
        <f t="shared" si="4038"/>
        <v>76</v>
      </c>
      <c r="D21485" s="121">
        <f>VLOOKUP(CONCATENATE(B21485,C21485),'Bron BM-prijzen'!A:L,11,FALSE)</f>
        <v>67.55</v>
      </c>
      <c r="E21485" s="118">
        <f>VLOOKUP(CONCATENATE(B21485,C21485),'Bron BM-prijzen'!A:L,12,FALSE)</f>
        <v>67.55</v>
      </c>
      <c r="F21485" s="121">
        <f>AVERAGEIFS('Rekensheet Uurdata'!E:E,'Rekensheet Uurdata'!A:A,QUOTIENT('Rekensheet Kwartierdata'!A21485-1,4)+1)/4</f>
        <v>102.5</v>
      </c>
      <c r="G21485" s="84">
        <f>IFERROR(VALUE(VLOOKUP(A21485,'Bron Productie'!A:H,7))/4,-1)</f>
        <v>44.25</v>
      </c>
      <c r="H21485" s="84">
        <f t="shared" si="4034"/>
        <v>44.25</v>
      </c>
      <c r="I21485" s="84">
        <f t="shared" si="4040"/>
        <v>-58.25</v>
      </c>
      <c r="J21485" s="118">
        <f t="shared" si="4041"/>
        <v>-3934.7874999999999</v>
      </c>
      <c r="K21485" s="121">
        <f>AVERAGEIFS('Rekensheet Uurdata'!F:F,'Rekensheet Uurdata'!A:A,QUOTIENT('Rekensheet Kwartierdata'!A21485-1,4)+1)/4</f>
        <v>32.0625</v>
      </c>
      <c r="L21485" s="84">
        <f>IFERROR(VALUE(VLOOKUP(A21485,'Bron Productie'!A:H,5))/4,-1)</f>
        <v>101.5</v>
      </c>
      <c r="M21485" s="84">
        <f t="shared" si="4035"/>
        <v>101.5</v>
      </c>
      <c r="N21485" s="84">
        <f t="shared" si="4042"/>
        <v>69.4375</v>
      </c>
      <c r="O21485" s="118">
        <f t="shared" si="4043"/>
        <v>4690.5031250000002</v>
      </c>
      <c r="P21485" s="121">
        <f>AVERAGEIFS('Rekensheet Uurdata'!G:G,'Rekensheet Uurdata'!A:A,QUOTIENT('Rekensheet Kwartierdata'!A21485-1,4)+1)/4</f>
        <v>129.75</v>
      </c>
      <c r="Q21485" s="84">
        <f>IFERROR(VALUE(VLOOKUP(A21485,'Bron Productie'!A:H,3))/4,-1)</f>
        <v>89.5</v>
      </c>
      <c r="R21485" s="84">
        <f t="shared" si="4036"/>
        <v>89.5</v>
      </c>
      <c r="S21485" s="84">
        <f t="shared" si="4044"/>
        <v>-40.25</v>
      </c>
      <c r="T21485" s="86">
        <f t="shared" si="4045"/>
        <v>-2718.8874999999998</v>
      </c>
    </row>
    <row r="21486" spans="1:20" x14ac:dyDescent="0.25">
      <c r="A21486" s="113">
        <f t="shared" si="4037"/>
        <v>21481</v>
      </c>
      <c r="B21486" s="185">
        <f t="shared" si="4039"/>
        <v>43324</v>
      </c>
      <c r="C21486" s="118">
        <f t="shared" si="4038"/>
        <v>77</v>
      </c>
      <c r="D21486" s="121">
        <f>VLOOKUP(CONCATENATE(B21486,C21486),'Bron BM-prijzen'!A:L,11,FALSE)</f>
        <v>36.619999999999997</v>
      </c>
      <c r="E21486" s="118">
        <f>VLOOKUP(CONCATENATE(B21486,C21486),'Bron BM-prijzen'!A:L,12,FALSE)</f>
        <v>36.619999999999997</v>
      </c>
      <c r="F21486" s="121">
        <f>AVERAGEIFS('Rekensheet Uurdata'!E:E,'Rekensheet Uurdata'!A:A,QUOTIENT('Rekensheet Kwartierdata'!A21486-1,4)+1)/4</f>
        <v>47.6875</v>
      </c>
      <c r="G21486" s="84">
        <f>IFERROR(VALUE(VLOOKUP(A21486,'Bron Productie'!A:H,7))/4,-1)</f>
        <v>36.5</v>
      </c>
      <c r="H21486" s="84">
        <f t="shared" si="4034"/>
        <v>36.5</v>
      </c>
      <c r="I21486" s="84">
        <f t="shared" si="4040"/>
        <v>-11.1875</v>
      </c>
      <c r="J21486" s="118">
        <f t="shared" si="4041"/>
        <v>-409.68624999999997</v>
      </c>
      <c r="K21486" s="121">
        <f>AVERAGEIFS('Rekensheet Uurdata'!F:F,'Rekensheet Uurdata'!A:A,QUOTIENT('Rekensheet Kwartierdata'!A21486-1,4)+1)/4</f>
        <v>16.6875</v>
      </c>
      <c r="L21486" s="84">
        <f>IFERROR(VALUE(VLOOKUP(A21486,'Bron Productie'!A:H,5))/4,-1)</f>
        <v>98.5</v>
      </c>
      <c r="M21486" s="84">
        <f t="shared" si="4035"/>
        <v>98.5</v>
      </c>
      <c r="N21486" s="84">
        <f t="shared" si="4042"/>
        <v>81.8125</v>
      </c>
      <c r="O21486" s="118">
        <f t="shared" si="4043"/>
        <v>2995.9737499999997</v>
      </c>
      <c r="P21486" s="121">
        <f>AVERAGEIFS('Rekensheet Uurdata'!G:G,'Rekensheet Uurdata'!A:A,QUOTIENT('Rekensheet Kwartierdata'!A21486-1,4)+1)/4</f>
        <v>79.9375</v>
      </c>
      <c r="Q21486" s="84">
        <f>IFERROR(VALUE(VLOOKUP(A21486,'Bron Productie'!A:H,3))/4,-1)</f>
        <v>75.75</v>
      </c>
      <c r="R21486" s="84">
        <f t="shared" si="4036"/>
        <v>75.75</v>
      </c>
      <c r="S21486" s="84">
        <f t="shared" si="4044"/>
        <v>-4.1875</v>
      </c>
      <c r="T21486" s="86">
        <f t="shared" si="4045"/>
        <v>-153.34625</v>
      </c>
    </row>
    <row r="21487" spans="1:20" x14ac:dyDescent="0.25">
      <c r="A21487" s="113">
        <f t="shared" si="4037"/>
        <v>21482</v>
      </c>
      <c r="B21487" s="185">
        <f t="shared" si="4039"/>
        <v>43324</v>
      </c>
      <c r="C21487" s="118">
        <f t="shared" si="4038"/>
        <v>78</v>
      </c>
      <c r="D21487" s="121">
        <f>VLOOKUP(CONCATENATE(B21487,C21487),'Bron BM-prijzen'!A:L,11,FALSE)</f>
        <v>44.85</v>
      </c>
      <c r="E21487" s="118">
        <f>VLOOKUP(CONCATENATE(B21487,C21487),'Bron BM-prijzen'!A:L,12,FALSE)</f>
        <v>44.85</v>
      </c>
      <c r="F21487" s="121">
        <f>AVERAGEIFS('Rekensheet Uurdata'!E:E,'Rekensheet Uurdata'!A:A,QUOTIENT('Rekensheet Kwartierdata'!A21487-1,4)+1)/4</f>
        <v>47.6875</v>
      </c>
      <c r="G21487" s="84">
        <f>IFERROR(VALUE(VLOOKUP(A21487,'Bron Productie'!A:H,7))/4,-1)</f>
        <v>28.25</v>
      </c>
      <c r="H21487" s="84">
        <f t="shared" si="4034"/>
        <v>28.25</v>
      </c>
      <c r="I21487" s="84">
        <f t="shared" si="4040"/>
        <v>-19.4375</v>
      </c>
      <c r="J21487" s="118">
        <f t="shared" si="4041"/>
        <v>-871.77187500000002</v>
      </c>
      <c r="K21487" s="121">
        <f>AVERAGEIFS('Rekensheet Uurdata'!F:F,'Rekensheet Uurdata'!A:A,QUOTIENT('Rekensheet Kwartierdata'!A21487-1,4)+1)/4</f>
        <v>16.6875</v>
      </c>
      <c r="L21487" s="84">
        <f>IFERROR(VALUE(VLOOKUP(A21487,'Bron Productie'!A:H,5))/4,-1)</f>
        <v>97.25</v>
      </c>
      <c r="M21487" s="84">
        <f t="shared" si="4035"/>
        <v>97.25</v>
      </c>
      <c r="N21487" s="84">
        <f t="shared" si="4042"/>
        <v>80.5625</v>
      </c>
      <c r="O21487" s="118">
        <f t="shared" si="4043"/>
        <v>3613.2281250000001</v>
      </c>
      <c r="P21487" s="121">
        <f>AVERAGEIFS('Rekensheet Uurdata'!G:G,'Rekensheet Uurdata'!A:A,QUOTIENT('Rekensheet Kwartierdata'!A21487-1,4)+1)/4</f>
        <v>79.9375</v>
      </c>
      <c r="Q21487" s="84">
        <f>IFERROR(VALUE(VLOOKUP(A21487,'Bron Productie'!A:H,3))/4,-1)</f>
        <v>65.25</v>
      </c>
      <c r="R21487" s="84">
        <f t="shared" si="4036"/>
        <v>65.25</v>
      </c>
      <c r="S21487" s="84">
        <f t="shared" si="4044"/>
        <v>-14.6875</v>
      </c>
      <c r="T21487" s="86">
        <f t="shared" si="4045"/>
        <v>-658.734375</v>
      </c>
    </row>
    <row r="21488" spans="1:20" x14ac:dyDescent="0.25">
      <c r="A21488" s="113">
        <f t="shared" si="4037"/>
        <v>21483</v>
      </c>
      <c r="B21488" s="185">
        <f t="shared" si="4039"/>
        <v>43324</v>
      </c>
      <c r="C21488" s="118">
        <f t="shared" si="4038"/>
        <v>79</v>
      </c>
      <c r="D21488" s="121">
        <f>VLOOKUP(CONCATENATE(B21488,C21488),'Bron BM-prijzen'!A:L,11,FALSE)</f>
        <v>45.93</v>
      </c>
      <c r="E21488" s="118">
        <f>VLOOKUP(CONCATENATE(B21488,C21488),'Bron BM-prijzen'!A:L,12,FALSE)</f>
        <v>43.73</v>
      </c>
      <c r="F21488" s="121">
        <f>AVERAGEIFS('Rekensheet Uurdata'!E:E,'Rekensheet Uurdata'!A:A,QUOTIENT('Rekensheet Kwartierdata'!A21488-1,4)+1)/4</f>
        <v>47.6875</v>
      </c>
      <c r="G21488" s="84">
        <f>IFERROR(VALUE(VLOOKUP(A21488,'Bron Productie'!A:H,7))/4,-1)</f>
        <v>23</v>
      </c>
      <c r="H21488" s="84">
        <f t="shared" si="4034"/>
        <v>23</v>
      </c>
      <c r="I21488" s="84">
        <f t="shared" si="4040"/>
        <v>-24.6875</v>
      </c>
      <c r="J21488" s="118">
        <f t="shared" si="4041"/>
        <v>-1133.8968749999999</v>
      </c>
      <c r="K21488" s="121">
        <f>AVERAGEIFS('Rekensheet Uurdata'!F:F,'Rekensheet Uurdata'!A:A,QUOTIENT('Rekensheet Kwartierdata'!A21488-1,4)+1)/4</f>
        <v>16.6875</v>
      </c>
      <c r="L21488" s="84">
        <f>IFERROR(VALUE(VLOOKUP(A21488,'Bron Productie'!A:H,5))/4,-1)</f>
        <v>99.75</v>
      </c>
      <c r="M21488" s="84">
        <f t="shared" si="4035"/>
        <v>99.75</v>
      </c>
      <c r="N21488" s="84">
        <f t="shared" si="4042"/>
        <v>83.0625</v>
      </c>
      <c r="O21488" s="118">
        <f t="shared" si="4043"/>
        <v>3632.3231249999999</v>
      </c>
      <c r="P21488" s="121">
        <f>AVERAGEIFS('Rekensheet Uurdata'!G:G,'Rekensheet Uurdata'!A:A,QUOTIENT('Rekensheet Kwartierdata'!A21488-1,4)+1)/4</f>
        <v>79.9375</v>
      </c>
      <c r="Q21488" s="84">
        <f>IFERROR(VALUE(VLOOKUP(A21488,'Bron Productie'!A:H,3))/4,-1)</f>
        <v>55</v>
      </c>
      <c r="R21488" s="84">
        <f t="shared" si="4036"/>
        <v>55</v>
      </c>
      <c r="S21488" s="84">
        <f t="shared" si="4044"/>
        <v>-24.9375</v>
      </c>
      <c r="T21488" s="86">
        <f t="shared" si="4045"/>
        <v>-1145.379375</v>
      </c>
    </row>
    <row r="21489" spans="1:20" x14ac:dyDescent="0.25">
      <c r="A21489" s="113">
        <f t="shared" si="4037"/>
        <v>21484</v>
      </c>
      <c r="B21489" s="185">
        <f t="shared" si="4039"/>
        <v>43324</v>
      </c>
      <c r="C21489" s="118">
        <f t="shared" si="4038"/>
        <v>80</v>
      </c>
      <c r="D21489" s="121">
        <f>VLOOKUP(CONCATENATE(B21489,C21489),'Bron BM-prijzen'!A:L,11,FALSE)</f>
        <v>67.55</v>
      </c>
      <c r="E21489" s="118">
        <f>VLOOKUP(CONCATENATE(B21489,C21489),'Bron BM-prijzen'!A:L,12,FALSE)</f>
        <v>67.55</v>
      </c>
      <c r="F21489" s="121">
        <f>AVERAGEIFS('Rekensheet Uurdata'!E:E,'Rekensheet Uurdata'!A:A,QUOTIENT('Rekensheet Kwartierdata'!A21489-1,4)+1)/4</f>
        <v>47.6875</v>
      </c>
      <c r="G21489" s="84">
        <f>IFERROR(VALUE(VLOOKUP(A21489,'Bron Productie'!A:H,7))/4,-1)</f>
        <v>17.75</v>
      </c>
      <c r="H21489" s="84">
        <f t="shared" si="4034"/>
        <v>17.75</v>
      </c>
      <c r="I21489" s="84">
        <f t="shared" si="4040"/>
        <v>-29.9375</v>
      </c>
      <c r="J21489" s="118">
        <f t="shared" si="4041"/>
        <v>-2022.2781249999998</v>
      </c>
      <c r="K21489" s="121">
        <f>AVERAGEIFS('Rekensheet Uurdata'!F:F,'Rekensheet Uurdata'!A:A,QUOTIENT('Rekensheet Kwartierdata'!A21489-1,4)+1)/4</f>
        <v>16.6875</v>
      </c>
      <c r="L21489" s="84">
        <f>IFERROR(VALUE(VLOOKUP(A21489,'Bron Productie'!A:H,5))/4,-1)</f>
        <v>96.5</v>
      </c>
      <c r="M21489" s="84">
        <f t="shared" si="4035"/>
        <v>96.5</v>
      </c>
      <c r="N21489" s="84">
        <f t="shared" si="4042"/>
        <v>79.8125</v>
      </c>
      <c r="O21489" s="118">
        <f t="shared" si="4043"/>
        <v>5391.3343749999995</v>
      </c>
      <c r="P21489" s="121">
        <f>AVERAGEIFS('Rekensheet Uurdata'!G:G,'Rekensheet Uurdata'!A:A,QUOTIENT('Rekensheet Kwartierdata'!A21489-1,4)+1)/4</f>
        <v>79.9375</v>
      </c>
      <c r="Q21489" s="84">
        <f>IFERROR(VALUE(VLOOKUP(A21489,'Bron Productie'!A:H,3))/4,-1)</f>
        <v>44.75</v>
      </c>
      <c r="R21489" s="84">
        <f t="shared" si="4036"/>
        <v>44.75</v>
      </c>
      <c r="S21489" s="84">
        <f t="shared" si="4044"/>
        <v>-35.1875</v>
      </c>
      <c r="T21489" s="86">
        <f t="shared" si="4045"/>
        <v>-2376.9156250000001</v>
      </c>
    </row>
    <row r="21490" spans="1:20" x14ac:dyDescent="0.25">
      <c r="A21490" s="113">
        <f t="shared" si="4037"/>
        <v>21485</v>
      </c>
      <c r="B21490" s="185">
        <f t="shared" si="4039"/>
        <v>43324</v>
      </c>
      <c r="C21490" s="118">
        <f t="shared" si="4038"/>
        <v>81</v>
      </c>
      <c r="D21490" s="121">
        <f>VLOOKUP(CONCATENATE(B21490,C21490),'Bron BM-prijzen'!A:L,11,FALSE)</f>
        <v>48.35</v>
      </c>
      <c r="E21490" s="118">
        <f>VLOOKUP(CONCATENATE(B21490,C21490),'Bron BM-prijzen'!A:L,12,FALSE)</f>
        <v>41.39</v>
      </c>
      <c r="F21490" s="121">
        <f>AVERAGEIFS('Rekensheet Uurdata'!E:E,'Rekensheet Uurdata'!A:A,QUOTIENT('Rekensheet Kwartierdata'!A21490-1,4)+1)/4</f>
        <v>20.75</v>
      </c>
      <c r="G21490" s="84">
        <f>IFERROR(VALUE(VLOOKUP(A21490,'Bron Productie'!A:H,7))/4,-1)</f>
        <v>11.5</v>
      </c>
      <c r="H21490" s="84">
        <f t="shared" si="4034"/>
        <v>11.5</v>
      </c>
      <c r="I21490" s="84">
        <f t="shared" si="4040"/>
        <v>-9.25</v>
      </c>
      <c r="J21490" s="118">
        <f t="shared" si="4041"/>
        <v>-447.23750000000001</v>
      </c>
      <c r="K21490" s="121">
        <f>AVERAGEIFS('Rekensheet Uurdata'!F:F,'Rekensheet Uurdata'!A:A,QUOTIENT('Rekensheet Kwartierdata'!A21490-1,4)+1)/4</f>
        <v>6.5</v>
      </c>
      <c r="L21490" s="84">
        <f>IFERROR(VALUE(VLOOKUP(A21490,'Bron Productie'!A:H,5))/4,-1)</f>
        <v>87.75</v>
      </c>
      <c r="M21490" s="84">
        <f t="shared" si="4035"/>
        <v>87.75</v>
      </c>
      <c r="N21490" s="84">
        <f t="shared" si="4042"/>
        <v>81.25</v>
      </c>
      <c r="O21490" s="118">
        <f t="shared" si="4043"/>
        <v>3362.9375</v>
      </c>
      <c r="P21490" s="121">
        <f>AVERAGEIFS('Rekensheet Uurdata'!G:G,'Rekensheet Uurdata'!A:A,QUOTIENT('Rekensheet Kwartierdata'!A21490-1,4)+1)/4</f>
        <v>34.4375</v>
      </c>
      <c r="Q21490" s="84">
        <f>IFERROR(VALUE(VLOOKUP(A21490,'Bron Productie'!A:H,3))/4,-1)</f>
        <v>34.5</v>
      </c>
      <c r="R21490" s="84">
        <f t="shared" si="4036"/>
        <v>34.5</v>
      </c>
      <c r="S21490" s="84">
        <f t="shared" si="4044"/>
        <v>6.25E-2</v>
      </c>
      <c r="T21490" s="86">
        <f t="shared" si="4045"/>
        <v>2.586875</v>
      </c>
    </row>
    <row r="21491" spans="1:20" x14ac:dyDescent="0.25">
      <c r="A21491" s="113">
        <f t="shared" si="4037"/>
        <v>21486</v>
      </c>
      <c r="B21491" s="185">
        <f t="shared" si="4039"/>
        <v>43324</v>
      </c>
      <c r="C21491" s="118">
        <f t="shared" si="4038"/>
        <v>82</v>
      </c>
      <c r="D21491" s="121">
        <f>VLOOKUP(CONCATENATE(B21491,C21491),'Bron BM-prijzen'!A:L,11,FALSE)</f>
        <v>43.73</v>
      </c>
      <c r="E21491" s="118">
        <f>VLOOKUP(CONCATENATE(B21491,C21491),'Bron BM-prijzen'!A:L,12,FALSE)</f>
        <v>43.73</v>
      </c>
      <c r="F21491" s="121">
        <f>AVERAGEIFS('Rekensheet Uurdata'!E:E,'Rekensheet Uurdata'!A:A,QUOTIENT('Rekensheet Kwartierdata'!A21491-1,4)+1)/4</f>
        <v>20.75</v>
      </c>
      <c r="G21491" s="84">
        <f>IFERROR(VALUE(VLOOKUP(A21491,'Bron Productie'!A:H,7))/4,-1)</f>
        <v>9.75</v>
      </c>
      <c r="H21491" s="84">
        <f t="shared" si="4034"/>
        <v>9.75</v>
      </c>
      <c r="I21491" s="84">
        <f t="shared" si="4040"/>
        <v>-11</v>
      </c>
      <c r="J21491" s="118">
        <f t="shared" si="4041"/>
        <v>-481.03</v>
      </c>
      <c r="K21491" s="121">
        <f>AVERAGEIFS('Rekensheet Uurdata'!F:F,'Rekensheet Uurdata'!A:A,QUOTIENT('Rekensheet Kwartierdata'!A21491-1,4)+1)/4</f>
        <v>6.5</v>
      </c>
      <c r="L21491" s="84">
        <f>IFERROR(VALUE(VLOOKUP(A21491,'Bron Productie'!A:H,5))/4,-1)</f>
        <v>77</v>
      </c>
      <c r="M21491" s="84">
        <f t="shared" si="4035"/>
        <v>77</v>
      </c>
      <c r="N21491" s="84">
        <f t="shared" si="4042"/>
        <v>70.5</v>
      </c>
      <c r="O21491" s="118">
        <f t="shared" si="4043"/>
        <v>3082.9649999999997</v>
      </c>
      <c r="P21491" s="121">
        <f>AVERAGEIFS('Rekensheet Uurdata'!G:G,'Rekensheet Uurdata'!A:A,QUOTIENT('Rekensheet Kwartierdata'!A21491-1,4)+1)/4</f>
        <v>34.4375</v>
      </c>
      <c r="Q21491" s="84">
        <f>IFERROR(VALUE(VLOOKUP(A21491,'Bron Productie'!A:H,3))/4,-1)</f>
        <v>27.5</v>
      </c>
      <c r="R21491" s="84">
        <f t="shared" si="4036"/>
        <v>27.5</v>
      </c>
      <c r="S21491" s="84">
        <f t="shared" si="4044"/>
        <v>-6.9375</v>
      </c>
      <c r="T21491" s="86">
        <f t="shared" si="4045"/>
        <v>-303.37687499999998</v>
      </c>
    </row>
    <row r="21492" spans="1:20" x14ac:dyDescent="0.25">
      <c r="A21492" s="113">
        <f t="shared" si="4037"/>
        <v>21487</v>
      </c>
      <c r="B21492" s="185">
        <f t="shared" si="4039"/>
        <v>43324</v>
      </c>
      <c r="C21492" s="118">
        <f t="shared" si="4038"/>
        <v>83</v>
      </c>
      <c r="D21492" s="121">
        <f>VLOOKUP(CONCATENATE(B21492,C21492),'Bron BM-prijzen'!A:L,11,FALSE)</f>
        <v>43.93</v>
      </c>
      <c r="E21492" s="118">
        <f>VLOOKUP(CONCATENATE(B21492,C21492),'Bron BM-prijzen'!A:L,12,FALSE)</f>
        <v>43.93</v>
      </c>
      <c r="F21492" s="121">
        <f>AVERAGEIFS('Rekensheet Uurdata'!E:E,'Rekensheet Uurdata'!A:A,QUOTIENT('Rekensheet Kwartierdata'!A21492-1,4)+1)/4</f>
        <v>20.75</v>
      </c>
      <c r="G21492" s="84">
        <f>IFERROR(VALUE(VLOOKUP(A21492,'Bron Productie'!A:H,7))/4,-1)</f>
        <v>8.5</v>
      </c>
      <c r="H21492" s="84">
        <f t="shared" si="4034"/>
        <v>8.5</v>
      </c>
      <c r="I21492" s="84">
        <f t="shared" si="4040"/>
        <v>-12.25</v>
      </c>
      <c r="J21492" s="118">
        <f t="shared" si="4041"/>
        <v>-538.14250000000004</v>
      </c>
      <c r="K21492" s="121">
        <f>AVERAGEIFS('Rekensheet Uurdata'!F:F,'Rekensheet Uurdata'!A:A,QUOTIENT('Rekensheet Kwartierdata'!A21492-1,4)+1)/4</f>
        <v>6.5</v>
      </c>
      <c r="L21492" s="84">
        <f>IFERROR(VALUE(VLOOKUP(A21492,'Bron Productie'!A:H,5))/4,-1)</f>
        <v>74.5</v>
      </c>
      <c r="M21492" s="84">
        <f t="shared" si="4035"/>
        <v>74.5</v>
      </c>
      <c r="N21492" s="84">
        <f t="shared" si="4042"/>
        <v>68</v>
      </c>
      <c r="O21492" s="118">
        <f t="shared" si="4043"/>
        <v>2987.24</v>
      </c>
      <c r="P21492" s="121">
        <f>AVERAGEIFS('Rekensheet Uurdata'!G:G,'Rekensheet Uurdata'!A:A,QUOTIENT('Rekensheet Kwartierdata'!A21492-1,4)+1)/4</f>
        <v>34.4375</v>
      </c>
      <c r="Q21492" s="84">
        <f>IFERROR(VALUE(VLOOKUP(A21492,'Bron Productie'!A:H,3))/4,-1)</f>
        <v>20.5</v>
      </c>
      <c r="R21492" s="84">
        <f t="shared" si="4036"/>
        <v>20.5</v>
      </c>
      <c r="S21492" s="84">
        <f t="shared" si="4044"/>
        <v>-13.9375</v>
      </c>
      <c r="T21492" s="86">
        <f t="shared" si="4045"/>
        <v>-612.27437499999996</v>
      </c>
    </row>
    <row r="21493" spans="1:20" x14ac:dyDescent="0.25">
      <c r="A21493" s="113">
        <f t="shared" si="4037"/>
        <v>21488</v>
      </c>
      <c r="B21493" s="185">
        <f t="shared" si="4039"/>
        <v>43324</v>
      </c>
      <c r="C21493" s="118">
        <f t="shared" si="4038"/>
        <v>84</v>
      </c>
      <c r="D21493" s="121">
        <f>VLOOKUP(CONCATENATE(B21493,C21493),'Bron BM-prijzen'!A:L,11,FALSE)</f>
        <v>43.93</v>
      </c>
      <c r="E21493" s="118">
        <f>VLOOKUP(CONCATENATE(B21493,C21493),'Bron BM-prijzen'!A:L,12,FALSE)</f>
        <v>43.93</v>
      </c>
      <c r="F21493" s="121">
        <f>AVERAGEIFS('Rekensheet Uurdata'!E:E,'Rekensheet Uurdata'!A:A,QUOTIENT('Rekensheet Kwartierdata'!A21493-1,4)+1)/4</f>
        <v>20.75</v>
      </c>
      <c r="G21493" s="84">
        <f>IFERROR(VALUE(VLOOKUP(A21493,'Bron Productie'!A:H,7))/4,-1)</f>
        <v>7.75</v>
      </c>
      <c r="H21493" s="84">
        <f t="shared" si="4034"/>
        <v>7.75</v>
      </c>
      <c r="I21493" s="84">
        <f t="shared" si="4040"/>
        <v>-13</v>
      </c>
      <c r="J21493" s="118">
        <f t="shared" si="4041"/>
        <v>-571.09</v>
      </c>
      <c r="K21493" s="121">
        <f>AVERAGEIFS('Rekensheet Uurdata'!F:F,'Rekensheet Uurdata'!A:A,QUOTIENT('Rekensheet Kwartierdata'!A21493-1,4)+1)/4</f>
        <v>6.5</v>
      </c>
      <c r="L21493" s="84">
        <f>IFERROR(VALUE(VLOOKUP(A21493,'Bron Productie'!A:H,5))/4,-1)</f>
        <v>74.75</v>
      </c>
      <c r="M21493" s="84">
        <f t="shared" si="4035"/>
        <v>74.75</v>
      </c>
      <c r="N21493" s="84">
        <f t="shared" si="4042"/>
        <v>68.25</v>
      </c>
      <c r="O21493" s="118">
        <f t="shared" si="4043"/>
        <v>2998.2224999999999</v>
      </c>
      <c r="P21493" s="121">
        <f>AVERAGEIFS('Rekensheet Uurdata'!G:G,'Rekensheet Uurdata'!A:A,QUOTIENT('Rekensheet Kwartierdata'!A21493-1,4)+1)/4</f>
        <v>34.4375</v>
      </c>
      <c r="Q21493" s="84">
        <f>IFERROR(VALUE(VLOOKUP(A21493,'Bron Productie'!A:H,3))/4,-1)</f>
        <v>13.5</v>
      </c>
      <c r="R21493" s="84">
        <f t="shared" si="4036"/>
        <v>13.5</v>
      </c>
      <c r="S21493" s="84">
        <f t="shared" si="4044"/>
        <v>-20.9375</v>
      </c>
      <c r="T21493" s="86">
        <f t="shared" si="4045"/>
        <v>-919.78437499999995</v>
      </c>
    </row>
    <row r="21494" spans="1:20" x14ac:dyDescent="0.25">
      <c r="A21494" s="113">
        <f t="shared" si="4037"/>
        <v>21489</v>
      </c>
      <c r="B21494" s="185">
        <f t="shared" si="4039"/>
        <v>43324</v>
      </c>
      <c r="C21494" s="118">
        <f t="shared" si="4038"/>
        <v>85</v>
      </c>
      <c r="D21494" s="121">
        <f>VLOOKUP(CONCATENATE(B21494,C21494),'Bron BM-prijzen'!A:L,11,FALSE)</f>
        <v>43.73</v>
      </c>
      <c r="E21494" s="118">
        <f>VLOOKUP(CONCATENATE(B21494,C21494),'Bron BM-prijzen'!A:L,12,FALSE)</f>
        <v>43.73</v>
      </c>
      <c r="F21494" s="121">
        <f>AVERAGEIFS('Rekensheet Uurdata'!E:E,'Rekensheet Uurdata'!A:A,QUOTIENT('Rekensheet Kwartierdata'!A21494-1,4)+1)/4</f>
        <v>13.1875</v>
      </c>
      <c r="G21494" s="84">
        <f>IFERROR(VALUE(VLOOKUP(A21494,'Bron Productie'!A:H,7))/4,-1)</f>
        <v>7.75</v>
      </c>
      <c r="H21494" s="84">
        <f t="shared" si="4034"/>
        <v>7.75</v>
      </c>
      <c r="I21494" s="84">
        <f t="shared" si="4040"/>
        <v>-5.4375</v>
      </c>
      <c r="J21494" s="118">
        <f t="shared" si="4041"/>
        <v>-237.78187499999999</v>
      </c>
      <c r="K21494" s="121">
        <f>AVERAGEIFS('Rekensheet Uurdata'!F:F,'Rekensheet Uurdata'!A:A,QUOTIENT('Rekensheet Kwartierdata'!A21494-1,4)+1)/4</f>
        <v>5</v>
      </c>
      <c r="L21494" s="84">
        <f>IFERROR(VALUE(VLOOKUP(A21494,'Bron Productie'!A:H,5))/4,-1)</f>
        <v>72.75</v>
      </c>
      <c r="M21494" s="84">
        <f t="shared" si="4035"/>
        <v>72.75</v>
      </c>
      <c r="N21494" s="84">
        <f t="shared" si="4042"/>
        <v>67.75</v>
      </c>
      <c r="O21494" s="118">
        <f t="shared" si="4043"/>
        <v>2962.7075</v>
      </c>
      <c r="P21494" s="121">
        <f>AVERAGEIFS('Rekensheet Uurdata'!G:G,'Rekensheet Uurdata'!A:A,QUOTIENT('Rekensheet Kwartierdata'!A21494-1,4)+1)/4</f>
        <v>5</v>
      </c>
      <c r="Q21494" s="84">
        <f>IFERROR(VALUE(VLOOKUP(A21494,'Bron Productie'!A:H,3))/4,-1)</f>
        <v>6.75</v>
      </c>
      <c r="R21494" s="84">
        <f t="shared" si="4036"/>
        <v>6.75</v>
      </c>
      <c r="S21494" s="84">
        <f t="shared" si="4044"/>
        <v>1.75</v>
      </c>
      <c r="T21494" s="86">
        <f t="shared" si="4045"/>
        <v>76.527499999999989</v>
      </c>
    </row>
    <row r="21495" spans="1:20" x14ac:dyDescent="0.25">
      <c r="A21495" s="113">
        <f t="shared" si="4037"/>
        <v>21490</v>
      </c>
      <c r="B21495" s="185">
        <f t="shared" si="4039"/>
        <v>43324</v>
      </c>
      <c r="C21495" s="118">
        <f t="shared" si="4038"/>
        <v>86</v>
      </c>
      <c r="D21495" s="121">
        <f>VLOOKUP(CONCATENATE(B21495,C21495),'Bron BM-prijzen'!A:L,11,FALSE)</f>
        <v>48.35</v>
      </c>
      <c r="E21495" s="118">
        <f>VLOOKUP(CONCATENATE(B21495,C21495),'Bron BM-prijzen'!A:L,12,FALSE)</f>
        <v>48.35</v>
      </c>
      <c r="F21495" s="121">
        <f>AVERAGEIFS('Rekensheet Uurdata'!E:E,'Rekensheet Uurdata'!A:A,QUOTIENT('Rekensheet Kwartierdata'!A21495-1,4)+1)/4</f>
        <v>13.1875</v>
      </c>
      <c r="G21495" s="84">
        <f>IFERROR(VALUE(VLOOKUP(A21495,'Bron Productie'!A:H,7))/4,-1)</f>
        <v>8</v>
      </c>
      <c r="H21495" s="84">
        <f t="shared" si="4034"/>
        <v>8</v>
      </c>
      <c r="I21495" s="84">
        <f t="shared" si="4040"/>
        <v>-5.1875</v>
      </c>
      <c r="J21495" s="118">
        <f t="shared" si="4041"/>
        <v>-250.81562500000001</v>
      </c>
      <c r="K21495" s="121">
        <f>AVERAGEIFS('Rekensheet Uurdata'!F:F,'Rekensheet Uurdata'!A:A,QUOTIENT('Rekensheet Kwartierdata'!A21495-1,4)+1)/4</f>
        <v>5</v>
      </c>
      <c r="L21495" s="84">
        <f>IFERROR(VALUE(VLOOKUP(A21495,'Bron Productie'!A:H,5))/4,-1)</f>
        <v>74</v>
      </c>
      <c r="M21495" s="84">
        <f t="shared" si="4035"/>
        <v>74</v>
      </c>
      <c r="N21495" s="84">
        <f t="shared" si="4042"/>
        <v>69</v>
      </c>
      <c r="O21495" s="118">
        <f t="shared" si="4043"/>
        <v>3336.15</v>
      </c>
      <c r="P21495" s="121">
        <f>AVERAGEIFS('Rekensheet Uurdata'!G:G,'Rekensheet Uurdata'!A:A,QUOTIENT('Rekensheet Kwartierdata'!A21495-1,4)+1)/4</f>
        <v>5</v>
      </c>
      <c r="Q21495" s="84">
        <f>IFERROR(VALUE(VLOOKUP(A21495,'Bron Productie'!A:H,3))/4,-1)</f>
        <v>5</v>
      </c>
      <c r="R21495" s="84">
        <f t="shared" si="4036"/>
        <v>5</v>
      </c>
      <c r="S21495" s="84">
        <f t="shared" si="4044"/>
        <v>0</v>
      </c>
      <c r="T21495" s="86">
        <f t="shared" si="4045"/>
        <v>0</v>
      </c>
    </row>
    <row r="21496" spans="1:20" x14ac:dyDescent="0.25">
      <c r="A21496" s="113">
        <f t="shared" si="4037"/>
        <v>21491</v>
      </c>
      <c r="B21496" s="185">
        <f t="shared" si="4039"/>
        <v>43324</v>
      </c>
      <c r="C21496" s="118">
        <f t="shared" si="4038"/>
        <v>87</v>
      </c>
      <c r="D21496" s="121">
        <f>VLOOKUP(CONCATENATE(B21496,C21496),'Bron BM-prijzen'!A:L,11,FALSE)</f>
        <v>52.5</v>
      </c>
      <c r="E21496" s="118">
        <f>VLOOKUP(CONCATENATE(B21496,C21496),'Bron BM-prijzen'!A:L,12,FALSE)</f>
        <v>52.5</v>
      </c>
      <c r="F21496" s="121">
        <f>AVERAGEIFS('Rekensheet Uurdata'!E:E,'Rekensheet Uurdata'!A:A,QUOTIENT('Rekensheet Kwartierdata'!A21496-1,4)+1)/4</f>
        <v>13.1875</v>
      </c>
      <c r="G21496" s="84">
        <f>IFERROR(VALUE(VLOOKUP(A21496,'Bron Productie'!A:H,7))/4,-1)</f>
        <v>9</v>
      </c>
      <c r="H21496" s="84">
        <f t="shared" si="4034"/>
        <v>9</v>
      </c>
      <c r="I21496" s="84">
        <f t="shared" si="4040"/>
        <v>-4.1875</v>
      </c>
      <c r="J21496" s="118">
        <f t="shared" si="4041"/>
        <v>-219.84375</v>
      </c>
      <c r="K21496" s="121">
        <f>AVERAGEIFS('Rekensheet Uurdata'!F:F,'Rekensheet Uurdata'!A:A,QUOTIENT('Rekensheet Kwartierdata'!A21496-1,4)+1)/4</f>
        <v>5</v>
      </c>
      <c r="L21496" s="84">
        <f>IFERROR(VALUE(VLOOKUP(A21496,'Bron Productie'!A:H,5))/4,-1)</f>
        <v>72.25</v>
      </c>
      <c r="M21496" s="84">
        <f t="shared" si="4035"/>
        <v>72.25</v>
      </c>
      <c r="N21496" s="84">
        <f t="shared" si="4042"/>
        <v>67.25</v>
      </c>
      <c r="O21496" s="118">
        <f t="shared" si="4043"/>
        <v>3530.625</v>
      </c>
      <c r="P21496" s="121">
        <f>AVERAGEIFS('Rekensheet Uurdata'!G:G,'Rekensheet Uurdata'!A:A,QUOTIENT('Rekensheet Kwartierdata'!A21496-1,4)+1)/4</f>
        <v>5</v>
      </c>
      <c r="Q21496" s="84">
        <f>IFERROR(VALUE(VLOOKUP(A21496,'Bron Productie'!A:H,3))/4,-1)</f>
        <v>3.25</v>
      </c>
      <c r="R21496" s="84">
        <f t="shared" si="4036"/>
        <v>3.25</v>
      </c>
      <c r="S21496" s="84">
        <f t="shared" si="4044"/>
        <v>-1.75</v>
      </c>
      <c r="T21496" s="86">
        <f t="shared" si="4045"/>
        <v>-91.875</v>
      </c>
    </row>
    <row r="21497" spans="1:20" x14ac:dyDescent="0.25">
      <c r="A21497" s="113">
        <f t="shared" si="4037"/>
        <v>21492</v>
      </c>
      <c r="B21497" s="185">
        <f t="shared" si="4039"/>
        <v>43324</v>
      </c>
      <c r="C21497" s="118">
        <f t="shared" si="4038"/>
        <v>88</v>
      </c>
      <c r="D21497" s="121">
        <f>VLOOKUP(CONCATENATE(B21497,C21497),'Bron BM-prijzen'!A:L,11,FALSE)</f>
        <v>52.5</v>
      </c>
      <c r="E21497" s="118">
        <f>VLOOKUP(CONCATENATE(B21497,C21497),'Bron BM-prijzen'!A:L,12,FALSE)</f>
        <v>52.5</v>
      </c>
      <c r="F21497" s="121">
        <f>AVERAGEIFS('Rekensheet Uurdata'!E:E,'Rekensheet Uurdata'!A:A,QUOTIENT('Rekensheet Kwartierdata'!A21497-1,4)+1)/4</f>
        <v>13.1875</v>
      </c>
      <c r="G21497" s="84">
        <f>IFERROR(VALUE(VLOOKUP(A21497,'Bron Productie'!A:H,7))/4,-1)</f>
        <v>8.25</v>
      </c>
      <c r="H21497" s="84">
        <f t="shared" si="4034"/>
        <v>8.25</v>
      </c>
      <c r="I21497" s="84">
        <f t="shared" si="4040"/>
        <v>-4.9375</v>
      </c>
      <c r="J21497" s="118">
        <f t="shared" si="4041"/>
        <v>-259.21875</v>
      </c>
      <c r="K21497" s="121">
        <f>AVERAGEIFS('Rekensheet Uurdata'!F:F,'Rekensheet Uurdata'!A:A,QUOTIENT('Rekensheet Kwartierdata'!A21497-1,4)+1)/4</f>
        <v>5</v>
      </c>
      <c r="L21497" s="84">
        <f>IFERROR(VALUE(VLOOKUP(A21497,'Bron Productie'!A:H,5))/4,-1)</f>
        <v>60.25</v>
      </c>
      <c r="M21497" s="84">
        <f t="shared" si="4035"/>
        <v>60.25</v>
      </c>
      <c r="N21497" s="84">
        <f t="shared" si="4042"/>
        <v>55.25</v>
      </c>
      <c r="O21497" s="118">
        <f t="shared" si="4043"/>
        <v>2900.625</v>
      </c>
      <c r="P21497" s="121">
        <f>AVERAGEIFS('Rekensheet Uurdata'!G:G,'Rekensheet Uurdata'!A:A,QUOTIENT('Rekensheet Kwartierdata'!A21497-1,4)+1)/4</f>
        <v>5</v>
      </c>
      <c r="Q21497" s="84">
        <f>IFERROR(VALUE(VLOOKUP(A21497,'Bron Productie'!A:H,3))/4,-1)</f>
        <v>1.75</v>
      </c>
      <c r="R21497" s="84">
        <f t="shared" si="4036"/>
        <v>1.75</v>
      </c>
      <c r="S21497" s="84">
        <f t="shared" si="4044"/>
        <v>-3.25</v>
      </c>
      <c r="T21497" s="86">
        <f t="shared" si="4045"/>
        <v>-170.625</v>
      </c>
    </row>
    <row r="21498" spans="1:20" x14ac:dyDescent="0.25">
      <c r="A21498" s="113">
        <f t="shared" si="4037"/>
        <v>21493</v>
      </c>
      <c r="B21498" s="185">
        <f t="shared" si="4039"/>
        <v>43324</v>
      </c>
      <c r="C21498" s="118">
        <f t="shared" si="4038"/>
        <v>89</v>
      </c>
      <c r="D21498" s="121">
        <f>VLOOKUP(CONCATENATE(B21498,C21498),'Bron BM-prijzen'!A:L,11,FALSE)</f>
        <v>90.12</v>
      </c>
      <c r="E21498" s="118">
        <f>VLOOKUP(CONCATENATE(B21498,C21498),'Bron BM-prijzen'!A:L,12,FALSE)</f>
        <v>90.12</v>
      </c>
      <c r="F21498" s="121">
        <f>AVERAGEIFS('Rekensheet Uurdata'!E:E,'Rekensheet Uurdata'!A:A,QUOTIENT('Rekensheet Kwartierdata'!A21498-1,4)+1)/4</f>
        <v>14.5625</v>
      </c>
      <c r="G21498" s="84">
        <f>IFERROR(VALUE(VLOOKUP(A21498,'Bron Productie'!A:H,7))/4,-1)</f>
        <v>8.5</v>
      </c>
      <c r="H21498" s="84">
        <f t="shared" si="4034"/>
        <v>8.5</v>
      </c>
      <c r="I21498" s="84">
        <f t="shared" si="4040"/>
        <v>-6.0625</v>
      </c>
      <c r="J21498" s="118">
        <f t="shared" si="4041"/>
        <v>-546.35250000000008</v>
      </c>
      <c r="K21498" s="121">
        <f>AVERAGEIFS('Rekensheet Uurdata'!F:F,'Rekensheet Uurdata'!A:A,QUOTIENT('Rekensheet Kwartierdata'!A21498-1,4)+1)/4</f>
        <v>5.25</v>
      </c>
      <c r="L21498" s="84">
        <f>IFERROR(VALUE(VLOOKUP(A21498,'Bron Productie'!A:H,5))/4,-1)</f>
        <v>54</v>
      </c>
      <c r="M21498" s="84">
        <f t="shared" si="4035"/>
        <v>54</v>
      </c>
      <c r="N21498" s="84">
        <f t="shared" si="4042"/>
        <v>48.75</v>
      </c>
      <c r="O21498" s="118">
        <f t="shared" si="4043"/>
        <v>4393.3500000000004</v>
      </c>
      <c r="P21498" s="121">
        <f>AVERAGEIFS('Rekensheet Uurdata'!G:G,'Rekensheet Uurdata'!A:A,QUOTIENT('Rekensheet Kwartierdata'!A21498-1,4)+1)/4</f>
        <v>0</v>
      </c>
      <c r="Q21498" s="84">
        <f>IFERROR(VALUE(VLOOKUP(A21498,'Bron Productie'!A:H,3))/4,-1)</f>
        <v>0</v>
      </c>
      <c r="R21498" s="84">
        <f t="shared" si="4036"/>
        <v>0</v>
      </c>
      <c r="S21498" s="84">
        <f t="shared" si="4044"/>
        <v>0</v>
      </c>
      <c r="T21498" s="86">
        <f t="shared" si="4045"/>
        <v>0</v>
      </c>
    </row>
    <row r="21499" spans="1:20" x14ac:dyDescent="0.25">
      <c r="A21499" s="113">
        <f t="shared" si="4037"/>
        <v>21494</v>
      </c>
      <c r="B21499" s="185">
        <f t="shared" si="4039"/>
        <v>43324</v>
      </c>
      <c r="C21499" s="118">
        <f t="shared" si="4038"/>
        <v>90</v>
      </c>
      <c r="D21499" s="121">
        <f>VLOOKUP(CONCATENATE(B21499,C21499),'Bron BM-prijzen'!A:L,11,FALSE)</f>
        <v>52.5</v>
      </c>
      <c r="E21499" s="118">
        <f>VLOOKUP(CONCATENATE(B21499,C21499),'Bron BM-prijzen'!A:L,12,FALSE)</f>
        <v>52.5</v>
      </c>
      <c r="F21499" s="121">
        <f>AVERAGEIFS('Rekensheet Uurdata'!E:E,'Rekensheet Uurdata'!A:A,QUOTIENT('Rekensheet Kwartierdata'!A21499-1,4)+1)/4</f>
        <v>14.5625</v>
      </c>
      <c r="G21499" s="84">
        <f>IFERROR(VALUE(VLOOKUP(A21499,'Bron Productie'!A:H,7))/4,-1)</f>
        <v>9.75</v>
      </c>
      <c r="H21499" s="84">
        <f t="shared" si="4034"/>
        <v>9.75</v>
      </c>
      <c r="I21499" s="84">
        <f t="shared" si="4040"/>
        <v>-4.8125</v>
      </c>
      <c r="J21499" s="118">
        <f t="shared" si="4041"/>
        <v>-252.65625</v>
      </c>
      <c r="K21499" s="121">
        <f>AVERAGEIFS('Rekensheet Uurdata'!F:F,'Rekensheet Uurdata'!A:A,QUOTIENT('Rekensheet Kwartierdata'!A21499-1,4)+1)/4</f>
        <v>5.25</v>
      </c>
      <c r="L21499" s="84">
        <f>IFERROR(VALUE(VLOOKUP(A21499,'Bron Productie'!A:H,5))/4,-1)</f>
        <v>42.5</v>
      </c>
      <c r="M21499" s="84">
        <f t="shared" si="4035"/>
        <v>42.5</v>
      </c>
      <c r="N21499" s="84">
        <f t="shared" si="4042"/>
        <v>37.25</v>
      </c>
      <c r="O21499" s="118">
        <f t="shared" si="4043"/>
        <v>1955.625</v>
      </c>
      <c r="P21499" s="121">
        <f>AVERAGEIFS('Rekensheet Uurdata'!G:G,'Rekensheet Uurdata'!A:A,QUOTIENT('Rekensheet Kwartierdata'!A21499-1,4)+1)/4</f>
        <v>0</v>
      </c>
      <c r="Q21499" s="84">
        <f>IFERROR(VALUE(VLOOKUP(A21499,'Bron Productie'!A:H,3))/4,-1)</f>
        <v>0</v>
      </c>
      <c r="R21499" s="84">
        <f t="shared" si="4036"/>
        <v>0</v>
      </c>
      <c r="S21499" s="84">
        <f t="shared" si="4044"/>
        <v>0</v>
      </c>
      <c r="T21499" s="86">
        <f t="shared" si="4045"/>
        <v>0</v>
      </c>
    </row>
    <row r="21500" spans="1:20" x14ac:dyDescent="0.25">
      <c r="A21500" s="113">
        <f t="shared" si="4037"/>
        <v>21495</v>
      </c>
      <c r="B21500" s="185">
        <f t="shared" si="4039"/>
        <v>43324</v>
      </c>
      <c r="C21500" s="118">
        <f t="shared" si="4038"/>
        <v>91</v>
      </c>
      <c r="D21500" s="121">
        <f>VLOOKUP(CONCATENATE(B21500,C21500),'Bron BM-prijzen'!A:L,11,FALSE)</f>
        <v>48.35</v>
      </c>
      <c r="E21500" s="118">
        <f>VLOOKUP(CONCATENATE(B21500,C21500),'Bron BM-prijzen'!A:L,12,FALSE)</f>
        <v>48.35</v>
      </c>
      <c r="F21500" s="121">
        <f>AVERAGEIFS('Rekensheet Uurdata'!E:E,'Rekensheet Uurdata'!A:A,QUOTIENT('Rekensheet Kwartierdata'!A21500-1,4)+1)/4</f>
        <v>14.5625</v>
      </c>
      <c r="G21500" s="84">
        <f>IFERROR(VALUE(VLOOKUP(A21500,'Bron Productie'!A:H,7))/4,-1)</f>
        <v>14</v>
      </c>
      <c r="H21500" s="84">
        <f t="shared" si="4034"/>
        <v>14</v>
      </c>
      <c r="I21500" s="84">
        <f t="shared" si="4040"/>
        <v>-0.5625</v>
      </c>
      <c r="J21500" s="118">
        <f t="shared" si="4041"/>
        <v>-27.196875000000002</v>
      </c>
      <c r="K21500" s="121">
        <f>AVERAGEIFS('Rekensheet Uurdata'!F:F,'Rekensheet Uurdata'!A:A,QUOTIENT('Rekensheet Kwartierdata'!A21500-1,4)+1)/4</f>
        <v>5.25</v>
      </c>
      <c r="L21500" s="84">
        <f>IFERROR(VALUE(VLOOKUP(A21500,'Bron Productie'!A:H,5))/4,-1)</f>
        <v>37.75</v>
      </c>
      <c r="M21500" s="84">
        <f t="shared" si="4035"/>
        <v>37.75</v>
      </c>
      <c r="N21500" s="84">
        <f t="shared" si="4042"/>
        <v>32.5</v>
      </c>
      <c r="O21500" s="118">
        <f t="shared" si="4043"/>
        <v>1571.375</v>
      </c>
      <c r="P21500" s="121">
        <f>AVERAGEIFS('Rekensheet Uurdata'!G:G,'Rekensheet Uurdata'!A:A,QUOTIENT('Rekensheet Kwartierdata'!A21500-1,4)+1)/4</f>
        <v>0</v>
      </c>
      <c r="Q21500" s="84">
        <f>IFERROR(VALUE(VLOOKUP(A21500,'Bron Productie'!A:H,3))/4,-1)</f>
        <v>0</v>
      </c>
      <c r="R21500" s="84">
        <f t="shared" si="4036"/>
        <v>0</v>
      </c>
      <c r="S21500" s="84">
        <f t="shared" si="4044"/>
        <v>0</v>
      </c>
      <c r="T21500" s="86">
        <f t="shared" si="4045"/>
        <v>0</v>
      </c>
    </row>
    <row r="21501" spans="1:20" x14ac:dyDescent="0.25">
      <c r="A21501" s="113">
        <f t="shared" si="4037"/>
        <v>21496</v>
      </c>
      <c r="B21501" s="185">
        <f t="shared" si="4039"/>
        <v>43324</v>
      </c>
      <c r="C21501" s="118">
        <f t="shared" si="4038"/>
        <v>92</v>
      </c>
      <c r="D21501" s="121">
        <f>VLOOKUP(CONCATENATE(B21501,C21501),'Bron BM-prijzen'!A:L,11,FALSE)</f>
        <v>46.32</v>
      </c>
      <c r="E21501" s="118">
        <f>VLOOKUP(CONCATENATE(B21501,C21501),'Bron BM-prijzen'!A:L,12,FALSE)</f>
        <v>46.32</v>
      </c>
      <c r="F21501" s="121">
        <f>AVERAGEIFS('Rekensheet Uurdata'!E:E,'Rekensheet Uurdata'!A:A,QUOTIENT('Rekensheet Kwartierdata'!A21501-1,4)+1)/4</f>
        <v>14.5625</v>
      </c>
      <c r="G21501" s="84">
        <f>IFERROR(VALUE(VLOOKUP(A21501,'Bron Productie'!A:H,7))/4,-1)</f>
        <v>14.75</v>
      </c>
      <c r="H21501" s="84">
        <f t="shared" si="4034"/>
        <v>14.75</v>
      </c>
      <c r="I21501" s="84">
        <f t="shared" si="4040"/>
        <v>0.1875</v>
      </c>
      <c r="J21501" s="118">
        <f t="shared" si="4041"/>
        <v>8.6850000000000005</v>
      </c>
      <c r="K21501" s="121">
        <f>AVERAGEIFS('Rekensheet Uurdata'!F:F,'Rekensheet Uurdata'!A:A,QUOTIENT('Rekensheet Kwartierdata'!A21501-1,4)+1)/4</f>
        <v>5.25</v>
      </c>
      <c r="L21501" s="84">
        <f>IFERROR(VALUE(VLOOKUP(A21501,'Bron Productie'!A:H,5))/4,-1)</f>
        <v>36</v>
      </c>
      <c r="M21501" s="84">
        <f t="shared" si="4035"/>
        <v>36</v>
      </c>
      <c r="N21501" s="84">
        <f t="shared" si="4042"/>
        <v>30.75</v>
      </c>
      <c r="O21501" s="118">
        <f t="shared" si="4043"/>
        <v>1424.34</v>
      </c>
      <c r="P21501" s="121">
        <f>AVERAGEIFS('Rekensheet Uurdata'!G:G,'Rekensheet Uurdata'!A:A,QUOTIENT('Rekensheet Kwartierdata'!A21501-1,4)+1)/4</f>
        <v>0</v>
      </c>
      <c r="Q21501" s="84">
        <f>IFERROR(VALUE(VLOOKUP(A21501,'Bron Productie'!A:H,3))/4,-1)</f>
        <v>0</v>
      </c>
      <c r="R21501" s="84">
        <f t="shared" si="4036"/>
        <v>0</v>
      </c>
      <c r="S21501" s="84">
        <f t="shared" si="4044"/>
        <v>0</v>
      </c>
      <c r="T21501" s="86">
        <f t="shared" si="4045"/>
        <v>0</v>
      </c>
    </row>
    <row r="21502" spans="1:20" x14ac:dyDescent="0.25">
      <c r="A21502" s="113">
        <f t="shared" si="4037"/>
        <v>21497</v>
      </c>
      <c r="B21502" s="185">
        <f t="shared" si="4039"/>
        <v>43324</v>
      </c>
      <c r="C21502" s="118">
        <f t="shared" si="4038"/>
        <v>93</v>
      </c>
      <c r="D21502" s="121">
        <f>VLOOKUP(CONCATENATE(B21502,C21502),'Bron BM-prijzen'!A:L,11,FALSE)</f>
        <v>166.12</v>
      </c>
      <c r="E21502" s="118">
        <f>VLOOKUP(CONCATENATE(B21502,C21502),'Bron BM-prijzen'!A:L,12,FALSE)</f>
        <v>166.12</v>
      </c>
      <c r="F21502" s="121">
        <f>AVERAGEIFS('Rekensheet Uurdata'!E:E,'Rekensheet Uurdata'!A:A,QUOTIENT('Rekensheet Kwartierdata'!A21502-1,4)+1)/4</f>
        <v>24.375</v>
      </c>
      <c r="G21502" s="84">
        <f>IFERROR(VALUE(VLOOKUP(A21502,'Bron Productie'!A:H,7))/4,-1)</f>
        <v>14.25</v>
      </c>
      <c r="H21502" s="84">
        <f t="shared" si="4034"/>
        <v>14.25</v>
      </c>
      <c r="I21502" s="84">
        <f t="shared" si="4040"/>
        <v>-10.125</v>
      </c>
      <c r="J21502" s="118">
        <f t="shared" si="4041"/>
        <v>-1681.9650000000001</v>
      </c>
      <c r="K21502" s="121">
        <f>AVERAGEIFS('Rekensheet Uurdata'!F:F,'Rekensheet Uurdata'!A:A,QUOTIENT('Rekensheet Kwartierdata'!A21502-1,4)+1)/4</f>
        <v>8.9375</v>
      </c>
      <c r="L21502" s="84">
        <f>IFERROR(VALUE(VLOOKUP(A21502,'Bron Productie'!A:H,5))/4,-1)</f>
        <v>31.5</v>
      </c>
      <c r="M21502" s="84">
        <f t="shared" si="4035"/>
        <v>31.5</v>
      </c>
      <c r="N21502" s="84">
        <f t="shared" si="4042"/>
        <v>22.5625</v>
      </c>
      <c r="O21502" s="118">
        <f t="shared" si="4043"/>
        <v>3748.0825</v>
      </c>
      <c r="P21502" s="121">
        <f>AVERAGEIFS('Rekensheet Uurdata'!G:G,'Rekensheet Uurdata'!A:A,QUOTIENT('Rekensheet Kwartierdata'!A21502-1,4)+1)/4</f>
        <v>0</v>
      </c>
      <c r="Q21502" s="84">
        <f>IFERROR(VALUE(VLOOKUP(A21502,'Bron Productie'!A:H,3))/4,-1)</f>
        <v>0</v>
      </c>
      <c r="R21502" s="84">
        <f t="shared" si="4036"/>
        <v>0</v>
      </c>
      <c r="S21502" s="84">
        <f t="shared" si="4044"/>
        <v>0</v>
      </c>
      <c r="T21502" s="86">
        <f t="shared" si="4045"/>
        <v>0</v>
      </c>
    </row>
    <row r="21503" spans="1:20" x14ac:dyDescent="0.25">
      <c r="A21503" s="113">
        <f t="shared" si="4037"/>
        <v>21498</v>
      </c>
      <c r="B21503" s="185">
        <f t="shared" si="4039"/>
        <v>43324</v>
      </c>
      <c r="C21503" s="118">
        <f t="shared" si="4038"/>
        <v>94</v>
      </c>
      <c r="D21503" s="121">
        <f>VLOOKUP(CONCATENATE(B21503,C21503),'Bron BM-prijzen'!A:L,11,FALSE)</f>
        <v>64.12</v>
      </c>
      <c r="E21503" s="118">
        <f>VLOOKUP(CONCATENATE(B21503,C21503),'Bron BM-prijzen'!A:L,12,FALSE)</f>
        <v>64.12</v>
      </c>
      <c r="F21503" s="121">
        <f>AVERAGEIFS('Rekensheet Uurdata'!E:E,'Rekensheet Uurdata'!A:A,QUOTIENT('Rekensheet Kwartierdata'!A21503-1,4)+1)/4</f>
        <v>24.375</v>
      </c>
      <c r="G21503" s="84">
        <f>IFERROR(VALUE(VLOOKUP(A21503,'Bron Productie'!A:H,7))/4,-1)</f>
        <v>14</v>
      </c>
      <c r="H21503" s="84">
        <f t="shared" si="4034"/>
        <v>14</v>
      </c>
      <c r="I21503" s="84">
        <f t="shared" si="4040"/>
        <v>-10.375</v>
      </c>
      <c r="J21503" s="118">
        <f t="shared" si="4041"/>
        <v>-665.245</v>
      </c>
      <c r="K21503" s="121">
        <f>AVERAGEIFS('Rekensheet Uurdata'!F:F,'Rekensheet Uurdata'!A:A,QUOTIENT('Rekensheet Kwartierdata'!A21503-1,4)+1)/4</f>
        <v>8.9375</v>
      </c>
      <c r="L21503" s="84">
        <f>IFERROR(VALUE(VLOOKUP(A21503,'Bron Productie'!A:H,5))/4,-1)</f>
        <v>19.25</v>
      </c>
      <c r="M21503" s="84">
        <f t="shared" si="4035"/>
        <v>19.25</v>
      </c>
      <c r="N21503" s="84">
        <f t="shared" si="4042"/>
        <v>10.3125</v>
      </c>
      <c r="O21503" s="118">
        <f t="shared" si="4043"/>
        <v>661.23750000000007</v>
      </c>
      <c r="P21503" s="121">
        <f>AVERAGEIFS('Rekensheet Uurdata'!G:G,'Rekensheet Uurdata'!A:A,QUOTIENT('Rekensheet Kwartierdata'!A21503-1,4)+1)/4</f>
        <v>0</v>
      </c>
      <c r="Q21503" s="84">
        <f>IFERROR(VALUE(VLOOKUP(A21503,'Bron Productie'!A:H,3))/4,-1)</f>
        <v>0</v>
      </c>
      <c r="R21503" s="84">
        <f t="shared" si="4036"/>
        <v>0</v>
      </c>
      <c r="S21503" s="84">
        <f t="shared" si="4044"/>
        <v>0</v>
      </c>
      <c r="T21503" s="86">
        <f t="shared" si="4045"/>
        <v>0</v>
      </c>
    </row>
    <row r="21504" spans="1:20" x14ac:dyDescent="0.25">
      <c r="A21504" s="113">
        <f t="shared" si="4037"/>
        <v>21499</v>
      </c>
      <c r="B21504" s="185">
        <f t="shared" si="4039"/>
        <v>43324</v>
      </c>
      <c r="C21504" s="118">
        <f t="shared" si="4038"/>
        <v>95</v>
      </c>
      <c r="D21504" s="121">
        <f>VLOOKUP(CONCATENATE(B21504,C21504),'Bron BM-prijzen'!A:L,11,FALSE)</f>
        <v>48.35</v>
      </c>
      <c r="E21504" s="118">
        <f>VLOOKUP(CONCATENATE(B21504,C21504),'Bron BM-prijzen'!A:L,12,FALSE)</f>
        <v>48.35</v>
      </c>
      <c r="F21504" s="121">
        <f>AVERAGEIFS('Rekensheet Uurdata'!E:E,'Rekensheet Uurdata'!A:A,QUOTIENT('Rekensheet Kwartierdata'!A21504-1,4)+1)/4</f>
        <v>24.375</v>
      </c>
      <c r="G21504" s="84">
        <f>IFERROR(VALUE(VLOOKUP(A21504,'Bron Productie'!A:H,7))/4,-1)</f>
        <v>12.75</v>
      </c>
      <c r="H21504" s="84">
        <f t="shared" si="4034"/>
        <v>12.75</v>
      </c>
      <c r="I21504" s="84">
        <f t="shared" si="4040"/>
        <v>-11.625</v>
      </c>
      <c r="J21504" s="118">
        <f t="shared" si="4041"/>
        <v>-562.06875000000002</v>
      </c>
      <c r="K21504" s="121">
        <f>AVERAGEIFS('Rekensheet Uurdata'!F:F,'Rekensheet Uurdata'!A:A,QUOTIENT('Rekensheet Kwartierdata'!A21504-1,4)+1)/4</f>
        <v>8.9375</v>
      </c>
      <c r="L21504" s="84">
        <f>IFERROR(VALUE(VLOOKUP(A21504,'Bron Productie'!A:H,5))/4,-1)</f>
        <v>8.75</v>
      </c>
      <c r="M21504" s="84">
        <f t="shared" si="4035"/>
        <v>8.75</v>
      </c>
      <c r="N21504" s="84">
        <f t="shared" si="4042"/>
        <v>-0.1875</v>
      </c>
      <c r="O21504" s="118">
        <f t="shared" si="4043"/>
        <v>-9.0656250000000007</v>
      </c>
      <c r="P21504" s="121">
        <f>AVERAGEIFS('Rekensheet Uurdata'!G:G,'Rekensheet Uurdata'!A:A,QUOTIENT('Rekensheet Kwartierdata'!A21504-1,4)+1)/4</f>
        <v>0</v>
      </c>
      <c r="Q21504" s="84">
        <f>IFERROR(VALUE(VLOOKUP(A21504,'Bron Productie'!A:H,3))/4,-1)</f>
        <v>0</v>
      </c>
      <c r="R21504" s="84">
        <f t="shared" si="4036"/>
        <v>0</v>
      </c>
      <c r="S21504" s="84">
        <f t="shared" si="4044"/>
        <v>0</v>
      </c>
      <c r="T21504" s="86">
        <f t="shared" si="4045"/>
        <v>0</v>
      </c>
    </row>
    <row r="21505" spans="1:20" x14ac:dyDescent="0.25">
      <c r="A21505" s="113">
        <f t="shared" si="4037"/>
        <v>21500</v>
      </c>
      <c r="B21505" s="185">
        <f t="shared" si="4039"/>
        <v>43324</v>
      </c>
      <c r="C21505" s="118">
        <f t="shared" si="4038"/>
        <v>96</v>
      </c>
      <c r="D21505" s="121">
        <f>VLOOKUP(CONCATENATE(B21505,C21505),'Bron BM-prijzen'!A:L,11,FALSE)</f>
        <v>43.53</v>
      </c>
      <c r="E21505" s="118">
        <f>VLOOKUP(CONCATENATE(B21505,C21505),'Bron BM-prijzen'!A:L,12,FALSE)</f>
        <v>43.53</v>
      </c>
      <c r="F21505" s="121">
        <f>AVERAGEIFS('Rekensheet Uurdata'!E:E,'Rekensheet Uurdata'!A:A,QUOTIENT('Rekensheet Kwartierdata'!A21505-1,4)+1)/4</f>
        <v>24.375</v>
      </c>
      <c r="G21505" s="84">
        <f>IFERROR(VALUE(VLOOKUP(A21505,'Bron Productie'!A:H,7))/4,-1)</f>
        <v>13</v>
      </c>
      <c r="H21505" s="84">
        <f t="shared" si="4034"/>
        <v>13</v>
      </c>
      <c r="I21505" s="84">
        <f t="shared" si="4040"/>
        <v>-11.375</v>
      </c>
      <c r="J21505" s="118">
        <f t="shared" si="4041"/>
        <v>-495.15375</v>
      </c>
      <c r="K21505" s="121">
        <f>AVERAGEIFS('Rekensheet Uurdata'!F:F,'Rekensheet Uurdata'!A:A,QUOTIENT('Rekensheet Kwartierdata'!A21505-1,4)+1)/4</f>
        <v>8.9375</v>
      </c>
      <c r="L21505" s="84">
        <f>IFERROR(VALUE(VLOOKUP(A21505,'Bron Productie'!A:H,5))/4,-1)</f>
        <v>3.5</v>
      </c>
      <c r="M21505" s="84">
        <f t="shared" si="4035"/>
        <v>3.5</v>
      </c>
      <c r="N21505" s="84">
        <f t="shared" si="4042"/>
        <v>-5.4375</v>
      </c>
      <c r="O21505" s="118">
        <f t="shared" si="4043"/>
        <v>-236.69437500000001</v>
      </c>
      <c r="P21505" s="121">
        <f>AVERAGEIFS('Rekensheet Uurdata'!G:G,'Rekensheet Uurdata'!A:A,QUOTIENT('Rekensheet Kwartierdata'!A21505-1,4)+1)/4</f>
        <v>0</v>
      </c>
      <c r="Q21505" s="84">
        <f>IFERROR(VALUE(VLOOKUP(A21505,'Bron Productie'!A:H,3))/4,-1)</f>
        <v>0</v>
      </c>
      <c r="R21505" s="84">
        <f t="shared" si="4036"/>
        <v>0</v>
      </c>
      <c r="S21505" s="84">
        <f t="shared" si="4044"/>
        <v>0</v>
      </c>
      <c r="T21505" s="86">
        <f t="shared" si="4045"/>
        <v>0</v>
      </c>
    </row>
    <row r="21506" spans="1:20" x14ac:dyDescent="0.25">
      <c r="A21506" s="113">
        <f t="shared" si="4037"/>
        <v>21501</v>
      </c>
      <c r="B21506" s="185">
        <f t="shared" si="4039"/>
        <v>43325</v>
      </c>
      <c r="C21506" s="118">
        <f t="shared" si="4038"/>
        <v>1</v>
      </c>
      <c r="D21506" s="121">
        <f>VLOOKUP(CONCATENATE(B21506,C21506),'Bron BM-prijzen'!A:L,11,FALSE)</f>
        <v>52.23</v>
      </c>
      <c r="E21506" s="118">
        <f>VLOOKUP(CONCATENATE(B21506,C21506),'Bron BM-prijzen'!A:L,12,FALSE)</f>
        <v>37.909999999999997</v>
      </c>
      <c r="F21506" s="121">
        <f>AVERAGEIFS('Rekensheet Uurdata'!E:E,'Rekensheet Uurdata'!A:A,QUOTIENT('Rekensheet Kwartierdata'!A21506-1,4)+1)/4</f>
        <v>39.125</v>
      </c>
      <c r="G21506" s="84">
        <f>IFERROR(VALUE(VLOOKUP(A21506,'Bron Productie'!A:H,7))/4,-1)</f>
        <v>17.5</v>
      </c>
      <c r="H21506" s="84">
        <f t="shared" si="4034"/>
        <v>17.5</v>
      </c>
      <c r="I21506" s="84">
        <f t="shared" si="4040"/>
        <v>-21.625</v>
      </c>
      <c r="J21506" s="118">
        <f t="shared" si="4041"/>
        <v>-1129.4737499999999</v>
      </c>
      <c r="K21506" s="121">
        <f>AVERAGEIFS('Rekensheet Uurdata'!F:F,'Rekensheet Uurdata'!A:A,QUOTIENT('Rekensheet Kwartierdata'!A21506-1,4)+1)/4</f>
        <v>15.1875</v>
      </c>
      <c r="L21506" s="84">
        <f>IFERROR(VALUE(VLOOKUP(A21506,'Bron Productie'!A:H,5))/4,-1)</f>
        <v>0.75</v>
      </c>
      <c r="M21506" s="84">
        <f t="shared" si="4035"/>
        <v>0.75</v>
      </c>
      <c r="N21506" s="84">
        <f t="shared" si="4042"/>
        <v>-14.4375</v>
      </c>
      <c r="O21506" s="118">
        <f t="shared" si="4043"/>
        <v>-754.07062499999995</v>
      </c>
      <c r="P21506" s="121">
        <f>AVERAGEIFS('Rekensheet Uurdata'!G:G,'Rekensheet Uurdata'!A:A,QUOTIENT('Rekensheet Kwartierdata'!A21506-1,4)+1)/4</f>
        <v>0</v>
      </c>
      <c r="Q21506" s="84">
        <f>IFERROR(VALUE(VLOOKUP(A21506,'Bron Productie'!A:H,3))/4,-1)</f>
        <v>0</v>
      </c>
      <c r="R21506" s="84">
        <f t="shared" si="4036"/>
        <v>0</v>
      </c>
      <c r="S21506" s="84">
        <f t="shared" si="4044"/>
        <v>0</v>
      </c>
      <c r="T21506" s="86">
        <f t="shared" si="4045"/>
        <v>0</v>
      </c>
    </row>
    <row r="21507" spans="1:20" x14ac:dyDescent="0.25">
      <c r="A21507" s="113">
        <f t="shared" si="4037"/>
        <v>21502</v>
      </c>
      <c r="B21507" s="185">
        <f t="shared" si="4039"/>
        <v>43325</v>
      </c>
      <c r="C21507" s="118">
        <f t="shared" si="4038"/>
        <v>2</v>
      </c>
      <c r="D21507" s="121">
        <f>VLOOKUP(CONCATENATE(B21507,C21507),'Bron BM-prijzen'!A:L,11,FALSE)</f>
        <v>57.02</v>
      </c>
      <c r="E21507" s="118">
        <f>VLOOKUP(CONCATENATE(B21507,C21507),'Bron BM-prijzen'!A:L,12,FALSE)</f>
        <v>57.02</v>
      </c>
      <c r="F21507" s="121">
        <f>AVERAGEIFS('Rekensheet Uurdata'!E:E,'Rekensheet Uurdata'!A:A,QUOTIENT('Rekensheet Kwartierdata'!A21507-1,4)+1)/4</f>
        <v>39.125</v>
      </c>
      <c r="G21507" s="84">
        <f>IFERROR(VALUE(VLOOKUP(A21507,'Bron Productie'!A:H,7))/4,-1)</f>
        <v>21.25</v>
      </c>
      <c r="H21507" s="84">
        <f t="shared" si="4034"/>
        <v>21.25</v>
      </c>
      <c r="I21507" s="84">
        <f t="shared" si="4040"/>
        <v>-17.875</v>
      </c>
      <c r="J21507" s="118">
        <f t="shared" si="4041"/>
        <v>-1019.2325000000001</v>
      </c>
      <c r="K21507" s="121">
        <f>AVERAGEIFS('Rekensheet Uurdata'!F:F,'Rekensheet Uurdata'!A:A,QUOTIENT('Rekensheet Kwartierdata'!A21507-1,4)+1)/4</f>
        <v>15.1875</v>
      </c>
      <c r="L21507" s="84">
        <f>IFERROR(VALUE(VLOOKUP(A21507,'Bron Productie'!A:H,5))/4,-1)</f>
        <v>0.5</v>
      </c>
      <c r="M21507" s="84">
        <f t="shared" si="4035"/>
        <v>0.5</v>
      </c>
      <c r="N21507" s="84">
        <f t="shared" si="4042"/>
        <v>-14.6875</v>
      </c>
      <c r="O21507" s="118">
        <f t="shared" si="4043"/>
        <v>-837.48125000000005</v>
      </c>
      <c r="P21507" s="121">
        <f>AVERAGEIFS('Rekensheet Uurdata'!G:G,'Rekensheet Uurdata'!A:A,QUOTIENT('Rekensheet Kwartierdata'!A21507-1,4)+1)/4</f>
        <v>0</v>
      </c>
      <c r="Q21507" s="84">
        <f>IFERROR(VALUE(VLOOKUP(A21507,'Bron Productie'!A:H,3))/4,-1)</f>
        <v>0</v>
      </c>
      <c r="R21507" s="84">
        <f t="shared" si="4036"/>
        <v>0</v>
      </c>
      <c r="S21507" s="84">
        <f t="shared" si="4044"/>
        <v>0</v>
      </c>
      <c r="T21507" s="86">
        <f t="shared" si="4045"/>
        <v>0</v>
      </c>
    </row>
    <row r="21508" spans="1:20" x14ac:dyDescent="0.25">
      <c r="A21508" s="113">
        <f t="shared" si="4037"/>
        <v>21503</v>
      </c>
      <c r="B21508" s="185">
        <f t="shared" si="4039"/>
        <v>43325</v>
      </c>
      <c r="C21508" s="118">
        <f t="shared" si="4038"/>
        <v>3</v>
      </c>
      <c r="D21508" s="121">
        <f>VLOOKUP(CONCATENATE(B21508,C21508),'Bron BM-prijzen'!A:L,11,FALSE)</f>
        <v>42.07</v>
      </c>
      <c r="E21508" s="118">
        <f>VLOOKUP(CONCATENATE(B21508,C21508),'Bron BM-prijzen'!A:L,12,FALSE)</f>
        <v>42.07</v>
      </c>
      <c r="F21508" s="121">
        <f>AVERAGEIFS('Rekensheet Uurdata'!E:E,'Rekensheet Uurdata'!A:A,QUOTIENT('Rekensheet Kwartierdata'!A21508-1,4)+1)/4</f>
        <v>39.125</v>
      </c>
      <c r="G21508" s="84">
        <f>IFERROR(VALUE(VLOOKUP(A21508,'Bron Productie'!A:H,7))/4,-1)</f>
        <v>23.5</v>
      </c>
      <c r="H21508" s="84">
        <f t="shared" si="4034"/>
        <v>23.5</v>
      </c>
      <c r="I21508" s="84">
        <f t="shared" si="4040"/>
        <v>-15.625</v>
      </c>
      <c r="J21508" s="118">
        <f t="shared" si="4041"/>
        <v>-657.34375</v>
      </c>
      <c r="K21508" s="121">
        <f>AVERAGEIFS('Rekensheet Uurdata'!F:F,'Rekensheet Uurdata'!A:A,QUOTIENT('Rekensheet Kwartierdata'!A21508-1,4)+1)/4</f>
        <v>15.1875</v>
      </c>
      <c r="L21508" s="84">
        <f>IFERROR(VALUE(VLOOKUP(A21508,'Bron Productie'!A:H,5))/4,-1)</f>
        <v>1.75</v>
      </c>
      <c r="M21508" s="84">
        <f t="shared" si="4035"/>
        <v>1.75</v>
      </c>
      <c r="N21508" s="84">
        <f t="shared" si="4042"/>
        <v>-13.4375</v>
      </c>
      <c r="O21508" s="118">
        <f t="shared" si="4043"/>
        <v>-565.31562499999995</v>
      </c>
      <c r="P21508" s="121">
        <f>AVERAGEIFS('Rekensheet Uurdata'!G:G,'Rekensheet Uurdata'!A:A,QUOTIENT('Rekensheet Kwartierdata'!A21508-1,4)+1)/4</f>
        <v>0</v>
      </c>
      <c r="Q21508" s="84">
        <f>IFERROR(VALUE(VLOOKUP(A21508,'Bron Productie'!A:H,3))/4,-1)</f>
        <v>0</v>
      </c>
      <c r="R21508" s="84">
        <f t="shared" si="4036"/>
        <v>0</v>
      </c>
      <c r="S21508" s="84">
        <f t="shared" si="4044"/>
        <v>0</v>
      </c>
      <c r="T21508" s="86">
        <f t="shared" si="4045"/>
        <v>0</v>
      </c>
    </row>
    <row r="21509" spans="1:20" x14ac:dyDescent="0.25">
      <c r="A21509" s="113">
        <f t="shared" si="4037"/>
        <v>21504</v>
      </c>
      <c r="B21509" s="185">
        <f t="shared" si="4039"/>
        <v>43325</v>
      </c>
      <c r="C21509" s="118">
        <f t="shared" si="4038"/>
        <v>4</v>
      </c>
      <c r="D21509" s="121">
        <f>VLOOKUP(CONCATENATE(B21509,C21509),'Bron BM-prijzen'!A:L,11,FALSE)</f>
        <v>43.25</v>
      </c>
      <c r="E21509" s="118">
        <f>VLOOKUP(CONCATENATE(B21509,C21509),'Bron BM-prijzen'!A:L,12,FALSE)</f>
        <v>43.25</v>
      </c>
      <c r="F21509" s="121">
        <f>AVERAGEIFS('Rekensheet Uurdata'!E:E,'Rekensheet Uurdata'!A:A,QUOTIENT('Rekensheet Kwartierdata'!A21509-1,4)+1)/4</f>
        <v>39.125</v>
      </c>
      <c r="G21509" s="84">
        <f>IFERROR(VALUE(VLOOKUP(A21509,'Bron Productie'!A:H,7))/4,-1)</f>
        <v>22.75</v>
      </c>
      <c r="H21509" s="84">
        <f t="shared" si="4034"/>
        <v>22.75</v>
      </c>
      <c r="I21509" s="84">
        <f t="shared" si="4040"/>
        <v>-16.375</v>
      </c>
      <c r="J21509" s="118">
        <f t="shared" si="4041"/>
        <v>-708.21875</v>
      </c>
      <c r="K21509" s="121">
        <f>AVERAGEIFS('Rekensheet Uurdata'!F:F,'Rekensheet Uurdata'!A:A,QUOTIENT('Rekensheet Kwartierdata'!A21509-1,4)+1)/4</f>
        <v>15.1875</v>
      </c>
      <c r="L21509" s="84">
        <f>IFERROR(VALUE(VLOOKUP(A21509,'Bron Productie'!A:H,5))/4,-1)</f>
        <v>0.75</v>
      </c>
      <c r="M21509" s="84">
        <f t="shared" si="4035"/>
        <v>0.75</v>
      </c>
      <c r="N21509" s="84">
        <f t="shared" si="4042"/>
        <v>-14.4375</v>
      </c>
      <c r="O21509" s="118">
        <f t="shared" si="4043"/>
        <v>-624.421875</v>
      </c>
      <c r="P21509" s="121">
        <f>AVERAGEIFS('Rekensheet Uurdata'!G:G,'Rekensheet Uurdata'!A:A,QUOTIENT('Rekensheet Kwartierdata'!A21509-1,4)+1)/4</f>
        <v>0</v>
      </c>
      <c r="Q21509" s="84">
        <f>IFERROR(VALUE(VLOOKUP(A21509,'Bron Productie'!A:H,3))/4,-1)</f>
        <v>0</v>
      </c>
      <c r="R21509" s="84">
        <f t="shared" si="4036"/>
        <v>0</v>
      </c>
      <c r="S21509" s="84">
        <f t="shared" si="4044"/>
        <v>0</v>
      </c>
      <c r="T21509" s="86">
        <f t="shared" si="4045"/>
        <v>0</v>
      </c>
    </row>
    <row r="21510" spans="1:20" x14ac:dyDescent="0.25">
      <c r="A21510" s="113">
        <f t="shared" si="4037"/>
        <v>21505</v>
      </c>
      <c r="B21510" s="185">
        <f t="shared" si="4039"/>
        <v>43325</v>
      </c>
      <c r="C21510" s="118">
        <f t="shared" si="4038"/>
        <v>5</v>
      </c>
      <c r="D21510" s="121">
        <f>VLOOKUP(CONCATENATE(B21510,C21510),'Bron BM-prijzen'!A:L,11,FALSE)</f>
        <v>67.55</v>
      </c>
      <c r="E21510" s="118">
        <f>VLOOKUP(CONCATENATE(B21510,C21510),'Bron BM-prijzen'!A:L,12,FALSE)</f>
        <v>67.55</v>
      </c>
      <c r="F21510" s="121">
        <f>AVERAGEIFS('Rekensheet Uurdata'!E:E,'Rekensheet Uurdata'!A:A,QUOTIENT('Rekensheet Kwartierdata'!A21510-1,4)+1)/4</f>
        <v>58.6875</v>
      </c>
      <c r="G21510" s="84">
        <f>IFERROR(VALUE(VLOOKUP(A21510,'Bron Productie'!A:H,7))/4,-1)</f>
        <v>21.75</v>
      </c>
      <c r="H21510" s="84">
        <f t="shared" si="4034"/>
        <v>21.75</v>
      </c>
      <c r="I21510" s="84">
        <f t="shared" si="4040"/>
        <v>-36.9375</v>
      </c>
      <c r="J21510" s="118">
        <f t="shared" si="4041"/>
        <v>-2495.1281249999997</v>
      </c>
      <c r="K21510" s="121">
        <f>AVERAGEIFS('Rekensheet Uurdata'!F:F,'Rekensheet Uurdata'!A:A,QUOTIENT('Rekensheet Kwartierdata'!A21510-1,4)+1)/4</f>
        <v>20.25</v>
      </c>
      <c r="L21510" s="84">
        <f>IFERROR(VALUE(VLOOKUP(A21510,'Bron Productie'!A:H,5))/4,-1)</f>
        <v>0</v>
      </c>
      <c r="M21510" s="84">
        <f t="shared" si="4035"/>
        <v>0</v>
      </c>
      <c r="N21510" s="84">
        <f t="shared" si="4042"/>
        <v>-20.25</v>
      </c>
      <c r="O21510" s="118">
        <f t="shared" si="4043"/>
        <v>-1367.8875</v>
      </c>
      <c r="P21510" s="121">
        <f>AVERAGEIFS('Rekensheet Uurdata'!G:G,'Rekensheet Uurdata'!A:A,QUOTIENT('Rekensheet Kwartierdata'!A21510-1,4)+1)/4</f>
        <v>0</v>
      </c>
      <c r="Q21510" s="84">
        <f>IFERROR(VALUE(VLOOKUP(A21510,'Bron Productie'!A:H,3))/4,-1)</f>
        <v>0</v>
      </c>
      <c r="R21510" s="84">
        <f t="shared" si="4036"/>
        <v>0</v>
      </c>
      <c r="S21510" s="84">
        <f t="shared" si="4044"/>
        <v>0</v>
      </c>
      <c r="T21510" s="86">
        <f t="shared" si="4045"/>
        <v>0</v>
      </c>
    </row>
    <row r="21511" spans="1:20" x14ac:dyDescent="0.25">
      <c r="A21511" s="113">
        <f t="shared" si="4037"/>
        <v>21506</v>
      </c>
      <c r="B21511" s="185">
        <f t="shared" si="4039"/>
        <v>43325</v>
      </c>
      <c r="C21511" s="118">
        <f t="shared" si="4038"/>
        <v>6</v>
      </c>
      <c r="D21511" s="121">
        <f>VLOOKUP(CONCATENATE(B21511,C21511),'Bron BM-prijzen'!A:L,11,FALSE)</f>
        <v>52.23</v>
      </c>
      <c r="E21511" s="118">
        <f>VLOOKUP(CONCATENATE(B21511,C21511),'Bron BM-prijzen'!A:L,12,FALSE)</f>
        <v>52.23</v>
      </c>
      <c r="F21511" s="121">
        <f>AVERAGEIFS('Rekensheet Uurdata'!E:E,'Rekensheet Uurdata'!A:A,QUOTIENT('Rekensheet Kwartierdata'!A21511-1,4)+1)/4</f>
        <v>58.6875</v>
      </c>
      <c r="G21511" s="84">
        <f>IFERROR(VALUE(VLOOKUP(A21511,'Bron Productie'!A:H,7))/4,-1)</f>
        <v>23.75</v>
      </c>
      <c r="H21511" s="84">
        <f t="shared" ref="H21511:H21574" si="4046">IF(OR(F21511&lt;0,G21511&lt;0),-1,G21511*$H$1/$H$2)</f>
        <v>23.75</v>
      </c>
      <c r="I21511" s="84">
        <f t="shared" si="4040"/>
        <v>-34.9375</v>
      </c>
      <c r="J21511" s="118">
        <f t="shared" si="4041"/>
        <v>-1824.785625</v>
      </c>
      <c r="K21511" s="121">
        <f>AVERAGEIFS('Rekensheet Uurdata'!F:F,'Rekensheet Uurdata'!A:A,QUOTIENT('Rekensheet Kwartierdata'!A21511-1,4)+1)/4</f>
        <v>20.25</v>
      </c>
      <c r="L21511" s="84">
        <f>IFERROR(VALUE(VLOOKUP(A21511,'Bron Productie'!A:H,5))/4,-1)</f>
        <v>0</v>
      </c>
      <c r="M21511" s="84">
        <f t="shared" ref="M21511:M21574" si="4047">IF(OR(K21511&lt;0,L21511&lt;0),-1,L21511*$M$1/$M$2)</f>
        <v>0</v>
      </c>
      <c r="N21511" s="84">
        <f t="shared" si="4042"/>
        <v>-20.25</v>
      </c>
      <c r="O21511" s="118">
        <f t="shared" si="4043"/>
        <v>-1057.6575</v>
      </c>
      <c r="P21511" s="121">
        <f>AVERAGEIFS('Rekensheet Uurdata'!G:G,'Rekensheet Uurdata'!A:A,QUOTIENT('Rekensheet Kwartierdata'!A21511-1,4)+1)/4</f>
        <v>0</v>
      </c>
      <c r="Q21511" s="84">
        <f>IFERROR(VALUE(VLOOKUP(A21511,'Bron Productie'!A:H,3))/4,-1)</f>
        <v>0</v>
      </c>
      <c r="R21511" s="84">
        <f t="shared" ref="R21511:R21574" si="4048">IF(OR(P21511&lt;0,Q21511&lt;0),-1,Q21511*$R$1/$R$2)</f>
        <v>0</v>
      </c>
      <c r="S21511" s="84">
        <f t="shared" si="4044"/>
        <v>0</v>
      </c>
      <c r="T21511" s="86">
        <f t="shared" si="4045"/>
        <v>0</v>
      </c>
    </row>
    <row r="21512" spans="1:20" x14ac:dyDescent="0.25">
      <c r="A21512" s="113">
        <f t="shared" ref="A21512:A21575" si="4049">A21511+1</f>
        <v>21507</v>
      </c>
      <c r="B21512" s="185">
        <f t="shared" si="4039"/>
        <v>43325</v>
      </c>
      <c r="C21512" s="118">
        <f t="shared" ref="C21512:C21575" si="4050">IF(C21511=96,1,C21511+1)</f>
        <v>7</v>
      </c>
      <c r="D21512" s="121">
        <f>VLOOKUP(CONCATENATE(B21512,C21512),'Bron BM-prijzen'!A:L,11,FALSE)</f>
        <v>47.16</v>
      </c>
      <c r="E21512" s="118">
        <f>VLOOKUP(CONCATENATE(B21512,C21512),'Bron BM-prijzen'!A:L,12,FALSE)</f>
        <v>47.16</v>
      </c>
      <c r="F21512" s="121">
        <f>AVERAGEIFS('Rekensheet Uurdata'!E:E,'Rekensheet Uurdata'!A:A,QUOTIENT('Rekensheet Kwartierdata'!A21512-1,4)+1)/4</f>
        <v>58.6875</v>
      </c>
      <c r="G21512" s="84">
        <f>IFERROR(VALUE(VLOOKUP(A21512,'Bron Productie'!A:H,7))/4,-1)</f>
        <v>28.25</v>
      </c>
      <c r="H21512" s="84">
        <f t="shared" si="4046"/>
        <v>28.25</v>
      </c>
      <c r="I21512" s="84">
        <f t="shared" si="4040"/>
        <v>-30.4375</v>
      </c>
      <c r="J21512" s="118">
        <f t="shared" si="4041"/>
        <v>-1435.4324999999999</v>
      </c>
      <c r="K21512" s="121">
        <f>AVERAGEIFS('Rekensheet Uurdata'!F:F,'Rekensheet Uurdata'!A:A,QUOTIENT('Rekensheet Kwartierdata'!A21512-1,4)+1)/4</f>
        <v>20.25</v>
      </c>
      <c r="L21512" s="84">
        <f>IFERROR(VALUE(VLOOKUP(A21512,'Bron Productie'!A:H,5))/4,-1)</f>
        <v>0</v>
      </c>
      <c r="M21512" s="84">
        <f t="shared" si="4047"/>
        <v>0</v>
      </c>
      <c r="N21512" s="84">
        <f t="shared" si="4042"/>
        <v>-20.25</v>
      </c>
      <c r="O21512" s="118">
        <f t="shared" si="4043"/>
        <v>-954.9899999999999</v>
      </c>
      <c r="P21512" s="121">
        <f>AVERAGEIFS('Rekensheet Uurdata'!G:G,'Rekensheet Uurdata'!A:A,QUOTIENT('Rekensheet Kwartierdata'!A21512-1,4)+1)/4</f>
        <v>0</v>
      </c>
      <c r="Q21512" s="84">
        <f>IFERROR(VALUE(VLOOKUP(A21512,'Bron Productie'!A:H,3))/4,-1)</f>
        <v>0</v>
      </c>
      <c r="R21512" s="84">
        <f t="shared" si="4048"/>
        <v>0</v>
      </c>
      <c r="S21512" s="84">
        <f t="shared" si="4044"/>
        <v>0</v>
      </c>
      <c r="T21512" s="86">
        <f t="shared" si="4045"/>
        <v>0</v>
      </c>
    </row>
    <row r="21513" spans="1:20" x14ac:dyDescent="0.25">
      <c r="A21513" s="113">
        <f t="shared" si="4049"/>
        <v>21508</v>
      </c>
      <c r="B21513" s="185">
        <f t="shared" si="4039"/>
        <v>43325</v>
      </c>
      <c r="C21513" s="118">
        <f t="shared" si="4050"/>
        <v>8</v>
      </c>
      <c r="D21513" s="121">
        <f>VLOOKUP(CONCATENATE(B21513,C21513),'Bron BM-prijzen'!A:L,11,FALSE)</f>
        <v>42.12</v>
      </c>
      <c r="E21513" s="118">
        <f>VLOOKUP(CONCATENATE(B21513,C21513),'Bron BM-prijzen'!A:L,12,FALSE)</f>
        <v>42.12</v>
      </c>
      <c r="F21513" s="121">
        <f>AVERAGEIFS('Rekensheet Uurdata'!E:E,'Rekensheet Uurdata'!A:A,QUOTIENT('Rekensheet Kwartierdata'!A21513-1,4)+1)/4</f>
        <v>58.6875</v>
      </c>
      <c r="G21513" s="84">
        <f>IFERROR(VALUE(VLOOKUP(A21513,'Bron Productie'!A:H,7))/4,-1)</f>
        <v>30.5</v>
      </c>
      <c r="H21513" s="84">
        <f t="shared" si="4046"/>
        <v>30.5</v>
      </c>
      <c r="I21513" s="84">
        <f t="shared" si="4040"/>
        <v>-28.1875</v>
      </c>
      <c r="J21513" s="118">
        <f t="shared" si="4041"/>
        <v>-1187.2574999999999</v>
      </c>
      <c r="K21513" s="121">
        <f>AVERAGEIFS('Rekensheet Uurdata'!F:F,'Rekensheet Uurdata'!A:A,QUOTIENT('Rekensheet Kwartierdata'!A21513-1,4)+1)/4</f>
        <v>20.25</v>
      </c>
      <c r="L21513" s="84">
        <f>IFERROR(VALUE(VLOOKUP(A21513,'Bron Productie'!A:H,5))/4,-1)</f>
        <v>0</v>
      </c>
      <c r="M21513" s="84">
        <f t="shared" si="4047"/>
        <v>0</v>
      </c>
      <c r="N21513" s="84">
        <f t="shared" si="4042"/>
        <v>-20.25</v>
      </c>
      <c r="O21513" s="118">
        <f t="shared" si="4043"/>
        <v>-852.93</v>
      </c>
      <c r="P21513" s="121">
        <f>AVERAGEIFS('Rekensheet Uurdata'!G:G,'Rekensheet Uurdata'!A:A,QUOTIENT('Rekensheet Kwartierdata'!A21513-1,4)+1)/4</f>
        <v>0</v>
      </c>
      <c r="Q21513" s="84">
        <f>IFERROR(VALUE(VLOOKUP(A21513,'Bron Productie'!A:H,3))/4,-1)</f>
        <v>0</v>
      </c>
      <c r="R21513" s="84">
        <f t="shared" si="4048"/>
        <v>0</v>
      </c>
      <c r="S21513" s="84">
        <f t="shared" si="4044"/>
        <v>0</v>
      </c>
      <c r="T21513" s="86">
        <f t="shared" si="4045"/>
        <v>0</v>
      </c>
    </row>
    <row r="21514" spans="1:20" x14ac:dyDescent="0.25">
      <c r="A21514" s="113">
        <f t="shared" si="4049"/>
        <v>21509</v>
      </c>
      <c r="B21514" s="185">
        <f t="shared" si="4039"/>
        <v>43325</v>
      </c>
      <c r="C21514" s="118">
        <f t="shared" si="4050"/>
        <v>9</v>
      </c>
      <c r="D21514" s="121">
        <f>VLOOKUP(CONCATENATE(B21514,C21514),'Bron BM-prijzen'!A:L,11,FALSE)</f>
        <v>46.02</v>
      </c>
      <c r="E21514" s="118">
        <f>VLOOKUP(CONCATENATE(B21514,C21514),'Bron BM-prijzen'!A:L,12,FALSE)</f>
        <v>46.02</v>
      </c>
      <c r="F21514" s="121">
        <f>AVERAGEIFS('Rekensheet Uurdata'!E:E,'Rekensheet Uurdata'!A:A,QUOTIENT('Rekensheet Kwartierdata'!A21514-1,4)+1)/4</f>
        <v>70.9375</v>
      </c>
      <c r="G21514" s="84">
        <f>IFERROR(VALUE(VLOOKUP(A21514,'Bron Productie'!A:H,7))/4,-1)</f>
        <v>34</v>
      </c>
      <c r="H21514" s="84">
        <f t="shared" si="4046"/>
        <v>34</v>
      </c>
      <c r="I21514" s="84">
        <f t="shared" si="4040"/>
        <v>-36.9375</v>
      </c>
      <c r="J21514" s="118">
        <f t="shared" si="4041"/>
        <v>-1699.8637500000002</v>
      </c>
      <c r="K21514" s="121">
        <f>AVERAGEIFS('Rekensheet Uurdata'!F:F,'Rekensheet Uurdata'!A:A,QUOTIENT('Rekensheet Kwartierdata'!A21514-1,4)+1)/4</f>
        <v>27</v>
      </c>
      <c r="L21514" s="84">
        <f>IFERROR(VALUE(VLOOKUP(A21514,'Bron Productie'!A:H,5))/4,-1)</f>
        <v>0</v>
      </c>
      <c r="M21514" s="84">
        <f t="shared" si="4047"/>
        <v>0</v>
      </c>
      <c r="N21514" s="84">
        <f t="shared" si="4042"/>
        <v>-27</v>
      </c>
      <c r="O21514" s="118">
        <f t="shared" si="4043"/>
        <v>-1242.5400000000002</v>
      </c>
      <c r="P21514" s="121">
        <f>AVERAGEIFS('Rekensheet Uurdata'!G:G,'Rekensheet Uurdata'!A:A,QUOTIENT('Rekensheet Kwartierdata'!A21514-1,4)+1)/4</f>
        <v>0</v>
      </c>
      <c r="Q21514" s="84">
        <f>IFERROR(VALUE(VLOOKUP(A21514,'Bron Productie'!A:H,3))/4,-1)</f>
        <v>0</v>
      </c>
      <c r="R21514" s="84">
        <f t="shared" si="4048"/>
        <v>0</v>
      </c>
      <c r="S21514" s="84">
        <f t="shared" si="4044"/>
        <v>0</v>
      </c>
      <c r="T21514" s="86">
        <f t="shared" si="4045"/>
        <v>0</v>
      </c>
    </row>
    <row r="21515" spans="1:20" x14ac:dyDescent="0.25">
      <c r="A21515" s="113">
        <f t="shared" si="4049"/>
        <v>21510</v>
      </c>
      <c r="B21515" s="185">
        <f t="shared" si="4039"/>
        <v>43325</v>
      </c>
      <c r="C21515" s="118">
        <f t="shared" si="4050"/>
        <v>10</v>
      </c>
      <c r="D21515" s="121">
        <f>VLOOKUP(CONCATENATE(B21515,C21515),'Bron BM-prijzen'!A:L,11,FALSE)</f>
        <v>46.02</v>
      </c>
      <c r="E21515" s="118">
        <f>VLOOKUP(CONCATENATE(B21515,C21515),'Bron BM-prijzen'!A:L,12,FALSE)</f>
        <v>46.02</v>
      </c>
      <c r="F21515" s="121">
        <f>AVERAGEIFS('Rekensheet Uurdata'!E:E,'Rekensheet Uurdata'!A:A,QUOTIENT('Rekensheet Kwartierdata'!A21515-1,4)+1)/4</f>
        <v>70.9375</v>
      </c>
      <c r="G21515" s="84">
        <f>IFERROR(VALUE(VLOOKUP(A21515,'Bron Productie'!A:H,7))/4,-1)</f>
        <v>29.5</v>
      </c>
      <c r="H21515" s="84">
        <f t="shared" si="4046"/>
        <v>29.5</v>
      </c>
      <c r="I21515" s="84">
        <f t="shared" si="4040"/>
        <v>-41.4375</v>
      </c>
      <c r="J21515" s="118">
        <f t="shared" si="4041"/>
        <v>-1906.9537500000001</v>
      </c>
      <c r="K21515" s="121">
        <f>AVERAGEIFS('Rekensheet Uurdata'!F:F,'Rekensheet Uurdata'!A:A,QUOTIENT('Rekensheet Kwartierdata'!A21515-1,4)+1)/4</f>
        <v>27</v>
      </c>
      <c r="L21515" s="84">
        <f>IFERROR(VALUE(VLOOKUP(A21515,'Bron Productie'!A:H,5))/4,-1)</f>
        <v>0</v>
      </c>
      <c r="M21515" s="84">
        <f t="shared" si="4047"/>
        <v>0</v>
      </c>
      <c r="N21515" s="84">
        <f t="shared" si="4042"/>
        <v>-27</v>
      </c>
      <c r="O21515" s="118">
        <f t="shared" si="4043"/>
        <v>-1242.5400000000002</v>
      </c>
      <c r="P21515" s="121">
        <f>AVERAGEIFS('Rekensheet Uurdata'!G:G,'Rekensheet Uurdata'!A:A,QUOTIENT('Rekensheet Kwartierdata'!A21515-1,4)+1)/4</f>
        <v>0</v>
      </c>
      <c r="Q21515" s="84">
        <f>IFERROR(VALUE(VLOOKUP(A21515,'Bron Productie'!A:H,3))/4,-1)</f>
        <v>0</v>
      </c>
      <c r="R21515" s="84">
        <f t="shared" si="4048"/>
        <v>0</v>
      </c>
      <c r="S21515" s="84">
        <f t="shared" si="4044"/>
        <v>0</v>
      </c>
      <c r="T21515" s="86">
        <f t="shared" si="4045"/>
        <v>0</v>
      </c>
    </row>
    <row r="21516" spans="1:20" x14ac:dyDescent="0.25">
      <c r="A21516" s="113">
        <f t="shared" si="4049"/>
        <v>21511</v>
      </c>
      <c r="B21516" s="185">
        <f t="shared" si="4039"/>
        <v>43325</v>
      </c>
      <c r="C21516" s="118">
        <f t="shared" si="4050"/>
        <v>11</v>
      </c>
      <c r="D21516" s="121">
        <f>VLOOKUP(CONCATENATE(B21516,C21516),'Bron BM-prijzen'!A:L,11,FALSE)</f>
        <v>46.11</v>
      </c>
      <c r="E21516" s="118">
        <f>VLOOKUP(CONCATENATE(B21516,C21516),'Bron BM-prijzen'!A:L,12,FALSE)</f>
        <v>46.11</v>
      </c>
      <c r="F21516" s="121">
        <f>AVERAGEIFS('Rekensheet Uurdata'!E:E,'Rekensheet Uurdata'!A:A,QUOTIENT('Rekensheet Kwartierdata'!A21516-1,4)+1)/4</f>
        <v>70.9375</v>
      </c>
      <c r="G21516" s="84">
        <f>IFERROR(VALUE(VLOOKUP(A21516,'Bron Productie'!A:H,7))/4,-1)</f>
        <v>26.5</v>
      </c>
      <c r="H21516" s="84">
        <f t="shared" si="4046"/>
        <v>26.5</v>
      </c>
      <c r="I21516" s="84">
        <f t="shared" si="4040"/>
        <v>-44.4375</v>
      </c>
      <c r="J21516" s="118">
        <f t="shared" si="4041"/>
        <v>-2049.0131249999999</v>
      </c>
      <c r="K21516" s="121">
        <f>AVERAGEIFS('Rekensheet Uurdata'!F:F,'Rekensheet Uurdata'!A:A,QUOTIENT('Rekensheet Kwartierdata'!A21516-1,4)+1)/4</f>
        <v>27</v>
      </c>
      <c r="L21516" s="84">
        <f>IFERROR(VALUE(VLOOKUP(A21516,'Bron Productie'!A:H,5))/4,-1)</f>
        <v>0</v>
      </c>
      <c r="M21516" s="84">
        <f t="shared" si="4047"/>
        <v>0</v>
      </c>
      <c r="N21516" s="84">
        <f t="shared" si="4042"/>
        <v>-27</v>
      </c>
      <c r="O21516" s="118">
        <f t="shared" si="4043"/>
        <v>-1244.97</v>
      </c>
      <c r="P21516" s="121">
        <f>AVERAGEIFS('Rekensheet Uurdata'!G:G,'Rekensheet Uurdata'!A:A,QUOTIENT('Rekensheet Kwartierdata'!A21516-1,4)+1)/4</f>
        <v>0</v>
      </c>
      <c r="Q21516" s="84">
        <f>IFERROR(VALUE(VLOOKUP(A21516,'Bron Productie'!A:H,3))/4,-1)</f>
        <v>0</v>
      </c>
      <c r="R21516" s="84">
        <f t="shared" si="4048"/>
        <v>0</v>
      </c>
      <c r="S21516" s="84">
        <f t="shared" si="4044"/>
        <v>0</v>
      </c>
      <c r="T21516" s="86">
        <f t="shared" si="4045"/>
        <v>0</v>
      </c>
    </row>
    <row r="21517" spans="1:20" x14ac:dyDescent="0.25">
      <c r="A21517" s="113">
        <f t="shared" si="4049"/>
        <v>21512</v>
      </c>
      <c r="B21517" s="185">
        <f t="shared" si="4039"/>
        <v>43325</v>
      </c>
      <c r="C21517" s="118">
        <f t="shared" si="4050"/>
        <v>12</v>
      </c>
      <c r="D21517" s="121">
        <f>VLOOKUP(CONCATENATE(B21517,C21517),'Bron BM-prijzen'!A:L,11,FALSE)</f>
        <v>47.38</v>
      </c>
      <c r="E21517" s="118">
        <f>VLOOKUP(CONCATENATE(B21517,C21517),'Bron BM-prijzen'!A:L,12,FALSE)</f>
        <v>47.38</v>
      </c>
      <c r="F21517" s="121">
        <f>AVERAGEIFS('Rekensheet Uurdata'!E:E,'Rekensheet Uurdata'!A:A,QUOTIENT('Rekensheet Kwartierdata'!A21517-1,4)+1)/4</f>
        <v>70.9375</v>
      </c>
      <c r="G21517" s="84">
        <f>IFERROR(VALUE(VLOOKUP(A21517,'Bron Productie'!A:H,7))/4,-1)</f>
        <v>28.25</v>
      </c>
      <c r="H21517" s="84">
        <f t="shared" si="4046"/>
        <v>28.25</v>
      </c>
      <c r="I21517" s="84">
        <f t="shared" si="4040"/>
        <v>-42.6875</v>
      </c>
      <c r="J21517" s="118">
        <f t="shared" si="4041"/>
        <v>-2022.5337500000001</v>
      </c>
      <c r="K21517" s="121">
        <f>AVERAGEIFS('Rekensheet Uurdata'!F:F,'Rekensheet Uurdata'!A:A,QUOTIENT('Rekensheet Kwartierdata'!A21517-1,4)+1)/4</f>
        <v>27</v>
      </c>
      <c r="L21517" s="84">
        <f>IFERROR(VALUE(VLOOKUP(A21517,'Bron Productie'!A:H,5))/4,-1)</f>
        <v>0</v>
      </c>
      <c r="M21517" s="84">
        <f t="shared" si="4047"/>
        <v>0</v>
      </c>
      <c r="N21517" s="84">
        <f t="shared" si="4042"/>
        <v>-27</v>
      </c>
      <c r="O21517" s="118">
        <f t="shared" si="4043"/>
        <v>-1279.26</v>
      </c>
      <c r="P21517" s="121">
        <f>AVERAGEIFS('Rekensheet Uurdata'!G:G,'Rekensheet Uurdata'!A:A,QUOTIENT('Rekensheet Kwartierdata'!A21517-1,4)+1)/4</f>
        <v>0</v>
      </c>
      <c r="Q21517" s="84">
        <f>IFERROR(VALUE(VLOOKUP(A21517,'Bron Productie'!A:H,3))/4,-1)</f>
        <v>0</v>
      </c>
      <c r="R21517" s="84">
        <f t="shared" si="4048"/>
        <v>0</v>
      </c>
      <c r="S21517" s="84">
        <f t="shared" si="4044"/>
        <v>0</v>
      </c>
      <c r="T21517" s="86">
        <f t="shared" si="4045"/>
        <v>0</v>
      </c>
    </row>
    <row r="21518" spans="1:20" x14ac:dyDescent="0.25">
      <c r="A21518" s="113">
        <f t="shared" si="4049"/>
        <v>21513</v>
      </c>
      <c r="B21518" s="185">
        <f t="shared" si="4039"/>
        <v>43325</v>
      </c>
      <c r="C21518" s="118">
        <f t="shared" si="4050"/>
        <v>13</v>
      </c>
      <c r="D21518" s="121">
        <f>VLOOKUP(CONCATENATE(B21518,C21518),'Bron BM-prijzen'!A:L,11,FALSE)</f>
        <v>52.23</v>
      </c>
      <c r="E21518" s="118">
        <f>VLOOKUP(CONCATENATE(B21518,C21518),'Bron BM-prijzen'!A:L,12,FALSE)</f>
        <v>52.23</v>
      </c>
      <c r="F21518" s="121">
        <f>AVERAGEIFS('Rekensheet Uurdata'!E:E,'Rekensheet Uurdata'!A:A,QUOTIENT('Rekensheet Kwartierdata'!A21518-1,4)+1)/4</f>
        <v>75.125</v>
      </c>
      <c r="G21518" s="84">
        <f>IFERROR(VALUE(VLOOKUP(A21518,'Bron Productie'!A:H,7))/4,-1)</f>
        <v>32</v>
      </c>
      <c r="H21518" s="84">
        <f t="shared" si="4046"/>
        <v>32</v>
      </c>
      <c r="I21518" s="84">
        <f t="shared" si="4040"/>
        <v>-43.125</v>
      </c>
      <c r="J21518" s="118">
        <f t="shared" si="4041"/>
        <v>-2252.4187499999998</v>
      </c>
      <c r="K21518" s="121">
        <f>AVERAGEIFS('Rekensheet Uurdata'!F:F,'Rekensheet Uurdata'!A:A,QUOTIENT('Rekensheet Kwartierdata'!A21518-1,4)+1)/4</f>
        <v>29.9375</v>
      </c>
      <c r="L21518" s="84">
        <f>IFERROR(VALUE(VLOOKUP(A21518,'Bron Productie'!A:H,5))/4,-1)</f>
        <v>0</v>
      </c>
      <c r="M21518" s="84">
        <f t="shared" si="4047"/>
        <v>0</v>
      </c>
      <c r="N21518" s="84">
        <f t="shared" si="4042"/>
        <v>-29.9375</v>
      </c>
      <c r="O21518" s="118">
        <f t="shared" si="4043"/>
        <v>-1563.6356249999999</v>
      </c>
      <c r="P21518" s="121">
        <f>AVERAGEIFS('Rekensheet Uurdata'!G:G,'Rekensheet Uurdata'!A:A,QUOTIENT('Rekensheet Kwartierdata'!A21518-1,4)+1)/4</f>
        <v>0</v>
      </c>
      <c r="Q21518" s="84">
        <f>IFERROR(VALUE(VLOOKUP(A21518,'Bron Productie'!A:H,3))/4,-1)</f>
        <v>0</v>
      </c>
      <c r="R21518" s="84">
        <f t="shared" si="4048"/>
        <v>0</v>
      </c>
      <c r="S21518" s="84">
        <f t="shared" si="4044"/>
        <v>0</v>
      </c>
      <c r="T21518" s="86">
        <f t="shared" si="4045"/>
        <v>0</v>
      </c>
    </row>
    <row r="21519" spans="1:20" x14ac:dyDescent="0.25">
      <c r="A21519" s="113">
        <f t="shared" si="4049"/>
        <v>21514</v>
      </c>
      <c r="B21519" s="185">
        <f t="shared" si="4039"/>
        <v>43325</v>
      </c>
      <c r="C21519" s="118">
        <f t="shared" si="4050"/>
        <v>14</v>
      </c>
      <c r="D21519" s="121">
        <f>VLOOKUP(CONCATENATE(B21519,C21519),'Bron BM-prijzen'!A:L,11,FALSE)</f>
        <v>53.03</v>
      </c>
      <c r="E21519" s="118">
        <f>VLOOKUP(CONCATENATE(B21519,C21519),'Bron BM-prijzen'!A:L,12,FALSE)</f>
        <v>53.03</v>
      </c>
      <c r="F21519" s="121">
        <f>AVERAGEIFS('Rekensheet Uurdata'!E:E,'Rekensheet Uurdata'!A:A,QUOTIENT('Rekensheet Kwartierdata'!A21519-1,4)+1)/4</f>
        <v>75.125</v>
      </c>
      <c r="G21519" s="84">
        <f>IFERROR(VALUE(VLOOKUP(A21519,'Bron Productie'!A:H,7))/4,-1)</f>
        <v>27.75</v>
      </c>
      <c r="H21519" s="84">
        <f t="shared" si="4046"/>
        <v>27.75</v>
      </c>
      <c r="I21519" s="84">
        <f t="shared" si="4040"/>
        <v>-47.375</v>
      </c>
      <c r="J21519" s="118">
        <f t="shared" si="4041"/>
        <v>-2512.2962499999999</v>
      </c>
      <c r="K21519" s="121">
        <f>AVERAGEIFS('Rekensheet Uurdata'!F:F,'Rekensheet Uurdata'!A:A,QUOTIENT('Rekensheet Kwartierdata'!A21519-1,4)+1)/4</f>
        <v>29.9375</v>
      </c>
      <c r="L21519" s="84">
        <f>IFERROR(VALUE(VLOOKUP(A21519,'Bron Productie'!A:H,5))/4,-1)</f>
        <v>0</v>
      </c>
      <c r="M21519" s="84">
        <f t="shared" si="4047"/>
        <v>0</v>
      </c>
      <c r="N21519" s="84">
        <f t="shared" si="4042"/>
        <v>-29.9375</v>
      </c>
      <c r="O21519" s="118">
        <f t="shared" si="4043"/>
        <v>-1587.5856249999999</v>
      </c>
      <c r="P21519" s="121">
        <f>AVERAGEIFS('Rekensheet Uurdata'!G:G,'Rekensheet Uurdata'!A:A,QUOTIENT('Rekensheet Kwartierdata'!A21519-1,4)+1)/4</f>
        <v>0</v>
      </c>
      <c r="Q21519" s="84">
        <f>IFERROR(VALUE(VLOOKUP(A21519,'Bron Productie'!A:H,3))/4,-1)</f>
        <v>0</v>
      </c>
      <c r="R21519" s="84">
        <f t="shared" si="4048"/>
        <v>0</v>
      </c>
      <c r="S21519" s="84">
        <f t="shared" si="4044"/>
        <v>0</v>
      </c>
      <c r="T21519" s="86">
        <f t="shared" si="4045"/>
        <v>0</v>
      </c>
    </row>
    <row r="21520" spans="1:20" x14ac:dyDescent="0.25">
      <c r="A21520" s="113">
        <f t="shared" si="4049"/>
        <v>21515</v>
      </c>
      <c r="B21520" s="185">
        <f t="shared" si="4039"/>
        <v>43325</v>
      </c>
      <c r="C21520" s="118">
        <f t="shared" si="4050"/>
        <v>15</v>
      </c>
      <c r="D21520" s="121">
        <f>VLOOKUP(CONCATENATE(B21520,C21520),'Bron BM-prijzen'!A:L,11,FALSE)</f>
        <v>47.38</v>
      </c>
      <c r="E21520" s="118">
        <f>VLOOKUP(CONCATENATE(B21520,C21520),'Bron BM-prijzen'!A:L,12,FALSE)</f>
        <v>47.38</v>
      </c>
      <c r="F21520" s="121">
        <f>AVERAGEIFS('Rekensheet Uurdata'!E:E,'Rekensheet Uurdata'!A:A,QUOTIENT('Rekensheet Kwartierdata'!A21520-1,4)+1)/4</f>
        <v>75.125</v>
      </c>
      <c r="G21520" s="84">
        <f>IFERROR(VALUE(VLOOKUP(A21520,'Bron Productie'!A:H,7))/4,-1)</f>
        <v>21</v>
      </c>
      <c r="H21520" s="84">
        <f t="shared" si="4046"/>
        <v>21</v>
      </c>
      <c r="I21520" s="84">
        <f t="shared" si="4040"/>
        <v>-54.125</v>
      </c>
      <c r="J21520" s="118">
        <f t="shared" si="4041"/>
        <v>-2564.4425000000001</v>
      </c>
      <c r="K21520" s="121">
        <f>AVERAGEIFS('Rekensheet Uurdata'!F:F,'Rekensheet Uurdata'!A:A,QUOTIENT('Rekensheet Kwartierdata'!A21520-1,4)+1)/4</f>
        <v>29.9375</v>
      </c>
      <c r="L21520" s="84">
        <f>IFERROR(VALUE(VLOOKUP(A21520,'Bron Productie'!A:H,5))/4,-1)</f>
        <v>4.5</v>
      </c>
      <c r="M21520" s="84">
        <f t="shared" si="4047"/>
        <v>4.5</v>
      </c>
      <c r="N21520" s="84">
        <f t="shared" si="4042"/>
        <v>-25.4375</v>
      </c>
      <c r="O21520" s="118">
        <f t="shared" si="4043"/>
        <v>-1205.22875</v>
      </c>
      <c r="P21520" s="121">
        <f>AVERAGEIFS('Rekensheet Uurdata'!G:G,'Rekensheet Uurdata'!A:A,QUOTIENT('Rekensheet Kwartierdata'!A21520-1,4)+1)/4</f>
        <v>0</v>
      </c>
      <c r="Q21520" s="84">
        <f>IFERROR(VALUE(VLOOKUP(A21520,'Bron Productie'!A:H,3))/4,-1)</f>
        <v>0</v>
      </c>
      <c r="R21520" s="84">
        <f t="shared" si="4048"/>
        <v>0</v>
      </c>
      <c r="S21520" s="84">
        <f t="shared" si="4044"/>
        <v>0</v>
      </c>
      <c r="T21520" s="86">
        <f t="shared" si="4045"/>
        <v>0</v>
      </c>
    </row>
    <row r="21521" spans="1:20" x14ac:dyDescent="0.25">
      <c r="A21521" s="113">
        <f t="shared" si="4049"/>
        <v>21516</v>
      </c>
      <c r="B21521" s="185">
        <f t="shared" si="4039"/>
        <v>43325</v>
      </c>
      <c r="C21521" s="118">
        <f t="shared" si="4050"/>
        <v>16</v>
      </c>
      <c r="D21521" s="121">
        <f>VLOOKUP(CONCATENATE(B21521,C21521),'Bron BM-prijzen'!A:L,11,FALSE)</f>
        <v>41.16</v>
      </c>
      <c r="E21521" s="118">
        <f>VLOOKUP(CONCATENATE(B21521,C21521),'Bron BM-prijzen'!A:L,12,FALSE)</f>
        <v>41.16</v>
      </c>
      <c r="F21521" s="121">
        <f>AVERAGEIFS('Rekensheet Uurdata'!E:E,'Rekensheet Uurdata'!A:A,QUOTIENT('Rekensheet Kwartierdata'!A21521-1,4)+1)/4</f>
        <v>75.125</v>
      </c>
      <c r="G21521" s="84">
        <f>IFERROR(VALUE(VLOOKUP(A21521,'Bron Productie'!A:H,7))/4,-1)</f>
        <v>17.5</v>
      </c>
      <c r="H21521" s="84">
        <f t="shared" si="4046"/>
        <v>17.5</v>
      </c>
      <c r="I21521" s="84">
        <f t="shared" si="4040"/>
        <v>-57.625</v>
      </c>
      <c r="J21521" s="118">
        <f t="shared" si="4041"/>
        <v>-2371.8449999999998</v>
      </c>
      <c r="K21521" s="121">
        <f>AVERAGEIFS('Rekensheet Uurdata'!F:F,'Rekensheet Uurdata'!A:A,QUOTIENT('Rekensheet Kwartierdata'!A21521-1,4)+1)/4</f>
        <v>29.9375</v>
      </c>
      <c r="L21521" s="84">
        <f>IFERROR(VALUE(VLOOKUP(A21521,'Bron Productie'!A:H,5))/4,-1)</f>
        <v>9.25</v>
      </c>
      <c r="M21521" s="84">
        <f t="shared" si="4047"/>
        <v>9.25</v>
      </c>
      <c r="N21521" s="84">
        <f t="shared" si="4042"/>
        <v>-20.6875</v>
      </c>
      <c r="O21521" s="118">
        <f t="shared" si="4043"/>
        <v>-851.49749999999995</v>
      </c>
      <c r="P21521" s="121">
        <f>AVERAGEIFS('Rekensheet Uurdata'!G:G,'Rekensheet Uurdata'!A:A,QUOTIENT('Rekensheet Kwartierdata'!A21521-1,4)+1)/4</f>
        <v>0</v>
      </c>
      <c r="Q21521" s="84">
        <f>IFERROR(VALUE(VLOOKUP(A21521,'Bron Productie'!A:H,3))/4,-1)</f>
        <v>0</v>
      </c>
      <c r="R21521" s="84">
        <f t="shared" si="4048"/>
        <v>0</v>
      </c>
      <c r="S21521" s="84">
        <f t="shared" si="4044"/>
        <v>0</v>
      </c>
      <c r="T21521" s="86">
        <f t="shared" si="4045"/>
        <v>0</v>
      </c>
    </row>
    <row r="21522" spans="1:20" x14ac:dyDescent="0.25">
      <c r="A21522" s="113">
        <f t="shared" si="4049"/>
        <v>21517</v>
      </c>
      <c r="B21522" s="185">
        <f t="shared" si="4039"/>
        <v>43325</v>
      </c>
      <c r="C21522" s="118">
        <f t="shared" si="4050"/>
        <v>17</v>
      </c>
      <c r="D21522" s="121">
        <f>VLOOKUP(CONCATENATE(B21522,C21522),'Bron BM-prijzen'!A:L,11,FALSE)</f>
        <v>41.14</v>
      </c>
      <c r="E21522" s="118">
        <f>VLOOKUP(CONCATENATE(B21522,C21522),'Bron BM-prijzen'!A:L,12,FALSE)</f>
        <v>41.14</v>
      </c>
      <c r="F21522" s="121">
        <f>AVERAGEIFS('Rekensheet Uurdata'!E:E,'Rekensheet Uurdata'!A:A,QUOTIENT('Rekensheet Kwartierdata'!A21522-1,4)+1)/4</f>
        <v>76.25</v>
      </c>
      <c r="G21522" s="84">
        <f>IFERROR(VALUE(VLOOKUP(A21522,'Bron Productie'!A:H,7))/4,-1)</f>
        <v>15.5</v>
      </c>
      <c r="H21522" s="84">
        <f t="shared" si="4046"/>
        <v>15.5</v>
      </c>
      <c r="I21522" s="84">
        <f t="shared" si="4040"/>
        <v>-60.75</v>
      </c>
      <c r="J21522" s="118">
        <f t="shared" si="4041"/>
        <v>-2499.2550000000001</v>
      </c>
      <c r="K21522" s="121">
        <f>AVERAGEIFS('Rekensheet Uurdata'!F:F,'Rekensheet Uurdata'!A:A,QUOTIENT('Rekensheet Kwartierdata'!A21522-1,4)+1)/4</f>
        <v>32.8125</v>
      </c>
      <c r="L21522" s="84">
        <f>IFERROR(VALUE(VLOOKUP(A21522,'Bron Productie'!A:H,5))/4,-1)</f>
        <v>9.75</v>
      </c>
      <c r="M21522" s="84">
        <f t="shared" si="4047"/>
        <v>9.75</v>
      </c>
      <c r="N21522" s="84">
        <f t="shared" si="4042"/>
        <v>-23.0625</v>
      </c>
      <c r="O21522" s="118">
        <f t="shared" si="4043"/>
        <v>-948.79124999999999</v>
      </c>
      <c r="P21522" s="121">
        <f>AVERAGEIFS('Rekensheet Uurdata'!G:G,'Rekensheet Uurdata'!A:A,QUOTIENT('Rekensheet Kwartierdata'!A21522-1,4)+1)/4</f>
        <v>0</v>
      </c>
      <c r="Q21522" s="84">
        <f>IFERROR(VALUE(VLOOKUP(A21522,'Bron Productie'!A:H,3))/4,-1)</f>
        <v>0</v>
      </c>
      <c r="R21522" s="84">
        <f t="shared" si="4048"/>
        <v>0</v>
      </c>
      <c r="S21522" s="84">
        <f t="shared" si="4044"/>
        <v>0</v>
      </c>
      <c r="T21522" s="86">
        <f t="shared" si="4045"/>
        <v>0</v>
      </c>
    </row>
    <row r="21523" spans="1:20" x14ac:dyDescent="0.25">
      <c r="A21523" s="113">
        <f t="shared" si="4049"/>
        <v>21518</v>
      </c>
      <c r="B21523" s="185">
        <f t="shared" si="4039"/>
        <v>43325</v>
      </c>
      <c r="C21523" s="118">
        <f t="shared" si="4050"/>
        <v>18</v>
      </c>
      <c r="D21523" s="121">
        <f>VLOOKUP(CONCATENATE(B21523,C21523),'Bron BM-prijzen'!A:L,11,FALSE)</f>
        <v>43.93</v>
      </c>
      <c r="E21523" s="118">
        <f>VLOOKUP(CONCATENATE(B21523,C21523),'Bron BM-prijzen'!A:L,12,FALSE)</f>
        <v>43.93</v>
      </c>
      <c r="F21523" s="121">
        <f>AVERAGEIFS('Rekensheet Uurdata'!E:E,'Rekensheet Uurdata'!A:A,QUOTIENT('Rekensheet Kwartierdata'!A21523-1,4)+1)/4</f>
        <v>76.25</v>
      </c>
      <c r="G21523" s="84">
        <f>IFERROR(VALUE(VLOOKUP(A21523,'Bron Productie'!A:H,7))/4,-1)</f>
        <v>15.5</v>
      </c>
      <c r="H21523" s="84">
        <f t="shared" si="4046"/>
        <v>15.5</v>
      </c>
      <c r="I21523" s="84">
        <f t="shared" si="4040"/>
        <v>-60.75</v>
      </c>
      <c r="J21523" s="118">
        <f t="shared" si="4041"/>
        <v>-2668.7474999999999</v>
      </c>
      <c r="K21523" s="121">
        <f>AVERAGEIFS('Rekensheet Uurdata'!F:F,'Rekensheet Uurdata'!A:A,QUOTIENT('Rekensheet Kwartierdata'!A21523-1,4)+1)/4</f>
        <v>32.8125</v>
      </c>
      <c r="L21523" s="84">
        <f>IFERROR(VALUE(VLOOKUP(A21523,'Bron Productie'!A:H,5))/4,-1)</f>
        <v>3.75</v>
      </c>
      <c r="M21523" s="84">
        <f t="shared" si="4047"/>
        <v>3.75</v>
      </c>
      <c r="N21523" s="84">
        <f t="shared" si="4042"/>
        <v>-29.0625</v>
      </c>
      <c r="O21523" s="118">
        <f t="shared" si="4043"/>
        <v>-1276.715625</v>
      </c>
      <c r="P21523" s="121">
        <f>AVERAGEIFS('Rekensheet Uurdata'!G:G,'Rekensheet Uurdata'!A:A,QUOTIENT('Rekensheet Kwartierdata'!A21523-1,4)+1)/4</f>
        <v>0</v>
      </c>
      <c r="Q21523" s="84">
        <f>IFERROR(VALUE(VLOOKUP(A21523,'Bron Productie'!A:H,3))/4,-1)</f>
        <v>0</v>
      </c>
      <c r="R21523" s="84">
        <f t="shared" si="4048"/>
        <v>0</v>
      </c>
      <c r="S21523" s="84">
        <f t="shared" si="4044"/>
        <v>0</v>
      </c>
      <c r="T21523" s="86">
        <f t="shared" si="4045"/>
        <v>0</v>
      </c>
    </row>
    <row r="21524" spans="1:20" x14ac:dyDescent="0.25">
      <c r="A21524" s="113">
        <f t="shared" si="4049"/>
        <v>21519</v>
      </c>
      <c r="B21524" s="185">
        <f t="shared" si="4039"/>
        <v>43325</v>
      </c>
      <c r="C21524" s="118">
        <f t="shared" si="4050"/>
        <v>19</v>
      </c>
      <c r="D21524" s="121">
        <f>VLOOKUP(CONCATENATE(B21524,C21524),'Bron BM-prijzen'!A:L,11,FALSE)</f>
        <v>43.89</v>
      </c>
      <c r="E21524" s="118">
        <f>VLOOKUP(CONCATENATE(B21524,C21524),'Bron BM-prijzen'!A:L,12,FALSE)</f>
        <v>43.89</v>
      </c>
      <c r="F21524" s="121">
        <f>AVERAGEIFS('Rekensheet Uurdata'!E:E,'Rekensheet Uurdata'!A:A,QUOTIENT('Rekensheet Kwartierdata'!A21524-1,4)+1)/4</f>
        <v>76.25</v>
      </c>
      <c r="G21524" s="84">
        <f>IFERROR(VALUE(VLOOKUP(A21524,'Bron Productie'!A:H,7))/4,-1)</f>
        <v>17.5</v>
      </c>
      <c r="H21524" s="84">
        <f t="shared" si="4046"/>
        <v>17.5</v>
      </c>
      <c r="I21524" s="84">
        <f t="shared" si="4040"/>
        <v>-58.75</v>
      </c>
      <c r="J21524" s="118">
        <f t="shared" si="4041"/>
        <v>-2578.5374999999999</v>
      </c>
      <c r="K21524" s="121">
        <f>AVERAGEIFS('Rekensheet Uurdata'!F:F,'Rekensheet Uurdata'!A:A,QUOTIENT('Rekensheet Kwartierdata'!A21524-1,4)+1)/4</f>
        <v>32.8125</v>
      </c>
      <c r="L21524" s="84">
        <f>IFERROR(VALUE(VLOOKUP(A21524,'Bron Productie'!A:H,5))/4,-1)</f>
        <v>0</v>
      </c>
      <c r="M21524" s="84">
        <f t="shared" si="4047"/>
        <v>0</v>
      </c>
      <c r="N21524" s="84">
        <f t="shared" si="4042"/>
        <v>-32.8125</v>
      </c>
      <c r="O21524" s="118">
        <f t="shared" si="4043"/>
        <v>-1440.140625</v>
      </c>
      <c r="P21524" s="121">
        <f>AVERAGEIFS('Rekensheet Uurdata'!G:G,'Rekensheet Uurdata'!A:A,QUOTIENT('Rekensheet Kwartierdata'!A21524-1,4)+1)/4</f>
        <v>0</v>
      </c>
      <c r="Q21524" s="84">
        <f>IFERROR(VALUE(VLOOKUP(A21524,'Bron Productie'!A:H,3))/4,-1)</f>
        <v>0</v>
      </c>
      <c r="R21524" s="84">
        <f t="shared" si="4048"/>
        <v>0</v>
      </c>
      <c r="S21524" s="84">
        <f t="shared" si="4044"/>
        <v>0</v>
      </c>
      <c r="T21524" s="86">
        <f t="shared" si="4045"/>
        <v>0</v>
      </c>
    </row>
    <row r="21525" spans="1:20" x14ac:dyDescent="0.25">
      <c r="A21525" s="113">
        <f t="shared" si="4049"/>
        <v>21520</v>
      </c>
      <c r="B21525" s="185">
        <f t="shared" si="4039"/>
        <v>43325</v>
      </c>
      <c r="C21525" s="118">
        <f t="shared" si="4050"/>
        <v>20</v>
      </c>
      <c r="D21525" s="121">
        <f>VLOOKUP(CONCATENATE(B21525,C21525),'Bron BM-prijzen'!A:L,11,FALSE)</f>
        <v>48.27</v>
      </c>
      <c r="E21525" s="118">
        <f>VLOOKUP(CONCATENATE(B21525,C21525),'Bron BM-prijzen'!A:L,12,FALSE)</f>
        <v>48.27</v>
      </c>
      <c r="F21525" s="121">
        <f>AVERAGEIFS('Rekensheet Uurdata'!E:E,'Rekensheet Uurdata'!A:A,QUOTIENT('Rekensheet Kwartierdata'!A21525-1,4)+1)/4</f>
        <v>76.25</v>
      </c>
      <c r="G21525" s="84">
        <f>IFERROR(VALUE(VLOOKUP(A21525,'Bron Productie'!A:H,7))/4,-1)</f>
        <v>19.25</v>
      </c>
      <c r="H21525" s="84">
        <f t="shared" si="4046"/>
        <v>19.25</v>
      </c>
      <c r="I21525" s="84">
        <f t="shared" si="4040"/>
        <v>-57</v>
      </c>
      <c r="J21525" s="118">
        <f t="shared" si="4041"/>
        <v>-2751.3900000000003</v>
      </c>
      <c r="K21525" s="121">
        <f>AVERAGEIFS('Rekensheet Uurdata'!F:F,'Rekensheet Uurdata'!A:A,QUOTIENT('Rekensheet Kwartierdata'!A21525-1,4)+1)/4</f>
        <v>32.8125</v>
      </c>
      <c r="L21525" s="84">
        <f>IFERROR(VALUE(VLOOKUP(A21525,'Bron Productie'!A:H,5))/4,-1)</f>
        <v>0</v>
      </c>
      <c r="M21525" s="84">
        <f t="shared" si="4047"/>
        <v>0</v>
      </c>
      <c r="N21525" s="84">
        <f t="shared" si="4042"/>
        <v>-32.8125</v>
      </c>
      <c r="O21525" s="118">
        <f t="shared" si="4043"/>
        <v>-1583.859375</v>
      </c>
      <c r="P21525" s="121">
        <f>AVERAGEIFS('Rekensheet Uurdata'!G:G,'Rekensheet Uurdata'!A:A,QUOTIENT('Rekensheet Kwartierdata'!A21525-1,4)+1)/4</f>
        <v>0</v>
      </c>
      <c r="Q21525" s="84">
        <f>IFERROR(VALUE(VLOOKUP(A21525,'Bron Productie'!A:H,3))/4,-1)</f>
        <v>0</v>
      </c>
      <c r="R21525" s="84">
        <f t="shared" si="4048"/>
        <v>0</v>
      </c>
      <c r="S21525" s="84">
        <f t="shared" si="4044"/>
        <v>0</v>
      </c>
      <c r="T21525" s="86">
        <f t="shared" si="4045"/>
        <v>0</v>
      </c>
    </row>
    <row r="21526" spans="1:20" x14ac:dyDescent="0.25">
      <c r="A21526" s="113">
        <f t="shared" si="4049"/>
        <v>21521</v>
      </c>
      <c r="B21526" s="185">
        <f t="shared" si="4039"/>
        <v>43325</v>
      </c>
      <c r="C21526" s="118">
        <f t="shared" si="4050"/>
        <v>21</v>
      </c>
      <c r="D21526" s="121">
        <f>VLOOKUP(CONCATENATE(B21526,C21526),'Bron BM-prijzen'!A:L,11,FALSE)</f>
        <v>44.02</v>
      </c>
      <c r="E21526" s="118">
        <f>VLOOKUP(CONCATENATE(B21526,C21526),'Bron BM-prijzen'!A:L,12,FALSE)</f>
        <v>44.02</v>
      </c>
      <c r="F21526" s="121">
        <f>AVERAGEIFS('Rekensheet Uurdata'!E:E,'Rekensheet Uurdata'!A:A,QUOTIENT('Rekensheet Kwartierdata'!A21526-1,4)+1)/4</f>
        <v>79.5</v>
      </c>
      <c r="G21526" s="84">
        <f>IFERROR(VALUE(VLOOKUP(A21526,'Bron Productie'!A:H,7))/4,-1)</f>
        <v>20</v>
      </c>
      <c r="H21526" s="84">
        <f t="shared" si="4046"/>
        <v>20</v>
      </c>
      <c r="I21526" s="84">
        <f t="shared" si="4040"/>
        <v>-59.5</v>
      </c>
      <c r="J21526" s="118">
        <f t="shared" si="4041"/>
        <v>-2619.19</v>
      </c>
      <c r="K21526" s="121">
        <f>AVERAGEIFS('Rekensheet Uurdata'!F:F,'Rekensheet Uurdata'!A:A,QUOTIENT('Rekensheet Kwartierdata'!A21526-1,4)+1)/4</f>
        <v>37.875</v>
      </c>
      <c r="L21526" s="84">
        <f>IFERROR(VALUE(VLOOKUP(A21526,'Bron Productie'!A:H,5))/4,-1)</f>
        <v>0</v>
      </c>
      <c r="M21526" s="84">
        <f t="shared" si="4047"/>
        <v>0</v>
      </c>
      <c r="N21526" s="84">
        <f t="shared" si="4042"/>
        <v>-37.875</v>
      </c>
      <c r="O21526" s="118">
        <f t="shared" si="4043"/>
        <v>-1667.2575000000002</v>
      </c>
      <c r="P21526" s="121">
        <f>AVERAGEIFS('Rekensheet Uurdata'!G:G,'Rekensheet Uurdata'!A:A,QUOTIENT('Rekensheet Kwartierdata'!A21526-1,4)+1)/4</f>
        <v>0</v>
      </c>
      <c r="Q21526" s="84">
        <f>IFERROR(VALUE(VLOOKUP(A21526,'Bron Productie'!A:H,3))/4,-1)</f>
        <v>0</v>
      </c>
      <c r="R21526" s="84">
        <f t="shared" si="4048"/>
        <v>0</v>
      </c>
      <c r="S21526" s="84">
        <f t="shared" si="4044"/>
        <v>0</v>
      </c>
      <c r="T21526" s="86">
        <f t="shared" si="4045"/>
        <v>0</v>
      </c>
    </row>
    <row r="21527" spans="1:20" x14ac:dyDescent="0.25">
      <c r="A21527" s="113">
        <f t="shared" si="4049"/>
        <v>21522</v>
      </c>
      <c r="B21527" s="185">
        <f t="shared" si="4039"/>
        <v>43325</v>
      </c>
      <c r="C21527" s="118">
        <f t="shared" si="4050"/>
        <v>22</v>
      </c>
      <c r="D21527" s="121">
        <f>VLOOKUP(CONCATENATE(B21527,C21527),'Bron BM-prijzen'!A:L,11,FALSE)</f>
        <v>43.12</v>
      </c>
      <c r="E21527" s="118">
        <f>VLOOKUP(CONCATENATE(B21527,C21527),'Bron BM-prijzen'!A:L,12,FALSE)</f>
        <v>43.12</v>
      </c>
      <c r="F21527" s="121">
        <f>AVERAGEIFS('Rekensheet Uurdata'!E:E,'Rekensheet Uurdata'!A:A,QUOTIENT('Rekensheet Kwartierdata'!A21527-1,4)+1)/4</f>
        <v>79.5</v>
      </c>
      <c r="G21527" s="84">
        <f>IFERROR(VALUE(VLOOKUP(A21527,'Bron Productie'!A:H,7))/4,-1)</f>
        <v>17.75</v>
      </c>
      <c r="H21527" s="84">
        <f t="shared" si="4046"/>
        <v>17.75</v>
      </c>
      <c r="I21527" s="84">
        <f t="shared" si="4040"/>
        <v>-61.75</v>
      </c>
      <c r="J21527" s="118">
        <f t="shared" si="4041"/>
        <v>-2662.66</v>
      </c>
      <c r="K21527" s="121">
        <f>AVERAGEIFS('Rekensheet Uurdata'!F:F,'Rekensheet Uurdata'!A:A,QUOTIENT('Rekensheet Kwartierdata'!A21527-1,4)+1)/4</f>
        <v>37.875</v>
      </c>
      <c r="L21527" s="84">
        <f>IFERROR(VALUE(VLOOKUP(A21527,'Bron Productie'!A:H,5))/4,-1)</f>
        <v>0</v>
      </c>
      <c r="M21527" s="84">
        <f t="shared" si="4047"/>
        <v>0</v>
      </c>
      <c r="N21527" s="84">
        <f t="shared" si="4042"/>
        <v>-37.875</v>
      </c>
      <c r="O21527" s="118">
        <f t="shared" si="4043"/>
        <v>-1633.1699999999998</v>
      </c>
      <c r="P21527" s="121">
        <f>AVERAGEIFS('Rekensheet Uurdata'!G:G,'Rekensheet Uurdata'!A:A,QUOTIENT('Rekensheet Kwartierdata'!A21527-1,4)+1)/4</f>
        <v>0</v>
      </c>
      <c r="Q21527" s="84">
        <f>IFERROR(VALUE(VLOOKUP(A21527,'Bron Productie'!A:H,3))/4,-1)</f>
        <v>0</v>
      </c>
      <c r="R21527" s="84">
        <f t="shared" si="4048"/>
        <v>0</v>
      </c>
      <c r="S21527" s="84">
        <f t="shared" si="4044"/>
        <v>0</v>
      </c>
      <c r="T21527" s="86">
        <f t="shared" si="4045"/>
        <v>0</v>
      </c>
    </row>
    <row r="21528" spans="1:20" x14ac:dyDescent="0.25">
      <c r="A21528" s="113">
        <f t="shared" si="4049"/>
        <v>21523</v>
      </c>
      <c r="B21528" s="185">
        <f t="shared" si="4039"/>
        <v>43325</v>
      </c>
      <c r="C21528" s="118">
        <f t="shared" si="4050"/>
        <v>23</v>
      </c>
      <c r="D21528" s="121">
        <f>VLOOKUP(CONCATENATE(B21528,C21528),'Bron BM-prijzen'!A:L,11,FALSE)</f>
        <v>43.38</v>
      </c>
      <c r="E21528" s="118">
        <f>VLOOKUP(CONCATENATE(B21528,C21528),'Bron BM-prijzen'!A:L,12,FALSE)</f>
        <v>43.38</v>
      </c>
      <c r="F21528" s="121">
        <f>AVERAGEIFS('Rekensheet Uurdata'!E:E,'Rekensheet Uurdata'!A:A,QUOTIENT('Rekensheet Kwartierdata'!A21528-1,4)+1)/4</f>
        <v>79.5</v>
      </c>
      <c r="G21528" s="84">
        <f>IFERROR(VALUE(VLOOKUP(A21528,'Bron Productie'!A:H,7))/4,-1)</f>
        <v>14.5</v>
      </c>
      <c r="H21528" s="84">
        <f t="shared" si="4046"/>
        <v>14.5</v>
      </c>
      <c r="I21528" s="84">
        <f t="shared" si="4040"/>
        <v>-65</v>
      </c>
      <c r="J21528" s="118">
        <f t="shared" si="4041"/>
        <v>-2819.7000000000003</v>
      </c>
      <c r="K21528" s="121">
        <f>AVERAGEIFS('Rekensheet Uurdata'!F:F,'Rekensheet Uurdata'!A:A,QUOTIENT('Rekensheet Kwartierdata'!A21528-1,4)+1)/4</f>
        <v>37.875</v>
      </c>
      <c r="L21528" s="84">
        <f>IFERROR(VALUE(VLOOKUP(A21528,'Bron Productie'!A:H,5))/4,-1)</f>
        <v>0</v>
      </c>
      <c r="M21528" s="84">
        <f t="shared" si="4047"/>
        <v>0</v>
      </c>
      <c r="N21528" s="84">
        <f t="shared" si="4042"/>
        <v>-37.875</v>
      </c>
      <c r="O21528" s="118">
        <f t="shared" si="4043"/>
        <v>-1643.0175000000002</v>
      </c>
      <c r="P21528" s="121">
        <f>AVERAGEIFS('Rekensheet Uurdata'!G:G,'Rekensheet Uurdata'!A:A,QUOTIENT('Rekensheet Kwartierdata'!A21528-1,4)+1)/4</f>
        <v>0</v>
      </c>
      <c r="Q21528" s="84">
        <f>IFERROR(VALUE(VLOOKUP(A21528,'Bron Productie'!A:H,3))/4,-1)</f>
        <v>0</v>
      </c>
      <c r="R21528" s="84">
        <f t="shared" si="4048"/>
        <v>0</v>
      </c>
      <c r="S21528" s="84">
        <f t="shared" si="4044"/>
        <v>0</v>
      </c>
      <c r="T21528" s="86">
        <f t="shared" si="4045"/>
        <v>0</v>
      </c>
    </row>
    <row r="21529" spans="1:20" x14ac:dyDescent="0.25">
      <c r="A21529" s="113">
        <f t="shared" si="4049"/>
        <v>21524</v>
      </c>
      <c r="B21529" s="185">
        <f t="shared" si="4039"/>
        <v>43325</v>
      </c>
      <c r="C21529" s="118">
        <f t="shared" si="4050"/>
        <v>24</v>
      </c>
      <c r="D21529" s="121">
        <f>VLOOKUP(CONCATENATE(B21529,C21529),'Bron BM-prijzen'!A:L,11,FALSE)</f>
        <v>43.68</v>
      </c>
      <c r="E21529" s="118">
        <f>VLOOKUP(CONCATENATE(B21529,C21529),'Bron BM-prijzen'!A:L,12,FALSE)</f>
        <v>43.68</v>
      </c>
      <c r="F21529" s="121">
        <f>AVERAGEIFS('Rekensheet Uurdata'!E:E,'Rekensheet Uurdata'!A:A,QUOTIENT('Rekensheet Kwartierdata'!A21529-1,4)+1)/4</f>
        <v>79.5</v>
      </c>
      <c r="G21529" s="84">
        <f>IFERROR(VALUE(VLOOKUP(A21529,'Bron Productie'!A:H,7))/4,-1)</f>
        <v>15.75</v>
      </c>
      <c r="H21529" s="84">
        <f t="shared" si="4046"/>
        <v>15.75</v>
      </c>
      <c r="I21529" s="84">
        <f t="shared" si="4040"/>
        <v>-63.75</v>
      </c>
      <c r="J21529" s="118">
        <f t="shared" si="4041"/>
        <v>-2784.6</v>
      </c>
      <c r="K21529" s="121">
        <f>AVERAGEIFS('Rekensheet Uurdata'!F:F,'Rekensheet Uurdata'!A:A,QUOTIENT('Rekensheet Kwartierdata'!A21529-1,4)+1)/4</f>
        <v>37.875</v>
      </c>
      <c r="L21529" s="84">
        <f>IFERROR(VALUE(VLOOKUP(A21529,'Bron Productie'!A:H,5))/4,-1)</f>
        <v>0</v>
      </c>
      <c r="M21529" s="84">
        <f t="shared" si="4047"/>
        <v>0</v>
      </c>
      <c r="N21529" s="84">
        <f t="shared" si="4042"/>
        <v>-37.875</v>
      </c>
      <c r="O21529" s="118">
        <f t="shared" si="4043"/>
        <v>-1654.3799999999999</v>
      </c>
      <c r="P21529" s="121">
        <f>AVERAGEIFS('Rekensheet Uurdata'!G:G,'Rekensheet Uurdata'!A:A,QUOTIENT('Rekensheet Kwartierdata'!A21529-1,4)+1)/4</f>
        <v>0</v>
      </c>
      <c r="Q21529" s="84">
        <f>IFERROR(VALUE(VLOOKUP(A21529,'Bron Productie'!A:H,3))/4,-1)</f>
        <v>0</v>
      </c>
      <c r="R21529" s="84">
        <f t="shared" si="4048"/>
        <v>0</v>
      </c>
      <c r="S21529" s="84">
        <f t="shared" si="4044"/>
        <v>0</v>
      </c>
      <c r="T21529" s="86">
        <f t="shared" si="4045"/>
        <v>0</v>
      </c>
    </row>
    <row r="21530" spans="1:20" x14ac:dyDescent="0.25">
      <c r="A21530" s="113">
        <f t="shared" si="4049"/>
        <v>21525</v>
      </c>
      <c r="B21530" s="185">
        <f t="shared" si="4039"/>
        <v>43325</v>
      </c>
      <c r="C21530" s="118">
        <f t="shared" si="4050"/>
        <v>25</v>
      </c>
      <c r="D21530" s="121">
        <f>VLOOKUP(CONCATENATE(B21530,C21530),'Bron BM-prijzen'!A:L,11,FALSE)</f>
        <v>153.02000000000001</v>
      </c>
      <c r="E21530" s="118">
        <f>VLOOKUP(CONCATENATE(B21530,C21530),'Bron BM-prijzen'!A:L,12,FALSE)</f>
        <v>153.02000000000001</v>
      </c>
      <c r="F21530" s="121">
        <f>AVERAGEIFS('Rekensheet Uurdata'!E:E,'Rekensheet Uurdata'!A:A,QUOTIENT('Rekensheet Kwartierdata'!A21530-1,4)+1)/4</f>
        <v>89.3125</v>
      </c>
      <c r="G21530" s="84">
        <f>IFERROR(VALUE(VLOOKUP(A21530,'Bron Productie'!A:H,7))/4,-1)</f>
        <v>22.75</v>
      </c>
      <c r="H21530" s="84">
        <f t="shared" si="4046"/>
        <v>22.75</v>
      </c>
      <c r="I21530" s="84">
        <f t="shared" si="4040"/>
        <v>-66.5625</v>
      </c>
      <c r="J21530" s="118">
        <f t="shared" si="4041"/>
        <v>-10185.393750000001</v>
      </c>
      <c r="K21530" s="121">
        <f>AVERAGEIFS('Rekensheet Uurdata'!F:F,'Rekensheet Uurdata'!A:A,QUOTIENT('Rekensheet Kwartierdata'!A21530-1,4)+1)/4</f>
        <v>44.3125</v>
      </c>
      <c r="L21530" s="84">
        <f>IFERROR(VALUE(VLOOKUP(A21530,'Bron Productie'!A:H,5))/4,-1)</f>
        <v>0</v>
      </c>
      <c r="M21530" s="84">
        <f t="shared" si="4047"/>
        <v>0</v>
      </c>
      <c r="N21530" s="84">
        <f t="shared" si="4042"/>
        <v>-44.3125</v>
      </c>
      <c r="O21530" s="118">
        <f t="shared" si="4043"/>
        <v>-6780.6987500000005</v>
      </c>
      <c r="P21530" s="121">
        <f>AVERAGEIFS('Rekensheet Uurdata'!G:G,'Rekensheet Uurdata'!A:A,QUOTIENT('Rekensheet Kwartierdata'!A21530-1,4)+1)/4</f>
        <v>0.5</v>
      </c>
      <c r="Q21530" s="84">
        <f>IFERROR(VALUE(VLOOKUP(A21530,'Bron Productie'!A:H,3))/4,-1)</f>
        <v>0</v>
      </c>
      <c r="R21530" s="84">
        <f t="shared" si="4048"/>
        <v>0</v>
      </c>
      <c r="S21530" s="84">
        <f t="shared" si="4044"/>
        <v>-0.5</v>
      </c>
      <c r="T21530" s="86">
        <f t="shared" si="4045"/>
        <v>-76.510000000000005</v>
      </c>
    </row>
    <row r="21531" spans="1:20" x14ac:dyDescent="0.25">
      <c r="A21531" s="113">
        <f t="shared" si="4049"/>
        <v>21526</v>
      </c>
      <c r="B21531" s="185">
        <f t="shared" si="4039"/>
        <v>43325</v>
      </c>
      <c r="C21531" s="118">
        <f t="shared" si="4050"/>
        <v>26</v>
      </c>
      <c r="D21531" s="121">
        <f>VLOOKUP(CONCATENATE(B21531,C21531),'Bron BM-prijzen'!A:L,11,FALSE)</f>
        <v>153.02000000000001</v>
      </c>
      <c r="E21531" s="118">
        <f>VLOOKUP(CONCATENATE(B21531,C21531),'Bron BM-prijzen'!A:L,12,FALSE)</f>
        <v>153.02000000000001</v>
      </c>
      <c r="F21531" s="121">
        <f>AVERAGEIFS('Rekensheet Uurdata'!E:E,'Rekensheet Uurdata'!A:A,QUOTIENT('Rekensheet Kwartierdata'!A21531-1,4)+1)/4</f>
        <v>89.3125</v>
      </c>
      <c r="G21531" s="84">
        <f>IFERROR(VALUE(VLOOKUP(A21531,'Bron Productie'!A:H,7))/4,-1)</f>
        <v>31.25</v>
      </c>
      <c r="H21531" s="84">
        <f t="shared" si="4046"/>
        <v>31.25</v>
      </c>
      <c r="I21531" s="84">
        <f t="shared" si="4040"/>
        <v>-58.0625</v>
      </c>
      <c r="J21531" s="118">
        <f t="shared" si="4041"/>
        <v>-8884.723750000001</v>
      </c>
      <c r="K21531" s="121">
        <f>AVERAGEIFS('Rekensheet Uurdata'!F:F,'Rekensheet Uurdata'!A:A,QUOTIENT('Rekensheet Kwartierdata'!A21531-1,4)+1)/4</f>
        <v>44.3125</v>
      </c>
      <c r="L21531" s="84">
        <f>IFERROR(VALUE(VLOOKUP(A21531,'Bron Productie'!A:H,5))/4,-1)</f>
        <v>0</v>
      </c>
      <c r="M21531" s="84">
        <f t="shared" si="4047"/>
        <v>0</v>
      </c>
      <c r="N21531" s="84">
        <f t="shared" si="4042"/>
        <v>-44.3125</v>
      </c>
      <c r="O21531" s="118">
        <f t="shared" si="4043"/>
        <v>-6780.6987500000005</v>
      </c>
      <c r="P21531" s="121">
        <f>AVERAGEIFS('Rekensheet Uurdata'!G:G,'Rekensheet Uurdata'!A:A,QUOTIENT('Rekensheet Kwartierdata'!A21531-1,4)+1)/4</f>
        <v>0.5</v>
      </c>
      <c r="Q21531" s="84">
        <f>IFERROR(VALUE(VLOOKUP(A21531,'Bron Productie'!A:H,3))/4,-1)</f>
        <v>0.5</v>
      </c>
      <c r="R21531" s="84">
        <f t="shared" si="4048"/>
        <v>0.5</v>
      </c>
      <c r="S21531" s="84">
        <f t="shared" si="4044"/>
        <v>0</v>
      </c>
      <c r="T21531" s="86">
        <f t="shared" si="4045"/>
        <v>0</v>
      </c>
    </row>
    <row r="21532" spans="1:20" x14ac:dyDescent="0.25">
      <c r="A21532" s="113">
        <f t="shared" si="4049"/>
        <v>21527</v>
      </c>
      <c r="B21532" s="185">
        <f t="shared" si="4039"/>
        <v>43325</v>
      </c>
      <c r="C21532" s="118">
        <f t="shared" si="4050"/>
        <v>27</v>
      </c>
      <c r="D21532" s="121">
        <f>VLOOKUP(CONCATENATE(B21532,C21532),'Bron BM-prijzen'!A:L,11,FALSE)</f>
        <v>67.709999999999994</v>
      </c>
      <c r="E21532" s="118">
        <f>VLOOKUP(CONCATENATE(B21532,C21532),'Bron BM-prijzen'!A:L,12,FALSE)</f>
        <v>67.709999999999994</v>
      </c>
      <c r="F21532" s="121">
        <f>AVERAGEIFS('Rekensheet Uurdata'!E:E,'Rekensheet Uurdata'!A:A,QUOTIENT('Rekensheet Kwartierdata'!A21532-1,4)+1)/4</f>
        <v>89.3125</v>
      </c>
      <c r="G21532" s="84">
        <f>IFERROR(VALUE(VLOOKUP(A21532,'Bron Productie'!A:H,7))/4,-1)</f>
        <v>43</v>
      </c>
      <c r="H21532" s="84">
        <f t="shared" si="4046"/>
        <v>43</v>
      </c>
      <c r="I21532" s="84">
        <f t="shared" si="4040"/>
        <v>-46.3125</v>
      </c>
      <c r="J21532" s="118">
        <f t="shared" si="4041"/>
        <v>-3135.8193749999996</v>
      </c>
      <c r="K21532" s="121">
        <f>AVERAGEIFS('Rekensheet Uurdata'!F:F,'Rekensheet Uurdata'!A:A,QUOTIENT('Rekensheet Kwartierdata'!A21532-1,4)+1)/4</f>
        <v>44.3125</v>
      </c>
      <c r="L21532" s="84">
        <f>IFERROR(VALUE(VLOOKUP(A21532,'Bron Productie'!A:H,5))/4,-1)</f>
        <v>1.25</v>
      </c>
      <c r="M21532" s="84">
        <f t="shared" si="4047"/>
        <v>1.25</v>
      </c>
      <c r="N21532" s="84">
        <f t="shared" si="4042"/>
        <v>-43.0625</v>
      </c>
      <c r="O21532" s="118">
        <f t="shared" si="4043"/>
        <v>-2915.7618749999997</v>
      </c>
      <c r="P21532" s="121">
        <f>AVERAGEIFS('Rekensheet Uurdata'!G:G,'Rekensheet Uurdata'!A:A,QUOTIENT('Rekensheet Kwartierdata'!A21532-1,4)+1)/4</f>
        <v>0.5</v>
      </c>
      <c r="Q21532" s="84">
        <f>IFERROR(VALUE(VLOOKUP(A21532,'Bron Productie'!A:H,3))/4,-1)</f>
        <v>0.75</v>
      </c>
      <c r="R21532" s="84">
        <f t="shared" si="4048"/>
        <v>0.75</v>
      </c>
      <c r="S21532" s="84">
        <f t="shared" si="4044"/>
        <v>0.25</v>
      </c>
      <c r="T21532" s="86">
        <f t="shared" si="4045"/>
        <v>16.927499999999998</v>
      </c>
    </row>
    <row r="21533" spans="1:20" x14ac:dyDescent="0.25">
      <c r="A21533" s="113">
        <f t="shared" si="4049"/>
        <v>21528</v>
      </c>
      <c r="B21533" s="185">
        <f t="shared" si="4039"/>
        <v>43325</v>
      </c>
      <c r="C21533" s="118">
        <f t="shared" si="4050"/>
        <v>28</v>
      </c>
      <c r="D21533" s="121">
        <f>VLOOKUP(CONCATENATE(B21533,C21533),'Bron BM-prijzen'!A:L,11,FALSE)</f>
        <v>43.54</v>
      </c>
      <c r="E21533" s="118">
        <f>VLOOKUP(CONCATENATE(B21533,C21533),'Bron BM-prijzen'!A:L,12,FALSE)</f>
        <v>43.54</v>
      </c>
      <c r="F21533" s="121">
        <f>AVERAGEIFS('Rekensheet Uurdata'!E:E,'Rekensheet Uurdata'!A:A,QUOTIENT('Rekensheet Kwartierdata'!A21533-1,4)+1)/4</f>
        <v>89.3125</v>
      </c>
      <c r="G21533" s="84">
        <f>IFERROR(VALUE(VLOOKUP(A21533,'Bron Productie'!A:H,7))/4,-1)</f>
        <v>56</v>
      </c>
      <c r="H21533" s="84">
        <f t="shared" si="4046"/>
        <v>56</v>
      </c>
      <c r="I21533" s="84">
        <f t="shared" si="4040"/>
        <v>-33.3125</v>
      </c>
      <c r="J21533" s="118">
        <f t="shared" si="4041"/>
        <v>-1450.42625</v>
      </c>
      <c r="K21533" s="121">
        <f>AVERAGEIFS('Rekensheet Uurdata'!F:F,'Rekensheet Uurdata'!A:A,QUOTIENT('Rekensheet Kwartierdata'!A21533-1,4)+1)/4</f>
        <v>44.3125</v>
      </c>
      <c r="L21533" s="84">
        <f>IFERROR(VALUE(VLOOKUP(A21533,'Bron Productie'!A:H,5))/4,-1)</f>
        <v>0.75</v>
      </c>
      <c r="M21533" s="84">
        <f t="shared" si="4047"/>
        <v>0.75</v>
      </c>
      <c r="N21533" s="84">
        <f t="shared" si="4042"/>
        <v>-43.5625</v>
      </c>
      <c r="O21533" s="118">
        <f t="shared" si="4043"/>
        <v>-1896.7112500000001</v>
      </c>
      <c r="P21533" s="121">
        <f>AVERAGEIFS('Rekensheet Uurdata'!G:G,'Rekensheet Uurdata'!A:A,QUOTIENT('Rekensheet Kwartierdata'!A21533-1,4)+1)/4</f>
        <v>0.5</v>
      </c>
      <c r="Q21533" s="84">
        <f>IFERROR(VALUE(VLOOKUP(A21533,'Bron Productie'!A:H,3))/4,-1)</f>
        <v>1.25</v>
      </c>
      <c r="R21533" s="84">
        <f t="shared" si="4048"/>
        <v>1.25</v>
      </c>
      <c r="S21533" s="84">
        <f t="shared" si="4044"/>
        <v>0.75</v>
      </c>
      <c r="T21533" s="86">
        <f t="shared" si="4045"/>
        <v>32.655000000000001</v>
      </c>
    </row>
    <row r="21534" spans="1:20" x14ac:dyDescent="0.25">
      <c r="A21534" s="113">
        <f t="shared" si="4049"/>
        <v>21529</v>
      </c>
      <c r="B21534" s="185">
        <f t="shared" si="4039"/>
        <v>43325</v>
      </c>
      <c r="C21534" s="118">
        <f t="shared" si="4050"/>
        <v>29</v>
      </c>
      <c r="D21534" s="121">
        <f>VLOOKUP(CONCATENATE(B21534,C21534),'Bron BM-prijzen'!A:L,11,FALSE)</f>
        <v>43.97</v>
      </c>
      <c r="E21534" s="118">
        <f>VLOOKUP(CONCATENATE(B21534,C21534),'Bron BM-prijzen'!A:L,12,FALSE)</f>
        <v>43.97</v>
      </c>
      <c r="F21534" s="121">
        <f>AVERAGEIFS('Rekensheet Uurdata'!E:E,'Rekensheet Uurdata'!A:A,QUOTIENT('Rekensheet Kwartierdata'!A21534-1,4)+1)/4</f>
        <v>101.625</v>
      </c>
      <c r="G21534" s="84">
        <f>IFERROR(VALUE(VLOOKUP(A21534,'Bron Productie'!A:H,7))/4,-1)</f>
        <v>87.5</v>
      </c>
      <c r="H21534" s="84">
        <f t="shared" si="4046"/>
        <v>87.5</v>
      </c>
      <c r="I21534" s="84">
        <f t="shared" si="4040"/>
        <v>-14.125</v>
      </c>
      <c r="J21534" s="118">
        <f t="shared" si="4041"/>
        <v>-621.07624999999996</v>
      </c>
      <c r="K21534" s="121">
        <f>AVERAGEIFS('Rekensheet Uurdata'!F:F,'Rekensheet Uurdata'!A:A,QUOTIENT('Rekensheet Kwartierdata'!A21534-1,4)+1)/4</f>
        <v>49.8125</v>
      </c>
      <c r="L21534" s="84">
        <f>IFERROR(VALUE(VLOOKUP(A21534,'Bron Productie'!A:H,5))/4,-1)</f>
        <v>1.25</v>
      </c>
      <c r="M21534" s="84">
        <f t="shared" si="4047"/>
        <v>1.25</v>
      </c>
      <c r="N21534" s="84">
        <f t="shared" si="4042"/>
        <v>-48.5625</v>
      </c>
      <c r="O21534" s="118">
        <f t="shared" si="4043"/>
        <v>-2135.2931250000001</v>
      </c>
      <c r="P21534" s="121">
        <f>AVERAGEIFS('Rekensheet Uurdata'!G:G,'Rekensheet Uurdata'!A:A,QUOTIENT('Rekensheet Kwartierdata'!A21534-1,4)+1)/4</f>
        <v>9.875</v>
      </c>
      <c r="Q21534" s="84">
        <f>IFERROR(VALUE(VLOOKUP(A21534,'Bron Productie'!A:H,3))/4,-1)</f>
        <v>1.75</v>
      </c>
      <c r="R21534" s="84">
        <f t="shared" si="4048"/>
        <v>1.75</v>
      </c>
      <c r="S21534" s="84">
        <f t="shared" si="4044"/>
        <v>-8.125</v>
      </c>
      <c r="T21534" s="86">
        <f t="shared" si="4045"/>
        <v>-357.25624999999997</v>
      </c>
    </row>
    <row r="21535" spans="1:20" x14ac:dyDescent="0.25">
      <c r="A21535" s="113">
        <f t="shared" si="4049"/>
        <v>21530</v>
      </c>
      <c r="B21535" s="185">
        <f t="shared" si="4039"/>
        <v>43325</v>
      </c>
      <c r="C21535" s="118">
        <f t="shared" si="4050"/>
        <v>30</v>
      </c>
      <c r="D21535" s="121">
        <f>VLOOKUP(CONCATENATE(B21535,C21535),'Bron BM-prijzen'!A:L,11,FALSE)</f>
        <v>45.14</v>
      </c>
      <c r="E21535" s="118">
        <f>VLOOKUP(CONCATENATE(B21535,C21535),'Bron BM-prijzen'!A:L,12,FALSE)</f>
        <v>45.14</v>
      </c>
      <c r="F21535" s="121">
        <f>AVERAGEIFS('Rekensheet Uurdata'!E:E,'Rekensheet Uurdata'!A:A,QUOTIENT('Rekensheet Kwartierdata'!A21535-1,4)+1)/4</f>
        <v>101.625</v>
      </c>
      <c r="G21535" s="84">
        <f>IFERROR(VALUE(VLOOKUP(A21535,'Bron Productie'!A:H,7))/4,-1)</f>
        <v>106</v>
      </c>
      <c r="H21535" s="84">
        <f t="shared" si="4046"/>
        <v>106</v>
      </c>
      <c r="I21535" s="84">
        <f t="shared" si="4040"/>
        <v>4.375</v>
      </c>
      <c r="J21535" s="118">
        <f t="shared" si="4041"/>
        <v>197.48750000000001</v>
      </c>
      <c r="K21535" s="121">
        <f>AVERAGEIFS('Rekensheet Uurdata'!F:F,'Rekensheet Uurdata'!A:A,QUOTIENT('Rekensheet Kwartierdata'!A21535-1,4)+1)/4</f>
        <v>49.8125</v>
      </c>
      <c r="L21535" s="84">
        <f>IFERROR(VALUE(VLOOKUP(A21535,'Bron Productie'!A:H,5))/4,-1)</f>
        <v>3.25</v>
      </c>
      <c r="M21535" s="84">
        <f t="shared" si="4047"/>
        <v>3.25</v>
      </c>
      <c r="N21535" s="84">
        <f t="shared" si="4042"/>
        <v>-46.5625</v>
      </c>
      <c r="O21535" s="118">
        <f t="shared" si="4043"/>
        <v>-2101.8312500000002</v>
      </c>
      <c r="P21535" s="121">
        <f>AVERAGEIFS('Rekensheet Uurdata'!G:G,'Rekensheet Uurdata'!A:A,QUOTIENT('Rekensheet Kwartierdata'!A21535-1,4)+1)/4</f>
        <v>9.875</v>
      </c>
      <c r="Q21535" s="84">
        <f>IFERROR(VALUE(VLOOKUP(A21535,'Bron Productie'!A:H,3))/4,-1)</f>
        <v>8.75</v>
      </c>
      <c r="R21535" s="84">
        <f t="shared" si="4048"/>
        <v>8.75</v>
      </c>
      <c r="S21535" s="84">
        <f t="shared" si="4044"/>
        <v>-1.125</v>
      </c>
      <c r="T21535" s="86">
        <f t="shared" si="4045"/>
        <v>-50.782499999999999</v>
      </c>
    </row>
    <row r="21536" spans="1:20" x14ac:dyDescent="0.25">
      <c r="A21536" s="113">
        <f t="shared" si="4049"/>
        <v>21531</v>
      </c>
      <c r="B21536" s="185">
        <f t="shared" ref="B21536:B21599" si="4051">IF(C21535=96,B21535+1,B21535)</f>
        <v>43325</v>
      </c>
      <c r="C21536" s="118">
        <f t="shared" si="4050"/>
        <v>31</v>
      </c>
      <c r="D21536" s="121">
        <f>VLOOKUP(CONCATENATE(B21536,C21536),'Bron BM-prijzen'!A:L,11,FALSE)</f>
        <v>67.709999999999994</v>
      </c>
      <c r="E21536" s="118">
        <f>VLOOKUP(CONCATENATE(B21536,C21536),'Bron BM-prijzen'!A:L,12,FALSE)</f>
        <v>67.709999999999994</v>
      </c>
      <c r="F21536" s="121">
        <f>AVERAGEIFS('Rekensheet Uurdata'!E:E,'Rekensheet Uurdata'!A:A,QUOTIENT('Rekensheet Kwartierdata'!A21536-1,4)+1)/4</f>
        <v>101.625</v>
      </c>
      <c r="G21536" s="84">
        <f>IFERROR(VALUE(VLOOKUP(A21536,'Bron Productie'!A:H,7))/4,-1)</f>
        <v>99.75</v>
      </c>
      <c r="H21536" s="84">
        <f t="shared" si="4046"/>
        <v>99.75</v>
      </c>
      <c r="I21536" s="84">
        <f t="shared" si="4040"/>
        <v>-1.875</v>
      </c>
      <c r="J21536" s="118">
        <f t="shared" si="4041"/>
        <v>-126.95624999999998</v>
      </c>
      <c r="K21536" s="121">
        <f>AVERAGEIFS('Rekensheet Uurdata'!F:F,'Rekensheet Uurdata'!A:A,QUOTIENT('Rekensheet Kwartierdata'!A21536-1,4)+1)/4</f>
        <v>49.8125</v>
      </c>
      <c r="L21536" s="84">
        <f>IFERROR(VALUE(VLOOKUP(A21536,'Bron Productie'!A:H,5))/4,-1)</f>
        <v>3.25</v>
      </c>
      <c r="M21536" s="84">
        <f t="shared" si="4047"/>
        <v>3.25</v>
      </c>
      <c r="N21536" s="84">
        <f t="shared" si="4042"/>
        <v>-46.5625</v>
      </c>
      <c r="O21536" s="118">
        <f t="shared" si="4043"/>
        <v>-3152.7468749999998</v>
      </c>
      <c r="P21536" s="121">
        <f>AVERAGEIFS('Rekensheet Uurdata'!G:G,'Rekensheet Uurdata'!A:A,QUOTIENT('Rekensheet Kwartierdata'!A21536-1,4)+1)/4</f>
        <v>9.875</v>
      </c>
      <c r="Q21536" s="84">
        <f>IFERROR(VALUE(VLOOKUP(A21536,'Bron Productie'!A:H,3))/4,-1)</f>
        <v>15.5</v>
      </c>
      <c r="R21536" s="84">
        <f t="shared" si="4048"/>
        <v>15.5</v>
      </c>
      <c r="S21536" s="84">
        <f t="shared" si="4044"/>
        <v>5.625</v>
      </c>
      <c r="T21536" s="86">
        <f t="shared" si="4045"/>
        <v>380.86874999999998</v>
      </c>
    </row>
    <row r="21537" spans="1:20" x14ac:dyDescent="0.25">
      <c r="A21537" s="113">
        <f t="shared" si="4049"/>
        <v>21532</v>
      </c>
      <c r="B21537" s="185">
        <f t="shared" si="4051"/>
        <v>43325</v>
      </c>
      <c r="C21537" s="118">
        <f t="shared" si="4050"/>
        <v>32</v>
      </c>
      <c r="D21537" s="121">
        <f>VLOOKUP(CONCATENATE(B21537,C21537),'Bron BM-prijzen'!A:L,11,FALSE)</f>
        <v>152.02000000000001</v>
      </c>
      <c r="E21537" s="118">
        <f>VLOOKUP(CONCATENATE(B21537,C21537),'Bron BM-prijzen'!A:L,12,FALSE)</f>
        <v>152.02000000000001</v>
      </c>
      <c r="F21537" s="121">
        <f>AVERAGEIFS('Rekensheet Uurdata'!E:E,'Rekensheet Uurdata'!A:A,QUOTIENT('Rekensheet Kwartierdata'!A21537-1,4)+1)/4</f>
        <v>101.625</v>
      </c>
      <c r="G21537" s="84">
        <f>IFERROR(VALUE(VLOOKUP(A21537,'Bron Productie'!A:H,7))/4,-1)</f>
        <v>91.75</v>
      </c>
      <c r="H21537" s="84">
        <f t="shared" si="4046"/>
        <v>91.75</v>
      </c>
      <c r="I21537" s="84">
        <f t="shared" si="4040"/>
        <v>-9.875</v>
      </c>
      <c r="J21537" s="118">
        <f t="shared" si="4041"/>
        <v>-1501.1975</v>
      </c>
      <c r="K21537" s="121">
        <f>AVERAGEIFS('Rekensheet Uurdata'!F:F,'Rekensheet Uurdata'!A:A,QUOTIENT('Rekensheet Kwartierdata'!A21537-1,4)+1)/4</f>
        <v>49.8125</v>
      </c>
      <c r="L21537" s="84">
        <f>IFERROR(VALUE(VLOOKUP(A21537,'Bron Productie'!A:H,5))/4,-1)</f>
        <v>1.75</v>
      </c>
      <c r="M21537" s="84">
        <f t="shared" si="4047"/>
        <v>1.75</v>
      </c>
      <c r="N21537" s="84">
        <f t="shared" si="4042"/>
        <v>-48.0625</v>
      </c>
      <c r="O21537" s="118">
        <f t="shared" si="4043"/>
        <v>-7306.4612500000003</v>
      </c>
      <c r="P21537" s="121">
        <f>AVERAGEIFS('Rekensheet Uurdata'!G:G,'Rekensheet Uurdata'!A:A,QUOTIENT('Rekensheet Kwartierdata'!A21537-1,4)+1)/4</f>
        <v>9.875</v>
      </c>
      <c r="Q21537" s="84">
        <f>IFERROR(VALUE(VLOOKUP(A21537,'Bron Productie'!A:H,3))/4,-1)</f>
        <v>22.5</v>
      </c>
      <c r="R21537" s="84">
        <f t="shared" si="4048"/>
        <v>22.5</v>
      </c>
      <c r="S21537" s="84">
        <f t="shared" si="4044"/>
        <v>12.625</v>
      </c>
      <c r="T21537" s="86">
        <f t="shared" si="4045"/>
        <v>1919.2525000000001</v>
      </c>
    </row>
    <row r="21538" spans="1:20" x14ac:dyDescent="0.25">
      <c r="A21538" s="113">
        <f t="shared" si="4049"/>
        <v>21533</v>
      </c>
      <c r="B21538" s="185">
        <f t="shared" si="4051"/>
        <v>43325</v>
      </c>
      <c r="C21538" s="118">
        <f t="shared" si="4050"/>
        <v>33</v>
      </c>
      <c r="D21538" s="121">
        <f>VLOOKUP(CONCATENATE(B21538,C21538),'Bron BM-prijzen'!A:L,11,FALSE)</f>
        <v>32.58</v>
      </c>
      <c r="E21538" s="118">
        <f>VLOOKUP(CONCATENATE(B21538,C21538),'Bron BM-prijzen'!A:L,12,FALSE)</f>
        <v>32.58</v>
      </c>
      <c r="F21538" s="121">
        <f>AVERAGEIFS('Rekensheet Uurdata'!E:E,'Rekensheet Uurdata'!A:A,QUOTIENT('Rekensheet Kwartierdata'!A21538-1,4)+1)/4</f>
        <v>114.8125</v>
      </c>
      <c r="G21538" s="84">
        <f>IFERROR(VALUE(VLOOKUP(A21538,'Bron Productie'!A:H,7))/4,-1)</f>
        <v>98.75</v>
      </c>
      <c r="H21538" s="84">
        <f t="shared" si="4046"/>
        <v>98.75</v>
      </c>
      <c r="I21538" s="84">
        <f t="shared" ref="I21538:I21601" si="4052">IF(H21538=-1,0,H21538-F21538)</f>
        <v>-16.0625</v>
      </c>
      <c r="J21538" s="118">
        <f t="shared" ref="J21538:J21601" si="4053">I21538*IF(I21538&lt;0,D21538,E21538)</f>
        <v>-523.31624999999997</v>
      </c>
      <c r="K21538" s="121">
        <f>AVERAGEIFS('Rekensheet Uurdata'!F:F,'Rekensheet Uurdata'!A:A,QUOTIENT('Rekensheet Kwartierdata'!A21538-1,4)+1)/4</f>
        <v>58.125</v>
      </c>
      <c r="L21538" s="84">
        <f>IFERROR(VALUE(VLOOKUP(A21538,'Bron Productie'!A:H,5))/4,-1)</f>
        <v>1.75</v>
      </c>
      <c r="M21538" s="84">
        <f t="shared" si="4047"/>
        <v>1.75</v>
      </c>
      <c r="N21538" s="84">
        <f t="shared" ref="N21538:N21601" si="4054">IF(M21538=-1,0,M21538-K21538)</f>
        <v>-56.375</v>
      </c>
      <c r="O21538" s="118">
        <f t="shared" ref="O21538:O21601" si="4055">N21538*IF(N21538&lt;0,D21538,E21538)</f>
        <v>-1836.6975</v>
      </c>
      <c r="P21538" s="121">
        <f>AVERAGEIFS('Rekensheet Uurdata'!G:G,'Rekensheet Uurdata'!A:A,QUOTIENT('Rekensheet Kwartierdata'!A21538-1,4)+1)/4</f>
        <v>42.875</v>
      </c>
      <c r="Q21538" s="84">
        <f>IFERROR(VALUE(VLOOKUP(A21538,'Bron Productie'!A:H,3))/4,-1)</f>
        <v>29.5</v>
      </c>
      <c r="R21538" s="84">
        <f t="shared" si="4048"/>
        <v>29.5</v>
      </c>
      <c r="S21538" s="84">
        <f t="shared" ref="S21538:S21601" si="4056">IF(R21538=-1,0,R21538-P21538)</f>
        <v>-13.375</v>
      </c>
      <c r="T21538" s="86">
        <f t="shared" ref="T21538:T21601" si="4057">S21538*IF(S21538&lt;0,$D21538,$E21538)</f>
        <v>-435.75749999999999</v>
      </c>
    </row>
    <row r="21539" spans="1:20" x14ac:dyDescent="0.25">
      <c r="A21539" s="113">
        <f t="shared" si="4049"/>
        <v>21534</v>
      </c>
      <c r="B21539" s="185">
        <f t="shared" si="4051"/>
        <v>43325</v>
      </c>
      <c r="C21539" s="118">
        <f t="shared" si="4050"/>
        <v>34</v>
      </c>
      <c r="D21539" s="121">
        <f>VLOOKUP(CONCATENATE(B21539,C21539),'Bron BM-prijzen'!A:L,11,FALSE)</f>
        <v>44.22</v>
      </c>
      <c r="E21539" s="118">
        <f>VLOOKUP(CONCATENATE(B21539,C21539),'Bron BM-prijzen'!A:L,12,FALSE)</f>
        <v>44.22</v>
      </c>
      <c r="F21539" s="121">
        <f>AVERAGEIFS('Rekensheet Uurdata'!E:E,'Rekensheet Uurdata'!A:A,QUOTIENT('Rekensheet Kwartierdata'!A21539-1,4)+1)/4</f>
        <v>114.8125</v>
      </c>
      <c r="G21539" s="84">
        <f>IFERROR(VALUE(VLOOKUP(A21539,'Bron Productie'!A:H,7))/4,-1)</f>
        <v>86.25</v>
      </c>
      <c r="H21539" s="84">
        <f t="shared" si="4046"/>
        <v>86.25</v>
      </c>
      <c r="I21539" s="84">
        <f t="shared" si="4052"/>
        <v>-28.5625</v>
      </c>
      <c r="J21539" s="118">
        <f t="shared" si="4053"/>
        <v>-1263.0337500000001</v>
      </c>
      <c r="K21539" s="121">
        <f>AVERAGEIFS('Rekensheet Uurdata'!F:F,'Rekensheet Uurdata'!A:A,QUOTIENT('Rekensheet Kwartierdata'!A21539-1,4)+1)/4</f>
        <v>58.125</v>
      </c>
      <c r="L21539" s="84">
        <f>IFERROR(VALUE(VLOOKUP(A21539,'Bron Productie'!A:H,5))/4,-1)</f>
        <v>3.25</v>
      </c>
      <c r="M21539" s="84">
        <f t="shared" si="4047"/>
        <v>3.25</v>
      </c>
      <c r="N21539" s="84">
        <f t="shared" si="4054"/>
        <v>-54.875</v>
      </c>
      <c r="O21539" s="118">
        <f t="shared" si="4055"/>
        <v>-2426.5724999999998</v>
      </c>
      <c r="P21539" s="121">
        <f>AVERAGEIFS('Rekensheet Uurdata'!G:G,'Rekensheet Uurdata'!A:A,QUOTIENT('Rekensheet Kwartierdata'!A21539-1,4)+1)/4</f>
        <v>42.875</v>
      </c>
      <c r="Q21539" s="84">
        <f>IFERROR(VALUE(VLOOKUP(A21539,'Bron Productie'!A:H,3))/4,-1)</f>
        <v>37.75</v>
      </c>
      <c r="R21539" s="84">
        <f t="shared" si="4048"/>
        <v>37.75</v>
      </c>
      <c r="S21539" s="84">
        <f t="shared" si="4056"/>
        <v>-5.125</v>
      </c>
      <c r="T21539" s="86">
        <f t="shared" si="4057"/>
        <v>-226.6275</v>
      </c>
    </row>
    <row r="21540" spans="1:20" x14ac:dyDescent="0.25">
      <c r="A21540" s="113">
        <f t="shared" si="4049"/>
        <v>21535</v>
      </c>
      <c r="B21540" s="185">
        <f t="shared" si="4051"/>
        <v>43325</v>
      </c>
      <c r="C21540" s="118">
        <f t="shared" si="4050"/>
        <v>35</v>
      </c>
      <c r="D21540" s="121">
        <f>VLOOKUP(CONCATENATE(B21540,C21540),'Bron BM-prijzen'!A:L,11,FALSE)</f>
        <v>48.22</v>
      </c>
      <c r="E21540" s="118">
        <f>VLOOKUP(CONCATENATE(B21540,C21540),'Bron BM-prijzen'!A:L,12,FALSE)</f>
        <v>48.22</v>
      </c>
      <c r="F21540" s="121">
        <f>AVERAGEIFS('Rekensheet Uurdata'!E:E,'Rekensheet Uurdata'!A:A,QUOTIENT('Rekensheet Kwartierdata'!A21540-1,4)+1)/4</f>
        <v>114.8125</v>
      </c>
      <c r="G21540" s="84">
        <f>IFERROR(VALUE(VLOOKUP(A21540,'Bron Productie'!A:H,7))/4,-1)</f>
        <v>72</v>
      </c>
      <c r="H21540" s="84">
        <f t="shared" si="4046"/>
        <v>72</v>
      </c>
      <c r="I21540" s="84">
        <f t="shared" si="4052"/>
        <v>-42.8125</v>
      </c>
      <c r="J21540" s="118">
        <f t="shared" si="4053"/>
        <v>-2064.4187499999998</v>
      </c>
      <c r="K21540" s="121">
        <f>AVERAGEIFS('Rekensheet Uurdata'!F:F,'Rekensheet Uurdata'!A:A,QUOTIENT('Rekensheet Kwartierdata'!A21540-1,4)+1)/4</f>
        <v>58.125</v>
      </c>
      <c r="L21540" s="84">
        <f>IFERROR(VALUE(VLOOKUP(A21540,'Bron Productie'!A:H,5))/4,-1)</f>
        <v>0.25</v>
      </c>
      <c r="M21540" s="84">
        <f t="shared" si="4047"/>
        <v>0.25</v>
      </c>
      <c r="N21540" s="84">
        <f t="shared" si="4054"/>
        <v>-57.875</v>
      </c>
      <c r="O21540" s="118">
        <f t="shared" si="4055"/>
        <v>-2790.7325000000001</v>
      </c>
      <c r="P21540" s="121">
        <f>AVERAGEIFS('Rekensheet Uurdata'!G:G,'Rekensheet Uurdata'!A:A,QUOTIENT('Rekensheet Kwartierdata'!A21540-1,4)+1)/4</f>
        <v>42.875</v>
      </c>
      <c r="Q21540" s="84">
        <f>IFERROR(VALUE(VLOOKUP(A21540,'Bron Productie'!A:H,3))/4,-1)</f>
        <v>46</v>
      </c>
      <c r="R21540" s="84">
        <f t="shared" si="4048"/>
        <v>46</v>
      </c>
      <c r="S21540" s="84">
        <f t="shared" si="4056"/>
        <v>3.125</v>
      </c>
      <c r="T21540" s="86">
        <f t="shared" si="4057"/>
        <v>150.6875</v>
      </c>
    </row>
    <row r="21541" spans="1:20" x14ac:dyDescent="0.25">
      <c r="A21541" s="113">
        <f t="shared" si="4049"/>
        <v>21536</v>
      </c>
      <c r="B21541" s="185">
        <f t="shared" si="4051"/>
        <v>43325</v>
      </c>
      <c r="C21541" s="118">
        <f t="shared" si="4050"/>
        <v>36</v>
      </c>
      <c r="D21541" s="121">
        <f>VLOOKUP(CONCATENATE(B21541,C21541),'Bron BM-prijzen'!A:L,11,FALSE)</f>
        <v>152.02000000000001</v>
      </c>
      <c r="E21541" s="118">
        <f>VLOOKUP(CONCATENATE(B21541,C21541),'Bron BM-prijzen'!A:L,12,FALSE)</f>
        <v>152.02000000000001</v>
      </c>
      <c r="F21541" s="121">
        <f>AVERAGEIFS('Rekensheet Uurdata'!E:E,'Rekensheet Uurdata'!A:A,QUOTIENT('Rekensheet Kwartierdata'!A21541-1,4)+1)/4</f>
        <v>114.8125</v>
      </c>
      <c r="G21541" s="84">
        <f>IFERROR(VALUE(VLOOKUP(A21541,'Bron Productie'!A:H,7))/4,-1)</f>
        <v>59.5</v>
      </c>
      <c r="H21541" s="84">
        <f t="shared" si="4046"/>
        <v>59.5</v>
      </c>
      <c r="I21541" s="84">
        <f t="shared" si="4052"/>
        <v>-55.3125</v>
      </c>
      <c r="J21541" s="118">
        <f t="shared" si="4053"/>
        <v>-8408.6062500000007</v>
      </c>
      <c r="K21541" s="121">
        <f>AVERAGEIFS('Rekensheet Uurdata'!F:F,'Rekensheet Uurdata'!A:A,QUOTIENT('Rekensheet Kwartierdata'!A21541-1,4)+1)/4</f>
        <v>58.125</v>
      </c>
      <c r="L21541" s="84">
        <f>IFERROR(VALUE(VLOOKUP(A21541,'Bron Productie'!A:H,5))/4,-1)</f>
        <v>0</v>
      </c>
      <c r="M21541" s="84">
        <f t="shared" si="4047"/>
        <v>0</v>
      </c>
      <c r="N21541" s="84">
        <f t="shared" si="4054"/>
        <v>-58.125</v>
      </c>
      <c r="O21541" s="118">
        <f t="shared" si="4055"/>
        <v>-8836.1625000000004</v>
      </c>
      <c r="P21541" s="121">
        <f>AVERAGEIFS('Rekensheet Uurdata'!G:G,'Rekensheet Uurdata'!A:A,QUOTIENT('Rekensheet Kwartierdata'!A21541-1,4)+1)/4</f>
        <v>42.875</v>
      </c>
      <c r="Q21541" s="84">
        <f>IFERROR(VALUE(VLOOKUP(A21541,'Bron Productie'!A:H,3))/4,-1)</f>
        <v>54.5</v>
      </c>
      <c r="R21541" s="84">
        <f t="shared" si="4048"/>
        <v>54.5</v>
      </c>
      <c r="S21541" s="84">
        <f t="shared" si="4056"/>
        <v>11.625</v>
      </c>
      <c r="T21541" s="86">
        <f t="shared" si="4057"/>
        <v>1767.2325000000001</v>
      </c>
    </row>
    <row r="21542" spans="1:20" x14ac:dyDescent="0.25">
      <c r="A21542" s="113">
        <f t="shared" si="4049"/>
        <v>21537</v>
      </c>
      <c r="B21542" s="185">
        <f t="shared" si="4051"/>
        <v>43325</v>
      </c>
      <c r="C21542" s="118">
        <f t="shared" si="4050"/>
        <v>37</v>
      </c>
      <c r="D21542" s="121">
        <f>VLOOKUP(CONCATENATE(B21542,C21542),'Bron BM-prijzen'!A:L,11,FALSE)</f>
        <v>45.61</v>
      </c>
      <c r="E21542" s="118">
        <f>VLOOKUP(CONCATENATE(B21542,C21542),'Bron BM-prijzen'!A:L,12,FALSE)</f>
        <v>45.61</v>
      </c>
      <c r="F21542" s="121">
        <f>AVERAGEIFS('Rekensheet Uurdata'!E:E,'Rekensheet Uurdata'!A:A,QUOTIENT('Rekensheet Kwartierdata'!A21542-1,4)+1)/4</f>
        <v>124.6875</v>
      </c>
      <c r="G21542" s="84">
        <f>IFERROR(VALUE(VLOOKUP(A21542,'Bron Productie'!A:H,7))/4,-1)</f>
        <v>56.5</v>
      </c>
      <c r="H21542" s="84">
        <f t="shared" si="4046"/>
        <v>56.5</v>
      </c>
      <c r="I21542" s="84">
        <f t="shared" si="4052"/>
        <v>-68.1875</v>
      </c>
      <c r="J21542" s="118">
        <f t="shared" si="4053"/>
        <v>-3110.0318750000001</v>
      </c>
      <c r="K21542" s="121">
        <f>AVERAGEIFS('Rekensheet Uurdata'!F:F,'Rekensheet Uurdata'!A:A,QUOTIENT('Rekensheet Kwartierdata'!A21542-1,4)+1)/4</f>
        <v>62.0625</v>
      </c>
      <c r="L21542" s="84">
        <f>IFERROR(VALUE(VLOOKUP(A21542,'Bron Productie'!A:H,5))/4,-1)</f>
        <v>0</v>
      </c>
      <c r="M21542" s="84">
        <f t="shared" si="4047"/>
        <v>0</v>
      </c>
      <c r="N21542" s="84">
        <f t="shared" si="4054"/>
        <v>-62.0625</v>
      </c>
      <c r="O21542" s="118">
        <f t="shared" si="4055"/>
        <v>-2830.6706249999997</v>
      </c>
      <c r="P21542" s="121">
        <f>AVERAGEIFS('Rekensheet Uurdata'!G:G,'Rekensheet Uurdata'!A:A,QUOTIENT('Rekensheet Kwartierdata'!A21542-1,4)+1)/4</f>
        <v>92.5</v>
      </c>
      <c r="Q21542" s="84">
        <f>IFERROR(VALUE(VLOOKUP(A21542,'Bron Productie'!A:H,3))/4,-1)</f>
        <v>62.75</v>
      </c>
      <c r="R21542" s="84">
        <f t="shared" si="4048"/>
        <v>62.75</v>
      </c>
      <c r="S21542" s="84">
        <f t="shared" si="4056"/>
        <v>-29.75</v>
      </c>
      <c r="T21542" s="86">
        <f t="shared" si="4057"/>
        <v>-1356.8975</v>
      </c>
    </row>
    <row r="21543" spans="1:20" x14ac:dyDescent="0.25">
      <c r="A21543" s="113">
        <f t="shared" si="4049"/>
        <v>21538</v>
      </c>
      <c r="B21543" s="185">
        <f t="shared" si="4051"/>
        <v>43325</v>
      </c>
      <c r="C21543" s="118">
        <f t="shared" si="4050"/>
        <v>38</v>
      </c>
      <c r="D21543" s="121">
        <f>VLOOKUP(CONCATENATE(B21543,C21543),'Bron BM-prijzen'!A:L,11,FALSE)</f>
        <v>52.26</v>
      </c>
      <c r="E21543" s="118">
        <f>VLOOKUP(CONCATENATE(B21543,C21543),'Bron BM-prijzen'!A:L,12,FALSE)</f>
        <v>52.26</v>
      </c>
      <c r="F21543" s="121">
        <f>AVERAGEIFS('Rekensheet Uurdata'!E:E,'Rekensheet Uurdata'!A:A,QUOTIENT('Rekensheet Kwartierdata'!A21543-1,4)+1)/4</f>
        <v>124.6875</v>
      </c>
      <c r="G21543" s="84">
        <f>IFERROR(VALUE(VLOOKUP(A21543,'Bron Productie'!A:H,7))/4,-1)</f>
        <v>63</v>
      </c>
      <c r="H21543" s="84">
        <f t="shared" si="4046"/>
        <v>63</v>
      </c>
      <c r="I21543" s="84">
        <f t="shared" si="4052"/>
        <v>-61.6875</v>
      </c>
      <c r="J21543" s="118">
        <f t="shared" si="4053"/>
        <v>-3223.7887499999997</v>
      </c>
      <c r="K21543" s="121">
        <f>AVERAGEIFS('Rekensheet Uurdata'!F:F,'Rekensheet Uurdata'!A:A,QUOTIENT('Rekensheet Kwartierdata'!A21543-1,4)+1)/4</f>
        <v>62.0625</v>
      </c>
      <c r="L21543" s="84">
        <f>IFERROR(VALUE(VLOOKUP(A21543,'Bron Productie'!A:H,5))/4,-1)</f>
        <v>0</v>
      </c>
      <c r="M21543" s="84">
        <f t="shared" si="4047"/>
        <v>0</v>
      </c>
      <c r="N21543" s="84">
        <f t="shared" si="4054"/>
        <v>-62.0625</v>
      </c>
      <c r="O21543" s="118">
        <f t="shared" si="4055"/>
        <v>-3243.38625</v>
      </c>
      <c r="P21543" s="121">
        <f>AVERAGEIFS('Rekensheet Uurdata'!G:G,'Rekensheet Uurdata'!A:A,QUOTIENT('Rekensheet Kwartierdata'!A21543-1,4)+1)/4</f>
        <v>92.5</v>
      </c>
      <c r="Q21543" s="84">
        <f>IFERROR(VALUE(VLOOKUP(A21543,'Bron Productie'!A:H,3))/4,-1)</f>
        <v>71.75</v>
      </c>
      <c r="R21543" s="84">
        <f t="shared" si="4048"/>
        <v>71.75</v>
      </c>
      <c r="S21543" s="84">
        <f t="shared" si="4056"/>
        <v>-20.75</v>
      </c>
      <c r="T21543" s="86">
        <f t="shared" si="4057"/>
        <v>-1084.395</v>
      </c>
    </row>
    <row r="21544" spans="1:20" x14ac:dyDescent="0.25">
      <c r="A21544" s="113">
        <f t="shared" si="4049"/>
        <v>21539</v>
      </c>
      <c r="B21544" s="185">
        <f t="shared" si="4051"/>
        <v>43325</v>
      </c>
      <c r="C21544" s="118">
        <f t="shared" si="4050"/>
        <v>39</v>
      </c>
      <c r="D21544" s="121">
        <f>VLOOKUP(CONCATENATE(B21544,C21544),'Bron BM-prijzen'!A:L,11,FALSE)</f>
        <v>45.03</v>
      </c>
      <c r="E21544" s="118">
        <f>VLOOKUP(CONCATENATE(B21544,C21544),'Bron BM-prijzen'!A:L,12,FALSE)</f>
        <v>45.03</v>
      </c>
      <c r="F21544" s="121">
        <f>AVERAGEIFS('Rekensheet Uurdata'!E:E,'Rekensheet Uurdata'!A:A,QUOTIENT('Rekensheet Kwartierdata'!A21544-1,4)+1)/4</f>
        <v>124.6875</v>
      </c>
      <c r="G21544" s="84">
        <f>IFERROR(VALUE(VLOOKUP(A21544,'Bron Productie'!A:H,7))/4,-1)</f>
        <v>63.5</v>
      </c>
      <c r="H21544" s="84">
        <f t="shared" si="4046"/>
        <v>63.5</v>
      </c>
      <c r="I21544" s="84">
        <f t="shared" si="4052"/>
        <v>-61.1875</v>
      </c>
      <c r="J21544" s="118">
        <f t="shared" si="4053"/>
        <v>-2755.2731250000002</v>
      </c>
      <c r="K21544" s="121">
        <f>AVERAGEIFS('Rekensheet Uurdata'!F:F,'Rekensheet Uurdata'!A:A,QUOTIENT('Rekensheet Kwartierdata'!A21544-1,4)+1)/4</f>
        <v>62.0625</v>
      </c>
      <c r="L21544" s="84">
        <f>IFERROR(VALUE(VLOOKUP(A21544,'Bron Productie'!A:H,5))/4,-1)</f>
        <v>0</v>
      </c>
      <c r="M21544" s="84">
        <f t="shared" si="4047"/>
        <v>0</v>
      </c>
      <c r="N21544" s="84">
        <f t="shared" si="4054"/>
        <v>-62.0625</v>
      </c>
      <c r="O21544" s="118">
        <f t="shared" si="4055"/>
        <v>-2794.6743750000001</v>
      </c>
      <c r="P21544" s="121">
        <f>AVERAGEIFS('Rekensheet Uurdata'!G:G,'Rekensheet Uurdata'!A:A,QUOTIENT('Rekensheet Kwartierdata'!A21544-1,4)+1)/4</f>
        <v>92.5</v>
      </c>
      <c r="Q21544" s="84">
        <f>IFERROR(VALUE(VLOOKUP(A21544,'Bron Productie'!A:H,3))/4,-1)</f>
        <v>80.75</v>
      </c>
      <c r="R21544" s="84">
        <f t="shared" si="4048"/>
        <v>80.75</v>
      </c>
      <c r="S21544" s="84">
        <f t="shared" si="4056"/>
        <v>-11.75</v>
      </c>
      <c r="T21544" s="86">
        <f t="shared" si="4057"/>
        <v>-529.10249999999996</v>
      </c>
    </row>
    <row r="21545" spans="1:20" x14ac:dyDescent="0.25">
      <c r="A21545" s="113">
        <f t="shared" si="4049"/>
        <v>21540</v>
      </c>
      <c r="B21545" s="185">
        <f t="shared" si="4051"/>
        <v>43325</v>
      </c>
      <c r="C21545" s="118">
        <f t="shared" si="4050"/>
        <v>40</v>
      </c>
      <c r="D21545" s="121">
        <f>VLOOKUP(CONCATENATE(B21545,C21545),'Bron BM-prijzen'!A:L,11,FALSE)</f>
        <v>52.26</v>
      </c>
      <c r="E21545" s="118">
        <f>VLOOKUP(CONCATENATE(B21545,C21545),'Bron BM-prijzen'!A:L,12,FALSE)</f>
        <v>52.26</v>
      </c>
      <c r="F21545" s="121">
        <f>AVERAGEIFS('Rekensheet Uurdata'!E:E,'Rekensheet Uurdata'!A:A,QUOTIENT('Rekensheet Kwartierdata'!A21545-1,4)+1)/4</f>
        <v>124.6875</v>
      </c>
      <c r="G21545" s="84">
        <f>IFERROR(VALUE(VLOOKUP(A21545,'Bron Productie'!A:H,7))/4,-1)</f>
        <v>61.25</v>
      </c>
      <c r="H21545" s="84">
        <f t="shared" si="4046"/>
        <v>61.25</v>
      </c>
      <c r="I21545" s="84">
        <f t="shared" si="4052"/>
        <v>-63.4375</v>
      </c>
      <c r="J21545" s="118">
        <f t="shared" si="4053"/>
        <v>-3315.2437500000001</v>
      </c>
      <c r="K21545" s="121">
        <f>AVERAGEIFS('Rekensheet Uurdata'!F:F,'Rekensheet Uurdata'!A:A,QUOTIENT('Rekensheet Kwartierdata'!A21545-1,4)+1)/4</f>
        <v>62.0625</v>
      </c>
      <c r="L21545" s="84">
        <f>IFERROR(VALUE(VLOOKUP(A21545,'Bron Productie'!A:H,5))/4,-1)</f>
        <v>2.25</v>
      </c>
      <c r="M21545" s="84">
        <f t="shared" si="4047"/>
        <v>2.25</v>
      </c>
      <c r="N21545" s="84">
        <f t="shared" si="4054"/>
        <v>-59.8125</v>
      </c>
      <c r="O21545" s="118">
        <f t="shared" si="4055"/>
        <v>-3125.80125</v>
      </c>
      <c r="P21545" s="121">
        <f>AVERAGEIFS('Rekensheet Uurdata'!G:G,'Rekensheet Uurdata'!A:A,QUOTIENT('Rekensheet Kwartierdata'!A21545-1,4)+1)/4</f>
        <v>92.5</v>
      </c>
      <c r="Q21545" s="84">
        <f>IFERROR(VALUE(VLOOKUP(A21545,'Bron Productie'!A:H,3))/4,-1)</f>
        <v>90</v>
      </c>
      <c r="R21545" s="84">
        <f t="shared" si="4048"/>
        <v>90</v>
      </c>
      <c r="S21545" s="84">
        <f t="shared" si="4056"/>
        <v>-2.5</v>
      </c>
      <c r="T21545" s="86">
        <f t="shared" si="4057"/>
        <v>-130.65</v>
      </c>
    </row>
    <row r="21546" spans="1:20" x14ac:dyDescent="0.25">
      <c r="A21546" s="113">
        <f t="shared" si="4049"/>
        <v>21541</v>
      </c>
      <c r="B21546" s="185">
        <f t="shared" si="4051"/>
        <v>43325</v>
      </c>
      <c r="C21546" s="118">
        <f t="shared" si="4050"/>
        <v>41</v>
      </c>
      <c r="D21546" s="121">
        <f>VLOOKUP(CONCATENATE(B21546,C21546),'Bron BM-prijzen'!A:L,11,FALSE)</f>
        <v>45.47</v>
      </c>
      <c r="E21546" s="118">
        <f>VLOOKUP(CONCATENATE(B21546,C21546),'Bron BM-prijzen'!A:L,12,FALSE)</f>
        <v>45.47</v>
      </c>
      <c r="F21546" s="121">
        <f>AVERAGEIFS('Rekensheet Uurdata'!E:E,'Rekensheet Uurdata'!A:A,QUOTIENT('Rekensheet Kwartierdata'!A21546-1,4)+1)/4</f>
        <v>138.25</v>
      </c>
      <c r="G21546" s="84">
        <f>IFERROR(VALUE(VLOOKUP(A21546,'Bron Productie'!A:H,7))/4,-1)</f>
        <v>69.25</v>
      </c>
      <c r="H21546" s="84">
        <f t="shared" si="4046"/>
        <v>69.25</v>
      </c>
      <c r="I21546" s="84">
        <f t="shared" si="4052"/>
        <v>-69</v>
      </c>
      <c r="J21546" s="118">
        <f t="shared" si="4053"/>
        <v>-3137.43</v>
      </c>
      <c r="K21546" s="121">
        <f>AVERAGEIFS('Rekensheet Uurdata'!F:F,'Rekensheet Uurdata'!A:A,QUOTIENT('Rekensheet Kwartierdata'!A21546-1,4)+1)/4</f>
        <v>69.25</v>
      </c>
      <c r="L21546" s="84">
        <f>IFERROR(VALUE(VLOOKUP(A21546,'Bron Productie'!A:H,5))/4,-1)</f>
        <v>2</v>
      </c>
      <c r="M21546" s="84">
        <f t="shared" si="4047"/>
        <v>2</v>
      </c>
      <c r="N21546" s="84">
        <f t="shared" si="4054"/>
        <v>-67.25</v>
      </c>
      <c r="O21546" s="118">
        <f t="shared" si="4055"/>
        <v>-3057.8575000000001</v>
      </c>
      <c r="P21546" s="121">
        <f>AVERAGEIFS('Rekensheet Uurdata'!G:G,'Rekensheet Uurdata'!A:A,QUOTIENT('Rekensheet Kwartierdata'!A21546-1,4)+1)/4</f>
        <v>141.875</v>
      </c>
      <c r="Q21546" s="84">
        <f>IFERROR(VALUE(VLOOKUP(A21546,'Bron Productie'!A:H,3))/4,-1)</f>
        <v>99</v>
      </c>
      <c r="R21546" s="84">
        <f t="shared" si="4048"/>
        <v>99</v>
      </c>
      <c r="S21546" s="84">
        <f t="shared" si="4056"/>
        <v>-42.875</v>
      </c>
      <c r="T21546" s="86">
        <f t="shared" si="4057"/>
        <v>-1949.5262499999999</v>
      </c>
    </row>
    <row r="21547" spans="1:20" x14ac:dyDescent="0.25">
      <c r="A21547" s="113">
        <f t="shared" si="4049"/>
        <v>21542</v>
      </c>
      <c r="B21547" s="185">
        <f t="shared" si="4051"/>
        <v>43325</v>
      </c>
      <c r="C21547" s="118">
        <f t="shared" si="4050"/>
        <v>42</v>
      </c>
      <c r="D21547" s="121">
        <f>VLOOKUP(CONCATENATE(B21547,C21547),'Bron BM-prijzen'!A:L,11,FALSE)</f>
        <v>48.22</v>
      </c>
      <c r="E21547" s="118">
        <f>VLOOKUP(CONCATENATE(B21547,C21547),'Bron BM-prijzen'!A:L,12,FALSE)</f>
        <v>48.22</v>
      </c>
      <c r="F21547" s="121">
        <f>AVERAGEIFS('Rekensheet Uurdata'!E:E,'Rekensheet Uurdata'!A:A,QUOTIENT('Rekensheet Kwartierdata'!A21547-1,4)+1)/4</f>
        <v>138.25</v>
      </c>
      <c r="G21547" s="84">
        <f>IFERROR(VALUE(VLOOKUP(A21547,'Bron Productie'!A:H,7))/4,-1)</f>
        <v>79.75</v>
      </c>
      <c r="H21547" s="84">
        <f t="shared" si="4046"/>
        <v>79.75</v>
      </c>
      <c r="I21547" s="84">
        <f t="shared" si="4052"/>
        <v>-58.5</v>
      </c>
      <c r="J21547" s="118">
        <f t="shared" si="4053"/>
        <v>-2820.87</v>
      </c>
      <c r="K21547" s="121">
        <f>AVERAGEIFS('Rekensheet Uurdata'!F:F,'Rekensheet Uurdata'!A:A,QUOTIENT('Rekensheet Kwartierdata'!A21547-1,4)+1)/4</f>
        <v>69.25</v>
      </c>
      <c r="L21547" s="84">
        <f>IFERROR(VALUE(VLOOKUP(A21547,'Bron Productie'!A:H,5))/4,-1)</f>
        <v>0</v>
      </c>
      <c r="M21547" s="84">
        <f t="shared" si="4047"/>
        <v>0</v>
      </c>
      <c r="N21547" s="84">
        <f t="shared" si="4054"/>
        <v>-69.25</v>
      </c>
      <c r="O21547" s="118">
        <f t="shared" si="4055"/>
        <v>-3339.2350000000001</v>
      </c>
      <c r="P21547" s="121">
        <f>AVERAGEIFS('Rekensheet Uurdata'!G:G,'Rekensheet Uurdata'!A:A,QUOTIENT('Rekensheet Kwartierdata'!A21547-1,4)+1)/4</f>
        <v>141.875</v>
      </c>
      <c r="Q21547" s="84">
        <f>IFERROR(VALUE(VLOOKUP(A21547,'Bron Productie'!A:H,3))/4,-1)</f>
        <v>119</v>
      </c>
      <c r="R21547" s="84">
        <f t="shared" si="4048"/>
        <v>119</v>
      </c>
      <c r="S21547" s="84">
        <f t="shared" si="4056"/>
        <v>-22.875</v>
      </c>
      <c r="T21547" s="86">
        <f t="shared" si="4057"/>
        <v>-1103.0325</v>
      </c>
    </row>
    <row r="21548" spans="1:20" x14ac:dyDescent="0.25">
      <c r="A21548" s="113">
        <f t="shared" si="4049"/>
        <v>21543</v>
      </c>
      <c r="B21548" s="185">
        <f t="shared" si="4051"/>
        <v>43325</v>
      </c>
      <c r="C21548" s="118">
        <f t="shared" si="4050"/>
        <v>43</v>
      </c>
      <c r="D21548" s="121">
        <f>VLOOKUP(CONCATENATE(B21548,C21548),'Bron BM-prijzen'!A:L,11,FALSE)</f>
        <v>152.02000000000001</v>
      </c>
      <c r="E21548" s="118">
        <f>VLOOKUP(CONCATENATE(B21548,C21548),'Bron BM-prijzen'!A:L,12,FALSE)</f>
        <v>152.02000000000001</v>
      </c>
      <c r="F21548" s="121">
        <f>AVERAGEIFS('Rekensheet Uurdata'!E:E,'Rekensheet Uurdata'!A:A,QUOTIENT('Rekensheet Kwartierdata'!A21548-1,4)+1)/4</f>
        <v>138.25</v>
      </c>
      <c r="G21548" s="84">
        <f>IFERROR(VALUE(VLOOKUP(A21548,'Bron Productie'!A:H,7))/4,-1)</f>
        <v>80</v>
      </c>
      <c r="H21548" s="84">
        <f t="shared" si="4046"/>
        <v>80</v>
      </c>
      <c r="I21548" s="84">
        <f t="shared" si="4052"/>
        <v>-58.25</v>
      </c>
      <c r="J21548" s="118">
        <f t="shared" si="4053"/>
        <v>-8855.1650000000009</v>
      </c>
      <c r="K21548" s="121">
        <f>AVERAGEIFS('Rekensheet Uurdata'!F:F,'Rekensheet Uurdata'!A:A,QUOTIENT('Rekensheet Kwartierdata'!A21548-1,4)+1)/4</f>
        <v>69.25</v>
      </c>
      <c r="L21548" s="84">
        <f>IFERROR(VALUE(VLOOKUP(A21548,'Bron Productie'!A:H,5))/4,-1)</f>
        <v>0</v>
      </c>
      <c r="M21548" s="84">
        <f t="shared" si="4047"/>
        <v>0</v>
      </c>
      <c r="N21548" s="84">
        <f t="shared" si="4054"/>
        <v>-69.25</v>
      </c>
      <c r="O21548" s="118">
        <f t="shared" si="4055"/>
        <v>-10527.385</v>
      </c>
      <c r="P21548" s="121">
        <f>AVERAGEIFS('Rekensheet Uurdata'!G:G,'Rekensheet Uurdata'!A:A,QUOTIENT('Rekensheet Kwartierdata'!A21548-1,4)+1)/4</f>
        <v>141.875</v>
      </c>
      <c r="Q21548" s="84">
        <f>IFERROR(VALUE(VLOOKUP(A21548,'Bron Productie'!A:H,3))/4,-1)</f>
        <v>139</v>
      </c>
      <c r="R21548" s="84">
        <f t="shared" si="4048"/>
        <v>139</v>
      </c>
      <c r="S21548" s="84">
        <f t="shared" si="4056"/>
        <v>-2.875</v>
      </c>
      <c r="T21548" s="86">
        <f t="shared" si="4057"/>
        <v>-437.0575</v>
      </c>
    </row>
    <row r="21549" spans="1:20" x14ac:dyDescent="0.25">
      <c r="A21549" s="113">
        <f t="shared" si="4049"/>
        <v>21544</v>
      </c>
      <c r="B21549" s="185">
        <f t="shared" si="4051"/>
        <v>43325</v>
      </c>
      <c r="C21549" s="118">
        <f t="shared" si="4050"/>
        <v>44</v>
      </c>
      <c r="D21549" s="121">
        <f>VLOOKUP(CONCATENATE(B21549,C21549),'Bron BM-prijzen'!A:L,11,FALSE)</f>
        <v>52.26</v>
      </c>
      <c r="E21549" s="118">
        <f>VLOOKUP(CONCATENATE(B21549,C21549),'Bron BM-prijzen'!A:L,12,FALSE)</f>
        <v>52.26</v>
      </c>
      <c r="F21549" s="121">
        <f>AVERAGEIFS('Rekensheet Uurdata'!E:E,'Rekensheet Uurdata'!A:A,QUOTIENT('Rekensheet Kwartierdata'!A21549-1,4)+1)/4</f>
        <v>138.25</v>
      </c>
      <c r="G21549" s="84">
        <f>IFERROR(VALUE(VLOOKUP(A21549,'Bron Productie'!A:H,7))/4,-1)</f>
        <v>81.75</v>
      </c>
      <c r="H21549" s="84">
        <f t="shared" si="4046"/>
        <v>81.75</v>
      </c>
      <c r="I21549" s="84">
        <f t="shared" si="4052"/>
        <v>-56.5</v>
      </c>
      <c r="J21549" s="118">
        <f t="shared" si="4053"/>
        <v>-2952.69</v>
      </c>
      <c r="K21549" s="121">
        <f>AVERAGEIFS('Rekensheet Uurdata'!F:F,'Rekensheet Uurdata'!A:A,QUOTIENT('Rekensheet Kwartierdata'!A21549-1,4)+1)/4</f>
        <v>69.25</v>
      </c>
      <c r="L21549" s="84">
        <f>IFERROR(VALUE(VLOOKUP(A21549,'Bron Productie'!A:H,5))/4,-1)</f>
        <v>0.75</v>
      </c>
      <c r="M21549" s="84">
        <f t="shared" si="4047"/>
        <v>0.75</v>
      </c>
      <c r="N21549" s="84">
        <f t="shared" si="4054"/>
        <v>-68.5</v>
      </c>
      <c r="O21549" s="118">
        <f t="shared" si="4055"/>
        <v>-3579.81</v>
      </c>
      <c r="P21549" s="121">
        <f>AVERAGEIFS('Rekensheet Uurdata'!G:G,'Rekensheet Uurdata'!A:A,QUOTIENT('Rekensheet Kwartierdata'!A21549-1,4)+1)/4</f>
        <v>141.875</v>
      </c>
      <c r="Q21549" s="84">
        <f>IFERROR(VALUE(VLOOKUP(A21549,'Bron Productie'!A:H,3))/4,-1)</f>
        <v>159.25</v>
      </c>
      <c r="R21549" s="84">
        <f t="shared" si="4048"/>
        <v>159.25</v>
      </c>
      <c r="S21549" s="84">
        <f t="shared" si="4056"/>
        <v>17.375</v>
      </c>
      <c r="T21549" s="86">
        <f t="shared" si="4057"/>
        <v>908.01749999999993</v>
      </c>
    </row>
    <row r="21550" spans="1:20" x14ac:dyDescent="0.25">
      <c r="A21550" s="113">
        <f t="shared" si="4049"/>
        <v>21545</v>
      </c>
      <c r="B21550" s="185">
        <f t="shared" si="4051"/>
        <v>43325</v>
      </c>
      <c r="C21550" s="118">
        <f t="shared" si="4050"/>
        <v>45</v>
      </c>
      <c r="D21550" s="121">
        <f>VLOOKUP(CONCATENATE(B21550,C21550),'Bron BM-prijzen'!A:L,11,FALSE)</f>
        <v>47.02</v>
      </c>
      <c r="E21550" s="118">
        <f>VLOOKUP(CONCATENATE(B21550,C21550),'Bron BM-prijzen'!A:L,12,FALSE)</f>
        <v>47.02</v>
      </c>
      <c r="F21550" s="121">
        <f>AVERAGEIFS('Rekensheet Uurdata'!E:E,'Rekensheet Uurdata'!A:A,QUOTIENT('Rekensheet Kwartierdata'!A21550-1,4)+1)/4</f>
        <v>158.5</v>
      </c>
      <c r="G21550" s="84">
        <f>IFERROR(VALUE(VLOOKUP(A21550,'Bron Productie'!A:H,7))/4,-1)</f>
        <v>92.25</v>
      </c>
      <c r="H21550" s="84">
        <f t="shared" si="4046"/>
        <v>92.25</v>
      </c>
      <c r="I21550" s="84">
        <f t="shared" si="4052"/>
        <v>-66.25</v>
      </c>
      <c r="J21550" s="118">
        <f t="shared" si="4053"/>
        <v>-3115.0750000000003</v>
      </c>
      <c r="K21550" s="121">
        <f>AVERAGEIFS('Rekensheet Uurdata'!F:F,'Rekensheet Uurdata'!A:A,QUOTIENT('Rekensheet Kwartierdata'!A21550-1,4)+1)/4</f>
        <v>80.125</v>
      </c>
      <c r="L21550" s="84">
        <f>IFERROR(VALUE(VLOOKUP(A21550,'Bron Productie'!A:H,5))/4,-1)</f>
        <v>2.25</v>
      </c>
      <c r="M21550" s="84">
        <f t="shared" si="4047"/>
        <v>2.25</v>
      </c>
      <c r="N21550" s="84">
        <f t="shared" si="4054"/>
        <v>-77.875</v>
      </c>
      <c r="O21550" s="118">
        <f t="shared" si="4055"/>
        <v>-3661.6825000000003</v>
      </c>
      <c r="P21550" s="121">
        <f>AVERAGEIFS('Rekensheet Uurdata'!G:G,'Rekensheet Uurdata'!A:A,QUOTIENT('Rekensheet Kwartierdata'!A21550-1,4)+1)/4</f>
        <v>187.625</v>
      </c>
      <c r="Q21550" s="84">
        <f>IFERROR(VALUE(VLOOKUP(A21550,'Bron Productie'!A:H,3))/4,-1)</f>
        <v>179.25</v>
      </c>
      <c r="R21550" s="84">
        <f t="shared" si="4048"/>
        <v>179.25</v>
      </c>
      <c r="S21550" s="84">
        <f t="shared" si="4056"/>
        <v>-8.375</v>
      </c>
      <c r="T21550" s="86">
        <f t="shared" si="4057"/>
        <v>-393.79250000000002</v>
      </c>
    </row>
    <row r="21551" spans="1:20" x14ac:dyDescent="0.25">
      <c r="A21551" s="113">
        <f t="shared" si="4049"/>
        <v>21546</v>
      </c>
      <c r="B21551" s="185">
        <f t="shared" si="4051"/>
        <v>43325</v>
      </c>
      <c r="C21551" s="118">
        <f t="shared" si="4050"/>
        <v>46</v>
      </c>
      <c r="D21551" s="121">
        <f>VLOOKUP(CONCATENATE(B21551,C21551),'Bron BM-prijzen'!A:L,11,FALSE)</f>
        <v>44.24</v>
      </c>
      <c r="E21551" s="118">
        <f>VLOOKUP(CONCATENATE(B21551,C21551),'Bron BM-prijzen'!A:L,12,FALSE)</f>
        <v>44.24</v>
      </c>
      <c r="F21551" s="121">
        <f>AVERAGEIFS('Rekensheet Uurdata'!E:E,'Rekensheet Uurdata'!A:A,QUOTIENT('Rekensheet Kwartierdata'!A21551-1,4)+1)/4</f>
        <v>158.5</v>
      </c>
      <c r="G21551" s="84">
        <f>IFERROR(VALUE(VLOOKUP(A21551,'Bron Productie'!A:H,7))/4,-1)</f>
        <v>123.25</v>
      </c>
      <c r="H21551" s="84">
        <f t="shared" si="4046"/>
        <v>123.25</v>
      </c>
      <c r="I21551" s="84">
        <f t="shared" si="4052"/>
        <v>-35.25</v>
      </c>
      <c r="J21551" s="118">
        <f t="shared" si="4053"/>
        <v>-1559.46</v>
      </c>
      <c r="K21551" s="121">
        <f>AVERAGEIFS('Rekensheet Uurdata'!F:F,'Rekensheet Uurdata'!A:A,QUOTIENT('Rekensheet Kwartierdata'!A21551-1,4)+1)/4</f>
        <v>80.125</v>
      </c>
      <c r="L21551" s="84">
        <f>IFERROR(VALUE(VLOOKUP(A21551,'Bron Productie'!A:H,5))/4,-1)</f>
        <v>0</v>
      </c>
      <c r="M21551" s="84">
        <f t="shared" si="4047"/>
        <v>0</v>
      </c>
      <c r="N21551" s="84">
        <f t="shared" si="4054"/>
        <v>-80.125</v>
      </c>
      <c r="O21551" s="118">
        <f t="shared" si="4055"/>
        <v>-3544.73</v>
      </c>
      <c r="P21551" s="121">
        <f>AVERAGEIFS('Rekensheet Uurdata'!G:G,'Rekensheet Uurdata'!A:A,QUOTIENT('Rekensheet Kwartierdata'!A21551-1,4)+1)/4</f>
        <v>187.625</v>
      </c>
      <c r="Q21551" s="84">
        <f>IFERROR(VALUE(VLOOKUP(A21551,'Bron Productie'!A:H,3))/4,-1)</f>
        <v>202.25</v>
      </c>
      <c r="R21551" s="84">
        <f t="shared" si="4048"/>
        <v>202.25</v>
      </c>
      <c r="S21551" s="84">
        <f t="shared" si="4056"/>
        <v>14.625</v>
      </c>
      <c r="T21551" s="86">
        <f t="shared" si="4057"/>
        <v>647.01</v>
      </c>
    </row>
    <row r="21552" spans="1:20" x14ac:dyDescent="0.25">
      <c r="A21552" s="113">
        <f t="shared" si="4049"/>
        <v>21547</v>
      </c>
      <c r="B21552" s="185">
        <f t="shared" si="4051"/>
        <v>43325</v>
      </c>
      <c r="C21552" s="118">
        <f t="shared" si="4050"/>
        <v>47</v>
      </c>
      <c r="D21552" s="121">
        <f>VLOOKUP(CONCATENATE(B21552,C21552),'Bron BM-prijzen'!A:L,11,FALSE)</f>
        <v>48.22</v>
      </c>
      <c r="E21552" s="118">
        <f>VLOOKUP(CONCATENATE(B21552,C21552),'Bron BM-prijzen'!A:L,12,FALSE)</f>
        <v>48.22</v>
      </c>
      <c r="F21552" s="121">
        <f>AVERAGEIFS('Rekensheet Uurdata'!E:E,'Rekensheet Uurdata'!A:A,QUOTIENT('Rekensheet Kwartierdata'!A21552-1,4)+1)/4</f>
        <v>158.5</v>
      </c>
      <c r="G21552" s="84">
        <f>IFERROR(VALUE(VLOOKUP(A21552,'Bron Productie'!A:H,7))/4,-1)</f>
        <v>142.25</v>
      </c>
      <c r="H21552" s="84">
        <f t="shared" si="4046"/>
        <v>142.25</v>
      </c>
      <c r="I21552" s="84">
        <f t="shared" si="4052"/>
        <v>-16.25</v>
      </c>
      <c r="J21552" s="118">
        <f t="shared" si="4053"/>
        <v>-783.57499999999993</v>
      </c>
      <c r="K21552" s="121">
        <f>AVERAGEIFS('Rekensheet Uurdata'!F:F,'Rekensheet Uurdata'!A:A,QUOTIENT('Rekensheet Kwartierdata'!A21552-1,4)+1)/4</f>
        <v>80.125</v>
      </c>
      <c r="L21552" s="84">
        <f>IFERROR(VALUE(VLOOKUP(A21552,'Bron Productie'!A:H,5))/4,-1)</f>
        <v>0</v>
      </c>
      <c r="M21552" s="84">
        <f t="shared" si="4047"/>
        <v>0</v>
      </c>
      <c r="N21552" s="84">
        <f t="shared" si="4054"/>
        <v>-80.125</v>
      </c>
      <c r="O21552" s="118">
        <f t="shared" si="4055"/>
        <v>-3863.6275000000001</v>
      </c>
      <c r="P21552" s="121">
        <f>AVERAGEIFS('Rekensheet Uurdata'!G:G,'Rekensheet Uurdata'!A:A,QUOTIENT('Rekensheet Kwartierdata'!A21552-1,4)+1)/4</f>
        <v>187.625</v>
      </c>
      <c r="Q21552" s="84">
        <f>IFERROR(VALUE(VLOOKUP(A21552,'Bron Productie'!A:H,3))/4,-1)</f>
        <v>225.25</v>
      </c>
      <c r="R21552" s="84">
        <f t="shared" si="4048"/>
        <v>225.25</v>
      </c>
      <c r="S21552" s="84">
        <f t="shared" si="4056"/>
        <v>37.625</v>
      </c>
      <c r="T21552" s="86">
        <f t="shared" si="4057"/>
        <v>1814.2774999999999</v>
      </c>
    </row>
    <row r="21553" spans="1:20" x14ac:dyDescent="0.25">
      <c r="A21553" s="113">
        <f t="shared" si="4049"/>
        <v>21548</v>
      </c>
      <c r="B21553" s="185">
        <f t="shared" si="4051"/>
        <v>43325</v>
      </c>
      <c r="C21553" s="118">
        <f t="shared" si="4050"/>
        <v>48</v>
      </c>
      <c r="D21553" s="121">
        <f>VLOOKUP(CONCATENATE(B21553,C21553),'Bron BM-prijzen'!A:L,11,FALSE)</f>
        <v>44.22</v>
      </c>
      <c r="E21553" s="118">
        <f>VLOOKUP(CONCATENATE(B21553,C21553),'Bron BM-prijzen'!A:L,12,FALSE)</f>
        <v>44.22</v>
      </c>
      <c r="F21553" s="121">
        <f>AVERAGEIFS('Rekensheet Uurdata'!E:E,'Rekensheet Uurdata'!A:A,QUOTIENT('Rekensheet Kwartierdata'!A21553-1,4)+1)/4</f>
        <v>158.5</v>
      </c>
      <c r="G21553" s="84">
        <f>IFERROR(VALUE(VLOOKUP(A21553,'Bron Productie'!A:H,7))/4,-1)</f>
        <v>146</v>
      </c>
      <c r="H21553" s="84">
        <f t="shared" si="4046"/>
        <v>146</v>
      </c>
      <c r="I21553" s="84">
        <f t="shared" si="4052"/>
        <v>-12.5</v>
      </c>
      <c r="J21553" s="118">
        <f t="shared" si="4053"/>
        <v>-552.75</v>
      </c>
      <c r="K21553" s="121">
        <f>AVERAGEIFS('Rekensheet Uurdata'!F:F,'Rekensheet Uurdata'!A:A,QUOTIENT('Rekensheet Kwartierdata'!A21553-1,4)+1)/4</f>
        <v>80.125</v>
      </c>
      <c r="L21553" s="84">
        <f>IFERROR(VALUE(VLOOKUP(A21553,'Bron Productie'!A:H,5))/4,-1)</f>
        <v>0</v>
      </c>
      <c r="M21553" s="84">
        <f t="shared" si="4047"/>
        <v>0</v>
      </c>
      <c r="N21553" s="84">
        <f t="shared" si="4054"/>
        <v>-80.125</v>
      </c>
      <c r="O21553" s="118">
        <f t="shared" si="4055"/>
        <v>-3543.1275000000001</v>
      </c>
      <c r="P21553" s="121">
        <f>AVERAGEIFS('Rekensheet Uurdata'!G:G,'Rekensheet Uurdata'!A:A,QUOTIENT('Rekensheet Kwartierdata'!A21553-1,4)+1)/4</f>
        <v>187.625</v>
      </c>
      <c r="Q21553" s="84">
        <f>IFERROR(VALUE(VLOOKUP(A21553,'Bron Productie'!A:H,3))/4,-1)</f>
        <v>248.25</v>
      </c>
      <c r="R21553" s="84">
        <f t="shared" si="4048"/>
        <v>248.25</v>
      </c>
      <c r="S21553" s="84">
        <f t="shared" si="4056"/>
        <v>60.625</v>
      </c>
      <c r="T21553" s="86">
        <f t="shared" si="4057"/>
        <v>2680.8375000000001</v>
      </c>
    </row>
    <row r="21554" spans="1:20" x14ac:dyDescent="0.25">
      <c r="A21554" s="113">
        <f t="shared" si="4049"/>
        <v>21549</v>
      </c>
      <c r="B21554" s="185">
        <f t="shared" si="4051"/>
        <v>43325</v>
      </c>
      <c r="C21554" s="118">
        <f t="shared" si="4050"/>
        <v>49</v>
      </c>
      <c r="D21554" s="121">
        <f>VLOOKUP(CONCATENATE(B21554,C21554),'Bron BM-prijzen'!A:L,11,FALSE)</f>
        <v>44.75</v>
      </c>
      <c r="E21554" s="118">
        <f>VLOOKUP(CONCATENATE(B21554,C21554),'Bron BM-prijzen'!A:L,12,FALSE)</f>
        <v>44.75</v>
      </c>
      <c r="F21554" s="121">
        <f>AVERAGEIFS('Rekensheet Uurdata'!E:E,'Rekensheet Uurdata'!A:A,QUOTIENT('Rekensheet Kwartierdata'!A21554-1,4)+1)/4</f>
        <v>179.0625</v>
      </c>
      <c r="G21554" s="84">
        <f>IFERROR(VALUE(VLOOKUP(A21554,'Bron Productie'!A:H,7))/4,-1)</f>
        <v>139</v>
      </c>
      <c r="H21554" s="84">
        <f t="shared" si="4046"/>
        <v>139</v>
      </c>
      <c r="I21554" s="84">
        <f t="shared" si="4052"/>
        <v>-40.0625</v>
      </c>
      <c r="J21554" s="118">
        <f t="shared" si="4053"/>
        <v>-1792.796875</v>
      </c>
      <c r="K21554" s="121">
        <f>AVERAGEIFS('Rekensheet Uurdata'!F:F,'Rekensheet Uurdata'!A:A,QUOTIENT('Rekensheet Kwartierdata'!A21554-1,4)+1)/4</f>
        <v>87.625</v>
      </c>
      <c r="L21554" s="84">
        <f>IFERROR(VALUE(VLOOKUP(A21554,'Bron Productie'!A:H,5))/4,-1)</f>
        <v>0</v>
      </c>
      <c r="M21554" s="84">
        <f t="shared" si="4047"/>
        <v>0</v>
      </c>
      <c r="N21554" s="84">
        <f t="shared" si="4054"/>
        <v>-87.625</v>
      </c>
      <c r="O21554" s="118">
        <f t="shared" si="4055"/>
        <v>-3921.21875</v>
      </c>
      <c r="P21554" s="121">
        <f>AVERAGEIFS('Rekensheet Uurdata'!G:G,'Rekensheet Uurdata'!A:A,QUOTIENT('Rekensheet Kwartierdata'!A21554-1,4)+1)/4</f>
        <v>223.75</v>
      </c>
      <c r="Q21554" s="84">
        <f>IFERROR(VALUE(VLOOKUP(A21554,'Bron Productie'!A:H,3))/4,-1)</f>
        <v>271.25</v>
      </c>
      <c r="R21554" s="84">
        <f t="shared" si="4048"/>
        <v>271.25</v>
      </c>
      <c r="S21554" s="84">
        <f t="shared" si="4056"/>
        <v>47.5</v>
      </c>
      <c r="T21554" s="86">
        <f t="shared" si="4057"/>
        <v>2125.625</v>
      </c>
    </row>
    <row r="21555" spans="1:20" x14ac:dyDescent="0.25">
      <c r="A21555" s="113">
        <f t="shared" si="4049"/>
        <v>21550</v>
      </c>
      <c r="B21555" s="185">
        <f t="shared" si="4051"/>
        <v>43325</v>
      </c>
      <c r="C21555" s="118">
        <f t="shared" si="4050"/>
        <v>50</v>
      </c>
      <c r="D21555" s="121">
        <f>VLOOKUP(CONCATENATE(B21555,C21555),'Bron BM-prijzen'!A:L,11,FALSE)</f>
        <v>44.22</v>
      </c>
      <c r="E21555" s="118">
        <f>VLOOKUP(CONCATENATE(B21555,C21555),'Bron BM-prijzen'!A:L,12,FALSE)</f>
        <v>44.22</v>
      </c>
      <c r="F21555" s="121">
        <f>AVERAGEIFS('Rekensheet Uurdata'!E:E,'Rekensheet Uurdata'!A:A,QUOTIENT('Rekensheet Kwartierdata'!A21555-1,4)+1)/4</f>
        <v>179.0625</v>
      </c>
      <c r="G21555" s="84">
        <f>IFERROR(VALUE(VLOOKUP(A21555,'Bron Productie'!A:H,7))/4,-1)</f>
        <v>117.5</v>
      </c>
      <c r="H21555" s="84">
        <f t="shared" si="4046"/>
        <v>117.5</v>
      </c>
      <c r="I21555" s="84">
        <f t="shared" si="4052"/>
        <v>-61.5625</v>
      </c>
      <c r="J21555" s="118">
        <f t="shared" si="4053"/>
        <v>-2722.2937499999998</v>
      </c>
      <c r="K21555" s="121">
        <f>AVERAGEIFS('Rekensheet Uurdata'!F:F,'Rekensheet Uurdata'!A:A,QUOTIENT('Rekensheet Kwartierdata'!A21555-1,4)+1)/4</f>
        <v>87.625</v>
      </c>
      <c r="L21555" s="84">
        <f>IFERROR(VALUE(VLOOKUP(A21555,'Bron Productie'!A:H,5))/4,-1)</f>
        <v>5</v>
      </c>
      <c r="M21555" s="84">
        <f t="shared" si="4047"/>
        <v>5</v>
      </c>
      <c r="N21555" s="84">
        <f t="shared" si="4054"/>
        <v>-82.625</v>
      </c>
      <c r="O21555" s="118">
        <f t="shared" si="4055"/>
        <v>-3653.6774999999998</v>
      </c>
      <c r="P21555" s="121">
        <f>AVERAGEIFS('Rekensheet Uurdata'!G:G,'Rekensheet Uurdata'!A:A,QUOTIENT('Rekensheet Kwartierdata'!A21555-1,4)+1)/4</f>
        <v>223.75</v>
      </c>
      <c r="Q21555" s="84">
        <f>IFERROR(VALUE(VLOOKUP(A21555,'Bron Productie'!A:H,3))/4,-1)</f>
        <v>280</v>
      </c>
      <c r="R21555" s="84">
        <f t="shared" si="4048"/>
        <v>280</v>
      </c>
      <c r="S21555" s="84">
        <f t="shared" si="4056"/>
        <v>56.25</v>
      </c>
      <c r="T21555" s="86">
        <f t="shared" si="4057"/>
        <v>2487.375</v>
      </c>
    </row>
    <row r="21556" spans="1:20" x14ac:dyDescent="0.25">
      <c r="A21556" s="113">
        <f t="shared" si="4049"/>
        <v>21551</v>
      </c>
      <c r="B21556" s="185">
        <f t="shared" si="4051"/>
        <v>43325</v>
      </c>
      <c r="C21556" s="118">
        <f t="shared" si="4050"/>
        <v>51</v>
      </c>
      <c r="D21556" s="121">
        <f>VLOOKUP(CONCATENATE(B21556,C21556),'Bron BM-prijzen'!A:L,11,FALSE)</f>
        <v>44.04</v>
      </c>
      <c r="E21556" s="118">
        <f>VLOOKUP(CONCATENATE(B21556,C21556),'Bron BM-prijzen'!A:L,12,FALSE)</f>
        <v>44.04</v>
      </c>
      <c r="F21556" s="121">
        <f>AVERAGEIFS('Rekensheet Uurdata'!E:E,'Rekensheet Uurdata'!A:A,QUOTIENT('Rekensheet Kwartierdata'!A21556-1,4)+1)/4</f>
        <v>179.0625</v>
      </c>
      <c r="G21556" s="84">
        <f>IFERROR(VALUE(VLOOKUP(A21556,'Bron Productie'!A:H,7))/4,-1)</f>
        <v>118</v>
      </c>
      <c r="H21556" s="84">
        <f t="shared" si="4046"/>
        <v>118</v>
      </c>
      <c r="I21556" s="84">
        <f t="shared" si="4052"/>
        <v>-61.0625</v>
      </c>
      <c r="J21556" s="118">
        <f t="shared" si="4053"/>
        <v>-2689.1925000000001</v>
      </c>
      <c r="K21556" s="121">
        <f>AVERAGEIFS('Rekensheet Uurdata'!F:F,'Rekensheet Uurdata'!A:A,QUOTIENT('Rekensheet Kwartierdata'!A21556-1,4)+1)/4</f>
        <v>87.625</v>
      </c>
      <c r="L21556" s="84">
        <f>IFERROR(VALUE(VLOOKUP(A21556,'Bron Productie'!A:H,5))/4,-1)</f>
        <v>8.5</v>
      </c>
      <c r="M21556" s="84">
        <f t="shared" si="4047"/>
        <v>8.5</v>
      </c>
      <c r="N21556" s="84">
        <f t="shared" si="4054"/>
        <v>-79.125</v>
      </c>
      <c r="O21556" s="118">
        <f t="shared" si="4055"/>
        <v>-3484.665</v>
      </c>
      <c r="P21556" s="121">
        <f>AVERAGEIFS('Rekensheet Uurdata'!G:G,'Rekensheet Uurdata'!A:A,QUOTIENT('Rekensheet Kwartierdata'!A21556-1,4)+1)/4</f>
        <v>223.75</v>
      </c>
      <c r="Q21556" s="84">
        <f>IFERROR(VALUE(VLOOKUP(A21556,'Bron Productie'!A:H,3))/4,-1)</f>
        <v>288.75</v>
      </c>
      <c r="R21556" s="84">
        <f t="shared" si="4048"/>
        <v>288.75</v>
      </c>
      <c r="S21556" s="84">
        <f t="shared" si="4056"/>
        <v>65</v>
      </c>
      <c r="T21556" s="86">
        <f t="shared" si="4057"/>
        <v>2862.6</v>
      </c>
    </row>
    <row r="21557" spans="1:20" x14ac:dyDescent="0.25">
      <c r="A21557" s="113">
        <f t="shared" si="4049"/>
        <v>21552</v>
      </c>
      <c r="B21557" s="185">
        <f t="shared" si="4051"/>
        <v>43325</v>
      </c>
      <c r="C21557" s="118">
        <f t="shared" si="4050"/>
        <v>52</v>
      </c>
      <c r="D21557" s="121">
        <f>VLOOKUP(CONCATENATE(B21557,C21557),'Bron BM-prijzen'!A:L,11,FALSE)</f>
        <v>44.04</v>
      </c>
      <c r="E21557" s="118">
        <f>VLOOKUP(CONCATENATE(B21557,C21557),'Bron BM-prijzen'!A:L,12,FALSE)</f>
        <v>44.04</v>
      </c>
      <c r="F21557" s="121">
        <f>AVERAGEIFS('Rekensheet Uurdata'!E:E,'Rekensheet Uurdata'!A:A,QUOTIENT('Rekensheet Kwartierdata'!A21557-1,4)+1)/4</f>
        <v>179.0625</v>
      </c>
      <c r="G21557" s="84">
        <f>IFERROR(VALUE(VLOOKUP(A21557,'Bron Productie'!A:H,7))/4,-1)</f>
        <v>143.5</v>
      </c>
      <c r="H21557" s="84">
        <f t="shared" si="4046"/>
        <v>143.5</v>
      </c>
      <c r="I21557" s="84">
        <f t="shared" si="4052"/>
        <v>-35.5625</v>
      </c>
      <c r="J21557" s="118">
        <f t="shared" si="4053"/>
        <v>-1566.1724999999999</v>
      </c>
      <c r="K21557" s="121">
        <f>AVERAGEIFS('Rekensheet Uurdata'!F:F,'Rekensheet Uurdata'!A:A,QUOTIENT('Rekensheet Kwartierdata'!A21557-1,4)+1)/4</f>
        <v>87.625</v>
      </c>
      <c r="L21557" s="84">
        <f>IFERROR(VALUE(VLOOKUP(A21557,'Bron Productie'!A:H,5))/4,-1)</f>
        <v>12</v>
      </c>
      <c r="M21557" s="84">
        <f t="shared" si="4047"/>
        <v>12</v>
      </c>
      <c r="N21557" s="84">
        <f t="shared" si="4054"/>
        <v>-75.625</v>
      </c>
      <c r="O21557" s="118">
        <f t="shared" si="4055"/>
        <v>-3330.5250000000001</v>
      </c>
      <c r="P21557" s="121">
        <f>AVERAGEIFS('Rekensheet Uurdata'!G:G,'Rekensheet Uurdata'!A:A,QUOTIENT('Rekensheet Kwartierdata'!A21557-1,4)+1)/4</f>
        <v>223.75</v>
      </c>
      <c r="Q21557" s="84">
        <f>IFERROR(VALUE(VLOOKUP(A21557,'Bron Productie'!A:H,3))/4,-1)</f>
        <v>297.5</v>
      </c>
      <c r="R21557" s="84">
        <f t="shared" si="4048"/>
        <v>297.5</v>
      </c>
      <c r="S21557" s="84">
        <f t="shared" si="4056"/>
        <v>73.75</v>
      </c>
      <c r="T21557" s="86">
        <f t="shared" si="4057"/>
        <v>3247.95</v>
      </c>
    </row>
    <row r="21558" spans="1:20" x14ac:dyDescent="0.25">
      <c r="A21558" s="113">
        <f t="shared" si="4049"/>
        <v>21553</v>
      </c>
      <c r="B21558" s="185">
        <f t="shared" si="4051"/>
        <v>43325</v>
      </c>
      <c r="C21558" s="118">
        <f t="shared" si="4050"/>
        <v>53</v>
      </c>
      <c r="D21558" s="121">
        <f>VLOOKUP(CONCATENATE(B21558,C21558),'Bron BM-prijzen'!A:L,11,FALSE)</f>
        <v>152.02000000000001</v>
      </c>
      <c r="E21558" s="118">
        <f>VLOOKUP(CONCATENATE(B21558,C21558),'Bron BM-prijzen'!A:L,12,FALSE)</f>
        <v>152.02000000000001</v>
      </c>
      <c r="F21558" s="121">
        <f>AVERAGEIFS('Rekensheet Uurdata'!E:E,'Rekensheet Uurdata'!A:A,QUOTIENT('Rekensheet Kwartierdata'!A21558-1,4)+1)/4</f>
        <v>196.9375</v>
      </c>
      <c r="G21558" s="84">
        <f>IFERROR(VALUE(VLOOKUP(A21558,'Bron Productie'!A:H,7))/4,-1)</f>
        <v>133</v>
      </c>
      <c r="H21558" s="84">
        <f t="shared" si="4046"/>
        <v>133</v>
      </c>
      <c r="I21558" s="84">
        <f t="shared" si="4052"/>
        <v>-63.9375</v>
      </c>
      <c r="J21558" s="118">
        <f t="shared" si="4053"/>
        <v>-9719.7787500000013</v>
      </c>
      <c r="K21558" s="121">
        <f>AVERAGEIFS('Rekensheet Uurdata'!F:F,'Rekensheet Uurdata'!A:A,QUOTIENT('Rekensheet Kwartierdata'!A21558-1,4)+1)/4</f>
        <v>95.3125</v>
      </c>
      <c r="L21558" s="84">
        <f>IFERROR(VALUE(VLOOKUP(A21558,'Bron Productie'!A:H,5))/4,-1)</f>
        <v>2.25</v>
      </c>
      <c r="M21558" s="84">
        <f t="shared" si="4047"/>
        <v>2.25</v>
      </c>
      <c r="N21558" s="84">
        <f t="shared" si="4054"/>
        <v>-93.0625</v>
      </c>
      <c r="O21558" s="118">
        <f t="shared" si="4055"/>
        <v>-14147.361250000002</v>
      </c>
      <c r="P21558" s="121">
        <f>AVERAGEIFS('Rekensheet Uurdata'!G:G,'Rekensheet Uurdata'!A:A,QUOTIENT('Rekensheet Kwartierdata'!A21558-1,4)+1)/4</f>
        <v>245.875</v>
      </c>
      <c r="Q21558" s="84">
        <f>IFERROR(VALUE(VLOOKUP(A21558,'Bron Productie'!A:H,3))/4,-1)</f>
        <v>306.25</v>
      </c>
      <c r="R21558" s="84">
        <f t="shared" si="4048"/>
        <v>306.25</v>
      </c>
      <c r="S21558" s="84">
        <f t="shared" si="4056"/>
        <v>60.375</v>
      </c>
      <c r="T21558" s="86">
        <f t="shared" si="4057"/>
        <v>9178.2075000000004</v>
      </c>
    </row>
    <row r="21559" spans="1:20" x14ac:dyDescent="0.25">
      <c r="A21559" s="113">
        <f t="shared" si="4049"/>
        <v>21554</v>
      </c>
      <c r="B21559" s="185">
        <f t="shared" si="4051"/>
        <v>43325</v>
      </c>
      <c r="C21559" s="118">
        <f t="shared" si="4050"/>
        <v>54</v>
      </c>
      <c r="D21559" s="121">
        <f>VLOOKUP(CONCATENATE(B21559,C21559),'Bron BM-prijzen'!A:L,11,FALSE)</f>
        <v>67.709999999999994</v>
      </c>
      <c r="E21559" s="118">
        <f>VLOOKUP(CONCATENATE(B21559,C21559),'Bron BM-prijzen'!A:L,12,FALSE)</f>
        <v>67.709999999999994</v>
      </c>
      <c r="F21559" s="121">
        <f>AVERAGEIFS('Rekensheet Uurdata'!E:E,'Rekensheet Uurdata'!A:A,QUOTIENT('Rekensheet Kwartierdata'!A21559-1,4)+1)/4</f>
        <v>196.9375</v>
      </c>
      <c r="G21559" s="84">
        <f>IFERROR(VALUE(VLOOKUP(A21559,'Bron Productie'!A:H,7))/4,-1)</f>
        <v>136.5</v>
      </c>
      <c r="H21559" s="84">
        <f t="shared" si="4046"/>
        <v>136.5</v>
      </c>
      <c r="I21559" s="84">
        <f t="shared" si="4052"/>
        <v>-60.4375</v>
      </c>
      <c r="J21559" s="118">
        <f t="shared" si="4053"/>
        <v>-4092.2231249999995</v>
      </c>
      <c r="K21559" s="121">
        <f>AVERAGEIFS('Rekensheet Uurdata'!F:F,'Rekensheet Uurdata'!A:A,QUOTIENT('Rekensheet Kwartierdata'!A21559-1,4)+1)/4</f>
        <v>95.3125</v>
      </c>
      <c r="L21559" s="84">
        <f>IFERROR(VALUE(VLOOKUP(A21559,'Bron Productie'!A:H,5))/4,-1)</f>
        <v>0</v>
      </c>
      <c r="M21559" s="84">
        <f t="shared" si="4047"/>
        <v>0</v>
      </c>
      <c r="N21559" s="84">
        <f t="shared" si="4054"/>
        <v>-95.3125</v>
      </c>
      <c r="O21559" s="118">
        <f t="shared" si="4055"/>
        <v>-6453.6093749999991</v>
      </c>
      <c r="P21559" s="121">
        <f>AVERAGEIFS('Rekensheet Uurdata'!G:G,'Rekensheet Uurdata'!A:A,QUOTIENT('Rekensheet Kwartierdata'!A21559-1,4)+1)/4</f>
        <v>245.875</v>
      </c>
      <c r="Q21559" s="84">
        <f>IFERROR(VALUE(VLOOKUP(A21559,'Bron Productie'!A:H,3))/4,-1)</f>
        <v>302</v>
      </c>
      <c r="R21559" s="84">
        <f t="shared" si="4048"/>
        <v>302</v>
      </c>
      <c r="S21559" s="84">
        <f t="shared" si="4056"/>
        <v>56.125</v>
      </c>
      <c r="T21559" s="86">
        <f t="shared" si="4057"/>
        <v>3800.2237499999997</v>
      </c>
    </row>
    <row r="21560" spans="1:20" x14ac:dyDescent="0.25">
      <c r="A21560" s="113">
        <f t="shared" si="4049"/>
        <v>21555</v>
      </c>
      <c r="B21560" s="185">
        <f t="shared" si="4051"/>
        <v>43325</v>
      </c>
      <c r="C21560" s="118">
        <f t="shared" si="4050"/>
        <v>55</v>
      </c>
      <c r="D21560" s="121">
        <f>VLOOKUP(CONCATENATE(B21560,C21560),'Bron BM-prijzen'!A:L,11,FALSE)</f>
        <v>45.1</v>
      </c>
      <c r="E21560" s="118">
        <f>VLOOKUP(CONCATENATE(B21560,C21560),'Bron BM-prijzen'!A:L,12,FALSE)</f>
        <v>45.1</v>
      </c>
      <c r="F21560" s="121">
        <f>AVERAGEIFS('Rekensheet Uurdata'!E:E,'Rekensheet Uurdata'!A:A,QUOTIENT('Rekensheet Kwartierdata'!A21560-1,4)+1)/4</f>
        <v>196.9375</v>
      </c>
      <c r="G21560" s="84">
        <f>IFERROR(VALUE(VLOOKUP(A21560,'Bron Productie'!A:H,7))/4,-1)</f>
        <v>158.25</v>
      </c>
      <c r="H21560" s="84">
        <f t="shared" si="4046"/>
        <v>158.25</v>
      </c>
      <c r="I21560" s="84">
        <f t="shared" si="4052"/>
        <v>-38.6875</v>
      </c>
      <c r="J21560" s="118">
        <f t="shared" si="4053"/>
        <v>-1744.8062500000001</v>
      </c>
      <c r="K21560" s="121">
        <f>AVERAGEIFS('Rekensheet Uurdata'!F:F,'Rekensheet Uurdata'!A:A,QUOTIENT('Rekensheet Kwartierdata'!A21560-1,4)+1)/4</f>
        <v>95.3125</v>
      </c>
      <c r="L21560" s="84">
        <f>IFERROR(VALUE(VLOOKUP(A21560,'Bron Productie'!A:H,5))/4,-1)</f>
        <v>0</v>
      </c>
      <c r="M21560" s="84">
        <f t="shared" si="4047"/>
        <v>0</v>
      </c>
      <c r="N21560" s="84">
        <f t="shared" si="4054"/>
        <v>-95.3125</v>
      </c>
      <c r="O21560" s="118">
        <f t="shared" si="4055"/>
        <v>-4298.59375</v>
      </c>
      <c r="P21560" s="121">
        <f>AVERAGEIFS('Rekensheet Uurdata'!G:G,'Rekensheet Uurdata'!A:A,QUOTIENT('Rekensheet Kwartierdata'!A21560-1,4)+1)/4</f>
        <v>245.875</v>
      </c>
      <c r="Q21560" s="84">
        <f>IFERROR(VALUE(VLOOKUP(A21560,'Bron Productie'!A:H,3))/4,-1)</f>
        <v>298</v>
      </c>
      <c r="R21560" s="84">
        <f t="shared" si="4048"/>
        <v>298</v>
      </c>
      <c r="S21560" s="84">
        <f t="shared" si="4056"/>
        <v>52.125</v>
      </c>
      <c r="T21560" s="86">
        <f t="shared" si="4057"/>
        <v>2350.8375000000001</v>
      </c>
    </row>
    <row r="21561" spans="1:20" x14ac:dyDescent="0.25">
      <c r="A21561" s="113">
        <f t="shared" si="4049"/>
        <v>21556</v>
      </c>
      <c r="B21561" s="185">
        <f t="shared" si="4051"/>
        <v>43325</v>
      </c>
      <c r="C21561" s="118">
        <f t="shared" si="4050"/>
        <v>56</v>
      </c>
      <c r="D21561" s="121">
        <f>VLOOKUP(CONCATENATE(B21561,C21561),'Bron BM-prijzen'!A:L,11,FALSE)</f>
        <v>156.02000000000001</v>
      </c>
      <c r="E21561" s="118">
        <f>VLOOKUP(CONCATENATE(B21561,C21561),'Bron BM-prijzen'!A:L,12,FALSE)</f>
        <v>156.02000000000001</v>
      </c>
      <c r="F21561" s="121">
        <f>AVERAGEIFS('Rekensheet Uurdata'!E:E,'Rekensheet Uurdata'!A:A,QUOTIENT('Rekensheet Kwartierdata'!A21561-1,4)+1)/4</f>
        <v>196.9375</v>
      </c>
      <c r="G21561" s="84">
        <f>IFERROR(VALUE(VLOOKUP(A21561,'Bron Productie'!A:H,7))/4,-1)</f>
        <v>168.25</v>
      </c>
      <c r="H21561" s="84">
        <f t="shared" si="4046"/>
        <v>168.25</v>
      </c>
      <c r="I21561" s="84">
        <f t="shared" si="4052"/>
        <v>-28.6875</v>
      </c>
      <c r="J21561" s="118">
        <f t="shared" si="4053"/>
        <v>-4475.8237500000005</v>
      </c>
      <c r="K21561" s="121">
        <f>AVERAGEIFS('Rekensheet Uurdata'!F:F,'Rekensheet Uurdata'!A:A,QUOTIENT('Rekensheet Kwartierdata'!A21561-1,4)+1)/4</f>
        <v>95.3125</v>
      </c>
      <c r="L21561" s="84">
        <f>IFERROR(VALUE(VLOOKUP(A21561,'Bron Productie'!A:H,5))/4,-1)</f>
        <v>0</v>
      </c>
      <c r="M21561" s="84">
        <f t="shared" si="4047"/>
        <v>0</v>
      </c>
      <c r="N21561" s="84">
        <f t="shared" si="4054"/>
        <v>-95.3125</v>
      </c>
      <c r="O21561" s="118">
        <f t="shared" si="4055"/>
        <v>-14870.656250000002</v>
      </c>
      <c r="P21561" s="121">
        <f>AVERAGEIFS('Rekensheet Uurdata'!G:G,'Rekensheet Uurdata'!A:A,QUOTIENT('Rekensheet Kwartierdata'!A21561-1,4)+1)/4</f>
        <v>245.875</v>
      </c>
      <c r="Q21561" s="84">
        <f>IFERROR(VALUE(VLOOKUP(A21561,'Bron Productie'!A:H,3))/4,-1)</f>
        <v>294</v>
      </c>
      <c r="R21561" s="84">
        <f t="shared" si="4048"/>
        <v>294</v>
      </c>
      <c r="S21561" s="84">
        <f t="shared" si="4056"/>
        <v>48.125</v>
      </c>
      <c r="T21561" s="86">
        <f t="shared" si="4057"/>
        <v>7508.4625000000005</v>
      </c>
    </row>
    <row r="21562" spans="1:20" x14ac:dyDescent="0.25">
      <c r="A21562" s="113">
        <f t="shared" si="4049"/>
        <v>21557</v>
      </c>
      <c r="B21562" s="185">
        <f t="shared" si="4051"/>
        <v>43325</v>
      </c>
      <c r="C21562" s="118">
        <f t="shared" si="4050"/>
        <v>57</v>
      </c>
      <c r="D21562" s="121">
        <f>VLOOKUP(CONCATENATE(B21562,C21562),'Bron BM-prijzen'!A:L,11,FALSE)</f>
        <v>152.02000000000001</v>
      </c>
      <c r="E21562" s="118">
        <f>VLOOKUP(CONCATENATE(B21562,C21562),'Bron BM-prijzen'!A:L,12,FALSE)</f>
        <v>152.02000000000001</v>
      </c>
      <c r="F21562" s="121">
        <f>AVERAGEIFS('Rekensheet Uurdata'!E:E,'Rekensheet Uurdata'!A:A,QUOTIENT('Rekensheet Kwartierdata'!A21562-1,4)+1)/4</f>
        <v>208</v>
      </c>
      <c r="G21562" s="84">
        <f>IFERROR(VALUE(VLOOKUP(A21562,'Bron Productie'!A:H,7))/4,-1)</f>
        <v>176.25</v>
      </c>
      <c r="H21562" s="84">
        <f t="shared" si="4046"/>
        <v>176.25</v>
      </c>
      <c r="I21562" s="84">
        <f t="shared" si="4052"/>
        <v>-31.75</v>
      </c>
      <c r="J21562" s="118">
        <f t="shared" si="4053"/>
        <v>-4826.6350000000002</v>
      </c>
      <c r="K21562" s="121">
        <f>AVERAGEIFS('Rekensheet Uurdata'!F:F,'Rekensheet Uurdata'!A:A,QUOTIENT('Rekensheet Kwartierdata'!A21562-1,4)+1)/4</f>
        <v>104.5625</v>
      </c>
      <c r="L21562" s="84">
        <f>IFERROR(VALUE(VLOOKUP(A21562,'Bron Productie'!A:H,5))/4,-1)</f>
        <v>0</v>
      </c>
      <c r="M21562" s="84">
        <f t="shared" si="4047"/>
        <v>0</v>
      </c>
      <c r="N21562" s="84">
        <f t="shared" si="4054"/>
        <v>-104.5625</v>
      </c>
      <c r="O21562" s="118">
        <f t="shared" si="4055"/>
        <v>-15895.591250000001</v>
      </c>
      <c r="P21562" s="121">
        <f>AVERAGEIFS('Rekensheet Uurdata'!G:G,'Rekensheet Uurdata'!A:A,QUOTIENT('Rekensheet Kwartierdata'!A21562-1,4)+1)/4</f>
        <v>264.1875</v>
      </c>
      <c r="Q21562" s="84">
        <f>IFERROR(VALUE(VLOOKUP(A21562,'Bron Productie'!A:H,3))/4,-1)</f>
        <v>290</v>
      </c>
      <c r="R21562" s="84">
        <f t="shared" si="4048"/>
        <v>290</v>
      </c>
      <c r="S21562" s="84">
        <f t="shared" si="4056"/>
        <v>25.8125</v>
      </c>
      <c r="T21562" s="86">
        <f t="shared" si="4057"/>
        <v>3924.0162500000001</v>
      </c>
    </row>
    <row r="21563" spans="1:20" x14ac:dyDescent="0.25">
      <c r="A21563" s="113">
        <f t="shared" si="4049"/>
        <v>21558</v>
      </c>
      <c r="B21563" s="185">
        <f t="shared" si="4051"/>
        <v>43325</v>
      </c>
      <c r="C21563" s="118">
        <f t="shared" si="4050"/>
        <v>58</v>
      </c>
      <c r="D21563" s="121">
        <f>VLOOKUP(CONCATENATE(B21563,C21563),'Bron BM-prijzen'!A:L,11,FALSE)</f>
        <v>258.05</v>
      </c>
      <c r="E21563" s="118">
        <f>VLOOKUP(CONCATENATE(B21563,C21563),'Bron BM-prijzen'!A:L,12,FALSE)</f>
        <v>258.05</v>
      </c>
      <c r="F21563" s="121">
        <f>AVERAGEIFS('Rekensheet Uurdata'!E:E,'Rekensheet Uurdata'!A:A,QUOTIENT('Rekensheet Kwartierdata'!A21563-1,4)+1)/4</f>
        <v>208</v>
      </c>
      <c r="G21563" s="84">
        <f>IFERROR(VALUE(VLOOKUP(A21563,'Bron Productie'!A:H,7))/4,-1)</f>
        <v>168.75</v>
      </c>
      <c r="H21563" s="84">
        <f t="shared" si="4046"/>
        <v>168.75</v>
      </c>
      <c r="I21563" s="84">
        <f t="shared" si="4052"/>
        <v>-39.25</v>
      </c>
      <c r="J21563" s="118">
        <f t="shared" si="4053"/>
        <v>-10128.4625</v>
      </c>
      <c r="K21563" s="121">
        <f>AVERAGEIFS('Rekensheet Uurdata'!F:F,'Rekensheet Uurdata'!A:A,QUOTIENT('Rekensheet Kwartierdata'!A21563-1,4)+1)/4</f>
        <v>104.5625</v>
      </c>
      <c r="L21563" s="84">
        <f>IFERROR(VALUE(VLOOKUP(A21563,'Bron Productie'!A:H,5))/4,-1)</f>
        <v>0</v>
      </c>
      <c r="M21563" s="84">
        <f t="shared" si="4047"/>
        <v>0</v>
      </c>
      <c r="N21563" s="84">
        <f t="shared" si="4054"/>
        <v>-104.5625</v>
      </c>
      <c r="O21563" s="118">
        <f t="shared" si="4055"/>
        <v>-26982.353125000001</v>
      </c>
      <c r="P21563" s="121">
        <f>AVERAGEIFS('Rekensheet Uurdata'!G:G,'Rekensheet Uurdata'!A:A,QUOTIENT('Rekensheet Kwartierdata'!A21563-1,4)+1)/4</f>
        <v>264.1875</v>
      </c>
      <c r="Q21563" s="84">
        <f>IFERROR(VALUE(VLOOKUP(A21563,'Bron Productie'!A:H,3))/4,-1)</f>
        <v>283.5</v>
      </c>
      <c r="R21563" s="84">
        <f t="shared" si="4048"/>
        <v>283.5</v>
      </c>
      <c r="S21563" s="84">
        <f t="shared" si="4056"/>
        <v>19.3125</v>
      </c>
      <c r="T21563" s="86">
        <f t="shared" si="4057"/>
        <v>4983.5906249999998</v>
      </c>
    </row>
    <row r="21564" spans="1:20" x14ac:dyDescent="0.25">
      <c r="A21564" s="113">
        <f t="shared" si="4049"/>
        <v>21559</v>
      </c>
      <c r="B21564" s="185">
        <f t="shared" si="4051"/>
        <v>43325</v>
      </c>
      <c r="C21564" s="118">
        <f t="shared" si="4050"/>
        <v>59</v>
      </c>
      <c r="D21564" s="121">
        <f>VLOOKUP(CONCATENATE(B21564,C21564),'Bron BM-prijzen'!A:L,11,FALSE)</f>
        <v>45.02</v>
      </c>
      <c r="E21564" s="118">
        <f>VLOOKUP(CONCATENATE(B21564,C21564),'Bron BM-prijzen'!A:L,12,FALSE)</f>
        <v>45.02</v>
      </c>
      <c r="F21564" s="121">
        <f>AVERAGEIFS('Rekensheet Uurdata'!E:E,'Rekensheet Uurdata'!A:A,QUOTIENT('Rekensheet Kwartierdata'!A21564-1,4)+1)/4</f>
        <v>208</v>
      </c>
      <c r="G21564" s="84">
        <f>IFERROR(VALUE(VLOOKUP(A21564,'Bron Productie'!A:H,7))/4,-1)</f>
        <v>157.25</v>
      </c>
      <c r="H21564" s="84">
        <f t="shared" si="4046"/>
        <v>157.25</v>
      </c>
      <c r="I21564" s="84">
        <f t="shared" si="4052"/>
        <v>-50.75</v>
      </c>
      <c r="J21564" s="118">
        <f t="shared" si="4053"/>
        <v>-2284.7650000000003</v>
      </c>
      <c r="K21564" s="121">
        <f>AVERAGEIFS('Rekensheet Uurdata'!F:F,'Rekensheet Uurdata'!A:A,QUOTIENT('Rekensheet Kwartierdata'!A21564-1,4)+1)/4</f>
        <v>104.5625</v>
      </c>
      <c r="L21564" s="84">
        <f>IFERROR(VALUE(VLOOKUP(A21564,'Bron Productie'!A:H,5))/4,-1)</f>
        <v>0</v>
      </c>
      <c r="M21564" s="84">
        <f t="shared" si="4047"/>
        <v>0</v>
      </c>
      <c r="N21564" s="84">
        <f t="shared" si="4054"/>
        <v>-104.5625</v>
      </c>
      <c r="O21564" s="118">
        <f t="shared" si="4055"/>
        <v>-4707.4037500000004</v>
      </c>
      <c r="P21564" s="121">
        <f>AVERAGEIFS('Rekensheet Uurdata'!G:G,'Rekensheet Uurdata'!A:A,QUOTIENT('Rekensheet Kwartierdata'!A21564-1,4)+1)/4</f>
        <v>264.1875</v>
      </c>
      <c r="Q21564" s="84">
        <f>IFERROR(VALUE(VLOOKUP(A21564,'Bron Productie'!A:H,3))/4,-1)</f>
        <v>277.25</v>
      </c>
      <c r="R21564" s="84">
        <f t="shared" si="4048"/>
        <v>277.25</v>
      </c>
      <c r="S21564" s="84">
        <f t="shared" si="4056"/>
        <v>13.0625</v>
      </c>
      <c r="T21564" s="86">
        <f t="shared" si="4057"/>
        <v>588.07375000000002</v>
      </c>
    </row>
    <row r="21565" spans="1:20" x14ac:dyDescent="0.25">
      <c r="A21565" s="113">
        <f t="shared" si="4049"/>
        <v>21560</v>
      </c>
      <c r="B21565" s="185">
        <f t="shared" si="4051"/>
        <v>43325</v>
      </c>
      <c r="C21565" s="118">
        <f t="shared" si="4050"/>
        <v>60</v>
      </c>
      <c r="D21565" s="121">
        <f>VLOOKUP(CONCATENATE(B21565,C21565),'Bron BM-prijzen'!A:L,11,FALSE)</f>
        <v>52.26</v>
      </c>
      <c r="E21565" s="118">
        <f>VLOOKUP(CONCATENATE(B21565,C21565),'Bron BM-prijzen'!A:L,12,FALSE)</f>
        <v>52.26</v>
      </c>
      <c r="F21565" s="121">
        <f>AVERAGEIFS('Rekensheet Uurdata'!E:E,'Rekensheet Uurdata'!A:A,QUOTIENT('Rekensheet Kwartierdata'!A21565-1,4)+1)/4</f>
        <v>208</v>
      </c>
      <c r="G21565" s="84">
        <f>IFERROR(VALUE(VLOOKUP(A21565,'Bron Productie'!A:H,7))/4,-1)</f>
        <v>137.75</v>
      </c>
      <c r="H21565" s="84">
        <f t="shared" si="4046"/>
        <v>137.75</v>
      </c>
      <c r="I21565" s="84">
        <f t="shared" si="4052"/>
        <v>-70.25</v>
      </c>
      <c r="J21565" s="118">
        <f t="shared" si="4053"/>
        <v>-3671.2649999999999</v>
      </c>
      <c r="K21565" s="121">
        <f>AVERAGEIFS('Rekensheet Uurdata'!F:F,'Rekensheet Uurdata'!A:A,QUOTIENT('Rekensheet Kwartierdata'!A21565-1,4)+1)/4</f>
        <v>104.5625</v>
      </c>
      <c r="L21565" s="84">
        <f>IFERROR(VALUE(VLOOKUP(A21565,'Bron Productie'!A:H,5))/4,-1)</f>
        <v>0</v>
      </c>
      <c r="M21565" s="84">
        <f t="shared" si="4047"/>
        <v>0</v>
      </c>
      <c r="N21565" s="84">
        <f t="shared" si="4054"/>
        <v>-104.5625</v>
      </c>
      <c r="O21565" s="118">
        <f t="shared" si="4055"/>
        <v>-5464.4362499999997</v>
      </c>
      <c r="P21565" s="121">
        <f>AVERAGEIFS('Rekensheet Uurdata'!G:G,'Rekensheet Uurdata'!A:A,QUOTIENT('Rekensheet Kwartierdata'!A21565-1,4)+1)/4</f>
        <v>264.1875</v>
      </c>
      <c r="Q21565" s="84">
        <f>IFERROR(VALUE(VLOOKUP(A21565,'Bron Productie'!A:H,3))/4,-1)</f>
        <v>270.75</v>
      </c>
      <c r="R21565" s="84">
        <f t="shared" si="4048"/>
        <v>270.75</v>
      </c>
      <c r="S21565" s="84">
        <f t="shared" si="4056"/>
        <v>6.5625</v>
      </c>
      <c r="T21565" s="86">
        <f t="shared" si="4057"/>
        <v>342.95625000000001</v>
      </c>
    </row>
    <row r="21566" spans="1:20" x14ac:dyDescent="0.25">
      <c r="A21566" s="113">
        <f t="shared" si="4049"/>
        <v>21561</v>
      </c>
      <c r="B21566" s="185">
        <f t="shared" si="4051"/>
        <v>43325</v>
      </c>
      <c r="C21566" s="118">
        <f t="shared" si="4050"/>
        <v>61</v>
      </c>
      <c r="D21566" s="121">
        <f>VLOOKUP(CONCATENATE(B21566,C21566),'Bron BM-prijzen'!A:L,11,FALSE)</f>
        <v>156.02000000000001</v>
      </c>
      <c r="E21566" s="118">
        <f>VLOOKUP(CONCATENATE(B21566,C21566),'Bron BM-prijzen'!A:L,12,FALSE)</f>
        <v>156.02000000000001</v>
      </c>
      <c r="F21566" s="121">
        <f>AVERAGEIFS('Rekensheet Uurdata'!E:E,'Rekensheet Uurdata'!A:A,QUOTIENT('Rekensheet Kwartierdata'!A21566-1,4)+1)/4</f>
        <v>203.3125</v>
      </c>
      <c r="G21566" s="84">
        <f>IFERROR(VALUE(VLOOKUP(A21566,'Bron Productie'!A:H,7))/4,-1)</f>
        <v>127.25</v>
      </c>
      <c r="H21566" s="84">
        <f t="shared" si="4046"/>
        <v>127.25</v>
      </c>
      <c r="I21566" s="84">
        <f t="shared" si="4052"/>
        <v>-76.0625</v>
      </c>
      <c r="J21566" s="118">
        <f t="shared" si="4053"/>
        <v>-11867.271250000002</v>
      </c>
      <c r="K21566" s="121">
        <f>AVERAGEIFS('Rekensheet Uurdata'!F:F,'Rekensheet Uurdata'!A:A,QUOTIENT('Rekensheet Kwartierdata'!A21566-1,4)+1)/4</f>
        <v>98.9375</v>
      </c>
      <c r="L21566" s="84">
        <f>IFERROR(VALUE(VLOOKUP(A21566,'Bron Productie'!A:H,5))/4,-1)</f>
        <v>0</v>
      </c>
      <c r="M21566" s="84">
        <f t="shared" si="4047"/>
        <v>0</v>
      </c>
      <c r="N21566" s="84">
        <f t="shared" si="4054"/>
        <v>-98.9375</v>
      </c>
      <c r="O21566" s="118">
        <f t="shared" si="4055"/>
        <v>-15436.22875</v>
      </c>
      <c r="P21566" s="121">
        <f>AVERAGEIFS('Rekensheet Uurdata'!G:G,'Rekensheet Uurdata'!A:A,QUOTIENT('Rekensheet Kwartierdata'!A21566-1,4)+1)/4</f>
        <v>273.0625</v>
      </c>
      <c r="Q21566" s="84">
        <f>IFERROR(VALUE(VLOOKUP(A21566,'Bron Productie'!A:H,3))/4,-1)</f>
        <v>264.5</v>
      </c>
      <c r="R21566" s="84">
        <f t="shared" si="4048"/>
        <v>264.5</v>
      </c>
      <c r="S21566" s="84">
        <f t="shared" si="4056"/>
        <v>-8.5625</v>
      </c>
      <c r="T21566" s="86">
        <f t="shared" si="4057"/>
        <v>-1335.9212500000001</v>
      </c>
    </row>
    <row r="21567" spans="1:20" x14ac:dyDescent="0.25">
      <c r="A21567" s="113">
        <f t="shared" si="4049"/>
        <v>21562</v>
      </c>
      <c r="B21567" s="185">
        <f t="shared" si="4051"/>
        <v>43325</v>
      </c>
      <c r="C21567" s="118">
        <f t="shared" si="4050"/>
        <v>62</v>
      </c>
      <c r="D21567" s="121">
        <f>VLOOKUP(CONCATENATE(B21567,C21567),'Bron BM-prijzen'!A:L,11,FALSE)</f>
        <v>156.02000000000001</v>
      </c>
      <c r="E21567" s="118">
        <f>VLOOKUP(CONCATENATE(B21567,C21567),'Bron BM-prijzen'!A:L,12,FALSE)</f>
        <v>156.02000000000001</v>
      </c>
      <c r="F21567" s="121">
        <f>AVERAGEIFS('Rekensheet Uurdata'!E:E,'Rekensheet Uurdata'!A:A,QUOTIENT('Rekensheet Kwartierdata'!A21567-1,4)+1)/4</f>
        <v>203.3125</v>
      </c>
      <c r="G21567" s="84">
        <f>IFERROR(VALUE(VLOOKUP(A21567,'Bron Productie'!A:H,7))/4,-1)</f>
        <v>117.5</v>
      </c>
      <c r="H21567" s="84">
        <f t="shared" si="4046"/>
        <v>117.5</v>
      </c>
      <c r="I21567" s="84">
        <f t="shared" si="4052"/>
        <v>-85.8125</v>
      </c>
      <c r="J21567" s="118">
        <f t="shared" si="4053"/>
        <v>-13388.466250000001</v>
      </c>
      <c r="K21567" s="121">
        <f>AVERAGEIFS('Rekensheet Uurdata'!F:F,'Rekensheet Uurdata'!A:A,QUOTIENT('Rekensheet Kwartierdata'!A21567-1,4)+1)/4</f>
        <v>98.9375</v>
      </c>
      <c r="L21567" s="84">
        <f>IFERROR(VALUE(VLOOKUP(A21567,'Bron Productie'!A:H,5))/4,-1)</f>
        <v>0</v>
      </c>
      <c r="M21567" s="84">
        <f t="shared" si="4047"/>
        <v>0</v>
      </c>
      <c r="N21567" s="84">
        <f t="shared" si="4054"/>
        <v>-98.9375</v>
      </c>
      <c r="O21567" s="118">
        <f t="shared" si="4055"/>
        <v>-15436.22875</v>
      </c>
      <c r="P21567" s="121">
        <f>AVERAGEIFS('Rekensheet Uurdata'!G:G,'Rekensheet Uurdata'!A:A,QUOTIENT('Rekensheet Kwartierdata'!A21567-1,4)+1)/4</f>
        <v>273.0625</v>
      </c>
      <c r="Q21567" s="84">
        <f>IFERROR(VALUE(VLOOKUP(A21567,'Bron Productie'!A:H,3))/4,-1)</f>
        <v>259</v>
      </c>
      <c r="R21567" s="84">
        <f t="shared" si="4048"/>
        <v>259</v>
      </c>
      <c r="S21567" s="84">
        <f t="shared" si="4056"/>
        <v>-14.0625</v>
      </c>
      <c r="T21567" s="86">
        <f t="shared" si="4057"/>
        <v>-2194.03125</v>
      </c>
    </row>
    <row r="21568" spans="1:20" x14ac:dyDescent="0.25">
      <c r="A21568" s="113">
        <f t="shared" si="4049"/>
        <v>21563</v>
      </c>
      <c r="B21568" s="185">
        <f t="shared" si="4051"/>
        <v>43325</v>
      </c>
      <c r="C21568" s="118">
        <f t="shared" si="4050"/>
        <v>63</v>
      </c>
      <c r="D21568" s="121">
        <f>VLOOKUP(CONCATENATE(B21568,C21568),'Bron BM-prijzen'!A:L,11,FALSE)</f>
        <v>156.02000000000001</v>
      </c>
      <c r="E21568" s="118">
        <f>VLOOKUP(CONCATENATE(B21568,C21568),'Bron BM-prijzen'!A:L,12,FALSE)</f>
        <v>156.02000000000001</v>
      </c>
      <c r="F21568" s="121">
        <f>AVERAGEIFS('Rekensheet Uurdata'!E:E,'Rekensheet Uurdata'!A:A,QUOTIENT('Rekensheet Kwartierdata'!A21568-1,4)+1)/4</f>
        <v>203.3125</v>
      </c>
      <c r="G21568" s="84">
        <f>IFERROR(VALUE(VLOOKUP(A21568,'Bron Productie'!A:H,7))/4,-1)</f>
        <v>107.75</v>
      </c>
      <c r="H21568" s="84">
        <f t="shared" si="4046"/>
        <v>107.75</v>
      </c>
      <c r="I21568" s="84">
        <f t="shared" si="4052"/>
        <v>-95.5625</v>
      </c>
      <c r="J21568" s="118">
        <f t="shared" si="4053"/>
        <v>-14909.661250000001</v>
      </c>
      <c r="K21568" s="121">
        <f>AVERAGEIFS('Rekensheet Uurdata'!F:F,'Rekensheet Uurdata'!A:A,QUOTIENT('Rekensheet Kwartierdata'!A21568-1,4)+1)/4</f>
        <v>98.9375</v>
      </c>
      <c r="L21568" s="84">
        <f>IFERROR(VALUE(VLOOKUP(A21568,'Bron Productie'!A:H,5))/4,-1)</f>
        <v>0</v>
      </c>
      <c r="M21568" s="84">
        <f t="shared" si="4047"/>
        <v>0</v>
      </c>
      <c r="N21568" s="84">
        <f t="shared" si="4054"/>
        <v>-98.9375</v>
      </c>
      <c r="O21568" s="118">
        <f t="shared" si="4055"/>
        <v>-15436.22875</v>
      </c>
      <c r="P21568" s="121">
        <f>AVERAGEIFS('Rekensheet Uurdata'!G:G,'Rekensheet Uurdata'!A:A,QUOTIENT('Rekensheet Kwartierdata'!A21568-1,4)+1)/4</f>
        <v>273.0625</v>
      </c>
      <c r="Q21568" s="84">
        <f>IFERROR(VALUE(VLOOKUP(A21568,'Bron Productie'!A:H,3))/4,-1)</f>
        <v>253.75</v>
      </c>
      <c r="R21568" s="84">
        <f t="shared" si="4048"/>
        <v>253.75</v>
      </c>
      <c r="S21568" s="84">
        <f t="shared" si="4056"/>
        <v>-19.3125</v>
      </c>
      <c r="T21568" s="86">
        <f t="shared" si="4057"/>
        <v>-3013.13625</v>
      </c>
    </row>
    <row r="21569" spans="1:20" x14ac:dyDescent="0.25">
      <c r="A21569" s="113">
        <f t="shared" si="4049"/>
        <v>21564</v>
      </c>
      <c r="B21569" s="185">
        <f t="shared" si="4051"/>
        <v>43325</v>
      </c>
      <c r="C21569" s="118">
        <f t="shared" si="4050"/>
        <v>64</v>
      </c>
      <c r="D21569" s="121">
        <f>VLOOKUP(CONCATENATE(B21569,C21569),'Bron BM-prijzen'!A:L,11,FALSE)</f>
        <v>147.02000000000001</v>
      </c>
      <c r="E21569" s="118">
        <f>VLOOKUP(CONCATENATE(B21569,C21569),'Bron BM-prijzen'!A:L,12,FALSE)</f>
        <v>147.02000000000001</v>
      </c>
      <c r="F21569" s="121">
        <f>AVERAGEIFS('Rekensheet Uurdata'!E:E,'Rekensheet Uurdata'!A:A,QUOTIENT('Rekensheet Kwartierdata'!A21569-1,4)+1)/4</f>
        <v>203.3125</v>
      </c>
      <c r="G21569" s="84">
        <f>IFERROR(VALUE(VLOOKUP(A21569,'Bron Productie'!A:H,7))/4,-1)</f>
        <v>96.25</v>
      </c>
      <c r="H21569" s="84">
        <f t="shared" si="4046"/>
        <v>96.25</v>
      </c>
      <c r="I21569" s="84">
        <f t="shared" si="4052"/>
        <v>-107.0625</v>
      </c>
      <c r="J21569" s="118">
        <f t="shared" si="4053"/>
        <v>-15740.328750000001</v>
      </c>
      <c r="K21569" s="121">
        <f>AVERAGEIFS('Rekensheet Uurdata'!F:F,'Rekensheet Uurdata'!A:A,QUOTIENT('Rekensheet Kwartierdata'!A21569-1,4)+1)/4</f>
        <v>98.9375</v>
      </c>
      <c r="L21569" s="84">
        <f>IFERROR(VALUE(VLOOKUP(A21569,'Bron Productie'!A:H,5))/4,-1)</f>
        <v>0</v>
      </c>
      <c r="M21569" s="84">
        <f t="shared" si="4047"/>
        <v>0</v>
      </c>
      <c r="N21569" s="84">
        <f t="shared" si="4054"/>
        <v>-98.9375</v>
      </c>
      <c r="O21569" s="118">
        <f t="shared" si="4055"/>
        <v>-14545.79125</v>
      </c>
      <c r="P21569" s="121">
        <f>AVERAGEIFS('Rekensheet Uurdata'!G:G,'Rekensheet Uurdata'!A:A,QUOTIENT('Rekensheet Kwartierdata'!A21569-1,4)+1)/4</f>
        <v>273.0625</v>
      </c>
      <c r="Q21569" s="84">
        <f>IFERROR(VALUE(VLOOKUP(A21569,'Bron Productie'!A:H,3))/4,-1)</f>
        <v>248.5</v>
      </c>
      <c r="R21569" s="84">
        <f t="shared" si="4048"/>
        <v>248.5</v>
      </c>
      <c r="S21569" s="84">
        <f t="shared" si="4056"/>
        <v>-24.5625</v>
      </c>
      <c r="T21569" s="86">
        <f t="shared" si="4057"/>
        <v>-3611.17875</v>
      </c>
    </row>
    <row r="21570" spans="1:20" x14ac:dyDescent="0.25">
      <c r="A21570" s="113">
        <f t="shared" si="4049"/>
        <v>21565</v>
      </c>
      <c r="B21570" s="185">
        <f t="shared" si="4051"/>
        <v>43325</v>
      </c>
      <c r="C21570" s="118">
        <f t="shared" si="4050"/>
        <v>65</v>
      </c>
      <c r="D21570" s="121">
        <f>VLOOKUP(CONCATENATE(B21570,C21570),'Bron BM-prijzen'!A:L,11,FALSE)</f>
        <v>45.02</v>
      </c>
      <c r="E21570" s="118">
        <f>VLOOKUP(CONCATENATE(B21570,C21570),'Bron BM-prijzen'!A:L,12,FALSE)</f>
        <v>39.020000000000003</v>
      </c>
      <c r="F21570" s="121">
        <f>AVERAGEIFS('Rekensheet Uurdata'!E:E,'Rekensheet Uurdata'!A:A,QUOTIENT('Rekensheet Kwartierdata'!A21570-1,4)+1)/4</f>
        <v>192.9375</v>
      </c>
      <c r="G21570" s="84">
        <f>IFERROR(VALUE(VLOOKUP(A21570,'Bron Productie'!A:H,7))/4,-1)</f>
        <v>89.25</v>
      </c>
      <c r="H21570" s="84">
        <f t="shared" si="4046"/>
        <v>89.25</v>
      </c>
      <c r="I21570" s="84">
        <f t="shared" si="4052"/>
        <v>-103.6875</v>
      </c>
      <c r="J21570" s="118">
        <f t="shared" si="4053"/>
        <v>-4668.0112500000005</v>
      </c>
      <c r="K21570" s="121">
        <f>AVERAGEIFS('Rekensheet Uurdata'!F:F,'Rekensheet Uurdata'!A:A,QUOTIENT('Rekensheet Kwartierdata'!A21570-1,4)+1)/4</f>
        <v>90.5625</v>
      </c>
      <c r="L21570" s="84">
        <f>IFERROR(VALUE(VLOOKUP(A21570,'Bron Productie'!A:H,5))/4,-1)</f>
        <v>2.5</v>
      </c>
      <c r="M21570" s="84">
        <f t="shared" si="4047"/>
        <v>2.5</v>
      </c>
      <c r="N21570" s="84">
        <f t="shared" si="4054"/>
        <v>-88.0625</v>
      </c>
      <c r="O21570" s="118">
        <f t="shared" si="4055"/>
        <v>-3964.5737500000005</v>
      </c>
      <c r="P21570" s="121">
        <f>AVERAGEIFS('Rekensheet Uurdata'!G:G,'Rekensheet Uurdata'!A:A,QUOTIENT('Rekensheet Kwartierdata'!A21570-1,4)+1)/4</f>
        <v>242.875</v>
      </c>
      <c r="Q21570" s="84">
        <f>IFERROR(VALUE(VLOOKUP(A21570,'Bron Productie'!A:H,3))/4,-1)</f>
        <v>243.25</v>
      </c>
      <c r="R21570" s="84">
        <f t="shared" si="4048"/>
        <v>243.25</v>
      </c>
      <c r="S21570" s="84">
        <f t="shared" si="4056"/>
        <v>0.375</v>
      </c>
      <c r="T21570" s="86">
        <f t="shared" si="4057"/>
        <v>14.6325</v>
      </c>
    </row>
    <row r="21571" spans="1:20" x14ac:dyDescent="0.25">
      <c r="A21571" s="113">
        <f t="shared" si="4049"/>
        <v>21566</v>
      </c>
      <c r="B21571" s="185">
        <f t="shared" si="4051"/>
        <v>43325</v>
      </c>
      <c r="C21571" s="118">
        <f t="shared" si="4050"/>
        <v>66</v>
      </c>
      <c r="D21571" s="121">
        <f>VLOOKUP(CONCATENATE(B21571,C21571),'Bron BM-prijzen'!A:L,11,FALSE)</f>
        <v>67.709999999999994</v>
      </c>
      <c r="E21571" s="118">
        <f>VLOOKUP(CONCATENATE(B21571,C21571),'Bron BM-prijzen'!A:L,12,FALSE)</f>
        <v>67.709999999999994</v>
      </c>
      <c r="F21571" s="121">
        <f>AVERAGEIFS('Rekensheet Uurdata'!E:E,'Rekensheet Uurdata'!A:A,QUOTIENT('Rekensheet Kwartierdata'!A21571-1,4)+1)/4</f>
        <v>192.9375</v>
      </c>
      <c r="G21571" s="84">
        <f>IFERROR(VALUE(VLOOKUP(A21571,'Bron Productie'!A:H,7))/4,-1)</f>
        <v>68.25</v>
      </c>
      <c r="H21571" s="84">
        <f t="shared" si="4046"/>
        <v>68.25</v>
      </c>
      <c r="I21571" s="84">
        <f t="shared" si="4052"/>
        <v>-124.6875</v>
      </c>
      <c r="J21571" s="118">
        <f t="shared" si="4053"/>
        <v>-8442.5906249999989</v>
      </c>
      <c r="K21571" s="121">
        <f>AVERAGEIFS('Rekensheet Uurdata'!F:F,'Rekensheet Uurdata'!A:A,QUOTIENT('Rekensheet Kwartierdata'!A21571-1,4)+1)/4</f>
        <v>90.5625</v>
      </c>
      <c r="L21571" s="84">
        <f>IFERROR(VALUE(VLOOKUP(A21571,'Bron Productie'!A:H,5))/4,-1)</f>
        <v>6.75</v>
      </c>
      <c r="M21571" s="84">
        <f t="shared" si="4047"/>
        <v>6.75</v>
      </c>
      <c r="N21571" s="84">
        <f t="shared" si="4054"/>
        <v>-83.8125</v>
      </c>
      <c r="O21571" s="118">
        <f t="shared" si="4055"/>
        <v>-5674.9443749999991</v>
      </c>
      <c r="P21571" s="121">
        <f>AVERAGEIFS('Rekensheet Uurdata'!G:G,'Rekensheet Uurdata'!A:A,QUOTIENT('Rekensheet Kwartierdata'!A21571-1,4)+1)/4</f>
        <v>242.875</v>
      </c>
      <c r="Q21571" s="84">
        <f>IFERROR(VALUE(VLOOKUP(A21571,'Bron Productie'!A:H,3))/4,-1)</f>
        <v>235.5</v>
      </c>
      <c r="R21571" s="84">
        <f t="shared" si="4048"/>
        <v>235.5</v>
      </c>
      <c r="S21571" s="84">
        <f t="shared" si="4056"/>
        <v>-7.375</v>
      </c>
      <c r="T21571" s="86">
        <f t="shared" si="4057"/>
        <v>-499.36124999999993</v>
      </c>
    </row>
    <row r="21572" spans="1:20" x14ac:dyDescent="0.25">
      <c r="A21572" s="113">
        <f t="shared" si="4049"/>
        <v>21567</v>
      </c>
      <c r="B21572" s="185">
        <f t="shared" si="4051"/>
        <v>43325</v>
      </c>
      <c r="C21572" s="118">
        <f t="shared" si="4050"/>
        <v>67</v>
      </c>
      <c r="D21572" s="121">
        <f>VLOOKUP(CONCATENATE(B21572,C21572),'Bron BM-prijzen'!A:L,11,FALSE)</f>
        <v>49.47</v>
      </c>
      <c r="E21572" s="118">
        <f>VLOOKUP(CONCATENATE(B21572,C21572),'Bron BM-prijzen'!A:L,12,FALSE)</f>
        <v>49.47</v>
      </c>
      <c r="F21572" s="121">
        <f>AVERAGEIFS('Rekensheet Uurdata'!E:E,'Rekensheet Uurdata'!A:A,QUOTIENT('Rekensheet Kwartierdata'!A21572-1,4)+1)/4</f>
        <v>192.9375</v>
      </c>
      <c r="G21572" s="84">
        <f>IFERROR(VALUE(VLOOKUP(A21572,'Bron Productie'!A:H,7))/4,-1)</f>
        <v>64.25</v>
      </c>
      <c r="H21572" s="84">
        <f t="shared" si="4046"/>
        <v>64.25</v>
      </c>
      <c r="I21572" s="84">
        <f t="shared" si="4052"/>
        <v>-128.6875</v>
      </c>
      <c r="J21572" s="118">
        <f t="shared" si="4053"/>
        <v>-6366.1706249999997</v>
      </c>
      <c r="K21572" s="121">
        <f>AVERAGEIFS('Rekensheet Uurdata'!F:F,'Rekensheet Uurdata'!A:A,QUOTIENT('Rekensheet Kwartierdata'!A21572-1,4)+1)/4</f>
        <v>90.5625</v>
      </c>
      <c r="L21572" s="84">
        <f>IFERROR(VALUE(VLOOKUP(A21572,'Bron Productie'!A:H,5))/4,-1)</f>
        <v>9.75</v>
      </c>
      <c r="M21572" s="84">
        <f t="shared" si="4047"/>
        <v>9.75</v>
      </c>
      <c r="N21572" s="84">
        <f t="shared" si="4054"/>
        <v>-80.8125</v>
      </c>
      <c r="O21572" s="118">
        <f t="shared" si="4055"/>
        <v>-3997.7943749999999</v>
      </c>
      <c r="P21572" s="121">
        <f>AVERAGEIFS('Rekensheet Uurdata'!G:G,'Rekensheet Uurdata'!A:A,QUOTIENT('Rekensheet Kwartierdata'!A21572-1,4)+1)/4</f>
        <v>242.875</v>
      </c>
      <c r="Q21572" s="84">
        <f>IFERROR(VALUE(VLOOKUP(A21572,'Bron Productie'!A:H,3))/4,-1)</f>
        <v>227.75</v>
      </c>
      <c r="R21572" s="84">
        <f t="shared" si="4048"/>
        <v>227.75</v>
      </c>
      <c r="S21572" s="84">
        <f t="shared" si="4056"/>
        <v>-15.125</v>
      </c>
      <c r="T21572" s="86">
        <f t="shared" si="4057"/>
        <v>-748.23374999999999</v>
      </c>
    </row>
    <row r="21573" spans="1:20" x14ac:dyDescent="0.25">
      <c r="A21573" s="113">
        <f t="shared" si="4049"/>
        <v>21568</v>
      </c>
      <c r="B21573" s="185">
        <f t="shared" si="4051"/>
        <v>43325</v>
      </c>
      <c r="C21573" s="118">
        <f t="shared" si="4050"/>
        <v>68</v>
      </c>
      <c r="D21573" s="121">
        <f>VLOOKUP(CONCATENATE(B21573,C21573),'Bron BM-prijzen'!A:L,11,FALSE)</f>
        <v>49.47</v>
      </c>
      <c r="E21573" s="118">
        <f>VLOOKUP(CONCATENATE(B21573,C21573),'Bron BM-prijzen'!A:L,12,FALSE)</f>
        <v>41.1</v>
      </c>
      <c r="F21573" s="121">
        <f>AVERAGEIFS('Rekensheet Uurdata'!E:E,'Rekensheet Uurdata'!A:A,QUOTIENT('Rekensheet Kwartierdata'!A21573-1,4)+1)/4</f>
        <v>192.9375</v>
      </c>
      <c r="G21573" s="84">
        <f>IFERROR(VALUE(VLOOKUP(A21573,'Bron Productie'!A:H,7))/4,-1)</f>
        <v>69.75</v>
      </c>
      <c r="H21573" s="84">
        <f t="shared" si="4046"/>
        <v>69.75</v>
      </c>
      <c r="I21573" s="84">
        <f t="shared" si="4052"/>
        <v>-123.1875</v>
      </c>
      <c r="J21573" s="118">
        <f t="shared" si="4053"/>
        <v>-6094.0856249999997</v>
      </c>
      <c r="K21573" s="121">
        <f>AVERAGEIFS('Rekensheet Uurdata'!F:F,'Rekensheet Uurdata'!A:A,QUOTIENT('Rekensheet Kwartierdata'!A21573-1,4)+1)/4</f>
        <v>90.5625</v>
      </c>
      <c r="L21573" s="84">
        <f>IFERROR(VALUE(VLOOKUP(A21573,'Bron Productie'!A:H,5))/4,-1)</f>
        <v>17.25</v>
      </c>
      <c r="M21573" s="84">
        <f t="shared" si="4047"/>
        <v>17.25</v>
      </c>
      <c r="N21573" s="84">
        <f t="shared" si="4054"/>
        <v>-73.3125</v>
      </c>
      <c r="O21573" s="118">
        <f t="shared" si="4055"/>
        <v>-3626.7693749999999</v>
      </c>
      <c r="P21573" s="121">
        <f>AVERAGEIFS('Rekensheet Uurdata'!G:G,'Rekensheet Uurdata'!A:A,QUOTIENT('Rekensheet Kwartierdata'!A21573-1,4)+1)/4</f>
        <v>242.875</v>
      </c>
      <c r="Q21573" s="84">
        <f>IFERROR(VALUE(VLOOKUP(A21573,'Bron Productie'!A:H,3))/4,-1)</f>
        <v>219.75</v>
      </c>
      <c r="R21573" s="84">
        <f t="shared" si="4048"/>
        <v>219.75</v>
      </c>
      <c r="S21573" s="84">
        <f t="shared" si="4056"/>
        <v>-23.125</v>
      </c>
      <c r="T21573" s="86">
        <f t="shared" si="4057"/>
        <v>-1143.9937499999999</v>
      </c>
    </row>
    <row r="21574" spans="1:20" x14ac:dyDescent="0.25">
      <c r="A21574" s="113">
        <f t="shared" si="4049"/>
        <v>21569</v>
      </c>
      <c r="B21574" s="185">
        <f t="shared" si="4051"/>
        <v>43325</v>
      </c>
      <c r="C21574" s="118">
        <f t="shared" si="4050"/>
        <v>69</v>
      </c>
      <c r="D21574" s="121">
        <f>VLOOKUP(CONCATENATE(B21574,C21574),'Bron BM-prijzen'!A:L,11,FALSE)</f>
        <v>23.14</v>
      </c>
      <c r="E21574" s="118">
        <f>VLOOKUP(CONCATENATE(B21574,C21574),'Bron BM-prijzen'!A:L,12,FALSE)</f>
        <v>23.14</v>
      </c>
      <c r="F21574" s="121">
        <f>AVERAGEIFS('Rekensheet Uurdata'!E:E,'Rekensheet Uurdata'!A:A,QUOTIENT('Rekensheet Kwartierdata'!A21574-1,4)+1)/4</f>
        <v>186.375</v>
      </c>
      <c r="G21574" s="84">
        <f>IFERROR(VALUE(VLOOKUP(A21574,'Bron Productie'!A:H,7))/4,-1)</f>
        <v>68</v>
      </c>
      <c r="H21574" s="84">
        <f t="shared" si="4046"/>
        <v>68</v>
      </c>
      <c r="I21574" s="84">
        <f t="shared" si="4052"/>
        <v>-118.375</v>
      </c>
      <c r="J21574" s="118">
        <f t="shared" si="4053"/>
        <v>-2739.1975000000002</v>
      </c>
      <c r="K21574" s="121">
        <f>AVERAGEIFS('Rekensheet Uurdata'!F:F,'Rekensheet Uurdata'!A:A,QUOTIENT('Rekensheet Kwartierdata'!A21574-1,4)+1)/4</f>
        <v>78.4375</v>
      </c>
      <c r="L21574" s="84">
        <f>IFERROR(VALUE(VLOOKUP(A21574,'Bron Productie'!A:H,5))/4,-1)</f>
        <v>23</v>
      </c>
      <c r="M21574" s="84">
        <f t="shared" si="4047"/>
        <v>23</v>
      </c>
      <c r="N21574" s="84">
        <f t="shared" si="4054"/>
        <v>-55.4375</v>
      </c>
      <c r="O21574" s="118">
        <f t="shared" si="4055"/>
        <v>-1282.82375</v>
      </c>
      <c r="P21574" s="121">
        <f>AVERAGEIFS('Rekensheet Uurdata'!G:G,'Rekensheet Uurdata'!A:A,QUOTIENT('Rekensheet Kwartierdata'!A21574-1,4)+1)/4</f>
        <v>197.9375</v>
      </c>
      <c r="Q21574" s="84">
        <f>IFERROR(VALUE(VLOOKUP(A21574,'Bron Productie'!A:H,3))/4,-1)</f>
        <v>212</v>
      </c>
      <c r="R21574" s="84">
        <f t="shared" si="4048"/>
        <v>212</v>
      </c>
      <c r="S21574" s="84">
        <f t="shared" si="4056"/>
        <v>14.0625</v>
      </c>
      <c r="T21574" s="86">
        <f t="shared" si="4057"/>
        <v>325.40625</v>
      </c>
    </row>
    <row r="21575" spans="1:20" x14ac:dyDescent="0.25">
      <c r="A21575" s="113">
        <f t="shared" si="4049"/>
        <v>21570</v>
      </c>
      <c r="B21575" s="185">
        <f t="shared" si="4051"/>
        <v>43325</v>
      </c>
      <c r="C21575" s="118">
        <f t="shared" si="4050"/>
        <v>70</v>
      </c>
      <c r="D21575" s="121">
        <f>VLOOKUP(CONCATENATE(B21575,C21575),'Bron BM-prijzen'!A:L,11,FALSE)</f>
        <v>40.22</v>
      </c>
      <c r="E21575" s="118">
        <f>VLOOKUP(CONCATENATE(B21575,C21575),'Bron BM-prijzen'!A:L,12,FALSE)</f>
        <v>40.22</v>
      </c>
      <c r="F21575" s="121">
        <f>AVERAGEIFS('Rekensheet Uurdata'!E:E,'Rekensheet Uurdata'!A:A,QUOTIENT('Rekensheet Kwartierdata'!A21575-1,4)+1)/4</f>
        <v>186.375</v>
      </c>
      <c r="G21575" s="84">
        <f>IFERROR(VALUE(VLOOKUP(A21575,'Bron Productie'!A:H,7))/4,-1)</f>
        <v>56.75</v>
      </c>
      <c r="H21575" s="84">
        <f t="shared" ref="H21575:H21638" si="4058">IF(OR(F21575&lt;0,G21575&lt;0),-1,G21575*$H$1/$H$2)</f>
        <v>56.75</v>
      </c>
      <c r="I21575" s="84">
        <f t="shared" si="4052"/>
        <v>-129.625</v>
      </c>
      <c r="J21575" s="118">
        <f t="shared" si="4053"/>
        <v>-5213.5174999999999</v>
      </c>
      <c r="K21575" s="121">
        <f>AVERAGEIFS('Rekensheet Uurdata'!F:F,'Rekensheet Uurdata'!A:A,QUOTIENT('Rekensheet Kwartierdata'!A21575-1,4)+1)/4</f>
        <v>78.4375</v>
      </c>
      <c r="L21575" s="84">
        <f>IFERROR(VALUE(VLOOKUP(A21575,'Bron Productie'!A:H,5))/4,-1)</f>
        <v>20</v>
      </c>
      <c r="M21575" s="84">
        <f t="shared" ref="M21575:M21638" si="4059">IF(OR(K21575&lt;0,L21575&lt;0),-1,L21575*$M$1/$M$2)</f>
        <v>20</v>
      </c>
      <c r="N21575" s="84">
        <f t="shared" si="4054"/>
        <v>-58.4375</v>
      </c>
      <c r="O21575" s="118">
        <f t="shared" si="4055"/>
        <v>-2350.3562499999998</v>
      </c>
      <c r="P21575" s="121">
        <f>AVERAGEIFS('Rekensheet Uurdata'!G:G,'Rekensheet Uurdata'!A:A,QUOTIENT('Rekensheet Kwartierdata'!A21575-1,4)+1)/4</f>
        <v>197.9375</v>
      </c>
      <c r="Q21575" s="84">
        <f>IFERROR(VALUE(VLOOKUP(A21575,'Bron Productie'!A:H,3))/4,-1)</f>
        <v>198.75</v>
      </c>
      <c r="R21575" s="84">
        <f t="shared" ref="R21575:R21638" si="4060">IF(OR(P21575&lt;0,Q21575&lt;0),-1,Q21575*$R$1/$R$2)</f>
        <v>198.75</v>
      </c>
      <c r="S21575" s="84">
        <f t="shared" si="4056"/>
        <v>0.8125</v>
      </c>
      <c r="T21575" s="86">
        <f t="shared" si="4057"/>
        <v>32.678750000000001</v>
      </c>
    </row>
    <row r="21576" spans="1:20" x14ac:dyDescent="0.25">
      <c r="A21576" s="113">
        <f t="shared" ref="A21576:A21639" si="4061">A21575+1</f>
        <v>21571</v>
      </c>
      <c r="B21576" s="185">
        <f t="shared" si="4051"/>
        <v>43325</v>
      </c>
      <c r="C21576" s="118">
        <f t="shared" ref="C21576:C21639" si="4062">IF(C21575=96,1,C21575+1)</f>
        <v>71</v>
      </c>
      <c r="D21576" s="121">
        <f>VLOOKUP(CONCATENATE(B21576,C21576),'Bron BM-prijzen'!A:L,11,FALSE)</f>
        <v>45.1</v>
      </c>
      <c r="E21576" s="118">
        <f>VLOOKUP(CONCATENATE(B21576,C21576),'Bron BM-prijzen'!A:L,12,FALSE)</f>
        <v>45.1</v>
      </c>
      <c r="F21576" s="121">
        <f>AVERAGEIFS('Rekensheet Uurdata'!E:E,'Rekensheet Uurdata'!A:A,QUOTIENT('Rekensheet Kwartierdata'!A21576-1,4)+1)/4</f>
        <v>186.375</v>
      </c>
      <c r="G21576" s="84">
        <f>IFERROR(VALUE(VLOOKUP(A21576,'Bron Productie'!A:H,7))/4,-1)</f>
        <v>62.25</v>
      </c>
      <c r="H21576" s="84">
        <f t="shared" si="4058"/>
        <v>62.25</v>
      </c>
      <c r="I21576" s="84">
        <f t="shared" si="4052"/>
        <v>-124.125</v>
      </c>
      <c r="J21576" s="118">
        <f t="shared" si="4053"/>
        <v>-5598.0375000000004</v>
      </c>
      <c r="K21576" s="121">
        <f>AVERAGEIFS('Rekensheet Uurdata'!F:F,'Rekensheet Uurdata'!A:A,QUOTIENT('Rekensheet Kwartierdata'!A21576-1,4)+1)/4</f>
        <v>78.4375</v>
      </c>
      <c r="L21576" s="84">
        <f>IFERROR(VALUE(VLOOKUP(A21576,'Bron Productie'!A:H,5))/4,-1)</f>
        <v>23.5</v>
      </c>
      <c r="M21576" s="84">
        <f t="shared" si="4059"/>
        <v>23.5</v>
      </c>
      <c r="N21576" s="84">
        <f t="shared" si="4054"/>
        <v>-54.9375</v>
      </c>
      <c r="O21576" s="118">
        <f t="shared" si="4055"/>
        <v>-2477.6812500000001</v>
      </c>
      <c r="P21576" s="121">
        <f>AVERAGEIFS('Rekensheet Uurdata'!G:G,'Rekensheet Uurdata'!A:A,QUOTIENT('Rekensheet Kwartierdata'!A21576-1,4)+1)/4</f>
        <v>197.9375</v>
      </c>
      <c r="Q21576" s="84">
        <f>IFERROR(VALUE(VLOOKUP(A21576,'Bron Productie'!A:H,3))/4,-1)</f>
        <v>185.25</v>
      </c>
      <c r="R21576" s="84">
        <f t="shared" si="4060"/>
        <v>185.25</v>
      </c>
      <c r="S21576" s="84">
        <f t="shared" si="4056"/>
        <v>-12.6875</v>
      </c>
      <c r="T21576" s="86">
        <f t="shared" si="4057"/>
        <v>-572.20625000000007</v>
      </c>
    </row>
    <row r="21577" spans="1:20" x14ac:dyDescent="0.25">
      <c r="A21577" s="113">
        <f t="shared" si="4061"/>
        <v>21572</v>
      </c>
      <c r="B21577" s="185">
        <f t="shared" si="4051"/>
        <v>43325</v>
      </c>
      <c r="C21577" s="118">
        <f t="shared" si="4062"/>
        <v>72</v>
      </c>
      <c r="D21577" s="121">
        <f>VLOOKUP(CONCATENATE(B21577,C21577),'Bron BM-prijzen'!A:L,11,FALSE)</f>
        <v>53.22</v>
      </c>
      <c r="E21577" s="118">
        <f>VLOOKUP(CONCATENATE(B21577,C21577),'Bron BM-prijzen'!A:L,12,FALSE)</f>
        <v>53.22</v>
      </c>
      <c r="F21577" s="121">
        <f>AVERAGEIFS('Rekensheet Uurdata'!E:E,'Rekensheet Uurdata'!A:A,QUOTIENT('Rekensheet Kwartierdata'!A21577-1,4)+1)/4</f>
        <v>186.375</v>
      </c>
      <c r="G21577" s="84">
        <f>IFERROR(VALUE(VLOOKUP(A21577,'Bron Productie'!A:H,7))/4,-1)</f>
        <v>65.25</v>
      </c>
      <c r="H21577" s="84">
        <f t="shared" si="4058"/>
        <v>65.25</v>
      </c>
      <c r="I21577" s="84">
        <f t="shared" si="4052"/>
        <v>-121.125</v>
      </c>
      <c r="J21577" s="118">
        <f t="shared" si="4053"/>
        <v>-6446.2725</v>
      </c>
      <c r="K21577" s="121">
        <f>AVERAGEIFS('Rekensheet Uurdata'!F:F,'Rekensheet Uurdata'!A:A,QUOTIENT('Rekensheet Kwartierdata'!A21577-1,4)+1)/4</f>
        <v>78.4375</v>
      </c>
      <c r="L21577" s="84">
        <f>IFERROR(VALUE(VLOOKUP(A21577,'Bron Productie'!A:H,5))/4,-1)</f>
        <v>18.5</v>
      </c>
      <c r="M21577" s="84">
        <f t="shared" si="4059"/>
        <v>18.5</v>
      </c>
      <c r="N21577" s="84">
        <f t="shared" si="4054"/>
        <v>-59.9375</v>
      </c>
      <c r="O21577" s="118">
        <f t="shared" si="4055"/>
        <v>-3189.8737499999997</v>
      </c>
      <c r="P21577" s="121">
        <f>AVERAGEIFS('Rekensheet Uurdata'!G:G,'Rekensheet Uurdata'!A:A,QUOTIENT('Rekensheet Kwartierdata'!A21577-1,4)+1)/4</f>
        <v>197.9375</v>
      </c>
      <c r="Q21577" s="84">
        <f>IFERROR(VALUE(VLOOKUP(A21577,'Bron Productie'!A:H,3))/4,-1)</f>
        <v>172</v>
      </c>
      <c r="R21577" s="84">
        <f t="shared" si="4060"/>
        <v>172</v>
      </c>
      <c r="S21577" s="84">
        <f t="shared" si="4056"/>
        <v>-25.9375</v>
      </c>
      <c r="T21577" s="86">
        <f t="shared" si="4057"/>
        <v>-1380.39375</v>
      </c>
    </row>
    <row r="21578" spans="1:20" x14ac:dyDescent="0.25">
      <c r="A21578" s="113">
        <f t="shared" si="4061"/>
        <v>21573</v>
      </c>
      <c r="B21578" s="185">
        <f t="shared" si="4051"/>
        <v>43325</v>
      </c>
      <c r="C21578" s="118">
        <f t="shared" si="4062"/>
        <v>73</v>
      </c>
      <c r="D21578" s="121">
        <f>VLOOKUP(CONCATENATE(B21578,C21578),'Bron BM-prijzen'!A:L,11,FALSE)</f>
        <v>152.02000000000001</v>
      </c>
      <c r="E21578" s="118">
        <f>VLOOKUP(CONCATENATE(B21578,C21578),'Bron BM-prijzen'!A:L,12,FALSE)</f>
        <v>152.02000000000001</v>
      </c>
      <c r="F21578" s="121">
        <f>AVERAGEIFS('Rekensheet Uurdata'!E:E,'Rekensheet Uurdata'!A:A,QUOTIENT('Rekensheet Kwartierdata'!A21578-1,4)+1)/4</f>
        <v>177.625</v>
      </c>
      <c r="G21578" s="84">
        <f>IFERROR(VALUE(VLOOKUP(A21578,'Bron Productie'!A:H,7))/4,-1)</f>
        <v>62.25</v>
      </c>
      <c r="H21578" s="84">
        <f t="shared" si="4058"/>
        <v>62.25</v>
      </c>
      <c r="I21578" s="84">
        <f t="shared" si="4052"/>
        <v>-115.375</v>
      </c>
      <c r="J21578" s="118">
        <f t="shared" si="4053"/>
        <v>-17539.307500000003</v>
      </c>
      <c r="K21578" s="121">
        <f>AVERAGEIFS('Rekensheet Uurdata'!F:F,'Rekensheet Uurdata'!A:A,QUOTIENT('Rekensheet Kwartierdata'!A21578-1,4)+1)/4</f>
        <v>69.5625</v>
      </c>
      <c r="L21578" s="84">
        <f>IFERROR(VALUE(VLOOKUP(A21578,'Bron Productie'!A:H,5))/4,-1)</f>
        <v>13.5</v>
      </c>
      <c r="M21578" s="84">
        <f t="shared" si="4059"/>
        <v>13.5</v>
      </c>
      <c r="N21578" s="84">
        <f t="shared" si="4054"/>
        <v>-56.0625</v>
      </c>
      <c r="O21578" s="118">
        <f t="shared" si="4055"/>
        <v>-8522.6212500000001</v>
      </c>
      <c r="P21578" s="121">
        <f>AVERAGEIFS('Rekensheet Uurdata'!G:G,'Rekensheet Uurdata'!A:A,QUOTIENT('Rekensheet Kwartierdata'!A21578-1,4)+1)/4</f>
        <v>143.4375</v>
      </c>
      <c r="Q21578" s="84">
        <f>IFERROR(VALUE(VLOOKUP(A21578,'Bron Productie'!A:H,3))/4,-1)</f>
        <v>158.75</v>
      </c>
      <c r="R21578" s="84">
        <f t="shared" si="4060"/>
        <v>158.75</v>
      </c>
      <c r="S21578" s="84">
        <f t="shared" si="4056"/>
        <v>15.3125</v>
      </c>
      <c r="T21578" s="86">
        <f t="shared" si="4057"/>
        <v>2327.8062500000001</v>
      </c>
    </row>
    <row r="21579" spans="1:20" x14ac:dyDescent="0.25">
      <c r="A21579" s="113">
        <f t="shared" si="4061"/>
        <v>21574</v>
      </c>
      <c r="B21579" s="185">
        <f t="shared" si="4051"/>
        <v>43325</v>
      </c>
      <c r="C21579" s="118">
        <f t="shared" si="4062"/>
        <v>74</v>
      </c>
      <c r="D21579" s="121">
        <f>VLOOKUP(CONCATENATE(B21579,C21579),'Bron BM-prijzen'!A:L,11,FALSE)</f>
        <v>53.22</v>
      </c>
      <c r="E21579" s="118">
        <f>VLOOKUP(CONCATENATE(B21579,C21579),'Bron BM-prijzen'!A:L,12,FALSE)</f>
        <v>53.22</v>
      </c>
      <c r="F21579" s="121">
        <f>AVERAGEIFS('Rekensheet Uurdata'!E:E,'Rekensheet Uurdata'!A:A,QUOTIENT('Rekensheet Kwartierdata'!A21579-1,4)+1)/4</f>
        <v>177.625</v>
      </c>
      <c r="G21579" s="84">
        <f>IFERROR(VALUE(VLOOKUP(A21579,'Bron Productie'!A:H,7))/4,-1)</f>
        <v>64.75</v>
      </c>
      <c r="H21579" s="84">
        <f t="shared" si="4058"/>
        <v>64.75</v>
      </c>
      <c r="I21579" s="84">
        <f t="shared" si="4052"/>
        <v>-112.875</v>
      </c>
      <c r="J21579" s="118">
        <f t="shared" si="4053"/>
        <v>-6007.2074999999995</v>
      </c>
      <c r="K21579" s="121">
        <f>AVERAGEIFS('Rekensheet Uurdata'!F:F,'Rekensheet Uurdata'!A:A,QUOTIENT('Rekensheet Kwartierdata'!A21579-1,4)+1)/4</f>
        <v>69.5625</v>
      </c>
      <c r="L21579" s="84">
        <f>IFERROR(VALUE(VLOOKUP(A21579,'Bron Productie'!A:H,5))/4,-1)</f>
        <v>13</v>
      </c>
      <c r="M21579" s="84">
        <f t="shared" si="4059"/>
        <v>13</v>
      </c>
      <c r="N21579" s="84">
        <f t="shared" si="4054"/>
        <v>-56.5625</v>
      </c>
      <c r="O21579" s="118">
        <f t="shared" si="4055"/>
        <v>-3010.2562499999999</v>
      </c>
      <c r="P21579" s="121">
        <f>AVERAGEIFS('Rekensheet Uurdata'!G:G,'Rekensheet Uurdata'!A:A,QUOTIENT('Rekensheet Kwartierdata'!A21579-1,4)+1)/4</f>
        <v>143.4375</v>
      </c>
      <c r="Q21579" s="84">
        <f>IFERROR(VALUE(VLOOKUP(A21579,'Bron Productie'!A:H,3))/4,-1)</f>
        <v>142.75</v>
      </c>
      <c r="R21579" s="84">
        <f t="shared" si="4060"/>
        <v>142.75</v>
      </c>
      <c r="S21579" s="84">
        <f t="shared" si="4056"/>
        <v>-0.6875</v>
      </c>
      <c r="T21579" s="86">
        <f t="shared" si="4057"/>
        <v>-36.588749999999997</v>
      </c>
    </row>
    <row r="21580" spans="1:20" x14ac:dyDescent="0.25">
      <c r="A21580" s="113">
        <f t="shared" si="4061"/>
        <v>21575</v>
      </c>
      <c r="B21580" s="185">
        <f t="shared" si="4051"/>
        <v>43325</v>
      </c>
      <c r="C21580" s="118">
        <f t="shared" si="4062"/>
        <v>75</v>
      </c>
      <c r="D21580" s="121">
        <f>VLOOKUP(CONCATENATE(B21580,C21580),'Bron BM-prijzen'!A:L,11,FALSE)</f>
        <v>49.22</v>
      </c>
      <c r="E21580" s="118">
        <f>VLOOKUP(CONCATENATE(B21580,C21580),'Bron BM-prijzen'!A:L,12,FALSE)</f>
        <v>49.22</v>
      </c>
      <c r="F21580" s="121">
        <f>AVERAGEIFS('Rekensheet Uurdata'!E:E,'Rekensheet Uurdata'!A:A,QUOTIENT('Rekensheet Kwartierdata'!A21580-1,4)+1)/4</f>
        <v>177.625</v>
      </c>
      <c r="G21580" s="84">
        <f>IFERROR(VALUE(VLOOKUP(A21580,'Bron Productie'!A:H,7))/4,-1)</f>
        <v>74.5</v>
      </c>
      <c r="H21580" s="84">
        <f t="shared" si="4058"/>
        <v>74.5</v>
      </c>
      <c r="I21580" s="84">
        <f t="shared" si="4052"/>
        <v>-103.125</v>
      </c>
      <c r="J21580" s="118">
        <f t="shared" si="4053"/>
        <v>-5075.8125</v>
      </c>
      <c r="K21580" s="121">
        <f>AVERAGEIFS('Rekensheet Uurdata'!F:F,'Rekensheet Uurdata'!A:A,QUOTIENT('Rekensheet Kwartierdata'!A21580-1,4)+1)/4</f>
        <v>69.5625</v>
      </c>
      <c r="L21580" s="84">
        <f>IFERROR(VALUE(VLOOKUP(A21580,'Bron Productie'!A:H,5))/4,-1)</f>
        <v>15.75</v>
      </c>
      <c r="M21580" s="84">
        <f t="shared" si="4059"/>
        <v>15.75</v>
      </c>
      <c r="N21580" s="84">
        <f t="shared" si="4054"/>
        <v>-53.8125</v>
      </c>
      <c r="O21580" s="118">
        <f t="shared" si="4055"/>
        <v>-2648.6512499999999</v>
      </c>
      <c r="P21580" s="121">
        <f>AVERAGEIFS('Rekensheet Uurdata'!G:G,'Rekensheet Uurdata'!A:A,QUOTIENT('Rekensheet Kwartierdata'!A21580-1,4)+1)/4</f>
        <v>143.4375</v>
      </c>
      <c r="Q21580" s="84">
        <f>IFERROR(VALUE(VLOOKUP(A21580,'Bron Productie'!A:H,3))/4,-1)</f>
        <v>126.75</v>
      </c>
      <c r="R21580" s="84">
        <f t="shared" si="4060"/>
        <v>126.75</v>
      </c>
      <c r="S21580" s="84">
        <f t="shared" si="4056"/>
        <v>-16.6875</v>
      </c>
      <c r="T21580" s="86">
        <f t="shared" si="4057"/>
        <v>-821.35874999999999</v>
      </c>
    </row>
    <row r="21581" spans="1:20" x14ac:dyDescent="0.25">
      <c r="A21581" s="113">
        <f t="shared" si="4061"/>
        <v>21576</v>
      </c>
      <c r="B21581" s="185">
        <f t="shared" si="4051"/>
        <v>43325</v>
      </c>
      <c r="C21581" s="118">
        <f t="shared" si="4062"/>
        <v>76</v>
      </c>
      <c r="D21581" s="121">
        <f>VLOOKUP(CONCATENATE(B21581,C21581),'Bron BM-prijzen'!A:L,11,FALSE)</f>
        <v>46.79</v>
      </c>
      <c r="E21581" s="118">
        <f>VLOOKUP(CONCATENATE(B21581,C21581),'Bron BM-prijzen'!A:L,12,FALSE)</f>
        <v>46.79</v>
      </c>
      <c r="F21581" s="121">
        <f>AVERAGEIFS('Rekensheet Uurdata'!E:E,'Rekensheet Uurdata'!A:A,QUOTIENT('Rekensheet Kwartierdata'!A21581-1,4)+1)/4</f>
        <v>177.625</v>
      </c>
      <c r="G21581" s="84">
        <f>IFERROR(VALUE(VLOOKUP(A21581,'Bron Productie'!A:H,7))/4,-1)</f>
        <v>82.75</v>
      </c>
      <c r="H21581" s="84">
        <f t="shared" si="4058"/>
        <v>82.75</v>
      </c>
      <c r="I21581" s="84">
        <f t="shared" si="4052"/>
        <v>-94.875</v>
      </c>
      <c r="J21581" s="118">
        <f t="shared" si="4053"/>
        <v>-4439.2012500000001</v>
      </c>
      <c r="K21581" s="121">
        <f>AVERAGEIFS('Rekensheet Uurdata'!F:F,'Rekensheet Uurdata'!A:A,QUOTIENT('Rekensheet Kwartierdata'!A21581-1,4)+1)/4</f>
        <v>69.5625</v>
      </c>
      <c r="L21581" s="84">
        <f>IFERROR(VALUE(VLOOKUP(A21581,'Bron Productie'!A:H,5))/4,-1)</f>
        <v>16.5</v>
      </c>
      <c r="M21581" s="84">
        <f t="shared" si="4059"/>
        <v>16.5</v>
      </c>
      <c r="N21581" s="84">
        <f t="shared" si="4054"/>
        <v>-53.0625</v>
      </c>
      <c r="O21581" s="118">
        <f t="shared" si="4055"/>
        <v>-2482.7943749999999</v>
      </c>
      <c r="P21581" s="121">
        <f>AVERAGEIFS('Rekensheet Uurdata'!G:G,'Rekensheet Uurdata'!A:A,QUOTIENT('Rekensheet Kwartierdata'!A21581-1,4)+1)/4</f>
        <v>143.4375</v>
      </c>
      <c r="Q21581" s="84">
        <f>IFERROR(VALUE(VLOOKUP(A21581,'Bron Productie'!A:H,3))/4,-1)</f>
        <v>110.75</v>
      </c>
      <c r="R21581" s="84">
        <f t="shared" si="4060"/>
        <v>110.75</v>
      </c>
      <c r="S21581" s="84">
        <f t="shared" si="4056"/>
        <v>-32.6875</v>
      </c>
      <c r="T21581" s="86">
        <f t="shared" si="4057"/>
        <v>-1529.4481249999999</v>
      </c>
    </row>
    <row r="21582" spans="1:20" x14ac:dyDescent="0.25">
      <c r="A21582" s="113">
        <f t="shared" si="4061"/>
        <v>21577</v>
      </c>
      <c r="B21582" s="185">
        <f t="shared" si="4051"/>
        <v>43325</v>
      </c>
      <c r="C21582" s="118">
        <f t="shared" si="4062"/>
        <v>77</v>
      </c>
      <c r="D21582" s="121">
        <f>VLOOKUP(CONCATENATE(B21582,C21582),'Bron BM-prijzen'!A:L,11,FALSE)</f>
        <v>45.17</v>
      </c>
      <c r="E21582" s="118">
        <f>VLOOKUP(CONCATENATE(B21582,C21582),'Bron BM-prijzen'!A:L,12,FALSE)</f>
        <v>45.17</v>
      </c>
      <c r="F21582" s="121">
        <f>AVERAGEIFS('Rekensheet Uurdata'!E:E,'Rekensheet Uurdata'!A:A,QUOTIENT('Rekensheet Kwartierdata'!A21582-1,4)+1)/4</f>
        <v>173.875</v>
      </c>
      <c r="G21582" s="84">
        <f>IFERROR(VALUE(VLOOKUP(A21582,'Bron Productie'!A:H,7))/4,-1)</f>
        <v>87</v>
      </c>
      <c r="H21582" s="84">
        <f t="shared" si="4058"/>
        <v>87</v>
      </c>
      <c r="I21582" s="84">
        <f t="shared" si="4052"/>
        <v>-86.875</v>
      </c>
      <c r="J21582" s="118">
        <f t="shared" si="4053"/>
        <v>-3924.1437500000002</v>
      </c>
      <c r="K21582" s="121">
        <f>AVERAGEIFS('Rekensheet Uurdata'!F:F,'Rekensheet Uurdata'!A:A,QUOTIENT('Rekensheet Kwartierdata'!A21582-1,4)+1)/4</f>
        <v>61.5625</v>
      </c>
      <c r="L21582" s="84">
        <f>IFERROR(VALUE(VLOOKUP(A21582,'Bron Productie'!A:H,5))/4,-1)</f>
        <v>16</v>
      </c>
      <c r="M21582" s="84">
        <f t="shared" si="4059"/>
        <v>16</v>
      </c>
      <c r="N21582" s="84">
        <f t="shared" si="4054"/>
        <v>-45.5625</v>
      </c>
      <c r="O21582" s="118">
        <f t="shared" si="4055"/>
        <v>-2058.058125</v>
      </c>
      <c r="P21582" s="121">
        <f>AVERAGEIFS('Rekensheet Uurdata'!G:G,'Rekensheet Uurdata'!A:A,QUOTIENT('Rekensheet Kwartierdata'!A21582-1,4)+1)/4</f>
        <v>87.5625</v>
      </c>
      <c r="Q21582" s="84">
        <f>IFERROR(VALUE(VLOOKUP(A21582,'Bron Productie'!A:H,3))/4,-1)</f>
        <v>94.75</v>
      </c>
      <c r="R21582" s="84">
        <f t="shared" si="4060"/>
        <v>94.75</v>
      </c>
      <c r="S21582" s="84">
        <f t="shared" si="4056"/>
        <v>7.1875</v>
      </c>
      <c r="T21582" s="86">
        <f t="shared" si="4057"/>
        <v>324.65937500000001</v>
      </c>
    </row>
    <row r="21583" spans="1:20" x14ac:dyDescent="0.25">
      <c r="A21583" s="113">
        <f t="shared" si="4061"/>
        <v>21578</v>
      </c>
      <c r="B21583" s="185">
        <f t="shared" si="4051"/>
        <v>43325</v>
      </c>
      <c r="C21583" s="118">
        <f t="shared" si="4062"/>
        <v>78</v>
      </c>
      <c r="D21583" s="121">
        <f>VLOOKUP(CONCATENATE(B21583,C21583),'Bron BM-prijzen'!A:L,11,FALSE)</f>
        <v>45.17</v>
      </c>
      <c r="E21583" s="118">
        <f>VLOOKUP(CONCATENATE(B21583,C21583),'Bron BM-prijzen'!A:L,12,FALSE)</f>
        <v>45.17</v>
      </c>
      <c r="F21583" s="121">
        <f>AVERAGEIFS('Rekensheet Uurdata'!E:E,'Rekensheet Uurdata'!A:A,QUOTIENT('Rekensheet Kwartierdata'!A21583-1,4)+1)/4</f>
        <v>173.875</v>
      </c>
      <c r="G21583" s="84">
        <f>IFERROR(VALUE(VLOOKUP(A21583,'Bron Productie'!A:H,7))/4,-1)</f>
        <v>95.5</v>
      </c>
      <c r="H21583" s="84">
        <f t="shared" si="4058"/>
        <v>95.5</v>
      </c>
      <c r="I21583" s="84">
        <f t="shared" si="4052"/>
        <v>-78.375</v>
      </c>
      <c r="J21583" s="118">
        <f t="shared" si="4053"/>
        <v>-3540.19875</v>
      </c>
      <c r="K21583" s="121">
        <f>AVERAGEIFS('Rekensheet Uurdata'!F:F,'Rekensheet Uurdata'!A:A,QUOTIENT('Rekensheet Kwartierdata'!A21583-1,4)+1)/4</f>
        <v>61.5625</v>
      </c>
      <c r="L21583" s="84">
        <f>IFERROR(VALUE(VLOOKUP(A21583,'Bron Productie'!A:H,5))/4,-1)</f>
        <v>20</v>
      </c>
      <c r="M21583" s="84">
        <f t="shared" si="4059"/>
        <v>20</v>
      </c>
      <c r="N21583" s="84">
        <f t="shared" si="4054"/>
        <v>-41.5625</v>
      </c>
      <c r="O21583" s="118">
        <f t="shared" si="4055"/>
        <v>-1877.3781250000002</v>
      </c>
      <c r="P21583" s="121">
        <f>AVERAGEIFS('Rekensheet Uurdata'!G:G,'Rekensheet Uurdata'!A:A,QUOTIENT('Rekensheet Kwartierdata'!A21583-1,4)+1)/4</f>
        <v>87.5625</v>
      </c>
      <c r="Q21583" s="84">
        <f>IFERROR(VALUE(VLOOKUP(A21583,'Bron Productie'!A:H,3))/4,-1)</f>
        <v>82.25</v>
      </c>
      <c r="R21583" s="84">
        <f t="shared" si="4060"/>
        <v>82.25</v>
      </c>
      <c r="S21583" s="84">
        <f t="shared" si="4056"/>
        <v>-5.3125</v>
      </c>
      <c r="T21583" s="86">
        <f t="shared" si="4057"/>
        <v>-239.96562500000002</v>
      </c>
    </row>
    <row r="21584" spans="1:20" x14ac:dyDescent="0.25">
      <c r="A21584" s="113">
        <f t="shared" si="4061"/>
        <v>21579</v>
      </c>
      <c r="B21584" s="185">
        <f t="shared" si="4051"/>
        <v>43325</v>
      </c>
      <c r="C21584" s="118">
        <f t="shared" si="4062"/>
        <v>79</v>
      </c>
      <c r="D21584" s="121">
        <f>VLOOKUP(CONCATENATE(B21584,C21584),'Bron BM-prijzen'!A:L,11,FALSE)</f>
        <v>45.18</v>
      </c>
      <c r="E21584" s="118">
        <f>VLOOKUP(CONCATENATE(B21584,C21584),'Bron BM-prijzen'!A:L,12,FALSE)</f>
        <v>45.18</v>
      </c>
      <c r="F21584" s="121">
        <f>AVERAGEIFS('Rekensheet Uurdata'!E:E,'Rekensheet Uurdata'!A:A,QUOTIENT('Rekensheet Kwartierdata'!A21584-1,4)+1)/4</f>
        <v>173.875</v>
      </c>
      <c r="G21584" s="84">
        <f>IFERROR(VALUE(VLOOKUP(A21584,'Bron Productie'!A:H,7))/4,-1)</f>
        <v>105.5</v>
      </c>
      <c r="H21584" s="84">
        <f t="shared" si="4058"/>
        <v>105.5</v>
      </c>
      <c r="I21584" s="84">
        <f t="shared" si="4052"/>
        <v>-68.375</v>
      </c>
      <c r="J21584" s="118">
        <f t="shared" si="4053"/>
        <v>-3089.1824999999999</v>
      </c>
      <c r="K21584" s="121">
        <f>AVERAGEIFS('Rekensheet Uurdata'!F:F,'Rekensheet Uurdata'!A:A,QUOTIENT('Rekensheet Kwartierdata'!A21584-1,4)+1)/4</f>
        <v>61.5625</v>
      </c>
      <c r="L21584" s="84">
        <f>IFERROR(VALUE(VLOOKUP(A21584,'Bron Productie'!A:H,5))/4,-1)</f>
        <v>20.25</v>
      </c>
      <c r="M21584" s="84">
        <f t="shared" si="4059"/>
        <v>20.25</v>
      </c>
      <c r="N21584" s="84">
        <f t="shared" si="4054"/>
        <v>-41.3125</v>
      </c>
      <c r="O21584" s="118">
        <f t="shared" si="4055"/>
        <v>-1866.49875</v>
      </c>
      <c r="P21584" s="121">
        <f>AVERAGEIFS('Rekensheet Uurdata'!G:G,'Rekensheet Uurdata'!A:A,QUOTIENT('Rekensheet Kwartierdata'!A21584-1,4)+1)/4</f>
        <v>87.5625</v>
      </c>
      <c r="Q21584" s="84">
        <f>IFERROR(VALUE(VLOOKUP(A21584,'Bron Productie'!A:H,3))/4,-1)</f>
        <v>70</v>
      </c>
      <c r="R21584" s="84">
        <f t="shared" si="4060"/>
        <v>70</v>
      </c>
      <c r="S21584" s="84">
        <f t="shared" si="4056"/>
        <v>-17.5625</v>
      </c>
      <c r="T21584" s="86">
        <f t="shared" si="4057"/>
        <v>-793.47375</v>
      </c>
    </row>
    <row r="21585" spans="1:20" x14ac:dyDescent="0.25">
      <c r="A21585" s="113">
        <f t="shared" si="4061"/>
        <v>21580</v>
      </c>
      <c r="B21585" s="185">
        <f t="shared" si="4051"/>
        <v>43325</v>
      </c>
      <c r="C21585" s="118">
        <f t="shared" si="4062"/>
        <v>80</v>
      </c>
      <c r="D21585" s="121">
        <f>VLOOKUP(CONCATENATE(B21585,C21585),'Bron BM-prijzen'!A:L,11,FALSE)</f>
        <v>44.05</v>
      </c>
      <c r="E21585" s="118">
        <f>VLOOKUP(CONCATENATE(B21585,C21585),'Bron BM-prijzen'!A:L,12,FALSE)</f>
        <v>44.05</v>
      </c>
      <c r="F21585" s="121">
        <f>AVERAGEIFS('Rekensheet Uurdata'!E:E,'Rekensheet Uurdata'!A:A,QUOTIENT('Rekensheet Kwartierdata'!A21585-1,4)+1)/4</f>
        <v>173.875</v>
      </c>
      <c r="G21585" s="84">
        <f>IFERROR(VALUE(VLOOKUP(A21585,'Bron Productie'!A:H,7))/4,-1)</f>
        <v>103.75</v>
      </c>
      <c r="H21585" s="84">
        <f t="shared" si="4058"/>
        <v>103.75</v>
      </c>
      <c r="I21585" s="84">
        <f t="shared" si="4052"/>
        <v>-70.125</v>
      </c>
      <c r="J21585" s="118">
        <f t="shared" si="4053"/>
        <v>-3089.0062499999999</v>
      </c>
      <c r="K21585" s="121">
        <f>AVERAGEIFS('Rekensheet Uurdata'!F:F,'Rekensheet Uurdata'!A:A,QUOTIENT('Rekensheet Kwartierdata'!A21585-1,4)+1)/4</f>
        <v>61.5625</v>
      </c>
      <c r="L21585" s="84">
        <f>IFERROR(VALUE(VLOOKUP(A21585,'Bron Productie'!A:H,5))/4,-1)</f>
        <v>25</v>
      </c>
      <c r="M21585" s="84">
        <f t="shared" si="4059"/>
        <v>25</v>
      </c>
      <c r="N21585" s="84">
        <f t="shared" si="4054"/>
        <v>-36.5625</v>
      </c>
      <c r="O21585" s="118">
        <f t="shared" si="4055"/>
        <v>-1610.578125</v>
      </c>
      <c r="P21585" s="121">
        <f>AVERAGEIFS('Rekensheet Uurdata'!G:G,'Rekensheet Uurdata'!A:A,QUOTIENT('Rekensheet Kwartierdata'!A21585-1,4)+1)/4</f>
        <v>87.5625</v>
      </c>
      <c r="Q21585" s="84">
        <f>IFERROR(VALUE(VLOOKUP(A21585,'Bron Productie'!A:H,3))/4,-1)</f>
        <v>57.75</v>
      </c>
      <c r="R21585" s="84">
        <f t="shared" si="4060"/>
        <v>57.75</v>
      </c>
      <c r="S21585" s="84">
        <f t="shared" si="4056"/>
        <v>-29.8125</v>
      </c>
      <c r="T21585" s="86">
        <f t="shared" si="4057"/>
        <v>-1313.2406249999999</v>
      </c>
    </row>
    <row r="21586" spans="1:20" x14ac:dyDescent="0.25">
      <c r="A21586" s="113">
        <f t="shared" si="4061"/>
        <v>21581</v>
      </c>
      <c r="B21586" s="185">
        <f t="shared" si="4051"/>
        <v>43325</v>
      </c>
      <c r="C21586" s="118">
        <f t="shared" si="4062"/>
        <v>81</v>
      </c>
      <c r="D21586" s="121">
        <f>VLOOKUP(CONCATENATE(B21586,C21586),'Bron BM-prijzen'!A:L,11,FALSE)</f>
        <v>57.26</v>
      </c>
      <c r="E21586" s="118">
        <f>VLOOKUP(CONCATENATE(B21586,C21586),'Bron BM-prijzen'!A:L,12,FALSE)</f>
        <v>57.26</v>
      </c>
      <c r="F21586" s="121">
        <f>AVERAGEIFS('Rekensheet Uurdata'!E:E,'Rekensheet Uurdata'!A:A,QUOTIENT('Rekensheet Kwartierdata'!A21586-1,4)+1)/4</f>
        <v>175.125</v>
      </c>
      <c r="G21586" s="84">
        <f>IFERROR(VALUE(VLOOKUP(A21586,'Bron Productie'!A:H,7))/4,-1)</f>
        <v>100.5</v>
      </c>
      <c r="H21586" s="84">
        <f t="shared" si="4058"/>
        <v>100.5</v>
      </c>
      <c r="I21586" s="84">
        <f t="shared" si="4052"/>
        <v>-74.625</v>
      </c>
      <c r="J21586" s="118">
        <f t="shared" si="4053"/>
        <v>-4273.0275000000001</v>
      </c>
      <c r="K21586" s="121">
        <f>AVERAGEIFS('Rekensheet Uurdata'!F:F,'Rekensheet Uurdata'!A:A,QUOTIENT('Rekensheet Kwartierdata'!A21586-1,4)+1)/4</f>
        <v>56.0625</v>
      </c>
      <c r="L21586" s="84">
        <f>IFERROR(VALUE(VLOOKUP(A21586,'Bron Productie'!A:H,5))/4,-1)</f>
        <v>32</v>
      </c>
      <c r="M21586" s="84">
        <f t="shared" si="4059"/>
        <v>32</v>
      </c>
      <c r="N21586" s="84">
        <f t="shared" si="4054"/>
        <v>-24.0625</v>
      </c>
      <c r="O21586" s="118">
        <f t="shared" si="4055"/>
        <v>-1377.8187499999999</v>
      </c>
      <c r="P21586" s="121">
        <f>AVERAGEIFS('Rekensheet Uurdata'!G:G,'Rekensheet Uurdata'!A:A,QUOTIENT('Rekensheet Kwartierdata'!A21586-1,4)+1)/4</f>
        <v>36.5</v>
      </c>
      <c r="Q21586" s="84">
        <f>IFERROR(VALUE(VLOOKUP(A21586,'Bron Productie'!A:H,3))/4,-1)</f>
        <v>45.5</v>
      </c>
      <c r="R21586" s="84">
        <f t="shared" si="4060"/>
        <v>45.5</v>
      </c>
      <c r="S21586" s="84">
        <f t="shared" si="4056"/>
        <v>9</v>
      </c>
      <c r="T21586" s="86">
        <f t="shared" si="4057"/>
        <v>515.34</v>
      </c>
    </row>
    <row r="21587" spans="1:20" x14ac:dyDescent="0.25">
      <c r="A21587" s="113">
        <f t="shared" si="4061"/>
        <v>21582</v>
      </c>
      <c r="B21587" s="185">
        <f t="shared" si="4051"/>
        <v>43325</v>
      </c>
      <c r="C21587" s="118">
        <f t="shared" si="4062"/>
        <v>82</v>
      </c>
      <c r="D21587" s="121">
        <f>VLOOKUP(CONCATENATE(B21587,C21587),'Bron BM-prijzen'!A:L,11,FALSE)</f>
        <v>49.22</v>
      </c>
      <c r="E21587" s="118">
        <f>VLOOKUP(CONCATENATE(B21587,C21587),'Bron BM-prijzen'!A:L,12,FALSE)</f>
        <v>49.22</v>
      </c>
      <c r="F21587" s="121">
        <f>AVERAGEIFS('Rekensheet Uurdata'!E:E,'Rekensheet Uurdata'!A:A,QUOTIENT('Rekensheet Kwartierdata'!A21587-1,4)+1)/4</f>
        <v>175.125</v>
      </c>
      <c r="G21587" s="84">
        <f>IFERROR(VALUE(VLOOKUP(A21587,'Bron Productie'!A:H,7))/4,-1)</f>
        <v>109.75</v>
      </c>
      <c r="H21587" s="84">
        <f t="shared" si="4058"/>
        <v>109.75</v>
      </c>
      <c r="I21587" s="84">
        <f t="shared" si="4052"/>
        <v>-65.375</v>
      </c>
      <c r="J21587" s="118">
        <f t="shared" si="4053"/>
        <v>-3217.7574999999997</v>
      </c>
      <c r="K21587" s="121">
        <f>AVERAGEIFS('Rekensheet Uurdata'!F:F,'Rekensheet Uurdata'!A:A,QUOTIENT('Rekensheet Kwartierdata'!A21587-1,4)+1)/4</f>
        <v>56.0625</v>
      </c>
      <c r="L21587" s="84">
        <f>IFERROR(VALUE(VLOOKUP(A21587,'Bron Productie'!A:H,5))/4,-1)</f>
        <v>36</v>
      </c>
      <c r="M21587" s="84">
        <f t="shared" si="4059"/>
        <v>36</v>
      </c>
      <c r="N21587" s="84">
        <f t="shared" si="4054"/>
        <v>-20.0625</v>
      </c>
      <c r="O21587" s="118">
        <f t="shared" si="4055"/>
        <v>-987.47624999999994</v>
      </c>
      <c r="P21587" s="121">
        <f>AVERAGEIFS('Rekensheet Uurdata'!G:G,'Rekensheet Uurdata'!A:A,QUOTIENT('Rekensheet Kwartierdata'!A21587-1,4)+1)/4</f>
        <v>36.5</v>
      </c>
      <c r="Q21587" s="84">
        <f>IFERROR(VALUE(VLOOKUP(A21587,'Bron Productie'!A:H,3))/4,-1)</f>
        <v>35.75</v>
      </c>
      <c r="R21587" s="84">
        <f t="shared" si="4060"/>
        <v>35.75</v>
      </c>
      <c r="S21587" s="84">
        <f t="shared" si="4056"/>
        <v>-0.75</v>
      </c>
      <c r="T21587" s="86">
        <f t="shared" si="4057"/>
        <v>-36.914999999999999</v>
      </c>
    </row>
    <row r="21588" spans="1:20" x14ac:dyDescent="0.25">
      <c r="A21588" s="113">
        <f t="shared" si="4061"/>
        <v>21583</v>
      </c>
      <c r="B21588" s="185">
        <f t="shared" si="4051"/>
        <v>43325</v>
      </c>
      <c r="C21588" s="118">
        <f t="shared" si="4062"/>
        <v>83</v>
      </c>
      <c r="D21588" s="121">
        <f>VLOOKUP(CONCATENATE(B21588,C21588),'Bron BM-prijzen'!A:L,11,FALSE)</f>
        <v>49.22</v>
      </c>
      <c r="E21588" s="118">
        <f>VLOOKUP(CONCATENATE(B21588,C21588),'Bron BM-prijzen'!A:L,12,FALSE)</f>
        <v>49.22</v>
      </c>
      <c r="F21588" s="121">
        <f>AVERAGEIFS('Rekensheet Uurdata'!E:E,'Rekensheet Uurdata'!A:A,QUOTIENT('Rekensheet Kwartierdata'!A21588-1,4)+1)/4</f>
        <v>175.125</v>
      </c>
      <c r="G21588" s="84">
        <f>IFERROR(VALUE(VLOOKUP(A21588,'Bron Productie'!A:H,7))/4,-1)</f>
        <v>124.25</v>
      </c>
      <c r="H21588" s="84">
        <f t="shared" si="4058"/>
        <v>124.25</v>
      </c>
      <c r="I21588" s="84">
        <f t="shared" si="4052"/>
        <v>-50.875</v>
      </c>
      <c r="J21588" s="118">
        <f t="shared" si="4053"/>
        <v>-2504.0675000000001</v>
      </c>
      <c r="K21588" s="121">
        <f>AVERAGEIFS('Rekensheet Uurdata'!F:F,'Rekensheet Uurdata'!A:A,QUOTIENT('Rekensheet Kwartierdata'!A21588-1,4)+1)/4</f>
        <v>56.0625</v>
      </c>
      <c r="L21588" s="84">
        <f>IFERROR(VALUE(VLOOKUP(A21588,'Bron Productie'!A:H,5))/4,-1)</f>
        <v>37.25</v>
      </c>
      <c r="M21588" s="84">
        <f t="shared" si="4059"/>
        <v>37.25</v>
      </c>
      <c r="N21588" s="84">
        <f t="shared" si="4054"/>
        <v>-18.8125</v>
      </c>
      <c r="O21588" s="118">
        <f t="shared" si="4055"/>
        <v>-925.95124999999996</v>
      </c>
      <c r="P21588" s="121">
        <f>AVERAGEIFS('Rekensheet Uurdata'!G:G,'Rekensheet Uurdata'!A:A,QUOTIENT('Rekensheet Kwartierdata'!A21588-1,4)+1)/4</f>
        <v>36.5</v>
      </c>
      <c r="Q21588" s="84">
        <f>IFERROR(VALUE(VLOOKUP(A21588,'Bron Productie'!A:H,3))/4,-1)</f>
        <v>26.25</v>
      </c>
      <c r="R21588" s="84">
        <f t="shared" si="4060"/>
        <v>26.25</v>
      </c>
      <c r="S21588" s="84">
        <f t="shared" si="4056"/>
        <v>-10.25</v>
      </c>
      <c r="T21588" s="86">
        <f t="shared" si="4057"/>
        <v>-504.505</v>
      </c>
    </row>
    <row r="21589" spans="1:20" x14ac:dyDescent="0.25">
      <c r="A21589" s="113">
        <f t="shared" si="4061"/>
        <v>21584</v>
      </c>
      <c r="B21589" s="185">
        <f t="shared" si="4051"/>
        <v>43325</v>
      </c>
      <c r="C21589" s="118">
        <f t="shared" si="4062"/>
        <v>84</v>
      </c>
      <c r="D21589" s="121">
        <f>VLOOKUP(CONCATENATE(B21589,C21589),'Bron BM-prijzen'!A:L,11,FALSE)</f>
        <v>45.12</v>
      </c>
      <c r="E21589" s="118">
        <f>VLOOKUP(CONCATENATE(B21589,C21589),'Bron BM-prijzen'!A:L,12,FALSE)</f>
        <v>45.12</v>
      </c>
      <c r="F21589" s="121">
        <f>AVERAGEIFS('Rekensheet Uurdata'!E:E,'Rekensheet Uurdata'!A:A,QUOTIENT('Rekensheet Kwartierdata'!A21589-1,4)+1)/4</f>
        <v>175.125</v>
      </c>
      <c r="G21589" s="84">
        <f>IFERROR(VALUE(VLOOKUP(A21589,'Bron Productie'!A:H,7))/4,-1)</f>
        <v>129.75</v>
      </c>
      <c r="H21589" s="84">
        <f t="shared" si="4058"/>
        <v>129.75</v>
      </c>
      <c r="I21589" s="84">
        <f t="shared" si="4052"/>
        <v>-45.375</v>
      </c>
      <c r="J21589" s="118">
        <f t="shared" si="4053"/>
        <v>-2047.32</v>
      </c>
      <c r="K21589" s="121">
        <f>AVERAGEIFS('Rekensheet Uurdata'!F:F,'Rekensheet Uurdata'!A:A,QUOTIENT('Rekensheet Kwartierdata'!A21589-1,4)+1)/4</f>
        <v>56.0625</v>
      </c>
      <c r="L21589" s="84">
        <f>IFERROR(VALUE(VLOOKUP(A21589,'Bron Productie'!A:H,5))/4,-1)</f>
        <v>44.5</v>
      </c>
      <c r="M21589" s="84">
        <f t="shared" si="4059"/>
        <v>44.5</v>
      </c>
      <c r="N21589" s="84">
        <f t="shared" si="4054"/>
        <v>-11.5625</v>
      </c>
      <c r="O21589" s="118">
        <f t="shared" si="4055"/>
        <v>-521.69999999999993</v>
      </c>
      <c r="P21589" s="121">
        <f>AVERAGEIFS('Rekensheet Uurdata'!G:G,'Rekensheet Uurdata'!A:A,QUOTIENT('Rekensheet Kwartierdata'!A21589-1,4)+1)/4</f>
        <v>36.5</v>
      </c>
      <c r="Q21589" s="84">
        <f>IFERROR(VALUE(VLOOKUP(A21589,'Bron Productie'!A:H,3))/4,-1)</f>
        <v>16.75</v>
      </c>
      <c r="R21589" s="84">
        <f t="shared" si="4060"/>
        <v>16.75</v>
      </c>
      <c r="S21589" s="84">
        <f t="shared" si="4056"/>
        <v>-19.75</v>
      </c>
      <c r="T21589" s="86">
        <f t="shared" si="4057"/>
        <v>-891.12</v>
      </c>
    </row>
    <row r="21590" spans="1:20" x14ac:dyDescent="0.25">
      <c r="A21590" s="113">
        <f t="shared" si="4061"/>
        <v>21585</v>
      </c>
      <c r="B21590" s="185">
        <f t="shared" si="4051"/>
        <v>43325</v>
      </c>
      <c r="C21590" s="118">
        <f t="shared" si="4062"/>
        <v>85</v>
      </c>
      <c r="D21590" s="121">
        <f>VLOOKUP(CONCATENATE(B21590,C21590),'Bron BM-prijzen'!A:L,11,FALSE)</f>
        <v>45.1</v>
      </c>
      <c r="E21590" s="118">
        <f>VLOOKUP(CONCATENATE(B21590,C21590),'Bron BM-prijzen'!A:L,12,FALSE)</f>
        <v>45.1</v>
      </c>
      <c r="F21590" s="121">
        <f>AVERAGEIFS('Rekensheet Uurdata'!E:E,'Rekensheet Uurdata'!A:A,QUOTIENT('Rekensheet Kwartierdata'!A21590-1,4)+1)/4</f>
        <v>190</v>
      </c>
      <c r="G21590" s="84">
        <f>IFERROR(VALUE(VLOOKUP(A21590,'Bron Productie'!A:H,7))/4,-1)</f>
        <v>127.75</v>
      </c>
      <c r="H21590" s="84">
        <f t="shared" si="4058"/>
        <v>127.75</v>
      </c>
      <c r="I21590" s="84">
        <f t="shared" si="4052"/>
        <v>-62.25</v>
      </c>
      <c r="J21590" s="118">
        <f t="shared" si="4053"/>
        <v>-2807.4749999999999</v>
      </c>
      <c r="K21590" s="121">
        <f>AVERAGEIFS('Rekensheet Uurdata'!F:F,'Rekensheet Uurdata'!A:A,QUOTIENT('Rekensheet Kwartierdata'!A21590-1,4)+1)/4</f>
        <v>60.6875</v>
      </c>
      <c r="L21590" s="84">
        <f>IFERROR(VALUE(VLOOKUP(A21590,'Bron Productie'!A:H,5))/4,-1)</f>
        <v>54</v>
      </c>
      <c r="M21590" s="84">
        <f t="shared" si="4059"/>
        <v>54</v>
      </c>
      <c r="N21590" s="84">
        <f t="shared" si="4054"/>
        <v>-6.6875</v>
      </c>
      <c r="O21590" s="118">
        <f t="shared" si="4055"/>
        <v>-301.60624999999999</v>
      </c>
      <c r="P21590" s="121">
        <f>AVERAGEIFS('Rekensheet Uurdata'!G:G,'Rekensheet Uurdata'!A:A,QUOTIENT('Rekensheet Kwartierdata'!A21590-1,4)+1)/4</f>
        <v>4.25</v>
      </c>
      <c r="Q21590" s="84">
        <f>IFERROR(VALUE(VLOOKUP(A21590,'Bron Productie'!A:H,3))/4,-1)</f>
        <v>7.25</v>
      </c>
      <c r="R21590" s="84">
        <f t="shared" si="4060"/>
        <v>7.25</v>
      </c>
      <c r="S21590" s="84">
        <f t="shared" si="4056"/>
        <v>3</v>
      </c>
      <c r="T21590" s="86">
        <f t="shared" si="4057"/>
        <v>135.30000000000001</v>
      </c>
    </row>
    <row r="21591" spans="1:20" x14ac:dyDescent="0.25">
      <c r="A21591" s="113">
        <f t="shared" si="4061"/>
        <v>21586</v>
      </c>
      <c r="B21591" s="185">
        <f t="shared" si="4051"/>
        <v>43325</v>
      </c>
      <c r="C21591" s="118">
        <f t="shared" si="4062"/>
        <v>86</v>
      </c>
      <c r="D21591" s="121">
        <f>VLOOKUP(CONCATENATE(B21591,C21591),'Bron BM-prijzen'!A:L,11,FALSE)</f>
        <v>45.11</v>
      </c>
      <c r="E21591" s="118">
        <f>VLOOKUP(CONCATENATE(B21591,C21591),'Bron BM-prijzen'!A:L,12,FALSE)</f>
        <v>45.11</v>
      </c>
      <c r="F21591" s="121">
        <f>AVERAGEIFS('Rekensheet Uurdata'!E:E,'Rekensheet Uurdata'!A:A,QUOTIENT('Rekensheet Kwartierdata'!A21591-1,4)+1)/4</f>
        <v>190</v>
      </c>
      <c r="G21591" s="84">
        <f>IFERROR(VALUE(VLOOKUP(A21591,'Bron Productie'!A:H,7))/4,-1)</f>
        <v>143.5</v>
      </c>
      <c r="H21591" s="84">
        <f t="shared" si="4058"/>
        <v>143.5</v>
      </c>
      <c r="I21591" s="84">
        <f t="shared" si="4052"/>
        <v>-46.5</v>
      </c>
      <c r="J21591" s="118">
        <f t="shared" si="4053"/>
        <v>-2097.6149999999998</v>
      </c>
      <c r="K21591" s="121">
        <f>AVERAGEIFS('Rekensheet Uurdata'!F:F,'Rekensheet Uurdata'!A:A,QUOTIENT('Rekensheet Kwartierdata'!A21591-1,4)+1)/4</f>
        <v>60.6875</v>
      </c>
      <c r="L21591" s="84">
        <f>IFERROR(VALUE(VLOOKUP(A21591,'Bron Productie'!A:H,5))/4,-1)</f>
        <v>63</v>
      </c>
      <c r="M21591" s="84">
        <f t="shared" si="4059"/>
        <v>63</v>
      </c>
      <c r="N21591" s="84">
        <f t="shared" si="4054"/>
        <v>2.3125</v>
      </c>
      <c r="O21591" s="118">
        <f t="shared" si="4055"/>
        <v>104.316875</v>
      </c>
      <c r="P21591" s="121">
        <f>AVERAGEIFS('Rekensheet Uurdata'!G:G,'Rekensheet Uurdata'!A:A,QUOTIENT('Rekensheet Kwartierdata'!A21591-1,4)+1)/4</f>
        <v>4.25</v>
      </c>
      <c r="Q21591" s="84">
        <f>IFERROR(VALUE(VLOOKUP(A21591,'Bron Productie'!A:H,3))/4,-1)</f>
        <v>5.25</v>
      </c>
      <c r="R21591" s="84">
        <f t="shared" si="4060"/>
        <v>5.25</v>
      </c>
      <c r="S21591" s="84">
        <f t="shared" si="4056"/>
        <v>1</v>
      </c>
      <c r="T21591" s="86">
        <f t="shared" si="4057"/>
        <v>45.11</v>
      </c>
    </row>
    <row r="21592" spans="1:20" x14ac:dyDescent="0.25">
      <c r="A21592" s="113">
        <f t="shared" si="4061"/>
        <v>21587</v>
      </c>
      <c r="B21592" s="185">
        <f t="shared" si="4051"/>
        <v>43325</v>
      </c>
      <c r="C21592" s="118">
        <f t="shared" si="4062"/>
        <v>87</v>
      </c>
      <c r="D21592" s="121">
        <f>VLOOKUP(CONCATENATE(B21592,C21592),'Bron BM-prijzen'!A:L,11,FALSE)</f>
        <v>44.18</v>
      </c>
      <c r="E21592" s="118">
        <f>VLOOKUP(CONCATENATE(B21592,C21592),'Bron BM-prijzen'!A:L,12,FALSE)</f>
        <v>44.18</v>
      </c>
      <c r="F21592" s="121">
        <f>AVERAGEIFS('Rekensheet Uurdata'!E:E,'Rekensheet Uurdata'!A:A,QUOTIENT('Rekensheet Kwartierdata'!A21592-1,4)+1)/4</f>
        <v>190</v>
      </c>
      <c r="G21592" s="84">
        <f>IFERROR(VALUE(VLOOKUP(A21592,'Bron Productie'!A:H,7))/4,-1)</f>
        <v>160</v>
      </c>
      <c r="H21592" s="84">
        <f t="shared" si="4058"/>
        <v>160</v>
      </c>
      <c r="I21592" s="84">
        <f t="shared" si="4052"/>
        <v>-30</v>
      </c>
      <c r="J21592" s="118">
        <f t="shared" si="4053"/>
        <v>-1325.4</v>
      </c>
      <c r="K21592" s="121">
        <f>AVERAGEIFS('Rekensheet Uurdata'!F:F,'Rekensheet Uurdata'!A:A,QUOTIENT('Rekensheet Kwartierdata'!A21592-1,4)+1)/4</f>
        <v>60.6875</v>
      </c>
      <c r="L21592" s="84">
        <f>IFERROR(VALUE(VLOOKUP(A21592,'Bron Productie'!A:H,5))/4,-1)</f>
        <v>50</v>
      </c>
      <c r="M21592" s="84">
        <f t="shared" si="4059"/>
        <v>50</v>
      </c>
      <c r="N21592" s="84">
        <f t="shared" si="4054"/>
        <v>-10.6875</v>
      </c>
      <c r="O21592" s="118">
        <f t="shared" si="4055"/>
        <v>-472.17374999999998</v>
      </c>
      <c r="P21592" s="121">
        <f>AVERAGEIFS('Rekensheet Uurdata'!G:G,'Rekensheet Uurdata'!A:A,QUOTIENT('Rekensheet Kwartierdata'!A21592-1,4)+1)/4</f>
        <v>4.25</v>
      </c>
      <c r="Q21592" s="84">
        <f>IFERROR(VALUE(VLOOKUP(A21592,'Bron Productie'!A:H,3))/4,-1)</f>
        <v>3.5</v>
      </c>
      <c r="R21592" s="84">
        <f t="shared" si="4060"/>
        <v>3.5</v>
      </c>
      <c r="S21592" s="84">
        <f t="shared" si="4056"/>
        <v>-0.75</v>
      </c>
      <c r="T21592" s="86">
        <f t="shared" si="4057"/>
        <v>-33.134999999999998</v>
      </c>
    </row>
    <row r="21593" spans="1:20" x14ac:dyDescent="0.25">
      <c r="A21593" s="113">
        <f t="shared" si="4061"/>
        <v>21588</v>
      </c>
      <c r="B21593" s="185">
        <f t="shared" si="4051"/>
        <v>43325</v>
      </c>
      <c r="C21593" s="118">
        <f t="shared" si="4062"/>
        <v>88</v>
      </c>
      <c r="D21593" s="121">
        <f>VLOOKUP(CONCATENATE(B21593,C21593),'Bron BM-prijzen'!A:L,11,FALSE)</f>
        <v>43.89</v>
      </c>
      <c r="E21593" s="118">
        <f>VLOOKUP(CONCATENATE(B21593,C21593),'Bron BM-prijzen'!A:L,12,FALSE)</f>
        <v>43.89</v>
      </c>
      <c r="F21593" s="121">
        <f>AVERAGEIFS('Rekensheet Uurdata'!E:E,'Rekensheet Uurdata'!A:A,QUOTIENT('Rekensheet Kwartierdata'!A21593-1,4)+1)/4</f>
        <v>190</v>
      </c>
      <c r="G21593" s="84">
        <f>IFERROR(VALUE(VLOOKUP(A21593,'Bron Productie'!A:H,7))/4,-1)</f>
        <v>182.75</v>
      </c>
      <c r="H21593" s="84">
        <f t="shared" si="4058"/>
        <v>182.75</v>
      </c>
      <c r="I21593" s="84">
        <f t="shared" si="4052"/>
        <v>-7.25</v>
      </c>
      <c r="J21593" s="118">
        <f t="shared" si="4053"/>
        <v>-318.20249999999999</v>
      </c>
      <c r="K21593" s="121">
        <f>AVERAGEIFS('Rekensheet Uurdata'!F:F,'Rekensheet Uurdata'!A:A,QUOTIENT('Rekensheet Kwartierdata'!A21593-1,4)+1)/4</f>
        <v>60.6875</v>
      </c>
      <c r="L21593" s="84">
        <f>IFERROR(VALUE(VLOOKUP(A21593,'Bron Productie'!A:H,5))/4,-1)</f>
        <v>43.75</v>
      </c>
      <c r="M21593" s="84">
        <f t="shared" si="4059"/>
        <v>43.75</v>
      </c>
      <c r="N21593" s="84">
        <f t="shared" si="4054"/>
        <v>-16.9375</v>
      </c>
      <c r="O21593" s="118">
        <f t="shared" si="4055"/>
        <v>-743.38687500000003</v>
      </c>
      <c r="P21593" s="121">
        <f>AVERAGEIFS('Rekensheet Uurdata'!G:G,'Rekensheet Uurdata'!A:A,QUOTIENT('Rekensheet Kwartierdata'!A21593-1,4)+1)/4</f>
        <v>4.25</v>
      </c>
      <c r="Q21593" s="84">
        <f>IFERROR(VALUE(VLOOKUP(A21593,'Bron Productie'!A:H,3))/4,-1)</f>
        <v>1.75</v>
      </c>
      <c r="R21593" s="84">
        <f t="shared" si="4060"/>
        <v>1.75</v>
      </c>
      <c r="S21593" s="84">
        <f t="shared" si="4056"/>
        <v>-2.5</v>
      </c>
      <c r="T21593" s="86">
        <f t="shared" si="4057"/>
        <v>-109.72499999999999</v>
      </c>
    </row>
    <row r="21594" spans="1:20" x14ac:dyDescent="0.25">
      <c r="A21594" s="113">
        <f t="shared" si="4061"/>
        <v>21589</v>
      </c>
      <c r="B21594" s="185">
        <f t="shared" si="4051"/>
        <v>43325</v>
      </c>
      <c r="C21594" s="118">
        <f t="shared" si="4062"/>
        <v>89</v>
      </c>
      <c r="D21594" s="121">
        <f>VLOOKUP(CONCATENATE(B21594,C21594),'Bron BM-prijzen'!A:L,11,FALSE)</f>
        <v>43.62</v>
      </c>
      <c r="E21594" s="118">
        <f>VLOOKUP(CONCATENATE(B21594,C21594),'Bron BM-prijzen'!A:L,12,FALSE)</f>
        <v>43.62</v>
      </c>
      <c r="F21594" s="121">
        <f>AVERAGEIFS('Rekensheet Uurdata'!E:E,'Rekensheet Uurdata'!A:A,QUOTIENT('Rekensheet Kwartierdata'!A21594-1,4)+1)/4</f>
        <v>204.8125</v>
      </c>
      <c r="G21594" s="84">
        <f>IFERROR(VALUE(VLOOKUP(A21594,'Bron Productie'!A:H,7))/4,-1)</f>
        <v>213.75</v>
      </c>
      <c r="H21594" s="84">
        <f t="shared" si="4058"/>
        <v>213.75</v>
      </c>
      <c r="I21594" s="84">
        <f t="shared" si="4052"/>
        <v>8.9375</v>
      </c>
      <c r="J21594" s="118">
        <f t="shared" si="4053"/>
        <v>389.85374999999999</v>
      </c>
      <c r="K21594" s="121">
        <f>AVERAGEIFS('Rekensheet Uurdata'!F:F,'Rekensheet Uurdata'!A:A,QUOTIENT('Rekensheet Kwartierdata'!A21594-1,4)+1)/4</f>
        <v>69.5</v>
      </c>
      <c r="L21594" s="84">
        <f>IFERROR(VALUE(VLOOKUP(A21594,'Bron Productie'!A:H,5))/4,-1)</f>
        <v>44.25</v>
      </c>
      <c r="M21594" s="84">
        <f t="shared" si="4059"/>
        <v>44.25</v>
      </c>
      <c r="N21594" s="84">
        <f t="shared" si="4054"/>
        <v>-25.25</v>
      </c>
      <c r="O21594" s="118">
        <f t="shared" si="4055"/>
        <v>-1101.405</v>
      </c>
      <c r="P21594" s="121">
        <f>AVERAGEIFS('Rekensheet Uurdata'!G:G,'Rekensheet Uurdata'!A:A,QUOTIENT('Rekensheet Kwartierdata'!A21594-1,4)+1)/4</f>
        <v>0</v>
      </c>
      <c r="Q21594" s="84">
        <f>IFERROR(VALUE(VLOOKUP(A21594,'Bron Productie'!A:H,3))/4,-1)</f>
        <v>0</v>
      </c>
      <c r="R21594" s="84">
        <f t="shared" si="4060"/>
        <v>0</v>
      </c>
      <c r="S21594" s="84">
        <f t="shared" si="4056"/>
        <v>0</v>
      </c>
      <c r="T21594" s="86">
        <f t="shared" si="4057"/>
        <v>0</v>
      </c>
    </row>
    <row r="21595" spans="1:20" x14ac:dyDescent="0.25">
      <c r="A21595" s="113">
        <f t="shared" si="4061"/>
        <v>21590</v>
      </c>
      <c r="B21595" s="185">
        <f t="shared" si="4051"/>
        <v>43325</v>
      </c>
      <c r="C21595" s="118">
        <f t="shared" si="4062"/>
        <v>90</v>
      </c>
      <c r="D21595" s="121">
        <f>VLOOKUP(CONCATENATE(B21595,C21595),'Bron BM-prijzen'!A:L,11,FALSE)</f>
        <v>44.96</v>
      </c>
      <c r="E21595" s="118">
        <f>VLOOKUP(CONCATENATE(B21595,C21595),'Bron BM-prijzen'!A:L,12,FALSE)</f>
        <v>44.96</v>
      </c>
      <c r="F21595" s="121">
        <f>AVERAGEIFS('Rekensheet Uurdata'!E:E,'Rekensheet Uurdata'!A:A,QUOTIENT('Rekensheet Kwartierdata'!A21595-1,4)+1)/4</f>
        <v>204.8125</v>
      </c>
      <c r="G21595" s="84">
        <f>IFERROR(VALUE(VLOOKUP(A21595,'Bron Productie'!A:H,7))/4,-1)</f>
        <v>196</v>
      </c>
      <c r="H21595" s="84">
        <f t="shared" si="4058"/>
        <v>196</v>
      </c>
      <c r="I21595" s="84">
        <f t="shared" si="4052"/>
        <v>-8.8125</v>
      </c>
      <c r="J21595" s="118">
        <f t="shared" si="4053"/>
        <v>-396.21</v>
      </c>
      <c r="K21595" s="121">
        <f>AVERAGEIFS('Rekensheet Uurdata'!F:F,'Rekensheet Uurdata'!A:A,QUOTIENT('Rekensheet Kwartierdata'!A21595-1,4)+1)/4</f>
        <v>69.5</v>
      </c>
      <c r="L21595" s="84">
        <f>IFERROR(VALUE(VLOOKUP(A21595,'Bron Productie'!A:H,5))/4,-1)</f>
        <v>43</v>
      </c>
      <c r="M21595" s="84">
        <f t="shared" si="4059"/>
        <v>43</v>
      </c>
      <c r="N21595" s="84">
        <f t="shared" si="4054"/>
        <v>-26.5</v>
      </c>
      <c r="O21595" s="118">
        <f t="shared" si="4055"/>
        <v>-1191.44</v>
      </c>
      <c r="P21595" s="121">
        <f>AVERAGEIFS('Rekensheet Uurdata'!G:G,'Rekensheet Uurdata'!A:A,QUOTIENT('Rekensheet Kwartierdata'!A21595-1,4)+1)/4</f>
        <v>0</v>
      </c>
      <c r="Q21595" s="84">
        <f>IFERROR(VALUE(VLOOKUP(A21595,'Bron Productie'!A:H,3))/4,-1)</f>
        <v>0</v>
      </c>
      <c r="R21595" s="84">
        <f t="shared" si="4060"/>
        <v>0</v>
      </c>
      <c r="S21595" s="84">
        <f t="shared" si="4056"/>
        <v>0</v>
      </c>
      <c r="T21595" s="86">
        <f t="shared" si="4057"/>
        <v>0</v>
      </c>
    </row>
    <row r="21596" spans="1:20" x14ac:dyDescent="0.25">
      <c r="A21596" s="113">
        <f t="shared" si="4061"/>
        <v>21591</v>
      </c>
      <c r="B21596" s="185">
        <f t="shared" si="4051"/>
        <v>43325</v>
      </c>
      <c r="C21596" s="118">
        <f t="shared" si="4062"/>
        <v>91</v>
      </c>
      <c r="D21596" s="121">
        <f>VLOOKUP(CONCATENATE(B21596,C21596),'Bron BM-prijzen'!A:L,11,FALSE)</f>
        <v>44.97</v>
      </c>
      <c r="E21596" s="118">
        <f>VLOOKUP(CONCATENATE(B21596,C21596),'Bron BM-prijzen'!A:L,12,FALSE)</f>
        <v>44.97</v>
      </c>
      <c r="F21596" s="121">
        <f>AVERAGEIFS('Rekensheet Uurdata'!E:E,'Rekensheet Uurdata'!A:A,QUOTIENT('Rekensheet Kwartierdata'!A21596-1,4)+1)/4</f>
        <v>204.8125</v>
      </c>
      <c r="G21596" s="84">
        <f>IFERROR(VALUE(VLOOKUP(A21596,'Bron Productie'!A:H,7))/4,-1)</f>
        <v>183</v>
      </c>
      <c r="H21596" s="84">
        <f t="shared" si="4058"/>
        <v>183</v>
      </c>
      <c r="I21596" s="84">
        <f t="shared" si="4052"/>
        <v>-21.8125</v>
      </c>
      <c r="J21596" s="118">
        <f t="shared" si="4053"/>
        <v>-980.90812499999993</v>
      </c>
      <c r="K21596" s="121">
        <f>AVERAGEIFS('Rekensheet Uurdata'!F:F,'Rekensheet Uurdata'!A:A,QUOTIENT('Rekensheet Kwartierdata'!A21596-1,4)+1)/4</f>
        <v>69.5</v>
      </c>
      <c r="L21596" s="84">
        <f>IFERROR(VALUE(VLOOKUP(A21596,'Bron Productie'!A:H,5))/4,-1)</f>
        <v>37.5</v>
      </c>
      <c r="M21596" s="84">
        <f t="shared" si="4059"/>
        <v>37.5</v>
      </c>
      <c r="N21596" s="84">
        <f t="shared" si="4054"/>
        <v>-32</v>
      </c>
      <c r="O21596" s="118">
        <f t="shared" si="4055"/>
        <v>-1439.04</v>
      </c>
      <c r="P21596" s="121">
        <f>AVERAGEIFS('Rekensheet Uurdata'!G:G,'Rekensheet Uurdata'!A:A,QUOTIENT('Rekensheet Kwartierdata'!A21596-1,4)+1)/4</f>
        <v>0</v>
      </c>
      <c r="Q21596" s="84">
        <f>IFERROR(VALUE(VLOOKUP(A21596,'Bron Productie'!A:H,3))/4,-1)</f>
        <v>0</v>
      </c>
      <c r="R21596" s="84">
        <f t="shared" si="4060"/>
        <v>0</v>
      </c>
      <c r="S21596" s="84">
        <f t="shared" si="4056"/>
        <v>0</v>
      </c>
      <c r="T21596" s="86">
        <f t="shared" si="4057"/>
        <v>0</v>
      </c>
    </row>
    <row r="21597" spans="1:20" x14ac:dyDescent="0.25">
      <c r="A21597" s="113">
        <f t="shared" si="4061"/>
        <v>21592</v>
      </c>
      <c r="B21597" s="185">
        <f t="shared" si="4051"/>
        <v>43325</v>
      </c>
      <c r="C21597" s="118">
        <f t="shared" si="4062"/>
        <v>92</v>
      </c>
      <c r="D21597" s="121">
        <f>VLOOKUP(CONCATENATE(B21597,C21597),'Bron BM-prijzen'!A:L,11,FALSE)</f>
        <v>40.22</v>
      </c>
      <c r="E21597" s="118">
        <f>VLOOKUP(CONCATENATE(B21597,C21597),'Bron BM-prijzen'!A:L,12,FALSE)</f>
        <v>40.22</v>
      </c>
      <c r="F21597" s="121">
        <f>AVERAGEIFS('Rekensheet Uurdata'!E:E,'Rekensheet Uurdata'!A:A,QUOTIENT('Rekensheet Kwartierdata'!A21597-1,4)+1)/4</f>
        <v>204.8125</v>
      </c>
      <c r="G21597" s="84">
        <f>IFERROR(VALUE(VLOOKUP(A21597,'Bron Productie'!A:H,7))/4,-1)</f>
        <v>159.5</v>
      </c>
      <c r="H21597" s="84">
        <f t="shared" si="4058"/>
        <v>159.5</v>
      </c>
      <c r="I21597" s="84">
        <f t="shared" si="4052"/>
        <v>-45.3125</v>
      </c>
      <c r="J21597" s="118">
        <f t="shared" si="4053"/>
        <v>-1822.46875</v>
      </c>
      <c r="K21597" s="121">
        <f>AVERAGEIFS('Rekensheet Uurdata'!F:F,'Rekensheet Uurdata'!A:A,QUOTIENT('Rekensheet Kwartierdata'!A21597-1,4)+1)/4</f>
        <v>69.5</v>
      </c>
      <c r="L21597" s="84">
        <f>IFERROR(VALUE(VLOOKUP(A21597,'Bron Productie'!A:H,5))/4,-1)</f>
        <v>35.75</v>
      </c>
      <c r="M21597" s="84">
        <f t="shared" si="4059"/>
        <v>35.75</v>
      </c>
      <c r="N21597" s="84">
        <f t="shared" si="4054"/>
        <v>-33.75</v>
      </c>
      <c r="O21597" s="118">
        <f t="shared" si="4055"/>
        <v>-1357.425</v>
      </c>
      <c r="P21597" s="121">
        <f>AVERAGEIFS('Rekensheet Uurdata'!G:G,'Rekensheet Uurdata'!A:A,QUOTIENT('Rekensheet Kwartierdata'!A21597-1,4)+1)/4</f>
        <v>0</v>
      </c>
      <c r="Q21597" s="84">
        <f>IFERROR(VALUE(VLOOKUP(A21597,'Bron Productie'!A:H,3))/4,-1)</f>
        <v>0</v>
      </c>
      <c r="R21597" s="84">
        <f t="shared" si="4060"/>
        <v>0</v>
      </c>
      <c r="S21597" s="84">
        <f t="shared" si="4056"/>
        <v>0</v>
      </c>
      <c r="T21597" s="86">
        <f t="shared" si="4057"/>
        <v>0</v>
      </c>
    </row>
    <row r="21598" spans="1:20" x14ac:dyDescent="0.25">
      <c r="A21598" s="113">
        <f t="shared" si="4061"/>
        <v>21593</v>
      </c>
      <c r="B21598" s="185">
        <f t="shared" si="4051"/>
        <v>43325</v>
      </c>
      <c r="C21598" s="118">
        <f t="shared" si="4062"/>
        <v>93</v>
      </c>
      <c r="D21598" s="121">
        <f>VLOOKUP(CONCATENATE(B21598,C21598),'Bron BM-prijzen'!A:L,11,FALSE)</f>
        <v>79.02</v>
      </c>
      <c r="E21598" s="118">
        <f>VLOOKUP(CONCATENATE(B21598,C21598),'Bron BM-prijzen'!A:L,12,FALSE)</f>
        <v>36.22</v>
      </c>
      <c r="F21598" s="121">
        <f>AVERAGEIFS('Rekensheet Uurdata'!E:E,'Rekensheet Uurdata'!A:A,QUOTIENT('Rekensheet Kwartierdata'!A21598-1,4)+1)/4</f>
        <v>218.625</v>
      </c>
      <c r="G21598" s="84">
        <f>IFERROR(VALUE(VLOOKUP(A21598,'Bron Productie'!A:H,7))/4,-1)</f>
        <v>162</v>
      </c>
      <c r="H21598" s="84">
        <f t="shared" si="4058"/>
        <v>162</v>
      </c>
      <c r="I21598" s="84">
        <f t="shared" si="4052"/>
        <v>-56.625</v>
      </c>
      <c r="J21598" s="118">
        <f t="shared" si="4053"/>
        <v>-4474.5074999999997</v>
      </c>
      <c r="K21598" s="121">
        <f>AVERAGEIFS('Rekensheet Uurdata'!F:F,'Rekensheet Uurdata'!A:A,QUOTIENT('Rekensheet Kwartierdata'!A21598-1,4)+1)/4</f>
        <v>78.3125</v>
      </c>
      <c r="L21598" s="84">
        <f>IFERROR(VALUE(VLOOKUP(A21598,'Bron Productie'!A:H,5))/4,-1)</f>
        <v>33.75</v>
      </c>
      <c r="M21598" s="84">
        <f t="shared" si="4059"/>
        <v>33.75</v>
      </c>
      <c r="N21598" s="84">
        <f t="shared" si="4054"/>
        <v>-44.5625</v>
      </c>
      <c r="O21598" s="118">
        <f t="shared" si="4055"/>
        <v>-3521.3287499999997</v>
      </c>
      <c r="P21598" s="121">
        <f>AVERAGEIFS('Rekensheet Uurdata'!G:G,'Rekensheet Uurdata'!A:A,QUOTIENT('Rekensheet Kwartierdata'!A21598-1,4)+1)/4</f>
        <v>0</v>
      </c>
      <c r="Q21598" s="84">
        <f>IFERROR(VALUE(VLOOKUP(A21598,'Bron Productie'!A:H,3))/4,-1)</f>
        <v>0</v>
      </c>
      <c r="R21598" s="84">
        <f t="shared" si="4060"/>
        <v>0</v>
      </c>
      <c r="S21598" s="84">
        <f t="shared" si="4056"/>
        <v>0</v>
      </c>
      <c r="T21598" s="86">
        <f t="shared" si="4057"/>
        <v>0</v>
      </c>
    </row>
    <row r="21599" spans="1:20" x14ac:dyDescent="0.25">
      <c r="A21599" s="113">
        <f t="shared" si="4061"/>
        <v>21594</v>
      </c>
      <c r="B21599" s="185">
        <f t="shared" si="4051"/>
        <v>43325</v>
      </c>
      <c r="C21599" s="118">
        <f t="shared" si="4062"/>
        <v>94</v>
      </c>
      <c r="D21599" s="121">
        <f>VLOOKUP(CONCATENATE(B21599,C21599),'Bron BM-prijzen'!A:L,11,FALSE)</f>
        <v>131.02000000000001</v>
      </c>
      <c r="E21599" s="118">
        <f>VLOOKUP(CONCATENATE(B21599,C21599),'Bron BM-prijzen'!A:L,12,FALSE)</f>
        <v>131.02000000000001</v>
      </c>
      <c r="F21599" s="121">
        <f>AVERAGEIFS('Rekensheet Uurdata'!E:E,'Rekensheet Uurdata'!A:A,QUOTIENT('Rekensheet Kwartierdata'!A21599-1,4)+1)/4</f>
        <v>218.625</v>
      </c>
      <c r="G21599" s="84">
        <f>IFERROR(VALUE(VLOOKUP(A21599,'Bron Productie'!A:H,7))/4,-1)</f>
        <v>187.5</v>
      </c>
      <c r="H21599" s="84">
        <f t="shared" si="4058"/>
        <v>187.5</v>
      </c>
      <c r="I21599" s="84">
        <f t="shared" si="4052"/>
        <v>-31.125</v>
      </c>
      <c r="J21599" s="118">
        <f t="shared" si="4053"/>
        <v>-4077.9975000000004</v>
      </c>
      <c r="K21599" s="121">
        <f>AVERAGEIFS('Rekensheet Uurdata'!F:F,'Rekensheet Uurdata'!A:A,QUOTIENT('Rekensheet Kwartierdata'!A21599-1,4)+1)/4</f>
        <v>78.3125</v>
      </c>
      <c r="L21599" s="84">
        <f>IFERROR(VALUE(VLOOKUP(A21599,'Bron Productie'!A:H,5))/4,-1)</f>
        <v>29.5</v>
      </c>
      <c r="M21599" s="84">
        <f t="shared" si="4059"/>
        <v>29.5</v>
      </c>
      <c r="N21599" s="84">
        <f t="shared" si="4054"/>
        <v>-48.8125</v>
      </c>
      <c r="O21599" s="118">
        <f t="shared" si="4055"/>
        <v>-6395.4137500000006</v>
      </c>
      <c r="P21599" s="121">
        <f>AVERAGEIFS('Rekensheet Uurdata'!G:G,'Rekensheet Uurdata'!A:A,QUOTIENT('Rekensheet Kwartierdata'!A21599-1,4)+1)/4</f>
        <v>0</v>
      </c>
      <c r="Q21599" s="84">
        <f>IFERROR(VALUE(VLOOKUP(A21599,'Bron Productie'!A:H,3))/4,-1)</f>
        <v>0</v>
      </c>
      <c r="R21599" s="84">
        <f t="shared" si="4060"/>
        <v>0</v>
      </c>
      <c r="S21599" s="84">
        <f t="shared" si="4056"/>
        <v>0</v>
      </c>
      <c r="T21599" s="86">
        <f t="shared" si="4057"/>
        <v>0</v>
      </c>
    </row>
    <row r="21600" spans="1:20" x14ac:dyDescent="0.25">
      <c r="A21600" s="113">
        <f t="shared" si="4061"/>
        <v>21595</v>
      </c>
      <c r="B21600" s="185">
        <f t="shared" ref="B21600:B21663" si="4063">IF(C21599=96,B21599+1,B21599)</f>
        <v>43325</v>
      </c>
      <c r="C21600" s="118">
        <f t="shared" si="4062"/>
        <v>95</v>
      </c>
      <c r="D21600" s="121">
        <f>VLOOKUP(CONCATENATE(B21600,C21600),'Bron BM-prijzen'!A:L,11,FALSE)</f>
        <v>44.72</v>
      </c>
      <c r="E21600" s="118">
        <f>VLOOKUP(CONCATENATE(B21600,C21600),'Bron BM-prijzen'!A:L,12,FALSE)</f>
        <v>44.72</v>
      </c>
      <c r="F21600" s="121">
        <f>AVERAGEIFS('Rekensheet Uurdata'!E:E,'Rekensheet Uurdata'!A:A,QUOTIENT('Rekensheet Kwartierdata'!A21600-1,4)+1)/4</f>
        <v>218.625</v>
      </c>
      <c r="G21600" s="84">
        <f>IFERROR(VALUE(VLOOKUP(A21600,'Bron Productie'!A:H,7))/4,-1)</f>
        <v>184</v>
      </c>
      <c r="H21600" s="84">
        <f t="shared" si="4058"/>
        <v>184</v>
      </c>
      <c r="I21600" s="84">
        <f t="shared" si="4052"/>
        <v>-34.625</v>
      </c>
      <c r="J21600" s="118">
        <f t="shared" si="4053"/>
        <v>-1548.43</v>
      </c>
      <c r="K21600" s="121">
        <f>AVERAGEIFS('Rekensheet Uurdata'!F:F,'Rekensheet Uurdata'!A:A,QUOTIENT('Rekensheet Kwartierdata'!A21600-1,4)+1)/4</f>
        <v>78.3125</v>
      </c>
      <c r="L21600" s="84">
        <f>IFERROR(VALUE(VLOOKUP(A21600,'Bron Productie'!A:H,5))/4,-1)</f>
        <v>26.75</v>
      </c>
      <c r="M21600" s="84">
        <f t="shared" si="4059"/>
        <v>26.75</v>
      </c>
      <c r="N21600" s="84">
        <f t="shared" si="4054"/>
        <v>-51.5625</v>
      </c>
      <c r="O21600" s="118">
        <f t="shared" si="4055"/>
        <v>-2305.875</v>
      </c>
      <c r="P21600" s="121">
        <f>AVERAGEIFS('Rekensheet Uurdata'!G:G,'Rekensheet Uurdata'!A:A,QUOTIENT('Rekensheet Kwartierdata'!A21600-1,4)+1)/4</f>
        <v>0</v>
      </c>
      <c r="Q21600" s="84">
        <f>IFERROR(VALUE(VLOOKUP(A21600,'Bron Productie'!A:H,3))/4,-1)</f>
        <v>0</v>
      </c>
      <c r="R21600" s="84">
        <f t="shared" si="4060"/>
        <v>0</v>
      </c>
      <c r="S21600" s="84">
        <f t="shared" si="4056"/>
        <v>0</v>
      </c>
      <c r="T21600" s="86">
        <f t="shared" si="4057"/>
        <v>0</v>
      </c>
    </row>
    <row r="21601" spans="1:20" x14ac:dyDescent="0.25">
      <c r="A21601" s="113">
        <f t="shared" si="4061"/>
        <v>21596</v>
      </c>
      <c r="B21601" s="185">
        <f t="shared" si="4063"/>
        <v>43325</v>
      </c>
      <c r="C21601" s="118">
        <f t="shared" si="4062"/>
        <v>96</v>
      </c>
      <c r="D21601" s="121">
        <f>VLOOKUP(CONCATENATE(B21601,C21601),'Bron BM-prijzen'!A:L,11,FALSE)</f>
        <v>40.22</v>
      </c>
      <c r="E21601" s="118">
        <f>VLOOKUP(CONCATENATE(B21601,C21601),'Bron BM-prijzen'!A:L,12,FALSE)</f>
        <v>40.22</v>
      </c>
      <c r="F21601" s="121">
        <f>AVERAGEIFS('Rekensheet Uurdata'!E:E,'Rekensheet Uurdata'!A:A,QUOTIENT('Rekensheet Kwartierdata'!A21601-1,4)+1)/4</f>
        <v>218.625</v>
      </c>
      <c r="G21601" s="84">
        <f>IFERROR(VALUE(VLOOKUP(A21601,'Bron Productie'!A:H,7))/4,-1)</f>
        <v>185.25</v>
      </c>
      <c r="H21601" s="84">
        <f t="shared" si="4058"/>
        <v>185.25</v>
      </c>
      <c r="I21601" s="84">
        <f t="shared" si="4052"/>
        <v>-33.375</v>
      </c>
      <c r="J21601" s="118">
        <f t="shared" si="4053"/>
        <v>-1342.3425</v>
      </c>
      <c r="K21601" s="121">
        <f>AVERAGEIFS('Rekensheet Uurdata'!F:F,'Rekensheet Uurdata'!A:A,QUOTIENT('Rekensheet Kwartierdata'!A21601-1,4)+1)/4</f>
        <v>78.3125</v>
      </c>
      <c r="L21601" s="84">
        <f>IFERROR(VALUE(VLOOKUP(A21601,'Bron Productie'!A:H,5))/4,-1)</f>
        <v>26.75</v>
      </c>
      <c r="M21601" s="84">
        <f t="shared" si="4059"/>
        <v>26.75</v>
      </c>
      <c r="N21601" s="84">
        <f t="shared" si="4054"/>
        <v>-51.5625</v>
      </c>
      <c r="O21601" s="118">
        <f t="shared" si="4055"/>
        <v>-2073.84375</v>
      </c>
      <c r="P21601" s="121">
        <f>AVERAGEIFS('Rekensheet Uurdata'!G:G,'Rekensheet Uurdata'!A:A,QUOTIENT('Rekensheet Kwartierdata'!A21601-1,4)+1)/4</f>
        <v>0</v>
      </c>
      <c r="Q21601" s="84">
        <f>IFERROR(VALUE(VLOOKUP(A21601,'Bron Productie'!A:H,3))/4,-1)</f>
        <v>0</v>
      </c>
      <c r="R21601" s="84">
        <f t="shared" si="4060"/>
        <v>0</v>
      </c>
      <c r="S21601" s="84">
        <f t="shared" si="4056"/>
        <v>0</v>
      </c>
      <c r="T21601" s="86">
        <f t="shared" si="4057"/>
        <v>0</v>
      </c>
    </row>
    <row r="21602" spans="1:20" x14ac:dyDescent="0.25">
      <c r="A21602" s="113">
        <f t="shared" si="4061"/>
        <v>21597</v>
      </c>
      <c r="B21602" s="185">
        <f t="shared" si="4063"/>
        <v>43326</v>
      </c>
      <c r="C21602" s="118">
        <f t="shared" si="4062"/>
        <v>1</v>
      </c>
      <c r="D21602" s="121">
        <f>VLOOKUP(CONCATENATE(B21602,C21602),'Bron BM-prijzen'!A:L,11,FALSE)</f>
        <v>31.65</v>
      </c>
      <c r="E21602" s="118">
        <f>VLOOKUP(CONCATENATE(B21602,C21602),'Bron BM-prijzen'!A:L,12,FALSE)</f>
        <v>31.65</v>
      </c>
      <c r="F21602" s="121">
        <f>AVERAGEIFS('Rekensheet Uurdata'!E:E,'Rekensheet Uurdata'!A:A,QUOTIENT('Rekensheet Kwartierdata'!A21602-1,4)+1)/4</f>
        <v>180.8125</v>
      </c>
      <c r="G21602" s="84">
        <f>IFERROR(VALUE(VLOOKUP(A21602,'Bron Productie'!A:H,7))/4,-1)</f>
        <v>192.5</v>
      </c>
      <c r="H21602" s="84">
        <f t="shared" si="4058"/>
        <v>192.5</v>
      </c>
      <c r="I21602" s="84">
        <f t="shared" ref="I21602:I21665" si="4064">IF(H21602=-1,0,H21602-F21602)</f>
        <v>11.6875</v>
      </c>
      <c r="J21602" s="118">
        <f t="shared" ref="J21602:J21665" si="4065">I21602*IF(I21602&lt;0,D21602,E21602)</f>
        <v>369.90937500000001</v>
      </c>
      <c r="K21602" s="121">
        <f>AVERAGEIFS('Rekensheet Uurdata'!F:F,'Rekensheet Uurdata'!A:A,QUOTIENT('Rekensheet Kwartierdata'!A21602-1,4)+1)/4</f>
        <v>90.875</v>
      </c>
      <c r="L21602" s="84">
        <f>IFERROR(VALUE(VLOOKUP(A21602,'Bron Productie'!A:H,5))/4,-1)</f>
        <v>30.5</v>
      </c>
      <c r="M21602" s="84">
        <f t="shared" si="4059"/>
        <v>30.5</v>
      </c>
      <c r="N21602" s="84">
        <f t="shared" ref="N21602:N21665" si="4066">IF(M21602=-1,0,M21602-K21602)</f>
        <v>-60.375</v>
      </c>
      <c r="O21602" s="118">
        <f t="shared" ref="O21602:O21665" si="4067">N21602*IF(N21602&lt;0,D21602,E21602)</f>
        <v>-1910.8687499999999</v>
      </c>
      <c r="P21602" s="121">
        <f>AVERAGEIFS('Rekensheet Uurdata'!G:G,'Rekensheet Uurdata'!A:A,QUOTIENT('Rekensheet Kwartierdata'!A21602-1,4)+1)/4</f>
        <v>0</v>
      </c>
      <c r="Q21602" s="84">
        <f>IFERROR(VALUE(VLOOKUP(A21602,'Bron Productie'!A:H,3))/4,-1)</f>
        <v>0</v>
      </c>
      <c r="R21602" s="84">
        <f t="shared" si="4060"/>
        <v>0</v>
      </c>
      <c r="S21602" s="84">
        <f t="shared" ref="S21602:S21665" si="4068">IF(R21602=-1,0,R21602-P21602)</f>
        <v>0</v>
      </c>
      <c r="T21602" s="86">
        <f t="shared" ref="T21602:T21665" si="4069">S21602*IF(S21602&lt;0,$D21602,$E21602)</f>
        <v>0</v>
      </c>
    </row>
    <row r="21603" spans="1:20" x14ac:dyDescent="0.25">
      <c r="A21603" s="113">
        <f t="shared" si="4061"/>
        <v>21598</v>
      </c>
      <c r="B21603" s="185">
        <f t="shared" si="4063"/>
        <v>43326</v>
      </c>
      <c r="C21603" s="118">
        <f t="shared" si="4062"/>
        <v>2</v>
      </c>
      <c r="D21603" s="121">
        <f>VLOOKUP(CONCATENATE(B21603,C21603),'Bron BM-prijzen'!A:L,11,FALSE)</f>
        <v>32.78</v>
      </c>
      <c r="E21603" s="118">
        <f>VLOOKUP(CONCATENATE(B21603,C21603),'Bron BM-prijzen'!A:L,12,FALSE)</f>
        <v>32.78</v>
      </c>
      <c r="F21603" s="121">
        <f>AVERAGEIFS('Rekensheet Uurdata'!E:E,'Rekensheet Uurdata'!A:A,QUOTIENT('Rekensheet Kwartierdata'!A21603-1,4)+1)/4</f>
        <v>180.8125</v>
      </c>
      <c r="G21603" s="84">
        <f>IFERROR(VALUE(VLOOKUP(A21603,'Bron Productie'!A:H,7))/4,-1)</f>
        <v>210.5</v>
      </c>
      <c r="H21603" s="84">
        <f t="shared" si="4058"/>
        <v>210.5</v>
      </c>
      <c r="I21603" s="84">
        <f t="shared" si="4064"/>
        <v>29.6875</v>
      </c>
      <c r="J21603" s="118">
        <f t="shared" si="4065"/>
        <v>973.15625</v>
      </c>
      <c r="K21603" s="121">
        <f>AVERAGEIFS('Rekensheet Uurdata'!F:F,'Rekensheet Uurdata'!A:A,QUOTIENT('Rekensheet Kwartierdata'!A21603-1,4)+1)/4</f>
        <v>90.875</v>
      </c>
      <c r="L21603" s="84">
        <f>IFERROR(VALUE(VLOOKUP(A21603,'Bron Productie'!A:H,5))/4,-1)</f>
        <v>37</v>
      </c>
      <c r="M21603" s="84">
        <f t="shared" si="4059"/>
        <v>37</v>
      </c>
      <c r="N21603" s="84">
        <f t="shared" si="4066"/>
        <v>-53.875</v>
      </c>
      <c r="O21603" s="118">
        <f t="shared" si="4067"/>
        <v>-1766.0225</v>
      </c>
      <c r="P21603" s="121">
        <f>AVERAGEIFS('Rekensheet Uurdata'!G:G,'Rekensheet Uurdata'!A:A,QUOTIENT('Rekensheet Kwartierdata'!A21603-1,4)+1)/4</f>
        <v>0</v>
      </c>
      <c r="Q21603" s="84">
        <f>IFERROR(VALUE(VLOOKUP(A21603,'Bron Productie'!A:H,3))/4,-1)</f>
        <v>0</v>
      </c>
      <c r="R21603" s="84">
        <f t="shared" si="4060"/>
        <v>0</v>
      </c>
      <c r="S21603" s="84">
        <f t="shared" si="4068"/>
        <v>0</v>
      </c>
      <c r="T21603" s="86">
        <f t="shared" si="4069"/>
        <v>0</v>
      </c>
    </row>
    <row r="21604" spans="1:20" x14ac:dyDescent="0.25">
      <c r="A21604" s="113">
        <f t="shared" si="4061"/>
        <v>21599</v>
      </c>
      <c r="B21604" s="185">
        <f t="shared" si="4063"/>
        <v>43326</v>
      </c>
      <c r="C21604" s="118">
        <f t="shared" si="4062"/>
        <v>3</v>
      </c>
      <c r="D21604" s="121">
        <f>VLOOKUP(CONCATENATE(B21604,C21604),'Bron BM-prijzen'!A:L,11,FALSE)</f>
        <v>17.71</v>
      </c>
      <c r="E21604" s="118">
        <f>VLOOKUP(CONCATENATE(B21604,C21604),'Bron BM-prijzen'!A:L,12,FALSE)</f>
        <v>17.71</v>
      </c>
      <c r="F21604" s="121">
        <f>AVERAGEIFS('Rekensheet Uurdata'!E:E,'Rekensheet Uurdata'!A:A,QUOTIENT('Rekensheet Kwartierdata'!A21604-1,4)+1)/4</f>
        <v>180.8125</v>
      </c>
      <c r="G21604" s="84">
        <f>IFERROR(VALUE(VLOOKUP(A21604,'Bron Productie'!A:H,7))/4,-1)</f>
        <v>203.5</v>
      </c>
      <c r="H21604" s="84">
        <f t="shared" si="4058"/>
        <v>203.5</v>
      </c>
      <c r="I21604" s="84">
        <f t="shared" si="4064"/>
        <v>22.6875</v>
      </c>
      <c r="J21604" s="118">
        <f t="shared" si="4065"/>
        <v>401.79562500000003</v>
      </c>
      <c r="K21604" s="121">
        <f>AVERAGEIFS('Rekensheet Uurdata'!F:F,'Rekensheet Uurdata'!A:A,QUOTIENT('Rekensheet Kwartierdata'!A21604-1,4)+1)/4</f>
        <v>90.875</v>
      </c>
      <c r="L21604" s="84">
        <f>IFERROR(VALUE(VLOOKUP(A21604,'Bron Productie'!A:H,5))/4,-1)</f>
        <v>36.25</v>
      </c>
      <c r="M21604" s="84">
        <f t="shared" si="4059"/>
        <v>36.25</v>
      </c>
      <c r="N21604" s="84">
        <f t="shared" si="4066"/>
        <v>-54.625</v>
      </c>
      <c r="O21604" s="118">
        <f t="shared" si="4067"/>
        <v>-967.40875000000005</v>
      </c>
      <c r="P21604" s="121">
        <f>AVERAGEIFS('Rekensheet Uurdata'!G:G,'Rekensheet Uurdata'!A:A,QUOTIENT('Rekensheet Kwartierdata'!A21604-1,4)+1)/4</f>
        <v>0</v>
      </c>
      <c r="Q21604" s="84">
        <f>IFERROR(VALUE(VLOOKUP(A21604,'Bron Productie'!A:H,3))/4,-1)</f>
        <v>0</v>
      </c>
      <c r="R21604" s="84">
        <f t="shared" si="4060"/>
        <v>0</v>
      </c>
      <c r="S21604" s="84">
        <f t="shared" si="4068"/>
        <v>0</v>
      </c>
      <c r="T21604" s="86">
        <f t="shared" si="4069"/>
        <v>0</v>
      </c>
    </row>
    <row r="21605" spans="1:20" x14ac:dyDescent="0.25">
      <c r="A21605" s="113">
        <f t="shared" si="4061"/>
        <v>21600</v>
      </c>
      <c r="B21605" s="185">
        <f t="shared" si="4063"/>
        <v>43326</v>
      </c>
      <c r="C21605" s="118">
        <f t="shared" si="4062"/>
        <v>4</v>
      </c>
      <c r="D21605" s="121">
        <f>VLOOKUP(CONCATENATE(B21605,C21605),'Bron BM-prijzen'!A:L,11,FALSE)</f>
        <v>-3.1</v>
      </c>
      <c r="E21605" s="118">
        <f>VLOOKUP(CONCATENATE(B21605,C21605),'Bron BM-prijzen'!A:L,12,FALSE)</f>
        <v>-3.1</v>
      </c>
      <c r="F21605" s="121">
        <f>AVERAGEIFS('Rekensheet Uurdata'!E:E,'Rekensheet Uurdata'!A:A,QUOTIENT('Rekensheet Kwartierdata'!A21605-1,4)+1)/4</f>
        <v>180.8125</v>
      </c>
      <c r="G21605" s="84">
        <f>IFERROR(VALUE(VLOOKUP(A21605,'Bron Productie'!A:H,7))/4,-1)</f>
        <v>199.5</v>
      </c>
      <c r="H21605" s="84">
        <f t="shared" si="4058"/>
        <v>199.5</v>
      </c>
      <c r="I21605" s="84">
        <f t="shared" si="4064"/>
        <v>18.6875</v>
      </c>
      <c r="J21605" s="118">
        <f t="shared" si="4065"/>
        <v>-57.931249999999999</v>
      </c>
      <c r="K21605" s="121">
        <f>AVERAGEIFS('Rekensheet Uurdata'!F:F,'Rekensheet Uurdata'!A:A,QUOTIENT('Rekensheet Kwartierdata'!A21605-1,4)+1)/4</f>
        <v>90.875</v>
      </c>
      <c r="L21605" s="84">
        <f>IFERROR(VALUE(VLOOKUP(A21605,'Bron Productie'!A:H,5))/4,-1)</f>
        <v>45.25</v>
      </c>
      <c r="M21605" s="84">
        <f t="shared" si="4059"/>
        <v>45.25</v>
      </c>
      <c r="N21605" s="84">
        <f t="shared" si="4066"/>
        <v>-45.625</v>
      </c>
      <c r="O21605" s="118">
        <f t="shared" si="4067"/>
        <v>141.4375</v>
      </c>
      <c r="P21605" s="121">
        <f>AVERAGEIFS('Rekensheet Uurdata'!G:G,'Rekensheet Uurdata'!A:A,QUOTIENT('Rekensheet Kwartierdata'!A21605-1,4)+1)/4</f>
        <v>0</v>
      </c>
      <c r="Q21605" s="84">
        <f>IFERROR(VALUE(VLOOKUP(A21605,'Bron Productie'!A:H,3))/4,-1)</f>
        <v>0</v>
      </c>
      <c r="R21605" s="84">
        <f t="shared" si="4060"/>
        <v>0</v>
      </c>
      <c r="S21605" s="84">
        <f t="shared" si="4068"/>
        <v>0</v>
      </c>
      <c r="T21605" s="86">
        <f t="shared" si="4069"/>
        <v>0</v>
      </c>
    </row>
    <row r="21606" spans="1:20" x14ac:dyDescent="0.25">
      <c r="A21606" s="113">
        <f t="shared" si="4061"/>
        <v>21601</v>
      </c>
      <c r="B21606" s="185">
        <f t="shared" si="4063"/>
        <v>43326</v>
      </c>
      <c r="C21606" s="118">
        <f t="shared" si="4062"/>
        <v>5</v>
      </c>
      <c r="D21606" s="121">
        <f>VLOOKUP(CONCATENATE(B21606,C21606),'Bron BM-prijzen'!A:L,11,FALSE)</f>
        <v>47.54</v>
      </c>
      <c r="E21606" s="118">
        <f>VLOOKUP(CONCATENATE(B21606,C21606),'Bron BM-prijzen'!A:L,12,FALSE)</f>
        <v>47.54</v>
      </c>
      <c r="F21606" s="121">
        <f>AVERAGEIFS('Rekensheet Uurdata'!E:E,'Rekensheet Uurdata'!A:A,QUOTIENT('Rekensheet Kwartierdata'!A21606-1,4)+1)/4</f>
        <v>208.375</v>
      </c>
      <c r="G21606" s="84">
        <f>IFERROR(VALUE(VLOOKUP(A21606,'Bron Productie'!A:H,7))/4,-1)</f>
        <v>195.25</v>
      </c>
      <c r="H21606" s="84">
        <f t="shared" si="4058"/>
        <v>195.25</v>
      </c>
      <c r="I21606" s="84">
        <f t="shared" si="4064"/>
        <v>-13.125</v>
      </c>
      <c r="J21606" s="118">
        <f t="shared" si="4065"/>
        <v>-623.96249999999998</v>
      </c>
      <c r="K21606" s="121">
        <f>AVERAGEIFS('Rekensheet Uurdata'!F:F,'Rekensheet Uurdata'!A:A,QUOTIENT('Rekensheet Kwartierdata'!A21606-1,4)+1)/4</f>
        <v>104.75</v>
      </c>
      <c r="L21606" s="84">
        <f>IFERROR(VALUE(VLOOKUP(A21606,'Bron Productie'!A:H,5))/4,-1)</f>
        <v>51.75</v>
      </c>
      <c r="M21606" s="84">
        <f t="shared" si="4059"/>
        <v>51.75</v>
      </c>
      <c r="N21606" s="84">
        <f t="shared" si="4066"/>
        <v>-53</v>
      </c>
      <c r="O21606" s="118">
        <f t="shared" si="4067"/>
        <v>-2519.62</v>
      </c>
      <c r="P21606" s="121">
        <f>AVERAGEIFS('Rekensheet Uurdata'!G:G,'Rekensheet Uurdata'!A:A,QUOTIENT('Rekensheet Kwartierdata'!A21606-1,4)+1)/4</f>
        <v>0</v>
      </c>
      <c r="Q21606" s="84">
        <f>IFERROR(VALUE(VLOOKUP(A21606,'Bron Productie'!A:H,3))/4,-1)</f>
        <v>0</v>
      </c>
      <c r="R21606" s="84">
        <f t="shared" si="4060"/>
        <v>0</v>
      </c>
      <c r="S21606" s="84">
        <f t="shared" si="4068"/>
        <v>0</v>
      </c>
      <c r="T21606" s="86">
        <f t="shared" si="4069"/>
        <v>0</v>
      </c>
    </row>
    <row r="21607" spans="1:20" x14ac:dyDescent="0.25">
      <c r="A21607" s="113">
        <f t="shared" si="4061"/>
        <v>21602</v>
      </c>
      <c r="B21607" s="185">
        <f t="shared" si="4063"/>
        <v>43326</v>
      </c>
      <c r="C21607" s="118">
        <f t="shared" si="4062"/>
        <v>6</v>
      </c>
      <c r="D21607" s="121">
        <f>VLOOKUP(CONCATENATE(B21607,C21607),'Bron BM-prijzen'!A:L,11,FALSE)</f>
        <v>47.54</v>
      </c>
      <c r="E21607" s="118">
        <f>VLOOKUP(CONCATENATE(B21607,C21607),'Bron BM-prijzen'!A:L,12,FALSE)</f>
        <v>35.42</v>
      </c>
      <c r="F21607" s="121">
        <f>AVERAGEIFS('Rekensheet Uurdata'!E:E,'Rekensheet Uurdata'!A:A,QUOTIENT('Rekensheet Kwartierdata'!A21607-1,4)+1)/4</f>
        <v>208.375</v>
      </c>
      <c r="G21607" s="84">
        <f>IFERROR(VALUE(VLOOKUP(A21607,'Bron Productie'!A:H,7))/4,-1)</f>
        <v>178</v>
      </c>
      <c r="H21607" s="84">
        <f t="shared" si="4058"/>
        <v>178</v>
      </c>
      <c r="I21607" s="84">
        <f t="shared" si="4064"/>
        <v>-30.375</v>
      </c>
      <c r="J21607" s="118">
        <f t="shared" si="4065"/>
        <v>-1444.0274999999999</v>
      </c>
      <c r="K21607" s="121">
        <f>AVERAGEIFS('Rekensheet Uurdata'!F:F,'Rekensheet Uurdata'!A:A,QUOTIENT('Rekensheet Kwartierdata'!A21607-1,4)+1)/4</f>
        <v>104.75</v>
      </c>
      <c r="L21607" s="84">
        <f>IFERROR(VALUE(VLOOKUP(A21607,'Bron Productie'!A:H,5))/4,-1)</f>
        <v>64.5</v>
      </c>
      <c r="M21607" s="84">
        <f t="shared" si="4059"/>
        <v>64.5</v>
      </c>
      <c r="N21607" s="84">
        <f t="shared" si="4066"/>
        <v>-40.25</v>
      </c>
      <c r="O21607" s="118">
        <f t="shared" si="4067"/>
        <v>-1913.4849999999999</v>
      </c>
      <c r="P21607" s="121">
        <f>AVERAGEIFS('Rekensheet Uurdata'!G:G,'Rekensheet Uurdata'!A:A,QUOTIENT('Rekensheet Kwartierdata'!A21607-1,4)+1)/4</f>
        <v>0</v>
      </c>
      <c r="Q21607" s="84">
        <f>IFERROR(VALUE(VLOOKUP(A21607,'Bron Productie'!A:H,3))/4,-1)</f>
        <v>0</v>
      </c>
      <c r="R21607" s="84">
        <f t="shared" si="4060"/>
        <v>0</v>
      </c>
      <c r="S21607" s="84">
        <f t="shared" si="4068"/>
        <v>0</v>
      </c>
      <c r="T21607" s="86">
        <f t="shared" si="4069"/>
        <v>0</v>
      </c>
    </row>
    <row r="21608" spans="1:20" x14ac:dyDescent="0.25">
      <c r="A21608" s="113">
        <f t="shared" si="4061"/>
        <v>21603</v>
      </c>
      <c r="B21608" s="185">
        <f t="shared" si="4063"/>
        <v>43326</v>
      </c>
      <c r="C21608" s="118">
        <f t="shared" si="4062"/>
        <v>7</v>
      </c>
      <c r="D21608" s="121">
        <f>VLOOKUP(CONCATENATE(B21608,C21608),'Bron BM-prijzen'!A:L,11,FALSE)</f>
        <v>31.65</v>
      </c>
      <c r="E21608" s="118">
        <f>VLOOKUP(CONCATENATE(B21608,C21608),'Bron BM-prijzen'!A:L,12,FALSE)</f>
        <v>31.65</v>
      </c>
      <c r="F21608" s="121">
        <f>AVERAGEIFS('Rekensheet Uurdata'!E:E,'Rekensheet Uurdata'!A:A,QUOTIENT('Rekensheet Kwartierdata'!A21608-1,4)+1)/4</f>
        <v>208.375</v>
      </c>
      <c r="G21608" s="84">
        <f>IFERROR(VALUE(VLOOKUP(A21608,'Bron Productie'!A:H,7))/4,-1)</f>
        <v>178.25</v>
      </c>
      <c r="H21608" s="84">
        <f t="shared" si="4058"/>
        <v>178.25</v>
      </c>
      <c r="I21608" s="84">
        <f t="shared" si="4064"/>
        <v>-30.125</v>
      </c>
      <c r="J21608" s="118">
        <f t="shared" si="4065"/>
        <v>-953.45624999999995</v>
      </c>
      <c r="K21608" s="121">
        <f>AVERAGEIFS('Rekensheet Uurdata'!F:F,'Rekensheet Uurdata'!A:A,QUOTIENT('Rekensheet Kwartierdata'!A21608-1,4)+1)/4</f>
        <v>104.75</v>
      </c>
      <c r="L21608" s="84">
        <f>IFERROR(VALUE(VLOOKUP(A21608,'Bron Productie'!A:H,5))/4,-1)</f>
        <v>73.75</v>
      </c>
      <c r="M21608" s="84">
        <f t="shared" si="4059"/>
        <v>73.75</v>
      </c>
      <c r="N21608" s="84">
        <f t="shared" si="4066"/>
        <v>-31</v>
      </c>
      <c r="O21608" s="118">
        <f t="shared" si="4067"/>
        <v>-981.15</v>
      </c>
      <c r="P21608" s="121">
        <f>AVERAGEIFS('Rekensheet Uurdata'!G:G,'Rekensheet Uurdata'!A:A,QUOTIENT('Rekensheet Kwartierdata'!A21608-1,4)+1)/4</f>
        <v>0</v>
      </c>
      <c r="Q21608" s="84">
        <f>IFERROR(VALUE(VLOOKUP(A21608,'Bron Productie'!A:H,3))/4,-1)</f>
        <v>0</v>
      </c>
      <c r="R21608" s="84">
        <f t="shared" si="4060"/>
        <v>0</v>
      </c>
      <c r="S21608" s="84">
        <f t="shared" si="4068"/>
        <v>0</v>
      </c>
      <c r="T21608" s="86">
        <f t="shared" si="4069"/>
        <v>0</v>
      </c>
    </row>
    <row r="21609" spans="1:20" x14ac:dyDescent="0.25">
      <c r="A21609" s="113">
        <f t="shared" si="4061"/>
        <v>21604</v>
      </c>
      <c r="B21609" s="185">
        <f t="shared" si="4063"/>
        <v>43326</v>
      </c>
      <c r="C21609" s="118">
        <f t="shared" si="4062"/>
        <v>8</v>
      </c>
      <c r="D21609" s="121">
        <f>VLOOKUP(CONCATENATE(B21609,C21609),'Bron BM-prijzen'!A:L,11,FALSE)</f>
        <v>28.23</v>
      </c>
      <c r="E21609" s="118">
        <f>VLOOKUP(CONCATENATE(B21609,C21609),'Bron BM-prijzen'!A:L,12,FALSE)</f>
        <v>28.23</v>
      </c>
      <c r="F21609" s="121">
        <f>AVERAGEIFS('Rekensheet Uurdata'!E:E,'Rekensheet Uurdata'!A:A,QUOTIENT('Rekensheet Kwartierdata'!A21609-1,4)+1)/4</f>
        <v>208.375</v>
      </c>
      <c r="G21609" s="84">
        <f>IFERROR(VALUE(VLOOKUP(A21609,'Bron Productie'!A:H,7))/4,-1)</f>
        <v>181.25</v>
      </c>
      <c r="H21609" s="84">
        <f t="shared" si="4058"/>
        <v>181.25</v>
      </c>
      <c r="I21609" s="84">
        <f t="shared" si="4064"/>
        <v>-27.125</v>
      </c>
      <c r="J21609" s="118">
        <f t="shared" si="4065"/>
        <v>-765.73874999999998</v>
      </c>
      <c r="K21609" s="121">
        <f>AVERAGEIFS('Rekensheet Uurdata'!F:F,'Rekensheet Uurdata'!A:A,QUOTIENT('Rekensheet Kwartierdata'!A21609-1,4)+1)/4</f>
        <v>104.75</v>
      </c>
      <c r="L21609" s="84">
        <f>IFERROR(VALUE(VLOOKUP(A21609,'Bron Productie'!A:H,5))/4,-1)</f>
        <v>78.25</v>
      </c>
      <c r="M21609" s="84">
        <f t="shared" si="4059"/>
        <v>78.25</v>
      </c>
      <c r="N21609" s="84">
        <f t="shared" si="4066"/>
        <v>-26.5</v>
      </c>
      <c r="O21609" s="118">
        <f t="shared" si="4067"/>
        <v>-748.09500000000003</v>
      </c>
      <c r="P21609" s="121">
        <f>AVERAGEIFS('Rekensheet Uurdata'!G:G,'Rekensheet Uurdata'!A:A,QUOTIENT('Rekensheet Kwartierdata'!A21609-1,4)+1)/4</f>
        <v>0</v>
      </c>
      <c r="Q21609" s="84">
        <f>IFERROR(VALUE(VLOOKUP(A21609,'Bron Productie'!A:H,3))/4,-1)</f>
        <v>0</v>
      </c>
      <c r="R21609" s="84">
        <f t="shared" si="4060"/>
        <v>0</v>
      </c>
      <c r="S21609" s="84">
        <f t="shared" si="4068"/>
        <v>0</v>
      </c>
      <c r="T21609" s="86">
        <f t="shared" si="4069"/>
        <v>0</v>
      </c>
    </row>
    <row r="21610" spans="1:20" x14ac:dyDescent="0.25">
      <c r="A21610" s="113">
        <f t="shared" si="4061"/>
        <v>21605</v>
      </c>
      <c r="B21610" s="185">
        <f t="shared" si="4063"/>
        <v>43326</v>
      </c>
      <c r="C21610" s="118">
        <f t="shared" si="4062"/>
        <v>9</v>
      </c>
      <c r="D21610" s="121">
        <f>VLOOKUP(CONCATENATE(B21610,C21610),'Bron BM-prijzen'!A:L,11,FALSE)</f>
        <v>39.51</v>
      </c>
      <c r="E21610" s="118">
        <f>VLOOKUP(CONCATENATE(B21610,C21610),'Bron BM-prijzen'!A:L,12,FALSE)</f>
        <v>39.51</v>
      </c>
      <c r="F21610" s="121">
        <f>AVERAGEIFS('Rekensheet Uurdata'!E:E,'Rekensheet Uurdata'!A:A,QUOTIENT('Rekensheet Kwartierdata'!A21610-1,4)+1)/4</f>
        <v>224.5</v>
      </c>
      <c r="G21610" s="84">
        <f>IFERROR(VALUE(VLOOKUP(A21610,'Bron Productie'!A:H,7))/4,-1)</f>
        <v>185.25</v>
      </c>
      <c r="H21610" s="84">
        <f t="shared" si="4058"/>
        <v>185.25</v>
      </c>
      <c r="I21610" s="84">
        <f t="shared" si="4064"/>
        <v>-39.25</v>
      </c>
      <c r="J21610" s="118">
        <f t="shared" si="4065"/>
        <v>-1550.7674999999999</v>
      </c>
      <c r="K21610" s="121">
        <f>AVERAGEIFS('Rekensheet Uurdata'!F:F,'Rekensheet Uurdata'!A:A,QUOTIENT('Rekensheet Kwartierdata'!A21610-1,4)+1)/4</f>
        <v>115.75</v>
      </c>
      <c r="L21610" s="84">
        <f>IFERROR(VALUE(VLOOKUP(A21610,'Bron Productie'!A:H,5))/4,-1)</f>
        <v>78.25</v>
      </c>
      <c r="M21610" s="84">
        <f t="shared" si="4059"/>
        <v>78.25</v>
      </c>
      <c r="N21610" s="84">
        <f t="shared" si="4066"/>
        <v>-37.5</v>
      </c>
      <c r="O21610" s="118">
        <f t="shared" si="4067"/>
        <v>-1481.625</v>
      </c>
      <c r="P21610" s="121">
        <f>AVERAGEIFS('Rekensheet Uurdata'!G:G,'Rekensheet Uurdata'!A:A,QUOTIENT('Rekensheet Kwartierdata'!A21610-1,4)+1)/4</f>
        <v>0</v>
      </c>
      <c r="Q21610" s="84">
        <f>IFERROR(VALUE(VLOOKUP(A21610,'Bron Productie'!A:H,3))/4,-1)</f>
        <v>0</v>
      </c>
      <c r="R21610" s="84">
        <f t="shared" si="4060"/>
        <v>0</v>
      </c>
      <c r="S21610" s="84">
        <f t="shared" si="4068"/>
        <v>0</v>
      </c>
      <c r="T21610" s="86">
        <f t="shared" si="4069"/>
        <v>0</v>
      </c>
    </row>
    <row r="21611" spans="1:20" x14ac:dyDescent="0.25">
      <c r="A21611" s="113">
        <f t="shared" si="4061"/>
        <v>21606</v>
      </c>
      <c r="B21611" s="185">
        <f t="shared" si="4063"/>
        <v>43326</v>
      </c>
      <c r="C21611" s="118">
        <f t="shared" si="4062"/>
        <v>10</v>
      </c>
      <c r="D21611" s="121">
        <f>VLOOKUP(CONCATENATE(B21611,C21611),'Bron BM-prijzen'!A:L,11,FALSE)</f>
        <v>41.05</v>
      </c>
      <c r="E21611" s="118">
        <f>VLOOKUP(CONCATENATE(B21611,C21611),'Bron BM-prijzen'!A:L,12,FALSE)</f>
        <v>41.05</v>
      </c>
      <c r="F21611" s="121">
        <f>AVERAGEIFS('Rekensheet Uurdata'!E:E,'Rekensheet Uurdata'!A:A,QUOTIENT('Rekensheet Kwartierdata'!A21611-1,4)+1)/4</f>
        <v>224.5</v>
      </c>
      <c r="G21611" s="84">
        <f>IFERROR(VALUE(VLOOKUP(A21611,'Bron Productie'!A:H,7))/4,-1)</f>
        <v>219.25</v>
      </c>
      <c r="H21611" s="84">
        <f t="shared" si="4058"/>
        <v>219.25</v>
      </c>
      <c r="I21611" s="84">
        <f t="shared" si="4064"/>
        <v>-5.25</v>
      </c>
      <c r="J21611" s="118">
        <f t="shared" si="4065"/>
        <v>-215.51249999999999</v>
      </c>
      <c r="K21611" s="121">
        <f>AVERAGEIFS('Rekensheet Uurdata'!F:F,'Rekensheet Uurdata'!A:A,QUOTIENT('Rekensheet Kwartierdata'!A21611-1,4)+1)/4</f>
        <v>115.75</v>
      </c>
      <c r="L21611" s="84">
        <f>IFERROR(VALUE(VLOOKUP(A21611,'Bron Productie'!A:H,5))/4,-1)</f>
        <v>71.25</v>
      </c>
      <c r="M21611" s="84">
        <f t="shared" si="4059"/>
        <v>71.25</v>
      </c>
      <c r="N21611" s="84">
        <f t="shared" si="4066"/>
        <v>-44.5</v>
      </c>
      <c r="O21611" s="118">
        <f t="shared" si="4067"/>
        <v>-1826.7249999999999</v>
      </c>
      <c r="P21611" s="121">
        <f>AVERAGEIFS('Rekensheet Uurdata'!G:G,'Rekensheet Uurdata'!A:A,QUOTIENT('Rekensheet Kwartierdata'!A21611-1,4)+1)/4</f>
        <v>0</v>
      </c>
      <c r="Q21611" s="84">
        <f>IFERROR(VALUE(VLOOKUP(A21611,'Bron Productie'!A:H,3))/4,-1)</f>
        <v>0</v>
      </c>
      <c r="R21611" s="84">
        <f t="shared" si="4060"/>
        <v>0</v>
      </c>
      <c r="S21611" s="84">
        <f t="shared" si="4068"/>
        <v>0</v>
      </c>
      <c r="T21611" s="86">
        <f t="shared" si="4069"/>
        <v>0</v>
      </c>
    </row>
    <row r="21612" spans="1:20" x14ac:dyDescent="0.25">
      <c r="A21612" s="113">
        <f t="shared" si="4061"/>
        <v>21607</v>
      </c>
      <c r="B21612" s="185">
        <f t="shared" si="4063"/>
        <v>43326</v>
      </c>
      <c r="C21612" s="118">
        <f t="shared" si="4062"/>
        <v>11</v>
      </c>
      <c r="D21612" s="121">
        <f>VLOOKUP(CONCATENATE(B21612,C21612),'Bron BM-prijzen'!A:L,11,FALSE)</f>
        <v>39.54</v>
      </c>
      <c r="E21612" s="118">
        <f>VLOOKUP(CONCATENATE(B21612,C21612),'Bron BM-prijzen'!A:L,12,FALSE)</f>
        <v>39.54</v>
      </c>
      <c r="F21612" s="121">
        <f>AVERAGEIFS('Rekensheet Uurdata'!E:E,'Rekensheet Uurdata'!A:A,QUOTIENT('Rekensheet Kwartierdata'!A21612-1,4)+1)/4</f>
        <v>224.5</v>
      </c>
      <c r="G21612" s="84">
        <f>IFERROR(VALUE(VLOOKUP(A21612,'Bron Productie'!A:H,7))/4,-1)</f>
        <v>187.75</v>
      </c>
      <c r="H21612" s="84">
        <f t="shared" si="4058"/>
        <v>187.75</v>
      </c>
      <c r="I21612" s="84">
        <f t="shared" si="4064"/>
        <v>-36.75</v>
      </c>
      <c r="J21612" s="118">
        <f t="shared" si="4065"/>
        <v>-1453.095</v>
      </c>
      <c r="K21612" s="121">
        <f>AVERAGEIFS('Rekensheet Uurdata'!F:F,'Rekensheet Uurdata'!A:A,QUOTIENT('Rekensheet Kwartierdata'!A21612-1,4)+1)/4</f>
        <v>115.75</v>
      </c>
      <c r="L21612" s="84">
        <f>IFERROR(VALUE(VLOOKUP(A21612,'Bron Productie'!A:H,5))/4,-1)</f>
        <v>65.75</v>
      </c>
      <c r="M21612" s="84">
        <f t="shared" si="4059"/>
        <v>65.75</v>
      </c>
      <c r="N21612" s="84">
        <f t="shared" si="4066"/>
        <v>-50</v>
      </c>
      <c r="O21612" s="118">
        <f t="shared" si="4067"/>
        <v>-1977</v>
      </c>
      <c r="P21612" s="121">
        <f>AVERAGEIFS('Rekensheet Uurdata'!G:G,'Rekensheet Uurdata'!A:A,QUOTIENT('Rekensheet Kwartierdata'!A21612-1,4)+1)/4</f>
        <v>0</v>
      </c>
      <c r="Q21612" s="84">
        <f>IFERROR(VALUE(VLOOKUP(A21612,'Bron Productie'!A:H,3))/4,-1)</f>
        <v>0</v>
      </c>
      <c r="R21612" s="84">
        <f t="shared" si="4060"/>
        <v>0</v>
      </c>
      <c r="S21612" s="84">
        <f t="shared" si="4068"/>
        <v>0</v>
      </c>
      <c r="T21612" s="86">
        <f t="shared" si="4069"/>
        <v>0</v>
      </c>
    </row>
    <row r="21613" spans="1:20" x14ac:dyDescent="0.25">
      <c r="A21613" s="113">
        <f t="shared" si="4061"/>
        <v>21608</v>
      </c>
      <c r="B21613" s="185">
        <f t="shared" si="4063"/>
        <v>43326</v>
      </c>
      <c r="C21613" s="118">
        <f t="shared" si="4062"/>
        <v>12</v>
      </c>
      <c r="D21613" s="121">
        <f>VLOOKUP(CONCATENATE(B21613,C21613),'Bron BM-prijzen'!A:L,11,FALSE)</f>
        <v>41.75</v>
      </c>
      <c r="E21613" s="118">
        <f>VLOOKUP(CONCATENATE(B21613,C21613),'Bron BM-prijzen'!A:L,12,FALSE)</f>
        <v>41.75</v>
      </c>
      <c r="F21613" s="121">
        <f>AVERAGEIFS('Rekensheet Uurdata'!E:E,'Rekensheet Uurdata'!A:A,QUOTIENT('Rekensheet Kwartierdata'!A21613-1,4)+1)/4</f>
        <v>224.5</v>
      </c>
      <c r="G21613" s="84">
        <f>IFERROR(VALUE(VLOOKUP(A21613,'Bron Productie'!A:H,7))/4,-1)</f>
        <v>178.75</v>
      </c>
      <c r="H21613" s="84">
        <f t="shared" si="4058"/>
        <v>178.75</v>
      </c>
      <c r="I21613" s="84">
        <f t="shared" si="4064"/>
        <v>-45.75</v>
      </c>
      <c r="J21613" s="118">
        <f t="shared" si="4065"/>
        <v>-1910.0625</v>
      </c>
      <c r="K21613" s="121">
        <f>AVERAGEIFS('Rekensheet Uurdata'!F:F,'Rekensheet Uurdata'!A:A,QUOTIENT('Rekensheet Kwartierdata'!A21613-1,4)+1)/4</f>
        <v>115.75</v>
      </c>
      <c r="L21613" s="84">
        <f>IFERROR(VALUE(VLOOKUP(A21613,'Bron Productie'!A:H,5))/4,-1)</f>
        <v>57.75</v>
      </c>
      <c r="M21613" s="84">
        <f t="shared" si="4059"/>
        <v>57.75</v>
      </c>
      <c r="N21613" s="84">
        <f t="shared" si="4066"/>
        <v>-58</v>
      </c>
      <c r="O21613" s="118">
        <f t="shared" si="4067"/>
        <v>-2421.5</v>
      </c>
      <c r="P21613" s="121">
        <f>AVERAGEIFS('Rekensheet Uurdata'!G:G,'Rekensheet Uurdata'!A:A,QUOTIENT('Rekensheet Kwartierdata'!A21613-1,4)+1)/4</f>
        <v>0</v>
      </c>
      <c r="Q21613" s="84">
        <f>IFERROR(VALUE(VLOOKUP(A21613,'Bron Productie'!A:H,3))/4,-1)</f>
        <v>0</v>
      </c>
      <c r="R21613" s="84">
        <f t="shared" si="4060"/>
        <v>0</v>
      </c>
      <c r="S21613" s="84">
        <f t="shared" si="4068"/>
        <v>0</v>
      </c>
      <c r="T21613" s="86">
        <f t="shared" si="4069"/>
        <v>0</v>
      </c>
    </row>
    <row r="21614" spans="1:20" x14ac:dyDescent="0.25">
      <c r="A21614" s="113">
        <f t="shared" si="4061"/>
        <v>21609</v>
      </c>
      <c r="B21614" s="185">
        <f t="shared" si="4063"/>
        <v>43326</v>
      </c>
      <c r="C21614" s="118">
        <f t="shared" si="4062"/>
        <v>13</v>
      </c>
      <c r="D21614" s="121">
        <f>VLOOKUP(CONCATENATE(B21614,C21614),'Bron BM-prijzen'!A:L,11,FALSE)</f>
        <v>54.25</v>
      </c>
      <c r="E21614" s="118">
        <f>VLOOKUP(CONCATENATE(B21614,C21614),'Bron BM-prijzen'!A:L,12,FALSE)</f>
        <v>54.25</v>
      </c>
      <c r="F21614" s="121">
        <f>AVERAGEIFS('Rekensheet Uurdata'!E:E,'Rekensheet Uurdata'!A:A,QUOTIENT('Rekensheet Kwartierdata'!A21614-1,4)+1)/4</f>
        <v>243.3125</v>
      </c>
      <c r="G21614" s="84">
        <f>IFERROR(VALUE(VLOOKUP(A21614,'Bron Productie'!A:H,7))/4,-1)</f>
        <v>196.5</v>
      </c>
      <c r="H21614" s="84">
        <f t="shared" si="4058"/>
        <v>196.5</v>
      </c>
      <c r="I21614" s="84">
        <f t="shared" si="4064"/>
        <v>-46.8125</v>
      </c>
      <c r="J21614" s="118">
        <f t="shared" si="4065"/>
        <v>-2539.578125</v>
      </c>
      <c r="K21614" s="121">
        <f>AVERAGEIFS('Rekensheet Uurdata'!F:F,'Rekensheet Uurdata'!A:A,QUOTIENT('Rekensheet Kwartierdata'!A21614-1,4)+1)/4</f>
        <v>121.8125</v>
      </c>
      <c r="L21614" s="84">
        <f>IFERROR(VALUE(VLOOKUP(A21614,'Bron Productie'!A:H,5))/4,-1)</f>
        <v>57.75</v>
      </c>
      <c r="M21614" s="84">
        <f t="shared" si="4059"/>
        <v>57.75</v>
      </c>
      <c r="N21614" s="84">
        <f t="shared" si="4066"/>
        <v>-64.0625</v>
      </c>
      <c r="O21614" s="118">
        <f t="shared" si="4067"/>
        <v>-3475.390625</v>
      </c>
      <c r="P21614" s="121">
        <f>AVERAGEIFS('Rekensheet Uurdata'!G:G,'Rekensheet Uurdata'!A:A,QUOTIENT('Rekensheet Kwartierdata'!A21614-1,4)+1)/4</f>
        <v>0</v>
      </c>
      <c r="Q21614" s="84">
        <f>IFERROR(VALUE(VLOOKUP(A21614,'Bron Productie'!A:H,3))/4,-1)</f>
        <v>0</v>
      </c>
      <c r="R21614" s="84">
        <f t="shared" si="4060"/>
        <v>0</v>
      </c>
      <c r="S21614" s="84">
        <f t="shared" si="4068"/>
        <v>0</v>
      </c>
      <c r="T21614" s="86">
        <f t="shared" si="4069"/>
        <v>0</v>
      </c>
    </row>
    <row r="21615" spans="1:20" x14ac:dyDescent="0.25">
      <c r="A21615" s="113">
        <f t="shared" si="4061"/>
        <v>21610</v>
      </c>
      <c r="B21615" s="185">
        <f t="shared" si="4063"/>
        <v>43326</v>
      </c>
      <c r="C21615" s="118">
        <f t="shared" si="4062"/>
        <v>14</v>
      </c>
      <c r="D21615" s="121">
        <f>VLOOKUP(CONCATENATE(B21615,C21615),'Bron BM-prijzen'!A:L,11,FALSE)</f>
        <v>48.85</v>
      </c>
      <c r="E21615" s="118">
        <f>VLOOKUP(CONCATENATE(B21615,C21615),'Bron BM-prijzen'!A:L,12,FALSE)</f>
        <v>48.85</v>
      </c>
      <c r="F21615" s="121">
        <f>AVERAGEIFS('Rekensheet Uurdata'!E:E,'Rekensheet Uurdata'!A:A,QUOTIENT('Rekensheet Kwartierdata'!A21615-1,4)+1)/4</f>
        <v>243.3125</v>
      </c>
      <c r="G21615" s="84">
        <f>IFERROR(VALUE(VLOOKUP(A21615,'Bron Productie'!A:H,7))/4,-1)</f>
        <v>208.75</v>
      </c>
      <c r="H21615" s="84">
        <f t="shared" si="4058"/>
        <v>208.75</v>
      </c>
      <c r="I21615" s="84">
        <f t="shared" si="4064"/>
        <v>-34.5625</v>
      </c>
      <c r="J21615" s="118">
        <f t="shared" si="4065"/>
        <v>-1688.378125</v>
      </c>
      <c r="K21615" s="121">
        <f>AVERAGEIFS('Rekensheet Uurdata'!F:F,'Rekensheet Uurdata'!A:A,QUOTIENT('Rekensheet Kwartierdata'!A21615-1,4)+1)/4</f>
        <v>121.8125</v>
      </c>
      <c r="L21615" s="84">
        <f>IFERROR(VALUE(VLOOKUP(A21615,'Bron Productie'!A:H,5))/4,-1)</f>
        <v>54</v>
      </c>
      <c r="M21615" s="84">
        <f t="shared" si="4059"/>
        <v>54</v>
      </c>
      <c r="N21615" s="84">
        <f t="shared" si="4066"/>
        <v>-67.8125</v>
      </c>
      <c r="O21615" s="118">
        <f t="shared" si="4067"/>
        <v>-3312.640625</v>
      </c>
      <c r="P21615" s="121">
        <f>AVERAGEIFS('Rekensheet Uurdata'!G:G,'Rekensheet Uurdata'!A:A,QUOTIENT('Rekensheet Kwartierdata'!A21615-1,4)+1)/4</f>
        <v>0</v>
      </c>
      <c r="Q21615" s="84">
        <f>IFERROR(VALUE(VLOOKUP(A21615,'Bron Productie'!A:H,3))/4,-1)</f>
        <v>0</v>
      </c>
      <c r="R21615" s="84">
        <f t="shared" si="4060"/>
        <v>0</v>
      </c>
      <c r="S21615" s="84">
        <f t="shared" si="4068"/>
        <v>0</v>
      </c>
      <c r="T21615" s="86">
        <f t="shared" si="4069"/>
        <v>0</v>
      </c>
    </row>
    <row r="21616" spans="1:20" x14ac:dyDescent="0.25">
      <c r="A21616" s="113">
        <f t="shared" si="4061"/>
        <v>21611</v>
      </c>
      <c r="B21616" s="185">
        <f t="shared" si="4063"/>
        <v>43326</v>
      </c>
      <c r="C21616" s="118">
        <f t="shared" si="4062"/>
        <v>15</v>
      </c>
      <c r="D21616" s="121">
        <f>VLOOKUP(CONCATENATE(B21616,C21616),'Bron BM-prijzen'!A:L,11,FALSE)</f>
        <v>43.76</v>
      </c>
      <c r="E21616" s="118">
        <f>VLOOKUP(CONCATENATE(B21616,C21616),'Bron BM-prijzen'!A:L,12,FALSE)</f>
        <v>43.76</v>
      </c>
      <c r="F21616" s="121">
        <f>AVERAGEIFS('Rekensheet Uurdata'!E:E,'Rekensheet Uurdata'!A:A,QUOTIENT('Rekensheet Kwartierdata'!A21616-1,4)+1)/4</f>
        <v>243.3125</v>
      </c>
      <c r="G21616" s="84">
        <f>IFERROR(VALUE(VLOOKUP(A21616,'Bron Productie'!A:H,7))/4,-1)</f>
        <v>253.25</v>
      </c>
      <c r="H21616" s="84">
        <f t="shared" si="4058"/>
        <v>253.25</v>
      </c>
      <c r="I21616" s="84">
        <f t="shared" si="4064"/>
        <v>9.9375</v>
      </c>
      <c r="J21616" s="118">
        <f t="shared" si="4065"/>
        <v>434.86499999999995</v>
      </c>
      <c r="K21616" s="121">
        <f>AVERAGEIFS('Rekensheet Uurdata'!F:F,'Rekensheet Uurdata'!A:A,QUOTIENT('Rekensheet Kwartierdata'!A21616-1,4)+1)/4</f>
        <v>121.8125</v>
      </c>
      <c r="L21616" s="84">
        <f>IFERROR(VALUE(VLOOKUP(A21616,'Bron Productie'!A:H,5))/4,-1)</f>
        <v>52.25</v>
      </c>
      <c r="M21616" s="84">
        <f t="shared" si="4059"/>
        <v>52.25</v>
      </c>
      <c r="N21616" s="84">
        <f t="shared" si="4066"/>
        <v>-69.5625</v>
      </c>
      <c r="O21616" s="118">
        <f t="shared" si="4067"/>
        <v>-3044.0549999999998</v>
      </c>
      <c r="P21616" s="121">
        <f>AVERAGEIFS('Rekensheet Uurdata'!G:G,'Rekensheet Uurdata'!A:A,QUOTIENT('Rekensheet Kwartierdata'!A21616-1,4)+1)/4</f>
        <v>0</v>
      </c>
      <c r="Q21616" s="84">
        <f>IFERROR(VALUE(VLOOKUP(A21616,'Bron Productie'!A:H,3))/4,-1)</f>
        <v>0</v>
      </c>
      <c r="R21616" s="84">
        <f t="shared" si="4060"/>
        <v>0</v>
      </c>
      <c r="S21616" s="84">
        <f t="shared" si="4068"/>
        <v>0</v>
      </c>
      <c r="T21616" s="86">
        <f t="shared" si="4069"/>
        <v>0</v>
      </c>
    </row>
    <row r="21617" spans="1:20" x14ac:dyDescent="0.25">
      <c r="A21617" s="113">
        <f t="shared" si="4061"/>
        <v>21612</v>
      </c>
      <c r="B21617" s="185">
        <f t="shared" si="4063"/>
        <v>43326</v>
      </c>
      <c r="C21617" s="118">
        <f t="shared" si="4062"/>
        <v>16</v>
      </c>
      <c r="D21617" s="121">
        <f>VLOOKUP(CONCATENATE(B21617,C21617),'Bron BM-prijzen'!A:L,11,FALSE)</f>
        <v>40.96</v>
      </c>
      <c r="E21617" s="118">
        <f>VLOOKUP(CONCATENATE(B21617,C21617),'Bron BM-prijzen'!A:L,12,FALSE)</f>
        <v>40.96</v>
      </c>
      <c r="F21617" s="121">
        <f>AVERAGEIFS('Rekensheet Uurdata'!E:E,'Rekensheet Uurdata'!A:A,QUOTIENT('Rekensheet Kwartierdata'!A21617-1,4)+1)/4</f>
        <v>243.3125</v>
      </c>
      <c r="G21617" s="84">
        <f>IFERROR(VALUE(VLOOKUP(A21617,'Bron Productie'!A:H,7))/4,-1)</f>
        <v>255</v>
      </c>
      <c r="H21617" s="84">
        <f t="shared" si="4058"/>
        <v>255</v>
      </c>
      <c r="I21617" s="84">
        <f t="shared" si="4064"/>
        <v>11.6875</v>
      </c>
      <c r="J21617" s="118">
        <f t="shared" si="4065"/>
        <v>478.72</v>
      </c>
      <c r="K21617" s="121">
        <f>AVERAGEIFS('Rekensheet Uurdata'!F:F,'Rekensheet Uurdata'!A:A,QUOTIENT('Rekensheet Kwartierdata'!A21617-1,4)+1)/4</f>
        <v>121.8125</v>
      </c>
      <c r="L21617" s="84">
        <f>IFERROR(VALUE(VLOOKUP(A21617,'Bron Productie'!A:H,5))/4,-1)</f>
        <v>56.75</v>
      </c>
      <c r="M21617" s="84">
        <f t="shared" si="4059"/>
        <v>56.75</v>
      </c>
      <c r="N21617" s="84">
        <f t="shared" si="4066"/>
        <v>-65.0625</v>
      </c>
      <c r="O21617" s="118">
        <f t="shared" si="4067"/>
        <v>-2664.96</v>
      </c>
      <c r="P21617" s="121">
        <f>AVERAGEIFS('Rekensheet Uurdata'!G:G,'Rekensheet Uurdata'!A:A,QUOTIENT('Rekensheet Kwartierdata'!A21617-1,4)+1)/4</f>
        <v>0</v>
      </c>
      <c r="Q21617" s="84">
        <f>IFERROR(VALUE(VLOOKUP(A21617,'Bron Productie'!A:H,3))/4,-1)</f>
        <v>0</v>
      </c>
      <c r="R21617" s="84">
        <f t="shared" si="4060"/>
        <v>0</v>
      </c>
      <c r="S21617" s="84">
        <f t="shared" si="4068"/>
        <v>0</v>
      </c>
      <c r="T21617" s="86">
        <f t="shared" si="4069"/>
        <v>0</v>
      </c>
    </row>
    <row r="21618" spans="1:20" x14ac:dyDescent="0.25">
      <c r="A21618" s="113">
        <f t="shared" si="4061"/>
        <v>21613</v>
      </c>
      <c r="B21618" s="185">
        <f t="shared" si="4063"/>
        <v>43326</v>
      </c>
      <c r="C21618" s="118">
        <f t="shared" si="4062"/>
        <v>17</v>
      </c>
      <c r="D21618" s="121">
        <f>VLOOKUP(CONCATENATE(B21618,C21618),'Bron BM-prijzen'!A:L,11,FALSE)</f>
        <v>43.89</v>
      </c>
      <c r="E21618" s="118">
        <f>VLOOKUP(CONCATENATE(B21618,C21618),'Bron BM-prijzen'!A:L,12,FALSE)</f>
        <v>43.89</v>
      </c>
      <c r="F21618" s="121">
        <f>AVERAGEIFS('Rekensheet Uurdata'!E:E,'Rekensheet Uurdata'!A:A,QUOTIENT('Rekensheet Kwartierdata'!A21618-1,4)+1)/4</f>
        <v>272.25</v>
      </c>
      <c r="G21618" s="84">
        <f>IFERROR(VALUE(VLOOKUP(A21618,'Bron Productie'!A:H,7))/4,-1)</f>
        <v>245</v>
      </c>
      <c r="H21618" s="84">
        <f t="shared" si="4058"/>
        <v>245</v>
      </c>
      <c r="I21618" s="84">
        <f t="shared" si="4064"/>
        <v>-27.25</v>
      </c>
      <c r="J21618" s="118">
        <f t="shared" si="4065"/>
        <v>-1196.0025000000001</v>
      </c>
      <c r="K21618" s="121">
        <f>AVERAGEIFS('Rekensheet Uurdata'!F:F,'Rekensheet Uurdata'!A:A,QUOTIENT('Rekensheet Kwartierdata'!A21618-1,4)+1)/4</f>
        <v>131.3125</v>
      </c>
      <c r="L21618" s="84">
        <f>IFERROR(VALUE(VLOOKUP(A21618,'Bron Productie'!A:H,5))/4,-1)</f>
        <v>59.75</v>
      </c>
      <c r="M21618" s="84">
        <f t="shared" si="4059"/>
        <v>59.75</v>
      </c>
      <c r="N21618" s="84">
        <f t="shared" si="4066"/>
        <v>-71.5625</v>
      </c>
      <c r="O21618" s="118">
        <f t="shared" si="4067"/>
        <v>-3140.8781250000002</v>
      </c>
      <c r="P21618" s="121">
        <f>AVERAGEIFS('Rekensheet Uurdata'!G:G,'Rekensheet Uurdata'!A:A,QUOTIENT('Rekensheet Kwartierdata'!A21618-1,4)+1)/4</f>
        <v>0</v>
      </c>
      <c r="Q21618" s="84">
        <f>IFERROR(VALUE(VLOOKUP(A21618,'Bron Productie'!A:H,3))/4,-1)</f>
        <v>0</v>
      </c>
      <c r="R21618" s="84">
        <f t="shared" si="4060"/>
        <v>0</v>
      </c>
      <c r="S21618" s="84">
        <f t="shared" si="4068"/>
        <v>0</v>
      </c>
      <c r="T21618" s="86">
        <f t="shared" si="4069"/>
        <v>0</v>
      </c>
    </row>
    <row r="21619" spans="1:20" x14ac:dyDescent="0.25">
      <c r="A21619" s="113">
        <f t="shared" si="4061"/>
        <v>21614</v>
      </c>
      <c r="B21619" s="185">
        <f t="shared" si="4063"/>
        <v>43326</v>
      </c>
      <c r="C21619" s="118">
        <f t="shared" si="4062"/>
        <v>18</v>
      </c>
      <c r="D21619" s="121">
        <f>VLOOKUP(CONCATENATE(B21619,C21619),'Bron BM-prijzen'!A:L,11,FALSE)</f>
        <v>41.72</v>
      </c>
      <c r="E21619" s="118">
        <f>VLOOKUP(CONCATENATE(B21619,C21619),'Bron BM-prijzen'!A:L,12,FALSE)</f>
        <v>41.72</v>
      </c>
      <c r="F21619" s="121">
        <f>AVERAGEIFS('Rekensheet Uurdata'!E:E,'Rekensheet Uurdata'!A:A,QUOTIENT('Rekensheet Kwartierdata'!A21619-1,4)+1)/4</f>
        <v>272.25</v>
      </c>
      <c r="G21619" s="84">
        <f>IFERROR(VALUE(VLOOKUP(A21619,'Bron Productie'!A:H,7))/4,-1)</f>
        <v>268.5</v>
      </c>
      <c r="H21619" s="84">
        <f t="shared" si="4058"/>
        <v>268.5</v>
      </c>
      <c r="I21619" s="84">
        <f t="shared" si="4064"/>
        <v>-3.75</v>
      </c>
      <c r="J21619" s="118">
        <f t="shared" si="4065"/>
        <v>-156.44999999999999</v>
      </c>
      <c r="K21619" s="121">
        <f>AVERAGEIFS('Rekensheet Uurdata'!F:F,'Rekensheet Uurdata'!A:A,QUOTIENT('Rekensheet Kwartierdata'!A21619-1,4)+1)/4</f>
        <v>131.3125</v>
      </c>
      <c r="L21619" s="84">
        <f>IFERROR(VALUE(VLOOKUP(A21619,'Bron Productie'!A:H,5))/4,-1)</f>
        <v>63.25</v>
      </c>
      <c r="M21619" s="84">
        <f t="shared" si="4059"/>
        <v>63.25</v>
      </c>
      <c r="N21619" s="84">
        <f t="shared" si="4066"/>
        <v>-68.0625</v>
      </c>
      <c r="O21619" s="118">
        <f t="shared" si="4067"/>
        <v>-2839.5675000000001</v>
      </c>
      <c r="P21619" s="121">
        <f>AVERAGEIFS('Rekensheet Uurdata'!G:G,'Rekensheet Uurdata'!A:A,QUOTIENT('Rekensheet Kwartierdata'!A21619-1,4)+1)/4</f>
        <v>0</v>
      </c>
      <c r="Q21619" s="84">
        <f>IFERROR(VALUE(VLOOKUP(A21619,'Bron Productie'!A:H,3))/4,-1)</f>
        <v>0</v>
      </c>
      <c r="R21619" s="84">
        <f t="shared" si="4060"/>
        <v>0</v>
      </c>
      <c r="S21619" s="84">
        <f t="shared" si="4068"/>
        <v>0</v>
      </c>
      <c r="T21619" s="86">
        <f t="shared" si="4069"/>
        <v>0</v>
      </c>
    </row>
    <row r="21620" spans="1:20" x14ac:dyDescent="0.25">
      <c r="A21620" s="113">
        <f t="shared" si="4061"/>
        <v>21615</v>
      </c>
      <c r="B21620" s="185">
        <f t="shared" si="4063"/>
        <v>43326</v>
      </c>
      <c r="C21620" s="118">
        <f t="shared" si="4062"/>
        <v>19</v>
      </c>
      <c r="D21620" s="121">
        <f>VLOOKUP(CONCATENATE(B21620,C21620),'Bron BM-prijzen'!A:L,11,FALSE)</f>
        <v>41.72</v>
      </c>
      <c r="E21620" s="118">
        <f>VLOOKUP(CONCATENATE(B21620,C21620),'Bron BM-prijzen'!A:L,12,FALSE)</f>
        <v>41.72</v>
      </c>
      <c r="F21620" s="121">
        <f>AVERAGEIFS('Rekensheet Uurdata'!E:E,'Rekensheet Uurdata'!A:A,QUOTIENT('Rekensheet Kwartierdata'!A21620-1,4)+1)/4</f>
        <v>272.25</v>
      </c>
      <c r="G21620" s="84">
        <f>IFERROR(VALUE(VLOOKUP(A21620,'Bron Productie'!A:H,7))/4,-1)</f>
        <v>279.25</v>
      </c>
      <c r="H21620" s="84">
        <f t="shared" si="4058"/>
        <v>279.25</v>
      </c>
      <c r="I21620" s="84">
        <f t="shared" si="4064"/>
        <v>7</v>
      </c>
      <c r="J21620" s="118">
        <f t="shared" si="4065"/>
        <v>292.03999999999996</v>
      </c>
      <c r="K21620" s="121">
        <f>AVERAGEIFS('Rekensheet Uurdata'!F:F,'Rekensheet Uurdata'!A:A,QUOTIENT('Rekensheet Kwartierdata'!A21620-1,4)+1)/4</f>
        <v>131.3125</v>
      </c>
      <c r="L21620" s="84">
        <f>IFERROR(VALUE(VLOOKUP(A21620,'Bron Productie'!A:H,5))/4,-1)</f>
        <v>60.75</v>
      </c>
      <c r="M21620" s="84">
        <f t="shared" si="4059"/>
        <v>60.75</v>
      </c>
      <c r="N21620" s="84">
        <f t="shared" si="4066"/>
        <v>-70.5625</v>
      </c>
      <c r="O21620" s="118">
        <f t="shared" si="4067"/>
        <v>-2943.8674999999998</v>
      </c>
      <c r="P21620" s="121">
        <f>AVERAGEIFS('Rekensheet Uurdata'!G:G,'Rekensheet Uurdata'!A:A,QUOTIENT('Rekensheet Kwartierdata'!A21620-1,4)+1)/4</f>
        <v>0</v>
      </c>
      <c r="Q21620" s="84">
        <f>IFERROR(VALUE(VLOOKUP(A21620,'Bron Productie'!A:H,3))/4,-1)</f>
        <v>0</v>
      </c>
      <c r="R21620" s="84">
        <f t="shared" si="4060"/>
        <v>0</v>
      </c>
      <c r="S21620" s="84">
        <f t="shared" si="4068"/>
        <v>0</v>
      </c>
      <c r="T21620" s="86">
        <f t="shared" si="4069"/>
        <v>0</v>
      </c>
    </row>
    <row r="21621" spans="1:20" x14ac:dyDescent="0.25">
      <c r="A21621" s="113">
        <f t="shared" si="4061"/>
        <v>21616</v>
      </c>
      <c r="B21621" s="185">
        <f t="shared" si="4063"/>
        <v>43326</v>
      </c>
      <c r="C21621" s="118">
        <f t="shared" si="4062"/>
        <v>20</v>
      </c>
      <c r="D21621" s="121">
        <f>VLOOKUP(CONCATENATE(B21621,C21621),'Bron BM-prijzen'!A:L,11,FALSE)</f>
        <v>41.72</v>
      </c>
      <c r="E21621" s="118">
        <f>VLOOKUP(CONCATENATE(B21621,C21621),'Bron BM-prijzen'!A:L,12,FALSE)</f>
        <v>41.72</v>
      </c>
      <c r="F21621" s="121">
        <f>AVERAGEIFS('Rekensheet Uurdata'!E:E,'Rekensheet Uurdata'!A:A,QUOTIENT('Rekensheet Kwartierdata'!A21621-1,4)+1)/4</f>
        <v>272.25</v>
      </c>
      <c r="G21621" s="84">
        <f>IFERROR(VALUE(VLOOKUP(A21621,'Bron Productie'!A:H,7))/4,-1)</f>
        <v>321.25</v>
      </c>
      <c r="H21621" s="84">
        <f t="shared" si="4058"/>
        <v>321.25</v>
      </c>
      <c r="I21621" s="84">
        <f t="shared" si="4064"/>
        <v>49</v>
      </c>
      <c r="J21621" s="118">
        <f t="shared" si="4065"/>
        <v>2044.28</v>
      </c>
      <c r="K21621" s="121">
        <f>AVERAGEIFS('Rekensheet Uurdata'!F:F,'Rekensheet Uurdata'!A:A,QUOTIENT('Rekensheet Kwartierdata'!A21621-1,4)+1)/4</f>
        <v>131.3125</v>
      </c>
      <c r="L21621" s="84">
        <f>IFERROR(VALUE(VLOOKUP(A21621,'Bron Productie'!A:H,5))/4,-1)</f>
        <v>61</v>
      </c>
      <c r="M21621" s="84">
        <f t="shared" si="4059"/>
        <v>61</v>
      </c>
      <c r="N21621" s="84">
        <f t="shared" si="4066"/>
        <v>-70.3125</v>
      </c>
      <c r="O21621" s="118">
        <f t="shared" si="4067"/>
        <v>-2933.4375</v>
      </c>
      <c r="P21621" s="121">
        <f>AVERAGEIFS('Rekensheet Uurdata'!G:G,'Rekensheet Uurdata'!A:A,QUOTIENT('Rekensheet Kwartierdata'!A21621-1,4)+1)/4</f>
        <v>0</v>
      </c>
      <c r="Q21621" s="84">
        <f>IFERROR(VALUE(VLOOKUP(A21621,'Bron Productie'!A:H,3))/4,-1)</f>
        <v>0</v>
      </c>
      <c r="R21621" s="84">
        <f t="shared" si="4060"/>
        <v>0</v>
      </c>
      <c r="S21621" s="84">
        <f t="shared" si="4068"/>
        <v>0</v>
      </c>
      <c r="T21621" s="86">
        <f t="shared" si="4069"/>
        <v>0</v>
      </c>
    </row>
    <row r="21622" spans="1:20" x14ac:dyDescent="0.25">
      <c r="A21622" s="113">
        <f t="shared" si="4061"/>
        <v>21617</v>
      </c>
      <c r="B21622" s="185">
        <f t="shared" si="4063"/>
        <v>43326</v>
      </c>
      <c r="C21622" s="118">
        <f t="shared" si="4062"/>
        <v>21</v>
      </c>
      <c r="D21622" s="121">
        <f>VLOOKUP(CONCATENATE(B21622,C21622),'Bron BM-prijzen'!A:L,11,FALSE)</f>
        <v>-93.11</v>
      </c>
      <c r="E21622" s="118">
        <f>VLOOKUP(CONCATENATE(B21622,C21622),'Bron BM-prijzen'!A:L,12,FALSE)</f>
        <v>-93.11</v>
      </c>
      <c r="F21622" s="121">
        <f>AVERAGEIFS('Rekensheet Uurdata'!E:E,'Rekensheet Uurdata'!A:A,QUOTIENT('Rekensheet Kwartierdata'!A21622-1,4)+1)/4</f>
        <v>299</v>
      </c>
      <c r="G21622" s="84">
        <f>IFERROR(VALUE(VLOOKUP(A21622,'Bron Productie'!A:H,7))/4,-1)</f>
        <v>359</v>
      </c>
      <c r="H21622" s="84">
        <f t="shared" si="4058"/>
        <v>359</v>
      </c>
      <c r="I21622" s="84">
        <f t="shared" si="4064"/>
        <v>60</v>
      </c>
      <c r="J21622" s="118">
        <f t="shared" si="4065"/>
        <v>-5586.6</v>
      </c>
      <c r="K21622" s="121">
        <f>AVERAGEIFS('Rekensheet Uurdata'!F:F,'Rekensheet Uurdata'!A:A,QUOTIENT('Rekensheet Kwartierdata'!A21622-1,4)+1)/4</f>
        <v>135.875</v>
      </c>
      <c r="L21622" s="84">
        <f>IFERROR(VALUE(VLOOKUP(A21622,'Bron Productie'!A:H,5))/4,-1)</f>
        <v>89.75</v>
      </c>
      <c r="M21622" s="84">
        <f t="shared" si="4059"/>
        <v>89.75</v>
      </c>
      <c r="N21622" s="84">
        <f t="shared" si="4066"/>
        <v>-46.125</v>
      </c>
      <c r="O21622" s="118">
        <f t="shared" si="4067"/>
        <v>4294.6987499999996</v>
      </c>
      <c r="P21622" s="121">
        <f>AVERAGEIFS('Rekensheet Uurdata'!G:G,'Rekensheet Uurdata'!A:A,QUOTIENT('Rekensheet Kwartierdata'!A21622-1,4)+1)/4</f>
        <v>0</v>
      </c>
      <c r="Q21622" s="84">
        <f>IFERROR(VALUE(VLOOKUP(A21622,'Bron Productie'!A:H,3))/4,-1)</f>
        <v>0</v>
      </c>
      <c r="R21622" s="84">
        <f t="shared" si="4060"/>
        <v>0</v>
      </c>
      <c r="S21622" s="84">
        <f t="shared" si="4068"/>
        <v>0</v>
      </c>
      <c r="T21622" s="86">
        <f t="shared" si="4069"/>
        <v>0</v>
      </c>
    </row>
    <row r="21623" spans="1:20" x14ac:dyDescent="0.25">
      <c r="A21623" s="113">
        <f t="shared" si="4061"/>
        <v>21618</v>
      </c>
      <c r="B21623" s="185">
        <f t="shared" si="4063"/>
        <v>43326</v>
      </c>
      <c r="C21623" s="118">
        <f t="shared" si="4062"/>
        <v>22</v>
      </c>
      <c r="D21623" s="121">
        <f>VLOOKUP(CONCATENATE(B21623,C21623),'Bron BM-prijzen'!A:L,11,FALSE)</f>
        <v>-90.56</v>
      </c>
      <c r="E21623" s="118">
        <f>VLOOKUP(CONCATENATE(B21623,C21623),'Bron BM-prijzen'!A:L,12,FALSE)</f>
        <v>-90.56</v>
      </c>
      <c r="F21623" s="121">
        <f>AVERAGEIFS('Rekensheet Uurdata'!E:E,'Rekensheet Uurdata'!A:A,QUOTIENT('Rekensheet Kwartierdata'!A21623-1,4)+1)/4</f>
        <v>299</v>
      </c>
      <c r="G21623" s="84">
        <f>IFERROR(VALUE(VLOOKUP(A21623,'Bron Productie'!A:H,7))/4,-1)</f>
        <v>374</v>
      </c>
      <c r="H21623" s="84">
        <f t="shared" si="4058"/>
        <v>374</v>
      </c>
      <c r="I21623" s="84">
        <f t="shared" si="4064"/>
        <v>75</v>
      </c>
      <c r="J21623" s="118">
        <f t="shared" si="4065"/>
        <v>-6792</v>
      </c>
      <c r="K21623" s="121">
        <f>AVERAGEIFS('Rekensheet Uurdata'!F:F,'Rekensheet Uurdata'!A:A,QUOTIENT('Rekensheet Kwartierdata'!A21623-1,4)+1)/4</f>
        <v>135.875</v>
      </c>
      <c r="L21623" s="84">
        <f>IFERROR(VALUE(VLOOKUP(A21623,'Bron Productie'!A:H,5))/4,-1)</f>
        <v>117</v>
      </c>
      <c r="M21623" s="84">
        <f t="shared" si="4059"/>
        <v>117</v>
      </c>
      <c r="N21623" s="84">
        <f t="shared" si="4066"/>
        <v>-18.875</v>
      </c>
      <c r="O21623" s="118">
        <f t="shared" si="4067"/>
        <v>1709.32</v>
      </c>
      <c r="P21623" s="121">
        <f>AVERAGEIFS('Rekensheet Uurdata'!G:G,'Rekensheet Uurdata'!A:A,QUOTIENT('Rekensheet Kwartierdata'!A21623-1,4)+1)/4</f>
        <v>0</v>
      </c>
      <c r="Q21623" s="84">
        <f>IFERROR(VALUE(VLOOKUP(A21623,'Bron Productie'!A:H,3))/4,-1)</f>
        <v>0</v>
      </c>
      <c r="R21623" s="84">
        <f t="shared" si="4060"/>
        <v>0</v>
      </c>
      <c r="S21623" s="84">
        <f t="shared" si="4068"/>
        <v>0</v>
      </c>
      <c r="T21623" s="86">
        <f t="shared" si="4069"/>
        <v>0</v>
      </c>
    </row>
    <row r="21624" spans="1:20" x14ac:dyDescent="0.25">
      <c r="A21624" s="113">
        <f t="shared" si="4061"/>
        <v>21619</v>
      </c>
      <c r="B21624" s="185">
        <f t="shared" si="4063"/>
        <v>43326</v>
      </c>
      <c r="C21624" s="118">
        <f t="shared" si="4062"/>
        <v>23</v>
      </c>
      <c r="D21624" s="121">
        <f>VLOOKUP(CONCATENATE(B21624,C21624),'Bron BM-prijzen'!A:L,11,FALSE)</f>
        <v>31.65</v>
      </c>
      <c r="E21624" s="118">
        <f>VLOOKUP(CONCATENATE(B21624,C21624),'Bron BM-prijzen'!A:L,12,FALSE)</f>
        <v>31.65</v>
      </c>
      <c r="F21624" s="121">
        <f>AVERAGEIFS('Rekensheet Uurdata'!E:E,'Rekensheet Uurdata'!A:A,QUOTIENT('Rekensheet Kwartierdata'!A21624-1,4)+1)/4</f>
        <v>299</v>
      </c>
      <c r="G21624" s="84">
        <f>IFERROR(VALUE(VLOOKUP(A21624,'Bron Productie'!A:H,7))/4,-1)</f>
        <v>338.25</v>
      </c>
      <c r="H21624" s="84">
        <f t="shared" si="4058"/>
        <v>338.25</v>
      </c>
      <c r="I21624" s="84">
        <f t="shared" si="4064"/>
        <v>39.25</v>
      </c>
      <c r="J21624" s="118">
        <f t="shared" si="4065"/>
        <v>1242.2625</v>
      </c>
      <c r="K21624" s="121">
        <f>AVERAGEIFS('Rekensheet Uurdata'!F:F,'Rekensheet Uurdata'!A:A,QUOTIENT('Rekensheet Kwartierdata'!A21624-1,4)+1)/4</f>
        <v>135.875</v>
      </c>
      <c r="L21624" s="84">
        <f>IFERROR(VALUE(VLOOKUP(A21624,'Bron Productie'!A:H,5))/4,-1)</f>
        <v>126.75</v>
      </c>
      <c r="M21624" s="84">
        <f t="shared" si="4059"/>
        <v>126.75</v>
      </c>
      <c r="N21624" s="84">
        <f t="shared" si="4066"/>
        <v>-9.125</v>
      </c>
      <c r="O21624" s="118">
        <f t="shared" si="4067"/>
        <v>-288.80624999999998</v>
      </c>
      <c r="P21624" s="121">
        <f>AVERAGEIFS('Rekensheet Uurdata'!G:G,'Rekensheet Uurdata'!A:A,QUOTIENT('Rekensheet Kwartierdata'!A21624-1,4)+1)/4</f>
        <v>0</v>
      </c>
      <c r="Q21624" s="84">
        <f>IFERROR(VALUE(VLOOKUP(A21624,'Bron Productie'!A:H,3))/4,-1)</f>
        <v>0</v>
      </c>
      <c r="R21624" s="84">
        <f t="shared" si="4060"/>
        <v>0</v>
      </c>
      <c r="S21624" s="84">
        <f t="shared" si="4068"/>
        <v>0</v>
      </c>
      <c r="T21624" s="86">
        <f t="shared" si="4069"/>
        <v>0</v>
      </c>
    </row>
    <row r="21625" spans="1:20" x14ac:dyDescent="0.25">
      <c r="A21625" s="113">
        <f t="shared" si="4061"/>
        <v>21620</v>
      </c>
      <c r="B21625" s="185">
        <f t="shared" si="4063"/>
        <v>43326</v>
      </c>
      <c r="C21625" s="118">
        <f t="shared" si="4062"/>
        <v>24</v>
      </c>
      <c r="D21625" s="121">
        <f>VLOOKUP(CONCATENATE(B21625,C21625),'Bron BM-prijzen'!A:L,11,FALSE)</f>
        <v>41.79</v>
      </c>
      <c r="E21625" s="118">
        <f>VLOOKUP(CONCATENATE(B21625,C21625),'Bron BM-prijzen'!A:L,12,FALSE)</f>
        <v>41.79</v>
      </c>
      <c r="F21625" s="121">
        <f>AVERAGEIFS('Rekensheet Uurdata'!E:E,'Rekensheet Uurdata'!A:A,QUOTIENT('Rekensheet Kwartierdata'!A21625-1,4)+1)/4</f>
        <v>299</v>
      </c>
      <c r="G21625" s="84">
        <f>IFERROR(VALUE(VLOOKUP(A21625,'Bron Productie'!A:H,7))/4,-1)</f>
        <v>320.75</v>
      </c>
      <c r="H21625" s="84">
        <f t="shared" si="4058"/>
        <v>320.75</v>
      </c>
      <c r="I21625" s="84">
        <f t="shared" si="4064"/>
        <v>21.75</v>
      </c>
      <c r="J21625" s="118">
        <f t="shared" si="4065"/>
        <v>908.9325</v>
      </c>
      <c r="K21625" s="121">
        <f>AVERAGEIFS('Rekensheet Uurdata'!F:F,'Rekensheet Uurdata'!A:A,QUOTIENT('Rekensheet Kwartierdata'!A21625-1,4)+1)/4</f>
        <v>135.875</v>
      </c>
      <c r="L21625" s="84">
        <f>IFERROR(VALUE(VLOOKUP(A21625,'Bron Productie'!A:H,5))/4,-1)</f>
        <v>117.25</v>
      </c>
      <c r="M21625" s="84">
        <f t="shared" si="4059"/>
        <v>117.25</v>
      </c>
      <c r="N21625" s="84">
        <f t="shared" si="4066"/>
        <v>-18.625</v>
      </c>
      <c r="O21625" s="118">
        <f t="shared" si="4067"/>
        <v>-778.33875</v>
      </c>
      <c r="P21625" s="121">
        <f>AVERAGEIFS('Rekensheet Uurdata'!G:G,'Rekensheet Uurdata'!A:A,QUOTIENT('Rekensheet Kwartierdata'!A21625-1,4)+1)/4</f>
        <v>0</v>
      </c>
      <c r="Q21625" s="84">
        <f>IFERROR(VALUE(VLOOKUP(A21625,'Bron Productie'!A:H,3))/4,-1)</f>
        <v>0</v>
      </c>
      <c r="R21625" s="84">
        <f t="shared" si="4060"/>
        <v>0</v>
      </c>
      <c r="S21625" s="84">
        <f t="shared" si="4068"/>
        <v>0</v>
      </c>
      <c r="T21625" s="86">
        <f t="shared" si="4069"/>
        <v>0</v>
      </c>
    </row>
    <row r="21626" spans="1:20" x14ac:dyDescent="0.25">
      <c r="A21626" s="113">
        <f t="shared" si="4061"/>
        <v>21621</v>
      </c>
      <c r="B21626" s="185">
        <f t="shared" si="4063"/>
        <v>43326</v>
      </c>
      <c r="C21626" s="118">
        <f t="shared" si="4062"/>
        <v>25</v>
      </c>
      <c r="D21626" s="121">
        <f>VLOOKUP(CONCATENATE(B21626,C21626),'Bron BM-prijzen'!A:L,11,FALSE)</f>
        <v>32.72</v>
      </c>
      <c r="E21626" s="118">
        <f>VLOOKUP(CONCATENATE(B21626,C21626),'Bron BM-prijzen'!A:L,12,FALSE)</f>
        <v>32.72</v>
      </c>
      <c r="F21626" s="121">
        <f>AVERAGEIFS('Rekensheet Uurdata'!E:E,'Rekensheet Uurdata'!A:A,QUOTIENT('Rekensheet Kwartierdata'!A21626-1,4)+1)/4</f>
        <v>324.625</v>
      </c>
      <c r="G21626" s="84">
        <f>IFERROR(VALUE(VLOOKUP(A21626,'Bron Productie'!A:H,7))/4,-1)</f>
        <v>335.25</v>
      </c>
      <c r="H21626" s="84">
        <f t="shared" si="4058"/>
        <v>335.25</v>
      </c>
      <c r="I21626" s="84">
        <f t="shared" si="4064"/>
        <v>10.625</v>
      </c>
      <c r="J21626" s="118">
        <f t="shared" si="4065"/>
        <v>347.65</v>
      </c>
      <c r="K21626" s="121">
        <f>AVERAGEIFS('Rekensheet Uurdata'!F:F,'Rekensheet Uurdata'!A:A,QUOTIENT('Rekensheet Kwartierdata'!A21626-1,4)+1)/4</f>
        <v>140.8125</v>
      </c>
      <c r="L21626" s="84">
        <f>IFERROR(VALUE(VLOOKUP(A21626,'Bron Productie'!A:H,5))/4,-1)</f>
        <v>115.75</v>
      </c>
      <c r="M21626" s="84">
        <f t="shared" si="4059"/>
        <v>115.75</v>
      </c>
      <c r="N21626" s="84">
        <f t="shared" si="4066"/>
        <v>-25.0625</v>
      </c>
      <c r="O21626" s="118">
        <f t="shared" si="4067"/>
        <v>-820.04499999999996</v>
      </c>
      <c r="P21626" s="121">
        <f>AVERAGEIFS('Rekensheet Uurdata'!G:G,'Rekensheet Uurdata'!A:A,QUOTIENT('Rekensheet Kwartierdata'!A21626-1,4)+1)/4</f>
        <v>0.625</v>
      </c>
      <c r="Q21626" s="84">
        <f>IFERROR(VALUE(VLOOKUP(A21626,'Bron Productie'!A:H,3))/4,-1)</f>
        <v>0</v>
      </c>
      <c r="R21626" s="84">
        <f t="shared" si="4060"/>
        <v>0</v>
      </c>
      <c r="S21626" s="84">
        <f t="shared" si="4068"/>
        <v>-0.625</v>
      </c>
      <c r="T21626" s="86">
        <f t="shared" si="4069"/>
        <v>-20.45</v>
      </c>
    </row>
    <row r="21627" spans="1:20" x14ac:dyDescent="0.25">
      <c r="A21627" s="113">
        <f t="shared" si="4061"/>
        <v>21622</v>
      </c>
      <c r="B21627" s="185">
        <f t="shared" si="4063"/>
        <v>43326</v>
      </c>
      <c r="C21627" s="118">
        <f t="shared" si="4062"/>
        <v>26</v>
      </c>
      <c r="D21627" s="121">
        <f>VLOOKUP(CONCATENATE(B21627,C21627),'Bron BM-prijzen'!A:L,11,FALSE)</f>
        <v>-122.08</v>
      </c>
      <c r="E21627" s="118">
        <f>VLOOKUP(CONCATENATE(B21627,C21627),'Bron BM-prijzen'!A:L,12,FALSE)</f>
        <v>-122.08</v>
      </c>
      <c r="F21627" s="121">
        <f>AVERAGEIFS('Rekensheet Uurdata'!E:E,'Rekensheet Uurdata'!A:A,QUOTIENT('Rekensheet Kwartierdata'!A21627-1,4)+1)/4</f>
        <v>324.625</v>
      </c>
      <c r="G21627" s="84">
        <f>IFERROR(VALUE(VLOOKUP(A21627,'Bron Productie'!A:H,7))/4,-1)</f>
        <v>347.25</v>
      </c>
      <c r="H21627" s="84">
        <f t="shared" si="4058"/>
        <v>347.25</v>
      </c>
      <c r="I21627" s="84">
        <f t="shared" si="4064"/>
        <v>22.625</v>
      </c>
      <c r="J21627" s="118">
        <f t="shared" si="4065"/>
        <v>-2762.06</v>
      </c>
      <c r="K21627" s="121">
        <f>AVERAGEIFS('Rekensheet Uurdata'!F:F,'Rekensheet Uurdata'!A:A,QUOTIENT('Rekensheet Kwartierdata'!A21627-1,4)+1)/4</f>
        <v>140.8125</v>
      </c>
      <c r="L21627" s="84">
        <f>IFERROR(VALUE(VLOOKUP(A21627,'Bron Productie'!A:H,5))/4,-1)</f>
        <v>98.25</v>
      </c>
      <c r="M21627" s="84">
        <f t="shared" si="4059"/>
        <v>98.25</v>
      </c>
      <c r="N21627" s="84">
        <f t="shared" si="4066"/>
        <v>-42.5625</v>
      </c>
      <c r="O21627" s="118">
        <f t="shared" si="4067"/>
        <v>5196.03</v>
      </c>
      <c r="P21627" s="121">
        <f>AVERAGEIFS('Rekensheet Uurdata'!G:G,'Rekensheet Uurdata'!A:A,QUOTIENT('Rekensheet Kwartierdata'!A21627-1,4)+1)/4</f>
        <v>0.625</v>
      </c>
      <c r="Q21627" s="84">
        <f>IFERROR(VALUE(VLOOKUP(A21627,'Bron Productie'!A:H,3))/4,-1)</f>
        <v>0.5</v>
      </c>
      <c r="R21627" s="84">
        <f t="shared" si="4060"/>
        <v>0.5</v>
      </c>
      <c r="S21627" s="84">
        <f t="shared" si="4068"/>
        <v>-0.125</v>
      </c>
      <c r="T21627" s="86">
        <f t="shared" si="4069"/>
        <v>15.26</v>
      </c>
    </row>
    <row r="21628" spans="1:20" x14ac:dyDescent="0.25">
      <c r="A21628" s="113">
        <f t="shared" si="4061"/>
        <v>21623</v>
      </c>
      <c r="B21628" s="185">
        <f t="shared" si="4063"/>
        <v>43326</v>
      </c>
      <c r="C21628" s="118">
        <f t="shared" si="4062"/>
        <v>27</v>
      </c>
      <c r="D21628" s="121">
        <f>VLOOKUP(CONCATENATE(B21628,C21628),'Bron BM-prijzen'!A:L,11,FALSE)</f>
        <v>32.72</v>
      </c>
      <c r="E21628" s="118">
        <f>VLOOKUP(CONCATENATE(B21628,C21628),'Bron BM-prijzen'!A:L,12,FALSE)</f>
        <v>32.72</v>
      </c>
      <c r="F21628" s="121">
        <f>AVERAGEIFS('Rekensheet Uurdata'!E:E,'Rekensheet Uurdata'!A:A,QUOTIENT('Rekensheet Kwartierdata'!A21628-1,4)+1)/4</f>
        <v>324.625</v>
      </c>
      <c r="G21628" s="84">
        <f>IFERROR(VALUE(VLOOKUP(A21628,'Bron Productie'!A:H,7))/4,-1)</f>
        <v>368.25</v>
      </c>
      <c r="H21628" s="84">
        <f t="shared" si="4058"/>
        <v>368.25</v>
      </c>
      <c r="I21628" s="84">
        <f t="shared" si="4064"/>
        <v>43.625</v>
      </c>
      <c r="J21628" s="118">
        <f t="shared" si="4065"/>
        <v>1427.4099999999999</v>
      </c>
      <c r="K21628" s="121">
        <f>AVERAGEIFS('Rekensheet Uurdata'!F:F,'Rekensheet Uurdata'!A:A,QUOTIENT('Rekensheet Kwartierdata'!A21628-1,4)+1)/4</f>
        <v>140.8125</v>
      </c>
      <c r="L21628" s="84">
        <f>IFERROR(VALUE(VLOOKUP(A21628,'Bron Productie'!A:H,5))/4,-1)</f>
        <v>75.25</v>
      </c>
      <c r="M21628" s="84">
        <f t="shared" si="4059"/>
        <v>75.25</v>
      </c>
      <c r="N21628" s="84">
        <f t="shared" si="4066"/>
        <v>-65.5625</v>
      </c>
      <c r="O21628" s="118">
        <f t="shared" si="4067"/>
        <v>-2145.2049999999999</v>
      </c>
      <c r="P21628" s="121">
        <f>AVERAGEIFS('Rekensheet Uurdata'!G:G,'Rekensheet Uurdata'!A:A,QUOTIENT('Rekensheet Kwartierdata'!A21628-1,4)+1)/4</f>
        <v>0.625</v>
      </c>
      <c r="Q21628" s="84">
        <f>IFERROR(VALUE(VLOOKUP(A21628,'Bron Productie'!A:H,3))/4,-1)</f>
        <v>0.75</v>
      </c>
      <c r="R21628" s="84">
        <f t="shared" si="4060"/>
        <v>0.75</v>
      </c>
      <c r="S21628" s="84">
        <f t="shared" si="4068"/>
        <v>0.125</v>
      </c>
      <c r="T21628" s="86">
        <f t="shared" si="4069"/>
        <v>4.09</v>
      </c>
    </row>
    <row r="21629" spans="1:20" x14ac:dyDescent="0.25">
      <c r="A21629" s="113">
        <f t="shared" si="4061"/>
        <v>21624</v>
      </c>
      <c r="B21629" s="185">
        <f t="shared" si="4063"/>
        <v>43326</v>
      </c>
      <c r="C21629" s="118">
        <f t="shared" si="4062"/>
        <v>28</v>
      </c>
      <c r="D21629" s="121">
        <f>VLOOKUP(CONCATENATE(B21629,C21629),'Bron BM-prijzen'!A:L,11,FALSE)</f>
        <v>36.61</v>
      </c>
      <c r="E21629" s="118">
        <f>VLOOKUP(CONCATENATE(B21629,C21629),'Bron BM-prijzen'!A:L,12,FALSE)</f>
        <v>36.61</v>
      </c>
      <c r="F21629" s="121">
        <f>AVERAGEIFS('Rekensheet Uurdata'!E:E,'Rekensheet Uurdata'!A:A,QUOTIENT('Rekensheet Kwartierdata'!A21629-1,4)+1)/4</f>
        <v>324.625</v>
      </c>
      <c r="G21629" s="84">
        <f>IFERROR(VALUE(VLOOKUP(A21629,'Bron Productie'!A:H,7))/4,-1)</f>
        <v>384</v>
      </c>
      <c r="H21629" s="84">
        <f t="shared" si="4058"/>
        <v>384</v>
      </c>
      <c r="I21629" s="84">
        <f t="shared" si="4064"/>
        <v>59.375</v>
      </c>
      <c r="J21629" s="118">
        <f t="shared" si="4065"/>
        <v>2173.71875</v>
      </c>
      <c r="K21629" s="121">
        <f>AVERAGEIFS('Rekensheet Uurdata'!F:F,'Rekensheet Uurdata'!A:A,QUOTIENT('Rekensheet Kwartierdata'!A21629-1,4)+1)/4</f>
        <v>140.8125</v>
      </c>
      <c r="L21629" s="84">
        <f>IFERROR(VALUE(VLOOKUP(A21629,'Bron Productie'!A:H,5))/4,-1)</f>
        <v>72.25</v>
      </c>
      <c r="M21629" s="84">
        <f t="shared" si="4059"/>
        <v>72.25</v>
      </c>
      <c r="N21629" s="84">
        <f t="shared" si="4066"/>
        <v>-68.5625</v>
      </c>
      <c r="O21629" s="118">
        <f t="shared" si="4067"/>
        <v>-2510.0731249999999</v>
      </c>
      <c r="P21629" s="121">
        <f>AVERAGEIFS('Rekensheet Uurdata'!G:G,'Rekensheet Uurdata'!A:A,QUOTIENT('Rekensheet Kwartierdata'!A21629-1,4)+1)/4</f>
        <v>0.625</v>
      </c>
      <c r="Q21629" s="84">
        <f>IFERROR(VALUE(VLOOKUP(A21629,'Bron Productie'!A:H,3))/4,-1)</f>
        <v>1.25</v>
      </c>
      <c r="R21629" s="84">
        <f t="shared" si="4060"/>
        <v>1.25</v>
      </c>
      <c r="S21629" s="84">
        <f t="shared" si="4068"/>
        <v>0.625</v>
      </c>
      <c r="T21629" s="86">
        <f t="shared" si="4069"/>
        <v>22.881250000000001</v>
      </c>
    </row>
    <row r="21630" spans="1:20" x14ac:dyDescent="0.25">
      <c r="A21630" s="113">
        <f t="shared" si="4061"/>
        <v>21625</v>
      </c>
      <c r="B21630" s="185">
        <f t="shared" si="4063"/>
        <v>43326</v>
      </c>
      <c r="C21630" s="118">
        <f t="shared" si="4062"/>
        <v>29</v>
      </c>
      <c r="D21630" s="121">
        <f>VLOOKUP(CONCATENATE(B21630,C21630),'Bron BM-prijzen'!A:L,11,FALSE)</f>
        <v>5.71</v>
      </c>
      <c r="E21630" s="118">
        <f>VLOOKUP(CONCATENATE(B21630,C21630),'Bron BM-prijzen'!A:L,12,FALSE)</f>
        <v>5.71</v>
      </c>
      <c r="F21630" s="121">
        <f>AVERAGEIFS('Rekensheet Uurdata'!E:E,'Rekensheet Uurdata'!A:A,QUOTIENT('Rekensheet Kwartierdata'!A21630-1,4)+1)/4</f>
        <v>325.0625</v>
      </c>
      <c r="G21630" s="84">
        <f>IFERROR(VALUE(VLOOKUP(A21630,'Bron Productie'!A:H,7))/4,-1)</f>
        <v>390.75</v>
      </c>
      <c r="H21630" s="84">
        <f t="shared" si="4058"/>
        <v>390.75</v>
      </c>
      <c r="I21630" s="84">
        <f t="shared" si="4064"/>
        <v>65.6875</v>
      </c>
      <c r="J21630" s="118">
        <f t="shared" si="4065"/>
        <v>375.075625</v>
      </c>
      <c r="K21630" s="121">
        <f>AVERAGEIFS('Rekensheet Uurdata'!F:F,'Rekensheet Uurdata'!A:A,QUOTIENT('Rekensheet Kwartierdata'!A21630-1,4)+1)/4</f>
        <v>140.3125</v>
      </c>
      <c r="L21630" s="84">
        <f>IFERROR(VALUE(VLOOKUP(A21630,'Bron Productie'!A:H,5))/4,-1)</f>
        <v>65.5</v>
      </c>
      <c r="M21630" s="84">
        <f t="shared" si="4059"/>
        <v>65.5</v>
      </c>
      <c r="N21630" s="84">
        <f t="shared" si="4066"/>
        <v>-74.8125</v>
      </c>
      <c r="O21630" s="118">
        <f t="shared" si="4067"/>
        <v>-427.17937499999999</v>
      </c>
      <c r="P21630" s="121">
        <f>AVERAGEIFS('Rekensheet Uurdata'!G:G,'Rekensheet Uurdata'!A:A,QUOTIENT('Rekensheet Kwartierdata'!A21630-1,4)+1)/4</f>
        <v>14.875</v>
      </c>
      <c r="Q21630" s="84">
        <f>IFERROR(VALUE(VLOOKUP(A21630,'Bron Productie'!A:H,3))/4,-1)</f>
        <v>1.75</v>
      </c>
      <c r="R21630" s="84">
        <f t="shared" si="4060"/>
        <v>1.75</v>
      </c>
      <c r="S21630" s="84">
        <f t="shared" si="4068"/>
        <v>-13.125</v>
      </c>
      <c r="T21630" s="86">
        <f t="shared" si="4069"/>
        <v>-74.943749999999994</v>
      </c>
    </row>
    <row r="21631" spans="1:20" x14ac:dyDescent="0.25">
      <c r="A21631" s="113">
        <f t="shared" si="4061"/>
        <v>21626</v>
      </c>
      <c r="B21631" s="185">
        <f t="shared" si="4063"/>
        <v>43326</v>
      </c>
      <c r="C21631" s="118">
        <f t="shared" si="4062"/>
        <v>30</v>
      </c>
      <c r="D21631" s="121">
        <f>VLOOKUP(CONCATENATE(B21631,C21631),'Bron BM-prijzen'!A:L,11,FALSE)</f>
        <v>43.78</v>
      </c>
      <c r="E21631" s="118">
        <f>VLOOKUP(CONCATENATE(B21631,C21631),'Bron BM-prijzen'!A:L,12,FALSE)</f>
        <v>43.78</v>
      </c>
      <c r="F21631" s="121">
        <f>AVERAGEIFS('Rekensheet Uurdata'!E:E,'Rekensheet Uurdata'!A:A,QUOTIENT('Rekensheet Kwartierdata'!A21631-1,4)+1)/4</f>
        <v>325.0625</v>
      </c>
      <c r="G21631" s="84">
        <f>IFERROR(VALUE(VLOOKUP(A21631,'Bron Productie'!A:H,7))/4,-1)</f>
        <v>369.25</v>
      </c>
      <c r="H21631" s="84">
        <f t="shared" si="4058"/>
        <v>369.25</v>
      </c>
      <c r="I21631" s="84">
        <f t="shared" si="4064"/>
        <v>44.1875</v>
      </c>
      <c r="J21631" s="118">
        <f t="shared" si="4065"/>
        <v>1934.5287499999999</v>
      </c>
      <c r="K21631" s="121">
        <f>AVERAGEIFS('Rekensheet Uurdata'!F:F,'Rekensheet Uurdata'!A:A,QUOTIENT('Rekensheet Kwartierdata'!A21631-1,4)+1)/4</f>
        <v>140.3125</v>
      </c>
      <c r="L21631" s="84">
        <f>IFERROR(VALUE(VLOOKUP(A21631,'Bron Productie'!A:H,5))/4,-1)</f>
        <v>64</v>
      </c>
      <c r="M21631" s="84">
        <f t="shared" si="4059"/>
        <v>64</v>
      </c>
      <c r="N21631" s="84">
        <f t="shared" si="4066"/>
        <v>-76.3125</v>
      </c>
      <c r="O21631" s="118">
        <f t="shared" si="4067"/>
        <v>-3340.9612500000003</v>
      </c>
      <c r="P21631" s="121">
        <f>AVERAGEIFS('Rekensheet Uurdata'!G:G,'Rekensheet Uurdata'!A:A,QUOTIENT('Rekensheet Kwartierdata'!A21631-1,4)+1)/4</f>
        <v>14.875</v>
      </c>
      <c r="Q21631" s="84">
        <f>IFERROR(VALUE(VLOOKUP(A21631,'Bron Productie'!A:H,3))/4,-1)</f>
        <v>10.5</v>
      </c>
      <c r="R21631" s="84">
        <f t="shared" si="4060"/>
        <v>10.5</v>
      </c>
      <c r="S21631" s="84">
        <f t="shared" si="4068"/>
        <v>-4.375</v>
      </c>
      <c r="T21631" s="86">
        <f t="shared" si="4069"/>
        <v>-191.53749999999999</v>
      </c>
    </row>
    <row r="21632" spans="1:20" x14ac:dyDescent="0.25">
      <c r="A21632" s="113">
        <f t="shared" si="4061"/>
        <v>21627</v>
      </c>
      <c r="B21632" s="185">
        <f t="shared" si="4063"/>
        <v>43326</v>
      </c>
      <c r="C21632" s="118">
        <f t="shared" si="4062"/>
        <v>31</v>
      </c>
      <c r="D21632" s="121">
        <f>VLOOKUP(CONCATENATE(B21632,C21632),'Bron BM-prijzen'!A:L,11,FALSE)</f>
        <v>48.61</v>
      </c>
      <c r="E21632" s="118">
        <f>VLOOKUP(CONCATENATE(B21632,C21632),'Bron BM-prijzen'!A:L,12,FALSE)</f>
        <v>48.61</v>
      </c>
      <c r="F21632" s="121">
        <f>AVERAGEIFS('Rekensheet Uurdata'!E:E,'Rekensheet Uurdata'!A:A,QUOTIENT('Rekensheet Kwartierdata'!A21632-1,4)+1)/4</f>
        <v>325.0625</v>
      </c>
      <c r="G21632" s="84">
        <f>IFERROR(VALUE(VLOOKUP(A21632,'Bron Productie'!A:H,7))/4,-1)</f>
        <v>371.5</v>
      </c>
      <c r="H21632" s="84">
        <f t="shared" si="4058"/>
        <v>371.5</v>
      </c>
      <c r="I21632" s="84">
        <f t="shared" si="4064"/>
        <v>46.4375</v>
      </c>
      <c r="J21632" s="118">
        <f t="shared" si="4065"/>
        <v>2257.3268750000002</v>
      </c>
      <c r="K21632" s="121">
        <f>AVERAGEIFS('Rekensheet Uurdata'!F:F,'Rekensheet Uurdata'!A:A,QUOTIENT('Rekensheet Kwartierdata'!A21632-1,4)+1)/4</f>
        <v>140.3125</v>
      </c>
      <c r="L21632" s="84">
        <f>IFERROR(VALUE(VLOOKUP(A21632,'Bron Productie'!A:H,5))/4,-1)</f>
        <v>66.5</v>
      </c>
      <c r="M21632" s="84">
        <f t="shared" si="4059"/>
        <v>66.5</v>
      </c>
      <c r="N21632" s="84">
        <f t="shared" si="4066"/>
        <v>-73.8125</v>
      </c>
      <c r="O21632" s="118">
        <f t="shared" si="4067"/>
        <v>-3588.0256249999998</v>
      </c>
      <c r="P21632" s="121">
        <f>AVERAGEIFS('Rekensheet Uurdata'!G:G,'Rekensheet Uurdata'!A:A,QUOTIENT('Rekensheet Kwartierdata'!A21632-1,4)+1)/4</f>
        <v>14.875</v>
      </c>
      <c r="Q21632" s="84">
        <f>IFERROR(VALUE(VLOOKUP(A21632,'Bron Productie'!A:H,3))/4,-1)</f>
        <v>19.25</v>
      </c>
      <c r="R21632" s="84">
        <f t="shared" si="4060"/>
        <v>19.25</v>
      </c>
      <c r="S21632" s="84">
        <f t="shared" si="4068"/>
        <v>4.375</v>
      </c>
      <c r="T21632" s="86">
        <f t="shared" si="4069"/>
        <v>212.66874999999999</v>
      </c>
    </row>
    <row r="21633" spans="1:20" x14ac:dyDescent="0.25">
      <c r="A21633" s="113">
        <f t="shared" si="4061"/>
        <v>21628</v>
      </c>
      <c r="B21633" s="185">
        <f t="shared" si="4063"/>
        <v>43326</v>
      </c>
      <c r="C21633" s="118">
        <f t="shared" si="4062"/>
        <v>32</v>
      </c>
      <c r="D21633" s="121">
        <f>VLOOKUP(CONCATENATE(B21633,C21633),'Bron BM-prijzen'!A:L,11,FALSE)</f>
        <v>48.61</v>
      </c>
      <c r="E21633" s="118">
        <f>VLOOKUP(CONCATENATE(B21633,C21633),'Bron BM-prijzen'!A:L,12,FALSE)</f>
        <v>48.61</v>
      </c>
      <c r="F21633" s="121">
        <f>AVERAGEIFS('Rekensheet Uurdata'!E:E,'Rekensheet Uurdata'!A:A,QUOTIENT('Rekensheet Kwartierdata'!A21633-1,4)+1)/4</f>
        <v>325.0625</v>
      </c>
      <c r="G21633" s="84">
        <f>IFERROR(VALUE(VLOOKUP(A21633,'Bron Productie'!A:H,7))/4,-1)</f>
        <v>371.75</v>
      </c>
      <c r="H21633" s="84">
        <f t="shared" si="4058"/>
        <v>371.75</v>
      </c>
      <c r="I21633" s="84">
        <f t="shared" si="4064"/>
        <v>46.6875</v>
      </c>
      <c r="J21633" s="118">
        <f t="shared" si="4065"/>
        <v>2269.4793749999999</v>
      </c>
      <c r="K21633" s="121">
        <f>AVERAGEIFS('Rekensheet Uurdata'!F:F,'Rekensheet Uurdata'!A:A,QUOTIENT('Rekensheet Kwartierdata'!A21633-1,4)+1)/4</f>
        <v>140.3125</v>
      </c>
      <c r="L21633" s="84">
        <f>IFERROR(VALUE(VLOOKUP(A21633,'Bron Productie'!A:H,5))/4,-1)</f>
        <v>65.25</v>
      </c>
      <c r="M21633" s="84">
        <f t="shared" si="4059"/>
        <v>65.25</v>
      </c>
      <c r="N21633" s="84">
        <f t="shared" si="4066"/>
        <v>-75.0625</v>
      </c>
      <c r="O21633" s="118">
        <f t="shared" si="4067"/>
        <v>-3648.788125</v>
      </c>
      <c r="P21633" s="121">
        <f>AVERAGEIFS('Rekensheet Uurdata'!G:G,'Rekensheet Uurdata'!A:A,QUOTIENT('Rekensheet Kwartierdata'!A21633-1,4)+1)/4</f>
        <v>14.875</v>
      </c>
      <c r="Q21633" s="84">
        <f>IFERROR(VALUE(VLOOKUP(A21633,'Bron Productie'!A:H,3))/4,-1)</f>
        <v>28</v>
      </c>
      <c r="R21633" s="84">
        <f t="shared" si="4060"/>
        <v>28</v>
      </c>
      <c r="S21633" s="84">
        <f t="shared" si="4068"/>
        <v>13.125</v>
      </c>
      <c r="T21633" s="86">
        <f t="shared" si="4069"/>
        <v>638.00625000000002</v>
      </c>
    </row>
    <row r="21634" spans="1:20" x14ac:dyDescent="0.25">
      <c r="A21634" s="113">
        <f t="shared" si="4061"/>
        <v>21629</v>
      </c>
      <c r="B21634" s="185">
        <f t="shared" si="4063"/>
        <v>43326</v>
      </c>
      <c r="C21634" s="118">
        <f t="shared" si="4062"/>
        <v>33</v>
      </c>
      <c r="D21634" s="121">
        <f>VLOOKUP(CONCATENATE(B21634,C21634),'Bron BM-prijzen'!A:L,11,FALSE)</f>
        <v>37.1</v>
      </c>
      <c r="E21634" s="118">
        <f>VLOOKUP(CONCATENATE(B21634,C21634),'Bron BM-prijzen'!A:L,12,FALSE)</f>
        <v>37.1</v>
      </c>
      <c r="F21634" s="121">
        <f>AVERAGEIFS('Rekensheet Uurdata'!E:E,'Rekensheet Uurdata'!A:A,QUOTIENT('Rekensheet Kwartierdata'!A21634-1,4)+1)/4</f>
        <v>324.8125</v>
      </c>
      <c r="G21634" s="84">
        <f>IFERROR(VALUE(VLOOKUP(A21634,'Bron Productie'!A:H,7))/4,-1)</f>
        <v>370.25</v>
      </c>
      <c r="H21634" s="84">
        <f t="shared" si="4058"/>
        <v>370.25</v>
      </c>
      <c r="I21634" s="84">
        <f t="shared" si="4064"/>
        <v>45.4375</v>
      </c>
      <c r="J21634" s="118">
        <f t="shared" si="4065"/>
        <v>1685.73125</v>
      </c>
      <c r="K21634" s="121">
        <f>AVERAGEIFS('Rekensheet Uurdata'!F:F,'Rekensheet Uurdata'!A:A,QUOTIENT('Rekensheet Kwartierdata'!A21634-1,4)+1)/4</f>
        <v>133.8125</v>
      </c>
      <c r="L21634" s="84">
        <f>IFERROR(VALUE(VLOOKUP(A21634,'Bron Productie'!A:H,5))/4,-1)</f>
        <v>70.25</v>
      </c>
      <c r="M21634" s="84">
        <f t="shared" si="4059"/>
        <v>70.25</v>
      </c>
      <c r="N21634" s="84">
        <f t="shared" si="4066"/>
        <v>-63.5625</v>
      </c>
      <c r="O21634" s="118">
        <f t="shared" si="4067"/>
        <v>-2358.1687500000003</v>
      </c>
      <c r="P21634" s="121">
        <f>AVERAGEIFS('Rekensheet Uurdata'!G:G,'Rekensheet Uurdata'!A:A,QUOTIENT('Rekensheet Kwartierdata'!A21634-1,4)+1)/4</f>
        <v>66</v>
      </c>
      <c r="Q21634" s="84">
        <f>IFERROR(VALUE(VLOOKUP(A21634,'Bron Productie'!A:H,3))/4,-1)</f>
        <v>36.75</v>
      </c>
      <c r="R21634" s="84">
        <f t="shared" si="4060"/>
        <v>36.75</v>
      </c>
      <c r="S21634" s="84">
        <f t="shared" si="4068"/>
        <v>-29.25</v>
      </c>
      <c r="T21634" s="86">
        <f t="shared" si="4069"/>
        <v>-1085.175</v>
      </c>
    </row>
    <row r="21635" spans="1:20" x14ac:dyDescent="0.25">
      <c r="A21635" s="113">
        <f t="shared" si="4061"/>
        <v>21630</v>
      </c>
      <c r="B21635" s="185">
        <f t="shared" si="4063"/>
        <v>43326</v>
      </c>
      <c r="C21635" s="118">
        <f t="shared" si="4062"/>
        <v>34</v>
      </c>
      <c r="D21635" s="121">
        <f>VLOOKUP(CONCATENATE(B21635,C21635),'Bron BM-prijzen'!A:L,11,FALSE)</f>
        <v>36.61</v>
      </c>
      <c r="E21635" s="118">
        <f>VLOOKUP(CONCATENATE(B21635,C21635),'Bron BM-prijzen'!A:L,12,FALSE)</f>
        <v>36.61</v>
      </c>
      <c r="F21635" s="121">
        <f>AVERAGEIFS('Rekensheet Uurdata'!E:E,'Rekensheet Uurdata'!A:A,QUOTIENT('Rekensheet Kwartierdata'!A21635-1,4)+1)/4</f>
        <v>324.8125</v>
      </c>
      <c r="G21635" s="84">
        <f>IFERROR(VALUE(VLOOKUP(A21635,'Bron Productie'!A:H,7))/4,-1)</f>
        <v>361.75</v>
      </c>
      <c r="H21635" s="84">
        <f t="shared" si="4058"/>
        <v>361.75</v>
      </c>
      <c r="I21635" s="84">
        <f t="shared" si="4064"/>
        <v>36.9375</v>
      </c>
      <c r="J21635" s="118">
        <f t="shared" si="4065"/>
        <v>1352.2818749999999</v>
      </c>
      <c r="K21635" s="121">
        <f>AVERAGEIFS('Rekensheet Uurdata'!F:F,'Rekensheet Uurdata'!A:A,QUOTIENT('Rekensheet Kwartierdata'!A21635-1,4)+1)/4</f>
        <v>133.8125</v>
      </c>
      <c r="L21635" s="84">
        <f>IFERROR(VALUE(VLOOKUP(A21635,'Bron Productie'!A:H,5))/4,-1)</f>
        <v>105.5</v>
      </c>
      <c r="M21635" s="84">
        <f t="shared" si="4059"/>
        <v>105.5</v>
      </c>
      <c r="N21635" s="84">
        <f t="shared" si="4066"/>
        <v>-28.3125</v>
      </c>
      <c r="O21635" s="118">
        <f t="shared" si="4067"/>
        <v>-1036.5206249999999</v>
      </c>
      <c r="P21635" s="121">
        <f>AVERAGEIFS('Rekensheet Uurdata'!G:G,'Rekensheet Uurdata'!A:A,QUOTIENT('Rekensheet Kwartierdata'!A21635-1,4)+1)/4</f>
        <v>66</v>
      </c>
      <c r="Q21635" s="84">
        <f>IFERROR(VALUE(VLOOKUP(A21635,'Bron Productie'!A:H,3))/4,-1)</f>
        <v>56.25</v>
      </c>
      <c r="R21635" s="84">
        <f t="shared" si="4060"/>
        <v>56.25</v>
      </c>
      <c r="S21635" s="84">
        <f t="shared" si="4068"/>
        <v>-9.75</v>
      </c>
      <c r="T21635" s="86">
        <f t="shared" si="4069"/>
        <v>-356.94749999999999</v>
      </c>
    </row>
    <row r="21636" spans="1:20" x14ac:dyDescent="0.25">
      <c r="A21636" s="113">
        <f t="shared" si="4061"/>
        <v>21631</v>
      </c>
      <c r="B21636" s="185">
        <f t="shared" si="4063"/>
        <v>43326</v>
      </c>
      <c r="C21636" s="118">
        <f t="shared" si="4062"/>
        <v>35</v>
      </c>
      <c r="D21636" s="121">
        <f>VLOOKUP(CONCATENATE(B21636,C21636),'Bron BM-prijzen'!A:L,11,FALSE)</f>
        <v>32.72</v>
      </c>
      <c r="E21636" s="118">
        <f>VLOOKUP(CONCATENATE(B21636,C21636),'Bron BM-prijzen'!A:L,12,FALSE)</f>
        <v>32.72</v>
      </c>
      <c r="F21636" s="121">
        <f>AVERAGEIFS('Rekensheet Uurdata'!E:E,'Rekensheet Uurdata'!A:A,QUOTIENT('Rekensheet Kwartierdata'!A21636-1,4)+1)/4</f>
        <v>324.8125</v>
      </c>
      <c r="G21636" s="84">
        <f>IFERROR(VALUE(VLOOKUP(A21636,'Bron Productie'!A:H,7))/4,-1)</f>
        <v>355.75</v>
      </c>
      <c r="H21636" s="84">
        <f t="shared" si="4058"/>
        <v>355.75</v>
      </c>
      <c r="I21636" s="84">
        <f t="shared" si="4064"/>
        <v>30.9375</v>
      </c>
      <c r="J21636" s="118">
        <f t="shared" si="4065"/>
        <v>1012.275</v>
      </c>
      <c r="K21636" s="121">
        <f>AVERAGEIFS('Rekensheet Uurdata'!F:F,'Rekensheet Uurdata'!A:A,QUOTIENT('Rekensheet Kwartierdata'!A21636-1,4)+1)/4</f>
        <v>133.8125</v>
      </c>
      <c r="L21636" s="84">
        <f>IFERROR(VALUE(VLOOKUP(A21636,'Bron Productie'!A:H,5))/4,-1)</f>
        <v>133.75</v>
      </c>
      <c r="M21636" s="84">
        <f t="shared" si="4059"/>
        <v>133.75</v>
      </c>
      <c r="N21636" s="84">
        <f t="shared" si="4066"/>
        <v>-6.25E-2</v>
      </c>
      <c r="O21636" s="118">
        <f t="shared" si="4067"/>
        <v>-2.0449999999999999</v>
      </c>
      <c r="P21636" s="121">
        <f>AVERAGEIFS('Rekensheet Uurdata'!G:G,'Rekensheet Uurdata'!A:A,QUOTIENT('Rekensheet Kwartierdata'!A21636-1,4)+1)/4</f>
        <v>66</v>
      </c>
      <c r="Q21636" s="84">
        <f>IFERROR(VALUE(VLOOKUP(A21636,'Bron Productie'!A:H,3))/4,-1)</f>
        <v>75.75</v>
      </c>
      <c r="R21636" s="84">
        <f t="shared" si="4060"/>
        <v>75.75</v>
      </c>
      <c r="S21636" s="84">
        <f t="shared" si="4068"/>
        <v>9.75</v>
      </c>
      <c r="T21636" s="86">
        <f t="shared" si="4069"/>
        <v>319.02</v>
      </c>
    </row>
    <row r="21637" spans="1:20" x14ac:dyDescent="0.25">
      <c r="A21637" s="113">
        <f t="shared" si="4061"/>
        <v>21632</v>
      </c>
      <c r="B21637" s="185">
        <f t="shared" si="4063"/>
        <v>43326</v>
      </c>
      <c r="C21637" s="118">
        <f t="shared" si="4062"/>
        <v>36</v>
      </c>
      <c r="D21637" s="121">
        <f>VLOOKUP(CONCATENATE(B21637,C21637),'Bron BM-prijzen'!A:L,11,FALSE)</f>
        <v>30.1</v>
      </c>
      <c r="E21637" s="118">
        <f>VLOOKUP(CONCATENATE(B21637,C21637),'Bron BM-prijzen'!A:L,12,FALSE)</f>
        <v>30.1</v>
      </c>
      <c r="F21637" s="121">
        <f>AVERAGEIFS('Rekensheet Uurdata'!E:E,'Rekensheet Uurdata'!A:A,QUOTIENT('Rekensheet Kwartierdata'!A21637-1,4)+1)/4</f>
        <v>324.8125</v>
      </c>
      <c r="G21637" s="84">
        <f>IFERROR(VALUE(VLOOKUP(A21637,'Bron Productie'!A:H,7))/4,-1)</f>
        <v>341.25</v>
      </c>
      <c r="H21637" s="84">
        <f t="shared" si="4058"/>
        <v>341.25</v>
      </c>
      <c r="I21637" s="84">
        <f t="shared" si="4064"/>
        <v>16.4375</v>
      </c>
      <c r="J21637" s="118">
        <f t="shared" si="4065"/>
        <v>494.76875000000001</v>
      </c>
      <c r="K21637" s="121">
        <f>AVERAGEIFS('Rekensheet Uurdata'!F:F,'Rekensheet Uurdata'!A:A,QUOTIENT('Rekensheet Kwartierdata'!A21637-1,4)+1)/4</f>
        <v>133.8125</v>
      </c>
      <c r="L21637" s="84">
        <f>IFERROR(VALUE(VLOOKUP(A21637,'Bron Productie'!A:H,5))/4,-1)</f>
        <v>160.5</v>
      </c>
      <c r="M21637" s="84">
        <f t="shared" si="4059"/>
        <v>160.5</v>
      </c>
      <c r="N21637" s="84">
        <f t="shared" si="4066"/>
        <v>26.6875</v>
      </c>
      <c r="O21637" s="118">
        <f t="shared" si="4067"/>
        <v>803.29375000000005</v>
      </c>
      <c r="P21637" s="121">
        <f>AVERAGEIFS('Rekensheet Uurdata'!G:G,'Rekensheet Uurdata'!A:A,QUOTIENT('Rekensheet Kwartierdata'!A21637-1,4)+1)/4</f>
        <v>66</v>
      </c>
      <c r="Q21637" s="84">
        <f>IFERROR(VALUE(VLOOKUP(A21637,'Bron Productie'!A:H,3))/4,-1)</f>
        <v>95.25</v>
      </c>
      <c r="R21637" s="84">
        <f t="shared" si="4060"/>
        <v>95.25</v>
      </c>
      <c r="S21637" s="84">
        <f t="shared" si="4068"/>
        <v>29.25</v>
      </c>
      <c r="T21637" s="86">
        <f t="shared" si="4069"/>
        <v>880.42500000000007</v>
      </c>
    </row>
    <row r="21638" spans="1:20" x14ac:dyDescent="0.25">
      <c r="A21638" s="113">
        <f t="shared" si="4061"/>
        <v>21633</v>
      </c>
      <c r="B21638" s="185">
        <f t="shared" si="4063"/>
        <v>43326</v>
      </c>
      <c r="C21638" s="118">
        <f t="shared" si="4062"/>
        <v>37</v>
      </c>
      <c r="D21638" s="121">
        <f>VLOOKUP(CONCATENATE(B21638,C21638),'Bron BM-prijzen'!A:L,11,FALSE)</f>
        <v>18.809999999999999</v>
      </c>
      <c r="E21638" s="118">
        <f>VLOOKUP(CONCATENATE(B21638,C21638),'Bron BM-prijzen'!A:L,12,FALSE)</f>
        <v>18.809999999999999</v>
      </c>
      <c r="F21638" s="121">
        <f>AVERAGEIFS('Rekensheet Uurdata'!E:E,'Rekensheet Uurdata'!A:A,QUOTIENT('Rekensheet Kwartierdata'!A21638-1,4)+1)/4</f>
        <v>339.875</v>
      </c>
      <c r="G21638" s="84">
        <f>IFERROR(VALUE(VLOOKUP(A21638,'Bron Productie'!A:H,7))/4,-1)</f>
        <v>336.25</v>
      </c>
      <c r="H21638" s="84">
        <f t="shared" si="4058"/>
        <v>336.25</v>
      </c>
      <c r="I21638" s="84">
        <f t="shared" si="4064"/>
        <v>-3.625</v>
      </c>
      <c r="J21638" s="118">
        <f t="shared" si="4065"/>
        <v>-68.186250000000001</v>
      </c>
      <c r="K21638" s="121">
        <f>AVERAGEIFS('Rekensheet Uurdata'!F:F,'Rekensheet Uurdata'!A:A,QUOTIENT('Rekensheet Kwartierdata'!A21638-1,4)+1)/4</f>
        <v>123.125</v>
      </c>
      <c r="L21638" s="84">
        <f>IFERROR(VALUE(VLOOKUP(A21638,'Bron Productie'!A:H,5))/4,-1)</f>
        <v>143.5</v>
      </c>
      <c r="M21638" s="84">
        <f t="shared" si="4059"/>
        <v>143.5</v>
      </c>
      <c r="N21638" s="84">
        <f t="shared" si="4066"/>
        <v>20.375</v>
      </c>
      <c r="O21638" s="118">
        <f t="shared" si="4067"/>
        <v>383.25374999999997</v>
      </c>
      <c r="P21638" s="121">
        <f>AVERAGEIFS('Rekensheet Uurdata'!G:G,'Rekensheet Uurdata'!A:A,QUOTIENT('Rekensheet Kwartierdata'!A21638-1,4)+1)/4</f>
        <v>154.6875</v>
      </c>
      <c r="Q21638" s="84">
        <f>IFERROR(VALUE(VLOOKUP(A21638,'Bron Productie'!A:H,3))/4,-1)</f>
        <v>114.75</v>
      </c>
      <c r="R21638" s="84">
        <f t="shared" si="4060"/>
        <v>114.75</v>
      </c>
      <c r="S21638" s="84">
        <f t="shared" si="4068"/>
        <v>-39.9375</v>
      </c>
      <c r="T21638" s="86">
        <f t="shared" si="4069"/>
        <v>-751.2243749999999</v>
      </c>
    </row>
    <row r="21639" spans="1:20" x14ac:dyDescent="0.25">
      <c r="A21639" s="113">
        <f t="shared" si="4061"/>
        <v>21634</v>
      </c>
      <c r="B21639" s="185">
        <f t="shared" si="4063"/>
        <v>43326</v>
      </c>
      <c r="C21639" s="118">
        <f t="shared" si="4062"/>
        <v>38</v>
      </c>
      <c r="D21639" s="121">
        <f>VLOOKUP(CONCATENATE(B21639,C21639),'Bron BM-prijzen'!A:L,11,FALSE)</f>
        <v>32.72</v>
      </c>
      <c r="E21639" s="118">
        <f>VLOOKUP(CONCATENATE(B21639,C21639),'Bron BM-prijzen'!A:L,12,FALSE)</f>
        <v>32.72</v>
      </c>
      <c r="F21639" s="121">
        <f>AVERAGEIFS('Rekensheet Uurdata'!E:E,'Rekensheet Uurdata'!A:A,QUOTIENT('Rekensheet Kwartierdata'!A21639-1,4)+1)/4</f>
        <v>339.875</v>
      </c>
      <c r="G21639" s="84">
        <f>IFERROR(VALUE(VLOOKUP(A21639,'Bron Productie'!A:H,7))/4,-1)</f>
        <v>353</v>
      </c>
      <c r="H21639" s="84">
        <f t="shared" ref="H21639:H21702" si="4070">IF(OR(F21639&lt;0,G21639&lt;0),-1,G21639*$H$1/$H$2)</f>
        <v>353</v>
      </c>
      <c r="I21639" s="84">
        <f t="shared" si="4064"/>
        <v>13.125</v>
      </c>
      <c r="J21639" s="118">
        <f t="shared" si="4065"/>
        <v>429.45</v>
      </c>
      <c r="K21639" s="121">
        <f>AVERAGEIFS('Rekensheet Uurdata'!F:F,'Rekensheet Uurdata'!A:A,QUOTIENT('Rekensheet Kwartierdata'!A21639-1,4)+1)/4</f>
        <v>123.125</v>
      </c>
      <c r="L21639" s="84">
        <f>IFERROR(VALUE(VLOOKUP(A21639,'Bron Productie'!A:H,5))/4,-1)</f>
        <v>137.5</v>
      </c>
      <c r="M21639" s="84">
        <f t="shared" ref="M21639:M21702" si="4071">IF(OR(K21639&lt;0,L21639&lt;0),-1,L21639*$M$1/$M$2)</f>
        <v>137.5</v>
      </c>
      <c r="N21639" s="84">
        <f t="shared" si="4066"/>
        <v>14.375</v>
      </c>
      <c r="O21639" s="118">
        <f t="shared" si="4067"/>
        <v>470.34999999999997</v>
      </c>
      <c r="P21639" s="121">
        <f>AVERAGEIFS('Rekensheet Uurdata'!G:G,'Rekensheet Uurdata'!A:A,QUOTIENT('Rekensheet Kwartierdata'!A21639-1,4)+1)/4</f>
        <v>154.6875</v>
      </c>
      <c r="Q21639" s="84">
        <f>IFERROR(VALUE(VLOOKUP(A21639,'Bron Productie'!A:H,3))/4,-1)</f>
        <v>141.5</v>
      </c>
      <c r="R21639" s="84">
        <f t="shared" ref="R21639:R21702" si="4072">IF(OR(P21639&lt;0,Q21639&lt;0),-1,Q21639*$R$1/$R$2)</f>
        <v>141.5</v>
      </c>
      <c r="S21639" s="84">
        <f t="shared" si="4068"/>
        <v>-13.1875</v>
      </c>
      <c r="T21639" s="86">
        <f t="shared" si="4069"/>
        <v>-431.495</v>
      </c>
    </row>
    <row r="21640" spans="1:20" x14ac:dyDescent="0.25">
      <c r="A21640" s="113">
        <f t="shared" ref="A21640:A21703" si="4073">A21639+1</f>
        <v>21635</v>
      </c>
      <c r="B21640" s="185">
        <f t="shared" si="4063"/>
        <v>43326</v>
      </c>
      <c r="C21640" s="118">
        <f t="shared" ref="C21640:C21703" si="4074">IF(C21639=96,1,C21639+1)</f>
        <v>39</v>
      </c>
      <c r="D21640" s="121">
        <f>VLOOKUP(CONCATENATE(B21640,C21640),'Bron BM-prijzen'!A:L,11,FALSE)</f>
        <v>32.72</v>
      </c>
      <c r="E21640" s="118">
        <f>VLOOKUP(CONCATENATE(B21640,C21640),'Bron BM-prijzen'!A:L,12,FALSE)</f>
        <v>32.72</v>
      </c>
      <c r="F21640" s="121">
        <f>AVERAGEIFS('Rekensheet Uurdata'!E:E,'Rekensheet Uurdata'!A:A,QUOTIENT('Rekensheet Kwartierdata'!A21640-1,4)+1)/4</f>
        <v>339.875</v>
      </c>
      <c r="G21640" s="84">
        <f>IFERROR(VALUE(VLOOKUP(A21640,'Bron Productie'!A:H,7))/4,-1)</f>
        <v>365.75</v>
      </c>
      <c r="H21640" s="84">
        <f t="shared" si="4070"/>
        <v>365.75</v>
      </c>
      <c r="I21640" s="84">
        <f t="shared" si="4064"/>
        <v>25.875</v>
      </c>
      <c r="J21640" s="118">
        <f t="shared" si="4065"/>
        <v>846.63</v>
      </c>
      <c r="K21640" s="121">
        <f>AVERAGEIFS('Rekensheet Uurdata'!F:F,'Rekensheet Uurdata'!A:A,QUOTIENT('Rekensheet Kwartierdata'!A21640-1,4)+1)/4</f>
        <v>123.125</v>
      </c>
      <c r="L21640" s="84">
        <f>IFERROR(VALUE(VLOOKUP(A21640,'Bron Productie'!A:H,5))/4,-1)</f>
        <v>134</v>
      </c>
      <c r="M21640" s="84">
        <f t="shared" si="4071"/>
        <v>134</v>
      </c>
      <c r="N21640" s="84">
        <f t="shared" si="4066"/>
        <v>10.875</v>
      </c>
      <c r="O21640" s="118">
        <f t="shared" si="4067"/>
        <v>355.83</v>
      </c>
      <c r="P21640" s="121">
        <f>AVERAGEIFS('Rekensheet Uurdata'!G:G,'Rekensheet Uurdata'!A:A,QUOTIENT('Rekensheet Kwartierdata'!A21640-1,4)+1)/4</f>
        <v>154.6875</v>
      </c>
      <c r="Q21640" s="84">
        <f>IFERROR(VALUE(VLOOKUP(A21640,'Bron Productie'!A:H,3))/4,-1)</f>
        <v>168</v>
      </c>
      <c r="R21640" s="84">
        <f t="shared" si="4072"/>
        <v>168</v>
      </c>
      <c r="S21640" s="84">
        <f t="shared" si="4068"/>
        <v>13.3125</v>
      </c>
      <c r="T21640" s="86">
        <f t="shared" si="4069"/>
        <v>435.58499999999998</v>
      </c>
    </row>
    <row r="21641" spans="1:20" x14ac:dyDescent="0.25">
      <c r="A21641" s="113">
        <f t="shared" si="4073"/>
        <v>21636</v>
      </c>
      <c r="B21641" s="185">
        <f t="shared" si="4063"/>
        <v>43326</v>
      </c>
      <c r="C21641" s="118">
        <f t="shared" si="4074"/>
        <v>40</v>
      </c>
      <c r="D21641" s="121">
        <f>VLOOKUP(CONCATENATE(B21641,C21641),'Bron BM-prijzen'!A:L,11,FALSE)</f>
        <v>35.82</v>
      </c>
      <c r="E21641" s="118">
        <f>VLOOKUP(CONCATENATE(B21641,C21641),'Bron BM-prijzen'!A:L,12,FALSE)</f>
        <v>35.82</v>
      </c>
      <c r="F21641" s="121">
        <f>AVERAGEIFS('Rekensheet Uurdata'!E:E,'Rekensheet Uurdata'!A:A,QUOTIENT('Rekensheet Kwartierdata'!A21641-1,4)+1)/4</f>
        <v>339.875</v>
      </c>
      <c r="G21641" s="84">
        <f>IFERROR(VALUE(VLOOKUP(A21641,'Bron Productie'!A:H,7))/4,-1)</f>
        <v>377.75</v>
      </c>
      <c r="H21641" s="84">
        <f t="shared" si="4070"/>
        <v>377.75</v>
      </c>
      <c r="I21641" s="84">
        <f t="shared" si="4064"/>
        <v>37.875</v>
      </c>
      <c r="J21641" s="118">
        <f t="shared" si="4065"/>
        <v>1356.6825000000001</v>
      </c>
      <c r="K21641" s="121">
        <f>AVERAGEIFS('Rekensheet Uurdata'!F:F,'Rekensheet Uurdata'!A:A,QUOTIENT('Rekensheet Kwartierdata'!A21641-1,4)+1)/4</f>
        <v>123.125</v>
      </c>
      <c r="L21641" s="84">
        <f>IFERROR(VALUE(VLOOKUP(A21641,'Bron Productie'!A:H,5))/4,-1)</f>
        <v>120.25</v>
      </c>
      <c r="M21641" s="84">
        <f t="shared" si="4071"/>
        <v>120.25</v>
      </c>
      <c r="N21641" s="84">
        <f t="shared" si="4066"/>
        <v>-2.875</v>
      </c>
      <c r="O21641" s="118">
        <f t="shared" si="4067"/>
        <v>-102.9825</v>
      </c>
      <c r="P21641" s="121">
        <f>AVERAGEIFS('Rekensheet Uurdata'!G:G,'Rekensheet Uurdata'!A:A,QUOTIENT('Rekensheet Kwartierdata'!A21641-1,4)+1)/4</f>
        <v>154.6875</v>
      </c>
      <c r="Q21641" s="84">
        <f>IFERROR(VALUE(VLOOKUP(A21641,'Bron Productie'!A:H,3))/4,-1)</f>
        <v>194.5</v>
      </c>
      <c r="R21641" s="84">
        <f t="shared" si="4072"/>
        <v>194.5</v>
      </c>
      <c r="S21641" s="84">
        <f t="shared" si="4068"/>
        <v>39.8125</v>
      </c>
      <c r="T21641" s="86">
        <f t="shared" si="4069"/>
        <v>1426.08375</v>
      </c>
    </row>
    <row r="21642" spans="1:20" x14ac:dyDescent="0.25">
      <c r="A21642" s="113">
        <f t="shared" si="4073"/>
        <v>21637</v>
      </c>
      <c r="B21642" s="185">
        <f t="shared" si="4063"/>
        <v>43326</v>
      </c>
      <c r="C21642" s="118">
        <f t="shared" si="4074"/>
        <v>41</v>
      </c>
      <c r="D21642" s="121">
        <f>VLOOKUP(CONCATENATE(B21642,C21642),'Bron BM-prijzen'!A:L,11,FALSE)</f>
        <v>68.81</v>
      </c>
      <c r="E21642" s="118">
        <f>VLOOKUP(CONCATENATE(B21642,C21642),'Bron BM-prijzen'!A:L,12,FALSE)</f>
        <v>41.78</v>
      </c>
      <c r="F21642" s="121">
        <f>AVERAGEIFS('Rekensheet Uurdata'!E:E,'Rekensheet Uurdata'!A:A,QUOTIENT('Rekensheet Kwartierdata'!A21642-1,4)+1)/4</f>
        <v>342</v>
      </c>
      <c r="G21642" s="84">
        <f>IFERROR(VALUE(VLOOKUP(A21642,'Bron Productie'!A:H,7))/4,-1)</f>
        <v>361.75</v>
      </c>
      <c r="H21642" s="84">
        <f t="shared" si="4070"/>
        <v>361.75</v>
      </c>
      <c r="I21642" s="84">
        <f t="shared" si="4064"/>
        <v>19.75</v>
      </c>
      <c r="J21642" s="118">
        <f t="shared" si="4065"/>
        <v>825.15499999999997</v>
      </c>
      <c r="K21642" s="121">
        <f>AVERAGEIFS('Rekensheet Uurdata'!F:F,'Rekensheet Uurdata'!A:A,QUOTIENT('Rekensheet Kwartierdata'!A21642-1,4)+1)/4</f>
        <v>116.6875</v>
      </c>
      <c r="L21642" s="84">
        <f>IFERROR(VALUE(VLOOKUP(A21642,'Bron Productie'!A:H,5))/4,-1)</f>
        <v>101.25</v>
      </c>
      <c r="M21642" s="84">
        <f t="shared" si="4071"/>
        <v>101.25</v>
      </c>
      <c r="N21642" s="84">
        <f t="shared" si="4066"/>
        <v>-15.4375</v>
      </c>
      <c r="O21642" s="118">
        <f t="shared" si="4067"/>
        <v>-1062.254375</v>
      </c>
      <c r="P21642" s="121">
        <f>AVERAGEIFS('Rekensheet Uurdata'!G:G,'Rekensheet Uurdata'!A:A,QUOTIENT('Rekensheet Kwartierdata'!A21642-1,4)+1)/4</f>
        <v>255.125</v>
      </c>
      <c r="Q21642" s="84">
        <f>IFERROR(VALUE(VLOOKUP(A21642,'Bron Productie'!A:H,3))/4,-1)</f>
        <v>221</v>
      </c>
      <c r="R21642" s="84">
        <f t="shared" si="4072"/>
        <v>221</v>
      </c>
      <c r="S21642" s="84">
        <f t="shared" si="4068"/>
        <v>-34.125</v>
      </c>
      <c r="T21642" s="86">
        <f t="shared" si="4069"/>
        <v>-2348.1412500000001</v>
      </c>
    </row>
    <row r="21643" spans="1:20" x14ac:dyDescent="0.25">
      <c r="A21643" s="113">
        <f t="shared" si="4073"/>
        <v>21638</v>
      </c>
      <c r="B21643" s="185">
        <f t="shared" si="4063"/>
        <v>43326</v>
      </c>
      <c r="C21643" s="118">
        <f t="shared" si="4074"/>
        <v>42</v>
      </c>
      <c r="D21643" s="121">
        <f>VLOOKUP(CONCATENATE(B21643,C21643),'Bron BM-prijzen'!A:L,11,FALSE)</f>
        <v>43.89</v>
      </c>
      <c r="E21643" s="118">
        <f>VLOOKUP(CONCATENATE(B21643,C21643),'Bron BM-prijzen'!A:L,12,FALSE)</f>
        <v>43.89</v>
      </c>
      <c r="F21643" s="121">
        <f>AVERAGEIFS('Rekensheet Uurdata'!E:E,'Rekensheet Uurdata'!A:A,QUOTIENT('Rekensheet Kwartierdata'!A21643-1,4)+1)/4</f>
        <v>342</v>
      </c>
      <c r="G21643" s="84">
        <f>IFERROR(VALUE(VLOOKUP(A21643,'Bron Productie'!A:H,7))/4,-1)</f>
        <v>361</v>
      </c>
      <c r="H21643" s="84">
        <f t="shared" si="4070"/>
        <v>361</v>
      </c>
      <c r="I21643" s="84">
        <f t="shared" si="4064"/>
        <v>19</v>
      </c>
      <c r="J21643" s="118">
        <f t="shared" si="4065"/>
        <v>833.91</v>
      </c>
      <c r="K21643" s="121">
        <f>AVERAGEIFS('Rekensheet Uurdata'!F:F,'Rekensheet Uurdata'!A:A,QUOTIENT('Rekensheet Kwartierdata'!A21643-1,4)+1)/4</f>
        <v>116.6875</v>
      </c>
      <c r="L21643" s="84">
        <f>IFERROR(VALUE(VLOOKUP(A21643,'Bron Productie'!A:H,5))/4,-1)</f>
        <v>89.75</v>
      </c>
      <c r="M21643" s="84">
        <f t="shared" si="4071"/>
        <v>89.75</v>
      </c>
      <c r="N21643" s="84">
        <f t="shared" si="4066"/>
        <v>-26.9375</v>
      </c>
      <c r="O21643" s="118">
        <f t="shared" si="4067"/>
        <v>-1182.286875</v>
      </c>
      <c r="P21643" s="121">
        <f>AVERAGEIFS('Rekensheet Uurdata'!G:G,'Rekensheet Uurdata'!A:A,QUOTIENT('Rekensheet Kwartierdata'!A21643-1,4)+1)/4</f>
        <v>255.125</v>
      </c>
      <c r="Q21643" s="84">
        <f>IFERROR(VALUE(VLOOKUP(A21643,'Bron Productie'!A:H,3))/4,-1)</f>
        <v>243.75</v>
      </c>
      <c r="R21643" s="84">
        <f t="shared" si="4072"/>
        <v>243.75</v>
      </c>
      <c r="S21643" s="84">
        <f t="shared" si="4068"/>
        <v>-11.375</v>
      </c>
      <c r="T21643" s="86">
        <f t="shared" si="4069"/>
        <v>-499.24875000000003</v>
      </c>
    </row>
    <row r="21644" spans="1:20" x14ac:dyDescent="0.25">
      <c r="A21644" s="113">
        <f t="shared" si="4073"/>
        <v>21639</v>
      </c>
      <c r="B21644" s="185">
        <f t="shared" si="4063"/>
        <v>43326</v>
      </c>
      <c r="C21644" s="118">
        <f t="shared" si="4074"/>
        <v>43</v>
      </c>
      <c r="D21644" s="121">
        <f>VLOOKUP(CONCATENATE(B21644,C21644),'Bron BM-prijzen'!A:L,11,FALSE)</f>
        <v>39.86</v>
      </c>
      <c r="E21644" s="118">
        <f>VLOOKUP(CONCATENATE(B21644,C21644),'Bron BM-prijzen'!A:L,12,FALSE)</f>
        <v>39.86</v>
      </c>
      <c r="F21644" s="121">
        <f>AVERAGEIFS('Rekensheet Uurdata'!E:E,'Rekensheet Uurdata'!A:A,QUOTIENT('Rekensheet Kwartierdata'!A21644-1,4)+1)/4</f>
        <v>342</v>
      </c>
      <c r="G21644" s="84">
        <f>IFERROR(VALUE(VLOOKUP(A21644,'Bron Productie'!A:H,7))/4,-1)</f>
        <v>378.5</v>
      </c>
      <c r="H21644" s="84">
        <f t="shared" si="4070"/>
        <v>378.5</v>
      </c>
      <c r="I21644" s="84">
        <f t="shared" si="4064"/>
        <v>36.5</v>
      </c>
      <c r="J21644" s="118">
        <f t="shared" si="4065"/>
        <v>1454.8899999999999</v>
      </c>
      <c r="K21644" s="121">
        <f>AVERAGEIFS('Rekensheet Uurdata'!F:F,'Rekensheet Uurdata'!A:A,QUOTIENT('Rekensheet Kwartierdata'!A21644-1,4)+1)/4</f>
        <v>116.6875</v>
      </c>
      <c r="L21644" s="84">
        <f>IFERROR(VALUE(VLOOKUP(A21644,'Bron Productie'!A:H,5))/4,-1)</f>
        <v>81.5</v>
      </c>
      <c r="M21644" s="84">
        <f t="shared" si="4071"/>
        <v>81.5</v>
      </c>
      <c r="N21644" s="84">
        <f t="shared" si="4066"/>
        <v>-35.1875</v>
      </c>
      <c r="O21644" s="118">
        <f t="shared" si="4067"/>
        <v>-1402.57375</v>
      </c>
      <c r="P21644" s="121">
        <f>AVERAGEIFS('Rekensheet Uurdata'!G:G,'Rekensheet Uurdata'!A:A,QUOTIENT('Rekensheet Kwartierdata'!A21644-1,4)+1)/4</f>
        <v>255.125</v>
      </c>
      <c r="Q21644" s="84">
        <f>IFERROR(VALUE(VLOOKUP(A21644,'Bron Productie'!A:H,3))/4,-1)</f>
        <v>266.5</v>
      </c>
      <c r="R21644" s="84">
        <f t="shared" si="4072"/>
        <v>266.5</v>
      </c>
      <c r="S21644" s="84">
        <f t="shared" si="4068"/>
        <v>11.375</v>
      </c>
      <c r="T21644" s="86">
        <f t="shared" si="4069"/>
        <v>453.40749999999997</v>
      </c>
    </row>
    <row r="21645" spans="1:20" x14ac:dyDescent="0.25">
      <c r="A21645" s="113">
        <f t="shared" si="4073"/>
        <v>21640</v>
      </c>
      <c r="B21645" s="185">
        <f t="shared" si="4063"/>
        <v>43326</v>
      </c>
      <c r="C21645" s="118">
        <f t="shared" si="4074"/>
        <v>44</v>
      </c>
      <c r="D21645" s="121">
        <f>VLOOKUP(CONCATENATE(B21645,C21645),'Bron BM-prijzen'!A:L,11,FALSE)</f>
        <v>36.61</v>
      </c>
      <c r="E21645" s="118">
        <f>VLOOKUP(CONCATENATE(B21645,C21645),'Bron BM-prijzen'!A:L,12,FALSE)</f>
        <v>36.61</v>
      </c>
      <c r="F21645" s="121">
        <f>AVERAGEIFS('Rekensheet Uurdata'!E:E,'Rekensheet Uurdata'!A:A,QUOTIENT('Rekensheet Kwartierdata'!A21645-1,4)+1)/4</f>
        <v>342</v>
      </c>
      <c r="G21645" s="84">
        <f>IFERROR(VALUE(VLOOKUP(A21645,'Bron Productie'!A:H,7))/4,-1)</f>
        <v>368.75</v>
      </c>
      <c r="H21645" s="84">
        <f t="shared" si="4070"/>
        <v>368.75</v>
      </c>
      <c r="I21645" s="84">
        <f t="shared" si="4064"/>
        <v>26.75</v>
      </c>
      <c r="J21645" s="118">
        <f t="shared" si="4065"/>
        <v>979.3175</v>
      </c>
      <c r="K21645" s="121">
        <f>AVERAGEIFS('Rekensheet Uurdata'!F:F,'Rekensheet Uurdata'!A:A,QUOTIENT('Rekensheet Kwartierdata'!A21645-1,4)+1)/4</f>
        <v>116.6875</v>
      </c>
      <c r="L21645" s="84">
        <f>IFERROR(VALUE(VLOOKUP(A21645,'Bron Productie'!A:H,5))/4,-1)</f>
        <v>86.25</v>
      </c>
      <c r="M21645" s="84">
        <f t="shared" si="4071"/>
        <v>86.25</v>
      </c>
      <c r="N21645" s="84">
        <f t="shared" si="4066"/>
        <v>-30.4375</v>
      </c>
      <c r="O21645" s="118">
        <f t="shared" si="4067"/>
        <v>-1114.316875</v>
      </c>
      <c r="P21645" s="121">
        <f>AVERAGEIFS('Rekensheet Uurdata'!G:G,'Rekensheet Uurdata'!A:A,QUOTIENT('Rekensheet Kwartierdata'!A21645-1,4)+1)/4</f>
        <v>255.125</v>
      </c>
      <c r="Q21645" s="84">
        <f>IFERROR(VALUE(VLOOKUP(A21645,'Bron Productie'!A:H,3))/4,-1)</f>
        <v>289.25</v>
      </c>
      <c r="R21645" s="84">
        <f t="shared" si="4072"/>
        <v>289.25</v>
      </c>
      <c r="S21645" s="84">
        <f t="shared" si="4068"/>
        <v>34.125</v>
      </c>
      <c r="T21645" s="86">
        <f t="shared" si="4069"/>
        <v>1249.3162500000001</v>
      </c>
    </row>
    <row r="21646" spans="1:20" x14ac:dyDescent="0.25">
      <c r="A21646" s="113">
        <f t="shared" si="4073"/>
        <v>21641</v>
      </c>
      <c r="B21646" s="185">
        <f t="shared" si="4063"/>
        <v>43326</v>
      </c>
      <c r="C21646" s="118">
        <f t="shared" si="4074"/>
        <v>45</v>
      </c>
      <c r="D21646" s="121">
        <f>VLOOKUP(CONCATENATE(B21646,C21646),'Bron BM-prijzen'!A:L,11,FALSE)</f>
        <v>44.61</v>
      </c>
      <c r="E21646" s="118">
        <f>VLOOKUP(CONCATENATE(B21646,C21646),'Bron BM-prijzen'!A:L,12,FALSE)</f>
        <v>43.92</v>
      </c>
      <c r="F21646" s="121">
        <f>AVERAGEIFS('Rekensheet Uurdata'!E:E,'Rekensheet Uurdata'!A:A,QUOTIENT('Rekensheet Kwartierdata'!A21646-1,4)+1)/4</f>
        <v>349.8125</v>
      </c>
      <c r="G21646" s="84">
        <f>IFERROR(VALUE(VLOOKUP(A21646,'Bron Productie'!A:H,7))/4,-1)</f>
        <v>343</v>
      </c>
      <c r="H21646" s="84">
        <f t="shared" si="4070"/>
        <v>343</v>
      </c>
      <c r="I21646" s="84">
        <f t="shared" si="4064"/>
        <v>-6.8125</v>
      </c>
      <c r="J21646" s="118">
        <f t="shared" si="4065"/>
        <v>-303.90562499999999</v>
      </c>
      <c r="K21646" s="121">
        <f>AVERAGEIFS('Rekensheet Uurdata'!F:F,'Rekensheet Uurdata'!A:A,QUOTIENT('Rekensheet Kwartierdata'!A21646-1,4)+1)/4</f>
        <v>108.125</v>
      </c>
      <c r="L21646" s="84">
        <f>IFERROR(VALUE(VLOOKUP(A21646,'Bron Productie'!A:H,5))/4,-1)</f>
        <v>87.25</v>
      </c>
      <c r="M21646" s="84">
        <f t="shared" si="4071"/>
        <v>87.25</v>
      </c>
      <c r="N21646" s="84">
        <f t="shared" si="4066"/>
        <v>-20.875</v>
      </c>
      <c r="O21646" s="118">
        <f t="shared" si="4067"/>
        <v>-931.23374999999999</v>
      </c>
      <c r="P21646" s="121">
        <f>AVERAGEIFS('Rekensheet Uurdata'!G:G,'Rekensheet Uurdata'!A:A,QUOTIENT('Rekensheet Kwartierdata'!A21646-1,4)+1)/4</f>
        <v>338</v>
      </c>
      <c r="Q21646" s="84">
        <f>IFERROR(VALUE(VLOOKUP(A21646,'Bron Productie'!A:H,3))/4,-1)</f>
        <v>311.75</v>
      </c>
      <c r="R21646" s="84">
        <f t="shared" si="4072"/>
        <v>311.75</v>
      </c>
      <c r="S21646" s="84">
        <f t="shared" si="4068"/>
        <v>-26.25</v>
      </c>
      <c r="T21646" s="86">
        <f t="shared" si="4069"/>
        <v>-1171.0125</v>
      </c>
    </row>
    <row r="21647" spans="1:20" x14ac:dyDescent="0.25">
      <c r="A21647" s="113">
        <f t="shared" si="4073"/>
        <v>21642</v>
      </c>
      <c r="B21647" s="185">
        <f t="shared" si="4063"/>
        <v>43326</v>
      </c>
      <c r="C21647" s="118">
        <f t="shared" si="4074"/>
        <v>46</v>
      </c>
      <c r="D21647" s="121">
        <f>VLOOKUP(CONCATENATE(B21647,C21647),'Bron BM-prijzen'!A:L,11,FALSE)</f>
        <v>43.92</v>
      </c>
      <c r="E21647" s="118">
        <f>VLOOKUP(CONCATENATE(B21647,C21647),'Bron BM-prijzen'!A:L,12,FALSE)</f>
        <v>43.92</v>
      </c>
      <c r="F21647" s="121">
        <f>AVERAGEIFS('Rekensheet Uurdata'!E:E,'Rekensheet Uurdata'!A:A,QUOTIENT('Rekensheet Kwartierdata'!A21647-1,4)+1)/4</f>
        <v>349.8125</v>
      </c>
      <c r="G21647" s="84">
        <f>IFERROR(VALUE(VLOOKUP(A21647,'Bron Productie'!A:H,7))/4,-1)</f>
        <v>312.5</v>
      </c>
      <c r="H21647" s="84">
        <f t="shared" si="4070"/>
        <v>312.5</v>
      </c>
      <c r="I21647" s="84">
        <f t="shared" si="4064"/>
        <v>-37.3125</v>
      </c>
      <c r="J21647" s="118">
        <f t="shared" si="4065"/>
        <v>-1638.7650000000001</v>
      </c>
      <c r="K21647" s="121">
        <f>AVERAGEIFS('Rekensheet Uurdata'!F:F,'Rekensheet Uurdata'!A:A,QUOTIENT('Rekensheet Kwartierdata'!A21647-1,4)+1)/4</f>
        <v>108.125</v>
      </c>
      <c r="L21647" s="84">
        <f>IFERROR(VALUE(VLOOKUP(A21647,'Bron Productie'!A:H,5))/4,-1)</f>
        <v>105</v>
      </c>
      <c r="M21647" s="84">
        <f t="shared" si="4071"/>
        <v>105</v>
      </c>
      <c r="N21647" s="84">
        <f t="shared" si="4066"/>
        <v>-3.125</v>
      </c>
      <c r="O21647" s="118">
        <f t="shared" si="4067"/>
        <v>-137.25</v>
      </c>
      <c r="P21647" s="121">
        <f>AVERAGEIFS('Rekensheet Uurdata'!G:G,'Rekensheet Uurdata'!A:A,QUOTIENT('Rekensheet Kwartierdata'!A21647-1,4)+1)/4</f>
        <v>338</v>
      </c>
      <c r="Q21647" s="84">
        <f>IFERROR(VALUE(VLOOKUP(A21647,'Bron Productie'!A:H,3))/4,-1)</f>
        <v>329.25</v>
      </c>
      <c r="R21647" s="84">
        <f t="shared" si="4072"/>
        <v>329.25</v>
      </c>
      <c r="S21647" s="84">
        <f t="shared" si="4068"/>
        <v>-8.75</v>
      </c>
      <c r="T21647" s="86">
        <f t="shared" si="4069"/>
        <v>-384.3</v>
      </c>
    </row>
    <row r="21648" spans="1:20" x14ac:dyDescent="0.25">
      <c r="A21648" s="113">
        <f t="shared" si="4073"/>
        <v>21643</v>
      </c>
      <c r="B21648" s="185">
        <f t="shared" si="4063"/>
        <v>43326</v>
      </c>
      <c r="C21648" s="118">
        <f t="shared" si="4074"/>
        <v>47</v>
      </c>
      <c r="D21648" s="121">
        <f>VLOOKUP(CONCATENATE(B21648,C21648),'Bron BM-prijzen'!A:L,11,FALSE)</f>
        <v>42.78</v>
      </c>
      <c r="E21648" s="118">
        <f>VLOOKUP(CONCATENATE(B21648,C21648),'Bron BM-prijzen'!A:L,12,FALSE)</f>
        <v>42.78</v>
      </c>
      <c r="F21648" s="121">
        <f>AVERAGEIFS('Rekensheet Uurdata'!E:E,'Rekensheet Uurdata'!A:A,QUOTIENT('Rekensheet Kwartierdata'!A21648-1,4)+1)/4</f>
        <v>349.8125</v>
      </c>
      <c r="G21648" s="84">
        <f>IFERROR(VALUE(VLOOKUP(A21648,'Bron Productie'!A:H,7))/4,-1)</f>
        <v>313.75</v>
      </c>
      <c r="H21648" s="84">
        <f t="shared" si="4070"/>
        <v>313.75</v>
      </c>
      <c r="I21648" s="84">
        <f t="shared" si="4064"/>
        <v>-36.0625</v>
      </c>
      <c r="J21648" s="118">
        <f t="shared" si="4065"/>
        <v>-1542.7537500000001</v>
      </c>
      <c r="K21648" s="121">
        <f>AVERAGEIFS('Rekensheet Uurdata'!F:F,'Rekensheet Uurdata'!A:A,QUOTIENT('Rekensheet Kwartierdata'!A21648-1,4)+1)/4</f>
        <v>108.125</v>
      </c>
      <c r="L21648" s="84">
        <f>IFERROR(VALUE(VLOOKUP(A21648,'Bron Productie'!A:H,5))/4,-1)</f>
        <v>125</v>
      </c>
      <c r="M21648" s="84">
        <f t="shared" si="4071"/>
        <v>125</v>
      </c>
      <c r="N21648" s="84">
        <f t="shared" si="4066"/>
        <v>16.875</v>
      </c>
      <c r="O21648" s="118">
        <f t="shared" si="4067"/>
        <v>721.91250000000002</v>
      </c>
      <c r="P21648" s="121">
        <f>AVERAGEIFS('Rekensheet Uurdata'!G:G,'Rekensheet Uurdata'!A:A,QUOTIENT('Rekensheet Kwartierdata'!A21648-1,4)+1)/4</f>
        <v>338</v>
      </c>
      <c r="Q21648" s="84">
        <f>IFERROR(VALUE(VLOOKUP(A21648,'Bron Productie'!A:H,3))/4,-1)</f>
        <v>346.75</v>
      </c>
      <c r="R21648" s="84">
        <f t="shared" si="4072"/>
        <v>346.75</v>
      </c>
      <c r="S21648" s="84">
        <f t="shared" si="4068"/>
        <v>8.75</v>
      </c>
      <c r="T21648" s="86">
        <f t="shared" si="4069"/>
        <v>374.32499999999999</v>
      </c>
    </row>
    <row r="21649" spans="1:20" x14ac:dyDescent="0.25">
      <c r="A21649" s="113">
        <f t="shared" si="4073"/>
        <v>21644</v>
      </c>
      <c r="B21649" s="185">
        <f t="shared" si="4063"/>
        <v>43326</v>
      </c>
      <c r="C21649" s="118">
        <f t="shared" si="4074"/>
        <v>48</v>
      </c>
      <c r="D21649" s="121">
        <f>VLOOKUP(CONCATENATE(B21649,C21649),'Bron BM-prijzen'!A:L,11,FALSE)</f>
        <v>42.77</v>
      </c>
      <c r="E21649" s="118">
        <f>VLOOKUP(CONCATENATE(B21649,C21649),'Bron BM-prijzen'!A:L,12,FALSE)</f>
        <v>42.77</v>
      </c>
      <c r="F21649" s="121">
        <f>AVERAGEIFS('Rekensheet Uurdata'!E:E,'Rekensheet Uurdata'!A:A,QUOTIENT('Rekensheet Kwartierdata'!A21649-1,4)+1)/4</f>
        <v>349.8125</v>
      </c>
      <c r="G21649" s="84">
        <f>IFERROR(VALUE(VLOOKUP(A21649,'Bron Productie'!A:H,7))/4,-1)</f>
        <v>298.25</v>
      </c>
      <c r="H21649" s="84">
        <f t="shared" si="4070"/>
        <v>298.25</v>
      </c>
      <c r="I21649" s="84">
        <f t="shared" si="4064"/>
        <v>-51.5625</v>
      </c>
      <c r="J21649" s="118">
        <f t="shared" si="4065"/>
        <v>-2205.328125</v>
      </c>
      <c r="K21649" s="121">
        <f>AVERAGEIFS('Rekensheet Uurdata'!F:F,'Rekensheet Uurdata'!A:A,QUOTIENT('Rekensheet Kwartierdata'!A21649-1,4)+1)/4</f>
        <v>108.125</v>
      </c>
      <c r="L21649" s="84">
        <f>IFERROR(VALUE(VLOOKUP(A21649,'Bron Productie'!A:H,5))/4,-1)</f>
        <v>128.5</v>
      </c>
      <c r="M21649" s="84">
        <f t="shared" si="4071"/>
        <v>128.5</v>
      </c>
      <c r="N21649" s="84">
        <f t="shared" si="4066"/>
        <v>20.375</v>
      </c>
      <c r="O21649" s="118">
        <f t="shared" si="4067"/>
        <v>871.43875000000003</v>
      </c>
      <c r="P21649" s="121">
        <f>AVERAGEIFS('Rekensheet Uurdata'!G:G,'Rekensheet Uurdata'!A:A,QUOTIENT('Rekensheet Kwartierdata'!A21649-1,4)+1)/4</f>
        <v>338</v>
      </c>
      <c r="Q21649" s="84">
        <f>IFERROR(VALUE(VLOOKUP(A21649,'Bron Productie'!A:H,3))/4,-1)</f>
        <v>364.25</v>
      </c>
      <c r="R21649" s="84">
        <f t="shared" si="4072"/>
        <v>364.25</v>
      </c>
      <c r="S21649" s="84">
        <f t="shared" si="4068"/>
        <v>26.25</v>
      </c>
      <c r="T21649" s="86">
        <f t="shared" si="4069"/>
        <v>1122.7125000000001</v>
      </c>
    </row>
    <row r="21650" spans="1:20" x14ac:dyDescent="0.25">
      <c r="A21650" s="113">
        <f t="shared" si="4073"/>
        <v>21645</v>
      </c>
      <c r="B21650" s="185">
        <f t="shared" si="4063"/>
        <v>43326</v>
      </c>
      <c r="C21650" s="118">
        <f t="shared" si="4074"/>
        <v>49</v>
      </c>
      <c r="D21650" s="121">
        <f>VLOOKUP(CONCATENATE(B21650,C21650),'Bron BM-prijzen'!A:L,11,FALSE)</f>
        <v>155.12</v>
      </c>
      <c r="E21650" s="118">
        <f>VLOOKUP(CONCATENATE(B21650,C21650),'Bron BM-prijzen'!A:L,12,FALSE)</f>
        <v>155.12</v>
      </c>
      <c r="F21650" s="121">
        <f>AVERAGEIFS('Rekensheet Uurdata'!E:E,'Rekensheet Uurdata'!A:A,QUOTIENT('Rekensheet Kwartierdata'!A21650-1,4)+1)/4</f>
        <v>365.4375</v>
      </c>
      <c r="G21650" s="84">
        <f>IFERROR(VALUE(VLOOKUP(A21650,'Bron Productie'!A:H,7))/4,-1)</f>
        <v>283.25</v>
      </c>
      <c r="H21650" s="84">
        <f t="shared" si="4070"/>
        <v>283.25</v>
      </c>
      <c r="I21650" s="84">
        <f t="shared" si="4064"/>
        <v>-82.1875</v>
      </c>
      <c r="J21650" s="118">
        <f t="shared" si="4065"/>
        <v>-12748.925000000001</v>
      </c>
      <c r="K21650" s="121">
        <f>AVERAGEIFS('Rekensheet Uurdata'!F:F,'Rekensheet Uurdata'!A:A,QUOTIENT('Rekensheet Kwartierdata'!A21650-1,4)+1)/4</f>
        <v>105.875</v>
      </c>
      <c r="L21650" s="84">
        <f>IFERROR(VALUE(VLOOKUP(A21650,'Bron Productie'!A:H,5))/4,-1)</f>
        <v>129.75</v>
      </c>
      <c r="M21650" s="84">
        <f t="shared" si="4071"/>
        <v>129.75</v>
      </c>
      <c r="N21650" s="84">
        <f t="shared" si="4066"/>
        <v>23.875</v>
      </c>
      <c r="O21650" s="118">
        <f t="shared" si="4067"/>
        <v>3703.4900000000002</v>
      </c>
      <c r="P21650" s="121">
        <f>AVERAGEIFS('Rekensheet Uurdata'!G:G,'Rekensheet Uurdata'!A:A,QUOTIENT('Rekensheet Kwartierdata'!A21650-1,4)+1)/4</f>
        <v>392.6875</v>
      </c>
      <c r="Q21650" s="84">
        <f>IFERROR(VALUE(VLOOKUP(A21650,'Bron Productie'!A:H,3))/4,-1)</f>
        <v>381.75</v>
      </c>
      <c r="R21650" s="84">
        <f t="shared" si="4072"/>
        <v>381.75</v>
      </c>
      <c r="S21650" s="84">
        <f t="shared" si="4068"/>
        <v>-10.9375</v>
      </c>
      <c r="T21650" s="86">
        <f t="shared" si="4069"/>
        <v>-1696.625</v>
      </c>
    </row>
    <row r="21651" spans="1:20" x14ac:dyDescent="0.25">
      <c r="A21651" s="113">
        <f t="shared" si="4073"/>
        <v>21646</v>
      </c>
      <c r="B21651" s="185">
        <f t="shared" si="4063"/>
        <v>43326</v>
      </c>
      <c r="C21651" s="118">
        <f t="shared" si="4074"/>
        <v>50</v>
      </c>
      <c r="D21651" s="121">
        <f>VLOOKUP(CONCATENATE(B21651,C21651),'Bron BM-prijzen'!A:L,11,FALSE)</f>
        <v>57.1</v>
      </c>
      <c r="E21651" s="118">
        <f>VLOOKUP(CONCATENATE(B21651,C21651),'Bron BM-prijzen'!A:L,12,FALSE)</f>
        <v>57.1</v>
      </c>
      <c r="F21651" s="121">
        <f>AVERAGEIFS('Rekensheet Uurdata'!E:E,'Rekensheet Uurdata'!A:A,QUOTIENT('Rekensheet Kwartierdata'!A21651-1,4)+1)/4</f>
        <v>365.4375</v>
      </c>
      <c r="G21651" s="84">
        <f>IFERROR(VALUE(VLOOKUP(A21651,'Bron Productie'!A:H,7))/4,-1)</f>
        <v>282.25</v>
      </c>
      <c r="H21651" s="84">
        <f t="shared" si="4070"/>
        <v>282.25</v>
      </c>
      <c r="I21651" s="84">
        <f t="shared" si="4064"/>
        <v>-83.1875</v>
      </c>
      <c r="J21651" s="118">
        <f t="shared" si="4065"/>
        <v>-4750.0062500000004</v>
      </c>
      <c r="K21651" s="121">
        <f>AVERAGEIFS('Rekensheet Uurdata'!F:F,'Rekensheet Uurdata'!A:A,QUOTIENT('Rekensheet Kwartierdata'!A21651-1,4)+1)/4</f>
        <v>105.875</v>
      </c>
      <c r="L21651" s="84">
        <f>IFERROR(VALUE(VLOOKUP(A21651,'Bron Productie'!A:H,5))/4,-1)</f>
        <v>128.25</v>
      </c>
      <c r="M21651" s="84">
        <f t="shared" si="4071"/>
        <v>128.25</v>
      </c>
      <c r="N21651" s="84">
        <f t="shared" si="4066"/>
        <v>22.375</v>
      </c>
      <c r="O21651" s="118">
        <f t="shared" si="4067"/>
        <v>1277.6125</v>
      </c>
      <c r="P21651" s="121">
        <f>AVERAGEIFS('Rekensheet Uurdata'!G:G,'Rekensheet Uurdata'!A:A,QUOTIENT('Rekensheet Kwartierdata'!A21651-1,4)+1)/4</f>
        <v>392.6875</v>
      </c>
      <c r="Q21651" s="84">
        <f>IFERROR(VALUE(VLOOKUP(A21651,'Bron Productie'!A:H,3))/4,-1)</f>
        <v>389</v>
      </c>
      <c r="R21651" s="84">
        <f t="shared" si="4072"/>
        <v>389</v>
      </c>
      <c r="S21651" s="84">
        <f t="shared" si="4068"/>
        <v>-3.6875</v>
      </c>
      <c r="T21651" s="86">
        <f t="shared" si="4069"/>
        <v>-210.55625000000001</v>
      </c>
    </row>
    <row r="21652" spans="1:20" x14ac:dyDescent="0.25">
      <c r="A21652" s="113">
        <f t="shared" si="4073"/>
        <v>21647</v>
      </c>
      <c r="B21652" s="185">
        <f t="shared" si="4063"/>
        <v>43326</v>
      </c>
      <c r="C21652" s="118">
        <f t="shared" si="4074"/>
        <v>51</v>
      </c>
      <c r="D21652" s="121">
        <f>VLOOKUP(CONCATENATE(B21652,C21652),'Bron BM-prijzen'!A:L,11,FALSE)</f>
        <v>155.12</v>
      </c>
      <c r="E21652" s="118">
        <f>VLOOKUP(CONCATENATE(B21652,C21652),'Bron BM-prijzen'!A:L,12,FALSE)</f>
        <v>155.12</v>
      </c>
      <c r="F21652" s="121">
        <f>AVERAGEIFS('Rekensheet Uurdata'!E:E,'Rekensheet Uurdata'!A:A,QUOTIENT('Rekensheet Kwartierdata'!A21652-1,4)+1)/4</f>
        <v>365.4375</v>
      </c>
      <c r="G21652" s="84">
        <f>IFERROR(VALUE(VLOOKUP(A21652,'Bron Productie'!A:H,7))/4,-1)</f>
        <v>261.75</v>
      </c>
      <c r="H21652" s="84">
        <f t="shared" si="4070"/>
        <v>261.75</v>
      </c>
      <c r="I21652" s="84">
        <f t="shared" si="4064"/>
        <v>-103.6875</v>
      </c>
      <c r="J21652" s="118">
        <f t="shared" si="4065"/>
        <v>-16084.005000000001</v>
      </c>
      <c r="K21652" s="121">
        <f>AVERAGEIFS('Rekensheet Uurdata'!F:F,'Rekensheet Uurdata'!A:A,QUOTIENT('Rekensheet Kwartierdata'!A21652-1,4)+1)/4</f>
        <v>105.875</v>
      </c>
      <c r="L21652" s="84">
        <f>IFERROR(VALUE(VLOOKUP(A21652,'Bron Productie'!A:H,5))/4,-1)</f>
        <v>131.25</v>
      </c>
      <c r="M21652" s="84">
        <f t="shared" si="4071"/>
        <v>131.25</v>
      </c>
      <c r="N21652" s="84">
        <f t="shared" si="4066"/>
        <v>25.375</v>
      </c>
      <c r="O21652" s="118">
        <f t="shared" si="4067"/>
        <v>3936.17</v>
      </c>
      <c r="P21652" s="121">
        <f>AVERAGEIFS('Rekensheet Uurdata'!G:G,'Rekensheet Uurdata'!A:A,QUOTIENT('Rekensheet Kwartierdata'!A21652-1,4)+1)/4</f>
        <v>392.6875</v>
      </c>
      <c r="Q21652" s="84">
        <f>IFERROR(VALUE(VLOOKUP(A21652,'Bron Productie'!A:H,3))/4,-1)</f>
        <v>396.25</v>
      </c>
      <c r="R21652" s="84">
        <f t="shared" si="4072"/>
        <v>396.25</v>
      </c>
      <c r="S21652" s="84">
        <f t="shared" si="4068"/>
        <v>3.5625</v>
      </c>
      <c r="T21652" s="86">
        <f t="shared" si="4069"/>
        <v>552.61500000000001</v>
      </c>
    </row>
    <row r="21653" spans="1:20" x14ac:dyDescent="0.25">
      <c r="A21653" s="113">
        <f t="shared" si="4073"/>
        <v>21648</v>
      </c>
      <c r="B21653" s="185">
        <f t="shared" si="4063"/>
        <v>43326</v>
      </c>
      <c r="C21653" s="118">
        <f t="shared" si="4074"/>
        <v>52</v>
      </c>
      <c r="D21653" s="121">
        <f>VLOOKUP(CONCATENATE(B21653,C21653),'Bron BM-prijzen'!A:L,11,FALSE)</f>
        <v>52.7</v>
      </c>
      <c r="E21653" s="118">
        <f>VLOOKUP(CONCATENATE(B21653,C21653),'Bron BM-prijzen'!A:L,12,FALSE)</f>
        <v>52.7</v>
      </c>
      <c r="F21653" s="121">
        <f>AVERAGEIFS('Rekensheet Uurdata'!E:E,'Rekensheet Uurdata'!A:A,QUOTIENT('Rekensheet Kwartierdata'!A21653-1,4)+1)/4</f>
        <v>365.4375</v>
      </c>
      <c r="G21653" s="84">
        <f>IFERROR(VALUE(VLOOKUP(A21653,'Bron Productie'!A:H,7))/4,-1)</f>
        <v>270.5</v>
      </c>
      <c r="H21653" s="84">
        <f t="shared" si="4070"/>
        <v>270.5</v>
      </c>
      <c r="I21653" s="84">
        <f t="shared" si="4064"/>
        <v>-94.9375</v>
      </c>
      <c r="J21653" s="118">
        <f t="shared" si="4065"/>
        <v>-5003.2062500000002</v>
      </c>
      <c r="K21653" s="121">
        <f>AVERAGEIFS('Rekensheet Uurdata'!F:F,'Rekensheet Uurdata'!A:A,QUOTIENT('Rekensheet Kwartierdata'!A21653-1,4)+1)/4</f>
        <v>105.875</v>
      </c>
      <c r="L21653" s="84">
        <f>IFERROR(VALUE(VLOOKUP(A21653,'Bron Productie'!A:H,5))/4,-1)</f>
        <v>136.5</v>
      </c>
      <c r="M21653" s="84">
        <f t="shared" si="4071"/>
        <v>136.5</v>
      </c>
      <c r="N21653" s="84">
        <f t="shared" si="4066"/>
        <v>30.625</v>
      </c>
      <c r="O21653" s="118">
        <f t="shared" si="4067"/>
        <v>1613.9375</v>
      </c>
      <c r="P21653" s="121">
        <f>AVERAGEIFS('Rekensheet Uurdata'!G:G,'Rekensheet Uurdata'!A:A,QUOTIENT('Rekensheet Kwartierdata'!A21653-1,4)+1)/4</f>
        <v>392.6875</v>
      </c>
      <c r="Q21653" s="84">
        <f>IFERROR(VALUE(VLOOKUP(A21653,'Bron Productie'!A:H,3))/4,-1)</f>
        <v>403.75</v>
      </c>
      <c r="R21653" s="84">
        <f t="shared" si="4072"/>
        <v>403.75</v>
      </c>
      <c r="S21653" s="84">
        <f t="shared" si="4068"/>
        <v>11.0625</v>
      </c>
      <c r="T21653" s="86">
        <f t="shared" si="4069"/>
        <v>582.99374999999998</v>
      </c>
    </row>
    <row r="21654" spans="1:20" x14ac:dyDescent="0.25">
      <c r="A21654" s="113">
        <f t="shared" si="4073"/>
        <v>21649</v>
      </c>
      <c r="B21654" s="185">
        <f t="shared" si="4063"/>
        <v>43326</v>
      </c>
      <c r="C21654" s="118">
        <f t="shared" si="4074"/>
        <v>53</v>
      </c>
      <c r="D21654" s="121">
        <f>VLOOKUP(CONCATENATE(B21654,C21654),'Bron BM-prijzen'!A:L,11,FALSE)</f>
        <v>52.7</v>
      </c>
      <c r="E21654" s="118">
        <f>VLOOKUP(CONCATENATE(B21654,C21654),'Bron BM-prijzen'!A:L,12,FALSE)</f>
        <v>52.7</v>
      </c>
      <c r="F21654" s="121">
        <f>AVERAGEIFS('Rekensheet Uurdata'!E:E,'Rekensheet Uurdata'!A:A,QUOTIENT('Rekensheet Kwartierdata'!A21654-1,4)+1)/4</f>
        <v>382.4375</v>
      </c>
      <c r="G21654" s="84">
        <f>IFERROR(VALUE(VLOOKUP(A21654,'Bron Productie'!A:H,7))/4,-1)</f>
        <v>260.75</v>
      </c>
      <c r="H21654" s="84">
        <f t="shared" si="4070"/>
        <v>260.75</v>
      </c>
      <c r="I21654" s="84">
        <f t="shared" si="4064"/>
        <v>-121.6875</v>
      </c>
      <c r="J21654" s="118">
        <f t="shared" si="4065"/>
        <v>-6412.9312500000005</v>
      </c>
      <c r="K21654" s="121">
        <f>AVERAGEIFS('Rekensheet Uurdata'!F:F,'Rekensheet Uurdata'!A:A,QUOTIENT('Rekensheet Kwartierdata'!A21654-1,4)+1)/4</f>
        <v>106.125</v>
      </c>
      <c r="L21654" s="84">
        <f>IFERROR(VALUE(VLOOKUP(A21654,'Bron Productie'!A:H,5))/4,-1)</f>
        <v>140</v>
      </c>
      <c r="M21654" s="84">
        <f t="shared" si="4071"/>
        <v>140</v>
      </c>
      <c r="N21654" s="84">
        <f t="shared" si="4066"/>
        <v>33.875</v>
      </c>
      <c r="O21654" s="118">
        <f t="shared" si="4067"/>
        <v>1785.2125000000001</v>
      </c>
      <c r="P21654" s="121">
        <f>AVERAGEIFS('Rekensheet Uurdata'!G:G,'Rekensheet Uurdata'!A:A,QUOTIENT('Rekensheet Kwartierdata'!A21654-1,4)+1)/4</f>
        <v>403.875</v>
      </c>
      <c r="Q21654" s="84">
        <f>IFERROR(VALUE(VLOOKUP(A21654,'Bron Productie'!A:H,3))/4,-1)</f>
        <v>411</v>
      </c>
      <c r="R21654" s="84">
        <f t="shared" si="4072"/>
        <v>411</v>
      </c>
      <c r="S21654" s="84">
        <f t="shared" si="4068"/>
        <v>7.125</v>
      </c>
      <c r="T21654" s="86">
        <f t="shared" si="4069"/>
        <v>375.48750000000001</v>
      </c>
    </row>
    <row r="21655" spans="1:20" x14ac:dyDescent="0.25">
      <c r="A21655" s="113">
        <f t="shared" si="4073"/>
        <v>21650</v>
      </c>
      <c r="B21655" s="185">
        <f t="shared" si="4063"/>
        <v>43326</v>
      </c>
      <c r="C21655" s="118">
        <f t="shared" si="4074"/>
        <v>54</v>
      </c>
      <c r="D21655" s="121">
        <f>VLOOKUP(CONCATENATE(B21655,C21655),'Bron BM-prijzen'!A:L,11,FALSE)</f>
        <v>118.81</v>
      </c>
      <c r="E21655" s="118">
        <f>VLOOKUP(CONCATENATE(B21655,C21655),'Bron BM-prijzen'!A:L,12,FALSE)</f>
        <v>118.81</v>
      </c>
      <c r="F21655" s="121">
        <f>AVERAGEIFS('Rekensheet Uurdata'!E:E,'Rekensheet Uurdata'!A:A,QUOTIENT('Rekensheet Kwartierdata'!A21655-1,4)+1)/4</f>
        <v>382.4375</v>
      </c>
      <c r="G21655" s="84">
        <f>IFERROR(VALUE(VLOOKUP(A21655,'Bron Productie'!A:H,7))/4,-1)</f>
        <v>285.75</v>
      </c>
      <c r="H21655" s="84">
        <f t="shared" si="4070"/>
        <v>285.75</v>
      </c>
      <c r="I21655" s="84">
        <f t="shared" si="4064"/>
        <v>-96.6875</v>
      </c>
      <c r="J21655" s="118">
        <f t="shared" si="4065"/>
        <v>-11487.441875</v>
      </c>
      <c r="K21655" s="121">
        <f>AVERAGEIFS('Rekensheet Uurdata'!F:F,'Rekensheet Uurdata'!A:A,QUOTIENT('Rekensheet Kwartierdata'!A21655-1,4)+1)/4</f>
        <v>106.125</v>
      </c>
      <c r="L21655" s="84">
        <f>IFERROR(VALUE(VLOOKUP(A21655,'Bron Productie'!A:H,5))/4,-1)</f>
        <v>139.25</v>
      </c>
      <c r="M21655" s="84">
        <f t="shared" si="4071"/>
        <v>139.25</v>
      </c>
      <c r="N21655" s="84">
        <f t="shared" si="4066"/>
        <v>33.125</v>
      </c>
      <c r="O21655" s="118">
        <f t="shared" si="4067"/>
        <v>3935.5812500000002</v>
      </c>
      <c r="P21655" s="121">
        <f>AVERAGEIFS('Rekensheet Uurdata'!G:G,'Rekensheet Uurdata'!A:A,QUOTIENT('Rekensheet Kwartierdata'!A21655-1,4)+1)/4</f>
        <v>403.875</v>
      </c>
      <c r="Q21655" s="84">
        <f>IFERROR(VALUE(VLOOKUP(A21655,'Bron Productie'!A:H,3))/4,-1)</f>
        <v>406.25</v>
      </c>
      <c r="R21655" s="84">
        <f t="shared" si="4072"/>
        <v>406.25</v>
      </c>
      <c r="S21655" s="84">
        <f t="shared" si="4068"/>
        <v>2.375</v>
      </c>
      <c r="T21655" s="86">
        <f t="shared" si="4069"/>
        <v>282.17374999999998</v>
      </c>
    </row>
    <row r="21656" spans="1:20" x14ac:dyDescent="0.25">
      <c r="A21656" s="113">
        <f t="shared" si="4073"/>
        <v>21651</v>
      </c>
      <c r="B21656" s="185">
        <f t="shared" si="4063"/>
        <v>43326</v>
      </c>
      <c r="C21656" s="118">
        <f t="shared" si="4074"/>
        <v>55</v>
      </c>
      <c r="D21656" s="121">
        <f>VLOOKUP(CONCATENATE(B21656,C21656),'Bron BM-prijzen'!A:L,11,FALSE)</f>
        <v>47.12</v>
      </c>
      <c r="E21656" s="118">
        <f>VLOOKUP(CONCATENATE(B21656,C21656),'Bron BM-prijzen'!A:L,12,FALSE)</f>
        <v>47.12</v>
      </c>
      <c r="F21656" s="121">
        <f>AVERAGEIFS('Rekensheet Uurdata'!E:E,'Rekensheet Uurdata'!A:A,QUOTIENT('Rekensheet Kwartierdata'!A21656-1,4)+1)/4</f>
        <v>382.4375</v>
      </c>
      <c r="G21656" s="84">
        <f>IFERROR(VALUE(VLOOKUP(A21656,'Bron Productie'!A:H,7))/4,-1)</f>
        <v>289</v>
      </c>
      <c r="H21656" s="84">
        <f t="shared" si="4070"/>
        <v>289</v>
      </c>
      <c r="I21656" s="84">
        <f t="shared" si="4064"/>
        <v>-93.4375</v>
      </c>
      <c r="J21656" s="118">
        <f t="shared" si="4065"/>
        <v>-4402.7749999999996</v>
      </c>
      <c r="K21656" s="121">
        <f>AVERAGEIFS('Rekensheet Uurdata'!F:F,'Rekensheet Uurdata'!A:A,QUOTIENT('Rekensheet Kwartierdata'!A21656-1,4)+1)/4</f>
        <v>106.125</v>
      </c>
      <c r="L21656" s="84">
        <f>IFERROR(VALUE(VLOOKUP(A21656,'Bron Productie'!A:H,5))/4,-1)</f>
        <v>140.75</v>
      </c>
      <c r="M21656" s="84">
        <f t="shared" si="4071"/>
        <v>140.75</v>
      </c>
      <c r="N21656" s="84">
        <f t="shared" si="4066"/>
        <v>34.625</v>
      </c>
      <c r="O21656" s="118">
        <f t="shared" si="4067"/>
        <v>1631.53</v>
      </c>
      <c r="P21656" s="121">
        <f>AVERAGEIFS('Rekensheet Uurdata'!G:G,'Rekensheet Uurdata'!A:A,QUOTIENT('Rekensheet Kwartierdata'!A21656-1,4)+1)/4</f>
        <v>403.875</v>
      </c>
      <c r="Q21656" s="84">
        <f>IFERROR(VALUE(VLOOKUP(A21656,'Bron Productie'!A:H,3))/4,-1)</f>
        <v>401.5</v>
      </c>
      <c r="R21656" s="84">
        <f t="shared" si="4072"/>
        <v>401.5</v>
      </c>
      <c r="S21656" s="84">
        <f t="shared" si="4068"/>
        <v>-2.375</v>
      </c>
      <c r="T21656" s="86">
        <f t="shared" si="4069"/>
        <v>-111.91</v>
      </c>
    </row>
    <row r="21657" spans="1:20" x14ac:dyDescent="0.25">
      <c r="A21657" s="113">
        <f t="shared" si="4073"/>
        <v>21652</v>
      </c>
      <c r="B21657" s="185">
        <f t="shared" si="4063"/>
        <v>43326</v>
      </c>
      <c r="C21657" s="118">
        <f t="shared" si="4074"/>
        <v>56</v>
      </c>
      <c r="D21657" s="121">
        <f>VLOOKUP(CONCATENATE(B21657,C21657),'Bron BM-prijzen'!A:L,11,FALSE)</f>
        <v>46.85</v>
      </c>
      <c r="E21657" s="118">
        <f>VLOOKUP(CONCATENATE(B21657,C21657),'Bron BM-prijzen'!A:L,12,FALSE)</f>
        <v>46.85</v>
      </c>
      <c r="F21657" s="121">
        <f>AVERAGEIFS('Rekensheet Uurdata'!E:E,'Rekensheet Uurdata'!A:A,QUOTIENT('Rekensheet Kwartierdata'!A21657-1,4)+1)/4</f>
        <v>382.4375</v>
      </c>
      <c r="G21657" s="84">
        <f>IFERROR(VALUE(VLOOKUP(A21657,'Bron Productie'!A:H,7))/4,-1)</f>
        <v>289.25</v>
      </c>
      <c r="H21657" s="84">
        <f t="shared" si="4070"/>
        <v>289.25</v>
      </c>
      <c r="I21657" s="84">
        <f t="shared" si="4064"/>
        <v>-93.1875</v>
      </c>
      <c r="J21657" s="118">
        <f t="shared" si="4065"/>
        <v>-4365.8343750000004</v>
      </c>
      <c r="K21657" s="121">
        <f>AVERAGEIFS('Rekensheet Uurdata'!F:F,'Rekensheet Uurdata'!A:A,QUOTIENT('Rekensheet Kwartierdata'!A21657-1,4)+1)/4</f>
        <v>106.125</v>
      </c>
      <c r="L21657" s="84">
        <f>IFERROR(VALUE(VLOOKUP(A21657,'Bron Productie'!A:H,5))/4,-1)</f>
        <v>135.75</v>
      </c>
      <c r="M21657" s="84">
        <f t="shared" si="4071"/>
        <v>135.75</v>
      </c>
      <c r="N21657" s="84">
        <f t="shared" si="4066"/>
        <v>29.625</v>
      </c>
      <c r="O21657" s="118">
        <f t="shared" si="4067"/>
        <v>1387.9312500000001</v>
      </c>
      <c r="P21657" s="121">
        <f>AVERAGEIFS('Rekensheet Uurdata'!G:G,'Rekensheet Uurdata'!A:A,QUOTIENT('Rekensheet Kwartierdata'!A21657-1,4)+1)/4</f>
        <v>403.875</v>
      </c>
      <c r="Q21657" s="84">
        <f>IFERROR(VALUE(VLOOKUP(A21657,'Bron Productie'!A:H,3))/4,-1)</f>
        <v>396.75</v>
      </c>
      <c r="R21657" s="84">
        <f t="shared" si="4072"/>
        <v>396.75</v>
      </c>
      <c r="S21657" s="84">
        <f t="shared" si="4068"/>
        <v>-7.125</v>
      </c>
      <c r="T21657" s="86">
        <f t="shared" si="4069"/>
        <v>-333.80625000000003</v>
      </c>
    </row>
    <row r="21658" spans="1:20" x14ac:dyDescent="0.25">
      <c r="A21658" s="113">
        <f t="shared" si="4073"/>
        <v>21653</v>
      </c>
      <c r="B21658" s="185">
        <f t="shared" si="4063"/>
        <v>43326</v>
      </c>
      <c r="C21658" s="118">
        <f t="shared" si="4074"/>
        <v>57</v>
      </c>
      <c r="D21658" s="121">
        <f>VLOOKUP(CONCATENATE(B21658,C21658),'Bron BM-prijzen'!A:L,11,FALSE)</f>
        <v>-116.26</v>
      </c>
      <c r="E21658" s="118">
        <f>VLOOKUP(CONCATENATE(B21658,C21658),'Bron BM-prijzen'!A:L,12,FALSE)</f>
        <v>-116.26</v>
      </c>
      <c r="F21658" s="121">
        <f>AVERAGEIFS('Rekensheet Uurdata'!E:E,'Rekensheet Uurdata'!A:A,QUOTIENT('Rekensheet Kwartierdata'!A21658-1,4)+1)/4</f>
        <v>393.875</v>
      </c>
      <c r="G21658" s="84">
        <f>IFERROR(VALUE(VLOOKUP(A21658,'Bron Productie'!A:H,7))/4,-1)</f>
        <v>299.5</v>
      </c>
      <c r="H21658" s="84">
        <f t="shared" si="4070"/>
        <v>299.5</v>
      </c>
      <c r="I21658" s="84">
        <f t="shared" si="4064"/>
        <v>-94.375</v>
      </c>
      <c r="J21658" s="118">
        <f t="shared" si="4065"/>
        <v>10972.0375</v>
      </c>
      <c r="K21658" s="121">
        <f>AVERAGEIFS('Rekensheet Uurdata'!F:F,'Rekensheet Uurdata'!A:A,QUOTIENT('Rekensheet Kwartierdata'!A21658-1,4)+1)/4</f>
        <v>104.625</v>
      </c>
      <c r="L21658" s="84">
        <f>IFERROR(VALUE(VLOOKUP(A21658,'Bron Productie'!A:H,5))/4,-1)</f>
        <v>130.75</v>
      </c>
      <c r="M21658" s="84">
        <f t="shared" si="4071"/>
        <v>130.75</v>
      </c>
      <c r="N21658" s="84">
        <f t="shared" si="4066"/>
        <v>26.125</v>
      </c>
      <c r="O21658" s="118">
        <f t="shared" si="4067"/>
        <v>-3037.2925</v>
      </c>
      <c r="P21658" s="121">
        <f>AVERAGEIFS('Rekensheet Uurdata'!G:G,'Rekensheet Uurdata'!A:A,QUOTIENT('Rekensheet Kwartierdata'!A21658-1,4)+1)/4</f>
        <v>378.125</v>
      </c>
      <c r="Q21658" s="84">
        <f>IFERROR(VALUE(VLOOKUP(A21658,'Bron Productie'!A:H,3))/4,-1)</f>
        <v>392</v>
      </c>
      <c r="R21658" s="84">
        <f t="shared" si="4072"/>
        <v>392</v>
      </c>
      <c r="S21658" s="84">
        <f t="shared" si="4068"/>
        <v>13.875</v>
      </c>
      <c r="T21658" s="86">
        <f t="shared" si="4069"/>
        <v>-1613.1075000000001</v>
      </c>
    </row>
    <row r="21659" spans="1:20" x14ac:dyDescent="0.25">
      <c r="A21659" s="113">
        <f t="shared" si="4073"/>
        <v>21654</v>
      </c>
      <c r="B21659" s="185">
        <f t="shared" si="4063"/>
        <v>43326</v>
      </c>
      <c r="C21659" s="118">
        <f t="shared" si="4074"/>
        <v>58</v>
      </c>
      <c r="D21659" s="121">
        <f>VLOOKUP(CONCATENATE(B21659,C21659),'Bron BM-prijzen'!A:L,11,FALSE)</f>
        <v>11.51</v>
      </c>
      <c r="E21659" s="118">
        <f>VLOOKUP(CONCATENATE(B21659,C21659),'Bron BM-prijzen'!A:L,12,FALSE)</f>
        <v>11.51</v>
      </c>
      <c r="F21659" s="121">
        <f>AVERAGEIFS('Rekensheet Uurdata'!E:E,'Rekensheet Uurdata'!A:A,QUOTIENT('Rekensheet Kwartierdata'!A21659-1,4)+1)/4</f>
        <v>393.875</v>
      </c>
      <c r="G21659" s="84">
        <f>IFERROR(VALUE(VLOOKUP(A21659,'Bron Productie'!A:H,7))/4,-1)</f>
        <v>290.5</v>
      </c>
      <c r="H21659" s="84">
        <f t="shared" si="4070"/>
        <v>290.5</v>
      </c>
      <c r="I21659" s="84">
        <f t="shared" si="4064"/>
        <v>-103.375</v>
      </c>
      <c r="J21659" s="118">
        <f t="shared" si="4065"/>
        <v>-1189.8462500000001</v>
      </c>
      <c r="K21659" s="121">
        <f>AVERAGEIFS('Rekensheet Uurdata'!F:F,'Rekensheet Uurdata'!A:A,QUOTIENT('Rekensheet Kwartierdata'!A21659-1,4)+1)/4</f>
        <v>104.625</v>
      </c>
      <c r="L21659" s="84">
        <f>IFERROR(VALUE(VLOOKUP(A21659,'Bron Productie'!A:H,5))/4,-1)</f>
        <v>139</v>
      </c>
      <c r="M21659" s="84">
        <f t="shared" si="4071"/>
        <v>139</v>
      </c>
      <c r="N21659" s="84">
        <f t="shared" si="4066"/>
        <v>34.375</v>
      </c>
      <c r="O21659" s="118">
        <f t="shared" si="4067"/>
        <v>395.65625</v>
      </c>
      <c r="P21659" s="121">
        <f>AVERAGEIFS('Rekensheet Uurdata'!G:G,'Rekensheet Uurdata'!A:A,QUOTIENT('Rekensheet Kwartierdata'!A21659-1,4)+1)/4</f>
        <v>378.125</v>
      </c>
      <c r="Q21659" s="84">
        <f>IFERROR(VALUE(VLOOKUP(A21659,'Bron Productie'!A:H,3))/4,-1)</f>
        <v>382.75</v>
      </c>
      <c r="R21659" s="84">
        <f t="shared" si="4072"/>
        <v>382.75</v>
      </c>
      <c r="S21659" s="84">
        <f t="shared" si="4068"/>
        <v>4.625</v>
      </c>
      <c r="T21659" s="86">
        <f t="shared" si="4069"/>
        <v>53.233750000000001</v>
      </c>
    </row>
    <row r="21660" spans="1:20" x14ac:dyDescent="0.25">
      <c r="A21660" s="113">
        <f t="shared" si="4073"/>
        <v>21655</v>
      </c>
      <c r="B21660" s="185">
        <f t="shared" si="4063"/>
        <v>43326</v>
      </c>
      <c r="C21660" s="118">
        <f t="shared" si="4074"/>
        <v>59</v>
      </c>
      <c r="D21660" s="121">
        <f>VLOOKUP(CONCATENATE(B21660,C21660),'Bron BM-prijzen'!A:L,11,FALSE)</f>
        <v>32.72</v>
      </c>
      <c r="E21660" s="118">
        <f>VLOOKUP(CONCATENATE(B21660,C21660),'Bron BM-prijzen'!A:L,12,FALSE)</f>
        <v>32.72</v>
      </c>
      <c r="F21660" s="121">
        <f>AVERAGEIFS('Rekensheet Uurdata'!E:E,'Rekensheet Uurdata'!A:A,QUOTIENT('Rekensheet Kwartierdata'!A21660-1,4)+1)/4</f>
        <v>393.875</v>
      </c>
      <c r="G21660" s="84">
        <f>IFERROR(VALUE(VLOOKUP(A21660,'Bron Productie'!A:H,7))/4,-1)</f>
        <v>310.25</v>
      </c>
      <c r="H21660" s="84">
        <f t="shared" si="4070"/>
        <v>310.25</v>
      </c>
      <c r="I21660" s="84">
        <f t="shared" si="4064"/>
        <v>-83.625</v>
      </c>
      <c r="J21660" s="118">
        <f t="shared" si="4065"/>
        <v>-2736.21</v>
      </c>
      <c r="K21660" s="121">
        <f>AVERAGEIFS('Rekensheet Uurdata'!F:F,'Rekensheet Uurdata'!A:A,QUOTIENT('Rekensheet Kwartierdata'!A21660-1,4)+1)/4</f>
        <v>104.625</v>
      </c>
      <c r="L21660" s="84">
        <f>IFERROR(VALUE(VLOOKUP(A21660,'Bron Productie'!A:H,5))/4,-1)</f>
        <v>141</v>
      </c>
      <c r="M21660" s="84">
        <f t="shared" si="4071"/>
        <v>141</v>
      </c>
      <c r="N21660" s="84">
        <f t="shared" si="4066"/>
        <v>36.375</v>
      </c>
      <c r="O21660" s="118">
        <f t="shared" si="4067"/>
        <v>1190.19</v>
      </c>
      <c r="P21660" s="121">
        <f>AVERAGEIFS('Rekensheet Uurdata'!G:G,'Rekensheet Uurdata'!A:A,QUOTIENT('Rekensheet Kwartierdata'!A21660-1,4)+1)/4</f>
        <v>378.125</v>
      </c>
      <c r="Q21660" s="84">
        <f>IFERROR(VALUE(VLOOKUP(A21660,'Bron Productie'!A:H,3))/4,-1)</f>
        <v>373.5</v>
      </c>
      <c r="R21660" s="84">
        <f t="shared" si="4072"/>
        <v>373.5</v>
      </c>
      <c r="S21660" s="84">
        <f t="shared" si="4068"/>
        <v>-4.625</v>
      </c>
      <c r="T21660" s="86">
        <f t="shared" si="4069"/>
        <v>-151.32999999999998</v>
      </c>
    </row>
    <row r="21661" spans="1:20" x14ac:dyDescent="0.25">
      <c r="A21661" s="113">
        <f t="shared" si="4073"/>
        <v>21656</v>
      </c>
      <c r="B21661" s="185">
        <f t="shared" si="4063"/>
        <v>43326</v>
      </c>
      <c r="C21661" s="118">
        <f t="shared" si="4074"/>
        <v>60</v>
      </c>
      <c r="D21661" s="121">
        <f>VLOOKUP(CONCATENATE(B21661,C21661),'Bron BM-prijzen'!A:L,11,FALSE)</f>
        <v>36.61</v>
      </c>
      <c r="E21661" s="118">
        <f>VLOOKUP(CONCATENATE(B21661,C21661),'Bron BM-prijzen'!A:L,12,FALSE)</f>
        <v>36.61</v>
      </c>
      <c r="F21661" s="121">
        <f>AVERAGEIFS('Rekensheet Uurdata'!E:E,'Rekensheet Uurdata'!A:A,QUOTIENT('Rekensheet Kwartierdata'!A21661-1,4)+1)/4</f>
        <v>393.875</v>
      </c>
      <c r="G21661" s="84">
        <f>IFERROR(VALUE(VLOOKUP(A21661,'Bron Productie'!A:H,7))/4,-1)</f>
        <v>301.5</v>
      </c>
      <c r="H21661" s="84">
        <f t="shared" si="4070"/>
        <v>301.5</v>
      </c>
      <c r="I21661" s="84">
        <f t="shared" si="4064"/>
        <v>-92.375</v>
      </c>
      <c r="J21661" s="118">
        <f t="shared" si="4065"/>
        <v>-3381.8487500000001</v>
      </c>
      <c r="K21661" s="121">
        <f>AVERAGEIFS('Rekensheet Uurdata'!F:F,'Rekensheet Uurdata'!A:A,QUOTIENT('Rekensheet Kwartierdata'!A21661-1,4)+1)/4</f>
        <v>104.625</v>
      </c>
      <c r="L21661" s="84">
        <f>IFERROR(VALUE(VLOOKUP(A21661,'Bron Productie'!A:H,5))/4,-1)</f>
        <v>138</v>
      </c>
      <c r="M21661" s="84">
        <f t="shared" si="4071"/>
        <v>138</v>
      </c>
      <c r="N21661" s="84">
        <f t="shared" si="4066"/>
        <v>33.375</v>
      </c>
      <c r="O21661" s="118">
        <f t="shared" si="4067"/>
        <v>1221.8587499999999</v>
      </c>
      <c r="P21661" s="121">
        <f>AVERAGEIFS('Rekensheet Uurdata'!G:G,'Rekensheet Uurdata'!A:A,QUOTIENT('Rekensheet Kwartierdata'!A21661-1,4)+1)/4</f>
        <v>378.125</v>
      </c>
      <c r="Q21661" s="84">
        <f>IFERROR(VALUE(VLOOKUP(A21661,'Bron Productie'!A:H,3))/4,-1)</f>
        <v>364.25</v>
      </c>
      <c r="R21661" s="84">
        <f t="shared" si="4072"/>
        <v>364.25</v>
      </c>
      <c r="S21661" s="84">
        <f t="shared" si="4068"/>
        <v>-13.875</v>
      </c>
      <c r="T21661" s="86">
        <f t="shared" si="4069"/>
        <v>-507.96375</v>
      </c>
    </row>
    <row r="21662" spans="1:20" x14ac:dyDescent="0.25">
      <c r="A21662" s="113">
        <f t="shared" si="4073"/>
        <v>21657</v>
      </c>
      <c r="B21662" s="185">
        <f t="shared" si="4063"/>
        <v>43326</v>
      </c>
      <c r="C21662" s="118">
        <f t="shared" si="4074"/>
        <v>61</v>
      </c>
      <c r="D21662" s="121">
        <f>VLOOKUP(CONCATENATE(B21662,C21662),'Bron BM-prijzen'!A:L,11,FALSE)</f>
        <v>40.61</v>
      </c>
      <c r="E21662" s="118">
        <f>VLOOKUP(CONCATENATE(B21662,C21662),'Bron BM-prijzen'!A:L,12,FALSE)</f>
        <v>40.61</v>
      </c>
      <c r="F21662" s="121">
        <f>AVERAGEIFS('Rekensheet Uurdata'!E:E,'Rekensheet Uurdata'!A:A,QUOTIENT('Rekensheet Kwartierdata'!A21662-1,4)+1)/4</f>
        <v>384.9375</v>
      </c>
      <c r="G21662" s="84">
        <f>IFERROR(VALUE(VLOOKUP(A21662,'Bron Productie'!A:H,7))/4,-1)</f>
        <v>302.25</v>
      </c>
      <c r="H21662" s="84">
        <f t="shared" si="4070"/>
        <v>302.25</v>
      </c>
      <c r="I21662" s="84">
        <f t="shared" si="4064"/>
        <v>-82.6875</v>
      </c>
      <c r="J21662" s="118">
        <f t="shared" si="4065"/>
        <v>-3357.9393749999999</v>
      </c>
      <c r="K21662" s="121">
        <f>AVERAGEIFS('Rekensheet Uurdata'!F:F,'Rekensheet Uurdata'!A:A,QUOTIENT('Rekensheet Kwartierdata'!A21662-1,4)+1)/4</f>
        <v>100.375</v>
      </c>
      <c r="L21662" s="84">
        <f>IFERROR(VALUE(VLOOKUP(A21662,'Bron Productie'!A:H,5))/4,-1)</f>
        <v>130.75</v>
      </c>
      <c r="M21662" s="84">
        <f t="shared" si="4071"/>
        <v>130.75</v>
      </c>
      <c r="N21662" s="84">
        <f t="shared" si="4066"/>
        <v>30.375</v>
      </c>
      <c r="O21662" s="118">
        <f t="shared" si="4067"/>
        <v>1233.5287499999999</v>
      </c>
      <c r="P21662" s="121">
        <f>AVERAGEIFS('Rekensheet Uurdata'!G:G,'Rekensheet Uurdata'!A:A,QUOTIENT('Rekensheet Kwartierdata'!A21662-1,4)+1)/4</f>
        <v>335.9375</v>
      </c>
      <c r="Q21662" s="84">
        <f>IFERROR(VALUE(VLOOKUP(A21662,'Bron Productie'!A:H,3))/4,-1)</f>
        <v>354.75</v>
      </c>
      <c r="R21662" s="84">
        <f t="shared" si="4072"/>
        <v>354.75</v>
      </c>
      <c r="S21662" s="84">
        <f t="shared" si="4068"/>
        <v>18.8125</v>
      </c>
      <c r="T21662" s="86">
        <f t="shared" si="4069"/>
        <v>763.97562500000004</v>
      </c>
    </row>
    <row r="21663" spans="1:20" x14ac:dyDescent="0.25">
      <c r="A21663" s="113">
        <f t="shared" si="4073"/>
        <v>21658</v>
      </c>
      <c r="B21663" s="185">
        <f t="shared" si="4063"/>
        <v>43326</v>
      </c>
      <c r="C21663" s="118">
        <f t="shared" si="4074"/>
        <v>62</v>
      </c>
      <c r="D21663" s="121">
        <f>VLOOKUP(CONCATENATE(B21663,C21663),'Bron BM-prijzen'!A:L,11,FALSE)</f>
        <v>39.26</v>
      </c>
      <c r="E21663" s="118">
        <f>VLOOKUP(CONCATENATE(B21663,C21663),'Bron BM-prijzen'!A:L,12,FALSE)</f>
        <v>39.26</v>
      </c>
      <c r="F21663" s="121">
        <f>AVERAGEIFS('Rekensheet Uurdata'!E:E,'Rekensheet Uurdata'!A:A,QUOTIENT('Rekensheet Kwartierdata'!A21663-1,4)+1)/4</f>
        <v>384.9375</v>
      </c>
      <c r="G21663" s="84">
        <f>IFERROR(VALUE(VLOOKUP(A21663,'Bron Productie'!A:H,7))/4,-1)</f>
        <v>300</v>
      </c>
      <c r="H21663" s="84">
        <f t="shared" si="4070"/>
        <v>300</v>
      </c>
      <c r="I21663" s="84">
        <f t="shared" si="4064"/>
        <v>-84.9375</v>
      </c>
      <c r="J21663" s="118">
        <f t="shared" si="4065"/>
        <v>-3334.6462499999998</v>
      </c>
      <c r="K21663" s="121">
        <f>AVERAGEIFS('Rekensheet Uurdata'!F:F,'Rekensheet Uurdata'!A:A,QUOTIENT('Rekensheet Kwartierdata'!A21663-1,4)+1)/4</f>
        <v>100.375</v>
      </c>
      <c r="L21663" s="84">
        <f>IFERROR(VALUE(VLOOKUP(A21663,'Bron Productie'!A:H,5))/4,-1)</f>
        <v>127</v>
      </c>
      <c r="M21663" s="84">
        <f t="shared" si="4071"/>
        <v>127</v>
      </c>
      <c r="N21663" s="84">
        <f t="shared" si="4066"/>
        <v>26.625</v>
      </c>
      <c r="O21663" s="118">
        <f t="shared" si="4067"/>
        <v>1045.2974999999999</v>
      </c>
      <c r="P21663" s="121">
        <f>AVERAGEIFS('Rekensheet Uurdata'!G:G,'Rekensheet Uurdata'!A:A,QUOTIENT('Rekensheet Kwartierdata'!A21663-1,4)+1)/4</f>
        <v>335.9375</v>
      </c>
      <c r="Q21663" s="84">
        <f>IFERROR(VALUE(VLOOKUP(A21663,'Bron Productie'!A:H,3))/4,-1)</f>
        <v>342.25</v>
      </c>
      <c r="R21663" s="84">
        <f t="shared" si="4072"/>
        <v>342.25</v>
      </c>
      <c r="S21663" s="84">
        <f t="shared" si="4068"/>
        <v>6.3125</v>
      </c>
      <c r="T21663" s="86">
        <f t="shared" si="4069"/>
        <v>247.82874999999999</v>
      </c>
    </row>
    <row r="21664" spans="1:20" x14ac:dyDescent="0.25">
      <c r="A21664" s="113">
        <f t="shared" si="4073"/>
        <v>21659</v>
      </c>
      <c r="B21664" s="185">
        <f t="shared" ref="B21664:B21727" si="4075">IF(C21663=96,B21663+1,B21663)</f>
        <v>43326</v>
      </c>
      <c r="C21664" s="118">
        <f t="shared" si="4074"/>
        <v>63</v>
      </c>
      <c r="D21664" s="121">
        <f>VLOOKUP(CONCATENATE(B21664,C21664),'Bron BM-prijzen'!A:L,11,FALSE)</f>
        <v>27.19</v>
      </c>
      <c r="E21664" s="118">
        <f>VLOOKUP(CONCATENATE(B21664,C21664),'Bron BM-prijzen'!A:L,12,FALSE)</f>
        <v>27.19</v>
      </c>
      <c r="F21664" s="121">
        <f>AVERAGEIFS('Rekensheet Uurdata'!E:E,'Rekensheet Uurdata'!A:A,QUOTIENT('Rekensheet Kwartierdata'!A21664-1,4)+1)/4</f>
        <v>384.9375</v>
      </c>
      <c r="G21664" s="84">
        <f>IFERROR(VALUE(VLOOKUP(A21664,'Bron Productie'!A:H,7))/4,-1)</f>
        <v>297.25</v>
      </c>
      <c r="H21664" s="84">
        <f t="shared" si="4070"/>
        <v>297.25</v>
      </c>
      <c r="I21664" s="84">
        <f t="shared" si="4064"/>
        <v>-87.6875</v>
      </c>
      <c r="J21664" s="118">
        <f t="shared" si="4065"/>
        <v>-2384.223125</v>
      </c>
      <c r="K21664" s="121">
        <f>AVERAGEIFS('Rekensheet Uurdata'!F:F,'Rekensheet Uurdata'!A:A,QUOTIENT('Rekensheet Kwartierdata'!A21664-1,4)+1)/4</f>
        <v>100.375</v>
      </c>
      <c r="L21664" s="84">
        <f>IFERROR(VALUE(VLOOKUP(A21664,'Bron Productie'!A:H,5))/4,-1)</f>
        <v>130.5</v>
      </c>
      <c r="M21664" s="84">
        <f t="shared" si="4071"/>
        <v>130.5</v>
      </c>
      <c r="N21664" s="84">
        <f t="shared" si="4066"/>
        <v>30.125</v>
      </c>
      <c r="O21664" s="118">
        <f t="shared" si="4067"/>
        <v>819.09875</v>
      </c>
      <c r="P21664" s="121">
        <f>AVERAGEIFS('Rekensheet Uurdata'!G:G,'Rekensheet Uurdata'!A:A,QUOTIENT('Rekensheet Kwartierdata'!A21664-1,4)+1)/4</f>
        <v>335.9375</v>
      </c>
      <c r="Q21664" s="84">
        <f>IFERROR(VALUE(VLOOKUP(A21664,'Bron Productie'!A:H,3))/4,-1)</f>
        <v>329.75</v>
      </c>
      <c r="R21664" s="84">
        <f t="shared" si="4072"/>
        <v>329.75</v>
      </c>
      <c r="S21664" s="84">
        <f t="shared" si="4068"/>
        <v>-6.1875</v>
      </c>
      <c r="T21664" s="86">
        <f t="shared" si="4069"/>
        <v>-168.238125</v>
      </c>
    </row>
    <row r="21665" spans="1:20" x14ac:dyDescent="0.25">
      <c r="A21665" s="113">
        <f t="shared" si="4073"/>
        <v>21660</v>
      </c>
      <c r="B21665" s="185">
        <f t="shared" si="4075"/>
        <v>43326</v>
      </c>
      <c r="C21665" s="118">
        <f t="shared" si="4074"/>
        <v>64</v>
      </c>
      <c r="D21665" s="121">
        <f>VLOOKUP(CONCATENATE(B21665,C21665),'Bron BM-prijzen'!A:L,11,FALSE)</f>
        <v>44.61</v>
      </c>
      <c r="E21665" s="118">
        <f>VLOOKUP(CONCATENATE(B21665,C21665),'Bron BM-prijzen'!A:L,12,FALSE)</f>
        <v>44.61</v>
      </c>
      <c r="F21665" s="121">
        <f>AVERAGEIFS('Rekensheet Uurdata'!E:E,'Rekensheet Uurdata'!A:A,QUOTIENT('Rekensheet Kwartierdata'!A21665-1,4)+1)/4</f>
        <v>384.9375</v>
      </c>
      <c r="G21665" s="84">
        <f>IFERROR(VALUE(VLOOKUP(A21665,'Bron Productie'!A:H,7))/4,-1)</f>
        <v>285</v>
      </c>
      <c r="H21665" s="84">
        <f t="shared" si="4070"/>
        <v>285</v>
      </c>
      <c r="I21665" s="84">
        <f t="shared" si="4064"/>
        <v>-99.9375</v>
      </c>
      <c r="J21665" s="118">
        <f t="shared" si="4065"/>
        <v>-4458.211875</v>
      </c>
      <c r="K21665" s="121">
        <f>AVERAGEIFS('Rekensheet Uurdata'!F:F,'Rekensheet Uurdata'!A:A,QUOTIENT('Rekensheet Kwartierdata'!A21665-1,4)+1)/4</f>
        <v>100.375</v>
      </c>
      <c r="L21665" s="84">
        <f>IFERROR(VALUE(VLOOKUP(A21665,'Bron Productie'!A:H,5))/4,-1)</f>
        <v>128.25</v>
      </c>
      <c r="M21665" s="84">
        <f t="shared" si="4071"/>
        <v>128.25</v>
      </c>
      <c r="N21665" s="84">
        <f t="shared" si="4066"/>
        <v>27.875</v>
      </c>
      <c r="O21665" s="118">
        <f t="shared" si="4067"/>
        <v>1243.5037500000001</v>
      </c>
      <c r="P21665" s="121">
        <f>AVERAGEIFS('Rekensheet Uurdata'!G:G,'Rekensheet Uurdata'!A:A,QUOTIENT('Rekensheet Kwartierdata'!A21665-1,4)+1)/4</f>
        <v>335.9375</v>
      </c>
      <c r="Q21665" s="84">
        <f>IFERROR(VALUE(VLOOKUP(A21665,'Bron Productie'!A:H,3))/4,-1)</f>
        <v>317</v>
      </c>
      <c r="R21665" s="84">
        <f t="shared" si="4072"/>
        <v>317</v>
      </c>
      <c r="S21665" s="84">
        <f t="shared" si="4068"/>
        <v>-18.9375</v>
      </c>
      <c r="T21665" s="86">
        <f t="shared" si="4069"/>
        <v>-844.801875</v>
      </c>
    </row>
    <row r="21666" spans="1:20" x14ac:dyDescent="0.25">
      <c r="A21666" s="113">
        <f t="shared" si="4073"/>
        <v>21661</v>
      </c>
      <c r="B21666" s="185">
        <f t="shared" si="4075"/>
        <v>43326</v>
      </c>
      <c r="C21666" s="118">
        <f t="shared" si="4074"/>
        <v>65</v>
      </c>
      <c r="D21666" s="121">
        <f>VLOOKUP(CONCATENATE(B21666,C21666),'Bron BM-prijzen'!A:L,11,FALSE)</f>
        <v>34.43</v>
      </c>
      <c r="E21666" s="118">
        <f>VLOOKUP(CONCATENATE(B21666,C21666),'Bron BM-prijzen'!A:L,12,FALSE)</f>
        <v>34.43</v>
      </c>
      <c r="F21666" s="121">
        <f>AVERAGEIFS('Rekensheet Uurdata'!E:E,'Rekensheet Uurdata'!A:A,QUOTIENT('Rekensheet Kwartierdata'!A21666-1,4)+1)/4</f>
        <v>366.125</v>
      </c>
      <c r="G21666" s="84">
        <f>IFERROR(VALUE(VLOOKUP(A21666,'Bron Productie'!A:H,7))/4,-1)</f>
        <v>272.75</v>
      </c>
      <c r="H21666" s="84">
        <f t="shared" si="4070"/>
        <v>272.75</v>
      </c>
      <c r="I21666" s="84">
        <f t="shared" ref="I21666:I21729" si="4076">IF(H21666=-1,0,H21666-F21666)</f>
        <v>-93.375</v>
      </c>
      <c r="J21666" s="118">
        <f t="shared" ref="J21666:J21729" si="4077">I21666*IF(I21666&lt;0,D21666,E21666)</f>
        <v>-3214.9012499999999</v>
      </c>
      <c r="K21666" s="121">
        <f>AVERAGEIFS('Rekensheet Uurdata'!F:F,'Rekensheet Uurdata'!A:A,QUOTIENT('Rekensheet Kwartierdata'!A21666-1,4)+1)/4</f>
        <v>97</v>
      </c>
      <c r="L21666" s="84">
        <f>IFERROR(VALUE(VLOOKUP(A21666,'Bron Productie'!A:H,5))/4,-1)</f>
        <v>125.5</v>
      </c>
      <c r="M21666" s="84">
        <f t="shared" si="4071"/>
        <v>125.5</v>
      </c>
      <c r="N21666" s="84">
        <f t="shared" ref="N21666:N21729" si="4078">IF(M21666=-1,0,M21666-K21666)</f>
        <v>28.5</v>
      </c>
      <c r="O21666" s="118">
        <f t="shared" ref="O21666:O21729" si="4079">N21666*IF(N21666&lt;0,D21666,E21666)</f>
        <v>981.255</v>
      </c>
      <c r="P21666" s="121">
        <f>AVERAGEIFS('Rekensheet Uurdata'!G:G,'Rekensheet Uurdata'!A:A,QUOTIENT('Rekensheet Kwartierdata'!A21666-1,4)+1)/4</f>
        <v>277.375</v>
      </c>
      <c r="Q21666" s="84">
        <f>IFERROR(VALUE(VLOOKUP(A21666,'Bron Productie'!A:H,3))/4,-1)</f>
        <v>304.5</v>
      </c>
      <c r="R21666" s="84">
        <f t="shared" si="4072"/>
        <v>304.5</v>
      </c>
      <c r="S21666" s="84">
        <f t="shared" ref="S21666:S21729" si="4080">IF(R21666=-1,0,R21666-P21666)</f>
        <v>27.125</v>
      </c>
      <c r="T21666" s="86">
        <f t="shared" ref="T21666:T21729" si="4081">S21666*IF(S21666&lt;0,$D21666,$E21666)</f>
        <v>933.91374999999994</v>
      </c>
    </row>
    <row r="21667" spans="1:20" x14ac:dyDescent="0.25">
      <c r="A21667" s="113">
        <f t="shared" si="4073"/>
        <v>21662</v>
      </c>
      <c r="B21667" s="185">
        <f t="shared" si="4075"/>
        <v>43326</v>
      </c>
      <c r="C21667" s="118">
        <f t="shared" si="4074"/>
        <v>66</v>
      </c>
      <c r="D21667" s="121">
        <f>VLOOKUP(CONCATENATE(B21667,C21667),'Bron BM-prijzen'!A:L,11,FALSE)</f>
        <v>43.88</v>
      </c>
      <c r="E21667" s="118">
        <f>VLOOKUP(CONCATENATE(B21667,C21667),'Bron BM-prijzen'!A:L,12,FALSE)</f>
        <v>43.88</v>
      </c>
      <c r="F21667" s="121">
        <f>AVERAGEIFS('Rekensheet Uurdata'!E:E,'Rekensheet Uurdata'!A:A,QUOTIENT('Rekensheet Kwartierdata'!A21667-1,4)+1)/4</f>
        <v>366.125</v>
      </c>
      <c r="G21667" s="84">
        <f>IFERROR(VALUE(VLOOKUP(A21667,'Bron Productie'!A:H,7))/4,-1)</f>
        <v>266.25</v>
      </c>
      <c r="H21667" s="84">
        <f t="shared" si="4070"/>
        <v>266.25</v>
      </c>
      <c r="I21667" s="84">
        <f t="shared" si="4076"/>
        <v>-99.875</v>
      </c>
      <c r="J21667" s="118">
        <f t="shared" si="4077"/>
        <v>-4382.5150000000003</v>
      </c>
      <c r="K21667" s="121">
        <f>AVERAGEIFS('Rekensheet Uurdata'!F:F,'Rekensheet Uurdata'!A:A,QUOTIENT('Rekensheet Kwartierdata'!A21667-1,4)+1)/4</f>
        <v>97</v>
      </c>
      <c r="L21667" s="84">
        <f>IFERROR(VALUE(VLOOKUP(A21667,'Bron Productie'!A:H,5))/4,-1)</f>
        <v>120.5</v>
      </c>
      <c r="M21667" s="84">
        <f t="shared" si="4071"/>
        <v>120.5</v>
      </c>
      <c r="N21667" s="84">
        <f t="shared" si="4078"/>
        <v>23.5</v>
      </c>
      <c r="O21667" s="118">
        <f t="shared" si="4079"/>
        <v>1031.18</v>
      </c>
      <c r="P21667" s="121">
        <f>AVERAGEIFS('Rekensheet Uurdata'!G:G,'Rekensheet Uurdata'!A:A,QUOTIENT('Rekensheet Kwartierdata'!A21667-1,4)+1)/4</f>
        <v>277.375</v>
      </c>
      <c r="Q21667" s="84">
        <f>IFERROR(VALUE(VLOOKUP(A21667,'Bron Productie'!A:H,3))/4,-1)</f>
        <v>286.5</v>
      </c>
      <c r="R21667" s="84">
        <f t="shared" si="4072"/>
        <v>286.5</v>
      </c>
      <c r="S21667" s="84">
        <f t="shared" si="4080"/>
        <v>9.125</v>
      </c>
      <c r="T21667" s="86">
        <f t="shared" si="4081"/>
        <v>400.40500000000003</v>
      </c>
    </row>
    <row r="21668" spans="1:20" x14ac:dyDescent="0.25">
      <c r="A21668" s="113">
        <f t="shared" si="4073"/>
        <v>21663</v>
      </c>
      <c r="B21668" s="185">
        <f t="shared" si="4075"/>
        <v>43326</v>
      </c>
      <c r="C21668" s="118">
        <f t="shared" si="4074"/>
        <v>67</v>
      </c>
      <c r="D21668" s="121">
        <f>VLOOKUP(CONCATENATE(B21668,C21668),'Bron BM-prijzen'!A:L,11,FALSE)</f>
        <v>41.84</v>
      </c>
      <c r="E21668" s="118">
        <f>VLOOKUP(CONCATENATE(B21668,C21668),'Bron BM-prijzen'!A:L,12,FALSE)</f>
        <v>41.84</v>
      </c>
      <c r="F21668" s="121">
        <f>AVERAGEIFS('Rekensheet Uurdata'!E:E,'Rekensheet Uurdata'!A:A,QUOTIENT('Rekensheet Kwartierdata'!A21668-1,4)+1)/4</f>
        <v>366.125</v>
      </c>
      <c r="G21668" s="84">
        <f>IFERROR(VALUE(VLOOKUP(A21668,'Bron Productie'!A:H,7))/4,-1)</f>
        <v>263.25</v>
      </c>
      <c r="H21668" s="84">
        <f t="shared" si="4070"/>
        <v>263.25</v>
      </c>
      <c r="I21668" s="84">
        <f t="shared" si="4076"/>
        <v>-102.875</v>
      </c>
      <c r="J21668" s="118">
        <f t="shared" si="4077"/>
        <v>-4304.29</v>
      </c>
      <c r="K21668" s="121">
        <f>AVERAGEIFS('Rekensheet Uurdata'!F:F,'Rekensheet Uurdata'!A:A,QUOTIENT('Rekensheet Kwartierdata'!A21668-1,4)+1)/4</f>
        <v>97</v>
      </c>
      <c r="L21668" s="84">
        <f>IFERROR(VALUE(VLOOKUP(A21668,'Bron Productie'!A:H,5))/4,-1)</f>
        <v>121</v>
      </c>
      <c r="M21668" s="84">
        <f t="shared" si="4071"/>
        <v>121</v>
      </c>
      <c r="N21668" s="84">
        <f t="shared" si="4078"/>
        <v>24</v>
      </c>
      <c r="O21668" s="118">
        <f t="shared" si="4079"/>
        <v>1004.1600000000001</v>
      </c>
      <c r="P21668" s="121">
        <f>AVERAGEIFS('Rekensheet Uurdata'!G:G,'Rekensheet Uurdata'!A:A,QUOTIENT('Rekensheet Kwartierdata'!A21668-1,4)+1)/4</f>
        <v>277.375</v>
      </c>
      <c r="Q21668" s="84">
        <f>IFERROR(VALUE(VLOOKUP(A21668,'Bron Productie'!A:H,3))/4,-1)</f>
        <v>268.25</v>
      </c>
      <c r="R21668" s="84">
        <f t="shared" si="4072"/>
        <v>268.25</v>
      </c>
      <c r="S21668" s="84">
        <f t="shared" si="4080"/>
        <v>-9.125</v>
      </c>
      <c r="T21668" s="86">
        <f t="shared" si="4081"/>
        <v>-381.79</v>
      </c>
    </row>
    <row r="21669" spans="1:20" x14ac:dyDescent="0.25">
      <c r="A21669" s="113">
        <f t="shared" si="4073"/>
        <v>21664</v>
      </c>
      <c r="B21669" s="185">
        <f t="shared" si="4075"/>
        <v>43326</v>
      </c>
      <c r="C21669" s="118">
        <f t="shared" si="4074"/>
        <v>68</v>
      </c>
      <c r="D21669" s="121">
        <f>VLOOKUP(CONCATENATE(B21669,C21669),'Bron BM-prijzen'!A:L,11,FALSE)</f>
        <v>41.83</v>
      </c>
      <c r="E21669" s="118">
        <f>VLOOKUP(CONCATENATE(B21669,C21669),'Bron BM-prijzen'!A:L,12,FALSE)</f>
        <v>41.83</v>
      </c>
      <c r="F21669" s="121">
        <f>AVERAGEIFS('Rekensheet Uurdata'!E:E,'Rekensheet Uurdata'!A:A,QUOTIENT('Rekensheet Kwartierdata'!A21669-1,4)+1)/4</f>
        <v>366.125</v>
      </c>
      <c r="G21669" s="84">
        <f>IFERROR(VALUE(VLOOKUP(A21669,'Bron Productie'!A:H,7))/4,-1)</f>
        <v>252.5</v>
      </c>
      <c r="H21669" s="84">
        <f t="shared" si="4070"/>
        <v>252.5</v>
      </c>
      <c r="I21669" s="84">
        <f t="shared" si="4076"/>
        <v>-113.625</v>
      </c>
      <c r="J21669" s="118">
        <f t="shared" si="4077"/>
        <v>-4752.9337500000001</v>
      </c>
      <c r="K21669" s="121">
        <f>AVERAGEIFS('Rekensheet Uurdata'!F:F,'Rekensheet Uurdata'!A:A,QUOTIENT('Rekensheet Kwartierdata'!A21669-1,4)+1)/4</f>
        <v>97</v>
      </c>
      <c r="L21669" s="84">
        <f>IFERROR(VALUE(VLOOKUP(A21669,'Bron Productie'!A:H,5))/4,-1)</f>
        <v>116.75</v>
      </c>
      <c r="M21669" s="84">
        <f t="shared" si="4071"/>
        <v>116.75</v>
      </c>
      <c r="N21669" s="84">
        <f t="shared" si="4078"/>
        <v>19.75</v>
      </c>
      <c r="O21669" s="118">
        <f t="shared" si="4079"/>
        <v>826.14249999999993</v>
      </c>
      <c r="P21669" s="121">
        <f>AVERAGEIFS('Rekensheet Uurdata'!G:G,'Rekensheet Uurdata'!A:A,QUOTIENT('Rekensheet Kwartierdata'!A21669-1,4)+1)/4</f>
        <v>277.375</v>
      </c>
      <c r="Q21669" s="84">
        <f>IFERROR(VALUE(VLOOKUP(A21669,'Bron Productie'!A:H,3))/4,-1)</f>
        <v>250.25</v>
      </c>
      <c r="R21669" s="84">
        <f t="shared" si="4072"/>
        <v>250.25</v>
      </c>
      <c r="S21669" s="84">
        <f t="shared" si="4080"/>
        <v>-27.125</v>
      </c>
      <c r="T21669" s="86">
        <f t="shared" si="4081"/>
        <v>-1134.6387499999998</v>
      </c>
    </row>
    <row r="21670" spans="1:20" x14ac:dyDescent="0.25">
      <c r="A21670" s="113">
        <f t="shared" si="4073"/>
        <v>21665</v>
      </c>
      <c r="B21670" s="185">
        <f t="shared" si="4075"/>
        <v>43326</v>
      </c>
      <c r="C21670" s="118">
        <f t="shared" si="4074"/>
        <v>69</v>
      </c>
      <c r="D21670" s="121">
        <f>VLOOKUP(CONCATENATE(B21670,C21670),'Bron BM-prijzen'!A:L,11,FALSE)</f>
        <v>118.81</v>
      </c>
      <c r="E21670" s="118">
        <f>VLOOKUP(CONCATENATE(B21670,C21670),'Bron BM-prijzen'!A:L,12,FALSE)</f>
        <v>118.81</v>
      </c>
      <c r="F21670" s="121">
        <f>AVERAGEIFS('Rekensheet Uurdata'!E:E,'Rekensheet Uurdata'!A:A,QUOTIENT('Rekensheet Kwartierdata'!A21670-1,4)+1)/4</f>
        <v>335.3125</v>
      </c>
      <c r="G21670" s="84">
        <f>IFERROR(VALUE(VLOOKUP(A21670,'Bron Productie'!A:H,7))/4,-1)</f>
        <v>233.75</v>
      </c>
      <c r="H21670" s="84">
        <f t="shared" si="4070"/>
        <v>233.75</v>
      </c>
      <c r="I21670" s="84">
        <f t="shared" si="4076"/>
        <v>-101.5625</v>
      </c>
      <c r="J21670" s="118">
        <f t="shared" si="4077"/>
        <v>-12066.640625</v>
      </c>
      <c r="K21670" s="121">
        <f>AVERAGEIFS('Rekensheet Uurdata'!F:F,'Rekensheet Uurdata'!A:A,QUOTIENT('Rekensheet Kwartierdata'!A21670-1,4)+1)/4</f>
        <v>91.4375</v>
      </c>
      <c r="L21670" s="84">
        <f>IFERROR(VALUE(VLOOKUP(A21670,'Bron Productie'!A:H,5))/4,-1)</f>
        <v>112.5</v>
      </c>
      <c r="M21670" s="84">
        <f t="shared" si="4071"/>
        <v>112.5</v>
      </c>
      <c r="N21670" s="84">
        <f t="shared" si="4078"/>
        <v>21.0625</v>
      </c>
      <c r="O21670" s="118">
        <f t="shared" si="4079"/>
        <v>2502.4356250000001</v>
      </c>
      <c r="P21670" s="121">
        <f>AVERAGEIFS('Rekensheet Uurdata'!G:G,'Rekensheet Uurdata'!A:A,QUOTIENT('Rekensheet Kwartierdata'!A21670-1,4)+1)/4</f>
        <v>205.8125</v>
      </c>
      <c r="Q21670" s="84">
        <f>IFERROR(VALUE(VLOOKUP(A21670,'Bron Productie'!A:H,3))/4,-1)</f>
        <v>232.25</v>
      </c>
      <c r="R21670" s="84">
        <f t="shared" si="4072"/>
        <v>232.25</v>
      </c>
      <c r="S21670" s="84">
        <f t="shared" si="4080"/>
        <v>26.4375</v>
      </c>
      <c r="T21670" s="86">
        <f t="shared" si="4081"/>
        <v>3141.0393749999998</v>
      </c>
    </row>
    <row r="21671" spans="1:20" x14ac:dyDescent="0.25">
      <c r="A21671" s="113">
        <f t="shared" si="4073"/>
        <v>21666</v>
      </c>
      <c r="B21671" s="185">
        <f t="shared" si="4075"/>
        <v>43326</v>
      </c>
      <c r="C21671" s="118">
        <f t="shared" si="4074"/>
        <v>70</v>
      </c>
      <c r="D21671" s="121">
        <f>VLOOKUP(CONCATENATE(B21671,C21671),'Bron BM-prijzen'!A:L,11,FALSE)</f>
        <v>68.81</v>
      </c>
      <c r="E21671" s="118">
        <f>VLOOKUP(CONCATENATE(B21671,C21671),'Bron BM-prijzen'!A:L,12,FALSE)</f>
        <v>68.81</v>
      </c>
      <c r="F21671" s="121">
        <f>AVERAGEIFS('Rekensheet Uurdata'!E:E,'Rekensheet Uurdata'!A:A,QUOTIENT('Rekensheet Kwartierdata'!A21671-1,4)+1)/4</f>
        <v>335.3125</v>
      </c>
      <c r="G21671" s="84">
        <f>IFERROR(VALUE(VLOOKUP(A21671,'Bron Productie'!A:H,7))/4,-1)</f>
        <v>223</v>
      </c>
      <c r="H21671" s="84">
        <f t="shared" si="4070"/>
        <v>223</v>
      </c>
      <c r="I21671" s="84">
        <f t="shared" si="4076"/>
        <v>-112.3125</v>
      </c>
      <c r="J21671" s="118">
        <f t="shared" si="4077"/>
        <v>-7728.2231250000004</v>
      </c>
      <c r="K21671" s="121">
        <f>AVERAGEIFS('Rekensheet Uurdata'!F:F,'Rekensheet Uurdata'!A:A,QUOTIENT('Rekensheet Kwartierdata'!A21671-1,4)+1)/4</f>
        <v>91.4375</v>
      </c>
      <c r="L21671" s="84">
        <f>IFERROR(VALUE(VLOOKUP(A21671,'Bron Productie'!A:H,5))/4,-1)</f>
        <v>107.5</v>
      </c>
      <c r="M21671" s="84">
        <f t="shared" si="4071"/>
        <v>107.5</v>
      </c>
      <c r="N21671" s="84">
        <f t="shared" si="4078"/>
        <v>16.0625</v>
      </c>
      <c r="O21671" s="118">
        <f t="shared" si="4079"/>
        <v>1105.2606250000001</v>
      </c>
      <c r="P21671" s="121">
        <f>AVERAGEIFS('Rekensheet Uurdata'!G:G,'Rekensheet Uurdata'!A:A,QUOTIENT('Rekensheet Kwartierdata'!A21671-1,4)+1)/4</f>
        <v>205.8125</v>
      </c>
      <c r="Q21671" s="84">
        <f>IFERROR(VALUE(VLOOKUP(A21671,'Bron Productie'!A:H,3))/4,-1)</f>
        <v>214.5</v>
      </c>
      <c r="R21671" s="84">
        <f t="shared" si="4072"/>
        <v>214.5</v>
      </c>
      <c r="S21671" s="84">
        <f t="shared" si="4080"/>
        <v>8.6875</v>
      </c>
      <c r="T21671" s="86">
        <f t="shared" si="4081"/>
        <v>597.78687500000001</v>
      </c>
    </row>
    <row r="21672" spans="1:20" x14ac:dyDescent="0.25">
      <c r="A21672" s="113">
        <f t="shared" si="4073"/>
        <v>21667</v>
      </c>
      <c r="B21672" s="185">
        <f t="shared" si="4075"/>
        <v>43326</v>
      </c>
      <c r="C21672" s="118">
        <f t="shared" si="4074"/>
        <v>71</v>
      </c>
      <c r="D21672" s="121">
        <f>VLOOKUP(CONCATENATE(B21672,C21672),'Bron BM-prijzen'!A:L,11,FALSE)</f>
        <v>118.81</v>
      </c>
      <c r="E21672" s="118">
        <f>VLOOKUP(CONCATENATE(B21672,C21672),'Bron BM-prijzen'!A:L,12,FALSE)</f>
        <v>118.81</v>
      </c>
      <c r="F21672" s="121">
        <f>AVERAGEIFS('Rekensheet Uurdata'!E:E,'Rekensheet Uurdata'!A:A,QUOTIENT('Rekensheet Kwartierdata'!A21672-1,4)+1)/4</f>
        <v>335.3125</v>
      </c>
      <c r="G21672" s="84">
        <f>IFERROR(VALUE(VLOOKUP(A21672,'Bron Productie'!A:H,7))/4,-1)</f>
        <v>218.5</v>
      </c>
      <c r="H21672" s="84">
        <f t="shared" si="4070"/>
        <v>218.5</v>
      </c>
      <c r="I21672" s="84">
        <f t="shared" si="4076"/>
        <v>-116.8125</v>
      </c>
      <c r="J21672" s="118">
        <f t="shared" si="4077"/>
        <v>-13878.493125000001</v>
      </c>
      <c r="K21672" s="121">
        <f>AVERAGEIFS('Rekensheet Uurdata'!F:F,'Rekensheet Uurdata'!A:A,QUOTIENT('Rekensheet Kwartierdata'!A21672-1,4)+1)/4</f>
        <v>91.4375</v>
      </c>
      <c r="L21672" s="84">
        <f>IFERROR(VALUE(VLOOKUP(A21672,'Bron Productie'!A:H,5))/4,-1)</f>
        <v>101</v>
      </c>
      <c r="M21672" s="84">
        <f t="shared" si="4071"/>
        <v>101</v>
      </c>
      <c r="N21672" s="84">
        <f t="shared" si="4078"/>
        <v>9.5625</v>
      </c>
      <c r="O21672" s="118">
        <f t="shared" si="4079"/>
        <v>1136.120625</v>
      </c>
      <c r="P21672" s="121">
        <f>AVERAGEIFS('Rekensheet Uurdata'!G:G,'Rekensheet Uurdata'!A:A,QUOTIENT('Rekensheet Kwartierdata'!A21672-1,4)+1)/4</f>
        <v>205.8125</v>
      </c>
      <c r="Q21672" s="84">
        <f>IFERROR(VALUE(VLOOKUP(A21672,'Bron Productie'!A:H,3))/4,-1)</f>
        <v>197</v>
      </c>
      <c r="R21672" s="84">
        <f t="shared" si="4072"/>
        <v>197</v>
      </c>
      <c r="S21672" s="84">
        <f t="shared" si="4080"/>
        <v>-8.8125</v>
      </c>
      <c r="T21672" s="86">
        <f t="shared" si="4081"/>
        <v>-1047.0131249999999</v>
      </c>
    </row>
    <row r="21673" spans="1:20" x14ac:dyDescent="0.25">
      <c r="A21673" s="113">
        <f t="shared" si="4073"/>
        <v>21668</v>
      </c>
      <c r="B21673" s="185">
        <f t="shared" si="4075"/>
        <v>43326</v>
      </c>
      <c r="C21673" s="118">
        <f t="shared" si="4074"/>
        <v>72</v>
      </c>
      <c r="D21673" s="121">
        <f>VLOOKUP(CONCATENATE(B21673,C21673),'Bron BM-prijzen'!A:L,11,FALSE)</f>
        <v>68.81</v>
      </c>
      <c r="E21673" s="118">
        <f>VLOOKUP(CONCATENATE(B21673,C21673),'Bron BM-prijzen'!A:L,12,FALSE)</f>
        <v>68.81</v>
      </c>
      <c r="F21673" s="121">
        <f>AVERAGEIFS('Rekensheet Uurdata'!E:E,'Rekensheet Uurdata'!A:A,QUOTIENT('Rekensheet Kwartierdata'!A21673-1,4)+1)/4</f>
        <v>335.3125</v>
      </c>
      <c r="G21673" s="84">
        <f>IFERROR(VALUE(VLOOKUP(A21673,'Bron Productie'!A:H,7))/4,-1)</f>
        <v>210.25</v>
      </c>
      <c r="H21673" s="84">
        <f t="shared" si="4070"/>
        <v>210.25</v>
      </c>
      <c r="I21673" s="84">
        <f t="shared" si="4076"/>
        <v>-125.0625</v>
      </c>
      <c r="J21673" s="118">
        <f t="shared" si="4077"/>
        <v>-8605.5506249999999</v>
      </c>
      <c r="K21673" s="121">
        <f>AVERAGEIFS('Rekensheet Uurdata'!F:F,'Rekensheet Uurdata'!A:A,QUOTIENT('Rekensheet Kwartierdata'!A21673-1,4)+1)/4</f>
        <v>91.4375</v>
      </c>
      <c r="L21673" s="84">
        <f>IFERROR(VALUE(VLOOKUP(A21673,'Bron Productie'!A:H,5))/4,-1)</f>
        <v>92.5</v>
      </c>
      <c r="M21673" s="84">
        <f t="shared" si="4071"/>
        <v>92.5</v>
      </c>
      <c r="N21673" s="84">
        <f t="shared" si="4078"/>
        <v>1.0625</v>
      </c>
      <c r="O21673" s="118">
        <f t="shared" si="4079"/>
        <v>73.110624999999999</v>
      </c>
      <c r="P21673" s="121">
        <f>AVERAGEIFS('Rekensheet Uurdata'!G:G,'Rekensheet Uurdata'!A:A,QUOTIENT('Rekensheet Kwartierdata'!A21673-1,4)+1)/4</f>
        <v>205.8125</v>
      </c>
      <c r="Q21673" s="84">
        <f>IFERROR(VALUE(VLOOKUP(A21673,'Bron Productie'!A:H,3))/4,-1)</f>
        <v>179.5</v>
      </c>
      <c r="R21673" s="84">
        <f t="shared" si="4072"/>
        <v>179.5</v>
      </c>
      <c r="S21673" s="84">
        <f t="shared" si="4080"/>
        <v>-26.3125</v>
      </c>
      <c r="T21673" s="86">
        <f t="shared" si="4081"/>
        <v>-1810.5631250000001</v>
      </c>
    </row>
    <row r="21674" spans="1:20" x14ac:dyDescent="0.25">
      <c r="A21674" s="113">
        <f t="shared" si="4073"/>
        <v>21669</v>
      </c>
      <c r="B21674" s="185">
        <f t="shared" si="4075"/>
        <v>43326</v>
      </c>
      <c r="C21674" s="118">
        <f t="shared" si="4074"/>
        <v>73</v>
      </c>
      <c r="D21674" s="121">
        <f>VLOOKUP(CONCATENATE(B21674,C21674),'Bron BM-prijzen'!A:L,11,FALSE)</f>
        <v>48.12</v>
      </c>
      <c r="E21674" s="118">
        <f>VLOOKUP(CONCATENATE(B21674,C21674),'Bron BM-prijzen'!A:L,12,FALSE)</f>
        <v>43.67</v>
      </c>
      <c r="F21674" s="121">
        <f>AVERAGEIFS('Rekensheet Uurdata'!E:E,'Rekensheet Uurdata'!A:A,QUOTIENT('Rekensheet Kwartierdata'!A21674-1,4)+1)/4</f>
        <v>288.0625</v>
      </c>
      <c r="G21674" s="84">
        <f>IFERROR(VALUE(VLOOKUP(A21674,'Bron Productie'!A:H,7))/4,-1)</f>
        <v>181.5</v>
      </c>
      <c r="H21674" s="84">
        <f t="shared" si="4070"/>
        <v>181.5</v>
      </c>
      <c r="I21674" s="84">
        <f t="shared" si="4076"/>
        <v>-106.5625</v>
      </c>
      <c r="J21674" s="118">
        <f t="shared" si="4077"/>
        <v>-5127.7874999999995</v>
      </c>
      <c r="K21674" s="121">
        <f>AVERAGEIFS('Rekensheet Uurdata'!F:F,'Rekensheet Uurdata'!A:A,QUOTIENT('Rekensheet Kwartierdata'!A21674-1,4)+1)/4</f>
        <v>78.8125</v>
      </c>
      <c r="L21674" s="84">
        <f>IFERROR(VALUE(VLOOKUP(A21674,'Bron Productie'!A:H,5))/4,-1)</f>
        <v>80.75</v>
      </c>
      <c r="M21674" s="84">
        <f t="shared" si="4071"/>
        <v>80.75</v>
      </c>
      <c r="N21674" s="84">
        <f t="shared" si="4078"/>
        <v>1.9375</v>
      </c>
      <c r="O21674" s="118">
        <f t="shared" si="4079"/>
        <v>84.610624999999999</v>
      </c>
      <c r="P21674" s="121">
        <f>AVERAGEIFS('Rekensheet Uurdata'!G:G,'Rekensheet Uurdata'!A:A,QUOTIENT('Rekensheet Kwartierdata'!A21674-1,4)+1)/4</f>
        <v>138.875</v>
      </c>
      <c r="Q21674" s="84">
        <f>IFERROR(VALUE(VLOOKUP(A21674,'Bron Productie'!A:H,3))/4,-1)</f>
        <v>162</v>
      </c>
      <c r="R21674" s="84">
        <f t="shared" si="4072"/>
        <v>162</v>
      </c>
      <c r="S21674" s="84">
        <f t="shared" si="4080"/>
        <v>23.125</v>
      </c>
      <c r="T21674" s="86">
        <f t="shared" si="4081"/>
        <v>1009.8687500000001</v>
      </c>
    </row>
    <row r="21675" spans="1:20" x14ac:dyDescent="0.25">
      <c r="A21675" s="113">
        <f t="shared" si="4073"/>
        <v>21670</v>
      </c>
      <c r="B21675" s="185">
        <f t="shared" si="4075"/>
        <v>43326</v>
      </c>
      <c r="C21675" s="118">
        <f t="shared" si="4074"/>
        <v>74</v>
      </c>
      <c r="D21675" s="121">
        <f>VLOOKUP(CONCATENATE(B21675,C21675),'Bron BM-prijzen'!A:L,11,FALSE)</f>
        <v>48.01</v>
      </c>
      <c r="E21675" s="118">
        <f>VLOOKUP(CONCATENATE(B21675,C21675),'Bron BM-prijzen'!A:L,12,FALSE)</f>
        <v>48.01</v>
      </c>
      <c r="F21675" s="121">
        <f>AVERAGEIFS('Rekensheet Uurdata'!E:E,'Rekensheet Uurdata'!A:A,QUOTIENT('Rekensheet Kwartierdata'!A21675-1,4)+1)/4</f>
        <v>288.0625</v>
      </c>
      <c r="G21675" s="84">
        <f>IFERROR(VALUE(VLOOKUP(A21675,'Bron Productie'!A:H,7))/4,-1)</f>
        <v>152.25</v>
      </c>
      <c r="H21675" s="84">
        <f t="shared" si="4070"/>
        <v>152.25</v>
      </c>
      <c r="I21675" s="84">
        <f t="shared" si="4076"/>
        <v>-135.8125</v>
      </c>
      <c r="J21675" s="118">
        <f t="shared" si="4077"/>
        <v>-6520.3581249999997</v>
      </c>
      <c r="K21675" s="121">
        <f>AVERAGEIFS('Rekensheet Uurdata'!F:F,'Rekensheet Uurdata'!A:A,QUOTIENT('Rekensheet Kwartierdata'!A21675-1,4)+1)/4</f>
        <v>78.8125</v>
      </c>
      <c r="L21675" s="84">
        <f>IFERROR(VALUE(VLOOKUP(A21675,'Bron Productie'!A:H,5))/4,-1)</f>
        <v>60.75</v>
      </c>
      <c r="M21675" s="84">
        <f t="shared" si="4071"/>
        <v>60.75</v>
      </c>
      <c r="N21675" s="84">
        <f t="shared" si="4078"/>
        <v>-18.0625</v>
      </c>
      <c r="O21675" s="118">
        <f t="shared" si="4079"/>
        <v>-867.18062499999996</v>
      </c>
      <c r="P21675" s="121">
        <f>AVERAGEIFS('Rekensheet Uurdata'!G:G,'Rekensheet Uurdata'!A:A,QUOTIENT('Rekensheet Kwartierdata'!A21675-1,4)+1)/4</f>
        <v>138.875</v>
      </c>
      <c r="Q21675" s="84">
        <f>IFERROR(VALUE(VLOOKUP(A21675,'Bron Productie'!A:H,3))/4,-1)</f>
        <v>146.5</v>
      </c>
      <c r="R21675" s="84">
        <f t="shared" si="4072"/>
        <v>146.5</v>
      </c>
      <c r="S21675" s="84">
        <f t="shared" si="4080"/>
        <v>7.625</v>
      </c>
      <c r="T21675" s="86">
        <f t="shared" si="4081"/>
        <v>366.07624999999996</v>
      </c>
    </row>
    <row r="21676" spans="1:20" x14ac:dyDescent="0.25">
      <c r="A21676" s="113">
        <f t="shared" si="4073"/>
        <v>21671</v>
      </c>
      <c r="B21676" s="185">
        <f t="shared" si="4075"/>
        <v>43326</v>
      </c>
      <c r="C21676" s="118">
        <f t="shared" si="4074"/>
        <v>75</v>
      </c>
      <c r="D21676" s="121">
        <f>VLOOKUP(CONCATENATE(B21676,C21676),'Bron BM-prijzen'!A:L,11,FALSE)</f>
        <v>48.12</v>
      </c>
      <c r="E21676" s="118">
        <f>VLOOKUP(CONCATENATE(B21676,C21676),'Bron BM-prijzen'!A:L,12,FALSE)</f>
        <v>48.12</v>
      </c>
      <c r="F21676" s="121">
        <f>AVERAGEIFS('Rekensheet Uurdata'!E:E,'Rekensheet Uurdata'!A:A,QUOTIENT('Rekensheet Kwartierdata'!A21676-1,4)+1)/4</f>
        <v>288.0625</v>
      </c>
      <c r="G21676" s="84">
        <f>IFERROR(VALUE(VLOOKUP(A21676,'Bron Productie'!A:H,7))/4,-1)</f>
        <v>139.5</v>
      </c>
      <c r="H21676" s="84">
        <f t="shared" si="4070"/>
        <v>139.5</v>
      </c>
      <c r="I21676" s="84">
        <f t="shared" si="4076"/>
        <v>-148.5625</v>
      </c>
      <c r="J21676" s="118">
        <f t="shared" si="4077"/>
        <v>-7148.8274999999994</v>
      </c>
      <c r="K21676" s="121">
        <f>AVERAGEIFS('Rekensheet Uurdata'!F:F,'Rekensheet Uurdata'!A:A,QUOTIENT('Rekensheet Kwartierdata'!A21676-1,4)+1)/4</f>
        <v>78.8125</v>
      </c>
      <c r="L21676" s="84">
        <f>IFERROR(VALUE(VLOOKUP(A21676,'Bron Productie'!A:H,5))/4,-1)</f>
        <v>54.5</v>
      </c>
      <c r="M21676" s="84">
        <f t="shared" si="4071"/>
        <v>54.5</v>
      </c>
      <c r="N21676" s="84">
        <f t="shared" si="4078"/>
        <v>-24.3125</v>
      </c>
      <c r="O21676" s="118">
        <f t="shared" si="4079"/>
        <v>-1169.9175</v>
      </c>
      <c r="P21676" s="121">
        <f>AVERAGEIFS('Rekensheet Uurdata'!G:G,'Rekensheet Uurdata'!A:A,QUOTIENT('Rekensheet Kwartierdata'!A21676-1,4)+1)/4</f>
        <v>138.875</v>
      </c>
      <c r="Q21676" s="84">
        <f>IFERROR(VALUE(VLOOKUP(A21676,'Bron Productie'!A:H,3))/4,-1)</f>
        <v>131.25</v>
      </c>
      <c r="R21676" s="84">
        <f t="shared" si="4072"/>
        <v>131.25</v>
      </c>
      <c r="S21676" s="84">
        <f t="shared" si="4080"/>
        <v>-7.625</v>
      </c>
      <c r="T21676" s="86">
        <f t="shared" si="4081"/>
        <v>-366.91499999999996</v>
      </c>
    </row>
    <row r="21677" spans="1:20" x14ac:dyDescent="0.25">
      <c r="A21677" s="113">
        <f t="shared" si="4073"/>
        <v>21672</v>
      </c>
      <c r="B21677" s="185">
        <f t="shared" si="4075"/>
        <v>43326</v>
      </c>
      <c r="C21677" s="118">
        <f t="shared" si="4074"/>
        <v>76</v>
      </c>
      <c r="D21677" s="121">
        <f>VLOOKUP(CONCATENATE(B21677,C21677),'Bron BM-prijzen'!A:L,11,FALSE)</f>
        <v>68.81</v>
      </c>
      <c r="E21677" s="118">
        <f>VLOOKUP(CONCATENATE(B21677,C21677),'Bron BM-prijzen'!A:L,12,FALSE)</f>
        <v>68.81</v>
      </c>
      <c r="F21677" s="121">
        <f>AVERAGEIFS('Rekensheet Uurdata'!E:E,'Rekensheet Uurdata'!A:A,QUOTIENT('Rekensheet Kwartierdata'!A21677-1,4)+1)/4</f>
        <v>288.0625</v>
      </c>
      <c r="G21677" s="84">
        <f>IFERROR(VALUE(VLOOKUP(A21677,'Bron Productie'!A:H,7))/4,-1)</f>
        <v>141.25</v>
      </c>
      <c r="H21677" s="84">
        <f t="shared" si="4070"/>
        <v>141.25</v>
      </c>
      <c r="I21677" s="84">
        <f t="shared" si="4076"/>
        <v>-146.8125</v>
      </c>
      <c r="J21677" s="118">
        <f t="shared" si="4077"/>
        <v>-10102.168125</v>
      </c>
      <c r="K21677" s="121">
        <f>AVERAGEIFS('Rekensheet Uurdata'!F:F,'Rekensheet Uurdata'!A:A,QUOTIENT('Rekensheet Kwartierdata'!A21677-1,4)+1)/4</f>
        <v>78.8125</v>
      </c>
      <c r="L21677" s="84">
        <f>IFERROR(VALUE(VLOOKUP(A21677,'Bron Productie'!A:H,5))/4,-1)</f>
        <v>45.75</v>
      </c>
      <c r="M21677" s="84">
        <f t="shared" si="4071"/>
        <v>45.75</v>
      </c>
      <c r="N21677" s="84">
        <f t="shared" si="4078"/>
        <v>-33.0625</v>
      </c>
      <c r="O21677" s="118">
        <f t="shared" si="4079"/>
        <v>-2275.0306249999999</v>
      </c>
      <c r="P21677" s="121">
        <f>AVERAGEIFS('Rekensheet Uurdata'!G:G,'Rekensheet Uurdata'!A:A,QUOTIENT('Rekensheet Kwartierdata'!A21677-1,4)+1)/4</f>
        <v>138.875</v>
      </c>
      <c r="Q21677" s="84">
        <f>IFERROR(VALUE(VLOOKUP(A21677,'Bron Productie'!A:H,3))/4,-1)</f>
        <v>115.75</v>
      </c>
      <c r="R21677" s="84">
        <f t="shared" si="4072"/>
        <v>115.75</v>
      </c>
      <c r="S21677" s="84">
        <f t="shared" si="4080"/>
        <v>-23.125</v>
      </c>
      <c r="T21677" s="86">
        <f t="shared" si="4081"/>
        <v>-1591.23125</v>
      </c>
    </row>
    <row r="21678" spans="1:20" x14ac:dyDescent="0.25">
      <c r="A21678" s="113">
        <f t="shared" si="4073"/>
        <v>21673</v>
      </c>
      <c r="B21678" s="185">
        <f t="shared" si="4075"/>
        <v>43326</v>
      </c>
      <c r="C21678" s="118">
        <f t="shared" si="4074"/>
        <v>77</v>
      </c>
      <c r="D21678" s="121">
        <f>VLOOKUP(CONCATENATE(B21678,C21678),'Bron BM-prijzen'!A:L,11,FALSE)</f>
        <v>118.81</v>
      </c>
      <c r="E21678" s="118">
        <f>VLOOKUP(CONCATENATE(B21678,C21678),'Bron BM-prijzen'!A:L,12,FALSE)</f>
        <v>118.81</v>
      </c>
      <c r="F21678" s="121">
        <f>AVERAGEIFS('Rekensheet Uurdata'!E:E,'Rekensheet Uurdata'!A:A,QUOTIENT('Rekensheet Kwartierdata'!A21678-1,4)+1)/4</f>
        <v>212.9375</v>
      </c>
      <c r="G21678" s="84">
        <f>IFERROR(VALUE(VLOOKUP(A21678,'Bron Productie'!A:H,7))/4,-1)</f>
        <v>135.25</v>
      </c>
      <c r="H21678" s="84">
        <f t="shared" si="4070"/>
        <v>135.25</v>
      </c>
      <c r="I21678" s="84">
        <f t="shared" si="4076"/>
        <v>-77.6875</v>
      </c>
      <c r="J21678" s="118">
        <f t="shared" si="4077"/>
        <v>-9230.051875000001</v>
      </c>
      <c r="K21678" s="121">
        <f>AVERAGEIFS('Rekensheet Uurdata'!F:F,'Rekensheet Uurdata'!A:A,QUOTIENT('Rekensheet Kwartierdata'!A21678-1,4)+1)/4</f>
        <v>68.3125</v>
      </c>
      <c r="L21678" s="84">
        <f>IFERROR(VALUE(VLOOKUP(A21678,'Bron Productie'!A:H,5))/4,-1)</f>
        <v>44.75</v>
      </c>
      <c r="M21678" s="84">
        <f t="shared" si="4071"/>
        <v>44.75</v>
      </c>
      <c r="N21678" s="84">
        <f t="shared" si="4078"/>
        <v>-23.5625</v>
      </c>
      <c r="O21678" s="118">
        <f t="shared" si="4079"/>
        <v>-2799.4606250000002</v>
      </c>
      <c r="P21678" s="121">
        <f>AVERAGEIFS('Rekensheet Uurdata'!G:G,'Rekensheet Uurdata'!A:A,QUOTIENT('Rekensheet Kwartierdata'!A21678-1,4)+1)/4</f>
        <v>79.1875</v>
      </c>
      <c r="Q21678" s="84">
        <f>IFERROR(VALUE(VLOOKUP(A21678,'Bron Productie'!A:H,3))/4,-1)</f>
        <v>100.5</v>
      </c>
      <c r="R21678" s="84">
        <f t="shared" si="4072"/>
        <v>100.5</v>
      </c>
      <c r="S21678" s="84">
        <f t="shared" si="4080"/>
        <v>21.3125</v>
      </c>
      <c r="T21678" s="86">
        <f t="shared" si="4081"/>
        <v>2532.1381249999999</v>
      </c>
    </row>
    <row r="21679" spans="1:20" x14ac:dyDescent="0.25">
      <c r="A21679" s="113">
        <f t="shared" si="4073"/>
        <v>21674</v>
      </c>
      <c r="B21679" s="185">
        <f t="shared" si="4075"/>
        <v>43326</v>
      </c>
      <c r="C21679" s="118">
        <f t="shared" si="4074"/>
        <v>78</v>
      </c>
      <c r="D21679" s="121">
        <f>VLOOKUP(CONCATENATE(B21679,C21679),'Bron BM-prijzen'!A:L,11,FALSE)</f>
        <v>68.81</v>
      </c>
      <c r="E21679" s="118">
        <f>VLOOKUP(CONCATENATE(B21679,C21679),'Bron BM-prijzen'!A:L,12,FALSE)</f>
        <v>68.81</v>
      </c>
      <c r="F21679" s="121">
        <f>AVERAGEIFS('Rekensheet Uurdata'!E:E,'Rekensheet Uurdata'!A:A,QUOTIENT('Rekensheet Kwartierdata'!A21679-1,4)+1)/4</f>
        <v>212.9375</v>
      </c>
      <c r="G21679" s="84">
        <f>IFERROR(VALUE(VLOOKUP(A21679,'Bron Productie'!A:H,7))/4,-1)</f>
        <v>130</v>
      </c>
      <c r="H21679" s="84">
        <f t="shared" si="4070"/>
        <v>130</v>
      </c>
      <c r="I21679" s="84">
        <f t="shared" si="4076"/>
        <v>-82.9375</v>
      </c>
      <c r="J21679" s="118">
        <f t="shared" si="4077"/>
        <v>-5706.9293750000006</v>
      </c>
      <c r="K21679" s="121">
        <f>AVERAGEIFS('Rekensheet Uurdata'!F:F,'Rekensheet Uurdata'!A:A,QUOTIENT('Rekensheet Kwartierdata'!A21679-1,4)+1)/4</f>
        <v>68.3125</v>
      </c>
      <c r="L21679" s="84">
        <f>IFERROR(VALUE(VLOOKUP(A21679,'Bron Productie'!A:H,5))/4,-1)</f>
        <v>45.5</v>
      </c>
      <c r="M21679" s="84">
        <f t="shared" si="4071"/>
        <v>45.5</v>
      </c>
      <c r="N21679" s="84">
        <f t="shared" si="4078"/>
        <v>-22.8125</v>
      </c>
      <c r="O21679" s="118">
        <f t="shared" si="4079"/>
        <v>-1569.7281250000001</v>
      </c>
      <c r="P21679" s="121">
        <f>AVERAGEIFS('Rekensheet Uurdata'!G:G,'Rekensheet Uurdata'!A:A,QUOTIENT('Rekensheet Kwartierdata'!A21679-1,4)+1)/4</f>
        <v>79.1875</v>
      </c>
      <c r="Q21679" s="84">
        <f>IFERROR(VALUE(VLOOKUP(A21679,'Bron Productie'!A:H,3))/4,-1)</f>
        <v>86.25</v>
      </c>
      <c r="R21679" s="84">
        <f t="shared" si="4072"/>
        <v>86.25</v>
      </c>
      <c r="S21679" s="84">
        <f t="shared" si="4080"/>
        <v>7.0625</v>
      </c>
      <c r="T21679" s="86">
        <f t="shared" si="4081"/>
        <v>485.97062500000004</v>
      </c>
    </row>
    <row r="21680" spans="1:20" x14ac:dyDescent="0.25">
      <c r="A21680" s="113">
        <f t="shared" si="4073"/>
        <v>21675</v>
      </c>
      <c r="B21680" s="185">
        <f t="shared" si="4075"/>
        <v>43326</v>
      </c>
      <c r="C21680" s="118">
        <f t="shared" si="4074"/>
        <v>79</v>
      </c>
      <c r="D21680" s="121">
        <f>VLOOKUP(CONCATENATE(B21680,C21680),'Bron BM-prijzen'!A:L,11,FALSE)</f>
        <v>58.09</v>
      </c>
      <c r="E21680" s="118">
        <f>VLOOKUP(CONCATENATE(B21680,C21680),'Bron BM-prijzen'!A:L,12,FALSE)</f>
        <v>58.09</v>
      </c>
      <c r="F21680" s="121">
        <f>AVERAGEIFS('Rekensheet Uurdata'!E:E,'Rekensheet Uurdata'!A:A,QUOTIENT('Rekensheet Kwartierdata'!A21680-1,4)+1)/4</f>
        <v>212.9375</v>
      </c>
      <c r="G21680" s="84">
        <f>IFERROR(VALUE(VLOOKUP(A21680,'Bron Productie'!A:H,7))/4,-1)</f>
        <v>124.5</v>
      </c>
      <c r="H21680" s="84">
        <f t="shared" si="4070"/>
        <v>124.5</v>
      </c>
      <c r="I21680" s="84">
        <f t="shared" si="4076"/>
        <v>-88.4375</v>
      </c>
      <c r="J21680" s="118">
        <f t="shared" si="4077"/>
        <v>-5137.3343750000004</v>
      </c>
      <c r="K21680" s="121">
        <f>AVERAGEIFS('Rekensheet Uurdata'!F:F,'Rekensheet Uurdata'!A:A,QUOTIENT('Rekensheet Kwartierdata'!A21680-1,4)+1)/4</f>
        <v>68.3125</v>
      </c>
      <c r="L21680" s="84">
        <f>IFERROR(VALUE(VLOOKUP(A21680,'Bron Productie'!A:H,5))/4,-1)</f>
        <v>45.75</v>
      </c>
      <c r="M21680" s="84">
        <f t="shared" si="4071"/>
        <v>45.75</v>
      </c>
      <c r="N21680" s="84">
        <f t="shared" si="4078"/>
        <v>-22.5625</v>
      </c>
      <c r="O21680" s="118">
        <f t="shared" si="4079"/>
        <v>-1310.6556250000001</v>
      </c>
      <c r="P21680" s="121">
        <f>AVERAGEIFS('Rekensheet Uurdata'!G:G,'Rekensheet Uurdata'!A:A,QUOTIENT('Rekensheet Kwartierdata'!A21680-1,4)+1)/4</f>
        <v>79.1875</v>
      </c>
      <c r="Q21680" s="84">
        <f>IFERROR(VALUE(VLOOKUP(A21680,'Bron Productie'!A:H,3))/4,-1)</f>
        <v>72</v>
      </c>
      <c r="R21680" s="84">
        <f t="shared" si="4072"/>
        <v>72</v>
      </c>
      <c r="S21680" s="84">
        <f t="shared" si="4080"/>
        <v>-7.1875</v>
      </c>
      <c r="T21680" s="86">
        <f t="shared" si="4081"/>
        <v>-417.52187500000002</v>
      </c>
    </row>
    <row r="21681" spans="1:20" x14ac:dyDescent="0.25">
      <c r="A21681" s="113">
        <f t="shared" si="4073"/>
        <v>21676</v>
      </c>
      <c r="B21681" s="185">
        <f t="shared" si="4075"/>
        <v>43326</v>
      </c>
      <c r="C21681" s="118">
        <f t="shared" si="4074"/>
        <v>80</v>
      </c>
      <c r="D21681" s="121">
        <f>VLOOKUP(CONCATENATE(B21681,C21681),'Bron BM-prijzen'!A:L,11,FALSE)</f>
        <v>118.81</v>
      </c>
      <c r="E21681" s="118">
        <f>VLOOKUP(CONCATENATE(B21681,C21681),'Bron BM-prijzen'!A:L,12,FALSE)</f>
        <v>118.81</v>
      </c>
      <c r="F21681" s="121">
        <f>AVERAGEIFS('Rekensheet Uurdata'!E:E,'Rekensheet Uurdata'!A:A,QUOTIENT('Rekensheet Kwartierdata'!A21681-1,4)+1)/4</f>
        <v>212.9375</v>
      </c>
      <c r="G21681" s="84">
        <f>IFERROR(VALUE(VLOOKUP(A21681,'Bron Productie'!A:H,7))/4,-1)</f>
        <v>104</v>
      </c>
      <c r="H21681" s="84">
        <f t="shared" si="4070"/>
        <v>104</v>
      </c>
      <c r="I21681" s="84">
        <f t="shared" si="4076"/>
        <v>-108.9375</v>
      </c>
      <c r="J21681" s="118">
        <f t="shared" si="4077"/>
        <v>-12942.864375000001</v>
      </c>
      <c r="K21681" s="121">
        <f>AVERAGEIFS('Rekensheet Uurdata'!F:F,'Rekensheet Uurdata'!A:A,QUOTIENT('Rekensheet Kwartierdata'!A21681-1,4)+1)/4</f>
        <v>68.3125</v>
      </c>
      <c r="L21681" s="84">
        <f>IFERROR(VALUE(VLOOKUP(A21681,'Bron Productie'!A:H,5))/4,-1)</f>
        <v>46.75</v>
      </c>
      <c r="M21681" s="84">
        <f t="shared" si="4071"/>
        <v>46.75</v>
      </c>
      <c r="N21681" s="84">
        <f t="shared" si="4078"/>
        <v>-21.5625</v>
      </c>
      <c r="O21681" s="118">
        <f t="shared" si="4079"/>
        <v>-2561.8406250000003</v>
      </c>
      <c r="P21681" s="121">
        <f>AVERAGEIFS('Rekensheet Uurdata'!G:G,'Rekensheet Uurdata'!A:A,QUOTIENT('Rekensheet Kwartierdata'!A21681-1,4)+1)/4</f>
        <v>79.1875</v>
      </c>
      <c r="Q21681" s="84">
        <f>IFERROR(VALUE(VLOOKUP(A21681,'Bron Productie'!A:H,3))/4,-1)</f>
        <v>58</v>
      </c>
      <c r="R21681" s="84">
        <f t="shared" si="4072"/>
        <v>58</v>
      </c>
      <c r="S21681" s="84">
        <f t="shared" si="4080"/>
        <v>-21.1875</v>
      </c>
      <c r="T21681" s="86">
        <f t="shared" si="4081"/>
        <v>-2517.2868750000002</v>
      </c>
    </row>
    <row r="21682" spans="1:20" x14ac:dyDescent="0.25">
      <c r="A21682" s="113">
        <f t="shared" si="4073"/>
        <v>21677</v>
      </c>
      <c r="B21682" s="185">
        <f t="shared" si="4075"/>
        <v>43326</v>
      </c>
      <c r="C21682" s="118">
        <f t="shared" si="4074"/>
        <v>81</v>
      </c>
      <c r="D21682" s="121">
        <f>VLOOKUP(CONCATENATE(B21682,C21682),'Bron BM-prijzen'!A:L,11,FALSE)</f>
        <v>48.61</v>
      </c>
      <c r="E21682" s="118">
        <f>VLOOKUP(CONCATENATE(B21682,C21682),'Bron BM-prijzen'!A:L,12,FALSE)</f>
        <v>48.61</v>
      </c>
      <c r="F21682" s="121">
        <f>AVERAGEIFS('Rekensheet Uurdata'!E:E,'Rekensheet Uurdata'!A:A,QUOTIENT('Rekensheet Kwartierdata'!A21682-1,4)+1)/4</f>
        <v>130.4375</v>
      </c>
      <c r="G21682" s="84">
        <f>IFERROR(VALUE(VLOOKUP(A21682,'Bron Productie'!A:H,7))/4,-1)</f>
        <v>99.75</v>
      </c>
      <c r="H21682" s="84">
        <f t="shared" si="4070"/>
        <v>99.75</v>
      </c>
      <c r="I21682" s="84">
        <f t="shared" si="4076"/>
        <v>-30.6875</v>
      </c>
      <c r="J21682" s="118">
        <f t="shared" si="4077"/>
        <v>-1491.7193749999999</v>
      </c>
      <c r="K21682" s="121">
        <f>AVERAGEIFS('Rekensheet Uurdata'!F:F,'Rekensheet Uurdata'!A:A,QUOTIENT('Rekensheet Kwartierdata'!A21682-1,4)+1)/4</f>
        <v>62.125</v>
      </c>
      <c r="L21682" s="84">
        <f>IFERROR(VALUE(VLOOKUP(A21682,'Bron Productie'!A:H,5))/4,-1)</f>
        <v>44.75</v>
      </c>
      <c r="M21682" s="84">
        <f t="shared" si="4071"/>
        <v>44.75</v>
      </c>
      <c r="N21682" s="84">
        <f t="shared" si="4078"/>
        <v>-17.375</v>
      </c>
      <c r="O21682" s="118">
        <f t="shared" si="4079"/>
        <v>-844.59875</v>
      </c>
      <c r="P21682" s="121">
        <f>AVERAGEIFS('Rekensheet Uurdata'!G:G,'Rekensheet Uurdata'!A:A,QUOTIENT('Rekensheet Kwartierdata'!A21682-1,4)+1)/4</f>
        <v>30.25</v>
      </c>
      <c r="Q21682" s="84">
        <f>IFERROR(VALUE(VLOOKUP(A21682,'Bron Productie'!A:H,3))/4,-1)</f>
        <v>43.75</v>
      </c>
      <c r="R21682" s="84">
        <f t="shared" si="4072"/>
        <v>43.75</v>
      </c>
      <c r="S21682" s="84">
        <f t="shared" si="4080"/>
        <v>13.5</v>
      </c>
      <c r="T21682" s="86">
        <f t="shared" si="4081"/>
        <v>656.23500000000001</v>
      </c>
    </row>
    <row r="21683" spans="1:20" x14ac:dyDescent="0.25">
      <c r="A21683" s="113">
        <f t="shared" si="4073"/>
        <v>21678</v>
      </c>
      <c r="B21683" s="185">
        <f t="shared" si="4075"/>
        <v>43326</v>
      </c>
      <c r="C21683" s="118">
        <f t="shared" si="4074"/>
        <v>82</v>
      </c>
      <c r="D21683" s="121">
        <f>VLOOKUP(CONCATENATE(B21683,C21683),'Bron BM-prijzen'!A:L,11,FALSE)</f>
        <v>27.89</v>
      </c>
      <c r="E21683" s="118">
        <f>VLOOKUP(CONCATENATE(B21683,C21683),'Bron BM-prijzen'!A:L,12,FALSE)</f>
        <v>27.89</v>
      </c>
      <c r="F21683" s="121">
        <f>AVERAGEIFS('Rekensheet Uurdata'!E:E,'Rekensheet Uurdata'!A:A,QUOTIENT('Rekensheet Kwartierdata'!A21683-1,4)+1)/4</f>
        <v>130.4375</v>
      </c>
      <c r="G21683" s="84">
        <f>IFERROR(VALUE(VLOOKUP(A21683,'Bron Productie'!A:H,7))/4,-1)</f>
        <v>91.75</v>
      </c>
      <c r="H21683" s="84">
        <f t="shared" si="4070"/>
        <v>91.75</v>
      </c>
      <c r="I21683" s="84">
        <f t="shared" si="4076"/>
        <v>-38.6875</v>
      </c>
      <c r="J21683" s="118">
        <f t="shared" si="4077"/>
        <v>-1078.994375</v>
      </c>
      <c r="K21683" s="121">
        <f>AVERAGEIFS('Rekensheet Uurdata'!F:F,'Rekensheet Uurdata'!A:A,QUOTIENT('Rekensheet Kwartierdata'!A21683-1,4)+1)/4</f>
        <v>62.125</v>
      </c>
      <c r="L21683" s="84">
        <f>IFERROR(VALUE(VLOOKUP(A21683,'Bron Productie'!A:H,5))/4,-1)</f>
        <v>41.25</v>
      </c>
      <c r="M21683" s="84">
        <f t="shared" si="4071"/>
        <v>41.25</v>
      </c>
      <c r="N21683" s="84">
        <f t="shared" si="4078"/>
        <v>-20.875</v>
      </c>
      <c r="O21683" s="118">
        <f t="shared" si="4079"/>
        <v>-582.20375000000001</v>
      </c>
      <c r="P21683" s="121">
        <f>AVERAGEIFS('Rekensheet Uurdata'!G:G,'Rekensheet Uurdata'!A:A,QUOTIENT('Rekensheet Kwartierdata'!A21683-1,4)+1)/4</f>
        <v>30.25</v>
      </c>
      <c r="Q21683" s="84">
        <f>IFERROR(VALUE(VLOOKUP(A21683,'Bron Productie'!A:H,3))/4,-1)</f>
        <v>34.75</v>
      </c>
      <c r="R21683" s="84">
        <f t="shared" si="4072"/>
        <v>34.75</v>
      </c>
      <c r="S21683" s="84">
        <f t="shared" si="4080"/>
        <v>4.5</v>
      </c>
      <c r="T21683" s="86">
        <f t="shared" si="4081"/>
        <v>125.505</v>
      </c>
    </row>
    <row r="21684" spans="1:20" x14ac:dyDescent="0.25">
      <c r="A21684" s="113">
        <f t="shared" si="4073"/>
        <v>21679</v>
      </c>
      <c r="B21684" s="185">
        <f t="shared" si="4075"/>
        <v>43326</v>
      </c>
      <c r="C21684" s="118">
        <f t="shared" si="4074"/>
        <v>83</v>
      </c>
      <c r="D21684" s="121">
        <f>VLOOKUP(CONCATENATE(B21684,C21684),'Bron BM-prijzen'!A:L,11,FALSE)</f>
        <v>27.89</v>
      </c>
      <c r="E21684" s="118">
        <f>VLOOKUP(CONCATENATE(B21684,C21684),'Bron BM-prijzen'!A:L,12,FALSE)</f>
        <v>27.89</v>
      </c>
      <c r="F21684" s="121">
        <f>AVERAGEIFS('Rekensheet Uurdata'!E:E,'Rekensheet Uurdata'!A:A,QUOTIENT('Rekensheet Kwartierdata'!A21684-1,4)+1)/4</f>
        <v>130.4375</v>
      </c>
      <c r="G21684" s="84">
        <f>IFERROR(VALUE(VLOOKUP(A21684,'Bron Productie'!A:H,7))/4,-1)</f>
        <v>89.75</v>
      </c>
      <c r="H21684" s="84">
        <f t="shared" si="4070"/>
        <v>89.75</v>
      </c>
      <c r="I21684" s="84">
        <f t="shared" si="4076"/>
        <v>-40.6875</v>
      </c>
      <c r="J21684" s="118">
        <f t="shared" si="4077"/>
        <v>-1134.774375</v>
      </c>
      <c r="K21684" s="121">
        <f>AVERAGEIFS('Rekensheet Uurdata'!F:F,'Rekensheet Uurdata'!A:A,QUOTIENT('Rekensheet Kwartierdata'!A21684-1,4)+1)/4</f>
        <v>62.125</v>
      </c>
      <c r="L21684" s="84">
        <f>IFERROR(VALUE(VLOOKUP(A21684,'Bron Productie'!A:H,5))/4,-1)</f>
        <v>44</v>
      </c>
      <c r="M21684" s="84">
        <f t="shared" si="4071"/>
        <v>44</v>
      </c>
      <c r="N21684" s="84">
        <f t="shared" si="4078"/>
        <v>-18.125</v>
      </c>
      <c r="O21684" s="118">
        <f t="shared" si="4079"/>
        <v>-505.50625000000002</v>
      </c>
      <c r="P21684" s="121">
        <f>AVERAGEIFS('Rekensheet Uurdata'!G:G,'Rekensheet Uurdata'!A:A,QUOTIENT('Rekensheet Kwartierdata'!A21684-1,4)+1)/4</f>
        <v>30.25</v>
      </c>
      <c r="Q21684" s="84">
        <f>IFERROR(VALUE(VLOOKUP(A21684,'Bron Productie'!A:H,3))/4,-1)</f>
        <v>25.75</v>
      </c>
      <c r="R21684" s="84">
        <f t="shared" si="4072"/>
        <v>25.75</v>
      </c>
      <c r="S21684" s="84">
        <f t="shared" si="4080"/>
        <v>-4.5</v>
      </c>
      <c r="T21684" s="86">
        <f t="shared" si="4081"/>
        <v>-125.505</v>
      </c>
    </row>
    <row r="21685" spans="1:20" x14ac:dyDescent="0.25">
      <c r="A21685" s="113">
        <f t="shared" si="4073"/>
        <v>21680</v>
      </c>
      <c r="B21685" s="185">
        <f t="shared" si="4075"/>
        <v>43326</v>
      </c>
      <c r="C21685" s="118">
        <f t="shared" si="4074"/>
        <v>84</v>
      </c>
      <c r="D21685" s="121">
        <f>VLOOKUP(CONCATENATE(B21685,C21685),'Bron BM-prijzen'!A:L,11,FALSE)</f>
        <v>27.34</v>
      </c>
      <c r="E21685" s="118">
        <f>VLOOKUP(CONCATENATE(B21685,C21685),'Bron BM-prijzen'!A:L,12,FALSE)</f>
        <v>27.34</v>
      </c>
      <c r="F21685" s="121">
        <f>AVERAGEIFS('Rekensheet Uurdata'!E:E,'Rekensheet Uurdata'!A:A,QUOTIENT('Rekensheet Kwartierdata'!A21685-1,4)+1)/4</f>
        <v>130.4375</v>
      </c>
      <c r="G21685" s="84">
        <f>IFERROR(VALUE(VLOOKUP(A21685,'Bron Productie'!A:H,7))/4,-1)</f>
        <v>93.25</v>
      </c>
      <c r="H21685" s="84">
        <f t="shared" si="4070"/>
        <v>93.25</v>
      </c>
      <c r="I21685" s="84">
        <f t="shared" si="4076"/>
        <v>-37.1875</v>
      </c>
      <c r="J21685" s="118">
        <f t="shared" si="4077"/>
        <v>-1016.70625</v>
      </c>
      <c r="K21685" s="121">
        <f>AVERAGEIFS('Rekensheet Uurdata'!F:F,'Rekensheet Uurdata'!A:A,QUOTIENT('Rekensheet Kwartierdata'!A21685-1,4)+1)/4</f>
        <v>62.125</v>
      </c>
      <c r="L21685" s="84">
        <f>IFERROR(VALUE(VLOOKUP(A21685,'Bron Productie'!A:H,5))/4,-1)</f>
        <v>45.5</v>
      </c>
      <c r="M21685" s="84">
        <f t="shared" si="4071"/>
        <v>45.5</v>
      </c>
      <c r="N21685" s="84">
        <f t="shared" si="4078"/>
        <v>-16.625</v>
      </c>
      <c r="O21685" s="118">
        <f t="shared" si="4079"/>
        <v>-454.52749999999997</v>
      </c>
      <c r="P21685" s="121">
        <f>AVERAGEIFS('Rekensheet Uurdata'!G:G,'Rekensheet Uurdata'!A:A,QUOTIENT('Rekensheet Kwartierdata'!A21685-1,4)+1)/4</f>
        <v>30.25</v>
      </c>
      <c r="Q21685" s="84">
        <f>IFERROR(VALUE(VLOOKUP(A21685,'Bron Productie'!A:H,3))/4,-1)</f>
        <v>16.75</v>
      </c>
      <c r="R21685" s="84">
        <f t="shared" si="4072"/>
        <v>16.75</v>
      </c>
      <c r="S21685" s="84">
        <f t="shared" si="4080"/>
        <v>-13.5</v>
      </c>
      <c r="T21685" s="86">
        <f t="shared" si="4081"/>
        <v>-369.09</v>
      </c>
    </row>
    <row r="21686" spans="1:20" x14ac:dyDescent="0.25">
      <c r="A21686" s="113">
        <f t="shared" si="4073"/>
        <v>21681</v>
      </c>
      <c r="B21686" s="185">
        <f t="shared" si="4075"/>
        <v>43326</v>
      </c>
      <c r="C21686" s="118">
        <f t="shared" si="4074"/>
        <v>85</v>
      </c>
      <c r="D21686" s="121">
        <f>VLOOKUP(CONCATENATE(B21686,C21686),'Bron BM-prijzen'!A:L,11,FALSE)</f>
        <v>40.119999999999997</v>
      </c>
      <c r="E21686" s="118">
        <f>VLOOKUP(CONCATENATE(B21686,C21686),'Bron BM-prijzen'!A:L,12,FALSE)</f>
        <v>40.119999999999997</v>
      </c>
      <c r="F21686" s="121">
        <f>AVERAGEIFS('Rekensheet Uurdata'!E:E,'Rekensheet Uurdata'!A:A,QUOTIENT('Rekensheet Kwartierdata'!A21686-1,4)+1)/4</f>
        <v>84</v>
      </c>
      <c r="G21686" s="84">
        <f>IFERROR(VALUE(VLOOKUP(A21686,'Bron Productie'!A:H,7))/4,-1)</f>
        <v>90.75</v>
      </c>
      <c r="H21686" s="84">
        <f t="shared" si="4070"/>
        <v>90.75</v>
      </c>
      <c r="I21686" s="84">
        <f t="shared" si="4076"/>
        <v>6.75</v>
      </c>
      <c r="J21686" s="118">
        <f t="shared" si="4077"/>
        <v>270.81</v>
      </c>
      <c r="K21686" s="121">
        <f>AVERAGEIFS('Rekensheet Uurdata'!F:F,'Rekensheet Uurdata'!A:A,QUOTIENT('Rekensheet Kwartierdata'!A21686-1,4)+1)/4</f>
        <v>58.1875</v>
      </c>
      <c r="L21686" s="84">
        <f>IFERROR(VALUE(VLOOKUP(A21686,'Bron Productie'!A:H,5))/4,-1)</f>
        <v>43.5</v>
      </c>
      <c r="M21686" s="84">
        <f t="shared" si="4071"/>
        <v>43.5</v>
      </c>
      <c r="N21686" s="84">
        <f t="shared" si="4078"/>
        <v>-14.6875</v>
      </c>
      <c r="O21686" s="118">
        <f t="shared" si="4079"/>
        <v>-589.26249999999993</v>
      </c>
      <c r="P21686" s="121">
        <f>AVERAGEIFS('Rekensheet Uurdata'!G:G,'Rekensheet Uurdata'!A:A,QUOTIENT('Rekensheet Kwartierdata'!A21686-1,4)+1)/4</f>
        <v>4.875</v>
      </c>
      <c r="Q21686" s="84">
        <f>IFERROR(VALUE(VLOOKUP(A21686,'Bron Productie'!A:H,3))/4,-1)</f>
        <v>7.75</v>
      </c>
      <c r="R21686" s="84">
        <f t="shared" si="4072"/>
        <v>7.75</v>
      </c>
      <c r="S21686" s="84">
        <f t="shared" si="4080"/>
        <v>2.875</v>
      </c>
      <c r="T21686" s="86">
        <f t="shared" si="4081"/>
        <v>115.345</v>
      </c>
    </row>
    <row r="21687" spans="1:20" x14ac:dyDescent="0.25">
      <c r="A21687" s="113">
        <f t="shared" si="4073"/>
        <v>21682</v>
      </c>
      <c r="B21687" s="185">
        <f t="shared" si="4075"/>
        <v>43326</v>
      </c>
      <c r="C21687" s="118">
        <f t="shared" si="4074"/>
        <v>86</v>
      </c>
      <c r="D21687" s="121">
        <f>VLOOKUP(CONCATENATE(B21687,C21687),'Bron BM-prijzen'!A:L,11,FALSE)</f>
        <v>118.81</v>
      </c>
      <c r="E21687" s="118">
        <f>VLOOKUP(CONCATENATE(B21687,C21687),'Bron BM-prijzen'!A:L,12,FALSE)</f>
        <v>118.81</v>
      </c>
      <c r="F21687" s="121">
        <f>AVERAGEIFS('Rekensheet Uurdata'!E:E,'Rekensheet Uurdata'!A:A,QUOTIENT('Rekensheet Kwartierdata'!A21687-1,4)+1)/4</f>
        <v>84</v>
      </c>
      <c r="G21687" s="84">
        <f>IFERROR(VALUE(VLOOKUP(A21687,'Bron Productie'!A:H,7))/4,-1)</f>
        <v>91.25</v>
      </c>
      <c r="H21687" s="84">
        <f t="shared" si="4070"/>
        <v>91.25</v>
      </c>
      <c r="I21687" s="84">
        <f t="shared" si="4076"/>
        <v>7.25</v>
      </c>
      <c r="J21687" s="118">
        <f t="shared" si="4077"/>
        <v>861.37250000000006</v>
      </c>
      <c r="K21687" s="121">
        <f>AVERAGEIFS('Rekensheet Uurdata'!F:F,'Rekensheet Uurdata'!A:A,QUOTIENT('Rekensheet Kwartierdata'!A21687-1,4)+1)/4</f>
        <v>58.1875</v>
      </c>
      <c r="L21687" s="84">
        <f>IFERROR(VALUE(VLOOKUP(A21687,'Bron Productie'!A:H,5))/4,-1)</f>
        <v>43.25</v>
      </c>
      <c r="M21687" s="84">
        <f t="shared" si="4071"/>
        <v>43.25</v>
      </c>
      <c r="N21687" s="84">
        <f t="shared" si="4078"/>
        <v>-14.9375</v>
      </c>
      <c r="O21687" s="118">
        <f t="shared" si="4079"/>
        <v>-1774.724375</v>
      </c>
      <c r="P21687" s="121">
        <f>AVERAGEIFS('Rekensheet Uurdata'!G:G,'Rekensheet Uurdata'!A:A,QUOTIENT('Rekensheet Kwartierdata'!A21687-1,4)+1)/4</f>
        <v>4.875</v>
      </c>
      <c r="Q21687" s="84">
        <f>IFERROR(VALUE(VLOOKUP(A21687,'Bron Productie'!A:H,3))/4,-1)</f>
        <v>5.75</v>
      </c>
      <c r="R21687" s="84">
        <f t="shared" si="4072"/>
        <v>5.75</v>
      </c>
      <c r="S21687" s="84">
        <f t="shared" si="4080"/>
        <v>0.875</v>
      </c>
      <c r="T21687" s="86">
        <f t="shared" si="4081"/>
        <v>103.95875000000001</v>
      </c>
    </row>
    <row r="21688" spans="1:20" x14ac:dyDescent="0.25">
      <c r="A21688" s="113">
        <f t="shared" si="4073"/>
        <v>21683</v>
      </c>
      <c r="B21688" s="185">
        <f t="shared" si="4075"/>
        <v>43326</v>
      </c>
      <c r="C21688" s="118">
        <f t="shared" si="4074"/>
        <v>87</v>
      </c>
      <c r="D21688" s="121">
        <f>VLOOKUP(CONCATENATE(B21688,C21688),'Bron BM-prijzen'!A:L,11,FALSE)</f>
        <v>49.12</v>
      </c>
      <c r="E21688" s="118">
        <f>VLOOKUP(CONCATENATE(B21688,C21688),'Bron BM-prijzen'!A:L,12,FALSE)</f>
        <v>49.12</v>
      </c>
      <c r="F21688" s="121">
        <f>AVERAGEIFS('Rekensheet Uurdata'!E:E,'Rekensheet Uurdata'!A:A,QUOTIENT('Rekensheet Kwartierdata'!A21688-1,4)+1)/4</f>
        <v>84</v>
      </c>
      <c r="G21688" s="84">
        <f>IFERROR(VALUE(VLOOKUP(A21688,'Bron Productie'!A:H,7))/4,-1)</f>
        <v>90.5</v>
      </c>
      <c r="H21688" s="84">
        <f t="shared" si="4070"/>
        <v>90.5</v>
      </c>
      <c r="I21688" s="84">
        <f t="shared" si="4076"/>
        <v>6.5</v>
      </c>
      <c r="J21688" s="118">
        <f t="shared" si="4077"/>
        <v>319.27999999999997</v>
      </c>
      <c r="K21688" s="121">
        <f>AVERAGEIFS('Rekensheet Uurdata'!F:F,'Rekensheet Uurdata'!A:A,QUOTIENT('Rekensheet Kwartierdata'!A21688-1,4)+1)/4</f>
        <v>58.1875</v>
      </c>
      <c r="L21688" s="84">
        <f>IFERROR(VALUE(VLOOKUP(A21688,'Bron Productie'!A:H,5))/4,-1)</f>
        <v>42.5</v>
      </c>
      <c r="M21688" s="84">
        <f t="shared" si="4071"/>
        <v>42.5</v>
      </c>
      <c r="N21688" s="84">
        <f t="shared" si="4078"/>
        <v>-15.6875</v>
      </c>
      <c r="O21688" s="118">
        <f t="shared" si="4079"/>
        <v>-770.56999999999994</v>
      </c>
      <c r="P21688" s="121">
        <f>AVERAGEIFS('Rekensheet Uurdata'!G:G,'Rekensheet Uurdata'!A:A,QUOTIENT('Rekensheet Kwartierdata'!A21688-1,4)+1)/4</f>
        <v>4.875</v>
      </c>
      <c r="Q21688" s="84">
        <f>IFERROR(VALUE(VLOOKUP(A21688,'Bron Productie'!A:H,3))/4,-1)</f>
        <v>4</v>
      </c>
      <c r="R21688" s="84">
        <f t="shared" si="4072"/>
        <v>4</v>
      </c>
      <c r="S21688" s="84">
        <f t="shared" si="4080"/>
        <v>-0.875</v>
      </c>
      <c r="T21688" s="86">
        <f t="shared" si="4081"/>
        <v>-42.98</v>
      </c>
    </row>
    <row r="21689" spans="1:20" x14ac:dyDescent="0.25">
      <c r="A21689" s="113">
        <f t="shared" si="4073"/>
        <v>21684</v>
      </c>
      <c r="B21689" s="185">
        <f t="shared" si="4075"/>
        <v>43326</v>
      </c>
      <c r="C21689" s="118">
        <f t="shared" si="4074"/>
        <v>88</v>
      </c>
      <c r="D21689" s="121">
        <f>VLOOKUP(CONCATENATE(B21689,C21689),'Bron BM-prijzen'!A:L,11,FALSE)</f>
        <v>48.61</v>
      </c>
      <c r="E21689" s="118">
        <f>VLOOKUP(CONCATENATE(B21689,C21689),'Bron BM-prijzen'!A:L,12,FALSE)</f>
        <v>48.61</v>
      </c>
      <c r="F21689" s="121">
        <f>AVERAGEIFS('Rekensheet Uurdata'!E:E,'Rekensheet Uurdata'!A:A,QUOTIENT('Rekensheet Kwartierdata'!A21689-1,4)+1)/4</f>
        <v>84</v>
      </c>
      <c r="G21689" s="84">
        <f>IFERROR(VALUE(VLOOKUP(A21689,'Bron Productie'!A:H,7))/4,-1)</f>
        <v>89</v>
      </c>
      <c r="H21689" s="84">
        <f t="shared" si="4070"/>
        <v>89</v>
      </c>
      <c r="I21689" s="84">
        <f t="shared" si="4076"/>
        <v>5</v>
      </c>
      <c r="J21689" s="118">
        <f t="shared" si="4077"/>
        <v>243.05</v>
      </c>
      <c r="K21689" s="121">
        <f>AVERAGEIFS('Rekensheet Uurdata'!F:F,'Rekensheet Uurdata'!A:A,QUOTIENT('Rekensheet Kwartierdata'!A21689-1,4)+1)/4</f>
        <v>58.1875</v>
      </c>
      <c r="L21689" s="84">
        <f>IFERROR(VALUE(VLOOKUP(A21689,'Bron Productie'!A:H,5))/4,-1)</f>
        <v>44</v>
      </c>
      <c r="M21689" s="84">
        <f t="shared" si="4071"/>
        <v>44</v>
      </c>
      <c r="N21689" s="84">
        <f t="shared" si="4078"/>
        <v>-14.1875</v>
      </c>
      <c r="O21689" s="118">
        <f t="shared" si="4079"/>
        <v>-689.65437499999996</v>
      </c>
      <c r="P21689" s="121">
        <f>AVERAGEIFS('Rekensheet Uurdata'!G:G,'Rekensheet Uurdata'!A:A,QUOTIENT('Rekensheet Kwartierdata'!A21689-1,4)+1)/4</f>
        <v>4.875</v>
      </c>
      <c r="Q21689" s="84">
        <f>IFERROR(VALUE(VLOOKUP(A21689,'Bron Productie'!A:H,3))/4,-1)</f>
        <v>2</v>
      </c>
      <c r="R21689" s="84">
        <f t="shared" si="4072"/>
        <v>2</v>
      </c>
      <c r="S21689" s="84">
        <f t="shared" si="4080"/>
        <v>-2.875</v>
      </c>
      <c r="T21689" s="86">
        <f t="shared" si="4081"/>
        <v>-139.75375</v>
      </c>
    </row>
    <row r="21690" spans="1:20" x14ac:dyDescent="0.25">
      <c r="A21690" s="113">
        <f t="shared" si="4073"/>
        <v>21685</v>
      </c>
      <c r="B21690" s="185">
        <f t="shared" si="4075"/>
        <v>43326</v>
      </c>
      <c r="C21690" s="118">
        <f t="shared" si="4074"/>
        <v>89</v>
      </c>
      <c r="D21690" s="121">
        <f>VLOOKUP(CONCATENATE(B21690,C21690),'Bron BM-prijzen'!A:L,11,FALSE)</f>
        <v>68.81</v>
      </c>
      <c r="E21690" s="118">
        <f>VLOOKUP(CONCATENATE(B21690,C21690),'Bron BM-prijzen'!A:L,12,FALSE)</f>
        <v>68.81</v>
      </c>
      <c r="F21690" s="121">
        <f>AVERAGEIFS('Rekensheet Uurdata'!E:E,'Rekensheet Uurdata'!A:A,QUOTIENT('Rekensheet Kwartierdata'!A21690-1,4)+1)/4</f>
        <v>69.9375</v>
      </c>
      <c r="G21690" s="84">
        <f>IFERROR(VALUE(VLOOKUP(A21690,'Bron Productie'!A:H,7))/4,-1)</f>
        <v>102.75</v>
      </c>
      <c r="H21690" s="84">
        <f t="shared" si="4070"/>
        <v>102.75</v>
      </c>
      <c r="I21690" s="84">
        <f t="shared" si="4076"/>
        <v>32.8125</v>
      </c>
      <c r="J21690" s="118">
        <f t="shared" si="4077"/>
        <v>2257.828125</v>
      </c>
      <c r="K21690" s="121">
        <f>AVERAGEIFS('Rekensheet Uurdata'!F:F,'Rekensheet Uurdata'!A:A,QUOTIENT('Rekensheet Kwartierdata'!A21690-1,4)+1)/4</f>
        <v>54.9375</v>
      </c>
      <c r="L21690" s="84">
        <f>IFERROR(VALUE(VLOOKUP(A21690,'Bron Productie'!A:H,5))/4,-1)</f>
        <v>44.25</v>
      </c>
      <c r="M21690" s="84">
        <f t="shared" si="4071"/>
        <v>44.25</v>
      </c>
      <c r="N21690" s="84">
        <f t="shared" si="4078"/>
        <v>-10.6875</v>
      </c>
      <c r="O21690" s="118">
        <f t="shared" si="4079"/>
        <v>-735.40687500000001</v>
      </c>
      <c r="P21690" s="121">
        <f>AVERAGEIFS('Rekensheet Uurdata'!G:G,'Rekensheet Uurdata'!A:A,QUOTIENT('Rekensheet Kwartierdata'!A21690-1,4)+1)/4</f>
        <v>0</v>
      </c>
      <c r="Q21690" s="84">
        <f>IFERROR(VALUE(VLOOKUP(A21690,'Bron Productie'!A:H,3))/4,-1)</f>
        <v>0</v>
      </c>
      <c r="R21690" s="84">
        <f t="shared" si="4072"/>
        <v>0</v>
      </c>
      <c r="S21690" s="84">
        <f t="shared" si="4080"/>
        <v>0</v>
      </c>
      <c r="T21690" s="86">
        <f t="shared" si="4081"/>
        <v>0</v>
      </c>
    </row>
    <row r="21691" spans="1:20" x14ac:dyDescent="0.25">
      <c r="A21691" s="113">
        <f t="shared" si="4073"/>
        <v>21686</v>
      </c>
      <c r="B21691" s="185">
        <f t="shared" si="4075"/>
        <v>43326</v>
      </c>
      <c r="C21691" s="118">
        <f t="shared" si="4074"/>
        <v>90</v>
      </c>
      <c r="D21691" s="121">
        <f>VLOOKUP(CONCATENATE(B21691,C21691),'Bron BM-prijzen'!A:L,11,FALSE)</f>
        <v>42.53</v>
      </c>
      <c r="E21691" s="118">
        <f>VLOOKUP(CONCATENATE(B21691,C21691),'Bron BM-prijzen'!A:L,12,FALSE)</f>
        <v>42.53</v>
      </c>
      <c r="F21691" s="121">
        <f>AVERAGEIFS('Rekensheet Uurdata'!E:E,'Rekensheet Uurdata'!A:A,QUOTIENT('Rekensheet Kwartierdata'!A21691-1,4)+1)/4</f>
        <v>69.9375</v>
      </c>
      <c r="G21691" s="84">
        <f>IFERROR(VALUE(VLOOKUP(A21691,'Bron Productie'!A:H,7))/4,-1)</f>
        <v>104.25</v>
      </c>
      <c r="H21691" s="84">
        <f t="shared" si="4070"/>
        <v>104.25</v>
      </c>
      <c r="I21691" s="84">
        <f t="shared" si="4076"/>
        <v>34.3125</v>
      </c>
      <c r="J21691" s="118">
        <f t="shared" si="4077"/>
        <v>1459.3106250000001</v>
      </c>
      <c r="K21691" s="121">
        <f>AVERAGEIFS('Rekensheet Uurdata'!F:F,'Rekensheet Uurdata'!A:A,QUOTIENT('Rekensheet Kwartierdata'!A21691-1,4)+1)/4</f>
        <v>54.9375</v>
      </c>
      <c r="L21691" s="84">
        <f>IFERROR(VALUE(VLOOKUP(A21691,'Bron Productie'!A:H,5))/4,-1)</f>
        <v>49</v>
      </c>
      <c r="M21691" s="84">
        <f t="shared" si="4071"/>
        <v>49</v>
      </c>
      <c r="N21691" s="84">
        <f t="shared" si="4078"/>
        <v>-5.9375</v>
      </c>
      <c r="O21691" s="118">
        <f t="shared" si="4079"/>
        <v>-252.52187499999999</v>
      </c>
      <c r="P21691" s="121">
        <f>AVERAGEIFS('Rekensheet Uurdata'!G:G,'Rekensheet Uurdata'!A:A,QUOTIENT('Rekensheet Kwartierdata'!A21691-1,4)+1)/4</f>
        <v>0</v>
      </c>
      <c r="Q21691" s="84">
        <f>IFERROR(VALUE(VLOOKUP(A21691,'Bron Productie'!A:H,3))/4,-1)</f>
        <v>0</v>
      </c>
      <c r="R21691" s="84">
        <f t="shared" si="4072"/>
        <v>0</v>
      </c>
      <c r="S21691" s="84">
        <f t="shared" si="4080"/>
        <v>0</v>
      </c>
      <c r="T21691" s="86">
        <f t="shared" si="4081"/>
        <v>0</v>
      </c>
    </row>
    <row r="21692" spans="1:20" x14ac:dyDescent="0.25">
      <c r="A21692" s="113">
        <f t="shared" si="4073"/>
        <v>21687</v>
      </c>
      <c r="B21692" s="185">
        <f t="shared" si="4075"/>
        <v>43326</v>
      </c>
      <c r="C21692" s="118">
        <f t="shared" si="4074"/>
        <v>91</v>
      </c>
      <c r="D21692" s="121">
        <f>VLOOKUP(CONCATENATE(B21692,C21692),'Bron BM-prijzen'!A:L,11,FALSE)</f>
        <v>42.53</v>
      </c>
      <c r="E21692" s="118">
        <f>VLOOKUP(CONCATENATE(B21692,C21692),'Bron BM-prijzen'!A:L,12,FALSE)</f>
        <v>42.53</v>
      </c>
      <c r="F21692" s="121">
        <f>AVERAGEIFS('Rekensheet Uurdata'!E:E,'Rekensheet Uurdata'!A:A,QUOTIENT('Rekensheet Kwartierdata'!A21692-1,4)+1)/4</f>
        <v>69.9375</v>
      </c>
      <c r="G21692" s="84">
        <f>IFERROR(VALUE(VLOOKUP(A21692,'Bron Productie'!A:H,7))/4,-1)</f>
        <v>104.5</v>
      </c>
      <c r="H21692" s="84">
        <f t="shared" si="4070"/>
        <v>104.5</v>
      </c>
      <c r="I21692" s="84">
        <f t="shared" si="4076"/>
        <v>34.5625</v>
      </c>
      <c r="J21692" s="118">
        <f t="shared" si="4077"/>
        <v>1469.943125</v>
      </c>
      <c r="K21692" s="121">
        <f>AVERAGEIFS('Rekensheet Uurdata'!F:F,'Rekensheet Uurdata'!A:A,QUOTIENT('Rekensheet Kwartierdata'!A21692-1,4)+1)/4</f>
        <v>54.9375</v>
      </c>
      <c r="L21692" s="84">
        <f>IFERROR(VALUE(VLOOKUP(A21692,'Bron Productie'!A:H,5))/4,-1)</f>
        <v>52</v>
      </c>
      <c r="M21692" s="84">
        <f t="shared" si="4071"/>
        <v>52</v>
      </c>
      <c r="N21692" s="84">
        <f t="shared" si="4078"/>
        <v>-2.9375</v>
      </c>
      <c r="O21692" s="118">
        <f t="shared" si="4079"/>
        <v>-124.93187500000001</v>
      </c>
      <c r="P21692" s="121">
        <f>AVERAGEIFS('Rekensheet Uurdata'!G:G,'Rekensheet Uurdata'!A:A,QUOTIENT('Rekensheet Kwartierdata'!A21692-1,4)+1)/4</f>
        <v>0</v>
      </c>
      <c r="Q21692" s="84">
        <f>IFERROR(VALUE(VLOOKUP(A21692,'Bron Productie'!A:H,3))/4,-1)</f>
        <v>0</v>
      </c>
      <c r="R21692" s="84">
        <f t="shared" si="4072"/>
        <v>0</v>
      </c>
      <c r="S21692" s="84">
        <f t="shared" si="4080"/>
        <v>0</v>
      </c>
      <c r="T21692" s="86">
        <f t="shared" si="4081"/>
        <v>0</v>
      </c>
    </row>
    <row r="21693" spans="1:20" x14ac:dyDescent="0.25">
      <c r="A21693" s="113">
        <f t="shared" si="4073"/>
        <v>21688</v>
      </c>
      <c r="B21693" s="185">
        <f t="shared" si="4075"/>
        <v>43326</v>
      </c>
      <c r="C21693" s="118">
        <f t="shared" si="4074"/>
        <v>92</v>
      </c>
      <c r="D21693" s="121">
        <f>VLOOKUP(CONCATENATE(B21693,C21693),'Bron BM-prijzen'!A:L,11,FALSE)</f>
        <v>18.559999999999999</v>
      </c>
      <c r="E21693" s="118">
        <f>VLOOKUP(CONCATENATE(B21693,C21693),'Bron BM-prijzen'!A:L,12,FALSE)</f>
        <v>18.559999999999999</v>
      </c>
      <c r="F21693" s="121">
        <f>AVERAGEIFS('Rekensheet Uurdata'!E:E,'Rekensheet Uurdata'!A:A,QUOTIENT('Rekensheet Kwartierdata'!A21693-1,4)+1)/4</f>
        <v>69.9375</v>
      </c>
      <c r="G21693" s="84">
        <f>IFERROR(VALUE(VLOOKUP(A21693,'Bron Productie'!A:H,7))/4,-1)</f>
        <v>108</v>
      </c>
      <c r="H21693" s="84">
        <f t="shared" si="4070"/>
        <v>108</v>
      </c>
      <c r="I21693" s="84">
        <f t="shared" si="4076"/>
        <v>38.0625</v>
      </c>
      <c r="J21693" s="118">
        <f t="shared" si="4077"/>
        <v>706.43999999999994</v>
      </c>
      <c r="K21693" s="121">
        <f>AVERAGEIFS('Rekensheet Uurdata'!F:F,'Rekensheet Uurdata'!A:A,QUOTIENT('Rekensheet Kwartierdata'!A21693-1,4)+1)/4</f>
        <v>54.9375</v>
      </c>
      <c r="L21693" s="84">
        <f>IFERROR(VALUE(VLOOKUP(A21693,'Bron Productie'!A:H,5))/4,-1)</f>
        <v>46.75</v>
      </c>
      <c r="M21693" s="84">
        <f t="shared" si="4071"/>
        <v>46.75</v>
      </c>
      <c r="N21693" s="84">
        <f t="shared" si="4078"/>
        <v>-8.1875</v>
      </c>
      <c r="O21693" s="118">
        <f t="shared" si="4079"/>
        <v>-151.95999999999998</v>
      </c>
      <c r="P21693" s="121">
        <f>AVERAGEIFS('Rekensheet Uurdata'!G:G,'Rekensheet Uurdata'!A:A,QUOTIENT('Rekensheet Kwartierdata'!A21693-1,4)+1)/4</f>
        <v>0</v>
      </c>
      <c r="Q21693" s="84">
        <f>IFERROR(VALUE(VLOOKUP(A21693,'Bron Productie'!A:H,3))/4,-1)</f>
        <v>0</v>
      </c>
      <c r="R21693" s="84">
        <f t="shared" si="4072"/>
        <v>0</v>
      </c>
      <c r="S21693" s="84">
        <f t="shared" si="4080"/>
        <v>0</v>
      </c>
      <c r="T21693" s="86">
        <f t="shared" si="4081"/>
        <v>0</v>
      </c>
    </row>
    <row r="21694" spans="1:20" x14ac:dyDescent="0.25">
      <c r="A21694" s="113">
        <f t="shared" si="4073"/>
        <v>21689</v>
      </c>
      <c r="B21694" s="185">
        <f t="shared" si="4075"/>
        <v>43326</v>
      </c>
      <c r="C21694" s="118">
        <f t="shared" si="4074"/>
        <v>93</v>
      </c>
      <c r="D21694" s="121">
        <f>VLOOKUP(CONCATENATE(B21694,C21694),'Bron BM-prijzen'!A:L,11,FALSE)</f>
        <v>49.69</v>
      </c>
      <c r="E21694" s="118">
        <f>VLOOKUP(CONCATENATE(B21694,C21694),'Bron BM-prijzen'!A:L,12,FALSE)</f>
        <v>40.61</v>
      </c>
      <c r="F21694" s="121">
        <f>AVERAGEIFS('Rekensheet Uurdata'!E:E,'Rekensheet Uurdata'!A:A,QUOTIENT('Rekensheet Kwartierdata'!A21694-1,4)+1)/4</f>
        <v>82.1875</v>
      </c>
      <c r="G21694" s="84">
        <f>IFERROR(VALUE(VLOOKUP(A21694,'Bron Productie'!A:H,7))/4,-1)</f>
        <v>109.5</v>
      </c>
      <c r="H21694" s="84">
        <f t="shared" si="4070"/>
        <v>109.5</v>
      </c>
      <c r="I21694" s="84">
        <f t="shared" si="4076"/>
        <v>27.3125</v>
      </c>
      <c r="J21694" s="118">
        <f t="shared" si="4077"/>
        <v>1109.160625</v>
      </c>
      <c r="K21694" s="121">
        <f>AVERAGEIFS('Rekensheet Uurdata'!F:F,'Rekensheet Uurdata'!A:A,QUOTIENT('Rekensheet Kwartierdata'!A21694-1,4)+1)/4</f>
        <v>53.9375</v>
      </c>
      <c r="L21694" s="84">
        <f>IFERROR(VALUE(VLOOKUP(A21694,'Bron Productie'!A:H,5))/4,-1)</f>
        <v>48.75</v>
      </c>
      <c r="M21694" s="84">
        <f t="shared" si="4071"/>
        <v>48.75</v>
      </c>
      <c r="N21694" s="84">
        <f t="shared" si="4078"/>
        <v>-5.1875</v>
      </c>
      <c r="O21694" s="118">
        <f t="shared" si="4079"/>
        <v>-257.76687499999997</v>
      </c>
      <c r="P21694" s="121">
        <f>AVERAGEIFS('Rekensheet Uurdata'!G:G,'Rekensheet Uurdata'!A:A,QUOTIENT('Rekensheet Kwartierdata'!A21694-1,4)+1)/4</f>
        <v>0</v>
      </c>
      <c r="Q21694" s="84">
        <f>IFERROR(VALUE(VLOOKUP(A21694,'Bron Productie'!A:H,3))/4,-1)</f>
        <v>0</v>
      </c>
      <c r="R21694" s="84">
        <f t="shared" si="4072"/>
        <v>0</v>
      </c>
      <c r="S21694" s="84">
        <f t="shared" si="4080"/>
        <v>0</v>
      </c>
      <c r="T21694" s="86">
        <f t="shared" si="4081"/>
        <v>0</v>
      </c>
    </row>
    <row r="21695" spans="1:20" x14ac:dyDescent="0.25">
      <c r="A21695" s="113">
        <f t="shared" si="4073"/>
        <v>21690</v>
      </c>
      <c r="B21695" s="185">
        <f t="shared" si="4075"/>
        <v>43326</v>
      </c>
      <c r="C21695" s="118">
        <f t="shared" si="4074"/>
        <v>94</v>
      </c>
      <c r="D21695" s="121">
        <f>VLOOKUP(CONCATENATE(B21695,C21695),'Bron BM-prijzen'!A:L,11,FALSE)</f>
        <v>40.61</v>
      </c>
      <c r="E21695" s="118">
        <f>VLOOKUP(CONCATENATE(B21695,C21695),'Bron BM-prijzen'!A:L,12,FALSE)</f>
        <v>40.61</v>
      </c>
      <c r="F21695" s="121">
        <f>AVERAGEIFS('Rekensheet Uurdata'!E:E,'Rekensheet Uurdata'!A:A,QUOTIENT('Rekensheet Kwartierdata'!A21695-1,4)+1)/4</f>
        <v>82.1875</v>
      </c>
      <c r="G21695" s="84">
        <f>IFERROR(VALUE(VLOOKUP(A21695,'Bron Productie'!A:H,7))/4,-1)</f>
        <v>113</v>
      </c>
      <c r="H21695" s="84">
        <f t="shared" si="4070"/>
        <v>113</v>
      </c>
      <c r="I21695" s="84">
        <f t="shared" si="4076"/>
        <v>30.8125</v>
      </c>
      <c r="J21695" s="118">
        <f t="shared" si="4077"/>
        <v>1251.295625</v>
      </c>
      <c r="K21695" s="121">
        <f>AVERAGEIFS('Rekensheet Uurdata'!F:F,'Rekensheet Uurdata'!A:A,QUOTIENT('Rekensheet Kwartierdata'!A21695-1,4)+1)/4</f>
        <v>53.9375</v>
      </c>
      <c r="L21695" s="84">
        <f>IFERROR(VALUE(VLOOKUP(A21695,'Bron Productie'!A:H,5))/4,-1)</f>
        <v>51.25</v>
      </c>
      <c r="M21695" s="84">
        <f t="shared" si="4071"/>
        <v>51.25</v>
      </c>
      <c r="N21695" s="84">
        <f t="shared" si="4078"/>
        <v>-2.6875</v>
      </c>
      <c r="O21695" s="118">
        <f t="shared" si="4079"/>
        <v>-109.139375</v>
      </c>
      <c r="P21695" s="121">
        <f>AVERAGEIFS('Rekensheet Uurdata'!G:G,'Rekensheet Uurdata'!A:A,QUOTIENT('Rekensheet Kwartierdata'!A21695-1,4)+1)/4</f>
        <v>0</v>
      </c>
      <c r="Q21695" s="84">
        <f>IFERROR(VALUE(VLOOKUP(A21695,'Bron Productie'!A:H,3))/4,-1)</f>
        <v>0</v>
      </c>
      <c r="R21695" s="84">
        <f t="shared" si="4072"/>
        <v>0</v>
      </c>
      <c r="S21695" s="84">
        <f t="shared" si="4080"/>
        <v>0</v>
      </c>
      <c r="T21695" s="86">
        <f t="shared" si="4081"/>
        <v>0</v>
      </c>
    </row>
    <row r="21696" spans="1:20" x14ac:dyDescent="0.25">
      <c r="A21696" s="113">
        <f t="shared" si="4073"/>
        <v>21691</v>
      </c>
      <c r="B21696" s="185">
        <f t="shared" si="4075"/>
        <v>43326</v>
      </c>
      <c r="C21696" s="118">
        <f t="shared" si="4074"/>
        <v>95</v>
      </c>
      <c r="D21696" s="121">
        <f>VLOOKUP(CONCATENATE(B21696,C21696),'Bron BM-prijzen'!A:L,11,FALSE)</f>
        <v>37.1</v>
      </c>
      <c r="E21696" s="118">
        <f>VLOOKUP(CONCATENATE(B21696,C21696),'Bron BM-prijzen'!A:L,12,FALSE)</f>
        <v>37.1</v>
      </c>
      <c r="F21696" s="121">
        <f>AVERAGEIFS('Rekensheet Uurdata'!E:E,'Rekensheet Uurdata'!A:A,QUOTIENT('Rekensheet Kwartierdata'!A21696-1,4)+1)/4</f>
        <v>82.1875</v>
      </c>
      <c r="G21696" s="84">
        <f>IFERROR(VALUE(VLOOKUP(A21696,'Bron Productie'!A:H,7))/4,-1)</f>
        <v>110</v>
      </c>
      <c r="H21696" s="84">
        <f t="shared" si="4070"/>
        <v>110</v>
      </c>
      <c r="I21696" s="84">
        <f t="shared" si="4076"/>
        <v>27.8125</v>
      </c>
      <c r="J21696" s="118">
        <f t="shared" si="4077"/>
        <v>1031.84375</v>
      </c>
      <c r="K21696" s="121">
        <f>AVERAGEIFS('Rekensheet Uurdata'!F:F,'Rekensheet Uurdata'!A:A,QUOTIENT('Rekensheet Kwartierdata'!A21696-1,4)+1)/4</f>
        <v>53.9375</v>
      </c>
      <c r="L21696" s="84">
        <f>IFERROR(VALUE(VLOOKUP(A21696,'Bron Productie'!A:H,5))/4,-1)</f>
        <v>54</v>
      </c>
      <c r="M21696" s="84">
        <f t="shared" si="4071"/>
        <v>54</v>
      </c>
      <c r="N21696" s="84">
        <f t="shared" si="4078"/>
        <v>6.25E-2</v>
      </c>
      <c r="O21696" s="118">
        <f t="shared" si="4079"/>
        <v>2.3187500000000001</v>
      </c>
      <c r="P21696" s="121">
        <f>AVERAGEIFS('Rekensheet Uurdata'!G:G,'Rekensheet Uurdata'!A:A,QUOTIENT('Rekensheet Kwartierdata'!A21696-1,4)+1)/4</f>
        <v>0</v>
      </c>
      <c r="Q21696" s="84">
        <f>IFERROR(VALUE(VLOOKUP(A21696,'Bron Productie'!A:H,3))/4,-1)</f>
        <v>0</v>
      </c>
      <c r="R21696" s="84">
        <f t="shared" si="4072"/>
        <v>0</v>
      </c>
      <c r="S21696" s="84">
        <f t="shared" si="4080"/>
        <v>0</v>
      </c>
      <c r="T21696" s="86">
        <f t="shared" si="4081"/>
        <v>0</v>
      </c>
    </row>
    <row r="21697" spans="1:20" x14ac:dyDescent="0.25">
      <c r="A21697" s="113">
        <f t="shared" si="4073"/>
        <v>21692</v>
      </c>
      <c r="B21697" s="185">
        <f t="shared" si="4075"/>
        <v>43326</v>
      </c>
      <c r="C21697" s="118">
        <f t="shared" si="4074"/>
        <v>96</v>
      </c>
      <c r="D21697" s="121">
        <f>VLOOKUP(CONCATENATE(B21697,C21697),'Bron BM-prijzen'!A:L,11,FALSE)</f>
        <v>32.72</v>
      </c>
      <c r="E21697" s="118">
        <f>VLOOKUP(CONCATENATE(B21697,C21697),'Bron BM-prijzen'!A:L,12,FALSE)</f>
        <v>32.72</v>
      </c>
      <c r="F21697" s="121">
        <f>AVERAGEIFS('Rekensheet Uurdata'!E:E,'Rekensheet Uurdata'!A:A,QUOTIENT('Rekensheet Kwartierdata'!A21697-1,4)+1)/4</f>
        <v>82.1875</v>
      </c>
      <c r="G21697" s="84">
        <f>IFERROR(VALUE(VLOOKUP(A21697,'Bron Productie'!A:H,7))/4,-1)</f>
        <v>109.5</v>
      </c>
      <c r="H21697" s="84">
        <f t="shared" si="4070"/>
        <v>109.5</v>
      </c>
      <c r="I21697" s="84">
        <f t="shared" si="4076"/>
        <v>27.3125</v>
      </c>
      <c r="J21697" s="118">
        <f t="shared" si="4077"/>
        <v>893.66499999999996</v>
      </c>
      <c r="K21697" s="121">
        <f>AVERAGEIFS('Rekensheet Uurdata'!F:F,'Rekensheet Uurdata'!A:A,QUOTIENT('Rekensheet Kwartierdata'!A21697-1,4)+1)/4</f>
        <v>53.9375</v>
      </c>
      <c r="L21697" s="84">
        <f>IFERROR(VALUE(VLOOKUP(A21697,'Bron Productie'!A:H,5))/4,-1)</f>
        <v>48.5</v>
      </c>
      <c r="M21697" s="84">
        <f t="shared" si="4071"/>
        <v>48.5</v>
      </c>
      <c r="N21697" s="84">
        <f t="shared" si="4078"/>
        <v>-5.4375</v>
      </c>
      <c r="O21697" s="118">
        <f t="shared" si="4079"/>
        <v>-177.91499999999999</v>
      </c>
      <c r="P21697" s="121">
        <f>AVERAGEIFS('Rekensheet Uurdata'!G:G,'Rekensheet Uurdata'!A:A,QUOTIENT('Rekensheet Kwartierdata'!A21697-1,4)+1)/4</f>
        <v>0</v>
      </c>
      <c r="Q21697" s="84">
        <f>IFERROR(VALUE(VLOOKUP(A21697,'Bron Productie'!A:H,3))/4,-1)</f>
        <v>0</v>
      </c>
      <c r="R21697" s="84">
        <f t="shared" si="4072"/>
        <v>0</v>
      </c>
      <c r="S21697" s="84">
        <f t="shared" si="4080"/>
        <v>0</v>
      </c>
      <c r="T21697" s="86">
        <f t="shared" si="4081"/>
        <v>0</v>
      </c>
    </row>
    <row r="21698" spans="1:20" x14ac:dyDescent="0.25">
      <c r="A21698" s="113">
        <f t="shared" si="4073"/>
        <v>21693</v>
      </c>
      <c r="B21698" s="185">
        <f t="shared" si="4075"/>
        <v>43327</v>
      </c>
      <c r="C21698" s="118">
        <f t="shared" si="4074"/>
        <v>1</v>
      </c>
      <c r="D21698" s="121">
        <f>VLOOKUP(CONCATENATE(B21698,C21698),'Bron BM-prijzen'!A:L,11,FALSE)</f>
        <v>53.7</v>
      </c>
      <c r="E21698" s="118">
        <f>VLOOKUP(CONCATENATE(B21698,C21698),'Bron BM-prijzen'!A:L,12,FALSE)</f>
        <v>53.7</v>
      </c>
      <c r="F21698" s="121">
        <f>AVERAGEIFS('Rekensheet Uurdata'!E:E,'Rekensheet Uurdata'!A:A,QUOTIENT('Rekensheet Kwartierdata'!A21698-1,4)+1)/4</f>
        <v>118.375</v>
      </c>
      <c r="G21698" s="84">
        <f>IFERROR(VALUE(VLOOKUP(A21698,'Bron Productie'!A:H,7))/4,-1)</f>
        <v>110.25</v>
      </c>
      <c r="H21698" s="84">
        <f t="shared" si="4070"/>
        <v>110.25</v>
      </c>
      <c r="I21698" s="84">
        <f t="shared" si="4076"/>
        <v>-8.125</v>
      </c>
      <c r="J21698" s="118">
        <f t="shared" si="4077"/>
        <v>-436.3125</v>
      </c>
      <c r="K21698" s="121">
        <f>AVERAGEIFS('Rekensheet Uurdata'!F:F,'Rekensheet Uurdata'!A:A,QUOTIENT('Rekensheet Kwartierdata'!A21698-1,4)+1)/4</f>
        <v>65</v>
      </c>
      <c r="L21698" s="84">
        <f>IFERROR(VALUE(VLOOKUP(A21698,'Bron Productie'!A:H,5))/4,-1)</f>
        <v>49.25</v>
      </c>
      <c r="M21698" s="84">
        <f t="shared" si="4071"/>
        <v>49.25</v>
      </c>
      <c r="N21698" s="84">
        <f t="shared" si="4078"/>
        <v>-15.75</v>
      </c>
      <c r="O21698" s="118">
        <f t="shared" si="4079"/>
        <v>-845.77500000000009</v>
      </c>
      <c r="P21698" s="121">
        <f>AVERAGEIFS('Rekensheet Uurdata'!G:G,'Rekensheet Uurdata'!A:A,QUOTIENT('Rekensheet Kwartierdata'!A21698-1,4)+1)/4</f>
        <v>0</v>
      </c>
      <c r="Q21698" s="84">
        <f>IFERROR(VALUE(VLOOKUP(A21698,'Bron Productie'!A:H,3))/4,-1)</f>
        <v>0</v>
      </c>
      <c r="R21698" s="84">
        <f t="shared" si="4072"/>
        <v>0</v>
      </c>
      <c r="S21698" s="84">
        <f t="shared" si="4080"/>
        <v>0</v>
      </c>
      <c r="T21698" s="86">
        <f t="shared" si="4081"/>
        <v>0</v>
      </c>
    </row>
    <row r="21699" spans="1:20" x14ac:dyDescent="0.25">
      <c r="A21699" s="113">
        <f t="shared" si="4073"/>
        <v>21694</v>
      </c>
      <c r="B21699" s="185">
        <f t="shared" si="4075"/>
        <v>43327</v>
      </c>
      <c r="C21699" s="118">
        <f t="shared" si="4074"/>
        <v>2</v>
      </c>
      <c r="D21699" s="121">
        <f>VLOOKUP(CONCATENATE(B21699,C21699),'Bron BM-prijzen'!A:L,11,FALSE)</f>
        <v>49.6</v>
      </c>
      <c r="E21699" s="118">
        <f>VLOOKUP(CONCATENATE(B21699,C21699),'Bron BM-prijzen'!A:L,12,FALSE)</f>
        <v>49.6</v>
      </c>
      <c r="F21699" s="121">
        <f>AVERAGEIFS('Rekensheet Uurdata'!E:E,'Rekensheet Uurdata'!A:A,QUOTIENT('Rekensheet Kwartierdata'!A21699-1,4)+1)/4</f>
        <v>118.375</v>
      </c>
      <c r="G21699" s="84">
        <f>IFERROR(VALUE(VLOOKUP(A21699,'Bron Productie'!A:H,7))/4,-1)</f>
        <v>107.75</v>
      </c>
      <c r="H21699" s="84">
        <f t="shared" si="4070"/>
        <v>107.75</v>
      </c>
      <c r="I21699" s="84">
        <f t="shared" si="4076"/>
        <v>-10.625</v>
      </c>
      <c r="J21699" s="118">
        <f t="shared" si="4077"/>
        <v>-527</v>
      </c>
      <c r="K21699" s="121">
        <f>AVERAGEIFS('Rekensheet Uurdata'!F:F,'Rekensheet Uurdata'!A:A,QUOTIENT('Rekensheet Kwartierdata'!A21699-1,4)+1)/4</f>
        <v>65</v>
      </c>
      <c r="L21699" s="84">
        <f>IFERROR(VALUE(VLOOKUP(A21699,'Bron Productie'!A:H,5))/4,-1)</f>
        <v>50.25</v>
      </c>
      <c r="M21699" s="84">
        <f t="shared" si="4071"/>
        <v>50.25</v>
      </c>
      <c r="N21699" s="84">
        <f t="shared" si="4078"/>
        <v>-14.75</v>
      </c>
      <c r="O21699" s="118">
        <f t="shared" si="4079"/>
        <v>-731.6</v>
      </c>
      <c r="P21699" s="121">
        <f>AVERAGEIFS('Rekensheet Uurdata'!G:G,'Rekensheet Uurdata'!A:A,QUOTIENT('Rekensheet Kwartierdata'!A21699-1,4)+1)/4</f>
        <v>0</v>
      </c>
      <c r="Q21699" s="84">
        <f>IFERROR(VALUE(VLOOKUP(A21699,'Bron Productie'!A:H,3))/4,-1)</f>
        <v>0</v>
      </c>
      <c r="R21699" s="84">
        <f t="shared" si="4072"/>
        <v>0</v>
      </c>
      <c r="S21699" s="84">
        <f t="shared" si="4080"/>
        <v>0</v>
      </c>
      <c r="T21699" s="86">
        <f t="shared" si="4081"/>
        <v>0</v>
      </c>
    </row>
    <row r="21700" spans="1:20" x14ac:dyDescent="0.25">
      <c r="A21700" s="113">
        <f t="shared" si="4073"/>
        <v>21695</v>
      </c>
      <c r="B21700" s="185">
        <f t="shared" si="4075"/>
        <v>43327</v>
      </c>
      <c r="C21700" s="118">
        <f t="shared" si="4074"/>
        <v>3</v>
      </c>
      <c r="D21700" s="121">
        <f>VLOOKUP(CONCATENATE(B21700,C21700),'Bron BM-prijzen'!A:L,11,FALSE)</f>
        <v>33.840000000000003</v>
      </c>
      <c r="E21700" s="118">
        <f>VLOOKUP(CONCATENATE(B21700,C21700),'Bron BM-prijzen'!A:L,12,FALSE)</f>
        <v>33.840000000000003</v>
      </c>
      <c r="F21700" s="121">
        <f>AVERAGEIFS('Rekensheet Uurdata'!E:E,'Rekensheet Uurdata'!A:A,QUOTIENT('Rekensheet Kwartierdata'!A21700-1,4)+1)/4</f>
        <v>118.375</v>
      </c>
      <c r="G21700" s="84">
        <f>IFERROR(VALUE(VLOOKUP(A21700,'Bron Productie'!A:H,7))/4,-1)</f>
        <v>112.5</v>
      </c>
      <c r="H21700" s="84">
        <f t="shared" si="4070"/>
        <v>112.5</v>
      </c>
      <c r="I21700" s="84">
        <f t="shared" si="4076"/>
        <v>-5.875</v>
      </c>
      <c r="J21700" s="118">
        <f t="shared" si="4077"/>
        <v>-198.81000000000003</v>
      </c>
      <c r="K21700" s="121">
        <f>AVERAGEIFS('Rekensheet Uurdata'!F:F,'Rekensheet Uurdata'!A:A,QUOTIENT('Rekensheet Kwartierdata'!A21700-1,4)+1)/4</f>
        <v>65</v>
      </c>
      <c r="L21700" s="84">
        <f>IFERROR(VALUE(VLOOKUP(A21700,'Bron Productie'!A:H,5))/4,-1)</f>
        <v>56.25</v>
      </c>
      <c r="M21700" s="84">
        <f t="shared" si="4071"/>
        <v>56.25</v>
      </c>
      <c r="N21700" s="84">
        <f t="shared" si="4078"/>
        <v>-8.75</v>
      </c>
      <c r="O21700" s="118">
        <f t="shared" si="4079"/>
        <v>-296.10000000000002</v>
      </c>
      <c r="P21700" s="121">
        <f>AVERAGEIFS('Rekensheet Uurdata'!G:G,'Rekensheet Uurdata'!A:A,QUOTIENT('Rekensheet Kwartierdata'!A21700-1,4)+1)/4</f>
        <v>0</v>
      </c>
      <c r="Q21700" s="84">
        <f>IFERROR(VALUE(VLOOKUP(A21700,'Bron Productie'!A:H,3))/4,-1)</f>
        <v>0</v>
      </c>
      <c r="R21700" s="84">
        <f t="shared" si="4072"/>
        <v>0</v>
      </c>
      <c r="S21700" s="84">
        <f t="shared" si="4080"/>
        <v>0</v>
      </c>
      <c r="T21700" s="86">
        <f t="shared" si="4081"/>
        <v>0</v>
      </c>
    </row>
    <row r="21701" spans="1:20" x14ac:dyDescent="0.25">
      <c r="A21701" s="113">
        <f t="shared" si="4073"/>
        <v>21696</v>
      </c>
      <c r="B21701" s="185">
        <f t="shared" si="4075"/>
        <v>43327</v>
      </c>
      <c r="C21701" s="118">
        <f t="shared" si="4074"/>
        <v>4</v>
      </c>
      <c r="D21701" s="121">
        <f>VLOOKUP(CONCATENATE(B21701,C21701),'Bron BM-prijzen'!A:L,11,FALSE)</f>
        <v>33.81</v>
      </c>
      <c r="E21701" s="118">
        <f>VLOOKUP(CONCATENATE(B21701,C21701),'Bron BM-prijzen'!A:L,12,FALSE)</f>
        <v>33.81</v>
      </c>
      <c r="F21701" s="121">
        <f>AVERAGEIFS('Rekensheet Uurdata'!E:E,'Rekensheet Uurdata'!A:A,QUOTIENT('Rekensheet Kwartierdata'!A21701-1,4)+1)/4</f>
        <v>118.375</v>
      </c>
      <c r="G21701" s="84">
        <f>IFERROR(VALUE(VLOOKUP(A21701,'Bron Productie'!A:H,7))/4,-1)</f>
        <v>112.5</v>
      </c>
      <c r="H21701" s="84">
        <f t="shared" si="4070"/>
        <v>112.5</v>
      </c>
      <c r="I21701" s="84">
        <f t="shared" si="4076"/>
        <v>-5.875</v>
      </c>
      <c r="J21701" s="118">
        <f t="shared" si="4077"/>
        <v>-198.63375000000002</v>
      </c>
      <c r="K21701" s="121">
        <f>AVERAGEIFS('Rekensheet Uurdata'!F:F,'Rekensheet Uurdata'!A:A,QUOTIENT('Rekensheet Kwartierdata'!A21701-1,4)+1)/4</f>
        <v>65</v>
      </c>
      <c r="L21701" s="84">
        <f>IFERROR(VALUE(VLOOKUP(A21701,'Bron Productie'!A:H,5))/4,-1)</f>
        <v>54.75</v>
      </c>
      <c r="M21701" s="84">
        <f t="shared" si="4071"/>
        <v>54.75</v>
      </c>
      <c r="N21701" s="84">
        <f t="shared" si="4078"/>
        <v>-10.25</v>
      </c>
      <c r="O21701" s="118">
        <f t="shared" si="4079"/>
        <v>-346.55250000000001</v>
      </c>
      <c r="P21701" s="121">
        <f>AVERAGEIFS('Rekensheet Uurdata'!G:G,'Rekensheet Uurdata'!A:A,QUOTIENT('Rekensheet Kwartierdata'!A21701-1,4)+1)/4</f>
        <v>0</v>
      </c>
      <c r="Q21701" s="84">
        <f>IFERROR(VALUE(VLOOKUP(A21701,'Bron Productie'!A:H,3))/4,-1)</f>
        <v>0</v>
      </c>
      <c r="R21701" s="84">
        <f t="shared" si="4072"/>
        <v>0</v>
      </c>
      <c r="S21701" s="84">
        <f t="shared" si="4080"/>
        <v>0</v>
      </c>
      <c r="T21701" s="86">
        <f t="shared" si="4081"/>
        <v>0</v>
      </c>
    </row>
    <row r="21702" spans="1:20" x14ac:dyDescent="0.25">
      <c r="A21702" s="113">
        <f t="shared" si="4073"/>
        <v>21697</v>
      </c>
      <c r="B21702" s="185">
        <f t="shared" si="4075"/>
        <v>43327</v>
      </c>
      <c r="C21702" s="118">
        <f t="shared" si="4074"/>
        <v>5</v>
      </c>
      <c r="D21702" s="121">
        <f>VLOOKUP(CONCATENATE(B21702,C21702),'Bron BM-prijzen'!A:L,11,FALSE)</f>
        <v>125.02</v>
      </c>
      <c r="E21702" s="118">
        <f>VLOOKUP(CONCATENATE(B21702,C21702),'Bron BM-prijzen'!A:L,12,FALSE)</f>
        <v>125.02</v>
      </c>
      <c r="F21702" s="121">
        <f>AVERAGEIFS('Rekensheet Uurdata'!E:E,'Rekensheet Uurdata'!A:A,QUOTIENT('Rekensheet Kwartierdata'!A21702-1,4)+1)/4</f>
        <v>134.5625</v>
      </c>
      <c r="G21702" s="84">
        <f>IFERROR(VALUE(VLOOKUP(A21702,'Bron Productie'!A:H,7))/4,-1)</f>
        <v>120.75</v>
      </c>
      <c r="H21702" s="84">
        <f t="shared" si="4070"/>
        <v>120.75</v>
      </c>
      <c r="I21702" s="84">
        <f t="shared" si="4076"/>
        <v>-13.8125</v>
      </c>
      <c r="J21702" s="118">
        <f t="shared" si="4077"/>
        <v>-1726.8387499999999</v>
      </c>
      <c r="K21702" s="121">
        <f>AVERAGEIFS('Rekensheet Uurdata'!F:F,'Rekensheet Uurdata'!A:A,QUOTIENT('Rekensheet Kwartierdata'!A21702-1,4)+1)/4</f>
        <v>75.5625</v>
      </c>
      <c r="L21702" s="84">
        <f>IFERROR(VALUE(VLOOKUP(A21702,'Bron Productie'!A:H,5))/4,-1)</f>
        <v>54</v>
      </c>
      <c r="M21702" s="84">
        <f t="shared" si="4071"/>
        <v>54</v>
      </c>
      <c r="N21702" s="84">
        <f t="shared" si="4078"/>
        <v>-21.5625</v>
      </c>
      <c r="O21702" s="118">
        <f t="shared" si="4079"/>
        <v>-2695.7437500000001</v>
      </c>
      <c r="P21702" s="121">
        <f>AVERAGEIFS('Rekensheet Uurdata'!G:G,'Rekensheet Uurdata'!A:A,QUOTIENT('Rekensheet Kwartierdata'!A21702-1,4)+1)/4</f>
        <v>0</v>
      </c>
      <c r="Q21702" s="84">
        <f>IFERROR(VALUE(VLOOKUP(A21702,'Bron Productie'!A:H,3))/4,-1)</f>
        <v>0</v>
      </c>
      <c r="R21702" s="84">
        <f t="shared" si="4072"/>
        <v>0</v>
      </c>
      <c r="S21702" s="84">
        <f t="shared" si="4080"/>
        <v>0</v>
      </c>
      <c r="T21702" s="86">
        <f t="shared" si="4081"/>
        <v>0</v>
      </c>
    </row>
    <row r="21703" spans="1:20" x14ac:dyDescent="0.25">
      <c r="A21703" s="113">
        <f t="shared" si="4073"/>
        <v>21698</v>
      </c>
      <c r="B21703" s="185">
        <f t="shared" si="4075"/>
        <v>43327</v>
      </c>
      <c r="C21703" s="118">
        <f t="shared" si="4074"/>
        <v>6</v>
      </c>
      <c r="D21703" s="121">
        <f>VLOOKUP(CONCATENATE(B21703,C21703),'Bron BM-prijzen'!A:L,11,FALSE)</f>
        <v>148.02000000000001</v>
      </c>
      <c r="E21703" s="118">
        <f>VLOOKUP(CONCATENATE(B21703,C21703),'Bron BM-prijzen'!A:L,12,FALSE)</f>
        <v>148.02000000000001</v>
      </c>
      <c r="F21703" s="121">
        <f>AVERAGEIFS('Rekensheet Uurdata'!E:E,'Rekensheet Uurdata'!A:A,QUOTIENT('Rekensheet Kwartierdata'!A21703-1,4)+1)/4</f>
        <v>134.5625</v>
      </c>
      <c r="G21703" s="84">
        <f>IFERROR(VALUE(VLOOKUP(A21703,'Bron Productie'!A:H,7))/4,-1)</f>
        <v>126.5</v>
      </c>
      <c r="H21703" s="84">
        <f t="shared" ref="H21703:H21766" si="4082">IF(OR(F21703&lt;0,G21703&lt;0),-1,G21703*$H$1/$H$2)</f>
        <v>126.5</v>
      </c>
      <c r="I21703" s="84">
        <f t="shared" si="4076"/>
        <v>-8.0625</v>
      </c>
      <c r="J21703" s="118">
        <f t="shared" si="4077"/>
        <v>-1193.4112500000001</v>
      </c>
      <c r="K21703" s="121">
        <f>AVERAGEIFS('Rekensheet Uurdata'!F:F,'Rekensheet Uurdata'!A:A,QUOTIENT('Rekensheet Kwartierdata'!A21703-1,4)+1)/4</f>
        <v>75.5625</v>
      </c>
      <c r="L21703" s="84">
        <f>IFERROR(VALUE(VLOOKUP(A21703,'Bron Productie'!A:H,5))/4,-1)</f>
        <v>51</v>
      </c>
      <c r="M21703" s="84">
        <f t="shared" ref="M21703:M21766" si="4083">IF(OR(K21703&lt;0,L21703&lt;0),-1,L21703*$M$1/$M$2)</f>
        <v>51</v>
      </c>
      <c r="N21703" s="84">
        <f t="shared" si="4078"/>
        <v>-24.5625</v>
      </c>
      <c r="O21703" s="118">
        <f t="shared" si="4079"/>
        <v>-3635.74125</v>
      </c>
      <c r="P21703" s="121">
        <f>AVERAGEIFS('Rekensheet Uurdata'!G:G,'Rekensheet Uurdata'!A:A,QUOTIENT('Rekensheet Kwartierdata'!A21703-1,4)+1)/4</f>
        <v>0</v>
      </c>
      <c r="Q21703" s="84">
        <f>IFERROR(VALUE(VLOOKUP(A21703,'Bron Productie'!A:H,3))/4,-1)</f>
        <v>0</v>
      </c>
      <c r="R21703" s="84">
        <f t="shared" ref="R21703:R21766" si="4084">IF(OR(P21703&lt;0,Q21703&lt;0),-1,Q21703*$R$1/$R$2)</f>
        <v>0</v>
      </c>
      <c r="S21703" s="84">
        <f t="shared" si="4080"/>
        <v>0</v>
      </c>
      <c r="T21703" s="86">
        <f t="shared" si="4081"/>
        <v>0</v>
      </c>
    </row>
    <row r="21704" spans="1:20" x14ac:dyDescent="0.25">
      <c r="A21704" s="113">
        <f t="shared" ref="A21704:A21767" si="4085">A21703+1</f>
        <v>21699</v>
      </c>
      <c r="B21704" s="185">
        <f t="shared" si="4075"/>
        <v>43327</v>
      </c>
      <c r="C21704" s="118">
        <f t="shared" ref="C21704:C21767" si="4086">IF(C21703=96,1,C21703+1)</f>
        <v>7</v>
      </c>
      <c r="D21704" s="121">
        <f>VLOOKUP(CONCATENATE(B21704,C21704),'Bron BM-prijzen'!A:L,11,FALSE)</f>
        <v>51.06</v>
      </c>
      <c r="E21704" s="118">
        <f>VLOOKUP(CONCATENATE(B21704,C21704),'Bron BM-prijzen'!A:L,12,FALSE)</f>
        <v>51.06</v>
      </c>
      <c r="F21704" s="121">
        <f>AVERAGEIFS('Rekensheet Uurdata'!E:E,'Rekensheet Uurdata'!A:A,QUOTIENT('Rekensheet Kwartierdata'!A21704-1,4)+1)/4</f>
        <v>134.5625</v>
      </c>
      <c r="G21704" s="84">
        <f>IFERROR(VALUE(VLOOKUP(A21704,'Bron Productie'!A:H,7))/4,-1)</f>
        <v>123.5</v>
      </c>
      <c r="H21704" s="84">
        <f t="shared" si="4082"/>
        <v>123.5</v>
      </c>
      <c r="I21704" s="84">
        <f t="shared" si="4076"/>
        <v>-11.0625</v>
      </c>
      <c r="J21704" s="118">
        <f t="shared" si="4077"/>
        <v>-564.85125000000005</v>
      </c>
      <c r="K21704" s="121">
        <f>AVERAGEIFS('Rekensheet Uurdata'!F:F,'Rekensheet Uurdata'!A:A,QUOTIENT('Rekensheet Kwartierdata'!A21704-1,4)+1)/4</f>
        <v>75.5625</v>
      </c>
      <c r="L21704" s="84">
        <f>IFERROR(VALUE(VLOOKUP(A21704,'Bron Productie'!A:H,5))/4,-1)</f>
        <v>53</v>
      </c>
      <c r="M21704" s="84">
        <f t="shared" si="4083"/>
        <v>53</v>
      </c>
      <c r="N21704" s="84">
        <f t="shared" si="4078"/>
        <v>-22.5625</v>
      </c>
      <c r="O21704" s="118">
        <f t="shared" si="4079"/>
        <v>-1152.04125</v>
      </c>
      <c r="P21704" s="121">
        <f>AVERAGEIFS('Rekensheet Uurdata'!G:G,'Rekensheet Uurdata'!A:A,QUOTIENT('Rekensheet Kwartierdata'!A21704-1,4)+1)/4</f>
        <v>0</v>
      </c>
      <c r="Q21704" s="84">
        <f>IFERROR(VALUE(VLOOKUP(A21704,'Bron Productie'!A:H,3))/4,-1)</f>
        <v>0</v>
      </c>
      <c r="R21704" s="84">
        <f t="shared" si="4084"/>
        <v>0</v>
      </c>
      <c r="S21704" s="84">
        <f t="shared" si="4080"/>
        <v>0</v>
      </c>
      <c r="T21704" s="86">
        <f t="shared" si="4081"/>
        <v>0</v>
      </c>
    </row>
    <row r="21705" spans="1:20" x14ac:dyDescent="0.25">
      <c r="A21705" s="113">
        <f t="shared" si="4085"/>
        <v>21700</v>
      </c>
      <c r="B21705" s="185">
        <f t="shared" si="4075"/>
        <v>43327</v>
      </c>
      <c r="C21705" s="118">
        <f t="shared" si="4086"/>
        <v>8</v>
      </c>
      <c r="D21705" s="121">
        <f>VLOOKUP(CONCATENATE(B21705,C21705),'Bron BM-prijzen'!A:L,11,FALSE)</f>
        <v>44.93</v>
      </c>
      <c r="E21705" s="118">
        <f>VLOOKUP(CONCATENATE(B21705,C21705),'Bron BM-prijzen'!A:L,12,FALSE)</f>
        <v>44.39</v>
      </c>
      <c r="F21705" s="121">
        <f>AVERAGEIFS('Rekensheet Uurdata'!E:E,'Rekensheet Uurdata'!A:A,QUOTIENT('Rekensheet Kwartierdata'!A21705-1,4)+1)/4</f>
        <v>134.5625</v>
      </c>
      <c r="G21705" s="84">
        <f>IFERROR(VALUE(VLOOKUP(A21705,'Bron Productie'!A:H,7))/4,-1)</f>
        <v>123</v>
      </c>
      <c r="H21705" s="84">
        <f t="shared" si="4082"/>
        <v>123</v>
      </c>
      <c r="I21705" s="84">
        <f t="shared" si="4076"/>
        <v>-11.5625</v>
      </c>
      <c r="J21705" s="118">
        <f t="shared" si="4077"/>
        <v>-519.50312499999995</v>
      </c>
      <c r="K21705" s="121">
        <f>AVERAGEIFS('Rekensheet Uurdata'!F:F,'Rekensheet Uurdata'!A:A,QUOTIENT('Rekensheet Kwartierdata'!A21705-1,4)+1)/4</f>
        <v>75.5625</v>
      </c>
      <c r="L21705" s="84">
        <f>IFERROR(VALUE(VLOOKUP(A21705,'Bron Productie'!A:H,5))/4,-1)</f>
        <v>52.75</v>
      </c>
      <c r="M21705" s="84">
        <f t="shared" si="4083"/>
        <v>52.75</v>
      </c>
      <c r="N21705" s="84">
        <f t="shared" si="4078"/>
        <v>-22.8125</v>
      </c>
      <c r="O21705" s="118">
        <f t="shared" si="4079"/>
        <v>-1024.965625</v>
      </c>
      <c r="P21705" s="121">
        <f>AVERAGEIFS('Rekensheet Uurdata'!G:G,'Rekensheet Uurdata'!A:A,QUOTIENT('Rekensheet Kwartierdata'!A21705-1,4)+1)/4</f>
        <v>0</v>
      </c>
      <c r="Q21705" s="84">
        <f>IFERROR(VALUE(VLOOKUP(A21705,'Bron Productie'!A:H,3))/4,-1)</f>
        <v>0</v>
      </c>
      <c r="R21705" s="84">
        <f t="shared" si="4084"/>
        <v>0</v>
      </c>
      <c r="S21705" s="84">
        <f t="shared" si="4080"/>
        <v>0</v>
      </c>
      <c r="T21705" s="86">
        <f t="shared" si="4081"/>
        <v>0</v>
      </c>
    </row>
    <row r="21706" spans="1:20" x14ac:dyDescent="0.25">
      <c r="A21706" s="113">
        <f t="shared" si="4085"/>
        <v>21701</v>
      </c>
      <c r="B21706" s="185">
        <f t="shared" si="4075"/>
        <v>43327</v>
      </c>
      <c r="C21706" s="118">
        <f t="shared" si="4086"/>
        <v>9</v>
      </c>
      <c r="D21706" s="121">
        <f>VLOOKUP(CONCATENATE(B21706,C21706),'Bron BM-prijzen'!A:L,11,FALSE)</f>
        <v>154.02000000000001</v>
      </c>
      <c r="E21706" s="118">
        <f>VLOOKUP(CONCATENATE(B21706,C21706),'Bron BM-prijzen'!A:L,12,FALSE)</f>
        <v>154.02000000000001</v>
      </c>
      <c r="F21706" s="121">
        <f>AVERAGEIFS('Rekensheet Uurdata'!E:E,'Rekensheet Uurdata'!A:A,QUOTIENT('Rekensheet Kwartierdata'!A21706-1,4)+1)/4</f>
        <v>141.5</v>
      </c>
      <c r="G21706" s="84">
        <f>IFERROR(VALUE(VLOOKUP(A21706,'Bron Productie'!A:H,7))/4,-1)</f>
        <v>126.5</v>
      </c>
      <c r="H21706" s="84">
        <f t="shared" si="4082"/>
        <v>126.5</v>
      </c>
      <c r="I21706" s="84">
        <f t="shared" si="4076"/>
        <v>-15</v>
      </c>
      <c r="J21706" s="118">
        <f t="shared" si="4077"/>
        <v>-2310.3000000000002</v>
      </c>
      <c r="K21706" s="121">
        <f>AVERAGEIFS('Rekensheet Uurdata'!F:F,'Rekensheet Uurdata'!A:A,QUOTIENT('Rekensheet Kwartierdata'!A21706-1,4)+1)/4</f>
        <v>74.1875</v>
      </c>
      <c r="L21706" s="84">
        <f>IFERROR(VALUE(VLOOKUP(A21706,'Bron Productie'!A:H,5))/4,-1)</f>
        <v>56</v>
      </c>
      <c r="M21706" s="84">
        <f t="shared" si="4083"/>
        <v>56</v>
      </c>
      <c r="N21706" s="84">
        <f t="shared" si="4078"/>
        <v>-18.1875</v>
      </c>
      <c r="O21706" s="118">
        <f t="shared" si="4079"/>
        <v>-2801.23875</v>
      </c>
      <c r="P21706" s="121">
        <f>AVERAGEIFS('Rekensheet Uurdata'!G:G,'Rekensheet Uurdata'!A:A,QUOTIENT('Rekensheet Kwartierdata'!A21706-1,4)+1)/4</f>
        <v>0</v>
      </c>
      <c r="Q21706" s="84">
        <f>IFERROR(VALUE(VLOOKUP(A21706,'Bron Productie'!A:H,3))/4,-1)</f>
        <v>0</v>
      </c>
      <c r="R21706" s="84">
        <f t="shared" si="4084"/>
        <v>0</v>
      </c>
      <c r="S21706" s="84">
        <f t="shared" si="4080"/>
        <v>0</v>
      </c>
      <c r="T21706" s="86">
        <f t="shared" si="4081"/>
        <v>0</v>
      </c>
    </row>
    <row r="21707" spans="1:20" x14ac:dyDescent="0.25">
      <c r="A21707" s="113">
        <f t="shared" si="4085"/>
        <v>21702</v>
      </c>
      <c r="B21707" s="185">
        <f t="shared" si="4075"/>
        <v>43327</v>
      </c>
      <c r="C21707" s="118">
        <f t="shared" si="4086"/>
        <v>10</v>
      </c>
      <c r="D21707" s="121">
        <f>VLOOKUP(CONCATENATE(B21707,C21707),'Bron BM-prijzen'!A:L,11,FALSE)</f>
        <v>58.47</v>
      </c>
      <c r="E21707" s="118">
        <f>VLOOKUP(CONCATENATE(B21707,C21707),'Bron BM-prijzen'!A:L,12,FALSE)</f>
        <v>58.47</v>
      </c>
      <c r="F21707" s="121">
        <f>AVERAGEIFS('Rekensheet Uurdata'!E:E,'Rekensheet Uurdata'!A:A,QUOTIENT('Rekensheet Kwartierdata'!A21707-1,4)+1)/4</f>
        <v>141.5</v>
      </c>
      <c r="G21707" s="84">
        <f>IFERROR(VALUE(VLOOKUP(A21707,'Bron Productie'!A:H,7))/4,-1)</f>
        <v>136.5</v>
      </c>
      <c r="H21707" s="84">
        <f t="shared" si="4082"/>
        <v>136.5</v>
      </c>
      <c r="I21707" s="84">
        <f t="shared" si="4076"/>
        <v>-5</v>
      </c>
      <c r="J21707" s="118">
        <f t="shared" si="4077"/>
        <v>-292.35000000000002</v>
      </c>
      <c r="K21707" s="121">
        <f>AVERAGEIFS('Rekensheet Uurdata'!F:F,'Rekensheet Uurdata'!A:A,QUOTIENT('Rekensheet Kwartierdata'!A21707-1,4)+1)/4</f>
        <v>74.1875</v>
      </c>
      <c r="L21707" s="84">
        <f>IFERROR(VALUE(VLOOKUP(A21707,'Bron Productie'!A:H,5))/4,-1)</f>
        <v>56.5</v>
      </c>
      <c r="M21707" s="84">
        <f t="shared" si="4083"/>
        <v>56.5</v>
      </c>
      <c r="N21707" s="84">
        <f t="shared" si="4078"/>
        <v>-17.6875</v>
      </c>
      <c r="O21707" s="118">
        <f t="shared" si="4079"/>
        <v>-1034.1881249999999</v>
      </c>
      <c r="P21707" s="121">
        <f>AVERAGEIFS('Rekensheet Uurdata'!G:G,'Rekensheet Uurdata'!A:A,QUOTIENT('Rekensheet Kwartierdata'!A21707-1,4)+1)/4</f>
        <v>0</v>
      </c>
      <c r="Q21707" s="84">
        <f>IFERROR(VALUE(VLOOKUP(A21707,'Bron Productie'!A:H,3))/4,-1)</f>
        <v>0</v>
      </c>
      <c r="R21707" s="84">
        <f t="shared" si="4084"/>
        <v>0</v>
      </c>
      <c r="S21707" s="84">
        <f t="shared" si="4080"/>
        <v>0</v>
      </c>
      <c r="T21707" s="86">
        <f t="shared" si="4081"/>
        <v>0</v>
      </c>
    </row>
    <row r="21708" spans="1:20" x14ac:dyDescent="0.25">
      <c r="A21708" s="113">
        <f t="shared" si="4085"/>
        <v>21703</v>
      </c>
      <c r="B21708" s="185">
        <f t="shared" si="4075"/>
        <v>43327</v>
      </c>
      <c r="C21708" s="118">
        <f t="shared" si="4086"/>
        <v>11</v>
      </c>
      <c r="D21708" s="121">
        <f>VLOOKUP(CONCATENATE(B21708,C21708),'Bron BM-prijzen'!A:L,11,FALSE)</f>
        <v>60.04</v>
      </c>
      <c r="E21708" s="118">
        <f>VLOOKUP(CONCATENATE(B21708,C21708),'Bron BM-prijzen'!A:L,12,FALSE)</f>
        <v>60.04</v>
      </c>
      <c r="F21708" s="121">
        <f>AVERAGEIFS('Rekensheet Uurdata'!E:E,'Rekensheet Uurdata'!A:A,QUOTIENT('Rekensheet Kwartierdata'!A21708-1,4)+1)/4</f>
        <v>141.5</v>
      </c>
      <c r="G21708" s="84">
        <f>IFERROR(VALUE(VLOOKUP(A21708,'Bron Productie'!A:H,7))/4,-1)</f>
        <v>139</v>
      </c>
      <c r="H21708" s="84">
        <f t="shared" si="4082"/>
        <v>139</v>
      </c>
      <c r="I21708" s="84">
        <f t="shared" si="4076"/>
        <v>-2.5</v>
      </c>
      <c r="J21708" s="118">
        <f t="shared" si="4077"/>
        <v>-150.1</v>
      </c>
      <c r="K21708" s="121">
        <f>AVERAGEIFS('Rekensheet Uurdata'!F:F,'Rekensheet Uurdata'!A:A,QUOTIENT('Rekensheet Kwartierdata'!A21708-1,4)+1)/4</f>
        <v>74.1875</v>
      </c>
      <c r="L21708" s="84">
        <f>IFERROR(VALUE(VLOOKUP(A21708,'Bron Productie'!A:H,5))/4,-1)</f>
        <v>59.25</v>
      </c>
      <c r="M21708" s="84">
        <f t="shared" si="4083"/>
        <v>59.25</v>
      </c>
      <c r="N21708" s="84">
        <f t="shared" si="4078"/>
        <v>-14.9375</v>
      </c>
      <c r="O21708" s="118">
        <f t="shared" si="4079"/>
        <v>-896.84749999999997</v>
      </c>
      <c r="P21708" s="121">
        <f>AVERAGEIFS('Rekensheet Uurdata'!G:G,'Rekensheet Uurdata'!A:A,QUOTIENT('Rekensheet Kwartierdata'!A21708-1,4)+1)/4</f>
        <v>0</v>
      </c>
      <c r="Q21708" s="84">
        <f>IFERROR(VALUE(VLOOKUP(A21708,'Bron Productie'!A:H,3))/4,-1)</f>
        <v>0</v>
      </c>
      <c r="R21708" s="84">
        <f t="shared" si="4084"/>
        <v>0</v>
      </c>
      <c r="S21708" s="84">
        <f t="shared" si="4080"/>
        <v>0</v>
      </c>
      <c r="T21708" s="86">
        <f t="shared" si="4081"/>
        <v>0</v>
      </c>
    </row>
    <row r="21709" spans="1:20" x14ac:dyDescent="0.25">
      <c r="A21709" s="113">
        <f t="shared" si="4085"/>
        <v>21704</v>
      </c>
      <c r="B21709" s="185">
        <f t="shared" si="4075"/>
        <v>43327</v>
      </c>
      <c r="C21709" s="118">
        <f t="shared" si="4086"/>
        <v>12</v>
      </c>
      <c r="D21709" s="121">
        <f>VLOOKUP(CONCATENATE(B21709,C21709),'Bron BM-prijzen'!A:L,11,FALSE)</f>
        <v>53.7</v>
      </c>
      <c r="E21709" s="118">
        <f>VLOOKUP(CONCATENATE(B21709,C21709),'Bron BM-prijzen'!A:L,12,FALSE)</f>
        <v>53.7</v>
      </c>
      <c r="F21709" s="121">
        <f>AVERAGEIFS('Rekensheet Uurdata'!E:E,'Rekensheet Uurdata'!A:A,QUOTIENT('Rekensheet Kwartierdata'!A21709-1,4)+1)/4</f>
        <v>141.5</v>
      </c>
      <c r="G21709" s="84">
        <f>IFERROR(VALUE(VLOOKUP(A21709,'Bron Productie'!A:H,7))/4,-1)</f>
        <v>134.25</v>
      </c>
      <c r="H21709" s="84">
        <f t="shared" si="4082"/>
        <v>134.25</v>
      </c>
      <c r="I21709" s="84">
        <f t="shared" si="4076"/>
        <v>-7.25</v>
      </c>
      <c r="J21709" s="118">
        <f t="shared" si="4077"/>
        <v>-389.32500000000005</v>
      </c>
      <c r="K21709" s="121">
        <f>AVERAGEIFS('Rekensheet Uurdata'!F:F,'Rekensheet Uurdata'!A:A,QUOTIENT('Rekensheet Kwartierdata'!A21709-1,4)+1)/4</f>
        <v>74.1875</v>
      </c>
      <c r="L21709" s="84">
        <f>IFERROR(VALUE(VLOOKUP(A21709,'Bron Productie'!A:H,5))/4,-1)</f>
        <v>64.75</v>
      </c>
      <c r="M21709" s="84">
        <f t="shared" si="4083"/>
        <v>64.75</v>
      </c>
      <c r="N21709" s="84">
        <f t="shared" si="4078"/>
        <v>-9.4375</v>
      </c>
      <c r="O21709" s="118">
        <f t="shared" si="4079"/>
        <v>-506.79375000000005</v>
      </c>
      <c r="P21709" s="121">
        <f>AVERAGEIFS('Rekensheet Uurdata'!G:G,'Rekensheet Uurdata'!A:A,QUOTIENT('Rekensheet Kwartierdata'!A21709-1,4)+1)/4</f>
        <v>0</v>
      </c>
      <c r="Q21709" s="84">
        <f>IFERROR(VALUE(VLOOKUP(A21709,'Bron Productie'!A:H,3))/4,-1)</f>
        <v>0</v>
      </c>
      <c r="R21709" s="84">
        <f t="shared" si="4084"/>
        <v>0</v>
      </c>
      <c r="S21709" s="84">
        <f t="shared" si="4080"/>
        <v>0</v>
      </c>
      <c r="T21709" s="86">
        <f t="shared" si="4081"/>
        <v>0</v>
      </c>
    </row>
    <row r="21710" spans="1:20" x14ac:dyDescent="0.25">
      <c r="A21710" s="113">
        <f t="shared" si="4085"/>
        <v>21705</v>
      </c>
      <c r="B21710" s="185">
        <f t="shared" si="4075"/>
        <v>43327</v>
      </c>
      <c r="C21710" s="118">
        <f t="shared" si="4086"/>
        <v>13</v>
      </c>
      <c r="D21710" s="121">
        <f>VLOOKUP(CONCATENATE(B21710,C21710),'Bron BM-prijzen'!A:L,11,FALSE)</f>
        <v>50.36</v>
      </c>
      <c r="E21710" s="118">
        <f>VLOOKUP(CONCATENATE(B21710,C21710),'Bron BM-prijzen'!A:L,12,FALSE)</f>
        <v>50.36</v>
      </c>
      <c r="F21710" s="121">
        <f>AVERAGEIFS('Rekensheet Uurdata'!E:E,'Rekensheet Uurdata'!A:A,QUOTIENT('Rekensheet Kwartierdata'!A21710-1,4)+1)/4</f>
        <v>142.25</v>
      </c>
      <c r="G21710" s="84">
        <f>IFERROR(VALUE(VLOOKUP(A21710,'Bron Productie'!A:H,7))/4,-1)</f>
        <v>128.75</v>
      </c>
      <c r="H21710" s="84">
        <f t="shared" si="4082"/>
        <v>128.75</v>
      </c>
      <c r="I21710" s="84">
        <f t="shared" si="4076"/>
        <v>-13.5</v>
      </c>
      <c r="J21710" s="118">
        <f t="shared" si="4077"/>
        <v>-679.86</v>
      </c>
      <c r="K21710" s="121">
        <f>AVERAGEIFS('Rekensheet Uurdata'!F:F,'Rekensheet Uurdata'!A:A,QUOTIENT('Rekensheet Kwartierdata'!A21710-1,4)+1)/4</f>
        <v>73.625</v>
      </c>
      <c r="L21710" s="84">
        <f>IFERROR(VALUE(VLOOKUP(A21710,'Bron Productie'!A:H,5))/4,-1)</f>
        <v>66.5</v>
      </c>
      <c r="M21710" s="84">
        <f t="shared" si="4083"/>
        <v>66.5</v>
      </c>
      <c r="N21710" s="84">
        <f t="shared" si="4078"/>
        <v>-7.125</v>
      </c>
      <c r="O21710" s="118">
        <f t="shared" si="4079"/>
        <v>-358.815</v>
      </c>
      <c r="P21710" s="121">
        <f>AVERAGEIFS('Rekensheet Uurdata'!G:G,'Rekensheet Uurdata'!A:A,QUOTIENT('Rekensheet Kwartierdata'!A21710-1,4)+1)/4</f>
        <v>0</v>
      </c>
      <c r="Q21710" s="84">
        <f>IFERROR(VALUE(VLOOKUP(A21710,'Bron Productie'!A:H,3))/4,-1)</f>
        <v>0</v>
      </c>
      <c r="R21710" s="84">
        <f t="shared" si="4084"/>
        <v>0</v>
      </c>
      <c r="S21710" s="84">
        <f t="shared" si="4080"/>
        <v>0</v>
      </c>
      <c r="T21710" s="86">
        <f t="shared" si="4081"/>
        <v>0</v>
      </c>
    </row>
    <row r="21711" spans="1:20" x14ac:dyDescent="0.25">
      <c r="A21711" s="113">
        <f t="shared" si="4085"/>
        <v>21706</v>
      </c>
      <c r="B21711" s="185">
        <f t="shared" si="4075"/>
        <v>43327</v>
      </c>
      <c r="C21711" s="118">
        <f t="shared" si="4086"/>
        <v>14</v>
      </c>
      <c r="D21711" s="121">
        <f>VLOOKUP(CONCATENATE(B21711,C21711),'Bron BM-prijzen'!A:L,11,FALSE)</f>
        <v>42.31</v>
      </c>
      <c r="E21711" s="118">
        <f>VLOOKUP(CONCATENATE(B21711,C21711),'Bron BM-prijzen'!A:L,12,FALSE)</f>
        <v>42.31</v>
      </c>
      <c r="F21711" s="121">
        <f>AVERAGEIFS('Rekensheet Uurdata'!E:E,'Rekensheet Uurdata'!A:A,QUOTIENT('Rekensheet Kwartierdata'!A21711-1,4)+1)/4</f>
        <v>142.25</v>
      </c>
      <c r="G21711" s="84">
        <f>IFERROR(VALUE(VLOOKUP(A21711,'Bron Productie'!A:H,7))/4,-1)</f>
        <v>128</v>
      </c>
      <c r="H21711" s="84">
        <f t="shared" si="4082"/>
        <v>128</v>
      </c>
      <c r="I21711" s="84">
        <f t="shared" si="4076"/>
        <v>-14.25</v>
      </c>
      <c r="J21711" s="118">
        <f t="shared" si="4077"/>
        <v>-602.91750000000002</v>
      </c>
      <c r="K21711" s="121">
        <f>AVERAGEIFS('Rekensheet Uurdata'!F:F,'Rekensheet Uurdata'!A:A,QUOTIENT('Rekensheet Kwartierdata'!A21711-1,4)+1)/4</f>
        <v>73.625</v>
      </c>
      <c r="L21711" s="84">
        <f>IFERROR(VALUE(VLOOKUP(A21711,'Bron Productie'!A:H,5))/4,-1)</f>
        <v>73.75</v>
      </c>
      <c r="M21711" s="84">
        <f t="shared" si="4083"/>
        <v>73.75</v>
      </c>
      <c r="N21711" s="84">
        <f t="shared" si="4078"/>
        <v>0.125</v>
      </c>
      <c r="O21711" s="118">
        <f t="shared" si="4079"/>
        <v>5.2887500000000003</v>
      </c>
      <c r="P21711" s="121">
        <f>AVERAGEIFS('Rekensheet Uurdata'!G:G,'Rekensheet Uurdata'!A:A,QUOTIENT('Rekensheet Kwartierdata'!A21711-1,4)+1)/4</f>
        <v>0</v>
      </c>
      <c r="Q21711" s="84">
        <f>IFERROR(VALUE(VLOOKUP(A21711,'Bron Productie'!A:H,3))/4,-1)</f>
        <v>0</v>
      </c>
      <c r="R21711" s="84">
        <f t="shared" si="4084"/>
        <v>0</v>
      </c>
      <c r="S21711" s="84">
        <f t="shared" si="4080"/>
        <v>0</v>
      </c>
      <c r="T21711" s="86">
        <f t="shared" si="4081"/>
        <v>0</v>
      </c>
    </row>
    <row r="21712" spans="1:20" x14ac:dyDescent="0.25">
      <c r="A21712" s="113">
        <f t="shared" si="4085"/>
        <v>21707</v>
      </c>
      <c r="B21712" s="185">
        <f t="shared" si="4075"/>
        <v>43327</v>
      </c>
      <c r="C21712" s="118">
        <f t="shared" si="4086"/>
        <v>15</v>
      </c>
      <c r="D21712" s="121">
        <f>VLOOKUP(CONCATENATE(B21712,C21712),'Bron BM-prijzen'!A:L,11,FALSE)</f>
        <v>39.700000000000003</v>
      </c>
      <c r="E21712" s="118">
        <f>VLOOKUP(CONCATENATE(B21712,C21712),'Bron BM-prijzen'!A:L,12,FALSE)</f>
        <v>39.700000000000003</v>
      </c>
      <c r="F21712" s="121">
        <f>AVERAGEIFS('Rekensheet Uurdata'!E:E,'Rekensheet Uurdata'!A:A,QUOTIENT('Rekensheet Kwartierdata'!A21712-1,4)+1)/4</f>
        <v>142.25</v>
      </c>
      <c r="G21712" s="84">
        <f>IFERROR(VALUE(VLOOKUP(A21712,'Bron Productie'!A:H,7))/4,-1)</f>
        <v>108</v>
      </c>
      <c r="H21712" s="84">
        <f t="shared" si="4082"/>
        <v>108</v>
      </c>
      <c r="I21712" s="84">
        <f t="shared" si="4076"/>
        <v>-34.25</v>
      </c>
      <c r="J21712" s="118">
        <f t="shared" si="4077"/>
        <v>-1359.7250000000001</v>
      </c>
      <c r="K21712" s="121">
        <f>AVERAGEIFS('Rekensheet Uurdata'!F:F,'Rekensheet Uurdata'!A:A,QUOTIENT('Rekensheet Kwartierdata'!A21712-1,4)+1)/4</f>
        <v>73.625</v>
      </c>
      <c r="L21712" s="84">
        <f>IFERROR(VALUE(VLOOKUP(A21712,'Bron Productie'!A:H,5))/4,-1)</f>
        <v>76.25</v>
      </c>
      <c r="M21712" s="84">
        <f t="shared" si="4083"/>
        <v>76.25</v>
      </c>
      <c r="N21712" s="84">
        <f t="shared" si="4078"/>
        <v>2.625</v>
      </c>
      <c r="O21712" s="118">
        <f t="shared" si="4079"/>
        <v>104.21250000000001</v>
      </c>
      <c r="P21712" s="121">
        <f>AVERAGEIFS('Rekensheet Uurdata'!G:G,'Rekensheet Uurdata'!A:A,QUOTIENT('Rekensheet Kwartierdata'!A21712-1,4)+1)/4</f>
        <v>0</v>
      </c>
      <c r="Q21712" s="84">
        <f>IFERROR(VALUE(VLOOKUP(A21712,'Bron Productie'!A:H,3))/4,-1)</f>
        <v>0</v>
      </c>
      <c r="R21712" s="84">
        <f t="shared" si="4084"/>
        <v>0</v>
      </c>
      <c r="S21712" s="84">
        <f t="shared" si="4080"/>
        <v>0</v>
      </c>
      <c r="T21712" s="86">
        <f t="shared" si="4081"/>
        <v>0</v>
      </c>
    </row>
    <row r="21713" spans="1:20" x14ac:dyDescent="0.25">
      <c r="A21713" s="113">
        <f t="shared" si="4085"/>
        <v>21708</v>
      </c>
      <c r="B21713" s="185">
        <f t="shared" si="4075"/>
        <v>43327</v>
      </c>
      <c r="C21713" s="118">
        <f t="shared" si="4086"/>
        <v>16</v>
      </c>
      <c r="D21713" s="121">
        <f>VLOOKUP(CONCATENATE(B21713,C21713),'Bron BM-prijzen'!A:L,11,FALSE)</f>
        <v>39.700000000000003</v>
      </c>
      <c r="E21713" s="118">
        <f>VLOOKUP(CONCATENATE(B21713,C21713),'Bron BM-prijzen'!A:L,12,FALSE)</f>
        <v>39.700000000000003</v>
      </c>
      <c r="F21713" s="121">
        <f>AVERAGEIFS('Rekensheet Uurdata'!E:E,'Rekensheet Uurdata'!A:A,QUOTIENT('Rekensheet Kwartierdata'!A21713-1,4)+1)/4</f>
        <v>142.25</v>
      </c>
      <c r="G21713" s="84">
        <f>IFERROR(VALUE(VLOOKUP(A21713,'Bron Productie'!A:H,7))/4,-1)</f>
        <v>86.5</v>
      </c>
      <c r="H21713" s="84">
        <f t="shared" si="4082"/>
        <v>86.5</v>
      </c>
      <c r="I21713" s="84">
        <f t="shared" si="4076"/>
        <v>-55.75</v>
      </c>
      <c r="J21713" s="118">
        <f t="shared" si="4077"/>
        <v>-2213.2750000000001</v>
      </c>
      <c r="K21713" s="121">
        <f>AVERAGEIFS('Rekensheet Uurdata'!F:F,'Rekensheet Uurdata'!A:A,QUOTIENT('Rekensheet Kwartierdata'!A21713-1,4)+1)/4</f>
        <v>73.625</v>
      </c>
      <c r="L21713" s="84">
        <f>IFERROR(VALUE(VLOOKUP(A21713,'Bron Productie'!A:H,5))/4,-1)</f>
        <v>73.75</v>
      </c>
      <c r="M21713" s="84">
        <f t="shared" si="4083"/>
        <v>73.75</v>
      </c>
      <c r="N21713" s="84">
        <f t="shared" si="4078"/>
        <v>0.125</v>
      </c>
      <c r="O21713" s="118">
        <f t="shared" si="4079"/>
        <v>4.9625000000000004</v>
      </c>
      <c r="P21713" s="121">
        <f>AVERAGEIFS('Rekensheet Uurdata'!G:G,'Rekensheet Uurdata'!A:A,QUOTIENT('Rekensheet Kwartierdata'!A21713-1,4)+1)/4</f>
        <v>0</v>
      </c>
      <c r="Q21713" s="84">
        <f>IFERROR(VALUE(VLOOKUP(A21713,'Bron Productie'!A:H,3))/4,-1)</f>
        <v>0</v>
      </c>
      <c r="R21713" s="84">
        <f t="shared" si="4084"/>
        <v>0</v>
      </c>
      <c r="S21713" s="84">
        <f t="shared" si="4080"/>
        <v>0</v>
      </c>
      <c r="T21713" s="86">
        <f t="shared" si="4081"/>
        <v>0</v>
      </c>
    </row>
    <row r="21714" spans="1:20" x14ac:dyDescent="0.25">
      <c r="A21714" s="113">
        <f t="shared" si="4085"/>
        <v>21709</v>
      </c>
      <c r="B21714" s="185">
        <f t="shared" si="4075"/>
        <v>43327</v>
      </c>
      <c r="C21714" s="118">
        <f t="shared" si="4086"/>
        <v>17</v>
      </c>
      <c r="D21714" s="121">
        <f>VLOOKUP(CONCATENATE(B21714,C21714),'Bron BM-prijzen'!A:L,11,FALSE)</f>
        <v>39.71</v>
      </c>
      <c r="E21714" s="118">
        <f>VLOOKUP(CONCATENATE(B21714,C21714),'Bron BM-prijzen'!A:L,12,FALSE)</f>
        <v>39.71</v>
      </c>
      <c r="F21714" s="121">
        <f>AVERAGEIFS('Rekensheet Uurdata'!E:E,'Rekensheet Uurdata'!A:A,QUOTIENT('Rekensheet Kwartierdata'!A21714-1,4)+1)/4</f>
        <v>148.75</v>
      </c>
      <c r="G21714" s="84">
        <f>IFERROR(VALUE(VLOOKUP(A21714,'Bron Productie'!A:H,7))/4,-1)</f>
        <v>76.5</v>
      </c>
      <c r="H21714" s="84">
        <f t="shared" si="4082"/>
        <v>76.5</v>
      </c>
      <c r="I21714" s="84">
        <f t="shared" si="4076"/>
        <v>-72.25</v>
      </c>
      <c r="J21714" s="118">
        <f t="shared" si="4077"/>
        <v>-2869.0475000000001</v>
      </c>
      <c r="K21714" s="121">
        <f>AVERAGEIFS('Rekensheet Uurdata'!F:F,'Rekensheet Uurdata'!A:A,QUOTIENT('Rekensheet Kwartierdata'!A21714-1,4)+1)/4</f>
        <v>70.9375</v>
      </c>
      <c r="L21714" s="84">
        <f>IFERROR(VALUE(VLOOKUP(A21714,'Bron Productie'!A:H,5))/4,-1)</f>
        <v>73.5</v>
      </c>
      <c r="M21714" s="84">
        <f t="shared" si="4083"/>
        <v>73.5</v>
      </c>
      <c r="N21714" s="84">
        <f t="shared" si="4078"/>
        <v>2.5625</v>
      </c>
      <c r="O21714" s="118">
        <f t="shared" si="4079"/>
        <v>101.75687500000001</v>
      </c>
      <c r="P21714" s="121">
        <f>AVERAGEIFS('Rekensheet Uurdata'!G:G,'Rekensheet Uurdata'!A:A,QUOTIENT('Rekensheet Kwartierdata'!A21714-1,4)+1)/4</f>
        <v>0</v>
      </c>
      <c r="Q21714" s="84">
        <f>IFERROR(VALUE(VLOOKUP(A21714,'Bron Productie'!A:H,3))/4,-1)</f>
        <v>0</v>
      </c>
      <c r="R21714" s="84">
        <f t="shared" si="4084"/>
        <v>0</v>
      </c>
      <c r="S21714" s="84">
        <f t="shared" si="4080"/>
        <v>0</v>
      </c>
      <c r="T21714" s="86">
        <f t="shared" si="4081"/>
        <v>0</v>
      </c>
    </row>
    <row r="21715" spans="1:20" x14ac:dyDescent="0.25">
      <c r="A21715" s="113">
        <f t="shared" si="4085"/>
        <v>21710</v>
      </c>
      <c r="B21715" s="185">
        <f t="shared" si="4075"/>
        <v>43327</v>
      </c>
      <c r="C21715" s="118">
        <f t="shared" si="4086"/>
        <v>18</v>
      </c>
      <c r="D21715" s="121">
        <f>VLOOKUP(CONCATENATE(B21715,C21715),'Bron BM-prijzen'!A:L,11,FALSE)</f>
        <v>46.57</v>
      </c>
      <c r="E21715" s="118">
        <f>VLOOKUP(CONCATENATE(B21715,C21715),'Bron BM-prijzen'!A:L,12,FALSE)</f>
        <v>46.57</v>
      </c>
      <c r="F21715" s="121">
        <f>AVERAGEIFS('Rekensheet Uurdata'!E:E,'Rekensheet Uurdata'!A:A,QUOTIENT('Rekensheet Kwartierdata'!A21715-1,4)+1)/4</f>
        <v>148.75</v>
      </c>
      <c r="G21715" s="84">
        <f>IFERROR(VALUE(VLOOKUP(A21715,'Bron Productie'!A:H,7))/4,-1)</f>
        <v>73.5</v>
      </c>
      <c r="H21715" s="84">
        <f t="shared" si="4082"/>
        <v>73.5</v>
      </c>
      <c r="I21715" s="84">
        <f t="shared" si="4076"/>
        <v>-75.25</v>
      </c>
      <c r="J21715" s="118">
        <f t="shared" si="4077"/>
        <v>-3504.3924999999999</v>
      </c>
      <c r="K21715" s="121">
        <f>AVERAGEIFS('Rekensheet Uurdata'!F:F,'Rekensheet Uurdata'!A:A,QUOTIENT('Rekensheet Kwartierdata'!A21715-1,4)+1)/4</f>
        <v>70.9375</v>
      </c>
      <c r="L21715" s="84">
        <f>IFERROR(VALUE(VLOOKUP(A21715,'Bron Productie'!A:H,5))/4,-1)</f>
        <v>63.25</v>
      </c>
      <c r="M21715" s="84">
        <f t="shared" si="4083"/>
        <v>63.25</v>
      </c>
      <c r="N21715" s="84">
        <f t="shared" si="4078"/>
        <v>-7.6875</v>
      </c>
      <c r="O21715" s="118">
        <f t="shared" si="4079"/>
        <v>-358.00687499999998</v>
      </c>
      <c r="P21715" s="121">
        <f>AVERAGEIFS('Rekensheet Uurdata'!G:G,'Rekensheet Uurdata'!A:A,QUOTIENT('Rekensheet Kwartierdata'!A21715-1,4)+1)/4</f>
        <v>0</v>
      </c>
      <c r="Q21715" s="84">
        <f>IFERROR(VALUE(VLOOKUP(A21715,'Bron Productie'!A:H,3))/4,-1)</f>
        <v>0</v>
      </c>
      <c r="R21715" s="84">
        <f t="shared" si="4084"/>
        <v>0</v>
      </c>
      <c r="S21715" s="84">
        <f t="shared" si="4080"/>
        <v>0</v>
      </c>
      <c r="T21715" s="86">
        <f t="shared" si="4081"/>
        <v>0</v>
      </c>
    </row>
    <row r="21716" spans="1:20" x14ac:dyDescent="0.25">
      <c r="A21716" s="113">
        <f t="shared" si="4085"/>
        <v>21711</v>
      </c>
      <c r="B21716" s="185">
        <f t="shared" si="4075"/>
        <v>43327</v>
      </c>
      <c r="C21716" s="118">
        <f t="shared" si="4086"/>
        <v>19</v>
      </c>
      <c r="D21716" s="121">
        <f>VLOOKUP(CONCATENATE(B21716,C21716),'Bron BM-prijzen'!A:L,11,FALSE)</f>
        <v>49.6</v>
      </c>
      <c r="E21716" s="118">
        <f>VLOOKUP(CONCATENATE(B21716,C21716),'Bron BM-prijzen'!A:L,12,FALSE)</f>
        <v>49.6</v>
      </c>
      <c r="F21716" s="121">
        <f>AVERAGEIFS('Rekensheet Uurdata'!E:E,'Rekensheet Uurdata'!A:A,QUOTIENT('Rekensheet Kwartierdata'!A21716-1,4)+1)/4</f>
        <v>148.75</v>
      </c>
      <c r="G21716" s="84">
        <f>IFERROR(VALUE(VLOOKUP(A21716,'Bron Productie'!A:H,7))/4,-1)</f>
        <v>77.25</v>
      </c>
      <c r="H21716" s="84">
        <f t="shared" si="4082"/>
        <v>77.25</v>
      </c>
      <c r="I21716" s="84">
        <f t="shared" si="4076"/>
        <v>-71.5</v>
      </c>
      <c r="J21716" s="118">
        <f t="shared" si="4077"/>
        <v>-3546.4</v>
      </c>
      <c r="K21716" s="121">
        <f>AVERAGEIFS('Rekensheet Uurdata'!F:F,'Rekensheet Uurdata'!A:A,QUOTIENT('Rekensheet Kwartierdata'!A21716-1,4)+1)/4</f>
        <v>70.9375</v>
      </c>
      <c r="L21716" s="84">
        <f>IFERROR(VALUE(VLOOKUP(A21716,'Bron Productie'!A:H,5))/4,-1)</f>
        <v>52</v>
      </c>
      <c r="M21716" s="84">
        <f t="shared" si="4083"/>
        <v>52</v>
      </c>
      <c r="N21716" s="84">
        <f t="shared" si="4078"/>
        <v>-18.9375</v>
      </c>
      <c r="O21716" s="118">
        <f t="shared" si="4079"/>
        <v>-939.30000000000007</v>
      </c>
      <c r="P21716" s="121">
        <f>AVERAGEIFS('Rekensheet Uurdata'!G:G,'Rekensheet Uurdata'!A:A,QUOTIENT('Rekensheet Kwartierdata'!A21716-1,4)+1)/4</f>
        <v>0</v>
      </c>
      <c r="Q21716" s="84">
        <f>IFERROR(VALUE(VLOOKUP(A21716,'Bron Productie'!A:H,3))/4,-1)</f>
        <v>0</v>
      </c>
      <c r="R21716" s="84">
        <f t="shared" si="4084"/>
        <v>0</v>
      </c>
      <c r="S21716" s="84">
        <f t="shared" si="4080"/>
        <v>0</v>
      </c>
      <c r="T21716" s="86">
        <f t="shared" si="4081"/>
        <v>0</v>
      </c>
    </row>
    <row r="21717" spans="1:20" x14ac:dyDescent="0.25">
      <c r="A21717" s="113">
        <f t="shared" si="4085"/>
        <v>21712</v>
      </c>
      <c r="B21717" s="185">
        <f t="shared" si="4075"/>
        <v>43327</v>
      </c>
      <c r="C21717" s="118">
        <f t="shared" si="4086"/>
        <v>20</v>
      </c>
      <c r="D21717" s="121">
        <f>VLOOKUP(CONCATENATE(B21717,C21717),'Bron BM-prijzen'!A:L,11,FALSE)</f>
        <v>53.7</v>
      </c>
      <c r="E21717" s="118">
        <f>VLOOKUP(CONCATENATE(B21717,C21717),'Bron BM-prijzen'!A:L,12,FALSE)</f>
        <v>53.7</v>
      </c>
      <c r="F21717" s="121">
        <f>AVERAGEIFS('Rekensheet Uurdata'!E:E,'Rekensheet Uurdata'!A:A,QUOTIENT('Rekensheet Kwartierdata'!A21717-1,4)+1)/4</f>
        <v>148.75</v>
      </c>
      <c r="G21717" s="84">
        <f>IFERROR(VALUE(VLOOKUP(A21717,'Bron Productie'!A:H,7))/4,-1)</f>
        <v>83.25</v>
      </c>
      <c r="H21717" s="84">
        <f t="shared" si="4082"/>
        <v>83.25</v>
      </c>
      <c r="I21717" s="84">
        <f t="shared" si="4076"/>
        <v>-65.5</v>
      </c>
      <c r="J21717" s="118">
        <f t="shared" si="4077"/>
        <v>-3517.3500000000004</v>
      </c>
      <c r="K21717" s="121">
        <f>AVERAGEIFS('Rekensheet Uurdata'!F:F,'Rekensheet Uurdata'!A:A,QUOTIENT('Rekensheet Kwartierdata'!A21717-1,4)+1)/4</f>
        <v>70.9375</v>
      </c>
      <c r="L21717" s="84">
        <f>IFERROR(VALUE(VLOOKUP(A21717,'Bron Productie'!A:H,5))/4,-1)</f>
        <v>51.75</v>
      </c>
      <c r="M21717" s="84">
        <f t="shared" si="4083"/>
        <v>51.75</v>
      </c>
      <c r="N21717" s="84">
        <f t="shared" si="4078"/>
        <v>-19.1875</v>
      </c>
      <c r="O21717" s="118">
        <f t="shared" si="4079"/>
        <v>-1030.3687500000001</v>
      </c>
      <c r="P21717" s="121">
        <f>AVERAGEIFS('Rekensheet Uurdata'!G:G,'Rekensheet Uurdata'!A:A,QUOTIENT('Rekensheet Kwartierdata'!A21717-1,4)+1)/4</f>
        <v>0</v>
      </c>
      <c r="Q21717" s="84">
        <f>IFERROR(VALUE(VLOOKUP(A21717,'Bron Productie'!A:H,3))/4,-1)</f>
        <v>0</v>
      </c>
      <c r="R21717" s="84">
        <f t="shared" si="4084"/>
        <v>0</v>
      </c>
      <c r="S21717" s="84">
        <f t="shared" si="4080"/>
        <v>0</v>
      </c>
      <c r="T21717" s="86">
        <f t="shared" si="4081"/>
        <v>0</v>
      </c>
    </row>
    <row r="21718" spans="1:20" x14ac:dyDescent="0.25">
      <c r="A21718" s="113">
        <f t="shared" si="4085"/>
        <v>21713</v>
      </c>
      <c r="B21718" s="185">
        <f t="shared" si="4075"/>
        <v>43327</v>
      </c>
      <c r="C21718" s="118">
        <f t="shared" si="4086"/>
        <v>21</v>
      </c>
      <c r="D21718" s="121">
        <f>VLOOKUP(CONCATENATE(B21718,C21718),'Bron BM-prijzen'!A:L,11,FALSE)</f>
        <v>42.01</v>
      </c>
      <c r="E21718" s="118">
        <f>VLOOKUP(CONCATENATE(B21718,C21718),'Bron BM-prijzen'!A:L,12,FALSE)</f>
        <v>42.01</v>
      </c>
      <c r="F21718" s="121">
        <f>AVERAGEIFS('Rekensheet Uurdata'!E:E,'Rekensheet Uurdata'!A:A,QUOTIENT('Rekensheet Kwartierdata'!A21718-1,4)+1)/4</f>
        <v>145.4375</v>
      </c>
      <c r="G21718" s="84">
        <f>IFERROR(VALUE(VLOOKUP(A21718,'Bron Productie'!A:H,7))/4,-1)</f>
        <v>94</v>
      </c>
      <c r="H21718" s="84">
        <f t="shared" si="4082"/>
        <v>94</v>
      </c>
      <c r="I21718" s="84">
        <f t="shared" si="4076"/>
        <v>-51.4375</v>
      </c>
      <c r="J21718" s="118">
        <f t="shared" si="4077"/>
        <v>-2160.8893749999997</v>
      </c>
      <c r="K21718" s="121">
        <f>AVERAGEIFS('Rekensheet Uurdata'!F:F,'Rekensheet Uurdata'!A:A,QUOTIENT('Rekensheet Kwartierdata'!A21718-1,4)+1)/4</f>
        <v>67.625</v>
      </c>
      <c r="L21718" s="84">
        <f>IFERROR(VALUE(VLOOKUP(A21718,'Bron Productie'!A:H,5))/4,-1)</f>
        <v>51.75</v>
      </c>
      <c r="M21718" s="84">
        <f t="shared" si="4083"/>
        <v>51.75</v>
      </c>
      <c r="N21718" s="84">
        <f t="shared" si="4078"/>
        <v>-15.875</v>
      </c>
      <c r="O21718" s="118">
        <f t="shared" si="4079"/>
        <v>-666.90874999999994</v>
      </c>
      <c r="P21718" s="121">
        <f>AVERAGEIFS('Rekensheet Uurdata'!G:G,'Rekensheet Uurdata'!A:A,QUOTIENT('Rekensheet Kwartierdata'!A21718-1,4)+1)/4</f>
        <v>0</v>
      </c>
      <c r="Q21718" s="84">
        <f>IFERROR(VALUE(VLOOKUP(A21718,'Bron Productie'!A:H,3))/4,-1)</f>
        <v>0</v>
      </c>
      <c r="R21718" s="84">
        <f t="shared" si="4084"/>
        <v>0</v>
      </c>
      <c r="S21718" s="84">
        <f t="shared" si="4080"/>
        <v>0</v>
      </c>
      <c r="T21718" s="86">
        <f t="shared" si="4081"/>
        <v>0</v>
      </c>
    </row>
    <row r="21719" spans="1:20" x14ac:dyDescent="0.25">
      <c r="A21719" s="113">
        <f t="shared" si="4085"/>
        <v>21714</v>
      </c>
      <c r="B21719" s="185">
        <f t="shared" si="4075"/>
        <v>43327</v>
      </c>
      <c r="C21719" s="118">
        <f t="shared" si="4086"/>
        <v>22</v>
      </c>
      <c r="D21719" s="121">
        <f>VLOOKUP(CONCATENATE(B21719,C21719),'Bron BM-prijzen'!A:L,11,FALSE)</f>
        <v>51.06</v>
      </c>
      <c r="E21719" s="118">
        <f>VLOOKUP(CONCATENATE(B21719,C21719),'Bron BM-prijzen'!A:L,12,FALSE)</f>
        <v>42.01</v>
      </c>
      <c r="F21719" s="121">
        <f>AVERAGEIFS('Rekensheet Uurdata'!E:E,'Rekensheet Uurdata'!A:A,QUOTIENT('Rekensheet Kwartierdata'!A21719-1,4)+1)/4</f>
        <v>145.4375</v>
      </c>
      <c r="G21719" s="84">
        <f>IFERROR(VALUE(VLOOKUP(A21719,'Bron Productie'!A:H,7))/4,-1)</f>
        <v>98.25</v>
      </c>
      <c r="H21719" s="84">
        <f t="shared" si="4082"/>
        <v>98.25</v>
      </c>
      <c r="I21719" s="84">
        <f t="shared" si="4076"/>
        <v>-47.1875</v>
      </c>
      <c r="J21719" s="118">
        <f t="shared" si="4077"/>
        <v>-2409.3937500000002</v>
      </c>
      <c r="K21719" s="121">
        <f>AVERAGEIFS('Rekensheet Uurdata'!F:F,'Rekensheet Uurdata'!A:A,QUOTIENT('Rekensheet Kwartierdata'!A21719-1,4)+1)/4</f>
        <v>67.625</v>
      </c>
      <c r="L21719" s="84">
        <f>IFERROR(VALUE(VLOOKUP(A21719,'Bron Productie'!A:H,5))/4,-1)</f>
        <v>50.25</v>
      </c>
      <c r="M21719" s="84">
        <f t="shared" si="4083"/>
        <v>50.25</v>
      </c>
      <c r="N21719" s="84">
        <f t="shared" si="4078"/>
        <v>-17.375</v>
      </c>
      <c r="O21719" s="118">
        <f t="shared" si="4079"/>
        <v>-887.16750000000002</v>
      </c>
      <c r="P21719" s="121">
        <f>AVERAGEIFS('Rekensheet Uurdata'!G:G,'Rekensheet Uurdata'!A:A,QUOTIENT('Rekensheet Kwartierdata'!A21719-1,4)+1)/4</f>
        <v>0</v>
      </c>
      <c r="Q21719" s="84">
        <f>IFERROR(VALUE(VLOOKUP(A21719,'Bron Productie'!A:H,3))/4,-1)</f>
        <v>0</v>
      </c>
      <c r="R21719" s="84">
        <f t="shared" si="4084"/>
        <v>0</v>
      </c>
      <c r="S21719" s="84">
        <f t="shared" si="4080"/>
        <v>0</v>
      </c>
      <c r="T21719" s="86">
        <f t="shared" si="4081"/>
        <v>0</v>
      </c>
    </row>
    <row r="21720" spans="1:20" x14ac:dyDescent="0.25">
      <c r="A21720" s="113">
        <f t="shared" si="4085"/>
        <v>21715</v>
      </c>
      <c r="B21720" s="185">
        <f t="shared" si="4075"/>
        <v>43327</v>
      </c>
      <c r="C21720" s="118">
        <f t="shared" si="4086"/>
        <v>23</v>
      </c>
      <c r="D21720" s="121">
        <f>VLOOKUP(CONCATENATE(B21720,C21720),'Bron BM-prijzen'!A:L,11,FALSE)</f>
        <v>53.7</v>
      </c>
      <c r="E21720" s="118">
        <f>VLOOKUP(CONCATENATE(B21720,C21720),'Bron BM-prijzen'!A:L,12,FALSE)</f>
        <v>53.7</v>
      </c>
      <c r="F21720" s="121">
        <f>AVERAGEIFS('Rekensheet Uurdata'!E:E,'Rekensheet Uurdata'!A:A,QUOTIENT('Rekensheet Kwartierdata'!A21720-1,4)+1)/4</f>
        <v>145.4375</v>
      </c>
      <c r="G21720" s="84">
        <f>IFERROR(VALUE(VLOOKUP(A21720,'Bron Productie'!A:H,7))/4,-1)</f>
        <v>107.25</v>
      </c>
      <c r="H21720" s="84">
        <f t="shared" si="4082"/>
        <v>107.25</v>
      </c>
      <c r="I21720" s="84">
        <f t="shared" si="4076"/>
        <v>-38.1875</v>
      </c>
      <c r="J21720" s="118">
        <f t="shared" si="4077"/>
        <v>-2050.6687500000003</v>
      </c>
      <c r="K21720" s="121">
        <f>AVERAGEIFS('Rekensheet Uurdata'!F:F,'Rekensheet Uurdata'!A:A,QUOTIENT('Rekensheet Kwartierdata'!A21720-1,4)+1)/4</f>
        <v>67.625</v>
      </c>
      <c r="L21720" s="84">
        <f>IFERROR(VALUE(VLOOKUP(A21720,'Bron Productie'!A:H,5))/4,-1)</f>
        <v>48.75</v>
      </c>
      <c r="M21720" s="84">
        <f t="shared" si="4083"/>
        <v>48.75</v>
      </c>
      <c r="N21720" s="84">
        <f t="shared" si="4078"/>
        <v>-18.875</v>
      </c>
      <c r="O21720" s="118">
        <f t="shared" si="4079"/>
        <v>-1013.5875000000001</v>
      </c>
      <c r="P21720" s="121">
        <f>AVERAGEIFS('Rekensheet Uurdata'!G:G,'Rekensheet Uurdata'!A:A,QUOTIENT('Rekensheet Kwartierdata'!A21720-1,4)+1)/4</f>
        <v>0</v>
      </c>
      <c r="Q21720" s="84">
        <f>IFERROR(VALUE(VLOOKUP(A21720,'Bron Productie'!A:H,3))/4,-1)</f>
        <v>0</v>
      </c>
      <c r="R21720" s="84">
        <f t="shared" si="4084"/>
        <v>0</v>
      </c>
      <c r="S21720" s="84">
        <f t="shared" si="4080"/>
        <v>0</v>
      </c>
      <c r="T21720" s="86">
        <f t="shared" si="4081"/>
        <v>0</v>
      </c>
    </row>
    <row r="21721" spans="1:20" x14ac:dyDescent="0.25">
      <c r="A21721" s="113">
        <f t="shared" si="4085"/>
        <v>21716</v>
      </c>
      <c r="B21721" s="185">
        <f t="shared" si="4075"/>
        <v>43327</v>
      </c>
      <c r="C21721" s="118">
        <f t="shared" si="4086"/>
        <v>24</v>
      </c>
      <c r="D21721" s="121">
        <f>VLOOKUP(CONCATENATE(B21721,C21721),'Bron BM-prijzen'!A:L,11,FALSE)</f>
        <v>68.81</v>
      </c>
      <c r="E21721" s="118">
        <f>VLOOKUP(CONCATENATE(B21721,C21721),'Bron BM-prijzen'!A:L,12,FALSE)</f>
        <v>68.81</v>
      </c>
      <c r="F21721" s="121">
        <f>AVERAGEIFS('Rekensheet Uurdata'!E:E,'Rekensheet Uurdata'!A:A,QUOTIENT('Rekensheet Kwartierdata'!A21721-1,4)+1)/4</f>
        <v>145.4375</v>
      </c>
      <c r="G21721" s="84">
        <f>IFERROR(VALUE(VLOOKUP(A21721,'Bron Productie'!A:H,7))/4,-1)</f>
        <v>121.25</v>
      </c>
      <c r="H21721" s="84">
        <f t="shared" si="4082"/>
        <v>121.25</v>
      </c>
      <c r="I21721" s="84">
        <f t="shared" si="4076"/>
        <v>-24.1875</v>
      </c>
      <c r="J21721" s="118">
        <f t="shared" si="4077"/>
        <v>-1664.3418750000001</v>
      </c>
      <c r="K21721" s="121">
        <f>AVERAGEIFS('Rekensheet Uurdata'!F:F,'Rekensheet Uurdata'!A:A,QUOTIENT('Rekensheet Kwartierdata'!A21721-1,4)+1)/4</f>
        <v>67.625</v>
      </c>
      <c r="L21721" s="84">
        <f>IFERROR(VALUE(VLOOKUP(A21721,'Bron Productie'!A:H,5))/4,-1)</f>
        <v>43.5</v>
      </c>
      <c r="M21721" s="84">
        <f t="shared" si="4083"/>
        <v>43.5</v>
      </c>
      <c r="N21721" s="84">
        <f t="shared" si="4078"/>
        <v>-24.125</v>
      </c>
      <c r="O21721" s="118">
        <f t="shared" si="4079"/>
        <v>-1660.04125</v>
      </c>
      <c r="P21721" s="121">
        <f>AVERAGEIFS('Rekensheet Uurdata'!G:G,'Rekensheet Uurdata'!A:A,QUOTIENT('Rekensheet Kwartierdata'!A21721-1,4)+1)/4</f>
        <v>0</v>
      </c>
      <c r="Q21721" s="84">
        <f>IFERROR(VALUE(VLOOKUP(A21721,'Bron Productie'!A:H,3))/4,-1)</f>
        <v>0</v>
      </c>
      <c r="R21721" s="84">
        <f t="shared" si="4084"/>
        <v>0</v>
      </c>
      <c r="S21721" s="84">
        <f t="shared" si="4080"/>
        <v>0</v>
      </c>
      <c r="T21721" s="86">
        <f t="shared" si="4081"/>
        <v>0</v>
      </c>
    </row>
    <row r="21722" spans="1:20" x14ac:dyDescent="0.25">
      <c r="A21722" s="113">
        <f t="shared" si="4085"/>
        <v>21717</v>
      </c>
      <c r="B21722" s="185">
        <f t="shared" si="4075"/>
        <v>43327</v>
      </c>
      <c r="C21722" s="118">
        <f t="shared" si="4086"/>
        <v>25</v>
      </c>
      <c r="D21722" s="121">
        <f>VLOOKUP(CONCATENATE(B21722,C21722),'Bron BM-prijzen'!A:L,11,FALSE)</f>
        <v>44.49</v>
      </c>
      <c r="E21722" s="118">
        <f>VLOOKUP(CONCATENATE(B21722,C21722),'Bron BM-prijzen'!A:L,12,FALSE)</f>
        <v>44.49</v>
      </c>
      <c r="F21722" s="121">
        <f>AVERAGEIFS('Rekensheet Uurdata'!E:E,'Rekensheet Uurdata'!A:A,QUOTIENT('Rekensheet Kwartierdata'!A21722-1,4)+1)/4</f>
        <v>128.875</v>
      </c>
      <c r="G21722" s="84">
        <f>IFERROR(VALUE(VLOOKUP(A21722,'Bron Productie'!A:H,7))/4,-1)</f>
        <v>119.5</v>
      </c>
      <c r="H21722" s="84">
        <f t="shared" si="4082"/>
        <v>119.5</v>
      </c>
      <c r="I21722" s="84">
        <f t="shared" si="4076"/>
        <v>-9.375</v>
      </c>
      <c r="J21722" s="118">
        <f t="shared" si="4077"/>
        <v>-417.09375</v>
      </c>
      <c r="K21722" s="121">
        <f>AVERAGEIFS('Rekensheet Uurdata'!F:F,'Rekensheet Uurdata'!A:A,QUOTIENT('Rekensheet Kwartierdata'!A21722-1,4)+1)/4</f>
        <v>61.25</v>
      </c>
      <c r="L21722" s="84">
        <f>IFERROR(VALUE(VLOOKUP(A21722,'Bron Productie'!A:H,5))/4,-1)</f>
        <v>34.5</v>
      </c>
      <c r="M21722" s="84">
        <f t="shared" si="4083"/>
        <v>34.5</v>
      </c>
      <c r="N21722" s="84">
        <f t="shared" si="4078"/>
        <v>-26.75</v>
      </c>
      <c r="O21722" s="118">
        <f t="shared" si="4079"/>
        <v>-1190.1075000000001</v>
      </c>
      <c r="P21722" s="121">
        <f>AVERAGEIFS('Rekensheet Uurdata'!G:G,'Rekensheet Uurdata'!A:A,QUOTIENT('Rekensheet Kwartierdata'!A21722-1,4)+1)/4</f>
        <v>0.625</v>
      </c>
      <c r="Q21722" s="84">
        <f>IFERROR(VALUE(VLOOKUP(A21722,'Bron Productie'!A:H,3))/4,-1)</f>
        <v>0</v>
      </c>
      <c r="R21722" s="84">
        <f t="shared" si="4084"/>
        <v>0</v>
      </c>
      <c r="S21722" s="84">
        <f t="shared" si="4080"/>
        <v>-0.625</v>
      </c>
      <c r="T21722" s="86">
        <f t="shared" si="4081"/>
        <v>-27.806250000000002</v>
      </c>
    </row>
    <row r="21723" spans="1:20" x14ac:dyDescent="0.25">
      <c r="A21723" s="113">
        <f t="shared" si="4085"/>
        <v>21718</v>
      </c>
      <c r="B21723" s="185">
        <f t="shared" si="4075"/>
        <v>43327</v>
      </c>
      <c r="C21723" s="118">
        <f t="shared" si="4086"/>
        <v>26</v>
      </c>
      <c r="D21723" s="121">
        <f>VLOOKUP(CONCATENATE(B21723,C21723),'Bron BM-prijzen'!A:L,11,FALSE)</f>
        <v>43.62</v>
      </c>
      <c r="E21723" s="118">
        <f>VLOOKUP(CONCATENATE(B21723,C21723),'Bron BM-prijzen'!A:L,12,FALSE)</f>
        <v>43.62</v>
      </c>
      <c r="F21723" s="121">
        <f>AVERAGEIFS('Rekensheet Uurdata'!E:E,'Rekensheet Uurdata'!A:A,QUOTIENT('Rekensheet Kwartierdata'!A21723-1,4)+1)/4</f>
        <v>128.875</v>
      </c>
      <c r="G21723" s="84">
        <f>IFERROR(VALUE(VLOOKUP(A21723,'Bron Productie'!A:H,7))/4,-1)</f>
        <v>115.75</v>
      </c>
      <c r="H21723" s="84">
        <f t="shared" si="4082"/>
        <v>115.75</v>
      </c>
      <c r="I21723" s="84">
        <f t="shared" si="4076"/>
        <v>-13.125</v>
      </c>
      <c r="J21723" s="118">
        <f t="shared" si="4077"/>
        <v>-572.51249999999993</v>
      </c>
      <c r="K21723" s="121">
        <f>AVERAGEIFS('Rekensheet Uurdata'!F:F,'Rekensheet Uurdata'!A:A,QUOTIENT('Rekensheet Kwartierdata'!A21723-1,4)+1)/4</f>
        <v>61.25</v>
      </c>
      <c r="L21723" s="84">
        <f>IFERROR(VALUE(VLOOKUP(A21723,'Bron Productie'!A:H,5))/4,-1)</f>
        <v>27.5</v>
      </c>
      <c r="M21723" s="84">
        <f t="shared" si="4083"/>
        <v>27.5</v>
      </c>
      <c r="N21723" s="84">
        <f t="shared" si="4078"/>
        <v>-33.75</v>
      </c>
      <c r="O21723" s="118">
        <f t="shared" si="4079"/>
        <v>-1472.175</v>
      </c>
      <c r="P21723" s="121">
        <f>AVERAGEIFS('Rekensheet Uurdata'!G:G,'Rekensheet Uurdata'!A:A,QUOTIENT('Rekensheet Kwartierdata'!A21723-1,4)+1)/4</f>
        <v>0.625</v>
      </c>
      <c r="Q21723" s="84">
        <f>IFERROR(VALUE(VLOOKUP(A21723,'Bron Productie'!A:H,3))/4,-1)</f>
        <v>0.5</v>
      </c>
      <c r="R21723" s="84">
        <f t="shared" si="4084"/>
        <v>0.5</v>
      </c>
      <c r="S21723" s="84">
        <f t="shared" si="4080"/>
        <v>-0.125</v>
      </c>
      <c r="T21723" s="86">
        <f t="shared" si="4081"/>
        <v>-5.4524999999999997</v>
      </c>
    </row>
    <row r="21724" spans="1:20" x14ac:dyDescent="0.25">
      <c r="A21724" s="113">
        <f t="shared" si="4085"/>
        <v>21719</v>
      </c>
      <c r="B21724" s="185">
        <f t="shared" si="4075"/>
        <v>43327</v>
      </c>
      <c r="C21724" s="118">
        <f t="shared" si="4086"/>
        <v>27</v>
      </c>
      <c r="D21724" s="121">
        <f>VLOOKUP(CONCATENATE(B21724,C21724),'Bron BM-prijzen'!A:L,11,FALSE)</f>
        <v>69.739999999999995</v>
      </c>
      <c r="E21724" s="118">
        <f>VLOOKUP(CONCATENATE(B21724,C21724),'Bron BM-prijzen'!A:L,12,FALSE)</f>
        <v>69.739999999999995</v>
      </c>
      <c r="F21724" s="121">
        <f>AVERAGEIFS('Rekensheet Uurdata'!E:E,'Rekensheet Uurdata'!A:A,QUOTIENT('Rekensheet Kwartierdata'!A21724-1,4)+1)/4</f>
        <v>128.875</v>
      </c>
      <c r="G21724" s="84">
        <f>IFERROR(VALUE(VLOOKUP(A21724,'Bron Productie'!A:H,7))/4,-1)</f>
        <v>118.5</v>
      </c>
      <c r="H21724" s="84">
        <f t="shared" si="4082"/>
        <v>118.5</v>
      </c>
      <c r="I21724" s="84">
        <f t="shared" si="4076"/>
        <v>-10.375</v>
      </c>
      <c r="J21724" s="118">
        <f t="shared" si="4077"/>
        <v>-723.5524999999999</v>
      </c>
      <c r="K21724" s="121">
        <f>AVERAGEIFS('Rekensheet Uurdata'!F:F,'Rekensheet Uurdata'!A:A,QUOTIENT('Rekensheet Kwartierdata'!A21724-1,4)+1)/4</f>
        <v>61.25</v>
      </c>
      <c r="L21724" s="84">
        <f>IFERROR(VALUE(VLOOKUP(A21724,'Bron Productie'!A:H,5))/4,-1)</f>
        <v>25</v>
      </c>
      <c r="M21724" s="84">
        <f t="shared" si="4083"/>
        <v>25</v>
      </c>
      <c r="N21724" s="84">
        <f t="shared" si="4078"/>
        <v>-36.25</v>
      </c>
      <c r="O21724" s="118">
        <f t="shared" si="4079"/>
        <v>-2528.0749999999998</v>
      </c>
      <c r="P21724" s="121">
        <f>AVERAGEIFS('Rekensheet Uurdata'!G:G,'Rekensheet Uurdata'!A:A,QUOTIENT('Rekensheet Kwartierdata'!A21724-1,4)+1)/4</f>
        <v>0.625</v>
      </c>
      <c r="Q21724" s="84">
        <f>IFERROR(VALUE(VLOOKUP(A21724,'Bron Productie'!A:H,3))/4,-1)</f>
        <v>0.75</v>
      </c>
      <c r="R21724" s="84">
        <f t="shared" si="4084"/>
        <v>0.75</v>
      </c>
      <c r="S21724" s="84">
        <f t="shared" si="4080"/>
        <v>0.125</v>
      </c>
      <c r="T21724" s="86">
        <f t="shared" si="4081"/>
        <v>8.7174999999999994</v>
      </c>
    </row>
    <row r="21725" spans="1:20" x14ac:dyDescent="0.25">
      <c r="A21725" s="113">
        <f t="shared" si="4085"/>
        <v>21720</v>
      </c>
      <c r="B21725" s="185">
        <f t="shared" si="4075"/>
        <v>43327</v>
      </c>
      <c r="C21725" s="118">
        <f t="shared" si="4086"/>
        <v>28</v>
      </c>
      <c r="D21725" s="121">
        <f>VLOOKUP(CONCATENATE(B21725,C21725),'Bron BM-prijzen'!A:L,11,FALSE)</f>
        <v>69.739999999999995</v>
      </c>
      <c r="E21725" s="118">
        <f>VLOOKUP(CONCATENATE(B21725,C21725),'Bron BM-prijzen'!A:L,12,FALSE)</f>
        <v>69.739999999999995</v>
      </c>
      <c r="F21725" s="121">
        <f>AVERAGEIFS('Rekensheet Uurdata'!E:E,'Rekensheet Uurdata'!A:A,QUOTIENT('Rekensheet Kwartierdata'!A21725-1,4)+1)/4</f>
        <v>128.875</v>
      </c>
      <c r="G21725" s="84">
        <f>IFERROR(VALUE(VLOOKUP(A21725,'Bron Productie'!A:H,7))/4,-1)</f>
        <v>129.5</v>
      </c>
      <c r="H21725" s="84">
        <f t="shared" si="4082"/>
        <v>129.5</v>
      </c>
      <c r="I21725" s="84">
        <f t="shared" si="4076"/>
        <v>0.625</v>
      </c>
      <c r="J21725" s="118">
        <f t="shared" si="4077"/>
        <v>43.587499999999999</v>
      </c>
      <c r="K21725" s="121">
        <f>AVERAGEIFS('Rekensheet Uurdata'!F:F,'Rekensheet Uurdata'!A:A,QUOTIENT('Rekensheet Kwartierdata'!A21725-1,4)+1)/4</f>
        <v>61.25</v>
      </c>
      <c r="L21725" s="84">
        <f>IFERROR(VALUE(VLOOKUP(A21725,'Bron Productie'!A:H,5))/4,-1)</f>
        <v>23.25</v>
      </c>
      <c r="M21725" s="84">
        <f t="shared" si="4083"/>
        <v>23.25</v>
      </c>
      <c r="N21725" s="84">
        <f t="shared" si="4078"/>
        <v>-38</v>
      </c>
      <c r="O21725" s="118">
        <f t="shared" si="4079"/>
        <v>-2650.12</v>
      </c>
      <c r="P21725" s="121">
        <f>AVERAGEIFS('Rekensheet Uurdata'!G:G,'Rekensheet Uurdata'!A:A,QUOTIENT('Rekensheet Kwartierdata'!A21725-1,4)+1)/4</f>
        <v>0.625</v>
      </c>
      <c r="Q21725" s="84">
        <f>IFERROR(VALUE(VLOOKUP(A21725,'Bron Productie'!A:H,3))/4,-1)</f>
        <v>1.25</v>
      </c>
      <c r="R21725" s="84">
        <f t="shared" si="4084"/>
        <v>1.25</v>
      </c>
      <c r="S21725" s="84">
        <f t="shared" si="4080"/>
        <v>0.625</v>
      </c>
      <c r="T21725" s="86">
        <f t="shared" si="4081"/>
        <v>43.587499999999999</v>
      </c>
    </row>
    <row r="21726" spans="1:20" x14ac:dyDescent="0.25">
      <c r="A21726" s="113">
        <f t="shared" si="4085"/>
        <v>21721</v>
      </c>
      <c r="B21726" s="185">
        <f t="shared" si="4075"/>
        <v>43327</v>
      </c>
      <c r="C21726" s="118">
        <f t="shared" si="4086"/>
        <v>29</v>
      </c>
      <c r="D21726" s="121">
        <f>VLOOKUP(CONCATENATE(B21726,C21726),'Bron BM-prijzen'!A:L,11,FALSE)</f>
        <v>38.53</v>
      </c>
      <c r="E21726" s="118">
        <f>VLOOKUP(CONCATENATE(B21726,C21726),'Bron BM-prijzen'!A:L,12,FALSE)</f>
        <v>38.53</v>
      </c>
      <c r="F21726" s="121">
        <f>AVERAGEIFS('Rekensheet Uurdata'!E:E,'Rekensheet Uurdata'!A:A,QUOTIENT('Rekensheet Kwartierdata'!A21726-1,4)+1)/4</f>
        <v>108.25</v>
      </c>
      <c r="G21726" s="84">
        <f>IFERROR(VALUE(VLOOKUP(A21726,'Bron Productie'!A:H,7))/4,-1)</f>
        <v>134.75</v>
      </c>
      <c r="H21726" s="84">
        <f t="shared" si="4082"/>
        <v>134.75</v>
      </c>
      <c r="I21726" s="84">
        <f t="shared" si="4076"/>
        <v>26.5</v>
      </c>
      <c r="J21726" s="118">
        <f t="shared" si="4077"/>
        <v>1021.0450000000001</v>
      </c>
      <c r="K21726" s="121">
        <f>AVERAGEIFS('Rekensheet Uurdata'!F:F,'Rekensheet Uurdata'!A:A,QUOTIENT('Rekensheet Kwartierdata'!A21726-1,4)+1)/4</f>
        <v>54.6875</v>
      </c>
      <c r="L21726" s="84">
        <f>IFERROR(VALUE(VLOOKUP(A21726,'Bron Productie'!A:H,5))/4,-1)</f>
        <v>22</v>
      </c>
      <c r="M21726" s="84">
        <f t="shared" si="4083"/>
        <v>22</v>
      </c>
      <c r="N21726" s="84">
        <f t="shared" si="4078"/>
        <v>-32.6875</v>
      </c>
      <c r="O21726" s="118">
        <f t="shared" si="4079"/>
        <v>-1259.4493750000001</v>
      </c>
      <c r="P21726" s="121">
        <f>AVERAGEIFS('Rekensheet Uurdata'!G:G,'Rekensheet Uurdata'!A:A,QUOTIENT('Rekensheet Kwartierdata'!A21726-1,4)+1)/4</f>
        <v>10.5</v>
      </c>
      <c r="Q21726" s="84">
        <f>IFERROR(VALUE(VLOOKUP(A21726,'Bron Productie'!A:H,3))/4,-1)</f>
        <v>1.5</v>
      </c>
      <c r="R21726" s="84">
        <f t="shared" si="4084"/>
        <v>1.5</v>
      </c>
      <c r="S21726" s="84">
        <f t="shared" si="4080"/>
        <v>-9</v>
      </c>
      <c r="T21726" s="86">
        <f t="shared" si="4081"/>
        <v>-346.77</v>
      </c>
    </row>
    <row r="21727" spans="1:20" x14ac:dyDescent="0.25">
      <c r="A21727" s="113">
        <f t="shared" si="4085"/>
        <v>21722</v>
      </c>
      <c r="B21727" s="185">
        <f t="shared" si="4075"/>
        <v>43327</v>
      </c>
      <c r="C21727" s="118">
        <f t="shared" si="4086"/>
        <v>30</v>
      </c>
      <c r="D21727" s="121">
        <f>VLOOKUP(CONCATENATE(B21727,C21727),'Bron BM-prijzen'!A:L,11,FALSE)</f>
        <v>50.53</v>
      </c>
      <c r="E21727" s="118">
        <f>VLOOKUP(CONCATENATE(B21727,C21727),'Bron BM-prijzen'!A:L,12,FALSE)</f>
        <v>50.53</v>
      </c>
      <c r="F21727" s="121">
        <f>AVERAGEIFS('Rekensheet Uurdata'!E:E,'Rekensheet Uurdata'!A:A,QUOTIENT('Rekensheet Kwartierdata'!A21727-1,4)+1)/4</f>
        <v>108.25</v>
      </c>
      <c r="G21727" s="84">
        <f>IFERROR(VALUE(VLOOKUP(A21727,'Bron Productie'!A:H,7))/4,-1)</f>
        <v>131</v>
      </c>
      <c r="H21727" s="84">
        <f t="shared" si="4082"/>
        <v>131</v>
      </c>
      <c r="I21727" s="84">
        <f t="shared" si="4076"/>
        <v>22.75</v>
      </c>
      <c r="J21727" s="118">
        <f t="shared" si="4077"/>
        <v>1149.5575000000001</v>
      </c>
      <c r="K21727" s="121">
        <f>AVERAGEIFS('Rekensheet Uurdata'!F:F,'Rekensheet Uurdata'!A:A,QUOTIENT('Rekensheet Kwartierdata'!A21727-1,4)+1)/4</f>
        <v>54.6875</v>
      </c>
      <c r="L21727" s="84">
        <f>IFERROR(VALUE(VLOOKUP(A21727,'Bron Productie'!A:H,5))/4,-1)</f>
        <v>18.75</v>
      </c>
      <c r="M21727" s="84">
        <f t="shared" si="4083"/>
        <v>18.75</v>
      </c>
      <c r="N21727" s="84">
        <f t="shared" si="4078"/>
        <v>-35.9375</v>
      </c>
      <c r="O21727" s="118">
        <f t="shared" si="4079"/>
        <v>-1815.921875</v>
      </c>
      <c r="P21727" s="121">
        <f>AVERAGEIFS('Rekensheet Uurdata'!G:G,'Rekensheet Uurdata'!A:A,QUOTIENT('Rekensheet Kwartierdata'!A21727-1,4)+1)/4</f>
        <v>10.5</v>
      </c>
      <c r="Q21727" s="84">
        <f>IFERROR(VALUE(VLOOKUP(A21727,'Bron Productie'!A:H,3))/4,-1)</f>
        <v>7.5</v>
      </c>
      <c r="R21727" s="84">
        <f t="shared" si="4084"/>
        <v>7.5</v>
      </c>
      <c r="S21727" s="84">
        <f t="shared" si="4080"/>
        <v>-3</v>
      </c>
      <c r="T21727" s="86">
        <f t="shared" si="4081"/>
        <v>-151.59</v>
      </c>
    </row>
    <row r="21728" spans="1:20" x14ac:dyDescent="0.25">
      <c r="A21728" s="113">
        <f t="shared" si="4085"/>
        <v>21723</v>
      </c>
      <c r="B21728" s="185">
        <f t="shared" ref="B21728:B21791" si="4087">IF(C21727=96,B21727+1,B21727)</f>
        <v>43327</v>
      </c>
      <c r="C21728" s="118">
        <f t="shared" si="4086"/>
        <v>31</v>
      </c>
      <c r="D21728" s="121">
        <f>VLOOKUP(CONCATENATE(B21728,C21728),'Bron BM-prijzen'!A:L,11,FALSE)</f>
        <v>73.02</v>
      </c>
      <c r="E21728" s="118">
        <f>VLOOKUP(CONCATENATE(B21728,C21728),'Bron BM-prijzen'!A:L,12,FALSE)</f>
        <v>73.02</v>
      </c>
      <c r="F21728" s="121">
        <f>AVERAGEIFS('Rekensheet Uurdata'!E:E,'Rekensheet Uurdata'!A:A,QUOTIENT('Rekensheet Kwartierdata'!A21728-1,4)+1)/4</f>
        <v>108.25</v>
      </c>
      <c r="G21728" s="84">
        <f>IFERROR(VALUE(VLOOKUP(A21728,'Bron Productie'!A:H,7))/4,-1)</f>
        <v>127.75</v>
      </c>
      <c r="H21728" s="84">
        <f t="shared" si="4082"/>
        <v>127.75</v>
      </c>
      <c r="I21728" s="84">
        <f t="shared" si="4076"/>
        <v>19.5</v>
      </c>
      <c r="J21728" s="118">
        <f t="shared" si="4077"/>
        <v>1423.8899999999999</v>
      </c>
      <c r="K21728" s="121">
        <f>AVERAGEIFS('Rekensheet Uurdata'!F:F,'Rekensheet Uurdata'!A:A,QUOTIENT('Rekensheet Kwartierdata'!A21728-1,4)+1)/4</f>
        <v>54.6875</v>
      </c>
      <c r="L21728" s="84">
        <f>IFERROR(VALUE(VLOOKUP(A21728,'Bron Productie'!A:H,5))/4,-1)</f>
        <v>14.75</v>
      </c>
      <c r="M21728" s="84">
        <f t="shared" si="4083"/>
        <v>14.75</v>
      </c>
      <c r="N21728" s="84">
        <f t="shared" si="4078"/>
        <v>-39.9375</v>
      </c>
      <c r="O21728" s="118">
        <f t="shared" si="4079"/>
        <v>-2916.2362499999999</v>
      </c>
      <c r="P21728" s="121">
        <f>AVERAGEIFS('Rekensheet Uurdata'!G:G,'Rekensheet Uurdata'!A:A,QUOTIENT('Rekensheet Kwartierdata'!A21728-1,4)+1)/4</f>
        <v>10.5</v>
      </c>
      <c r="Q21728" s="84">
        <f>IFERROR(VALUE(VLOOKUP(A21728,'Bron Productie'!A:H,3))/4,-1)</f>
        <v>13.5</v>
      </c>
      <c r="R21728" s="84">
        <f t="shared" si="4084"/>
        <v>13.5</v>
      </c>
      <c r="S21728" s="84">
        <f t="shared" si="4080"/>
        <v>3</v>
      </c>
      <c r="T21728" s="86">
        <f t="shared" si="4081"/>
        <v>219.06</v>
      </c>
    </row>
    <row r="21729" spans="1:20" x14ac:dyDescent="0.25">
      <c r="A21729" s="113">
        <f t="shared" si="4085"/>
        <v>21724</v>
      </c>
      <c r="B21729" s="185">
        <f t="shared" si="4087"/>
        <v>43327</v>
      </c>
      <c r="C21729" s="118">
        <f t="shared" si="4086"/>
        <v>32</v>
      </c>
      <c r="D21729" s="121">
        <f>VLOOKUP(CONCATENATE(B21729,C21729),'Bron BM-prijzen'!A:L,11,FALSE)</f>
        <v>69.02</v>
      </c>
      <c r="E21729" s="118">
        <f>VLOOKUP(CONCATENATE(B21729,C21729),'Bron BM-prijzen'!A:L,12,FALSE)</f>
        <v>69.02</v>
      </c>
      <c r="F21729" s="121">
        <f>AVERAGEIFS('Rekensheet Uurdata'!E:E,'Rekensheet Uurdata'!A:A,QUOTIENT('Rekensheet Kwartierdata'!A21729-1,4)+1)/4</f>
        <v>108.25</v>
      </c>
      <c r="G21729" s="84">
        <f>IFERROR(VALUE(VLOOKUP(A21729,'Bron Productie'!A:H,7))/4,-1)</f>
        <v>122</v>
      </c>
      <c r="H21729" s="84">
        <f t="shared" si="4082"/>
        <v>122</v>
      </c>
      <c r="I21729" s="84">
        <f t="shared" si="4076"/>
        <v>13.75</v>
      </c>
      <c r="J21729" s="118">
        <f t="shared" si="4077"/>
        <v>949.02499999999998</v>
      </c>
      <c r="K21729" s="121">
        <f>AVERAGEIFS('Rekensheet Uurdata'!F:F,'Rekensheet Uurdata'!A:A,QUOTIENT('Rekensheet Kwartierdata'!A21729-1,4)+1)/4</f>
        <v>54.6875</v>
      </c>
      <c r="L21729" s="84">
        <f>IFERROR(VALUE(VLOOKUP(A21729,'Bron Productie'!A:H,5))/4,-1)</f>
        <v>12</v>
      </c>
      <c r="M21729" s="84">
        <f t="shared" si="4083"/>
        <v>12</v>
      </c>
      <c r="N21729" s="84">
        <f t="shared" si="4078"/>
        <v>-42.6875</v>
      </c>
      <c r="O21729" s="118">
        <f t="shared" si="4079"/>
        <v>-2946.2912499999998</v>
      </c>
      <c r="P21729" s="121">
        <f>AVERAGEIFS('Rekensheet Uurdata'!G:G,'Rekensheet Uurdata'!A:A,QUOTIENT('Rekensheet Kwartierdata'!A21729-1,4)+1)/4</f>
        <v>10.5</v>
      </c>
      <c r="Q21729" s="84">
        <f>IFERROR(VALUE(VLOOKUP(A21729,'Bron Productie'!A:H,3))/4,-1)</f>
        <v>19.5</v>
      </c>
      <c r="R21729" s="84">
        <f t="shared" si="4084"/>
        <v>19.5</v>
      </c>
      <c r="S21729" s="84">
        <f t="shared" si="4080"/>
        <v>9</v>
      </c>
      <c r="T21729" s="86">
        <f t="shared" si="4081"/>
        <v>621.17999999999995</v>
      </c>
    </row>
    <row r="21730" spans="1:20" x14ac:dyDescent="0.25">
      <c r="A21730" s="113">
        <f t="shared" si="4085"/>
        <v>21725</v>
      </c>
      <c r="B21730" s="185">
        <f t="shared" si="4087"/>
        <v>43327</v>
      </c>
      <c r="C21730" s="118">
        <f t="shared" si="4086"/>
        <v>33</v>
      </c>
      <c r="D21730" s="121">
        <f>VLOOKUP(CONCATENATE(B21730,C21730),'Bron BM-prijzen'!A:L,11,FALSE)</f>
        <v>50.53</v>
      </c>
      <c r="E21730" s="118">
        <f>VLOOKUP(CONCATENATE(B21730,C21730),'Bron BM-prijzen'!A:L,12,FALSE)</f>
        <v>44.9</v>
      </c>
      <c r="F21730" s="121">
        <f>AVERAGEIFS('Rekensheet Uurdata'!E:E,'Rekensheet Uurdata'!A:A,QUOTIENT('Rekensheet Kwartierdata'!A21730-1,4)+1)/4</f>
        <v>100.75</v>
      </c>
      <c r="G21730" s="84">
        <f>IFERROR(VALUE(VLOOKUP(A21730,'Bron Productie'!A:H,7))/4,-1)</f>
        <v>109.5</v>
      </c>
      <c r="H21730" s="84">
        <f t="shared" si="4082"/>
        <v>109.5</v>
      </c>
      <c r="I21730" s="84">
        <f t="shared" ref="I21730:I21793" si="4088">IF(H21730=-1,0,H21730-F21730)</f>
        <v>8.75</v>
      </c>
      <c r="J21730" s="118">
        <f t="shared" ref="J21730:J21793" si="4089">I21730*IF(I21730&lt;0,D21730,E21730)</f>
        <v>392.875</v>
      </c>
      <c r="K21730" s="121">
        <f>AVERAGEIFS('Rekensheet Uurdata'!F:F,'Rekensheet Uurdata'!A:A,QUOTIENT('Rekensheet Kwartierdata'!A21730-1,4)+1)/4</f>
        <v>48.1875</v>
      </c>
      <c r="L21730" s="84">
        <f>IFERROR(VALUE(VLOOKUP(A21730,'Bron Productie'!A:H,5))/4,-1)</f>
        <v>10.5</v>
      </c>
      <c r="M21730" s="84">
        <f t="shared" si="4083"/>
        <v>10.5</v>
      </c>
      <c r="N21730" s="84">
        <f t="shared" ref="N21730:N21793" si="4090">IF(M21730=-1,0,M21730-K21730)</f>
        <v>-37.6875</v>
      </c>
      <c r="O21730" s="118">
        <f t="shared" ref="O21730:O21793" si="4091">N21730*IF(N21730&lt;0,D21730,E21730)</f>
        <v>-1904.349375</v>
      </c>
      <c r="P21730" s="121">
        <f>AVERAGEIFS('Rekensheet Uurdata'!G:G,'Rekensheet Uurdata'!A:A,QUOTIENT('Rekensheet Kwartierdata'!A21730-1,4)+1)/4</f>
        <v>37.9375</v>
      </c>
      <c r="Q21730" s="84">
        <f>IFERROR(VALUE(VLOOKUP(A21730,'Bron Productie'!A:H,3))/4,-1)</f>
        <v>25.75</v>
      </c>
      <c r="R21730" s="84">
        <f t="shared" si="4084"/>
        <v>25.75</v>
      </c>
      <c r="S21730" s="84">
        <f t="shared" ref="S21730:S21793" si="4092">IF(R21730=-1,0,R21730-P21730)</f>
        <v>-12.1875</v>
      </c>
      <c r="T21730" s="86">
        <f t="shared" ref="T21730:T21793" si="4093">S21730*IF(S21730&lt;0,$D21730,$E21730)</f>
        <v>-615.83437500000002</v>
      </c>
    </row>
    <row r="21731" spans="1:20" x14ac:dyDescent="0.25">
      <c r="A21731" s="113">
        <f t="shared" si="4085"/>
        <v>21726</v>
      </c>
      <c r="B21731" s="185">
        <f t="shared" si="4087"/>
        <v>43327</v>
      </c>
      <c r="C21731" s="118">
        <f t="shared" si="4086"/>
        <v>34</v>
      </c>
      <c r="D21731" s="121">
        <f>VLOOKUP(CONCATENATE(B21731,C21731),'Bron BM-prijzen'!A:L,11,FALSE)</f>
        <v>76.02</v>
      </c>
      <c r="E21731" s="118">
        <f>VLOOKUP(CONCATENATE(B21731,C21731),'Bron BM-prijzen'!A:L,12,FALSE)</f>
        <v>76.02</v>
      </c>
      <c r="F21731" s="121">
        <f>AVERAGEIFS('Rekensheet Uurdata'!E:E,'Rekensheet Uurdata'!A:A,QUOTIENT('Rekensheet Kwartierdata'!A21731-1,4)+1)/4</f>
        <v>100.75</v>
      </c>
      <c r="G21731" s="84">
        <f>IFERROR(VALUE(VLOOKUP(A21731,'Bron Productie'!A:H,7))/4,-1)</f>
        <v>106.5</v>
      </c>
      <c r="H21731" s="84">
        <f t="shared" si="4082"/>
        <v>106.5</v>
      </c>
      <c r="I21731" s="84">
        <f t="shared" si="4088"/>
        <v>5.75</v>
      </c>
      <c r="J21731" s="118">
        <f t="shared" si="4089"/>
        <v>437.11499999999995</v>
      </c>
      <c r="K21731" s="121">
        <f>AVERAGEIFS('Rekensheet Uurdata'!F:F,'Rekensheet Uurdata'!A:A,QUOTIENT('Rekensheet Kwartierdata'!A21731-1,4)+1)/4</f>
        <v>48.1875</v>
      </c>
      <c r="L21731" s="84">
        <f>IFERROR(VALUE(VLOOKUP(A21731,'Bron Productie'!A:H,5))/4,-1)</f>
        <v>9.5</v>
      </c>
      <c r="M21731" s="84">
        <f t="shared" si="4083"/>
        <v>9.5</v>
      </c>
      <c r="N21731" s="84">
        <f t="shared" si="4090"/>
        <v>-38.6875</v>
      </c>
      <c r="O21731" s="118">
        <f t="shared" si="4091"/>
        <v>-2941.0237499999998</v>
      </c>
      <c r="P21731" s="121">
        <f>AVERAGEIFS('Rekensheet Uurdata'!G:G,'Rekensheet Uurdata'!A:A,QUOTIENT('Rekensheet Kwartierdata'!A21731-1,4)+1)/4</f>
        <v>37.9375</v>
      </c>
      <c r="Q21731" s="84">
        <f>IFERROR(VALUE(VLOOKUP(A21731,'Bron Productie'!A:H,3))/4,-1)</f>
        <v>33.75</v>
      </c>
      <c r="R21731" s="84">
        <f t="shared" si="4084"/>
        <v>33.75</v>
      </c>
      <c r="S21731" s="84">
        <f t="shared" si="4092"/>
        <v>-4.1875</v>
      </c>
      <c r="T21731" s="86">
        <f t="shared" si="4093"/>
        <v>-318.33375000000001</v>
      </c>
    </row>
    <row r="21732" spans="1:20" x14ac:dyDescent="0.25">
      <c r="A21732" s="113">
        <f t="shared" si="4085"/>
        <v>21727</v>
      </c>
      <c r="B21732" s="185">
        <f t="shared" si="4087"/>
        <v>43327</v>
      </c>
      <c r="C21732" s="118">
        <f t="shared" si="4086"/>
        <v>35</v>
      </c>
      <c r="D21732" s="121">
        <f>VLOOKUP(CONCATENATE(B21732,C21732),'Bron BM-prijzen'!A:L,11,FALSE)</f>
        <v>71.02</v>
      </c>
      <c r="E21732" s="118">
        <f>VLOOKUP(CONCATENATE(B21732,C21732),'Bron BM-prijzen'!A:L,12,FALSE)</f>
        <v>71.02</v>
      </c>
      <c r="F21732" s="121">
        <f>AVERAGEIFS('Rekensheet Uurdata'!E:E,'Rekensheet Uurdata'!A:A,QUOTIENT('Rekensheet Kwartierdata'!A21732-1,4)+1)/4</f>
        <v>100.75</v>
      </c>
      <c r="G21732" s="84">
        <f>IFERROR(VALUE(VLOOKUP(A21732,'Bron Productie'!A:H,7))/4,-1)</f>
        <v>109.25</v>
      </c>
      <c r="H21732" s="84">
        <f t="shared" si="4082"/>
        <v>109.25</v>
      </c>
      <c r="I21732" s="84">
        <f t="shared" si="4088"/>
        <v>8.5</v>
      </c>
      <c r="J21732" s="118">
        <f t="shared" si="4089"/>
        <v>603.66999999999996</v>
      </c>
      <c r="K21732" s="121">
        <f>AVERAGEIFS('Rekensheet Uurdata'!F:F,'Rekensheet Uurdata'!A:A,QUOTIENT('Rekensheet Kwartierdata'!A21732-1,4)+1)/4</f>
        <v>48.1875</v>
      </c>
      <c r="L21732" s="84">
        <f>IFERROR(VALUE(VLOOKUP(A21732,'Bron Productie'!A:H,5))/4,-1)</f>
        <v>10</v>
      </c>
      <c r="M21732" s="84">
        <f t="shared" si="4083"/>
        <v>10</v>
      </c>
      <c r="N21732" s="84">
        <f t="shared" si="4090"/>
        <v>-38.1875</v>
      </c>
      <c r="O21732" s="118">
        <f t="shared" si="4091"/>
        <v>-2712.0762500000001</v>
      </c>
      <c r="P21732" s="121">
        <f>AVERAGEIFS('Rekensheet Uurdata'!G:G,'Rekensheet Uurdata'!A:A,QUOTIENT('Rekensheet Kwartierdata'!A21732-1,4)+1)/4</f>
        <v>37.9375</v>
      </c>
      <c r="Q21732" s="84">
        <f>IFERROR(VALUE(VLOOKUP(A21732,'Bron Productie'!A:H,3))/4,-1)</f>
        <v>42</v>
      </c>
      <c r="R21732" s="84">
        <f t="shared" si="4084"/>
        <v>42</v>
      </c>
      <c r="S21732" s="84">
        <f t="shared" si="4092"/>
        <v>4.0625</v>
      </c>
      <c r="T21732" s="86">
        <f t="shared" si="4093"/>
        <v>288.51875000000001</v>
      </c>
    </row>
    <row r="21733" spans="1:20" x14ac:dyDescent="0.25">
      <c r="A21733" s="113">
        <f t="shared" si="4085"/>
        <v>21728</v>
      </c>
      <c r="B21733" s="185">
        <f t="shared" si="4087"/>
        <v>43327</v>
      </c>
      <c r="C21733" s="118">
        <f t="shared" si="4086"/>
        <v>36</v>
      </c>
      <c r="D21733" s="121">
        <f>VLOOKUP(CONCATENATE(B21733,C21733),'Bron BM-prijzen'!A:L,11,FALSE)</f>
        <v>87.02</v>
      </c>
      <c r="E21733" s="118">
        <f>VLOOKUP(CONCATENATE(B21733,C21733),'Bron BM-prijzen'!A:L,12,FALSE)</f>
        <v>87.02</v>
      </c>
      <c r="F21733" s="121">
        <f>AVERAGEIFS('Rekensheet Uurdata'!E:E,'Rekensheet Uurdata'!A:A,QUOTIENT('Rekensheet Kwartierdata'!A21733-1,4)+1)/4</f>
        <v>100.75</v>
      </c>
      <c r="G21733" s="84">
        <f>IFERROR(VALUE(VLOOKUP(A21733,'Bron Productie'!A:H,7))/4,-1)</f>
        <v>104.5</v>
      </c>
      <c r="H21733" s="84">
        <f t="shared" si="4082"/>
        <v>104.5</v>
      </c>
      <c r="I21733" s="84">
        <f t="shared" si="4088"/>
        <v>3.75</v>
      </c>
      <c r="J21733" s="118">
        <f t="shared" si="4089"/>
        <v>326.32499999999999</v>
      </c>
      <c r="K21733" s="121">
        <f>AVERAGEIFS('Rekensheet Uurdata'!F:F,'Rekensheet Uurdata'!A:A,QUOTIENT('Rekensheet Kwartierdata'!A21733-1,4)+1)/4</f>
        <v>48.1875</v>
      </c>
      <c r="L21733" s="84">
        <f>IFERROR(VALUE(VLOOKUP(A21733,'Bron Productie'!A:H,5))/4,-1)</f>
        <v>9.75</v>
      </c>
      <c r="M21733" s="84">
        <f t="shared" si="4083"/>
        <v>9.75</v>
      </c>
      <c r="N21733" s="84">
        <f t="shared" si="4090"/>
        <v>-38.4375</v>
      </c>
      <c r="O21733" s="118">
        <f t="shared" si="4091"/>
        <v>-3344.8312499999997</v>
      </c>
      <c r="P21733" s="121">
        <f>AVERAGEIFS('Rekensheet Uurdata'!G:G,'Rekensheet Uurdata'!A:A,QUOTIENT('Rekensheet Kwartierdata'!A21733-1,4)+1)/4</f>
        <v>37.9375</v>
      </c>
      <c r="Q21733" s="84">
        <f>IFERROR(VALUE(VLOOKUP(A21733,'Bron Productie'!A:H,3))/4,-1)</f>
        <v>50.25</v>
      </c>
      <c r="R21733" s="84">
        <f t="shared" si="4084"/>
        <v>50.25</v>
      </c>
      <c r="S21733" s="84">
        <f t="shared" si="4092"/>
        <v>12.3125</v>
      </c>
      <c r="T21733" s="86">
        <f t="shared" si="4093"/>
        <v>1071.4337499999999</v>
      </c>
    </row>
    <row r="21734" spans="1:20" x14ac:dyDescent="0.25">
      <c r="A21734" s="113">
        <f t="shared" si="4085"/>
        <v>21729</v>
      </c>
      <c r="B21734" s="185">
        <f t="shared" si="4087"/>
        <v>43327</v>
      </c>
      <c r="C21734" s="118">
        <f t="shared" si="4086"/>
        <v>37</v>
      </c>
      <c r="D21734" s="121">
        <f>VLOOKUP(CONCATENATE(B21734,C21734),'Bron BM-prijzen'!A:L,11,FALSE)</f>
        <v>56.15</v>
      </c>
      <c r="E21734" s="118">
        <f>VLOOKUP(CONCATENATE(B21734,C21734),'Bron BM-prijzen'!A:L,12,FALSE)</f>
        <v>56.15</v>
      </c>
      <c r="F21734" s="121">
        <f>AVERAGEIFS('Rekensheet Uurdata'!E:E,'Rekensheet Uurdata'!A:A,QUOTIENT('Rekensheet Kwartierdata'!A21734-1,4)+1)/4</f>
        <v>105.1875</v>
      </c>
      <c r="G21734" s="84">
        <f>IFERROR(VALUE(VLOOKUP(A21734,'Bron Productie'!A:H,7))/4,-1)</f>
        <v>97.75</v>
      </c>
      <c r="H21734" s="84">
        <f t="shared" si="4082"/>
        <v>97.75</v>
      </c>
      <c r="I21734" s="84">
        <f t="shared" si="4088"/>
        <v>-7.4375</v>
      </c>
      <c r="J21734" s="118">
        <f t="shared" si="4089"/>
        <v>-417.61562499999997</v>
      </c>
      <c r="K21734" s="121">
        <f>AVERAGEIFS('Rekensheet Uurdata'!F:F,'Rekensheet Uurdata'!A:A,QUOTIENT('Rekensheet Kwartierdata'!A21734-1,4)+1)/4</f>
        <v>59.5625</v>
      </c>
      <c r="L21734" s="84">
        <f>IFERROR(VALUE(VLOOKUP(A21734,'Bron Productie'!A:H,5))/4,-1)</f>
        <v>7.75</v>
      </c>
      <c r="M21734" s="84">
        <f t="shared" si="4083"/>
        <v>7.75</v>
      </c>
      <c r="N21734" s="84">
        <f t="shared" si="4090"/>
        <v>-51.8125</v>
      </c>
      <c r="O21734" s="118">
        <f t="shared" si="4091"/>
        <v>-2909.2718749999999</v>
      </c>
      <c r="P21734" s="121">
        <f>AVERAGEIFS('Rekensheet Uurdata'!G:G,'Rekensheet Uurdata'!A:A,QUOTIENT('Rekensheet Kwartierdata'!A21734-1,4)+1)/4</f>
        <v>75.75</v>
      </c>
      <c r="Q21734" s="84">
        <f>IFERROR(VALUE(VLOOKUP(A21734,'Bron Productie'!A:H,3))/4,-1)</f>
        <v>58.5</v>
      </c>
      <c r="R21734" s="84">
        <f t="shared" si="4084"/>
        <v>58.5</v>
      </c>
      <c r="S21734" s="84">
        <f t="shared" si="4092"/>
        <v>-17.25</v>
      </c>
      <c r="T21734" s="86">
        <f t="shared" si="4093"/>
        <v>-968.58749999999998</v>
      </c>
    </row>
    <row r="21735" spans="1:20" x14ac:dyDescent="0.25">
      <c r="A21735" s="113">
        <f t="shared" si="4085"/>
        <v>21730</v>
      </c>
      <c r="B21735" s="185">
        <f t="shared" si="4087"/>
        <v>43327</v>
      </c>
      <c r="C21735" s="118">
        <f t="shared" si="4086"/>
        <v>38</v>
      </c>
      <c r="D21735" s="121">
        <f>VLOOKUP(CONCATENATE(B21735,C21735),'Bron BM-prijzen'!A:L,11,FALSE)</f>
        <v>69.739999999999995</v>
      </c>
      <c r="E21735" s="118">
        <f>VLOOKUP(CONCATENATE(B21735,C21735),'Bron BM-prijzen'!A:L,12,FALSE)</f>
        <v>69.739999999999995</v>
      </c>
      <c r="F21735" s="121">
        <f>AVERAGEIFS('Rekensheet Uurdata'!E:E,'Rekensheet Uurdata'!A:A,QUOTIENT('Rekensheet Kwartierdata'!A21735-1,4)+1)/4</f>
        <v>105.1875</v>
      </c>
      <c r="G21735" s="84">
        <f>IFERROR(VALUE(VLOOKUP(A21735,'Bron Productie'!A:H,7))/4,-1)</f>
        <v>91.5</v>
      </c>
      <c r="H21735" s="84">
        <f t="shared" si="4082"/>
        <v>91.5</v>
      </c>
      <c r="I21735" s="84">
        <f t="shared" si="4088"/>
        <v>-13.6875</v>
      </c>
      <c r="J21735" s="118">
        <f t="shared" si="4089"/>
        <v>-954.56624999999997</v>
      </c>
      <c r="K21735" s="121">
        <f>AVERAGEIFS('Rekensheet Uurdata'!F:F,'Rekensheet Uurdata'!A:A,QUOTIENT('Rekensheet Kwartierdata'!A21735-1,4)+1)/4</f>
        <v>59.5625</v>
      </c>
      <c r="L21735" s="84">
        <f>IFERROR(VALUE(VLOOKUP(A21735,'Bron Productie'!A:H,5))/4,-1)</f>
        <v>7.25</v>
      </c>
      <c r="M21735" s="84">
        <f t="shared" si="4083"/>
        <v>7.25</v>
      </c>
      <c r="N21735" s="84">
        <f t="shared" si="4090"/>
        <v>-52.3125</v>
      </c>
      <c r="O21735" s="118">
        <f t="shared" si="4091"/>
        <v>-3648.2737499999998</v>
      </c>
      <c r="P21735" s="121">
        <f>AVERAGEIFS('Rekensheet Uurdata'!G:G,'Rekensheet Uurdata'!A:A,QUOTIENT('Rekensheet Kwartierdata'!A21735-1,4)+1)/4</f>
        <v>75.75</v>
      </c>
      <c r="Q21735" s="84">
        <f>IFERROR(VALUE(VLOOKUP(A21735,'Bron Productie'!A:H,3))/4,-1)</f>
        <v>70</v>
      </c>
      <c r="R21735" s="84">
        <f t="shared" si="4084"/>
        <v>70</v>
      </c>
      <c r="S21735" s="84">
        <f t="shared" si="4092"/>
        <v>-5.75</v>
      </c>
      <c r="T21735" s="86">
        <f t="shared" si="4093"/>
        <v>-401.005</v>
      </c>
    </row>
    <row r="21736" spans="1:20" x14ac:dyDescent="0.25">
      <c r="A21736" s="113">
        <f t="shared" si="4085"/>
        <v>21731</v>
      </c>
      <c r="B21736" s="185">
        <f t="shared" si="4087"/>
        <v>43327</v>
      </c>
      <c r="C21736" s="118">
        <f t="shared" si="4086"/>
        <v>39</v>
      </c>
      <c r="D21736" s="121">
        <f>VLOOKUP(CONCATENATE(B21736,C21736),'Bron BM-prijzen'!A:L,11,FALSE)</f>
        <v>89.02</v>
      </c>
      <c r="E21736" s="118">
        <f>VLOOKUP(CONCATENATE(B21736,C21736),'Bron BM-prijzen'!A:L,12,FALSE)</f>
        <v>89.02</v>
      </c>
      <c r="F21736" s="121">
        <f>AVERAGEIFS('Rekensheet Uurdata'!E:E,'Rekensheet Uurdata'!A:A,QUOTIENT('Rekensheet Kwartierdata'!A21736-1,4)+1)/4</f>
        <v>105.1875</v>
      </c>
      <c r="G21736" s="84">
        <f>IFERROR(VALUE(VLOOKUP(A21736,'Bron Productie'!A:H,7))/4,-1)</f>
        <v>102.75</v>
      </c>
      <c r="H21736" s="84">
        <f t="shared" si="4082"/>
        <v>102.75</v>
      </c>
      <c r="I21736" s="84">
        <f t="shared" si="4088"/>
        <v>-2.4375</v>
      </c>
      <c r="J21736" s="118">
        <f t="shared" si="4089"/>
        <v>-216.98624999999998</v>
      </c>
      <c r="K21736" s="121">
        <f>AVERAGEIFS('Rekensheet Uurdata'!F:F,'Rekensheet Uurdata'!A:A,QUOTIENT('Rekensheet Kwartierdata'!A21736-1,4)+1)/4</f>
        <v>59.5625</v>
      </c>
      <c r="L21736" s="84">
        <f>IFERROR(VALUE(VLOOKUP(A21736,'Bron Productie'!A:H,5))/4,-1)</f>
        <v>7.75</v>
      </c>
      <c r="M21736" s="84">
        <f t="shared" si="4083"/>
        <v>7.75</v>
      </c>
      <c r="N21736" s="84">
        <f t="shared" si="4090"/>
        <v>-51.8125</v>
      </c>
      <c r="O21736" s="118">
        <f t="shared" si="4091"/>
        <v>-4612.3487500000001</v>
      </c>
      <c r="P21736" s="121">
        <f>AVERAGEIFS('Rekensheet Uurdata'!G:G,'Rekensheet Uurdata'!A:A,QUOTIENT('Rekensheet Kwartierdata'!A21736-1,4)+1)/4</f>
        <v>75.75</v>
      </c>
      <c r="Q21736" s="84">
        <f>IFERROR(VALUE(VLOOKUP(A21736,'Bron Productie'!A:H,3))/4,-1)</f>
        <v>81.5</v>
      </c>
      <c r="R21736" s="84">
        <f t="shared" si="4084"/>
        <v>81.5</v>
      </c>
      <c r="S21736" s="84">
        <f t="shared" si="4092"/>
        <v>5.75</v>
      </c>
      <c r="T21736" s="86">
        <f t="shared" si="4093"/>
        <v>511.86499999999995</v>
      </c>
    </row>
    <row r="21737" spans="1:20" x14ac:dyDescent="0.25">
      <c r="A21737" s="113">
        <f t="shared" si="4085"/>
        <v>21732</v>
      </c>
      <c r="B21737" s="185">
        <f t="shared" si="4087"/>
        <v>43327</v>
      </c>
      <c r="C21737" s="118">
        <f t="shared" si="4086"/>
        <v>40</v>
      </c>
      <c r="D21737" s="121">
        <f>VLOOKUP(CONCATENATE(B21737,C21737),'Bron BM-prijzen'!A:L,11,FALSE)</f>
        <v>53.95</v>
      </c>
      <c r="E21737" s="118">
        <f>VLOOKUP(CONCATENATE(B21737,C21737),'Bron BM-prijzen'!A:L,12,FALSE)</f>
        <v>53.95</v>
      </c>
      <c r="F21737" s="121">
        <f>AVERAGEIFS('Rekensheet Uurdata'!E:E,'Rekensheet Uurdata'!A:A,QUOTIENT('Rekensheet Kwartierdata'!A21737-1,4)+1)/4</f>
        <v>105.1875</v>
      </c>
      <c r="G21737" s="84">
        <f>IFERROR(VALUE(VLOOKUP(A21737,'Bron Productie'!A:H,7))/4,-1)</f>
        <v>108.75</v>
      </c>
      <c r="H21737" s="84">
        <f t="shared" si="4082"/>
        <v>108.75</v>
      </c>
      <c r="I21737" s="84">
        <f t="shared" si="4088"/>
        <v>3.5625</v>
      </c>
      <c r="J21737" s="118">
        <f t="shared" si="4089"/>
        <v>192.19687500000001</v>
      </c>
      <c r="K21737" s="121">
        <f>AVERAGEIFS('Rekensheet Uurdata'!F:F,'Rekensheet Uurdata'!A:A,QUOTIENT('Rekensheet Kwartierdata'!A21737-1,4)+1)/4</f>
        <v>59.5625</v>
      </c>
      <c r="L21737" s="84">
        <f>IFERROR(VALUE(VLOOKUP(A21737,'Bron Productie'!A:H,5))/4,-1)</f>
        <v>10.5</v>
      </c>
      <c r="M21737" s="84">
        <f t="shared" si="4083"/>
        <v>10.5</v>
      </c>
      <c r="N21737" s="84">
        <f t="shared" si="4090"/>
        <v>-49.0625</v>
      </c>
      <c r="O21737" s="118">
        <f t="shared" si="4091"/>
        <v>-2646.921875</v>
      </c>
      <c r="P21737" s="121">
        <f>AVERAGEIFS('Rekensheet Uurdata'!G:G,'Rekensheet Uurdata'!A:A,QUOTIENT('Rekensheet Kwartierdata'!A21737-1,4)+1)/4</f>
        <v>75.75</v>
      </c>
      <c r="Q21737" s="84">
        <f>IFERROR(VALUE(VLOOKUP(A21737,'Bron Productie'!A:H,3))/4,-1)</f>
        <v>93</v>
      </c>
      <c r="R21737" s="84">
        <f t="shared" si="4084"/>
        <v>93</v>
      </c>
      <c r="S21737" s="84">
        <f t="shared" si="4092"/>
        <v>17.25</v>
      </c>
      <c r="T21737" s="86">
        <f t="shared" si="4093"/>
        <v>930.63750000000005</v>
      </c>
    </row>
    <row r="21738" spans="1:20" x14ac:dyDescent="0.25">
      <c r="A21738" s="113">
        <f t="shared" si="4085"/>
        <v>21733</v>
      </c>
      <c r="B21738" s="185">
        <f t="shared" si="4087"/>
        <v>43327</v>
      </c>
      <c r="C21738" s="118">
        <f t="shared" si="4086"/>
        <v>41</v>
      </c>
      <c r="D21738" s="121">
        <f>VLOOKUP(CONCATENATE(B21738,C21738),'Bron BM-prijzen'!A:L,11,FALSE)</f>
        <v>45.66</v>
      </c>
      <c r="E21738" s="118">
        <f>VLOOKUP(CONCATENATE(B21738,C21738),'Bron BM-prijzen'!A:L,12,FALSE)</f>
        <v>42.84</v>
      </c>
      <c r="F21738" s="121">
        <f>AVERAGEIFS('Rekensheet Uurdata'!E:E,'Rekensheet Uurdata'!A:A,QUOTIENT('Rekensheet Kwartierdata'!A21738-1,4)+1)/4</f>
        <v>121.25</v>
      </c>
      <c r="G21738" s="84">
        <f>IFERROR(VALUE(VLOOKUP(A21738,'Bron Productie'!A:H,7))/4,-1)</f>
        <v>114</v>
      </c>
      <c r="H21738" s="84">
        <f t="shared" si="4082"/>
        <v>114</v>
      </c>
      <c r="I21738" s="84">
        <f t="shared" si="4088"/>
        <v>-7.25</v>
      </c>
      <c r="J21738" s="118">
        <f t="shared" si="4089"/>
        <v>-331.03499999999997</v>
      </c>
      <c r="K21738" s="121">
        <f>AVERAGEIFS('Rekensheet Uurdata'!F:F,'Rekensheet Uurdata'!A:A,QUOTIENT('Rekensheet Kwartierdata'!A21738-1,4)+1)/4</f>
        <v>71.1875</v>
      </c>
      <c r="L21738" s="84">
        <f>IFERROR(VALUE(VLOOKUP(A21738,'Bron Productie'!A:H,5))/4,-1)</f>
        <v>16.75</v>
      </c>
      <c r="M21738" s="84">
        <f t="shared" si="4083"/>
        <v>16.75</v>
      </c>
      <c r="N21738" s="84">
        <f t="shared" si="4090"/>
        <v>-54.4375</v>
      </c>
      <c r="O21738" s="118">
        <f t="shared" si="4091"/>
        <v>-2485.61625</v>
      </c>
      <c r="P21738" s="121">
        <f>AVERAGEIFS('Rekensheet Uurdata'!G:G,'Rekensheet Uurdata'!A:A,QUOTIENT('Rekensheet Kwartierdata'!A21738-1,4)+1)/4</f>
        <v>128.4375</v>
      </c>
      <c r="Q21738" s="84">
        <f>IFERROR(VALUE(VLOOKUP(A21738,'Bron Productie'!A:H,3))/4,-1)</f>
        <v>104.5</v>
      </c>
      <c r="R21738" s="84">
        <f t="shared" si="4084"/>
        <v>104.5</v>
      </c>
      <c r="S21738" s="84">
        <f t="shared" si="4092"/>
        <v>-23.9375</v>
      </c>
      <c r="T21738" s="86">
        <f t="shared" si="4093"/>
        <v>-1092.9862499999999</v>
      </c>
    </row>
    <row r="21739" spans="1:20" x14ac:dyDescent="0.25">
      <c r="A21739" s="113">
        <f t="shared" si="4085"/>
        <v>21734</v>
      </c>
      <c r="B21739" s="185">
        <f t="shared" si="4087"/>
        <v>43327</v>
      </c>
      <c r="C21739" s="118">
        <f t="shared" si="4086"/>
        <v>42</v>
      </c>
      <c r="D21739" s="121">
        <f>VLOOKUP(CONCATENATE(B21739,C21739),'Bron BM-prijzen'!A:L,11,FALSE)</f>
        <v>45.62</v>
      </c>
      <c r="E21739" s="118">
        <f>VLOOKUP(CONCATENATE(B21739,C21739),'Bron BM-prijzen'!A:L,12,FALSE)</f>
        <v>45.62</v>
      </c>
      <c r="F21739" s="121">
        <f>AVERAGEIFS('Rekensheet Uurdata'!E:E,'Rekensheet Uurdata'!A:A,QUOTIENT('Rekensheet Kwartierdata'!A21739-1,4)+1)/4</f>
        <v>121.25</v>
      </c>
      <c r="G21739" s="84">
        <f>IFERROR(VALUE(VLOOKUP(A21739,'Bron Productie'!A:H,7))/4,-1)</f>
        <v>114.75</v>
      </c>
      <c r="H21739" s="84">
        <f t="shared" si="4082"/>
        <v>114.75</v>
      </c>
      <c r="I21739" s="84">
        <f t="shared" si="4088"/>
        <v>-6.5</v>
      </c>
      <c r="J21739" s="118">
        <f t="shared" si="4089"/>
        <v>-296.52999999999997</v>
      </c>
      <c r="K21739" s="121">
        <f>AVERAGEIFS('Rekensheet Uurdata'!F:F,'Rekensheet Uurdata'!A:A,QUOTIENT('Rekensheet Kwartierdata'!A21739-1,4)+1)/4</f>
        <v>71.1875</v>
      </c>
      <c r="L21739" s="84">
        <f>IFERROR(VALUE(VLOOKUP(A21739,'Bron Productie'!A:H,5))/4,-1)</f>
        <v>22</v>
      </c>
      <c r="M21739" s="84">
        <f t="shared" si="4083"/>
        <v>22</v>
      </c>
      <c r="N21739" s="84">
        <f t="shared" si="4090"/>
        <v>-49.1875</v>
      </c>
      <c r="O21739" s="118">
        <f t="shared" si="4091"/>
        <v>-2243.9337499999997</v>
      </c>
      <c r="P21739" s="121">
        <f>AVERAGEIFS('Rekensheet Uurdata'!G:G,'Rekensheet Uurdata'!A:A,QUOTIENT('Rekensheet Kwartierdata'!A21739-1,4)+1)/4</f>
        <v>128.4375</v>
      </c>
      <c r="Q21739" s="84">
        <f>IFERROR(VALUE(VLOOKUP(A21739,'Bron Productie'!A:H,3))/4,-1)</f>
        <v>120.5</v>
      </c>
      <c r="R21739" s="84">
        <f t="shared" si="4084"/>
        <v>120.5</v>
      </c>
      <c r="S21739" s="84">
        <f t="shared" si="4092"/>
        <v>-7.9375</v>
      </c>
      <c r="T21739" s="86">
        <f t="shared" si="4093"/>
        <v>-362.10874999999999</v>
      </c>
    </row>
    <row r="21740" spans="1:20" x14ac:dyDescent="0.25">
      <c r="A21740" s="113">
        <f t="shared" si="4085"/>
        <v>21735</v>
      </c>
      <c r="B21740" s="185">
        <f t="shared" si="4087"/>
        <v>43327</v>
      </c>
      <c r="C21740" s="118">
        <f t="shared" si="4086"/>
        <v>43</v>
      </c>
      <c r="D21740" s="121">
        <f>VLOOKUP(CONCATENATE(B21740,C21740),'Bron BM-prijzen'!A:L,11,FALSE)</f>
        <v>45.62</v>
      </c>
      <c r="E21740" s="118">
        <f>VLOOKUP(CONCATENATE(B21740,C21740),'Bron BM-prijzen'!A:L,12,FALSE)</f>
        <v>45.62</v>
      </c>
      <c r="F21740" s="121">
        <f>AVERAGEIFS('Rekensheet Uurdata'!E:E,'Rekensheet Uurdata'!A:A,QUOTIENT('Rekensheet Kwartierdata'!A21740-1,4)+1)/4</f>
        <v>121.25</v>
      </c>
      <c r="G21740" s="84">
        <f>IFERROR(VALUE(VLOOKUP(A21740,'Bron Productie'!A:H,7))/4,-1)</f>
        <v>114</v>
      </c>
      <c r="H21740" s="84">
        <f t="shared" si="4082"/>
        <v>114</v>
      </c>
      <c r="I21740" s="84">
        <f t="shared" si="4088"/>
        <v>-7.25</v>
      </c>
      <c r="J21740" s="118">
        <f t="shared" si="4089"/>
        <v>-330.745</v>
      </c>
      <c r="K21740" s="121">
        <f>AVERAGEIFS('Rekensheet Uurdata'!F:F,'Rekensheet Uurdata'!A:A,QUOTIENT('Rekensheet Kwartierdata'!A21740-1,4)+1)/4</f>
        <v>71.1875</v>
      </c>
      <c r="L21740" s="84">
        <f>IFERROR(VALUE(VLOOKUP(A21740,'Bron Productie'!A:H,5))/4,-1)</f>
        <v>30.25</v>
      </c>
      <c r="M21740" s="84">
        <f t="shared" si="4083"/>
        <v>30.25</v>
      </c>
      <c r="N21740" s="84">
        <f t="shared" si="4090"/>
        <v>-40.9375</v>
      </c>
      <c r="O21740" s="118">
        <f t="shared" si="4091"/>
        <v>-1867.5687499999999</v>
      </c>
      <c r="P21740" s="121">
        <f>AVERAGEIFS('Rekensheet Uurdata'!G:G,'Rekensheet Uurdata'!A:A,QUOTIENT('Rekensheet Kwartierdata'!A21740-1,4)+1)/4</f>
        <v>128.4375</v>
      </c>
      <c r="Q21740" s="84">
        <f>IFERROR(VALUE(VLOOKUP(A21740,'Bron Productie'!A:H,3))/4,-1)</f>
        <v>136.5</v>
      </c>
      <c r="R21740" s="84">
        <f t="shared" si="4084"/>
        <v>136.5</v>
      </c>
      <c r="S21740" s="84">
        <f t="shared" si="4092"/>
        <v>8.0625</v>
      </c>
      <c r="T21740" s="86">
        <f t="shared" si="4093"/>
        <v>367.81124999999997</v>
      </c>
    </row>
    <row r="21741" spans="1:20" x14ac:dyDescent="0.25">
      <c r="A21741" s="113">
        <f t="shared" si="4085"/>
        <v>21736</v>
      </c>
      <c r="B21741" s="185">
        <f t="shared" si="4087"/>
        <v>43327</v>
      </c>
      <c r="C21741" s="118">
        <f t="shared" si="4086"/>
        <v>44</v>
      </c>
      <c r="D21741" s="121">
        <f>VLOOKUP(CONCATENATE(B21741,C21741),'Bron BM-prijzen'!A:L,11,FALSE)</f>
        <v>45.62</v>
      </c>
      <c r="E21741" s="118">
        <f>VLOOKUP(CONCATENATE(B21741,C21741),'Bron BM-prijzen'!A:L,12,FALSE)</f>
        <v>45.62</v>
      </c>
      <c r="F21741" s="121">
        <f>AVERAGEIFS('Rekensheet Uurdata'!E:E,'Rekensheet Uurdata'!A:A,QUOTIENT('Rekensheet Kwartierdata'!A21741-1,4)+1)/4</f>
        <v>121.25</v>
      </c>
      <c r="G21741" s="84">
        <f>IFERROR(VALUE(VLOOKUP(A21741,'Bron Productie'!A:H,7))/4,-1)</f>
        <v>110.75</v>
      </c>
      <c r="H21741" s="84">
        <f t="shared" si="4082"/>
        <v>110.75</v>
      </c>
      <c r="I21741" s="84">
        <f t="shared" si="4088"/>
        <v>-10.5</v>
      </c>
      <c r="J21741" s="118">
        <f t="shared" si="4089"/>
        <v>-479.01</v>
      </c>
      <c r="K21741" s="121">
        <f>AVERAGEIFS('Rekensheet Uurdata'!F:F,'Rekensheet Uurdata'!A:A,QUOTIENT('Rekensheet Kwartierdata'!A21741-1,4)+1)/4</f>
        <v>71.1875</v>
      </c>
      <c r="L21741" s="84">
        <f>IFERROR(VALUE(VLOOKUP(A21741,'Bron Productie'!A:H,5))/4,-1)</f>
        <v>34.25</v>
      </c>
      <c r="M21741" s="84">
        <f t="shared" si="4083"/>
        <v>34.25</v>
      </c>
      <c r="N21741" s="84">
        <f t="shared" si="4090"/>
        <v>-36.9375</v>
      </c>
      <c r="O21741" s="118">
        <f t="shared" si="4091"/>
        <v>-1685.0887499999999</v>
      </c>
      <c r="P21741" s="121">
        <f>AVERAGEIFS('Rekensheet Uurdata'!G:G,'Rekensheet Uurdata'!A:A,QUOTIENT('Rekensheet Kwartierdata'!A21741-1,4)+1)/4</f>
        <v>128.4375</v>
      </c>
      <c r="Q21741" s="84">
        <f>IFERROR(VALUE(VLOOKUP(A21741,'Bron Productie'!A:H,3))/4,-1)</f>
        <v>152.25</v>
      </c>
      <c r="R21741" s="84">
        <f t="shared" si="4084"/>
        <v>152.25</v>
      </c>
      <c r="S21741" s="84">
        <f t="shared" si="4092"/>
        <v>23.8125</v>
      </c>
      <c r="T21741" s="86">
        <f t="shared" si="4093"/>
        <v>1086.3262499999998</v>
      </c>
    </row>
    <row r="21742" spans="1:20" x14ac:dyDescent="0.25">
      <c r="A21742" s="113">
        <f t="shared" si="4085"/>
        <v>21737</v>
      </c>
      <c r="B21742" s="185">
        <f t="shared" si="4087"/>
        <v>43327</v>
      </c>
      <c r="C21742" s="118">
        <f t="shared" si="4086"/>
        <v>45</v>
      </c>
      <c r="D21742" s="121">
        <f>VLOOKUP(CONCATENATE(B21742,C21742),'Bron BM-prijzen'!A:L,11,FALSE)</f>
        <v>50.25</v>
      </c>
      <c r="E21742" s="118">
        <f>VLOOKUP(CONCATENATE(B21742,C21742),'Bron BM-prijzen'!A:L,12,FALSE)</f>
        <v>50.25</v>
      </c>
      <c r="F21742" s="121">
        <f>AVERAGEIFS('Rekensheet Uurdata'!E:E,'Rekensheet Uurdata'!A:A,QUOTIENT('Rekensheet Kwartierdata'!A21742-1,4)+1)/4</f>
        <v>144.75</v>
      </c>
      <c r="G21742" s="84">
        <f>IFERROR(VALUE(VLOOKUP(A21742,'Bron Productie'!A:H,7))/4,-1)</f>
        <v>114</v>
      </c>
      <c r="H21742" s="84">
        <f t="shared" si="4082"/>
        <v>114</v>
      </c>
      <c r="I21742" s="84">
        <f t="shared" si="4088"/>
        <v>-30.75</v>
      </c>
      <c r="J21742" s="118">
        <f t="shared" si="4089"/>
        <v>-1545.1875</v>
      </c>
      <c r="K21742" s="121">
        <f>AVERAGEIFS('Rekensheet Uurdata'!F:F,'Rekensheet Uurdata'!A:A,QUOTIENT('Rekensheet Kwartierdata'!A21742-1,4)+1)/4</f>
        <v>83.25</v>
      </c>
      <c r="L21742" s="84">
        <f>IFERROR(VALUE(VLOOKUP(A21742,'Bron Productie'!A:H,5))/4,-1)</f>
        <v>38.75</v>
      </c>
      <c r="M21742" s="84">
        <f t="shared" si="4083"/>
        <v>38.75</v>
      </c>
      <c r="N21742" s="84">
        <f t="shared" si="4090"/>
        <v>-44.5</v>
      </c>
      <c r="O21742" s="118">
        <f t="shared" si="4091"/>
        <v>-2236.125</v>
      </c>
      <c r="P21742" s="121">
        <f>AVERAGEIFS('Rekensheet Uurdata'!G:G,'Rekensheet Uurdata'!A:A,QUOTIENT('Rekensheet Kwartierdata'!A21742-1,4)+1)/4</f>
        <v>195.875</v>
      </c>
      <c r="Q21742" s="84">
        <f>IFERROR(VALUE(VLOOKUP(A21742,'Bron Productie'!A:H,3))/4,-1)</f>
        <v>168.25</v>
      </c>
      <c r="R21742" s="84">
        <f t="shared" si="4084"/>
        <v>168.25</v>
      </c>
      <c r="S21742" s="84">
        <f t="shared" si="4092"/>
        <v>-27.625</v>
      </c>
      <c r="T21742" s="86">
        <f t="shared" si="4093"/>
        <v>-1388.15625</v>
      </c>
    </row>
    <row r="21743" spans="1:20" x14ac:dyDescent="0.25">
      <c r="A21743" s="113">
        <f t="shared" si="4085"/>
        <v>21738</v>
      </c>
      <c r="B21743" s="185">
        <f t="shared" si="4087"/>
        <v>43327</v>
      </c>
      <c r="C21743" s="118">
        <f t="shared" si="4086"/>
        <v>46</v>
      </c>
      <c r="D21743" s="121">
        <f>VLOOKUP(CONCATENATE(B21743,C21743),'Bron BM-prijzen'!A:L,11,FALSE)</f>
        <v>49.51</v>
      </c>
      <c r="E21743" s="118">
        <f>VLOOKUP(CONCATENATE(B21743,C21743),'Bron BM-prijzen'!A:L,12,FALSE)</f>
        <v>49.51</v>
      </c>
      <c r="F21743" s="121">
        <f>AVERAGEIFS('Rekensheet Uurdata'!E:E,'Rekensheet Uurdata'!A:A,QUOTIENT('Rekensheet Kwartierdata'!A21743-1,4)+1)/4</f>
        <v>144.75</v>
      </c>
      <c r="G21743" s="84">
        <f>IFERROR(VALUE(VLOOKUP(A21743,'Bron Productie'!A:H,7))/4,-1)</f>
        <v>121.75</v>
      </c>
      <c r="H21743" s="84">
        <f t="shared" si="4082"/>
        <v>121.75</v>
      </c>
      <c r="I21743" s="84">
        <f t="shared" si="4088"/>
        <v>-23</v>
      </c>
      <c r="J21743" s="118">
        <f t="shared" si="4089"/>
        <v>-1138.73</v>
      </c>
      <c r="K21743" s="121">
        <f>AVERAGEIFS('Rekensheet Uurdata'!F:F,'Rekensheet Uurdata'!A:A,QUOTIENT('Rekensheet Kwartierdata'!A21743-1,4)+1)/4</f>
        <v>83.25</v>
      </c>
      <c r="L21743" s="84">
        <f>IFERROR(VALUE(VLOOKUP(A21743,'Bron Productie'!A:H,5))/4,-1)</f>
        <v>44.25</v>
      </c>
      <c r="M21743" s="84">
        <f t="shared" si="4083"/>
        <v>44.25</v>
      </c>
      <c r="N21743" s="84">
        <f t="shared" si="4090"/>
        <v>-39</v>
      </c>
      <c r="O21743" s="118">
        <f t="shared" si="4091"/>
        <v>-1930.8899999999999</v>
      </c>
      <c r="P21743" s="121">
        <f>AVERAGEIFS('Rekensheet Uurdata'!G:G,'Rekensheet Uurdata'!A:A,QUOTIENT('Rekensheet Kwartierdata'!A21743-1,4)+1)/4</f>
        <v>195.875</v>
      </c>
      <c r="Q21743" s="84">
        <f>IFERROR(VALUE(VLOOKUP(A21743,'Bron Productie'!A:H,3))/4,-1)</f>
        <v>186.75</v>
      </c>
      <c r="R21743" s="84">
        <f t="shared" si="4084"/>
        <v>186.75</v>
      </c>
      <c r="S21743" s="84">
        <f t="shared" si="4092"/>
        <v>-9.125</v>
      </c>
      <c r="T21743" s="86">
        <f t="shared" si="4093"/>
        <v>-451.77875</v>
      </c>
    </row>
    <row r="21744" spans="1:20" x14ac:dyDescent="0.25">
      <c r="A21744" s="113">
        <f t="shared" si="4085"/>
        <v>21739</v>
      </c>
      <c r="B21744" s="185">
        <f t="shared" si="4087"/>
        <v>43327</v>
      </c>
      <c r="C21744" s="118">
        <f t="shared" si="4086"/>
        <v>47</v>
      </c>
      <c r="D21744" s="121">
        <f>VLOOKUP(CONCATENATE(B21744,C21744),'Bron BM-prijzen'!A:L,11,FALSE)</f>
        <v>49.57</v>
      </c>
      <c r="E21744" s="118">
        <f>VLOOKUP(CONCATENATE(B21744,C21744),'Bron BM-prijzen'!A:L,12,FALSE)</f>
        <v>49.57</v>
      </c>
      <c r="F21744" s="121">
        <f>AVERAGEIFS('Rekensheet Uurdata'!E:E,'Rekensheet Uurdata'!A:A,QUOTIENT('Rekensheet Kwartierdata'!A21744-1,4)+1)/4</f>
        <v>144.75</v>
      </c>
      <c r="G21744" s="84">
        <f>IFERROR(VALUE(VLOOKUP(A21744,'Bron Productie'!A:H,7))/4,-1)</f>
        <v>126.25</v>
      </c>
      <c r="H21744" s="84">
        <f t="shared" si="4082"/>
        <v>126.25</v>
      </c>
      <c r="I21744" s="84">
        <f t="shared" si="4088"/>
        <v>-18.5</v>
      </c>
      <c r="J21744" s="118">
        <f t="shared" si="4089"/>
        <v>-917.04499999999996</v>
      </c>
      <c r="K21744" s="121">
        <f>AVERAGEIFS('Rekensheet Uurdata'!F:F,'Rekensheet Uurdata'!A:A,QUOTIENT('Rekensheet Kwartierdata'!A21744-1,4)+1)/4</f>
        <v>83.25</v>
      </c>
      <c r="L21744" s="84">
        <f>IFERROR(VALUE(VLOOKUP(A21744,'Bron Productie'!A:H,5))/4,-1)</f>
        <v>45.25</v>
      </c>
      <c r="M21744" s="84">
        <f t="shared" si="4083"/>
        <v>45.25</v>
      </c>
      <c r="N21744" s="84">
        <f t="shared" si="4090"/>
        <v>-38</v>
      </c>
      <c r="O21744" s="118">
        <f t="shared" si="4091"/>
        <v>-1883.66</v>
      </c>
      <c r="P21744" s="121">
        <f>AVERAGEIFS('Rekensheet Uurdata'!G:G,'Rekensheet Uurdata'!A:A,QUOTIENT('Rekensheet Kwartierdata'!A21744-1,4)+1)/4</f>
        <v>195.875</v>
      </c>
      <c r="Q21744" s="84">
        <f>IFERROR(VALUE(VLOOKUP(A21744,'Bron Productie'!A:H,3))/4,-1)</f>
        <v>205</v>
      </c>
      <c r="R21744" s="84">
        <f t="shared" si="4084"/>
        <v>205</v>
      </c>
      <c r="S21744" s="84">
        <f t="shared" si="4092"/>
        <v>9.125</v>
      </c>
      <c r="T21744" s="86">
        <f t="shared" si="4093"/>
        <v>452.32625000000002</v>
      </c>
    </row>
    <row r="21745" spans="1:20" x14ac:dyDescent="0.25">
      <c r="A21745" s="113">
        <f t="shared" si="4085"/>
        <v>21740</v>
      </c>
      <c r="B21745" s="185">
        <f t="shared" si="4087"/>
        <v>43327</v>
      </c>
      <c r="C21745" s="118">
        <f t="shared" si="4086"/>
        <v>48</v>
      </c>
      <c r="D21745" s="121">
        <f>VLOOKUP(CONCATENATE(B21745,C21745),'Bron BM-prijzen'!A:L,11,FALSE)</f>
        <v>49.64</v>
      </c>
      <c r="E21745" s="118">
        <f>VLOOKUP(CONCATENATE(B21745,C21745),'Bron BM-prijzen'!A:L,12,FALSE)</f>
        <v>49.64</v>
      </c>
      <c r="F21745" s="121">
        <f>AVERAGEIFS('Rekensheet Uurdata'!E:E,'Rekensheet Uurdata'!A:A,QUOTIENT('Rekensheet Kwartierdata'!A21745-1,4)+1)/4</f>
        <v>144.75</v>
      </c>
      <c r="G21745" s="84">
        <f>IFERROR(VALUE(VLOOKUP(A21745,'Bron Productie'!A:H,7))/4,-1)</f>
        <v>121.25</v>
      </c>
      <c r="H21745" s="84">
        <f t="shared" si="4082"/>
        <v>121.25</v>
      </c>
      <c r="I21745" s="84">
        <f t="shared" si="4088"/>
        <v>-23.5</v>
      </c>
      <c r="J21745" s="118">
        <f t="shared" si="4089"/>
        <v>-1166.54</v>
      </c>
      <c r="K21745" s="121">
        <f>AVERAGEIFS('Rekensheet Uurdata'!F:F,'Rekensheet Uurdata'!A:A,QUOTIENT('Rekensheet Kwartierdata'!A21745-1,4)+1)/4</f>
        <v>83.25</v>
      </c>
      <c r="L21745" s="84">
        <f>IFERROR(VALUE(VLOOKUP(A21745,'Bron Productie'!A:H,5))/4,-1)</f>
        <v>49.25</v>
      </c>
      <c r="M21745" s="84">
        <f t="shared" si="4083"/>
        <v>49.25</v>
      </c>
      <c r="N21745" s="84">
        <f t="shared" si="4090"/>
        <v>-34</v>
      </c>
      <c r="O21745" s="118">
        <f t="shared" si="4091"/>
        <v>-1687.76</v>
      </c>
      <c r="P21745" s="121">
        <f>AVERAGEIFS('Rekensheet Uurdata'!G:G,'Rekensheet Uurdata'!A:A,QUOTIENT('Rekensheet Kwartierdata'!A21745-1,4)+1)/4</f>
        <v>195.875</v>
      </c>
      <c r="Q21745" s="84">
        <f>IFERROR(VALUE(VLOOKUP(A21745,'Bron Productie'!A:H,3))/4,-1)</f>
        <v>223.5</v>
      </c>
      <c r="R21745" s="84">
        <f t="shared" si="4084"/>
        <v>223.5</v>
      </c>
      <c r="S21745" s="84">
        <f t="shared" si="4092"/>
        <v>27.625</v>
      </c>
      <c r="T21745" s="86">
        <f t="shared" si="4093"/>
        <v>1371.3050000000001</v>
      </c>
    </row>
    <row r="21746" spans="1:20" x14ac:dyDescent="0.25">
      <c r="A21746" s="113">
        <f t="shared" si="4085"/>
        <v>21741</v>
      </c>
      <c r="B21746" s="185">
        <f t="shared" si="4087"/>
        <v>43327</v>
      </c>
      <c r="C21746" s="118">
        <f t="shared" si="4086"/>
        <v>49</v>
      </c>
      <c r="D21746" s="121">
        <f>VLOOKUP(CONCATENATE(B21746,C21746),'Bron BM-prijzen'!A:L,11,FALSE)</f>
        <v>159.02000000000001</v>
      </c>
      <c r="E21746" s="118">
        <f>VLOOKUP(CONCATENATE(B21746,C21746),'Bron BM-prijzen'!A:L,12,FALSE)</f>
        <v>159.02000000000001</v>
      </c>
      <c r="F21746" s="121">
        <f>AVERAGEIFS('Rekensheet Uurdata'!E:E,'Rekensheet Uurdata'!A:A,QUOTIENT('Rekensheet Kwartierdata'!A21746-1,4)+1)/4</f>
        <v>171.625</v>
      </c>
      <c r="G21746" s="84">
        <f>IFERROR(VALUE(VLOOKUP(A21746,'Bron Productie'!A:H,7))/4,-1)</f>
        <v>115</v>
      </c>
      <c r="H21746" s="84">
        <f t="shared" si="4082"/>
        <v>115</v>
      </c>
      <c r="I21746" s="84">
        <f t="shared" si="4088"/>
        <v>-56.625</v>
      </c>
      <c r="J21746" s="118">
        <f t="shared" si="4089"/>
        <v>-9004.5074999999997</v>
      </c>
      <c r="K21746" s="121">
        <f>AVERAGEIFS('Rekensheet Uurdata'!F:F,'Rekensheet Uurdata'!A:A,QUOTIENT('Rekensheet Kwartierdata'!A21746-1,4)+1)/4</f>
        <v>100.75</v>
      </c>
      <c r="L21746" s="84">
        <f>IFERROR(VALUE(VLOOKUP(A21746,'Bron Productie'!A:H,5))/4,-1)</f>
        <v>52.25</v>
      </c>
      <c r="M21746" s="84">
        <f t="shared" si="4083"/>
        <v>52.25</v>
      </c>
      <c r="N21746" s="84">
        <f t="shared" si="4090"/>
        <v>-48.5</v>
      </c>
      <c r="O21746" s="118">
        <f t="shared" si="4091"/>
        <v>-7712.47</v>
      </c>
      <c r="P21746" s="121">
        <f>AVERAGEIFS('Rekensheet Uurdata'!G:G,'Rekensheet Uurdata'!A:A,QUOTIENT('Rekensheet Kwartierdata'!A21746-1,4)+1)/4</f>
        <v>264.0625</v>
      </c>
      <c r="Q21746" s="84">
        <f>IFERROR(VALUE(VLOOKUP(A21746,'Bron Productie'!A:H,3))/4,-1)</f>
        <v>242</v>
      </c>
      <c r="R21746" s="84">
        <f t="shared" si="4084"/>
        <v>242</v>
      </c>
      <c r="S21746" s="84">
        <f t="shared" si="4092"/>
        <v>-22.0625</v>
      </c>
      <c r="T21746" s="86">
        <f t="shared" si="4093"/>
        <v>-3508.3787500000003</v>
      </c>
    </row>
    <row r="21747" spans="1:20" x14ac:dyDescent="0.25">
      <c r="A21747" s="113">
        <f t="shared" si="4085"/>
        <v>21742</v>
      </c>
      <c r="B21747" s="185">
        <f t="shared" si="4087"/>
        <v>43327</v>
      </c>
      <c r="C21747" s="118">
        <f t="shared" si="4086"/>
        <v>50</v>
      </c>
      <c r="D21747" s="121">
        <f>VLOOKUP(CONCATENATE(B21747,C21747),'Bron BM-prijzen'!A:L,11,FALSE)</f>
        <v>56.02</v>
      </c>
      <c r="E21747" s="118">
        <f>VLOOKUP(CONCATENATE(B21747,C21747),'Bron BM-prijzen'!A:L,12,FALSE)</f>
        <v>56.02</v>
      </c>
      <c r="F21747" s="121">
        <f>AVERAGEIFS('Rekensheet Uurdata'!E:E,'Rekensheet Uurdata'!A:A,QUOTIENT('Rekensheet Kwartierdata'!A21747-1,4)+1)/4</f>
        <v>171.625</v>
      </c>
      <c r="G21747" s="84">
        <f>IFERROR(VALUE(VLOOKUP(A21747,'Bron Productie'!A:H,7))/4,-1)</f>
        <v>120.25</v>
      </c>
      <c r="H21747" s="84">
        <f t="shared" si="4082"/>
        <v>120.25</v>
      </c>
      <c r="I21747" s="84">
        <f t="shared" si="4088"/>
        <v>-51.375</v>
      </c>
      <c r="J21747" s="118">
        <f t="shared" si="4089"/>
        <v>-2878.0275000000001</v>
      </c>
      <c r="K21747" s="121">
        <f>AVERAGEIFS('Rekensheet Uurdata'!F:F,'Rekensheet Uurdata'!A:A,QUOTIENT('Rekensheet Kwartierdata'!A21747-1,4)+1)/4</f>
        <v>100.75</v>
      </c>
      <c r="L21747" s="84">
        <f>IFERROR(VALUE(VLOOKUP(A21747,'Bron Productie'!A:H,5))/4,-1)</f>
        <v>57</v>
      </c>
      <c r="M21747" s="84">
        <f t="shared" si="4083"/>
        <v>57</v>
      </c>
      <c r="N21747" s="84">
        <f t="shared" si="4090"/>
        <v>-43.75</v>
      </c>
      <c r="O21747" s="118">
        <f t="shared" si="4091"/>
        <v>-2450.875</v>
      </c>
      <c r="P21747" s="121">
        <f>AVERAGEIFS('Rekensheet Uurdata'!G:G,'Rekensheet Uurdata'!A:A,QUOTIENT('Rekensheet Kwartierdata'!A21747-1,4)+1)/4</f>
        <v>264.0625</v>
      </c>
      <c r="Q21747" s="84">
        <f>IFERROR(VALUE(VLOOKUP(A21747,'Bron Productie'!A:H,3))/4,-1)</f>
        <v>256.75</v>
      </c>
      <c r="R21747" s="84">
        <f t="shared" si="4084"/>
        <v>256.75</v>
      </c>
      <c r="S21747" s="84">
        <f t="shared" si="4092"/>
        <v>-7.3125</v>
      </c>
      <c r="T21747" s="86">
        <f t="shared" si="4093"/>
        <v>-409.64625000000001</v>
      </c>
    </row>
    <row r="21748" spans="1:20" x14ac:dyDescent="0.25">
      <c r="A21748" s="113">
        <f t="shared" si="4085"/>
        <v>21743</v>
      </c>
      <c r="B21748" s="185">
        <f t="shared" si="4087"/>
        <v>43327</v>
      </c>
      <c r="C21748" s="118">
        <f t="shared" si="4086"/>
        <v>51</v>
      </c>
      <c r="D21748" s="121">
        <f>VLOOKUP(CONCATENATE(B21748,C21748),'Bron BM-prijzen'!A:L,11,FALSE)</f>
        <v>49.06</v>
      </c>
      <c r="E21748" s="118">
        <f>VLOOKUP(CONCATENATE(B21748,C21748),'Bron BM-prijzen'!A:L,12,FALSE)</f>
        <v>49.06</v>
      </c>
      <c r="F21748" s="121">
        <f>AVERAGEIFS('Rekensheet Uurdata'!E:E,'Rekensheet Uurdata'!A:A,QUOTIENT('Rekensheet Kwartierdata'!A21748-1,4)+1)/4</f>
        <v>171.625</v>
      </c>
      <c r="G21748" s="84">
        <f>IFERROR(VALUE(VLOOKUP(A21748,'Bron Productie'!A:H,7))/4,-1)</f>
        <v>126.5</v>
      </c>
      <c r="H21748" s="84">
        <f t="shared" si="4082"/>
        <v>126.5</v>
      </c>
      <c r="I21748" s="84">
        <f t="shared" si="4088"/>
        <v>-45.125</v>
      </c>
      <c r="J21748" s="118">
        <f t="shared" si="4089"/>
        <v>-2213.8325</v>
      </c>
      <c r="K21748" s="121">
        <f>AVERAGEIFS('Rekensheet Uurdata'!F:F,'Rekensheet Uurdata'!A:A,QUOTIENT('Rekensheet Kwartierdata'!A21748-1,4)+1)/4</f>
        <v>100.75</v>
      </c>
      <c r="L21748" s="84">
        <f>IFERROR(VALUE(VLOOKUP(A21748,'Bron Productie'!A:H,5))/4,-1)</f>
        <v>64.5</v>
      </c>
      <c r="M21748" s="84">
        <f t="shared" si="4083"/>
        <v>64.5</v>
      </c>
      <c r="N21748" s="84">
        <f t="shared" si="4090"/>
        <v>-36.25</v>
      </c>
      <c r="O21748" s="118">
        <f t="shared" si="4091"/>
        <v>-1778.4250000000002</v>
      </c>
      <c r="P21748" s="121">
        <f>AVERAGEIFS('Rekensheet Uurdata'!G:G,'Rekensheet Uurdata'!A:A,QUOTIENT('Rekensheet Kwartierdata'!A21748-1,4)+1)/4</f>
        <v>264.0625</v>
      </c>
      <c r="Q21748" s="84">
        <f>IFERROR(VALUE(VLOOKUP(A21748,'Bron Productie'!A:H,3))/4,-1)</f>
        <v>271.5</v>
      </c>
      <c r="R21748" s="84">
        <f t="shared" si="4084"/>
        <v>271.5</v>
      </c>
      <c r="S21748" s="84">
        <f t="shared" si="4092"/>
        <v>7.4375</v>
      </c>
      <c r="T21748" s="86">
        <f t="shared" si="4093"/>
        <v>364.88375000000002</v>
      </c>
    </row>
    <row r="21749" spans="1:20" x14ac:dyDescent="0.25">
      <c r="A21749" s="113">
        <f t="shared" si="4085"/>
        <v>21744</v>
      </c>
      <c r="B21749" s="185">
        <f t="shared" si="4087"/>
        <v>43327</v>
      </c>
      <c r="C21749" s="118">
        <f t="shared" si="4086"/>
        <v>52</v>
      </c>
      <c r="D21749" s="121">
        <f>VLOOKUP(CONCATENATE(B21749,C21749),'Bron BM-prijzen'!A:L,11,FALSE)</f>
        <v>51.06</v>
      </c>
      <c r="E21749" s="118">
        <f>VLOOKUP(CONCATENATE(B21749,C21749),'Bron BM-prijzen'!A:L,12,FALSE)</f>
        <v>51.06</v>
      </c>
      <c r="F21749" s="121">
        <f>AVERAGEIFS('Rekensheet Uurdata'!E:E,'Rekensheet Uurdata'!A:A,QUOTIENT('Rekensheet Kwartierdata'!A21749-1,4)+1)/4</f>
        <v>171.625</v>
      </c>
      <c r="G21749" s="84">
        <f>IFERROR(VALUE(VLOOKUP(A21749,'Bron Productie'!A:H,7))/4,-1)</f>
        <v>139.5</v>
      </c>
      <c r="H21749" s="84">
        <f t="shared" si="4082"/>
        <v>139.5</v>
      </c>
      <c r="I21749" s="84">
        <f t="shared" si="4088"/>
        <v>-32.125</v>
      </c>
      <c r="J21749" s="118">
        <f t="shared" si="4089"/>
        <v>-1640.3025</v>
      </c>
      <c r="K21749" s="121">
        <f>AVERAGEIFS('Rekensheet Uurdata'!F:F,'Rekensheet Uurdata'!A:A,QUOTIENT('Rekensheet Kwartierdata'!A21749-1,4)+1)/4</f>
        <v>100.75</v>
      </c>
      <c r="L21749" s="84">
        <f>IFERROR(VALUE(VLOOKUP(A21749,'Bron Productie'!A:H,5))/4,-1)</f>
        <v>69.25</v>
      </c>
      <c r="M21749" s="84">
        <f t="shared" si="4083"/>
        <v>69.25</v>
      </c>
      <c r="N21749" s="84">
        <f t="shared" si="4090"/>
        <v>-31.5</v>
      </c>
      <c r="O21749" s="118">
        <f t="shared" si="4091"/>
        <v>-1608.39</v>
      </c>
      <c r="P21749" s="121">
        <f>AVERAGEIFS('Rekensheet Uurdata'!G:G,'Rekensheet Uurdata'!A:A,QUOTIENT('Rekensheet Kwartierdata'!A21749-1,4)+1)/4</f>
        <v>264.0625</v>
      </c>
      <c r="Q21749" s="84">
        <f>IFERROR(VALUE(VLOOKUP(A21749,'Bron Productie'!A:H,3))/4,-1)</f>
        <v>286</v>
      </c>
      <c r="R21749" s="84">
        <f t="shared" si="4084"/>
        <v>286</v>
      </c>
      <c r="S21749" s="84">
        <f t="shared" si="4092"/>
        <v>21.9375</v>
      </c>
      <c r="T21749" s="86">
        <f t="shared" si="4093"/>
        <v>1120.1287500000001</v>
      </c>
    </row>
    <row r="21750" spans="1:20" x14ac:dyDescent="0.25">
      <c r="A21750" s="113">
        <f t="shared" si="4085"/>
        <v>21745</v>
      </c>
      <c r="B21750" s="185">
        <f t="shared" si="4087"/>
        <v>43327</v>
      </c>
      <c r="C21750" s="118">
        <f t="shared" si="4086"/>
        <v>53</v>
      </c>
      <c r="D21750" s="121">
        <f>VLOOKUP(CONCATENATE(B21750,C21750),'Bron BM-prijzen'!A:L,11,FALSE)</f>
        <v>54.63</v>
      </c>
      <c r="E21750" s="118">
        <f>VLOOKUP(CONCATENATE(B21750,C21750),'Bron BM-prijzen'!A:L,12,FALSE)</f>
        <v>54.63</v>
      </c>
      <c r="F21750" s="121">
        <f>AVERAGEIFS('Rekensheet Uurdata'!E:E,'Rekensheet Uurdata'!A:A,QUOTIENT('Rekensheet Kwartierdata'!A21750-1,4)+1)/4</f>
        <v>192.1875</v>
      </c>
      <c r="G21750" s="84">
        <f>IFERROR(VALUE(VLOOKUP(A21750,'Bron Productie'!A:H,7))/4,-1)</f>
        <v>161.75</v>
      </c>
      <c r="H21750" s="84">
        <f t="shared" si="4082"/>
        <v>161.75</v>
      </c>
      <c r="I21750" s="84">
        <f t="shared" si="4088"/>
        <v>-30.4375</v>
      </c>
      <c r="J21750" s="118">
        <f t="shared" si="4089"/>
        <v>-1662.8006250000001</v>
      </c>
      <c r="K21750" s="121">
        <f>AVERAGEIFS('Rekensheet Uurdata'!F:F,'Rekensheet Uurdata'!A:A,QUOTIENT('Rekensheet Kwartierdata'!A21750-1,4)+1)/4</f>
        <v>104.5</v>
      </c>
      <c r="L21750" s="84">
        <f>IFERROR(VALUE(VLOOKUP(A21750,'Bron Productie'!A:H,5))/4,-1)</f>
        <v>73.75</v>
      </c>
      <c r="M21750" s="84">
        <f t="shared" si="4083"/>
        <v>73.75</v>
      </c>
      <c r="N21750" s="84">
        <f t="shared" si="4090"/>
        <v>-30.75</v>
      </c>
      <c r="O21750" s="118">
        <f t="shared" si="4091"/>
        <v>-1679.8725000000002</v>
      </c>
      <c r="P21750" s="121">
        <f>AVERAGEIFS('Rekensheet Uurdata'!G:G,'Rekensheet Uurdata'!A:A,QUOTIENT('Rekensheet Kwartierdata'!A21750-1,4)+1)/4</f>
        <v>306</v>
      </c>
      <c r="Q21750" s="84">
        <f>IFERROR(VALUE(VLOOKUP(A21750,'Bron Productie'!A:H,3))/4,-1)</f>
        <v>300.75</v>
      </c>
      <c r="R21750" s="84">
        <f t="shared" si="4084"/>
        <v>300.75</v>
      </c>
      <c r="S21750" s="84">
        <f t="shared" si="4092"/>
        <v>-5.25</v>
      </c>
      <c r="T21750" s="86">
        <f t="shared" si="4093"/>
        <v>-286.8075</v>
      </c>
    </row>
    <row r="21751" spans="1:20" x14ac:dyDescent="0.25">
      <c r="A21751" s="113">
        <f t="shared" si="4085"/>
        <v>21746</v>
      </c>
      <c r="B21751" s="185">
        <f t="shared" si="4087"/>
        <v>43327</v>
      </c>
      <c r="C21751" s="118">
        <f t="shared" si="4086"/>
        <v>54</v>
      </c>
      <c r="D21751" s="121">
        <f>VLOOKUP(CONCATENATE(B21751,C21751),'Bron BM-prijzen'!A:L,11,FALSE)</f>
        <v>54.63</v>
      </c>
      <c r="E21751" s="118">
        <f>VLOOKUP(CONCATENATE(B21751,C21751),'Bron BM-prijzen'!A:L,12,FALSE)</f>
        <v>54.63</v>
      </c>
      <c r="F21751" s="121">
        <f>AVERAGEIFS('Rekensheet Uurdata'!E:E,'Rekensheet Uurdata'!A:A,QUOTIENT('Rekensheet Kwartierdata'!A21751-1,4)+1)/4</f>
        <v>192.1875</v>
      </c>
      <c r="G21751" s="84">
        <f>IFERROR(VALUE(VLOOKUP(A21751,'Bron Productie'!A:H,7))/4,-1)</f>
        <v>160.25</v>
      </c>
      <c r="H21751" s="84">
        <f t="shared" si="4082"/>
        <v>160.25</v>
      </c>
      <c r="I21751" s="84">
        <f t="shared" si="4088"/>
        <v>-31.9375</v>
      </c>
      <c r="J21751" s="118">
        <f t="shared" si="4089"/>
        <v>-1744.745625</v>
      </c>
      <c r="K21751" s="121">
        <f>AVERAGEIFS('Rekensheet Uurdata'!F:F,'Rekensheet Uurdata'!A:A,QUOTIENT('Rekensheet Kwartierdata'!A21751-1,4)+1)/4</f>
        <v>104.5</v>
      </c>
      <c r="L21751" s="84">
        <f>IFERROR(VALUE(VLOOKUP(A21751,'Bron Productie'!A:H,5))/4,-1)</f>
        <v>73.25</v>
      </c>
      <c r="M21751" s="84">
        <f t="shared" si="4083"/>
        <v>73.25</v>
      </c>
      <c r="N21751" s="84">
        <f t="shared" si="4090"/>
        <v>-31.25</v>
      </c>
      <c r="O21751" s="118">
        <f t="shared" si="4091"/>
        <v>-1707.1875</v>
      </c>
      <c r="P21751" s="121">
        <f>AVERAGEIFS('Rekensheet Uurdata'!G:G,'Rekensheet Uurdata'!A:A,QUOTIENT('Rekensheet Kwartierdata'!A21751-1,4)+1)/4</f>
        <v>306</v>
      </c>
      <c r="Q21751" s="84">
        <f>IFERROR(VALUE(VLOOKUP(A21751,'Bron Productie'!A:H,3))/4,-1)</f>
        <v>304.25</v>
      </c>
      <c r="R21751" s="84">
        <f t="shared" si="4084"/>
        <v>304.25</v>
      </c>
      <c r="S21751" s="84">
        <f t="shared" si="4092"/>
        <v>-1.75</v>
      </c>
      <c r="T21751" s="86">
        <f t="shared" si="4093"/>
        <v>-95.602500000000006</v>
      </c>
    </row>
    <row r="21752" spans="1:20" x14ac:dyDescent="0.25">
      <c r="A21752" s="113">
        <f t="shared" si="4085"/>
        <v>21747</v>
      </c>
      <c r="B21752" s="185">
        <f t="shared" si="4087"/>
        <v>43327</v>
      </c>
      <c r="C21752" s="118">
        <f t="shared" si="4086"/>
        <v>55</v>
      </c>
      <c r="D21752" s="121">
        <f>VLOOKUP(CONCATENATE(B21752,C21752),'Bron BM-prijzen'!A:L,11,FALSE)</f>
        <v>54.63</v>
      </c>
      <c r="E21752" s="118">
        <f>VLOOKUP(CONCATENATE(B21752,C21752),'Bron BM-prijzen'!A:L,12,FALSE)</f>
        <v>54.63</v>
      </c>
      <c r="F21752" s="121">
        <f>AVERAGEIFS('Rekensheet Uurdata'!E:E,'Rekensheet Uurdata'!A:A,QUOTIENT('Rekensheet Kwartierdata'!A21752-1,4)+1)/4</f>
        <v>192.1875</v>
      </c>
      <c r="G21752" s="84">
        <f>IFERROR(VALUE(VLOOKUP(A21752,'Bron Productie'!A:H,7))/4,-1)</f>
        <v>155.5</v>
      </c>
      <c r="H21752" s="84">
        <f t="shared" si="4082"/>
        <v>155.5</v>
      </c>
      <c r="I21752" s="84">
        <f t="shared" si="4088"/>
        <v>-36.6875</v>
      </c>
      <c r="J21752" s="118">
        <f t="shared" si="4089"/>
        <v>-2004.2381250000001</v>
      </c>
      <c r="K21752" s="121">
        <f>AVERAGEIFS('Rekensheet Uurdata'!F:F,'Rekensheet Uurdata'!A:A,QUOTIENT('Rekensheet Kwartierdata'!A21752-1,4)+1)/4</f>
        <v>104.5</v>
      </c>
      <c r="L21752" s="84">
        <f>IFERROR(VALUE(VLOOKUP(A21752,'Bron Productie'!A:H,5))/4,-1)</f>
        <v>66.5</v>
      </c>
      <c r="M21752" s="84">
        <f t="shared" si="4083"/>
        <v>66.5</v>
      </c>
      <c r="N21752" s="84">
        <f t="shared" si="4090"/>
        <v>-38</v>
      </c>
      <c r="O21752" s="118">
        <f t="shared" si="4091"/>
        <v>-2075.94</v>
      </c>
      <c r="P21752" s="121">
        <f>AVERAGEIFS('Rekensheet Uurdata'!G:G,'Rekensheet Uurdata'!A:A,QUOTIENT('Rekensheet Kwartierdata'!A21752-1,4)+1)/4</f>
        <v>306</v>
      </c>
      <c r="Q21752" s="84">
        <f>IFERROR(VALUE(VLOOKUP(A21752,'Bron Productie'!A:H,3))/4,-1)</f>
        <v>307.75</v>
      </c>
      <c r="R21752" s="84">
        <f t="shared" si="4084"/>
        <v>307.75</v>
      </c>
      <c r="S21752" s="84">
        <f t="shared" si="4092"/>
        <v>1.75</v>
      </c>
      <c r="T21752" s="86">
        <f t="shared" si="4093"/>
        <v>95.602500000000006</v>
      </c>
    </row>
    <row r="21753" spans="1:20" x14ac:dyDescent="0.25">
      <c r="A21753" s="113">
        <f t="shared" si="4085"/>
        <v>21748</v>
      </c>
      <c r="B21753" s="185">
        <f t="shared" si="4087"/>
        <v>43327</v>
      </c>
      <c r="C21753" s="118">
        <f t="shared" si="4086"/>
        <v>56</v>
      </c>
      <c r="D21753" s="121">
        <f>VLOOKUP(CONCATENATE(B21753,C21753),'Bron BM-prijzen'!A:L,11,FALSE)</f>
        <v>119.74</v>
      </c>
      <c r="E21753" s="118">
        <f>VLOOKUP(CONCATENATE(B21753,C21753),'Bron BM-prijzen'!A:L,12,FALSE)</f>
        <v>119.74</v>
      </c>
      <c r="F21753" s="121">
        <f>AVERAGEIFS('Rekensheet Uurdata'!E:E,'Rekensheet Uurdata'!A:A,QUOTIENT('Rekensheet Kwartierdata'!A21753-1,4)+1)/4</f>
        <v>192.1875</v>
      </c>
      <c r="G21753" s="84">
        <f>IFERROR(VALUE(VLOOKUP(A21753,'Bron Productie'!A:H,7))/4,-1)</f>
        <v>147.5</v>
      </c>
      <c r="H21753" s="84">
        <f t="shared" si="4082"/>
        <v>147.5</v>
      </c>
      <c r="I21753" s="84">
        <f t="shared" si="4088"/>
        <v>-44.6875</v>
      </c>
      <c r="J21753" s="118">
        <f t="shared" si="4089"/>
        <v>-5350.8812499999995</v>
      </c>
      <c r="K21753" s="121">
        <f>AVERAGEIFS('Rekensheet Uurdata'!F:F,'Rekensheet Uurdata'!A:A,QUOTIENT('Rekensheet Kwartierdata'!A21753-1,4)+1)/4</f>
        <v>104.5</v>
      </c>
      <c r="L21753" s="84">
        <f>IFERROR(VALUE(VLOOKUP(A21753,'Bron Productie'!A:H,5))/4,-1)</f>
        <v>62.5</v>
      </c>
      <c r="M21753" s="84">
        <f t="shared" si="4083"/>
        <v>62.5</v>
      </c>
      <c r="N21753" s="84">
        <f t="shared" si="4090"/>
        <v>-42</v>
      </c>
      <c r="O21753" s="118">
        <f t="shared" si="4091"/>
        <v>-5029.08</v>
      </c>
      <c r="P21753" s="121">
        <f>AVERAGEIFS('Rekensheet Uurdata'!G:G,'Rekensheet Uurdata'!A:A,QUOTIENT('Rekensheet Kwartierdata'!A21753-1,4)+1)/4</f>
        <v>306</v>
      </c>
      <c r="Q21753" s="84">
        <f>IFERROR(VALUE(VLOOKUP(A21753,'Bron Productie'!A:H,3))/4,-1)</f>
        <v>311.25</v>
      </c>
      <c r="R21753" s="84">
        <f t="shared" si="4084"/>
        <v>311.25</v>
      </c>
      <c r="S21753" s="84">
        <f t="shared" si="4092"/>
        <v>5.25</v>
      </c>
      <c r="T21753" s="86">
        <f t="shared" si="4093"/>
        <v>628.63499999999999</v>
      </c>
    </row>
    <row r="21754" spans="1:20" x14ac:dyDescent="0.25">
      <c r="A21754" s="113">
        <f t="shared" si="4085"/>
        <v>21749</v>
      </c>
      <c r="B21754" s="185">
        <f t="shared" si="4087"/>
        <v>43327</v>
      </c>
      <c r="C21754" s="118">
        <f t="shared" si="4086"/>
        <v>57</v>
      </c>
      <c r="D21754" s="121">
        <f>VLOOKUP(CONCATENATE(B21754,C21754),'Bron BM-prijzen'!A:L,11,FALSE)</f>
        <v>63.02</v>
      </c>
      <c r="E21754" s="118">
        <f>VLOOKUP(CONCATENATE(B21754,C21754),'Bron BM-prijzen'!A:L,12,FALSE)</f>
        <v>63.02</v>
      </c>
      <c r="F21754" s="121">
        <f>AVERAGEIFS('Rekensheet Uurdata'!E:E,'Rekensheet Uurdata'!A:A,QUOTIENT('Rekensheet Kwartierdata'!A21754-1,4)+1)/4</f>
        <v>214.8125</v>
      </c>
      <c r="G21754" s="84">
        <f>IFERROR(VALUE(VLOOKUP(A21754,'Bron Productie'!A:H,7))/4,-1)</f>
        <v>137.75</v>
      </c>
      <c r="H21754" s="84">
        <f t="shared" si="4082"/>
        <v>137.75</v>
      </c>
      <c r="I21754" s="84">
        <f t="shared" si="4088"/>
        <v>-77.0625</v>
      </c>
      <c r="J21754" s="118">
        <f t="shared" si="4089"/>
        <v>-4856.4787500000002</v>
      </c>
      <c r="K21754" s="121">
        <f>AVERAGEIFS('Rekensheet Uurdata'!F:F,'Rekensheet Uurdata'!A:A,QUOTIENT('Rekensheet Kwartierdata'!A21754-1,4)+1)/4</f>
        <v>111</v>
      </c>
      <c r="L21754" s="84">
        <f>IFERROR(VALUE(VLOOKUP(A21754,'Bron Productie'!A:H,5))/4,-1)</f>
        <v>66.75</v>
      </c>
      <c r="M21754" s="84">
        <f t="shared" si="4083"/>
        <v>66.75</v>
      </c>
      <c r="N21754" s="84">
        <f t="shared" si="4090"/>
        <v>-44.25</v>
      </c>
      <c r="O21754" s="118">
        <f t="shared" si="4091"/>
        <v>-2788.6350000000002</v>
      </c>
      <c r="P21754" s="121">
        <f>AVERAGEIFS('Rekensheet Uurdata'!G:G,'Rekensheet Uurdata'!A:A,QUOTIENT('Rekensheet Kwartierdata'!A21754-1,4)+1)/4</f>
        <v>304.1875</v>
      </c>
      <c r="Q21754" s="84">
        <f>IFERROR(VALUE(VLOOKUP(A21754,'Bron Productie'!A:H,3))/4,-1)</f>
        <v>314.5</v>
      </c>
      <c r="R21754" s="84">
        <f t="shared" si="4084"/>
        <v>314.5</v>
      </c>
      <c r="S21754" s="84">
        <f t="shared" si="4092"/>
        <v>10.3125</v>
      </c>
      <c r="T21754" s="86">
        <f t="shared" si="4093"/>
        <v>649.89375000000007</v>
      </c>
    </row>
    <row r="21755" spans="1:20" x14ac:dyDescent="0.25">
      <c r="A21755" s="113">
        <f t="shared" si="4085"/>
        <v>21750</v>
      </c>
      <c r="B21755" s="185">
        <f t="shared" si="4087"/>
        <v>43327</v>
      </c>
      <c r="C21755" s="118">
        <f t="shared" si="4086"/>
        <v>58</v>
      </c>
      <c r="D21755" s="121">
        <f>VLOOKUP(CONCATENATE(B21755,C21755),'Bron BM-prijzen'!A:L,11,FALSE)</f>
        <v>56.81</v>
      </c>
      <c r="E21755" s="118">
        <f>VLOOKUP(CONCATENATE(B21755,C21755),'Bron BM-prijzen'!A:L,12,FALSE)</f>
        <v>56.81</v>
      </c>
      <c r="F21755" s="121">
        <f>AVERAGEIFS('Rekensheet Uurdata'!E:E,'Rekensheet Uurdata'!A:A,QUOTIENT('Rekensheet Kwartierdata'!A21755-1,4)+1)/4</f>
        <v>214.8125</v>
      </c>
      <c r="G21755" s="84">
        <f>IFERROR(VALUE(VLOOKUP(A21755,'Bron Productie'!A:H,7))/4,-1)</f>
        <v>149.5</v>
      </c>
      <c r="H21755" s="84">
        <f t="shared" si="4082"/>
        <v>149.5</v>
      </c>
      <c r="I21755" s="84">
        <f t="shared" si="4088"/>
        <v>-65.3125</v>
      </c>
      <c r="J21755" s="118">
        <f t="shared" si="4089"/>
        <v>-3710.4031250000003</v>
      </c>
      <c r="K21755" s="121">
        <f>AVERAGEIFS('Rekensheet Uurdata'!F:F,'Rekensheet Uurdata'!A:A,QUOTIENT('Rekensheet Kwartierdata'!A21755-1,4)+1)/4</f>
        <v>111</v>
      </c>
      <c r="L21755" s="84">
        <f>IFERROR(VALUE(VLOOKUP(A21755,'Bron Productie'!A:H,5))/4,-1)</f>
        <v>76</v>
      </c>
      <c r="M21755" s="84">
        <f t="shared" si="4083"/>
        <v>76</v>
      </c>
      <c r="N21755" s="84">
        <f t="shared" si="4090"/>
        <v>-35</v>
      </c>
      <c r="O21755" s="118">
        <f t="shared" si="4091"/>
        <v>-1988.3500000000001</v>
      </c>
      <c r="P21755" s="121">
        <f>AVERAGEIFS('Rekensheet Uurdata'!G:G,'Rekensheet Uurdata'!A:A,QUOTIENT('Rekensheet Kwartierdata'!A21755-1,4)+1)/4</f>
        <v>304.1875</v>
      </c>
      <c r="Q21755" s="84">
        <f>IFERROR(VALUE(VLOOKUP(A21755,'Bron Productie'!A:H,3))/4,-1)</f>
        <v>307.75</v>
      </c>
      <c r="R21755" s="84">
        <f t="shared" si="4084"/>
        <v>307.75</v>
      </c>
      <c r="S21755" s="84">
        <f t="shared" si="4092"/>
        <v>3.5625</v>
      </c>
      <c r="T21755" s="86">
        <f t="shared" si="4093"/>
        <v>202.385625</v>
      </c>
    </row>
    <row r="21756" spans="1:20" x14ac:dyDescent="0.25">
      <c r="A21756" s="113">
        <f t="shared" si="4085"/>
        <v>21751</v>
      </c>
      <c r="B21756" s="185">
        <f t="shared" si="4087"/>
        <v>43327</v>
      </c>
      <c r="C21756" s="118">
        <f t="shared" si="4086"/>
        <v>59</v>
      </c>
      <c r="D21756" s="121">
        <f>VLOOKUP(CONCATENATE(B21756,C21756),'Bron BM-prijzen'!A:L,11,FALSE)</f>
        <v>50.53</v>
      </c>
      <c r="E21756" s="118">
        <f>VLOOKUP(CONCATENATE(B21756,C21756),'Bron BM-prijzen'!A:L,12,FALSE)</f>
        <v>50.53</v>
      </c>
      <c r="F21756" s="121">
        <f>AVERAGEIFS('Rekensheet Uurdata'!E:E,'Rekensheet Uurdata'!A:A,QUOTIENT('Rekensheet Kwartierdata'!A21756-1,4)+1)/4</f>
        <v>214.8125</v>
      </c>
      <c r="G21756" s="84">
        <f>IFERROR(VALUE(VLOOKUP(A21756,'Bron Productie'!A:H,7))/4,-1)</f>
        <v>179</v>
      </c>
      <c r="H21756" s="84">
        <f t="shared" si="4082"/>
        <v>179</v>
      </c>
      <c r="I21756" s="84">
        <f t="shared" si="4088"/>
        <v>-35.8125</v>
      </c>
      <c r="J21756" s="118">
        <f t="shared" si="4089"/>
        <v>-1809.6056250000001</v>
      </c>
      <c r="K21756" s="121">
        <f>AVERAGEIFS('Rekensheet Uurdata'!F:F,'Rekensheet Uurdata'!A:A,QUOTIENT('Rekensheet Kwartierdata'!A21756-1,4)+1)/4</f>
        <v>111</v>
      </c>
      <c r="L21756" s="84">
        <f>IFERROR(VALUE(VLOOKUP(A21756,'Bron Productie'!A:H,5))/4,-1)</f>
        <v>78.75</v>
      </c>
      <c r="M21756" s="84">
        <f t="shared" si="4083"/>
        <v>78.75</v>
      </c>
      <c r="N21756" s="84">
        <f t="shared" si="4090"/>
        <v>-32.25</v>
      </c>
      <c r="O21756" s="118">
        <f t="shared" si="4091"/>
        <v>-1629.5925</v>
      </c>
      <c r="P21756" s="121">
        <f>AVERAGEIFS('Rekensheet Uurdata'!G:G,'Rekensheet Uurdata'!A:A,QUOTIENT('Rekensheet Kwartierdata'!A21756-1,4)+1)/4</f>
        <v>304.1875</v>
      </c>
      <c r="Q21756" s="84">
        <f>IFERROR(VALUE(VLOOKUP(A21756,'Bron Productie'!A:H,3))/4,-1)</f>
        <v>300.75</v>
      </c>
      <c r="R21756" s="84">
        <f t="shared" si="4084"/>
        <v>300.75</v>
      </c>
      <c r="S21756" s="84">
        <f t="shared" si="4092"/>
        <v>-3.4375</v>
      </c>
      <c r="T21756" s="86">
        <f t="shared" si="4093"/>
        <v>-173.69687500000001</v>
      </c>
    </row>
    <row r="21757" spans="1:20" x14ac:dyDescent="0.25">
      <c r="A21757" s="113">
        <f t="shared" si="4085"/>
        <v>21752</v>
      </c>
      <c r="B21757" s="185">
        <f t="shared" si="4087"/>
        <v>43327</v>
      </c>
      <c r="C21757" s="118">
        <f t="shared" si="4086"/>
        <v>60</v>
      </c>
      <c r="D21757" s="121">
        <f>VLOOKUP(CONCATENATE(B21757,C21757),'Bron BM-prijzen'!A:L,11,FALSE)</f>
        <v>69.739999999999995</v>
      </c>
      <c r="E21757" s="118">
        <f>VLOOKUP(CONCATENATE(B21757,C21757),'Bron BM-prijzen'!A:L,12,FALSE)</f>
        <v>69.739999999999995</v>
      </c>
      <c r="F21757" s="121">
        <f>AVERAGEIFS('Rekensheet Uurdata'!E:E,'Rekensheet Uurdata'!A:A,QUOTIENT('Rekensheet Kwartierdata'!A21757-1,4)+1)/4</f>
        <v>214.8125</v>
      </c>
      <c r="G21757" s="84">
        <f>IFERROR(VALUE(VLOOKUP(A21757,'Bron Productie'!A:H,7))/4,-1)</f>
        <v>189</v>
      </c>
      <c r="H21757" s="84">
        <f t="shared" si="4082"/>
        <v>189</v>
      </c>
      <c r="I21757" s="84">
        <f t="shared" si="4088"/>
        <v>-25.8125</v>
      </c>
      <c r="J21757" s="118">
        <f t="shared" si="4089"/>
        <v>-1800.1637499999999</v>
      </c>
      <c r="K21757" s="121">
        <f>AVERAGEIFS('Rekensheet Uurdata'!F:F,'Rekensheet Uurdata'!A:A,QUOTIENT('Rekensheet Kwartierdata'!A21757-1,4)+1)/4</f>
        <v>111</v>
      </c>
      <c r="L21757" s="84">
        <f>IFERROR(VALUE(VLOOKUP(A21757,'Bron Productie'!A:H,5))/4,-1)</f>
        <v>75.5</v>
      </c>
      <c r="M21757" s="84">
        <f t="shared" si="4083"/>
        <v>75.5</v>
      </c>
      <c r="N21757" s="84">
        <f t="shared" si="4090"/>
        <v>-35.5</v>
      </c>
      <c r="O21757" s="118">
        <f t="shared" si="4091"/>
        <v>-2475.77</v>
      </c>
      <c r="P21757" s="121">
        <f>AVERAGEIFS('Rekensheet Uurdata'!G:G,'Rekensheet Uurdata'!A:A,QUOTIENT('Rekensheet Kwartierdata'!A21757-1,4)+1)/4</f>
        <v>304.1875</v>
      </c>
      <c r="Q21757" s="84">
        <f>IFERROR(VALUE(VLOOKUP(A21757,'Bron Productie'!A:H,3))/4,-1)</f>
        <v>293.75</v>
      </c>
      <c r="R21757" s="84">
        <f t="shared" si="4084"/>
        <v>293.75</v>
      </c>
      <c r="S21757" s="84">
        <f t="shared" si="4092"/>
        <v>-10.4375</v>
      </c>
      <c r="T21757" s="86">
        <f t="shared" si="4093"/>
        <v>-727.91125</v>
      </c>
    </row>
    <row r="21758" spans="1:20" x14ac:dyDescent="0.25">
      <c r="A21758" s="113">
        <f t="shared" si="4085"/>
        <v>21753</v>
      </c>
      <c r="B21758" s="185">
        <f t="shared" si="4087"/>
        <v>43327</v>
      </c>
      <c r="C21758" s="118">
        <f t="shared" si="4086"/>
        <v>61</v>
      </c>
      <c r="D21758" s="121">
        <f>VLOOKUP(CONCATENATE(B21758,C21758),'Bron BM-prijzen'!A:L,11,FALSE)</f>
        <v>74.02</v>
      </c>
      <c r="E21758" s="118">
        <f>VLOOKUP(CONCATENATE(B21758,C21758),'Bron BM-prijzen'!A:L,12,FALSE)</f>
        <v>74.02</v>
      </c>
      <c r="F21758" s="121">
        <f>AVERAGEIFS('Rekensheet Uurdata'!E:E,'Rekensheet Uurdata'!A:A,QUOTIENT('Rekensheet Kwartierdata'!A21758-1,4)+1)/4</f>
        <v>262.6875</v>
      </c>
      <c r="G21758" s="84">
        <f>IFERROR(VALUE(VLOOKUP(A21758,'Bron Productie'!A:H,7))/4,-1)</f>
        <v>168.25</v>
      </c>
      <c r="H21758" s="84">
        <f t="shared" si="4082"/>
        <v>168.25</v>
      </c>
      <c r="I21758" s="84">
        <f t="shared" si="4088"/>
        <v>-94.4375</v>
      </c>
      <c r="J21758" s="118">
        <f t="shared" si="4089"/>
        <v>-6990.2637500000001</v>
      </c>
      <c r="K21758" s="121">
        <f>AVERAGEIFS('Rekensheet Uurdata'!F:F,'Rekensheet Uurdata'!A:A,QUOTIENT('Rekensheet Kwartierdata'!A21758-1,4)+1)/4</f>
        <v>115.875</v>
      </c>
      <c r="L21758" s="84">
        <f>IFERROR(VALUE(VLOOKUP(A21758,'Bron Productie'!A:H,5))/4,-1)</f>
        <v>77.5</v>
      </c>
      <c r="M21758" s="84">
        <f t="shared" si="4083"/>
        <v>77.5</v>
      </c>
      <c r="N21758" s="84">
        <f t="shared" si="4090"/>
        <v>-38.375</v>
      </c>
      <c r="O21758" s="118">
        <f t="shared" si="4091"/>
        <v>-2840.5174999999999</v>
      </c>
      <c r="P21758" s="121">
        <f>AVERAGEIFS('Rekensheet Uurdata'!G:G,'Rekensheet Uurdata'!A:A,QUOTIENT('Rekensheet Kwartierdata'!A21758-1,4)+1)/4</f>
        <v>271.875</v>
      </c>
      <c r="Q21758" s="84">
        <f>IFERROR(VALUE(VLOOKUP(A21758,'Bron Productie'!A:H,3))/4,-1)</f>
        <v>287</v>
      </c>
      <c r="R21758" s="84">
        <f t="shared" si="4084"/>
        <v>287</v>
      </c>
      <c r="S21758" s="84">
        <f t="shared" si="4092"/>
        <v>15.125</v>
      </c>
      <c r="T21758" s="86">
        <f t="shared" si="4093"/>
        <v>1119.5525</v>
      </c>
    </row>
    <row r="21759" spans="1:20" x14ac:dyDescent="0.25">
      <c r="A21759" s="113">
        <f t="shared" si="4085"/>
        <v>21754</v>
      </c>
      <c r="B21759" s="185">
        <f t="shared" si="4087"/>
        <v>43327</v>
      </c>
      <c r="C21759" s="118">
        <f t="shared" si="4086"/>
        <v>62</v>
      </c>
      <c r="D21759" s="121">
        <f>VLOOKUP(CONCATENATE(B21759,C21759),'Bron BM-prijzen'!A:L,11,FALSE)</f>
        <v>69.739999999999995</v>
      </c>
      <c r="E21759" s="118">
        <f>VLOOKUP(CONCATENATE(B21759,C21759),'Bron BM-prijzen'!A:L,12,FALSE)</f>
        <v>69.739999999999995</v>
      </c>
      <c r="F21759" s="121">
        <f>AVERAGEIFS('Rekensheet Uurdata'!E:E,'Rekensheet Uurdata'!A:A,QUOTIENT('Rekensheet Kwartierdata'!A21759-1,4)+1)/4</f>
        <v>262.6875</v>
      </c>
      <c r="G21759" s="84">
        <f>IFERROR(VALUE(VLOOKUP(A21759,'Bron Productie'!A:H,7))/4,-1)</f>
        <v>145.5</v>
      </c>
      <c r="H21759" s="84">
        <f t="shared" si="4082"/>
        <v>145.5</v>
      </c>
      <c r="I21759" s="84">
        <f t="shared" si="4088"/>
        <v>-117.1875</v>
      </c>
      <c r="J21759" s="118">
        <f t="shared" si="4089"/>
        <v>-8172.6562499999991</v>
      </c>
      <c r="K21759" s="121">
        <f>AVERAGEIFS('Rekensheet Uurdata'!F:F,'Rekensheet Uurdata'!A:A,QUOTIENT('Rekensheet Kwartierdata'!A21759-1,4)+1)/4</f>
        <v>115.875</v>
      </c>
      <c r="L21759" s="84">
        <f>IFERROR(VALUE(VLOOKUP(A21759,'Bron Productie'!A:H,5))/4,-1)</f>
        <v>85</v>
      </c>
      <c r="M21759" s="84">
        <f t="shared" si="4083"/>
        <v>85</v>
      </c>
      <c r="N21759" s="84">
        <f t="shared" si="4090"/>
        <v>-30.875</v>
      </c>
      <c r="O21759" s="118">
        <f t="shared" si="4091"/>
        <v>-2153.2224999999999</v>
      </c>
      <c r="P21759" s="121">
        <f>AVERAGEIFS('Rekensheet Uurdata'!G:G,'Rekensheet Uurdata'!A:A,QUOTIENT('Rekensheet Kwartierdata'!A21759-1,4)+1)/4</f>
        <v>271.875</v>
      </c>
      <c r="Q21759" s="84">
        <f>IFERROR(VALUE(VLOOKUP(A21759,'Bron Productie'!A:H,3))/4,-1)</f>
        <v>277</v>
      </c>
      <c r="R21759" s="84">
        <f t="shared" si="4084"/>
        <v>277</v>
      </c>
      <c r="S21759" s="84">
        <f t="shared" si="4092"/>
        <v>5.125</v>
      </c>
      <c r="T21759" s="86">
        <f t="shared" si="4093"/>
        <v>357.41749999999996</v>
      </c>
    </row>
    <row r="21760" spans="1:20" x14ac:dyDescent="0.25">
      <c r="A21760" s="113">
        <f t="shared" si="4085"/>
        <v>21755</v>
      </c>
      <c r="B21760" s="185">
        <f t="shared" si="4087"/>
        <v>43327</v>
      </c>
      <c r="C21760" s="118">
        <f t="shared" si="4086"/>
        <v>63</v>
      </c>
      <c r="D21760" s="121">
        <f>VLOOKUP(CONCATENATE(B21760,C21760),'Bron BM-prijzen'!A:L,11,FALSE)</f>
        <v>54.94</v>
      </c>
      <c r="E21760" s="118">
        <f>VLOOKUP(CONCATENATE(B21760,C21760),'Bron BM-prijzen'!A:L,12,FALSE)</f>
        <v>54.94</v>
      </c>
      <c r="F21760" s="121">
        <f>AVERAGEIFS('Rekensheet Uurdata'!E:E,'Rekensheet Uurdata'!A:A,QUOTIENT('Rekensheet Kwartierdata'!A21760-1,4)+1)/4</f>
        <v>262.6875</v>
      </c>
      <c r="G21760" s="84">
        <f>IFERROR(VALUE(VLOOKUP(A21760,'Bron Productie'!A:H,7))/4,-1)</f>
        <v>152.5</v>
      </c>
      <c r="H21760" s="84">
        <f t="shared" si="4082"/>
        <v>152.5</v>
      </c>
      <c r="I21760" s="84">
        <f t="shared" si="4088"/>
        <v>-110.1875</v>
      </c>
      <c r="J21760" s="118">
        <f t="shared" si="4089"/>
        <v>-6053.7012500000001</v>
      </c>
      <c r="K21760" s="121">
        <f>AVERAGEIFS('Rekensheet Uurdata'!F:F,'Rekensheet Uurdata'!A:A,QUOTIENT('Rekensheet Kwartierdata'!A21760-1,4)+1)/4</f>
        <v>115.875</v>
      </c>
      <c r="L21760" s="84">
        <f>IFERROR(VALUE(VLOOKUP(A21760,'Bron Productie'!A:H,5))/4,-1)</f>
        <v>93.75</v>
      </c>
      <c r="M21760" s="84">
        <f t="shared" si="4083"/>
        <v>93.75</v>
      </c>
      <c r="N21760" s="84">
        <f t="shared" si="4090"/>
        <v>-22.125</v>
      </c>
      <c r="O21760" s="118">
        <f t="shared" si="4091"/>
        <v>-1215.5474999999999</v>
      </c>
      <c r="P21760" s="121">
        <f>AVERAGEIFS('Rekensheet Uurdata'!G:G,'Rekensheet Uurdata'!A:A,QUOTIENT('Rekensheet Kwartierdata'!A21760-1,4)+1)/4</f>
        <v>271.875</v>
      </c>
      <c r="Q21760" s="84">
        <f>IFERROR(VALUE(VLOOKUP(A21760,'Bron Productie'!A:H,3))/4,-1)</f>
        <v>266.75</v>
      </c>
      <c r="R21760" s="84">
        <f t="shared" si="4084"/>
        <v>266.75</v>
      </c>
      <c r="S21760" s="84">
        <f t="shared" si="4092"/>
        <v>-5.125</v>
      </c>
      <c r="T21760" s="86">
        <f t="shared" si="4093"/>
        <v>-281.5675</v>
      </c>
    </row>
    <row r="21761" spans="1:20" x14ac:dyDescent="0.25">
      <c r="A21761" s="113">
        <f t="shared" si="4085"/>
        <v>21756</v>
      </c>
      <c r="B21761" s="185">
        <f t="shared" si="4087"/>
        <v>43327</v>
      </c>
      <c r="C21761" s="118">
        <f t="shared" si="4086"/>
        <v>64</v>
      </c>
      <c r="D21761" s="121">
        <f>VLOOKUP(CONCATENATE(B21761,C21761),'Bron BM-prijzen'!A:L,11,FALSE)</f>
        <v>54.63</v>
      </c>
      <c r="E21761" s="118">
        <f>VLOOKUP(CONCATENATE(B21761,C21761),'Bron BM-prijzen'!A:L,12,FALSE)</f>
        <v>54.63</v>
      </c>
      <c r="F21761" s="121">
        <f>AVERAGEIFS('Rekensheet Uurdata'!E:E,'Rekensheet Uurdata'!A:A,QUOTIENT('Rekensheet Kwartierdata'!A21761-1,4)+1)/4</f>
        <v>262.6875</v>
      </c>
      <c r="G21761" s="84">
        <f>IFERROR(VALUE(VLOOKUP(A21761,'Bron Productie'!A:H,7))/4,-1)</f>
        <v>141.75</v>
      </c>
      <c r="H21761" s="84">
        <f t="shared" si="4082"/>
        <v>141.75</v>
      </c>
      <c r="I21761" s="84">
        <f t="shared" si="4088"/>
        <v>-120.9375</v>
      </c>
      <c r="J21761" s="118">
        <f t="shared" si="4089"/>
        <v>-6606.8156250000002</v>
      </c>
      <c r="K21761" s="121">
        <f>AVERAGEIFS('Rekensheet Uurdata'!F:F,'Rekensheet Uurdata'!A:A,QUOTIENT('Rekensheet Kwartierdata'!A21761-1,4)+1)/4</f>
        <v>115.875</v>
      </c>
      <c r="L21761" s="84">
        <f>IFERROR(VALUE(VLOOKUP(A21761,'Bron Productie'!A:H,5))/4,-1)</f>
        <v>102.5</v>
      </c>
      <c r="M21761" s="84">
        <f t="shared" si="4083"/>
        <v>102.5</v>
      </c>
      <c r="N21761" s="84">
        <f t="shared" si="4090"/>
        <v>-13.375</v>
      </c>
      <c r="O21761" s="118">
        <f t="shared" si="4091"/>
        <v>-730.67624999999998</v>
      </c>
      <c r="P21761" s="121">
        <f>AVERAGEIFS('Rekensheet Uurdata'!G:G,'Rekensheet Uurdata'!A:A,QUOTIENT('Rekensheet Kwartierdata'!A21761-1,4)+1)/4</f>
        <v>271.875</v>
      </c>
      <c r="Q21761" s="84">
        <f>IFERROR(VALUE(VLOOKUP(A21761,'Bron Productie'!A:H,3))/4,-1)</f>
        <v>256.75</v>
      </c>
      <c r="R21761" s="84">
        <f t="shared" si="4084"/>
        <v>256.75</v>
      </c>
      <c r="S21761" s="84">
        <f t="shared" si="4092"/>
        <v>-15.125</v>
      </c>
      <c r="T21761" s="86">
        <f t="shared" si="4093"/>
        <v>-826.27875000000006</v>
      </c>
    </row>
    <row r="21762" spans="1:20" x14ac:dyDescent="0.25">
      <c r="A21762" s="113">
        <f t="shared" si="4085"/>
        <v>21757</v>
      </c>
      <c r="B21762" s="185">
        <f t="shared" si="4087"/>
        <v>43327</v>
      </c>
      <c r="C21762" s="118">
        <f t="shared" si="4086"/>
        <v>65</v>
      </c>
      <c r="D21762" s="121">
        <f>VLOOKUP(CONCATENATE(B21762,C21762),'Bron BM-prijzen'!A:L,11,FALSE)</f>
        <v>69.739999999999995</v>
      </c>
      <c r="E21762" s="118">
        <f>VLOOKUP(CONCATENATE(B21762,C21762),'Bron BM-prijzen'!A:L,12,FALSE)</f>
        <v>69.739999999999995</v>
      </c>
      <c r="F21762" s="121">
        <f>AVERAGEIFS('Rekensheet Uurdata'!E:E,'Rekensheet Uurdata'!A:A,QUOTIENT('Rekensheet Kwartierdata'!A21762-1,4)+1)/4</f>
        <v>293.0625</v>
      </c>
      <c r="G21762" s="84">
        <f>IFERROR(VALUE(VLOOKUP(A21762,'Bron Productie'!A:H,7))/4,-1)</f>
        <v>138.5</v>
      </c>
      <c r="H21762" s="84">
        <f t="shared" si="4082"/>
        <v>138.5</v>
      </c>
      <c r="I21762" s="84">
        <f t="shared" si="4088"/>
        <v>-154.5625</v>
      </c>
      <c r="J21762" s="118">
        <f t="shared" si="4089"/>
        <v>-10779.188749999999</v>
      </c>
      <c r="K21762" s="121">
        <f>AVERAGEIFS('Rekensheet Uurdata'!F:F,'Rekensheet Uurdata'!A:A,QUOTIENT('Rekensheet Kwartierdata'!A21762-1,4)+1)/4</f>
        <v>117.375</v>
      </c>
      <c r="L21762" s="84">
        <f>IFERROR(VALUE(VLOOKUP(A21762,'Bron Productie'!A:H,5))/4,-1)</f>
        <v>106.25</v>
      </c>
      <c r="M21762" s="84">
        <f t="shared" si="4083"/>
        <v>106.25</v>
      </c>
      <c r="N21762" s="84">
        <f t="shared" si="4090"/>
        <v>-11.125</v>
      </c>
      <c r="O21762" s="118">
        <f t="shared" si="4091"/>
        <v>-775.85749999999996</v>
      </c>
      <c r="P21762" s="121">
        <f>AVERAGEIFS('Rekensheet Uurdata'!G:G,'Rekensheet Uurdata'!A:A,QUOTIENT('Rekensheet Kwartierdata'!A21762-1,4)+1)/4</f>
        <v>228.875</v>
      </c>
      <c r="Q21762" s="84">
        <f>IFERROR(VALUE(VLOOKUP(A21762,'Bron Productie'!A:H,3))/4,-1)</f>
        <v>246.75</v>
      </c>
      <c r="R21762" s="84">
        <f t="shared" si="4084"/>
        <v>246.75</v>
      </c>
      <c r="S21762" s="84">
        <f t="shared" si="4092"/>
        <v>17.875</v>
      </c>
      <c r="T21762" s="86">
        <f t="shared" si="4093"/>
        <v>1246.6025</v>
      </c>
    </row>
    <row r="21763" spans="1:20" x14ac:dyDescent="0.25">
      <c r="A21763" s="113">
        <f t="shared" si="4085"/>
        <v>21758</v>
      </c>
      <c r="B21763" s="185">
        <f t="shared" si="4087"/>
        <v>43327</v>
      </c>
      <c r="C21763" s="118">
        <f t="shared" si="4086"/>
        <v>66</v>
      </c>
      <c r="D21763" s="121">
        <f>VLOOKUP(CONCATENATE(B21763,C21763),'Bron BM-prijzen'!A:L,11,FALSE)</f>
        <v>53.28</v>
      </c>
      <c r="E21763" s="118">
        <f>VLOOKUP(CONCATENATE(B21763,C21763),'Bron BM-prijzen'!A:L,12,FALSE)</f>
        <v>53.28</v>
      </c>
      <c r="F21763" s="121">
        <f>AVERAGEIFS('Rekensheet Uurdata'!E:E,'Rekensheet Uurdata'!A:A,QUOTIENT('Rekensheet Kwartierdata'!A21763-1,4)+1)/4</f>
        <v>293.0625</v>
      </c>
      <c r="G21763" s="84">
        <f>IFERROR(VALUE(VLOOKUP(A21763,'Bron Productie'!A:H,7))/4,-1)</f>
        <v>149.5</v>
      </c>
      <c r="H21763" s="84">
        <f t="shared" si="4082"/>
        <v>149.5</v>
      </c>
      <c r="I21763" s="84">
        <f t="shared" si="4088"/>
        <v>-143.5625</v>
      </c>
      <c r="J21763" s="118">
        <f t="shared" si="4089"/>
        <v>-7649.01</v>
      </c>
      <c r="K21763" s="121">
        <f>AVERAGEIFS('Rekensheet Uurdata'!F:F,'Rekensheet Uurdata'!A:A,QUOTIENT('Rekensheet Kwartierdata'!A21763-1,4)+1)/4</f>
        <v>117.375</v>
      </c>
      <c r="L21763" s="84">
        <f>IFERROR(VALUE(VLOOKUP(A21763,'Bron Productie'!A:H,5))/4,-1)</f>
        <v>125.5</v>
      </c>
      <c r="M21763" s="84">
        <f t="shared" si="4083"/>
        <v>125.5</v>
      </c>
      <c r="N21763" s="84">
        <f t="shared" si="4090"/>
        <v>8.125</v>
      </c>
      <c r="O21763" s="118">
        <f t="shared" si="4091"/>
        <v>432.90000000000003</v>
      </c>
      <c r="P21763" s="121">
        <f>AVERAGEIFS('Rekensheet Uurdata'!G:G,'Rekensheet Uurdata'!A:A,QUOTIENT('Rekensheet Kwartierdata'!A21763-1,4)+1)/4</f>
        <v>228.875</v>
      </c>
      <c r="Q21763" s="84">
        <f>IFERROR(VALUE(VLOOKUP(A21763,'Bron Productie'!A:H,3))/4,-1)</f>
        <v>234.75</v>
      </c>
      <c r="R21763" s="84">
        <f t="shared" si="4084"/>
        <v>234.75</v>
      </c>
      <c r="S21763" s="84">
        <f t="shared" si="4092"/>
        <v>5.875</v>
      </c>
      <c r="T21763" s="86">
        <f t="shared" si="4093"/>
        <v>313.02</v>
      </c>
    </row>
    <row r="21764" spans="1:20" x14ac:dyDescent="0.25">
      <c r="A21764" s="113">
        <f t="shared" si="4085"/>
        <v>21759</v>
      </c>
      <c r="B21764" s="185">
        <f t="shared" si="4087"/>
        <v>43327</v>
      </c>
      <c r="C21764" s="118">
        <f t="shared" si="4086"/>
        <v>67</v>
      </c>
      <c r="D21764" s="121">
        <f>VLOOKUP(CONCATENATE(B21764,C21764),'Bron BM-prijzen'!A:L,11,FALSE)</f>
        <v>43.39</v>
      </c>
      <c r="E21764" s="118">
        <f>VLOOKUP(CONCATENATE(B21764,C21764),'Bron BM-prijzen'!A:L,12,FALSE)</f>
        <v>43.39</v>
      </c>
      <c r="F21764" s="121">
        <f>AVERAGEIFS('Rekensheet Uurdata'!E:E,'Rekensheet Uurdata'!A:A,QUOTIENT('Rekensheet Kwartierdata'!A21764-1,4)+1)/4</f>
        <v>293.0625</v>
      </c>
      <c r="G21764" s="84">
        <f>IFERROR(VALUE(VLOOKUP(A21764,'Bron Productie'!A:H,7))/4,-1)</f>
        <v>184</v>
      </c>
      <c r="H21764" s="84">
        <f t="shared" si="4082"/>
        <v>184</v>
      </c>
      <c r="I21764" s="84">
        <f t="shared" si="4088"/>
        <v>-109.0625</v>
      </c>
      <c r="J21764" s="118">
        <f t="shared" si="4089"/>
        <v>-4732.2218750000002</v>
      </c>
      <c r="K21764" s="121">
        <f>AVERAGEIFS('Rekensheet Uurdata'!F:F,'Rekensheet Uurdata'!A:A,QUOTIENT('Rekensheet Kwartierdata'!A21764-1,4)+1)/4</f>
        <v>117.375</v>
      </c>
      <c r="L21764" s="84">
        <f>IFERROR(VALUE(VLOOKUP(A21764,'Bron Productie'!A:H,5))/4,-1)</f>
        <v>135</v>
      </c>
      <c r="M21764" s="84">
        <f t="shared" si="4083"/>
        <v>135</v>
      </c>
      <c r="N21764" s="84">
        <f t="shared" si="4090"/>
        <v>17.625</v>
      </c>
      <c r="O21764" s="118">
        <f t="shared" si="4091"/>
        <v>764.74874999999997</v>
      </c>
      <c r="P21764" s="121">
        <f>AVERAGEIFS('Rekensheet Uurdata'!G:G,'Rekensheet Uurdata'!A:A,QUOTIENT('Rekensheet Kwartierdata'!A21764-1,4)+1)/4</f>
        <v>228.875</v>
      </c>
      <c r="Q21764" s="84">
        <f>IFERROR(VALUE(VLOOKUP(A21764,'Bron Productie'!A:H,3))/4,-1)</f>
        <v>223</v>
      </c>
      <c r="R21764" s="84">
        <f t="shared" si="4084"/>
        <v>223</v>
      </c>
      <c r="S21764" s="84">
        <f t="shared" si="4092"/>
        <v>-5.875</v>
      </c>
      <c r="T21764" s="86">
        <f t="shared" si="4093"/>
        <v>-254.91624999999999</v>
      </c>
    </row>
    <row r="21765" spans="1:20" x14ac:dyDescent="0.25">
      <c r="A21765" s="113">
        <f t="shared" si="4085"/>
        <v>21760</v>
      </c>
      <c r="B21765" s="185">
        <f t="shared" si="4087"/>
        <v>43327</v>
      </c>
      <c r="C21765" s="118">
        <f t="shared" si="4086"/>
        <v>68</v>
      </c>
      <c r="D21765" s="121">
        <f>VLOOKUP(CONCATENATE(B21765,C21765),'Bron BM-prijzen'!A:L,11,FALSE)</f>
        <v>50.53</v>
      </c>
      <c r="E21765" s="118">
        <f>VLOOKUP(CONCATENATE(B21765,C21765),'Bron BM-prijzen'!A:L,12,FALSE)</f>
        <v>50.53</v>
      </c>
      <c r="F21765" s="121">
        <f>AVERAGEIFS('Rekensheet Uurdata'!E:E,'Rekensheet Uurdata'!A:A,QUOTIENT('Rekensheet Kwartierdata'!A21765-1,4)+1)/4</f>
        <v>293.0625</v>
      </c>
      <c r="G21765" s="84">
        <f>IFERROR(VALUE(VLOOKUP(A21765,'Bron Productie'!A:H,7))/4,-1)</f>
        <v>218</v>
      </c>
      <c r="H21765" s="84">
        <f t="shared" si="4082"/>
        <v>218</v>
      </c>
      <c r="I21765" s="84">
        <f t="shared" si="4088"/>
        <v>-75.0625</v>
      </c>
      <c r="J21765" s="118">
        <f t="shared" si="4089"/>
        <v>-3792.9081249999999</v>
      </c>
      <c r="K21765" s="121">
        <f>AVERAGEIFS('Rekensheet Uurdata'!F:F,'Rekensheet Uurdata'!A:A,QUOTIENT('Rekensheet Kwartierdata'!A21765-1,4)+1)/4</f>
        <v>117.375</v>
      </c>
      <c r="L21765" s="84">
        <f>IFERROR(VALUE(VLOOKUP(A21765,'Bron Productie'!A:H,5))/4,-1)</f>
        <v>124.5</v>
      </c>
      <c r="M21765" s="84">
        <f t="shared" si="4083"/>
        <v>124.5</v>
      </c>
      <c r="N21765" s="84">
        <f t="shared" si="4090"/>
        <v>7.125</v>
      </c>
      <c r="O21765" s="118">
        <f t="shared" si="4091"/>
        <v>360.02625</v>
      </c>
      <c r="P21765" s="121">
        <f>AVERAGEIFS('Rekensheet Uurdata'!G:G,'Rekensheet Uurdata'!A:A,QUOTIENT('Rekensheet Kwartierdata'!A21765-1,4)+1)/4</f>
        <v>228.875</v>
      </c>
      <c r="Q21765" s="84">
        <f>IFERROR(VALUE(VLOOKUP(A21765,'Bron Productie'!A:H,3))/4,-1)</f>
        <v>211</v>
      </c>
      <c r="R21765" s="84">
        <f t="shared" si="4084"/>
        <v>211</v>
      </c>
      <c r="S21765" s="84">
        <f t="shared" si="4092"/>
        <v>-17.875</v>
      </c>
      <c r="T21765" s="86">
        <f t="shared" si="4093"/>
        <v>-903.22375</v>
      </c>
    </row>
    <row r="21766" spans="1:20" x14ac:dyDescent="0.25">
      <c r="A21766" s="113">
        <f t="shared" si="4085"/>
        <v>21761</v>
      </c>
      <c r="B21766" s="185">
        <f t="shared" si="4087"/>
        <v>43327</v>
      </c>
      <c r="C21766" s="118">
        <f t="shared" si="4086"/>
        <v>69</v>
      </c>
      <c r="D21766" s="121">
        <f>VLOOKUP(CONCATENATE(B21766,C21766),'Bron BM-prijzen'!A:L,11,FALSE)</f>
        <v>69.739999999999995</v>
      </c>
      <c r="E21766" s="118">
        <f>VLOOKUP(CONCATENATE(B21766,C21766),'Bron BM-prijzen'!A:L,12,FALSE)</f>
        <v>43.7</v>
      </c>
      <c r="F21766" s="121">
        <f>AVERAGEIFS('Rekensheet Uurdata'!E:E,'Rekensheet Uurdata'!A:A,QUOTIENT('Rekensheet Kwartierdata'!A21766-1,4)+1)/4</f>
        <v>288.75</v>
      </c>
      <c r="G21766" s="84">
        <f>IFERROR(VALUE(VLOOKUP(A21766,'Bron Productie'!A:H,7))/4,-1)</f>
        <v>240</v>
      </c>
      <c r="H21766" s="84">
        <f t="shared" si="4082"/>
        <v>240</v>
      </c>
      <c r="I21766" s="84">
        <f t="shared" si="4088"/>
        <v>-48.75</v>
      </c>
      <c r="J21766" s="118">
        <f t="shared" si="4089"/>
        <v>-3399.8249999999998</v>
      </c>
      <c r="K21766" s="121">
        <f>AVERAGEIFS('Rekensheet Uurdata'!F:F,'Rekensheet Uurdata'!A:A,QUOTIENT('Rekensheet Kwartierdata'!A21766-1,4)+1)/4</f>
        <v>116.875</v>
      </c>
      <c r="L21766" s="84">
        <f>IFERROR(VALUE(VLOOKUP(A21766,'Bron Productie'!A:H,5))/4,-1)</f>
        <v>122</v>
      </c>
      <c r="M21766" s="84">
        <f t="shared" si="4083"/>
        <v>122</v>
      </c>
      <c r="N21766" s="84">
        <f t="shared" si="4090"/>
        <v>5.125</v>
      </c>
      <c r="O21766" s="118">
        <f t="shared" si="4091"/>
        <v>223.96250000000001</v>
      </c>
      <c r="P21766" s="121">
        <f>AVERAGEIFS('Rekensheet Uurdata'!G:G,'Rekensheet Uurdata'!A:A,QUOTIENT('Rekensheet Kwartierdata'!A21766-1,4)+1)/4</f>
        <v>175.375</v>
      </c>
      <c r="Q21766" s="84">
        <f>IFERROR(VALUE(VLOOKUP(A21766,'Bron Productie'!A:H,3))/4,-1)</f>
        <v>199</v>
      </c>
      <c r="R21766" s="84">
        <f t="shared" si="4084"/>
        <v>199</v>
      </c>
      <c r="S21766" s="84">
        <f t="shared" si="4092"/>
        <v>23.625</v>
      </c>
      <c r="T21766" s="86">
        <f t="shared" si="4093"/>
        <v>1032.4125000000001</v>
      </c>
    </row>
    <row r="21767" spans="1:20" x14ac:dyDescent="0.25">
      <c r="A21767" s="113">
        <f t="shared" si="4085"/>
        <v>21762</v>
      </c>
      <c r="B21767" s="185">
        <f t="shared" si="4087"/>
        <v>43327</v>
      </c>
      <c r="C21767" s="118">
        <f t="shared" si="4086"/>
        <v>70</v>
      </c>
      <c r="D21767" s="121">
        <f>VLOOKUP(CONCATENATE(B21767,C21767),'Bron BM-prijzen'!A:L,11,FALSE)</f>
        <v>51.55</v>
      </c>
      <c r="E21767" s="118">
        <f>VLOOKUP(CONCATENATE(B21767,C21767),'Bron BM-prijzen'!A:L,12,FALSE)</f>
        <v>34.74</v>
      </c>
      <c r="F21767" s="121">
        <f>AVERAGEIFS('Rekensheet Uurdata'!E:E,'Rekensheet Uurdata'!A:A,QUOTIENT('Rekensheet Kwartierdata'!A21767-1,4)+1)/4</f>
        <v>288.75</v>
      </c>
      <c r="G21767" s="84">
        <f>IFERROR(VALUE(VLOOKUP(A21767,'Bron Productie'!A:H,7))/4,-1)</f>
        <v>236.75</v>
      </c>
      <c r="H21767" s="84">
        <f t="shared" ref="H21767:H21830" si="4094">IF(OR(F21767&lt;0,G21767&lt;0),-1,G21767*$H$1/$H$2)</f>
        <v>236.75</v>
      </c>
      <c r="I21767" s="84">
        <f t="shared" si="4088"/>
        <v>-52</v>
      </c>
      <c r="J21767" s="118">
        <f t="shared" si="4089"/>
        <v>-2680.6</v>
      </c>
      <c r="K21767" s="121">
        <f>AVERAGEIFS('Rekensheet Uurdata'!F:F,'Rekensheet Uurdata'!A:A,QUOTIENT('Rekensheet Kwartierdata'!A21767-1,4)+1)/4</f>
        <v>116.875</v>
      </c>
      <c r="L21767" s="84">
        <f>IFERROR(VALUE(VLOOKUP(A21767,'Bron Productie'!A:H,5))/4,-1)</f>
        <v>122.25</v>
      </c>
      <c r="M21767" s="84">
        <f t="shared" ref="M21767:M21830" si="4095">IF(OR(K21767&lt;0,L21767&lt;0),-1,L21767*$M$1/$M$2)</f>
        <v>122.25</v>
      </c>
      <c r="N21767" s="84">
        <f t="shared" si="4090"/>
        <v>5.375</v>
      </c>
      <c r="O21767" s="118">
        <f t="shared" si="4091"/>
        <v>186.72750000000002</v>
      </c>
      <c r="P21767" s="121">
        <f>AVERAGEIFS('Rekensheet Uurdata'!G:G,'Rekensheet Uurdata'!A:A,QUOTIENT('Rekensheet Kwartierdata'!A21767-1,4)+1)/4</f>
        <v>175.375</v>
      </c>
      <c r="Q21767" s="84">
        <f>IFERROR(VALUE(VLOOKUP(A21767,'Bron Productie'!A:H,3))/4,-1)</f>
        <v>183.25</v>
      </c>
      <c r="R21767" s="84">
        <f t="shared" ref="R21767:R21830" si="4096">IF(OR(P21767&lt;0,Q21767&lt;0),-1,Q21767*$R$1/$R$2)</f>
        <v>183.25</v>
      </c>
      <c r="S21767" s="84">
        <f t="shared" si="4092"/>
        <v>7.875</v>
      </c>
      <c r="T21767" s="86">
        <f t="shared" si="4093"/>
        <v>273.57750000000004</v>
      </c>
    </row>
    <row r="21768" spans="1:20" x14ac:dyDescent="0.25">
      <c r="A21768" s="113">
        <f t="shared" ref="A21768:A21831" si="4097">A21767+1</f>
        <v>21763</v>
      </c>
      <c r="B21768" s="185">
        <f t="shared" si="4087"/>
        <v>43327</v>
      </c>
      <c r="C21768" s="118">
        <f t="shared" ref="C21768:C21831" si="4098">IF(C21767=96,1,C21767+1)</f>
        <v>71</v>
      </c>
      <c r="D21768" s="121">
        <f>VLOOKUP(CONCATENATE(B21768,C21768),'Bron BM-prijzen'!A:L,11,FALSE)</f>
        <v>54.63</v>
      </c>
      <c r="E21768" s="118">
        <f>VLOOKUP(CONCATENATE(B21768,C21768),'Bron BM-prijzen'!A:L,12,FALSE)</f>
        <v>54.63</v>
      </c>
      <c r="F21768" s="121">
        <f>AVERAGEIFS('Rekensheet Uurdata'!E:E,'Rekensheet Uurdata'!A:A,QUOTIENT('Rekensheet Kwartierdata'!A21768-1,4)+1)/4</f>
        <v>288.75</v>
      </c>
      <c r="G21768" s="84">
        <f>IFERROR(VALUE(VLOOKUP(A21768,'Bron Productie'!A:H,7))/4,-1)</f>
        <v>230.75</v>
      </c>
      <c r="H21768" s="84">
        <f t="shared" si="4094"/>
        <v>230.75</v>
      </c>
      <c r="I21768" s="84">
        <f t="shared" si="4088"/>
        <v>-58</v>
      </c>
      <c r="J21768" s="118">
        <f t="shared" si="4089"/>
        <v>-3168.54</v>
      </c>
      <c r="K21768" s="121">
        <f>AVERAGEIFS('Rekensheet Uurdata'!F:F,'Rekensheet Uurdata'!A:A,QUOTIENT('Rekensheet Kwartierdata'!A21768-1,4)+1)/4</f>
        <v>116.875</v>
      </c>
      <c r="L21768" s="84">
        <f>IFERROR(VALUE(VLOOKUP(A21768,'Bron Productie'!A:H,5))/4,-1)</f>
        <v>138.5</v>
      </c>
      <c r="M21768" s="84">
        <f t="shared" si="4095"/>
        <v>138.5</v>
      </c>
      <c r="N21768" s="84">
        <f t="shared" si="4090"/>
        <v>21.625</v>
      </c>
      <c r="O21768" s="118">
        <f t="shared" si="4091"/>
        <v>1181.37375</v>
      </c>
      <c r="P21768" s="121">
        <f>AVERAGEIFS('Rekensheet Uurdata'!G:G,'Rekensheet Uurdata'!A:A,QUOTIENT('Rekensheet Kwartierdata'!A21768-1,4)+1)/4</f>
        <v>175.375</v>
      </c>
      <c r="Q21768" s="84">
        <f>IFERROR(VALUE(VLOOKUP(A21768,'Bron Productie'!A:H,3))/4,-1)</f>
        <v>167.5</v>
      </c>
      <c r="R21768" s="84">
        <f t="shared" si="4096"/>
        <v>167.5</v>
      </c>
      <c r="S21768" s="84">
        <f t="shared" si="4092"/>
        <v>-7.875</v>
      </c>
      <c r="T21768" s="86">
        <f t="shared" si="4093"/>
        <v>-430.21125000000001</v>
      </c>
    </row>
    <row r="21769" spans="1:20" x14ac:dyDescent="0.25">
      <c r="A21769" s="113">
        <f t="shared" si="4097"/>
        <v>21764</v>
      </c>
      <c r="B21769" s="185">
        <f t="shared" si="4087"/>
        <v>43327</v>
      </c>
      <c r="C21769" s="118">
        <f t="shared" si="4098"/>
        <v>72</v>
      </c>
      <c r="D21769" s="121">
        <f>VLOOKUP(CONCATENATE(B21769,C21769),'Bron BM-prijzen'!A:L,11,FALSE)</f>
        <v>45.66</v>
      </c>
      <c r="E21769" s="118">
        <f>VLOOKUP(CONCATENATE(B21769,C21769),'Bron BM-prijzen'!A:L,12,FALSE)</f>
        <v>38.53</v>
      </c>
      <c r="F21769" s="121">
        <f>AVERAGEIFS('Rekensheet Uurdata'!E:E,'Rekensheet Uurdata'!A:A,QUOTIENT('Rekensheet Kwartierdata'!A21769-1,4)+1)/4</f>
        <v>288.75</v>
      </c>
      <c r="G21769" s="84">
        <f>IFERROR(VALUE(VLOOKUP(A21769,'Bron Productie'!A:H,7))/4,-1)</f>
        <v>228.5</v>
      </c>
      <c r="H21769" s="84">
        <f t="shared" si="4094"/>
        <v>228.5</v>
      </c>
      <c r="I21769" s="84">
        <f t="shared" si="4088"/>
        <v>-60.25</v>
      </c>
      <c r="J21769" s="118">
        <f t="shared" si="4089"/>
        <v>-2751.0149999999999</v>
      </c>
      <c r="K21769" s="121">
        <f>AVERAGEIFS('Rekensheet Uurdata'!F:F,'Rekensheet Uurdata'!A:A,QUOTIENT('Rekensheet Kwartierdata'!A21769-1,4)+1)/4</f>
        <v>116.875</v>
      </c>
      <c r="L21769" s="84">
        <f>IFERROR(VALUE(VLOOKUP(A21769,'Bron Productie'!A:H,5))/4,-1)</f>
        <v>159</v>
      </c>
      <c r="M21769" s="84">
        <f t="shared" si="4095"/>
        <v>159</v>
      </c>
      <c r="N21769" s="84">
        <f t="shared" si="4090"/>
        <v>42.125</v>
      </c>
      <c r="O21769" s="118">
        <f t="shared" si="4091"/>
        <v>1623.0762500000001</v>
      </c>
      <c r="P21769" s="121">
        <f>AVERAGEIFS('Rekensheet Uurdata'!G:G,'Rekensheet Uurdata'!A:A,QUOTIENT('Rekensheet Kwartierdata'!A21769-1,4)+1)/4</f>
        <v>175.375</v>
      </c>
      <c r="Q21769" s="84">
        <f>IFERROR(VALUE(VLOOKUP(A21769,'Bron Productie'!A:H,3))/4,-1)</f>
        <v>151.75</v>
      </c>
      <c r="R21769" s="84">
        <f t="shared" si="4096"/>
        <v>151.75</v>
      </c>
      <c r="S21769" s="84">
        <f t="shared" si="4092"/>
        <v>-23.625</v>
      </c>
      <c r="T21769" s="86">
        <f t="shared" si="4093"/>
        <v>-1078.7175</v>
      </c>
    </row>
    <row r="21770" spans="1:20" x14ac:dyDescent="0.25">
      <c r="A21770" s="113">
        <f t="shared" si="4097"/>
        <v>21765</v>
      </c>
      <c r="B21770" s="185">
        <f t="shared" si="4087"/>
        <v>43327</v>
      </c>
      <c r="C21770" s="118">
        <f t="shared" si="4098"/>
        <v>73</v>
      </c>
      <c r="D21770" s="121">
        <f>VLOOKUP(CONCATENATE(B21770,C21770),'Bron BM-prijzen'!A:L,11,FALSE)</f>
        <v>42.53</v>
      </c>
      <c r="E21770" s="118">
        <f>VLOOKUP(CONCATENATE(B21770,C21770),'Bron BM-prijzen'!A:L,12,FALSE)</f>
        <v>42.53</v>
      </c>
      <c r="F21770" s="121">
        <f>AVERAGEIFS('Rekensheet Uurdata'!E:E,'Rekensheet Uurdata'!A:A,QUOTIENT('Rekensheet Kwartierdata'!A21770-1,4)+1)/4</f>
        <v>242.1875</v>
      </c>
      <c r="G21770" s="84">
        <f>IFERROR(VALUE(VLOOKUP(A21770,'Bron Productie'!A:H,7))/4,-1)</f>
        <v>222.25</v>
      </c>
      <c r="H21770" s="84">
        <f t="shared" si="4094"/>
        <v>222.25</v>
      </c>
      <c r="I21770" s="84">
        <f t="shared" si="4088"/>
        <v>-19.9375</v>
      </c>
      <c r="J21770" s="118">
        <f t="shared" si="4089"/>
        <v>-847.94187499999998</v>
      </c>
      <c r="K21770" s="121">
        <f>AVERAGEIFS('Rekensheet Uurdata'!F:F,'Rekensheet Uurdata'!A:A,QUOTIENT('Rekensheet Kwartierdata'!A21770-1,4)+1)/4</f>
        <v>111.375</v>
      </c>
      <c r="L21770" s="84">
        <f>IFERROR(VALUE(VLOOKUP(A21770,'Bron Productie'!A:H,5))/4,-1)</f>
        <v>166.5</v>
      </c>
      <c r="M21770" s="84">
        <f t="shared" si="4095"/>
        <v>166.5</v>
      </c>
      <c r="N21770" s="84">
        <f t="shared" si="4090"/>
        <v>55.125</v>
      </c>
      <c r="O21770" s="118">
        <f t="shared" si="4091"/>
        <v>2344.4662499999999</v>
      </c>
      <c r="P21770" s="121">
        <f>AVERAGEIFS('Rekensheet Uurdata'!G:G,'Rekensheet Uurdata'!A:A,QUOTIENT('Rekensheet Kwartierdata'!A21770-1,4)+1)/4</f>
        <v>113.375</v>
      </c>
      <c r="Q21770" s="84">
        <f>IFERROR(VALUE(VLOOKUP(A21770,'Bron Productie'!A:H,3))/4,-1)</f>
        <v>136</v>
      </c>
      <c r="R21770" s="84">
        <f t="shared" si="4096"/>
        <v>136</v>
      </c>
      <c r="S21770" s="84">
        <f t="shared" si="4092"/>
        <v>22.625</v>
      </c>
      <c r="T21770" s="86">
        <f t="shared" si="4093"/>
        <v>962.24125000000004</v>
      </c>
    </row>
    <row r="21771" spans="1:20" x14ac:dyDescent="0.25">
      <c r="A21771" s="113">
        <f t="shared" si="4097"/>
        <v>21766</v>
      </c>
      <c r="B21771" s="185">
        <f t="shared" si="4087"/>
        <v>43327</v>
      </c>
      <c r="C21771" s="118">
        <f t="shared" si="4098"/>
        <v>74</v>
      </c>
      <c r="D21771" s="121">
        <f>VLOOKUP(CONCATENATE(B21771,C21771),'Bron BM-prijzen'!A:L,11,FALSE)</f>
        <v>38.53</v>
      </c>
      <c r="E21771" s="118">
        <f>VLOOKUP(CONCATENATE(B21771,C21771),'Bron BM-prijzen'!A:L,12,FALSE)</f>
        <v>38.53</v>
      </c>
      <c r="F21771" s="121">
        <f>AVERAGEIFS('Rekensheet Uurdata'!E:E,'Rekensheet Uurdata'!A:A,QUOTIENT('Rekensheet Kwartierdata'!A21771-1,4)+1)/4</f>
        <v>242.1875</v>
      </c>
      <c r="G21771" s="84">
        <f>IFERROR(VALUE(VLOOKUP(A21771,'Bron Productie'!A:H,7))/4,-1)</f>
        <v>244.5</v>
      </c>
      <c r="H21771" s="84">
        <f t="shared" si="4094"/>
        <v>244.5</v>
      </c>
      <c r="I21771" s="84">
        <f t="shared" si="4088"/>
        <v>2.3125</v>
      </c>
      <c r="J21771" s="118">
        <f t="shared" si="4089"/>
        <v>89.100625000000008</v>
      </c>
      <c r="K21771" s="121">
        <f>AVERAGEIFS('Rekensheet Uurdata'!F:F,'Rekensheet Uurdata'!A:A,QUOTIENT('Rekensheet Kwartierdata'!A21771-1,4)+1)/4</f>
        <v>111.375</v>
      </c>
      <c r="L21771" s="84">
        <f>IFERROR(VALUE(VLOOKUP(A21771,'Bron Productie'!A:H,5))/4,-1)</f>
        <v>165.5</v>
      </c>
      <c r="M21771" s="84">
        <f t="shared" si="4095"/>
        <v>165.5</v>
      </c>
      <c r="N21771" s="84">
        <f t="shared" si="4090"/>
        <v>54.125</v>
      </c>
      <c r="O21771" s="118">
        <f t="shared" si="4091"/>
        <v>2085.4362500000002</v>
      </c>
      <c r="P21771" s="121">
        <f>AVERAGEIFS('Rekensheet Uurdata'!G:G,'Rekensheet Uurdata'!A:A,QUOTIENT('Rekensheet Kwartierdata'!A21771-1,4)+1)/4</f>
        <v>113.375</v>
      </c>
      <c r="Q21771" s="84">
        <f>IFERROR(VALUE(VLOOKUP(A21771,'Bron Productie'!A:H,3))/4,-1)</f>
        <v>121</v>
      </c>
      <c r="R21771" s="84">
        <f t="shared" si="4096"/>
        <v>121</v>
      </c>
      <c r="S21771" s="84">
        <f t="shared" si="4092"/>
        <v>7.625</v>
      </c>
      <c r="T21771" s="86">
        <f t="shared" si="4093"/>
        <v>293.79124999999999</v>
      </c>
    </row>
    <row r="21772" spans="1:20" x14ac:dyDescent="0.25">
      <c r="A21772" s="113">
        <f t="shared" si="4097"/>
        <v>21767</v>
      </c>
      <c r="B21772" s="185">
        <f t="shared" si="4087"/>
        <v>43327</v>
      </c>
      <c r="C21772" s="118">
        <f t="shared" si="4098"/>
        <v>75</v>
      </c>
      <c r="D21772" s="121">
        <f>VLOOKUP(CONCATENATE(B21772,C21772),'Bron BM-prijzen'!A:L,11,FALSE)</f>
        <v>42.03</v>
      </c>
      <c r="E21772" s="118">
        <f>VLOOKUP(CONCATENATE(B21772,C21772),'Bron BM-prijzen'!A:L,12,FALSE)</f>
        <v>42.03</v>
      </c>
      <c r="F21772" s="121">
        <f>AVERAGEIFS('Rekensheet Uurdata'!E:E,'Rekensheet Uurdata'!A:A,QUOTIENT('Rekensheet Kwartierdata'!A21772-1,4)+1)/4</f>
        <v>242.1875</v>
      </c>
      <c r="G21772" s="84">
        <f>IFERROR(VALUE(VLOOKUP(A21772,'Bron Productie'!A:H,7))/4,-1)</f>
        <v>232.5</v>
      </c>
      <c r="H21772" s="84">
        <f t="shared" si="4094"/>
        <v>232.5</v>
      </c>
      <c r="I21772" s="84">
        <f t="shared" si="4088"/>
        <v>-9.6875</v>
      </c>
      <c r="J21772" s="118">
        <f t="shared" si="4089"/>
        <v>-407.16562500000003</v>
      </c>
      <c r="K21772" s="121">
        <f>AVERAGEIFS('Rekensheet Uurdata'!F:F,'Rekensheet Uurdata'!A:A,QUOTIENT('Rekensheet Kwartierdata'!A21772-1,4)+1)/4</f>
        <v>111.375</v>
      </c>
      <c r="L21772" s="84">
        <f>IFERROR(VALUE(VLOOKUP(A21772,'Bron Productie'!A:H,5))/4,-1)</f>
        <v>155.25</v>
      </c>
      <c r="M21772" s="84">
        <f t="shared" si="4095"/>
        <v>155.25</v>
      </c>
      <c r="N21772" s="84">
        <f t="shared" si="4090"/>
        <v>43.875</v>
      </c>
      <c r="O21772" s="118">
        <f t="shared" si="4091"/>
        <v>1844.0662500000001</v>
      </c>
      <c r="P21772" s="121">
        <f>AVERAGEIFS('Rekensheet Uurdata'!G:G,'Rekensheet Uurdata'!A:A,QUOTIENT('Rekensheet Kwartierdata'!A21772-1,4)+1)/4</f>
        <v>113.375</v>
      </c>
      <c r="Q21772" s="84">
        <f>IFERROR(VALUE(VLOOKUP(A21772,'Bron Productie'!A:H,3))/4,-1)</f>
        <v>105.75</v>
      </c>
      <c r="R21772" s="84">
        <f t="shared" si="4096"/>
        <v>105.75</v>
      </c>
      <c r="S21772" s="84">
        <f t="shared" si="4092"/>
        <v>-7.625</v>
      </c>
      <c r="T21772" s="86">
        <f t="shared" si="4093"/>
        <v>-320.47874999999999</v>
      </c>
    </row>
    <row r="21773" spans="1:20" x14ac:dyDescent="0.25">
      <c r="A21773" s="113">
        <f t="shared" si="4097"/>
        <v>21768</v>
      </c>
      <c r="B21773" s="185">
        <f t="shared" si="4087"/>
        <v>43327</v>
      </c>
      <c r="C21773" s="118">
        <f t="shared" si="4098"/>
        <v>76</v>
      </c>
      <c r="D21773" s="121">
        <f>VLOOKUP(CONCATENATE(B21773,C21773),'Bron BM-prijzen'!A:L,11,FALSE)</f>
        <v>49.36</v>
      </c>
      <c r="E21773" s="118">
        <f>VLOOKUP(CONCATENATE(B21773,C21773),'Bron BM-prijzen'!A:L,12,FALSE)</f>
        <v>49.36</v>
      </c>
      <c r="F21773" s="121">
        <f>AVERAGEIFS('Rekensheet Uurdata'!E:E,'Rekensheet Uurdata'!A:A,QUOTIENT('Rekensheet Kwartierdata'!A21773-1,4)+1)/4</f>
        <v>242.1875</v>
      </c>
      <c r="G21773" s="84">
        <f>IFERROR(VALUE(VLOOKUP(A21773,'Bron Productie'!A:H,7))/4,-1)</f>
        <v>212.25</v>
      </c>
      <c r="H21773" s="84">
        <f t="shared" si="4094"/>
        <v>212.25</v>
      </c>
      <c r="I21773" s="84">
        <f t="shared" si="4088"/>
        <v>-29.9375</v>
      </c>
      <c r="J21773" s="118">
        <f t="shared" si="4089"/>
        <v>-1477.7149999999999</v>
      </c>
      <c r="K21773" s="121">
        <f>AVERAGEIFS('Rekensheet Uurdata'!F:F,'Rekensheet Uurdata'!A:A,QUOTIENT('Rekensheet Kwartierdata'!A21773-1,4)+1)/4</f>
        <v>111.375</v>
      </c>
      <c r="L21773" s="84">
        <f>IFERROR(VALUE(VLOOKUP(A21773,'Bron Productie'!A:H,5))/4,-1)</f>
        <v>149.5</v>
      </c>
      <c r="M21773" s="84">
        <f t="shared" si="4095"/>
        <v>149.5</v>
      </c>
      <c r="N21773" s="84">
        <f t="shared" si="4090"/>
        <v>38.125</v>
      </c>
      <c r="O21773" s="118">
        <f t="shared" si="4091"/>
        <v>1881.85</v>
      </c>
      <c r="P21773" s="121">
        <f>AVERAGEIFS('Rekensheet Uurdata'!G:G,'Rekensheet Uurdata'!A:A,QUOTIENT('Rekensheet Kwartierdata'!A21773-1,4)+1)/4</f>
        <v>113.375</v>
      </c>
      <c r="Q21773" s="84">
        <f>IFERROR(VALUE(VLOOKUP(A21773,'Bron Productie'!A:H,3))/4,-1)</f>
        <v>90.75</v>
      </c>
      <c r="R21773" s="84">
        <f t="shared" si="4096"/>
        <v>90.75</v>
      </c>
      <c r="S21773" s="84">
        <f t="shared" si="4092"/>
        <v>-22.625</v>
      </c>
      <c r="T21773" s="86">
        <f t="shared" si="4093"/>
        <v>-1116.77</v>
      </c>
    </row>
    <row r="21774" spans="1:20" x14ac:dyDescent="0.25">
      <c r="A21774" s="113">
        <f t="shared" si="4097"/>
        <v>21769</v>
      </c>
      <c r="B21774" s="185">
        <f t="shared" si="4087"/>
        <v>43327</v>
      </c>
      <c r="C21774" s="118">
        <f t="shared" si="4098"/>
        <v>77</v>
      </c>
      <c r="D21774" s="121">
        <f>VLOOKUP(CONCATENATE(B21774,C21774),'Bron BM-prijzen'!A:L,11,FALSE)</f>
        <v>45.66</v>
      </c>
      <c r="E21774" s="118">
        <f>VLOOKUP(CONCATENATE(B21774,C21774),'Bron BM-prijzen'!A:L,12,FALSE)</f>
        <v>45.66</v>
      </c>
      <c r="F21774" s="121">
        <f>AVERAGEIFS('Rekensheet Uurdata'!E:E,'Rekensheet Uurdata'!A:A,QUOTIENT('Rekensheet Kwartierdata'!A21774-1,4)+1)/4</f>
        <v>190.875</v>
      </c>
      <c r="G21774" s="84">
        <f>IFERROR(VALUE(VLOOKUP(A21774,'Bron Productie'!A:H,7))/4,-1)</f>
        <v>198</v>
      </c>
      <c r="H21774" s="84">
        <f t="shared" si="4094"/>
        <v>198</v>
      </c>
      <c r="I21774" s="84">
        <f t="shared" si="4088"/>
        <v>7.125</v>
      </c>
      <c r="J21774" s="118">
        <f t="shared" si="4089"/>
        <v>325.32749999999999</v>
      </c>
      <c r="K21774" s="121">
        <f>AVERAGEIFS('Rekensheet Uurdata'!F:F,'Rekensheet Uurdata'!A:A,QUOTIENT('Rekensheet Kwartierdata'!A21774-1,4)+1)/4</f>
        <v>111.9375</v>
      </c>
      <c r="L21774" s="84">
        <f>IFERROR(VALUE(VLOOKUP(A21774,'Bron Productie'!A:H,5))/4,-1)</f>
        <v>138.75</v>
      </c>
      <c r="M21774" s="84">
        <f t="shared" si="4095"/>
        <v>138.75</v>
      </c>
      <c r="N21774" s="84">
        <f t="shared" si="4090"/>
        <v>26.8125</v>
      </c>
      <c r="O21774" s="118">
        <f t="shared" si="4091"/>
        <v>1224.25875</v>
      </c>
      <c r="P21774" s="121">
        <f>AVERAGEIFS('Rekensheet Uurdata'!G:G,'Rekensheet Uurdata'!A:A,QUOTIENT('Rekensheet Kwartierdata'!A21774-1,4)+1)/4</f>
        <v>59.25</v>
      </c>
      <c r="Q21774" s="84">
        <f>IFERROR(VALUE(VLOOKUP(A21774,'Bron Productie'!A:H,3))/4,-1)</f>
        <v>75.5</v>
      </c>
      <c r="R21774" s="84">
        <f t="shared" si="4096"/>
        <v>75.5</v>
      </c>
      <c r="S21774" s="84">
        <f t="shared" si="4092"/>
        <v>16.25</v>
      </c>
      <c r="T21774" s="86">
        <f t="shared" si="4093"/>
        <v>741.97499999999991</v>
      </c>
    </row>
    <row r="21775" spans="1:20" x14ac:dyDescent="0.25">
      <c r="A21775" s="113">
        <f t="shared" si="4097"/>
        <v>21770</v>
      </c>
      <c r="B21775" s="185">
        <f t="shared" si="4087"/>
        <v>43327</v>
      </c>
      <c r="C21775" s="118">
        <f t="shared" si="4098"/>
        <v>78</v>
      </c>
      <c r="D21775" s="121">
        <f>VLOOKUP(CONCATENATE(B21775,C21775),'Bron BM-prijzen'!A:L,11,FALSE)</f>
        <v>69.739999999999995</v>
      </c>
      <c r="E21775" s="118">
        <f>VLOOKUP(CONCATENATE(B21775,C21775),'Bron BM-prijzen'!A:L,12,FALSE)</f>
        <v>69.739999999999995</v>
      </c>
      <c r="F21775" s="121">
        <f>AVERAGEIFS('Rekensheet Uurdata'!E:E,'Rekensheet Uurdata'!A:A,QUOTIENT('Rekensheet Kwartierdata'!A21775-1,4)+1)/4</f>
        <v>190.875</v>
      </c>
      <c r="G21775" s="84">
        <f>IFERROR(VALUE(VLOOKUP(A21775,'Bron Productie'!A:H,7))/4,-1)</f>
        <v>159.5</v>
      </c>
      <c r="H21775" s="84">
        <f t="shared" si="4094"/>
        <v>159.5</v>
      </c>
      <c r="I21775" s="84">
        <f t="shared" si="4088"/>
        <v>-31.375</v>
      </c>
      <c r="J21775" s="118">
        <f t="shared" si="4089"/>
        <v>-2188.0924999999997</v>
      </c>
      <c r="K21775" s="121">
        <f>AVERAGEIFS('Rekensheet Uurdata'!F:F,'Rekensheet Uurdata'!A:A,QUOTIENT('Rekensheet Kwartierdata'!A21775-1,4)+1)/4</f>
        <v>111.9375</v>
      </c>
      <c r="L21775" s="84">
        <f>IFERROR(VALUE(VLOOKUP(A21775,'Bron Productie'!A:H,5))/4,-1)</f>
        <v>133.75</v>
      </c>
      <c r="M21775" s="84">
        <f t="shared" si="4095"/>
        <v>133.75</v>
      </c>
      <c r="N21775" s="84">
        <f t="shared" si="4090"/>
        <v>21.8125</v>
      </c>
      <c r="O21775" s="118">
        <f t="shared" si="4091"/>
        <v>1521.2037499999999</v>
      </c>
      <c r="P21775" s="121">
        <f>AVERAGEIFS('Rekensheet Uurdata'!G:G,'Rekensheet Uurdata'!A:A,QUOTIENT('Rekensheet Kwartierdata'!A21775-1,4)+1)/4</f>
        <v>59.25</v>
      </c>
      <c r="Q21775" s="84">
        <f>IFERROR(VALUE(VLOOKUP(A21775,'Bron Productie'!A:H,3))/4,-1)</f>
        <v>64.75</v>
      </c>
      <c r="R21775" s="84">
        <f t="shared" si="4096"/>
        <v>64.75</v>
      </c>
      <c r="S21775" s="84">
        <f t="shared" si="4092"/>
        <v>5.5</v>
      </c>
      <c r="T21775" s="86">
        <f t="shared" si="4093"/>
        <v>383.57</v>
      </c>
    </row>
    <row r="21776" spans="1:20" x14ac:dyDescent="0.25">
      <c r="A21776" s="113">
        <f t="shared" si="4097"/>
        <v>21771</v>
      </c>
      <c r="B21776" s="185">
        <f t="shared" si="4087"/>
        <v>43327</v>
      </c>
      <c r="C21776" s="118">
        <f t="shared" si="4098"/>
        <v>79</v>
      </c>
      <c r="D21776" s="121">
        <f>VLOOKUP(CONCATENATE(B21776,C21776),'Bron BM-prijzen'!A:L,11,FALSE)</f>
        <v>50.53</v>
      </c>
      <c r="E21776" s="118">
        <f>VLOOKUP(CONCATENATE(B21776,C21776),'Bron BM-prijzen'!A:L,12,FALSE)</f>
        <v>50.53</v>
      </c>
      <c r="F21776" s="121">
        <f>AVERAGEIFS('Rekensheet Uurdata'!E:E,'Rekensheet Uurdata'!A:A,QUOTIENT('Rekensheet Kwartierdata'!A21776-1,4)+1)/4</f>
        <v>190.875</v>
      </c>
      <c r="G21776" s="84">
        <f>IFERROR(VALUE(VLOOKUP(A21776,'Bron Productie'!A:H,7))/4,-1)</f>
        <v>141.25</v>
      </c>
      <c r="H21776" s="84">
        <f t="shared" si="4094"/>
        <v>141.25</v>
      </c>
      <c r="I21776" s="84">
        <f t="shared" si="4088"/>
        <v>-49.625</v>
      </c>
      <c r="J21776" s="118">
        <f t="shared" si="4089"/>
        <v>-2507.55125</v>
      </c>
      <c r="K21776" s="121">
        <f>AVERAGEIFS('Rekensheet Uurdata'!F:F,'Rekensheet Uurdata'!A:A,QUOTIENT('Rekensheet Kwartierdata'!A21776-1,4)+1)/4</f>
        <v>111.9375</v>
      </c>
      <c r="L21776" s="84">
        <f>IFERROR(VALUE(VLOOKUP(A21776,'Bron Productie'!A:H,5))/4,-1)</f>
        <v>147.25</v>
      </c>
      <c r="M21776" s="84">
        <f t="shared" si="4095"/>
        <v>147.25</v>
      </c>
      <c r="N21776" s="84">
        <f t="shared" si="4090"/>
        <v>35.3125</v>
      </c>
      <c r="O21776" s="118">
        <f t="shared" si="4091"/>
        <v>1784.340625</v>
      </c>
      <c r="P21776" s="121">
        <f>AVERAGEIFS('Rekensheet Uurdata'!G:G,'Rekensheet Uurdata'!A:A,QUOTIENT('Rekensheet Kwartierdata'!A21776-1,4)+1)/4</f>
        <v>59.25</v>
      </c>
      <c r="Q21776" s="84">
        <f>IFERROR(VALUE(VLOOKUP(A21776,'Bron Productie'!A:H,3))/4,-1)</f>
        <v>53.75</v>
      </c>
      <c r="R21776" s="84">
        <f t="shared" si="4096"/>
        <v>53.75</v>
      </c>
      <c r="S21776" s="84">
        <f t="shared" si="4092"/>
        <v>-5.5</v>
      </c>
      <c r="T21776" s="86">
        <f t="shared" si="4093"/>
        <v>-277.91500000000002</v>
      </c>
    </row>
    <row r="21777" spans="1:20" x14ac:dyDescent="0.25">
      <c r="A21777" s="113">
        <f t="shared" si="4097"/>
        <v>21772</v>
      </c>
      <c r="B21777" s="185">
        <f t="shared" si="4087"/>
        <v>43327</v>
      </c>
      <c r="C21777" s="118">
        <f t="shared" si="4098"/>
        <v>80</v>
      </c>
      <c r="D21777" s="121">
        <f>VLOOKUP(CONCATENATE(B21777,C21777),'Bron BM-prijzen'!A:L,11,FALSE)</f>
        <v>51.98</v>
      </c>
      <c r="E21777" s="118">
        <f>VLOOKUP(CONCATENATE(B21777,C21777),'Bron BM-prijzen'!A:L,12,FALSE)</f>
        <v>51.98</v>
      </c>
      <c r="F21777" s="121">
        <f>AVERAGEIFS('Rekensheet Uurdata'!E:E,'Rekensheet Uurdata'!A:A,QUOTIENT('Rekensheet Kwartierdata'!A21777-1,4)+1)/4</f>
        <v>190.875</v>
      </c>
      <c r="G21777" s="84">
        <f>IFERROR(VALUE(VLOOKUP(A21777,'Bron Productie'!A:H,7))/4,-1)</f>
        <v>130.25</v>
      </c>
      <c r="H21777" s="84">
        <f t="shared" si="4094"/>
        <v>130.25</v>
      </c>
      <c r="I21777" s="84">
        <f t="shared" si="4088"/>
        <v>-60.625</v>
      </c>
      <c r="J21777" s="118">
        <f t="shared" si="4089"/>
        <v>-3151.2874999999999</v>
      </c>
      <c r="K21777" s="121">
        <f>AVERAGEIFS('Rekensheet Uurdata'!F:F,'Rekensheet Uurdata'!A:A,QUOTIENT('Rekensheet Kwartierdata'!A21777-1,4)+1)/4</f>
        <v>111.9375</v>
      </c>
      <c r="L21777" s="84">
        <f>IFERROR(VALUE(VLOOKUP(A21777,'Bron Productie'!A:H,5))/4,-1)</f>
        <v>152.25</v>
      </c>
      <c r="M21777" s="84">
        <f t="shared" si="4095"/>
        <v>152.25</v>
      </c>
      <c r="N21777" s="84">
        <f t="shared" si="4090"/>
        <v>40.3125</v>
      </c>
      <c r="O21777" s="118">
        <f t="shared" si="4091"/>
        <v>2095.4437499999999</v>
      </c>
      <c r="P21777" s="121">
        <f>AVERAGEIFS('Rekensheet Uurdata'!G:G,'Rekensheet Uurdata'!A:A,QUOTIENT('Rekensheet Kwartierdata'!A21777-1,4)+1)/4</f>
        <v>59.25</v>
      </c>
      <c r="Q21777" s="84">
        <f>IFERROR(VALUE(VLOOKUP(A21777,'Bron Productie'!A:H,3))/4,-1)</f>
        <v>43</v>
      </c>
      <c r="R21777" s="84">
        <f t="shared" si="4096"/>
        <v>43</v>
      </c>
      <c r="S21777" s="84">
        <f t="shared" si="4092"/>
        <v>-16.25</v>
      </c>
      <c r="T21777" s="86">
        <f t="shared" si="4093"/>
        <v>-844.67499999999995</v>
      </c>
    </row>
    <row r="21778" spans="1:20" x14ac:dyDescent="0.25">
      <c r="A21778" s="113">
        <f t="shared" si="4097"/>
        <v>21773</v>
      </c>
      <c r="B21778" s="185">
        <f t="shared" si="4087"/>
        <v>43327</v>
      </c>
      <c r="C21778" s="118">
        <f t="shared" si="4098"/>
        <v>81</v>
      </c>
      <c r="D21778" s="121">
        <f>VLOOKUP(CONCATENATE(B21778,C21778),'Bron BM-prijzen'!A:L,11,FALSE)</f>
        <v>51.3</v>
      </c>
      <c r="E21778" s="118">
        <f>VLOOKUP(CONCATENATE(B21778,C21778),'Bron BM-prijzen'!A:L,12,FALSE)</f>
        <v>51.3</v>
      </c>
      <c r="F21778" s="121">
        <f>AVERAGEIFS('Rekensheet Uurdata'!E:E,'Rekensheet Uurdata'!A:A,QUOTIENT('Rekensheet Kwartierdata'!A21778-1,4)+1)/4</f>
        <v>146.4375</v>
      </c>
      <c r="G21778" s="84">
        <f>IFERROR(VALUE(VLOOKUP(A21778,'Bron Productie'!A:H,7))/4,-1)</f>
        <v>117</v>
      </c>
      <c r="H21778" s="84">
        <f t="shared" si="4094"/>
        <v>117</v>
      </c>
      <c r="I21778" s="84">
        <f t="shared" si="4088"/>
        <v>-29.4375</v>
      </c>
      <c r="J21778" s="118">
        <f t="shared" si="4089"/>
        <v>-1510.14375</v>
      </c>
      <c r="K21778" s="121">
        <f>AVERAGEIFS('Rekensheet Uurdata'!F:F,'Rekensheet Uurdata'!A:A,QUOTIENT('Rekensheet Kwartierdata'!A21778-1,4)+1)/4</f>
        <v>114.4375</v>
      </c>
      <c r="L21778" s="84">
        <f>IFERROR(VALUE(VLOOKUP(A21778,'Bron Productie'!A:H,5))/4,-1)</f>
        <v>154</v>
      </c>
      <c r="M21778" s="84">
        <f t="shared" si="4095"/>
        <v>154</v>
      </c>
      <c r="N21778" s="84">
        <f t="shared" si="4090"/>
        <v>39.5625</v>
      </c>
      <c r="O21778" s="118">
        <f t="shared" si="4091"/>
        <v>2029.5562499999999</v>
      </c>
      <c r="P21778" s="121">
        <f>AVERAGEIFS('Rekensheet Uurdata'!G:G,'Rekensheet Uurdata'!A:A,QUOTIENT('Rekensheet Kwartierdata'!A21778-1,4)+1)/4</f>
        <v>22.25</v>
      </c>
      <c r="Q21778" s="84">
        <f>IFERROR(VALUE(VLOOKUP(A21778,'Bron Productie'!A:H,3))/4,-1)</f>
        <v>32</v>
      </c>
      <c r="R21778" s="84">
        <f t="shared" si="4096"/>
        <v>32</v>
      </c>
      <c r="S21778" s="84">
        <f t="shared" si="4092"/>
        <v>9.75</v>
      </c>
      <c r="T21778" s="86">
        <f t="shared" si="4093"/>
        <v>500.17499999999995</v>
      </c>
    </row>
    <row r="21779" spans="1:20" x14ac:dyDescent="0.25">
      <c r="A21779" s="113">
        <f t="shared" si="4097"/>
        <v>21774</v>
      </c>
      <c r="B21779" s="185">
        <f t="shared" si="4087"/>
        <v>43327</v>
      </c>
      <c r="C21779" s="118">
        <f t="shared" si="4098"/>
        <v>82</v>
      </c>
      <c r="D21779" s="121">
        <f>VLOOKUP(CONCATENATE(B21779,C21779),'Bron BM-prijzen'!A:L,11,FALSE)</f>
        <v>45.66</v>
      </c>
      <c r="E21779" s="118">
        <f>VLOOKUP(CONCATENATE(B21779,C21779),'Bron BM-prijzen'!A:L,12,FALSE)</f>
        <v>45.66</v>
      </c>
      <c r="F21779" s="121">
        <f>AVERAGEIFS('Rekensheet Uurdata'!E:E,'Rekensheet Uurdata'!A:A,QUOTIENT('Rekensheet Kwartierdata'!A21779-1,4)+1)/4</f>
        <v>146.4375</v>
      </c>
      <c r="G21779" s="84">
        <f>IFERROR(VALUE(VLOOKUP(A21779,'Bron Productie'!A:H,7))/4,-1)</f>
        <v>112.5</v>
      </c>
      <c r="H21779" s="84">
        <f t="shared" si="4094"/>
        <v>112.5</v>
      </c>
      <c r="I21779" s="84">
        <f t="shared" si="4088"/>
        <v>-33.9375</v>
      </c>
      <c r="J21779" s="118">
        <f t="shared" si="4089"/>
        <v>-1549.5862499999998</v>
      </c>
      <c r="K21779" s="121">
        <f>AVERAGEIFS('Rekensheet Uurdata'!F:F,'Rekensheet Uurdata'!A:A,QUOTIENT('Rekensheet Kwartierdata'!A21779-1,4)+1)/4</f>
        <v>114.4375</v>
      </c>
      <c r="L21779" s="84">
        <f>IFERROR(VALUE(VLOOKUP(A21779,'Bron Productie'!A:H,5))/4,-1)</f>
        <v>165.75</v>
      </c>
      <c r="M21779" s="84">
        <f t="shared" si="4095"/>
        <v>165.75</v>
      </c>
      <c r="N21779" s="84">
        <f t="shared" si="4090"/>
        <v>51.3125</v>
      </c>
      <c r="O21779" s="118">
        <f t="shared" si="4091"/>
        <v>2342.92875</v>
      </c>
      <c r="P21779" s="121">
        <f>AVERAGEIFS('Rekensheet Uurdata'!G:G,'Rekensheet Uurdata'!A:A,QUOTIENT('Rekensheet Kwartierdata'!A21779-1,4)+1)/4</f>
        <v>22.25</v>
      </c>
      <c r="Q21779" s="84">
        <f>IFERROR(VALUE(VLOOKUP(A21779,'Bron Productie'!A:H,3))/4,-1)</f>
        <v>25.5</v>
      </c>
      <c r="R21779" s="84">
        <f t="shared" si="4096"/>
        <v>25.5</v>
      </c>
      <c r="S21779" s="84">
        <f t="shared" si="4092"/>
        <v>3.25</v>
      </c>
      <c r="T21779" s="86">
        <f t="shared" si="4093"/>
        <v>148.39499999999998</v>
      </c>
    </row>
    <row r="21780" spans="1:20" x14ac:dyDescent="0.25">
      <c r="A21780" s="113">
        <f t="shared" si="4097"/>
        <v>21775</v>
      </c>
      <c r="B21780" s="185">
        <f t="shared" si="4087"/>
        <v>43327</v>
      </c>
      <c r="C21780" s="118">
        <f t="shared" si="4098"/>
        <v>83</v>
      </c>
      <c r="D21780" s="121">
        <f>VLOOKUP(CONCATENATE(B21780,C21780),'Bron BM-prijzen'!A:L,11,FALSE)</f>
        <v>45.66</v>
      </c>
      <c r="E21780" s="118">
        <f>VLOOKUP(CONCATENATE(B21780,C21780),'Bron BM-prijzen'!A:L,12,FALSE)</f>
        <v>45.66</v>
      </c>
      <c r="F21780" s="121">
        <f>AVERAGEIFS('Rekensheet Uurdata'!E:E,'Rekensheet Uurdata'!A:A,QUOTIENT('Rekensheet Kwartierdata'!A21780-1,4)+1)/4</f>
        <v>146.4375</v>
      </c>
      <c r="G21780" s="84">
        <f>IFERROR(VALUE(VLOOKUP(A21780,'Bron Productie'!A:H,7))/4,-1)</f>
        <v>109</v>
      </c>
      <c r="H21780" s="84">
        <f t="shared" si="4094"/>
        <v>109</v>
      </c>
      <c r="I21780" s="84">
        <f t="shared" si="4088"/>
        <v>-37.4375</v>
      </c>
      <c r="J21780" s="118">
        <f t="shared" si="4089"/>
        <v>-1709.3962499999998</v>
      </c>
      <c r="K21780" s="121">
        <f>AVERAGEIFS('Rekensheet Uurdata'!F:F,'Rekensheet Uurdata'!A:A,QUOTIENT('Rekensheet Kwartierdata'!A21780-1,4)+1)/4</f>
        <v>114.4375</v>
      </c>
      <c r="L21780" s="84">
        <f>IFERROR(VALUE(VLOOKUP(A21780,'Bron Productie'!A:H,5))/4,-1)</f>
        <v>158.5</v>
      </c>
      <c r="M21780" s="84">
        <f t="shared" si="4095"/>
        <v>158.5</v>
      </c>
      <c r="N21780" s="84">
        <f t="shared" si="4090"/>
        <v>44.0625</v>
      </c>
      <c r="O21780" s="118">
        <f t="shared" si="4091"/>
        <v>2011.89375</v>
      </c>
      <c r="P21780" s="121">
        <f>AVERAGEIFS('Rekensheet Uurdata'!G:G,'Rekensheet Uurdata'!A:A,QUOTIENT('Rekensheet Kwartierdata'!A21780-1,4)+1)/4</f>
        <v>22.25</v>
      </c>
      <c r="Q21780" s="84">
        <f>IFERROR(VALUE(VLOOKUP(A21780,'Bron Productie'!A:H,3))/4,-1)</f>
        <v>19</v>
      </c>
      <c r="R21780" s="84">
        <f t="shared" si="4096"/>
        <v>19</v>
      </c>
      <c r="S21780" s="84">
        <f t="shared" si="4092"/>
        <v>-3.25</v>
      </c>
      <c r="T21780" s="86">
        <f t="shared" si="4093"/>
        <v>-148.39499999999998</v>
      </c>
    </row>
    <row r="21781" spans="1:20" x14ac:dyDescent="0.25">
      <c r="A21781" s="113">
        <f t="shared" si="4097"/>
        <v>21776</v>
      </c>
      <c r="B21781" s="185">
        <f t="shared" si="4087"/>
        <v>43327</v>
      </c>
      <c r="C21781" s="118">
        <f t="shared" si="4098"/>
        <v>84</v>
      </c>
      <c r="D21781" s="121">
        <f>VLOOKUP(CONCATENATE(B21781,C21781),'Bron BM-prijzen'!A:L,11,FALSE)</f>
        <v>49.64</v>
      </c>
      <c r="E21781" s="118">
        <f>VLOOKUP(CONCATENATE(B21781,C21781),'Bron BM-prijzen'!A:L,12,FALSE)</f>
        <v>49.64</v>
      </c>
      <c r="F21781" s="121">
        <f>AVERAGEIFS('Rekensheet Uurdata'!E:E,'Rekensheet Uurdata'!A:A,QUOTIENT('Rekensheet Kwartierdata'!A21781-1,4)+1)/4</f>
        <v>146.4375</v>
      </c>
      <c r="G21781" s="84">
        <f>IFERROR(VALUE(VLOOKUP(A21781,'Bron Productie'!A:H,7))/4,-1)</f>
        <v>108.5</v>
      </c>
      <c r="H21781" s="84">
        <f t="shared" si="4094"/>
        <v>108.5</v>
      </c>
      <c r="I21781" s="84">
        <f t="shared" si="4088"/>
        <v>-37.9375</v>
      </c>
      <c r="J21781" s="118">
        <f t="shared" si="4089"/>
        <v>-1883.2175</v>
      </c>
      <c r="K21781" s="121">
        <f>AVERAGEIFS('Rekensheet Uurdata'!F:F,'Rekensheet Uurdata'!A:A,QUOTIENT('Rekensheet Kwartierdata'!A21781-1,4)+1)/4</f>
        <v>114.4375</v>
      </c>
      <c r="L21781" s="84">
        <f>IFERROR(VALUE(VLOOKUP(A21781,'Bron Productie'!A:H,5))/4,-1)</f>
        <v>150.25</v>
      </c>
      <c r="M21781" s="84">
        <f t="shared" si="4095"/>
        <v>150.25</v>
      </c>
      <c r="N21781" s="84">
        <f t="shared" si="4090"/>
        <v>35.8125</v>
      </c>
      <c r="O21781" s="118">
        <f t="shared" si="4091"/>
        <v>1777.7325000000001</v>
      </c>
      <c r="P21781" s="121">
        <f>AVERAGEIFS('Rekensheet Uurdata'!G:G,'Rekensheet Uurdata'!A:A,QUOTIENT('Rekensheet Kwartierdata'!A21781-1,4)+1)/4</f>
        <v>22.25</v>
      </c>
      <c r="Q21781" s="84">
        <f>IFERROR(VALUE(VLOOKUP(A21781,'Bron Productie'!A:H,3))/4,-1)</f>
        <v>12.5</v>
      </c>
      <c r="R21781" s="84">
        <f t="shared" si="4096"/>
        <v>12.5</v>
      </c>
      <c r="S21781" s="84">
        <f t="shared" si="4092"/>
        <v>-9.75</v>
      </c>
      <c r="T21781" s="86">
        <f t="shared" si="4093"/>
        <v>-483.99</v>
      </c>
    </row>
    <row r="21782" spans="1:20" x14ac:dyDescent="0.25">
      <c r="A21782" s="113">
        <f t="shared" si="4097"/>
        <v>21777</v>
      </c>
      <c r="B21782" s="185">
        <f t="shared" si="4087"/>
        <v>43327</v>
      </c>
      <c r="C21782" s="118">
        <f t="shared" si="4098"/>
        <v>85</v>
      </c>
      <c r="D21782" s="121">
        <f>VLOOKUP(CONCATENATE(B21782,C21782),'Bron BM-prijzen'!A:L,11,FALSE)</f>
        <v>45.63</v>
      </c>
      <c r="E21782" s="118">
        <f>VLOOKUP(CONCATENATE(B21782,C21782),'Bron BM-prijzen'!A:L,12,FALSE)</f>
        <v>45.63</v>
      </c>
      <c r="F21782" s="121">
        <f>AVERAGEIFS('Rekensheet Uurdata'!E:E,'Rekensheet Uurdata'!A:A,QUOTIENT('Rekensheet Kwartierdata'!A21782-1,4)+1)/4</f>
        <v>141.5</v>
      </c>
      <c r="G21782" s="84">
        <f>IFERROR(VALUE(VLOOKUP(A21782,'Bron Productie'!A:H,7))/4,-1)</f>
        <v>107.25</v>
      </c>
      <c r="H21782" s="84">
        <f t="shared" si="4094"/>
        <v>107.25</v>
      </c>
      <c r="I21782" s="84">
        <f t="shared" si="4088"/>
        <v>-34.25</v>
      </c>
      <c r="J21782" s="118">
        <f t="shared" si="4089"/>
        <v>-1562.8275000000001</v>
      </c>
      <c r="K21782" s="121">
        <f>AVERAGEIFS('Rekensheet Uurdata'!F:F,'Rekensheet Uurdata'!A:A,QUOTIENT('Rekensheet Kwartierdata'!A21782-1,4)+1)/4</f>
        <v>121.625</v>
      </c>
      <c r="L21782" s="84">
        <f>IFERROR(VALUE(VLOOKUP(A21782,'Bron Productie'!A:H,5))/4,-1)</f>
        <v>142.75</v>
      </c>
      <c r="M21782" s="84">
        <f t="shared" si="4095"/>
        <v>142.75</v>
      </c>
      <c r="N21782" s="84">
        <f t="shared" si="4090"/>
        <v>21.125</v>
      </c>
      <c r="O21782" s="118">
        <f t="shared" si="4091"/>
        <v>963.93375000000003</v>
      </c>
      <c r="P21782" s="121">
        <f>AVERAGEIFS('Rekensheet Uurdata'!G:G,'Rekensheet Uurdata'!A:A,QUOTIENT('Rekensheet Kwartierdata'!A21782-1,4)+1)/4</f>
        <v>3.75</v>
      </c>
      <c r="Q21782" s="84">
        <f>IFERROR(VALUE(VLOOKUP(A21782,'Bron Productie'!A:H,3))/4,-1)</f>
        <v>6</v>
      </c>
      <c r="R21782" s="84">
        <f t="shared" si="4096"/>
        <v>6</v>
      </c>
      <c r="S21782" s="84">
        <f t="shared" si="4092"/>
        <v>2.25</v>
      </c>
      <c r="T21782" s="86">
        <f t="shared" si="4093"/>
        <v>102.6675</v>
      </c>
    </row>
    <row r="21783" spans="1:20" x14ac:dyDescent="0.25">
      <c r="A21783" s="113">
        <f t="shared" si="4097"/>
        <v>21778</v>
      </c>
      <c r="B21783" s="185">
        <f t="shared" si="4087"/>
        <v>43327</v>
      </c>
      <c r="C21783" s="118">
        <f t="shared" si="4098"/>
        <v>86</v>
      </c>
      <c r="D21783" s="121">
        <f>VLOOKUP(CONCATENATE(B21783,C21783),'Bron BM-prijzen'!A:L,11,FALSE)</f>
        <v>89.02</v>
      </c>
      <c r="E21783" s="118">
        <f>VLOOKUP(CONCATENATE(B21783,C21783),'Bron BM-prijzen'!A:L,12,FALSE)</f>
        <v>89.02</v>
      </c>
      <c r="F21783" s="121">
        <f>AVERAGEIFS('Rekensheet Uurdata'!E:E,'Rekensheet Uurdata'!A:A,QUOTIENT('Rekensheet Kwartierdata'!A21783-1,4)+1)/4</f>
        <v>141.5</v>
      </c>
      <c r="G21783" s="84">
        <f>IFERROR(VALUE(VLOOKUP(A21783,'Bron Productie'!A:H,7))/4,-1)</f>
        <v>110.75</v>
      </c>
      <c r="H21783" s="84">
        <f t="shared" si="4094"/>
        <v>110.75</v>
      </c>
      <c r="I21783" s="84">
        <f t="shared" si="4088"/>
        <v>-30.75</v>
      </c>
      <c r="J21783" s="118">
        <f t="shared" si="4089"/>
        <v>-2737.3649999999998</v>
      </c>
      <c r="K21783" s="121">
        <f>AVERAGEIFS('Rekensheet Uurdata'!F:F,'Rekensheet Uurdata'!A:A,QUOTIENT('Rekensheet Kwartierdata'!A21783-1,4)+1)/4</f>
        <v>121.625</v>
      </c>
      <c r="L21783" s="84">
        <f>IFERROR(VALUE(VLOOKUP(A21783,'Bron Productie'!A:H,5))/4,-1)</f>
        <v>134</v>
      </c>
      <c r="M21783" s="84">
        <f t="shared" si="4095"/>
        <v>134</v>
      </c>
      <c r="N21783" s="84">
        <f t="shared" si="4090"/>
        <v>12.375</v>
      </c>
      <c r="O21783" s="118">
        <f t="shared" si="4091"/>
        <v>1101.6224999999999</v>
      </c>
      <c r="P21783" s="121">
        <f>AVERAGEIFS('Rekensheet Uurdata'!G:G,'Rekensheet Uurdata'!A:A,QUOTIENT('Rekensheet Kwartierdata'!A21783-1,4)+1)/4</f>
        <v>3.75</v>
      </c>
      <c r="Q21783" s="84">
        <f>IFERROR(VALUE(VLOOKUP(A21783,'Bron Productie'!A:H,3))/4,-1)</f>
        <v>4.5</v>
      </c>
      <c r="R21783" s="84">
        <f t="shared" si="4096"/>
        <v>4.5</v>
      </c>
      <c r="S21783" s="84">
        <f t="shared" si="4092"/>
        <v>0.75</v>
      </c>
      <c r="T21783" s="86">
        <f t="shared" si="4093"/>
        <v>66.765000000000001</v>
      </c>
    </row>
    <row r="21784" spans="1:20" x14ac:dyDescent="0.25">
      <c r="A21784" s="113">
        <f t="shared" si="4097"/>
        <v>21779</v>
      </c>
      <c r="B21784" s="185">
        <f t="shared" si="4087"/>
        <v>43327</v>
      </c>
      <c r="C21784" s="118">
        <f t="shared" si="4098"/>
        <v>87</v>
      </c>
      <c r="D21784" s="121">
        <f>VLOOKUP(CONCATENATE(B21784,C21784),'Bron BM-prijzen'!A:L,11,FALSE)</f>
        <v>54.63</v>
      </c>
      <c r="E21784" s="118">
        <f>VLOOKUP(CONCATENATE(B21784,C21784),'Bron BM-prijzen'!A:L,12,FALSE)</f>
        <v>54.63</v>
      </c>
      <c r="F21784" s="121">
        <f>AVERAGEIFS('Rekensheet Uurdata'!E:E,'Rekensheet Uurdata'!A:A,QUOTIENT('Rekensheet Kwartierdata'!A21784-1,4)+1)/4</f>
        <v>141.5</v>
      </c>
      <c r="G21784" s="84">
        <f>IFERROR(VALUE(VLOOKUP(A21784,'Bron Productie'!A:H,7))/4,-1)</f>
        <v>110.75</v>
      </c>
      <c r="H21784" s="84">
        <f t="shared" si="4094"/>
        <v>110.75</v>
      </c>
      <c r="I21784" s="84">
        <f t="shared" si="4088"/>
        <v>-30.75</v>
      </c>
      <c r="J21784" s="118">
        <f t="shared" si="4089"/>
        <v>-1679.8725000000002</v>
      </c>
      <c r="K21784" s="121">
        <f>AVERAGEIFS('Rekensheet Uurdata'!F:F,'Rekensheet Uurdata'!A:A,QUOTIENT('Rekensheet Kwartierdata'!A21784-1,4)+1)/4</f>
        <v>121.625</v>
      </c>
      <c r="L21784" s="84">
        <f>IFERROR(VALUE(VLOOKUP(A21784,'Bron Productie'!A:H,5))/4,-1)</f>
        <v>129.75</v>
      </c>
      <c r="M21784" s="84">
        <f t="shared" si="4095"/>
        <v>129.75</v>
      </c>
      <c r="N21784" s="84">
        <f t="shared" si="4090"/>
        <v>8.125</v>
      </c>
      <c r="O21784" s="118">
        <f t="shared" si="4091"/>
        <v>443.86875000000003</v>
      </c>
      <c r="P21784" s="121">
        <f>AVERAGEIFS('Rekensheet Uurdata'!G:G,'Rekensheet Uurdata'!A:A,QUOTIENT('Rekensheet Kwartierdata'!A21784-1,4)+1)/4</f>
        <v>3.75</v>
      </c>
      <c r="Q21784" s="84">
        <f>IFERROR(VALUE(VLOOKUP(A21784,'Bron Productie'!A:H,3))/4,-1)</f>
        <v>3</v>
      </c>
      <c r="R21784" s="84">
        <f t="shared" si="4096"/>
        <v>3</v>
      </c>
      <c r="S21784" s="84">
        <f t="shared" si="4092"/>
        <v>-0.75</v>
      </c>
      <c r="T21784" s="86">
        <f t="shared" si="4093"/>
        <v>-40.972500000000004</v>
      </c>
    </row>
    <row r="21785" spans="1:20" x14ac:dyDescent="0.25">
      <c r="A21785" s="113">
        <f t="shared" si="4097"/>
        <v>21780</v>
      </c>
      <c r="B21785" s="185">
        <f t="shared" si="4087"/>
        <v>43327</v>
      </c>
      <c r="C21785" s="118">
        <f t="shared" si="4098"/>
        <v>88</v>
      </c>
      <c r="D21785" s="121">
        <f>VLOOKUP(CONCATENATE(B21785,C21785),'Bron BM-prijzen'!A:L,11,FALSE)</f>
        <v>27.8</v>
      </c>
      <c r="E21785" s="118">
        <f>VLOOKUP(CONCATENATE(B21785,C21785),'Bron BM-prijzen'!A:L,12,FALSE)</f>
        <v>27.8</v>
      </c>
      <c r="F21785" s="121">
        <f>AVERAGEIFS('Rekensheet Uurdata'!E:E,'Rekensheet Uurdata'!A:A,QUOTIENT('Rekensheet Kwartierdata'!A21785-1,4)+1)/4</f>
        <v>141.5</v>
      </c>
      <c r="G21785" s="84">
        <f>IFERROR(VALUE(VLOOKUP(A21785,'Bron Productie'!A:H,7))/4,-1)</f>
        <v>117</v>
      </c>
      <c r="H21785" s="84">
        <f t="shared" si="4094"/>
        <v>117</v>
      </c>
      <c r="I21785" s="84">
        <f t="shared" si="4088"/>
        <v>-24.5</v>
      </c>
      <c r="J21785" s="118">
        <f t="shared" si="4089"/>
        <v>-681.1</v>
      </c>
      <c r="K21785" s="121">
        <f>AVERAGEIFS('Rekensheet Uurdata'!F:F,'Rekensheet Uurdata'!A:A,QUOTIENT('Rekensheet Kwartierdata'!A21785-1,4)+1)/4</f>
        <v>121.625</v>
      </c>
      <c r="L21785" s="84">
        <f>IFERROR(VALUE(VLOOKUP(A21785,'Bron Productie'!A:H,5))/4,-1)</f>
        <v>121.5</v>
      </c>
      <c r="M21785" s="84">
        <f t="shared" si="4095"/>
        <v>121.5</v>
      </c>
      <c r="N21785" s="84">
        <f t="shared" si="4090"/>
        <v>-0.125</v>
      </c>
      <c r="O21785" s="118">
        <f t="shared" si="4091"/>
        <v>-3.4750000000000001</v>
      </c>
      <c r="P21785" s="121">
        <f>AVERAGEIFS('Rekensheet Uurdata'!G:G,'Rekensheet Uurdata'!A:A,QUOTIENT('Rekensheet Kwartierdata'!A21785-1,4)+1)/4</f>
        <v>3.75</v>
      </c>
      <c r="Q21785" s="84">
        <f>IFERROR(VALUE(VLOOKUP(A21785,'Bron Productie'!A:H,3))/4,-1)</f>
        <v>1.5</v>
      </c>
      <c r="R21785" s="84">
        <f t="shared" si="4096"/>
        <v>1.5</v>
      </c>
      <c r="S21785" s="84">
        <f t="shared" si="4092"/>
        <v>-2.25</v>
      </c>
      <c r="T21785" s="86">
        <f t="shared" si="4093"/>
        <v>-62.550000000000004</v>
      </c>
    </row>
    <row r="21786" spans="1:20" x14ac:dyDescent="0.25">
      <c r="A21786" s="113">
        <f t="shared" si="4097"/>
        <v>21781</v>
      </c>
      <c r="B21786" s="185">
        <f t="shared" si="4087"/>
        <v>43327</v>
      </c>
      <c r="C21786" s="118">
        <f t="shared" si="4098"/>
        <v>89</v>
      </c>
      <c r="D21786" s="121">
        <f>VLOOKUP(CONCATENATE(B21786,C21786),'Bron BM-prijzen'!A:L,11,FALSE)</f>
        <v>45.66</v>
      </c>
      <c r="E21786" s="118">
        <f>VLOOKUP(CONCATENATE(B21786,C21786),'Bron BM-prijzen'!A:L,12,FALSE)</f>
        <v>45.66</v>
      </c>
      <c r="F21786" s="121">
        <f>AVERAGEIFS('Rekensheet Uurdata'!E:E,'Rekensheet Uurdata'!A:A,QUOTIENT('Rekensheet Kwartierdata'!A21786-1,4)+1)/4</f>
        <v>145.875</v>
      </c>
      <c r="G21786" s="84">
        <f>IFERROR(VALUE(VLOOKUP(A21786,'Bron Productie'!A:H,7))/4,-1)</f>
        <v>127.75</v>
      </c>
      <c r="H21786" s="84">
        <f t="shared" si="4094"/>
        <v>127.75</v>
      </c>
      <c r="I21786" s="84">
        <f t="shared" si="4088"/>
        <v>-18.125</v>
      </c>
      <c r="J21786" s="118">
        <f t="shared" si="4089"/>
        <v>-827.58749999999998</v>
      </c>
      <c r="K21786" s="121">
        <f>AVERAGEIFS('Rekensheet Uurdata'!F:F,'Rekensheet Uurdata'!A:A,QUOTIENT('Rekensheet Kwartierdata'!A21786-1,4)+1)/4</f>
        <v>125.1875</v>
      </c>
      <c r="L21786" s="84">
        <f>IFERROR(VALUE(VLOOKUP(A21786,'Bron Productie'!A:H,5))/4,-1)</f>
        <v>116.25</v>
      </c>
      <c r="M21786" s="84">
        <f t="shared" si="4095"/>
        <v>116.25</v>
      </c>
      <c r="N21786" s="84">
        <f t="shared" si="4090"/>
        <v>-8.9375</v>
      </c>
      <c r="O21786" s="118">
        <f t="shared" si="4091"/>
        <v>-408.08624999999995</v>
      </c>
      <c r="P21786" s="121">
        <f>AVERAGEIFS('Rekensheet Uurdata'!G:G,'Rekensheet Uurdata'!A:A,QUOTIENT('Rekensheet Kwartierdata'!A21786-1,4)+1)/4</f>
        <v>0</v>
      </c>
      <c r="Q21786" s="84">
        <f>IFERROR(VALUE(VLOOKUP(A21786,'Bron Productie'!A:H,3))/4,-1)</f>
        <v>0</v>
      </c>
      <c r="R21786" s="84">
        <f t="shared" si="4096"/>
        <v>0</v>
      </c>
      <c r="S21786" s="84">
        <f t="shared" si="4092"/>
        <v>0</v>
      </c>
      <c r="T21786" s="86">
        <f t="shared" si="4093"/>
        <v>0</v>
      </c>
    </row>
    <row r="21787" spans="1:20" x14ac:dyDescent="0.25">
      <c r="A21787" s="113">
        <f t="shared" si="4097"/>
        <v>21782</v>
      </c>
      <c r="B21787" s="185">
        <f t="shared" si="4087"/>
        <v>43327</v>
      </c>
      <c r="C21787" s="118">
        <f t="shared" si="4098"/>
        <v>90</v>
      </c>
      <c r="D21787" s="121">
        <f>VLOOKUP(CONCATENATE(B21787,C21787),'Bron BM-prijzen'!A:L,11,FALSE)</f>
        <v>45.66</v>
      </c>
      <c r="E21787" s="118">
        <f>VLOOKUP(CONCATENATE(B21787,C21787),'Bron BM-prijzen'!A:L,12,FALSE)</f>
        <v>45.66</v>
      </c>
      <c r="F21787" s="121">
        <f>AVERAGEIFS('Rekensheet Uurdata'!E:E,'Rekensheet Uurdata'!A:A,QUOTIENT('Rekensheet Kwartierdata'!A21787-1,4)+1)/4</f>
        <v>145.875</v>
      </c>
      <c r="G21787" s="84">
        <f>IFERROR(VALUE(VLOOKUP(A21787,'Bron Productie'!A:H,7))/4,-1)</f>
        <v>124.75</v>
      </c>
      <c r="H21787" s="84">
        <f t="shared" si="4094"/>
        <v>124.75</v>
      </c>
      <c r="I21787" s="84">
        <f t="shared" si="4088"/>
        <v>-21.125</v>
      </c>
      <c r="J21787" s="118">
        <f t="shared" si="4089"/>
        <v>-964.56749999999988</v>
      </c>
      <c r="K21787" s="121">
        <f>AVERAGEIFS('Rekensheet Uurdata'!F:F,'Rekensheet Uurdata'!A:A,QUOTIENT('Rekensheet Kwartierdata'!A21787-1,4)+1)/4</f>
        <v>125.1875</v>
      </c>
      <c r="L21787" s="84">
        <f>IFERROR(VALUE(VLOOKUP(A21787,'Bron Productie'!A:H,5))/4,-1)</f>
        <v>120.25</v>
      </c>
      <c r="M21787" s="84">
        <f t="shared" si="4095"/>
        <v>120.25</v>
      </c>
      <c r="N21787" s="84">
        <f t="shared" si="4090"/>
        <v>-4.9375</v>
      </c>
      <c r="O21787" s="118">
        <f t="shared" si="4091"/>
        <v>-225.44624999999999</v>
      </c>
      <c r="P21787" s="121">
        <f>AVERAGEIFS('Rekensheet Uurdata'!G:G,'Rekensheet Uurdata'!A:A,QUOTIENT('Rekensheet Kwartierdata'!A21787-1,4)+1)/4</f>
        <v>0</v>
      </c>
      <c r="Q21787" s="84">
        <f>IFERROR(VALUE(VLOOKUP(A21787,'Bron Productie'!A:H,3))/4,-1)</f>
        <v>0</v>
      </c>
      <c r="R21787" s="84">
        <f t="shared" si="4096"/>
        <v>0</v>
      </c>
      <c r="S21787" s="84">
        <f t="shared" si="4092"/>
        <v>0</v>
      </c>
      <c r="T21787" s="86">
        <f t="shared" si="4093"/>
        <v>0</v>
      </c>
    </row>
    <row r="21788" spans="1:20" x14ac:dyDescent="0.25">
      <c r="A21788" s="113">
        <f t="shared" si="4097"/>
        <v>21783</v>
      </c>
      <c r="B21788" s="185">
        <f t="shared" si="4087"/>
        <v>43327</v>
      </c>
      <c r="C21788" s="118">
        <f t="shared" si="4098"/>
        <v>91</v>
      </c>
      <c r="D21788" s="121">
        <f>VLOOKUP(CONCATENATE(B21788,C21788),'Bron BM-prijzen'!A:L,11,FALSE)</f>
        <v>49.88</v>
      </c>
      <c r="E21788" s="118">
        <f>VLOOKUP(CONCATENATE(B21788,C21788),'Bron BM-prijzen'!A:L,12,FALSE)</f>
        <v>49.88</v>
      </c>
      <c r="F21788" s="121">
        <f>AVERAGEIFS('Rekensheet Uurdata'!E:E,'Rekensheet Uurdata'!A:A,QUOTIENT('Rekensheet Kwartierdata'!A21788-1,4)+1)/4</f>
        <v>145.875</v>
      </c>
      <c r="G21788" s="84">
        <f>IFERROR(VALUE(VLOOKUP(A21788,'Bron Productie'!A:H,7))/4,-1)</f>
        <v>120</v>
      </c>
      <c r="H21788" s="84">
        <f t="shared" si="4094"/>
        <v>120</v>
      </c>
      <c r="I21788" s="84">
        <f t="shared" si="4088"/>
        <v>-25.875</v>
      </c>
      <c r="J21788" s="118">
        <f t="shared" si="4089"/>
        <v>-1290.645</v>
      </c>
      <c r="K21788" s="121">
        <f>AVERAGEIFS('Rekensheet Uurdata'!F:F,'Rekensheet Uurdata'!A:A,QUOTIENT('Rekensheet Kwartierdata'!A21788-1,4)+1)/4</f>
        <v>125.1875</v>
      </c>
      <c r="L21788" s="84">
        <f>IFERROR(VALUE(VLOOKUP(A21788,'Bron Productie'!A:H,5))/4,-1)</f>
        <v>134.75</v>
      </c>
      <c r="M21788" s="84">
        <f t="shared" si="4095"/>
        <v>134.75</v>
      </c>
      <c r="N21788" s="84">
        <f t="shared" si="4090"/>
        <v>9.5625</v>
      </c>
      <c r="O21788" s="118">
        <f t="shared" si="4091"/>
        <v>476.97750000000002</v>
      </c>
      <c r="P21788" s="121">
        <f>AVERAGEIFS('Rekensheet Uurdata'!G:G,'Rekensheet Uurdata'!A:A,QUOTIENT('Rekensheet Kwartierdata'!A21788-1,4)+1)/4</f>
        <v>0</v>
      </c>
      <c r="Q21788" s="84">
        <f>IFERROR(VALUE(VLOOKUP(A21788,'Bron Productie'!A:H,3))/4,-1)</f>
        <v>0</v>
      </c>
      <c r="R21788" s="84">
        <f t="shared" si="4096"/>
        <v>0</v>
      </c>
      <c r="S21788" s="84">
        <f t="shared" si="4092"/>
        <v>0</v>
      </c>
      <c r="T21788" s="86">
        <f t="shared" si="4093"/>
        <v>0</v>
      </c>
    </row>
    <row r="21789" spans="1:20" x14ac:dyDescent="0.25">
      <c r="A21789" s="113">
        <f t="shared" si="4097"/>
        <v>21784</v>
      </c>
      <c r="B21789" s="185">
        <f t="shared" si="4087"/>
        <v>43327</v>
      </c>
      <c r="C21789" s="118">
        <f t="shared" si="4098"/>
        <v>92</v>
      </c>
      <c r="D21789" s="121">
        <f>VLOOKUP(CONCATENATE(B21789,C21789),'Bron BM-prijzen'!A:L,11,FALSE)</f>
        <v>34.74</v>
      </c>
      <c r="E21789" s="118">
        <f>VLOOKUP(CONCATENATE(B21789,C21789),'Bron BM-prijzen'!A:L,12,FALSE)</f>
        <v>34.74</v>
      </c>
      <c r="F21789" s="121">
        <f>AVERAGEIFS('Rekensheet Uurdata'!E:E,'Rekensheet Uurdata'!A:A,QUOTIENT('Rekensheet Kwartierdata'!A21789-1,4)+1)/4</f>
        <v>145.875</v>
      </c>
      <c r="G21789" s="84">
        <f>IFERROR(VALUE(VLOOKUP(A21789,'Bron Productie'!A:H,7))/4,-1)</f>
        <v>117.5</v>
      </c>
      <c r="H21789" s="84">
        <f t="shared" si="4094"/>
        <v>117.5</v>
      </c>
      <c r="I21789" s="84">
        <f t="shared" si="4088"/>
        <v>-28.375</v>
      </c>
      <c r="J21789" s="118">
        <f t="shared" si="4089"/>
        <v>-985.74750000000006</v>
      </c>
      <c r="K21789" s="121">
        <f>AVERAGEIFS('Rekensheet Uurdata'!F:F,'Rekensheet Uurdata'!A:A,QUOTIENT('Rekensheet Kwartierdata'!A21789-1,4)+1)/4</f>
        <v>125.1875</v>
      </c>
      <c r="L21789" s="84">
        <f>IFERROR(VALUE(VLOOKUP(A21789,'Bron Productie'!A:H,5))/4,-1)</f>
        <v>147.75</v>
      </c>
      <c r="M21789" s="84">
        <f t="shared" si="4095"/>
        <v>147.75</v>
      </c>
      <c r="N21789" s="84">
        <f t="shared" si="4090"/>
        <v>22.5625</v>
      </c>
      <c r="O21789" s="118">
        <f t="shared" si="4091"/>
        <v>783.82125000000008</v>
      </c>
      <c r="P21789" s="121">
        <f>AVERAGEIFS('Rekensheet Uurdata'!G:G,'Rekensheet Uurdata'!A:A,QUOTIENT('Rekensheet Kwartierdata'!A21789-1,4)+1)/4</f>
        <v>0</v>
      </c>
      <c r="Q21789" s="84">
        <f>IFERROR(VALUE(VLOOKUP(A21789,'Bron Productie'!A:H,3))/4,-1)</f>
        <v>0</v>
      </c>
      <c r="R21789" s="84">
        <f t="shared" si="4096"/>
        <v>0</v>
      </c>
      <c r="S21789" s="84">
        <f t="shared" si="4092"/>
        <v>0</v>
      </c>
      <c r="T21789" s="86">
        <f t="shared" si="4093"/>
        <v>0</v>
      </c>
    </row>
    <row r="21790" spans="1:20" x14ac:dyDescent="0.25">
      <c r="A21790" s="113">
        <f t="shared" si="4097"/>
        <v>21785</v>
      </c>
      <c r="B21790" s="185">
        <f t="shared" si="4087"/>
        <v>43327</v>
      </c>
      <c r="C21790" s="118">
        <f t="shared" si="4098"/>
        <v>93</v>
      </c>
      <c r="D21790" s="121">
        <f>VLOOKUP(CONCATENATE(B21790,C21790),'Bron BM-prijzen'!A:L,11,FALSE)</f>
        <v>69.739999999999995</v>
      </c>
      <c r="E21790" s="118">
        <f>VLOOKUP(CONCATENATE(B21790,C21790),'Bron BM-prijzen'!A:L,12,FALSE)</f>
        <v>20.32</v>
      </c>
      <c r="F21790" s="121">
        <f>AVERAGEIFS('Rekensheet Uurdata'!E:E,'Rekensheet Uurdata'!A:A,QUOTIENT('Rekensheet Kwartierdata'!A21790-1,4)+1)/4</f>
        <v>163.4375</v>
      </c>
      <c r="G21790" s="84">
        <f>IFERROR(VALUE(VLOOKUP(A21790,'Bron Productie'!A:H,7))/4,-1)</f>
        <v>114</v>
      </c>
      <c r="H21790" s="84">
        <f t="shared" si="4094"/>
        <v>114</v>
      </c>
      <c r="I21790" s="84">
        <f t="shared" si="4088"/>
        <v>-49.4375</v>
      </c>
      <c r="J21790" s="118">
        <f t="shared" si="4089"/>
        <v>-3447.7712499999998</v>
      </c>
      <c r="K21790" s="121">
        <f>AVERAGEIFS('Rekensheet Uurdata'!F:F,'Rekensheet Uurdata'!A:A,QUOTIENT('Rekensheet Kwartierdata'!A21790-1,4)+1)/4</f>
        <v>124.0625</v>
      </c>
      <c r="L21790" s="84">
        <f>IFERROR(VALUE(VLOOKUP(A21790,'Bron Productie'!A:H,5))/4,-1)</f>
        <v>155.75</v>
      </c>
      <c r="M21790" s="84">
        <f t="shared" si="4095"/>
        <v>155.75</v>
      </c>
      <c r="N21790" s="84">
        <f t="shared" si="4090"/>
        <v>31.6875</v>
      </c>
      <c r="O21790" s="118">
        <f t="shared" si="4091"/>
        <v>643.89</v>
      </c>
      <c r="P21790" s="121">
        <f>AVERAGEIFS('Rekensheet Uurdata'!G:G,'Rekensheet Uurdata'!A:A,QUOTIENT('Rekensheet Kwartierdata'!A21790-1,4)+1)/4</f>
        <v>0</v>
      </c>
      <c r="Q21790" s="84">
        <f>IFERROR(VALUE(VLOOKUP(A21790,'Bron Productie'!A:H,3))/4,-1)</f>
        <v>0</v>
      </c>
      <c r="R21790" s="84">
        <f t="shared" si="4096"/>
        <v>0</v>
      </c>
      <c r="S21790" s="84">
        <f t="shared" si="4092"/>
        <v>0</v>
      </c>
      <c r="T21790" s="86">
        <f t="shared" si="4093"/>
        <v>0</v>
      </c>
    </row>
    <row r="21791" spans="1:20" x14ac:dyDescent="0.25">
      <c r="A21791" s="113">
        <f t="shared" si="4097"/>
        <v>21786</v>
      </c>
      <c r="B21791" s="185">
        <f t="shared" si="4087"/>
        <v>43327</v>
      </c>
      <c r="C21791" s="118">
        <f t="shared" si="4098"/>
        <v>94</v>
      </c>
      <c r="D21791" s="121">
        <f>VLOOKUP(CONCATENATE(B21791,C21791),'Bron BM-prijzen'!A:L,11,FALSE)</f>
        <v>34.74</v>
      </c>
      <c r="E21791" s="118">
        <f>VLOOKUP(CONCATENATE(B21791,C21791),'Bron BM-prijzen'!A:L,12,FALSE)</f>
        <v>34.74</v>
      </c>
      <c r="F21791" s="121">
        <f>AVERAGEIFS('Rekensheet Uurdata'!E:E,'Rekensheet Uurdata'!A:A,QUOTIENT('Rekensheet Kwartierdata'!A21791-1,4)+1)/4</f>
        <v>163.4375</v>
      </c>
      <c r="G21791" s="84">
        <f>IFERROR(VALUE(VLOOKUP(A21791,'Bron Productie'!A:H,7))/4,-1)</f>
        <v>116.25</v>
      </c>
      <c r="H21791" s="84">
        <f t="shared" si="4094"/>
        <v>116.25</v>
      </c>
      <c r="I21791" s="84">
        <f t="shared" si="4088"/>
        <v>-47.1875</v>
      </c>
      <c r="J21791" s="118">
        <f t="shared" si="4089"/>
        <v>-1639.29375</v>
      </c>
      <c r="K21791" s="121">
        <f>AVERAGEIFS('Rekensheet Uurdata'!F:F,'Rekensheet Uurdata'!A:A,QUOTIENT('Rekensheet Kwartierdata'!A21791-1,4)+1)/4</f>
        <v>124.0625</v>
      </c>
      <c r="L21791" s="84">
        <f>IFERROR(VALUE(VLOOKUP(A21791,'Bron Productie'!A:H,5))/4,-1)</f>
        <v>159</v>
      </c>
      <c r="M21791" s="84">
        <f t="shared" si="4095"/>
        <v>159</v>
      </c>
      <c r="N21791" s="84">
        <f t="shared" si="4090"/>
        <v>34.9375</v>
      </c>
      <c r="O21791" s="118">
        <f t="shared" si="4091"/>
        <v>1213.72875</v>
      </c>
      <c r="P21791" s="121">
        <f>AVERAGEIFS('Rekensheet Uurdata'!G:G,'Rekensheet Uurdata'!A:A,QUOTIENT('Rekensheet Kwartierdata'!A21791-1,4)+1)/4</f>
        <v>0</v>
      </c>
      <c r="Q21791" s="84">
        <f>IFERROR(VALUE(VLOOKUP(A21791,'Bron Productie'!A:H,3))/4,-1)</f>
        <v>0</v>
      </c>
      <c r="R21791" s="84">
        <f t="shared" si="4096"/>
        <v>0</v>
      </c>
      <c r="S21791" s="84">
        <f t="shared" si="4092"/>
        <v>0</v>
      </c>
      <c r="T21791" s="86">
        <f t="shared" si="4093"/>
        <v>0</v>
      </c>
    </row>
    <row r="21792" spans="1:20" x14ac:dyDescent="0.25">
      <c r="A21792" s="113">
        <f t="shared" si="4097"/>
        <v>21787</v>
      </c>
      <c r="B21792" s="185">
        <f t="shared" ref="B21792:B21855" si="4099">IF(C21791=96,B21791+1,B21791)</f>
        <v>43327</v>
      </c>
      <c r="C21792" s="118">
        <f t="shared" si="4098"/>
        <v>95</v>
      </c>
      <c r="D21792" s="121">
        <f>VLOOKUP(CONCATENATE(B21792,C21792),'Bron BM-prijzen'!A:L,11,FALSE)</f>
        <v>34.74</v>
      </c>
      <c r="E21792" s="118">
        <f>VLOOKUP(CONCATENATE(B21792,C21792),'Bron BM-prijzen'!A:L,12,FALSE)</f>
        <v>34.74</v>
      </c>
      <c r="F21792" s="121">
        <f>AVERAGEIFS('Rekensheet Uurdata'!E:E,'Rekensheet Uurdata'!A:A,QUOTIENT('Rekensheet Kwartierdata'!A21792-1,4)+1)/4</f>
        <v>163.4375</v>
      </c>
      <c r="G21792" s="84">
        <f>IFERROR(VALUE(VLOOKUP(A21792,'Bron Productie'!A:H,7))/4,-1)</f>
        <v>128.25</v>
      </c>
      <c r="H21792" s="84">
        <f t="shared" si="4094"/>
        <v>128.25</v>
      </c>
      <c r="I21792" s="84">
        <f t="shared" si="4088"/>
        <v>-35.1875</v>
      </c>
      <c r="J21792" s="118">
        <f t="shared" si="4089"/>
        <v>-1222.4137500000002</v>
      </c>
      <c r="K21792" s="121">
        <f>AVERAGEIFS('Rekensheet Uurdata'!F:F,'Rekensheet Uurdata'!A:A,QUOTIENT('Rekensheet Kwartierdata'!A21792-1,4)+1)/4</f>
        <v>124.0625</v>
      </c>
      <c r="L21792" s="84">
        <f>IFERROR(VALUE(VLOOKUP(A21792,'Bron Productie'!A:H,5))/4,-1)</f>
        <v>156</v>
      </c>
      <c r="M21792" s="84">
        <f t="shared" si="4095"/>
        <v>156</v>
      </c>
      <c r="N21792" s="84">
        <f t="shared" si="4090"/>
        <v>31.9375</v>
      </c>
      <c r="O21792" s="118">
        <f t="shared" si="4091"/>
        <v>1109.50875</v>
      </c>
      <c r="P21792" s="121">
        <f>AVERAGEIFS('Rekensheet Uurdata'!G:G,'Rekensheet Uurdata'!A:A,QUOTIENT('Rekensheet Kwartierdata'!A21792-1,4)+1)/4</f>
        <v>0</v>
      </c>
      <c r="Q21792" s="84">
        <f>IFERROR(VALUE(VLOOKUP(A21792,'Bron Productie'!A:H,3))/4,-1)</f>
        <v>0</v>
      </c>
      <c r="R21792" s="84">
        <f t="shared" si="4096"/>
        <v>0</v>
      </c>
      <c r="S21792" s="84">
        <f t="shared" si="4092"/>
        <v>0</v>
      </c>
      <c r="T21792" s="86">
        <f t="shared" si="4093"/>
        <v>0</v>
      </c>
    </row>
    <row r="21793" spans="1:20" x14ac:dyDescent="0.25">
      <c r="A21793" s="113">
        <f t="shared" si="4097"/>
        <v>21788</v>
      </c>
      <c r="B21793" s="185">
        <f t="shared" si="4099"/>
        <v>43327</v>
      </c>
      <c r="C21793" s="118">
        <f t="shared" si="4098"/>
        <v>96</v>
      </c>
      <c r="D21793" s="121">
        <f>VLOOKUP(CONCATENATE(B21793,C21793),'Bron BM-prijzen'!A:L,11,FALSE)</f>
        <v>-122.33</v>
      </c>
      <c r="E21793" s="118">
        <f>VLOOKUP(CONCATENATE(B21793,C21793),'Bron BM-prijzen'!A:L,12,FALSE)</f>
        <v>-122.33</v>
      </c>
      <c r="F21793" s="121">
        <f>AVERAGEIFS('Rekensheet Uurdata'!E:E,'Rekensheet Uurdata'!A:A,QUOTIENT('Rekensheet Kwartierdata'!A21793-1,4)+1)/4</f>
        <v>163.4375</v>
      </c>
      <c r="G21793" s="84">
        <f>IFERROR(VALUE(VLOOKUP(A21793,'Bron Productie'!A:H,7))/4,-1)</f>
        <v>137.75</v>
      </c>
      <c r="H21793" s="84">
        <f t="shared" si="4094"/>
        <v>137.75</v>
      </c>
      <c r="I21793" s="84">
        <f t="shared" si="4088"/>
        <v>-25.6875</v>
      </c>
      <c r="J21793" s="118">
        <f t="shared" si="4089"/>
        <v>3142.3518749999998</v>
      </c>
      <c r="K21793" s="121">
        <f>AVERAGEIFS('Rekensheet Uurdata'!F:F,'Rekensheet Uurdata'!A:A,QUOTIENT('Rekensheet Kwartierdata'!A21793-1,4)+1)/4</f>
        <v>124.0625</v>
      </c>
      <c r="L21793" s="84">
        <f>IFERROR(VALUE(VLOOKUP(A21793,'Bron Productie'!A:H,5))/4,-1)</f>
        <v>158.25</v>
      </c>
      <c r="M21793" s="84">
        <f t="shared" si="4095"/>
        <v>158.25</v>
      </c>
      <c r="N21793" s="84">
        <f t="shared" si="4090"/>
        <v>34.1875</v>
      </c>
      <c r="O21793" s="118">
        <f t="shared" si="4091"/>
        <v>-4182.1568749999997</v>
      </c>
      <c r="P21793" s="121">
        <f>AVERAGEIFS('Rekensheet Uurdata'!G:G,'Rekensheet Uurdata'!A:A,QUOTIENT('Rekensheet Kwartierdata'!A21793-1,4)+1)/4</f>
        <v>0</v>
      </c>
      <c r="Q21793" s="84">
        <f>IFERROR(VALUE(VLOOKUP(A21793,'Bron Productie'!A:H,3))/4,-1)</f>
        <v>0</v>
      </c>
      <c r="R21793" s="84">
        <f t="shared" si="4096"/>
        <v>0</v>
      </c>
      <c r="S21793" s="84">
        <f t="shared" si="4092"/>
        <v>0</v>
      </c>
      <c r="T21793" s="86">
        <f t="shared" si="4093"/>
        <v>0</v>
      </c>
    </row>
    <row r="21794" spans="1:20" x14ac:dyDescent="0.25">
      <c r="A21794" s="113">
        <f t="shared" si="4097"/>
        <v>21789</v>
      </c>
      <c r="B21794" s="185">
        <f t="shared" si="4099"/>
        <v>43328</v>
      </c>
      <c r="C21794" s="118">
        <f t="shared" si="4098"/>
        <v>1</v>
      </c>
      <c r="D21794" s="121">
        <f>VLOOKUP(CONCATENATE(B21794,C21794),'Bron BM-prijzen'!A:L,11,FALSE)</f>
        <v>45.17</v>
      </c>
      <c r="E21794" s="118">
        <f>VLOOKUP(CONCATENATE(B21794,C21794),'Bron BM-prijzen'!A:L,12,FALSE)</f>
        <v>45.17</v>
      </c>
      <c r="F21794" s="121">
        <f>AVERAGEIFS('Rekensheet Uurdata'!E:E,'Rekensheet Uurdata'!A:A,QUOTIENT('Rekensheet Kwartierdata'!A21794-1,4)+1)/4</f>
        <v>123.125</v>
      </c>
      <c r="G21794" s="84">
        <f>IFERROR(VALUE(VLOOKUP(A21794,'Bron Productie'!A:H,7))/4,-1)</f>
        <v>145.25</v>
      </c>
      <c r="H21794" s="84">
        <f t="shared" si="4094"/>
        <v>145.25</v>
      </c>
      <c r="I21794" s="84">
        <f t="shared" ref="I21794:I21857" si="4100">IF(H21794=-1,0,H21794-F21794)</f>
        <v>22.125</v>
      </c>
      <c r="J21794" s="118">
        <f t="shared" ref="J21794:J21857" si="4101">I21794*IF(I21794&lt;0,D21794,E21794)</f>
        <v>999.38625000000002</v>
      </c>
      <c r="K21794" s="121">
        <f>AVERAGEIFS('Rekensheet Uurdata'!F:F,'Rekensheet Uurdata'!A:A,QUOTIENT('Rekensheet Kwartierdata'!A21794-1,4)+1)/4</f>
        <v>111.5625</v>
      </c>
      <c r="L21794" s="84">
        <f>IFERROR(VALUE(VLOOKUP(A21794,'Bron Productie'!A:H,5))/4,-1)</f>
        <v>170.25</v>
      </c>
      <c r="M21794" s="84">
        <f t="shared" si="4095"/>
        <v>170.25</v>
      </c>
      <c r="N21794" s="84">
        <f t="shared" ref="N21794:N21857" si="4102">IF(M21794=-1,0,M21794-K21794)</f>
        <v>58.6875</v>
      </c>
      <c r="O21794" s="118">
        <f t="shared" ref="O21794:O21857" si="4103">N21794*IF(N21794&lt;0,D21794,E21794)</f>
        <v>2650.9143750000003</v>
      </c>
      <c r="P21794" s="121">
        <f>AVERAGEIFS('Rekensheet Uurdata'!G:G,'Rekensheet Uurdata'!A:A,QUOTIENT('Rekensheet Kwartierdata'!A21794-1,4)+1)/4</f>
        <v>0</v>
      </c>
      <c r="Q21794" s="84">
        <f>IFERROR(VALUE(VLOOKUP(A21794,'Bron Productie'!A:H,3))/4,-1)</f>
        <v>0</v>
      </c>
      <c r="R21794" s="84">
        <f t="shared" si="4096"/>
        <v>0</v>
      </c>
      <c r="S21794" s="84">
        <f t="shared" ref="S21794:S21857" si="4104">IF(R21794=-1,0,R21794-P21794)</f>
        <v>0</v>
      </c>
      <c r="T21794" s="86">
        <f t="shared" ref="T21794:T21857" si="4105">S21794*IF(S21794&lt;0,$D21794,$E21794)</f>
        <v>0</v>
      </c>
    </row>
    <row r="21795" spans="1:20" x14ac:dyDescent="0.25">
      <c r="A21795" s="113">
        <f t="shared" si="4097"/>
        <v>21790</v>
      </c>
      <c r="B21795" s="185">
        <f t="shared" si="4099"/>
        <v>43328</v>
      </c>
      <c r="C21795" s="118">
        <f t="shared" si="4098"/>
        <v>2</v>
      </c>
      <c r="D21795" s="121">
        <f>VLOOKUP(CONCATENATE(B21795,C21795),'Bron BM-prijzen'!A:L,11,FALSE)</f>
        <v>45.17</v>
      </c>
      <c r="E21795" s="118">
        <f>VLOOKUP(CONCATENATE(B21795,C21795),'Bron BM-prijzen'!A:L,12,FALSE)</f>
        <v>45.17</v>
      </c>
      <c r="F21795" s="121">
        <f>AVERAGEIFS('Rekensheet Uurdata'!E:E,'Rekensheet Uurdata'!A:A,QUOTIENT('Rekensheet Kwartierdata'!A21795-1,4)+1)/4</f>
        <v>123.125</v>
      </c>
      <c r="G21795" s="84">
        <f>IFERROR(VALUE(VLOOKUP(A21795,'Bron Productie'!A:H,7))/4,-1)</f>
        <v>144.75</v>
      </c>
      <c r="H21795" s="84">
        <f t="shared" si="4094"/>
        <v>144.75</v>
      </c>
      <c r="I21795" s="84">
        <f t="shared" si="4100"/>
        <v>21.625</v>
      </c>
      <c r="J21795" s="118">
        <f t="shared" si="4101"/>
        <v>976.80124999999998</v>
      </c>
      <c r="K21795" s="121">
        <f>AVERAGEIFS('Rekensheet Uurdata'!F:F,'Rekensheet Uurdata'!A:A,QUOTIENT('Rekensheet Kwartierdata'!A21795-1,4)+1)/4</f>
        <v>111.5625</v>
      </c>
      <c r="L21795" s="84">
        <f>IFERROR(VALUE(VLOOKUP(A21795,'Bron Productie'!A:H,5))/4,-1)</f>
        <v>169</v>
      </c>
      <c r="M21795" s="84">
        <f t="shared" si="4095"/>
        <v>169</v>
      </c>
      <c r="N21795" s="84">
        <f t="shared" si="4102"/>
        <v>57.4375</v>
      </c>
      <c r="O21795" s="118">
        <f t="shared" si="4103"/>
        <v>2594.4518750000002</v>
      </c>
      <c r="P21795" s="121">
        <f>AVERAGEIFS('Rekensheet Uurdata'!G:G,'Rekensheet Uurdata'!A:A,QUOTIENT('Rekensheet Kwartierdata'!A21795-1,4)+1)/4</f>
        <v>0</v>
      </c>
      <c r="Q21795" s="84">
        <f>IFERROR(VALUE(VLOOKUP(A21795,'Bron Productie'!A:H,3))/4,-1)</f>
        <v>0</v>
      </c>
      <c r="R21795" s="84">
        <f t="shared" si="4096"/>
        <v>0</v>
      </c>
      <c r="S21795" s="84">
        <f t="shared" si="4104"/>
        <v>0</v>
      </c>
      <c r="T21795" s="86">
        <f t="shared" si="4105"/>
        <v>0</v>
      </c>
    </row>
    <row r="21796" spans="1:20" x14ac:dyDescent="0.25">
      <c r="A21796" s="113">
        <f t="shared" si="4097"/>
        <v>21791</v>
      </c>
      <c r="B21796" s="185">
        <f t="shared" si="4099"/>
        <v>43328</v>
      </c>
      <c r="C21796" s="118">
        <f t="shared" si="4098"/>
        <v>3</v>
      </c>
      <c r="D21796" s="121">
        <f>VLOOKUP(CONCATENATE(B21796,C21796),'Bron BM-prijzen'!A:L,11,FALSE)</f>
        <v>19.690000000000001</v>
      </c>
      <c r="E21796" s="118">
        <f>VLOOKUP(CONCATENATE(B21796,C21796),'Bron BM-prijzen'!A:L,12,FALSE)</f>
        <v>19.690000000000001</v>
      </c>
      <c r="F21796" s="121">
        <f>AVERAGEIFS('Rekensheet Uurdata'!E:E,'Rekensheet Uurdata'!A:A,QUOTIENT('Rekensheet Kwartierdata'!A21796-1,4)+1)/4</f>
        <v>123.125</v>
      </c>
      <c r="G21796" s="84">
        <f>IFERROR(VALUE(VLOOKUP(A21796,'Bron Productie'!A:H,7))/4,-1)</f>
        <v>150</v>
      </c>
      <c r="H21796" s="84">
        <f t="shared" si="4094"/>
        <v>150</v>
      </c>
      <c r="I21796" s="84">
        <f t="shared" si="4100"/>
        <v>26.875</v>
      </c>
      <c r="J21796" s="118">
        <f t="shared" si="4101"/>
        <v>529.16875000000005</v>
      </c>
      <c r="K21796" s="121">
        <f>AVERAGEIFS('Rekensheet Uurdata'!F:F,'Rekensheet Uurdata'!A:A,QUOTIENT('Rekensheet Kwartierdata'!A21796-1,4)+1)/4</f>
        <v>111.5625</v>
      </c>
      <c r="L21796" s="84">
        <f>IFERROR(VALUE(VLOOKUP(A21796,'Bron Productie'!A:H,5))/4,-1)</f>
        <v>175.5</v>
      </c>
      <c r="M21796" s="84">
        <f t="shared" si="4095"/>
        <v>175.5</v>
      </c>
      <c r="N21796" s="84">
        <f t="shared" si="4102"/>
        <v>63.9375</v>
      </c>
      <c r="O21796" s="118">
        <f t="shared" si="4103"/>
        <v>1258.9293750000002</v>
      </c>
      <c r="P21796" s="121">
        <f>AVERAGEIFS('Rekensheet Uurdata'!G:G,'Rekensheet Uurdata'!A:A,QUOTIENT('Rekensheet Kwartierdata'!A21796-1,4)+1)/4</f>
        <v>0</v>
      </c>
      <c r="Q21796" s="84">
        <f>IFERROR(VALUE(VLOOKUP(A21796,'Bron Productie'!A:H,3))/4,-1)</f>
        <v>0</v>
      </c>
      <c r="R21796" s="84">
        <f t="shared" si="4096"/>
        <v>0</v>
      </c>
      <c r="S21796" s="84">
        <f t="shared" si="4104"/>
        <v>0</v>
      </c>
      <c r="T21796" s="86">
        <f t="shared" si="4105"/>
        <v>0</v>
      </c>
    </row>
    <row r="21797" spans="1:20" x14ac:dyDescent="0.25">
      <c r="A21797" s="113">
        <f t="shared" si="4097"/>
        <v>21792</v>
      </c>
      <c r="B21797" s="185">
        <f t="shared" si="4099"/>
        <v>43328</v>
      </c>
      <c r="C21797" s="118">
        <f t="shared" si="4098"/>
        <v>4</v>
      </c>
      <c r="D21797" s="121">
        <f>VLOOKUP(CONCATENATE(B21797,C21797),'Bron BM-prijzen'!A:L,11,FALSE)</f>
        <v>-95.08</v>
      </c>
      <c r="E21797" s="118">
        <f>VLOOKUP(CONCATENATE(B21797,C21797),'Bron BM-prijzen'!A:L,12,FALSE)</f>
        <v>-95.08</v>
      </c>
      <c r="F21797" s="121">
        <f>AVERAGEIFS('Rekensheet Uurdata'!E:E,'Rekensheet Uurdata'!A:A,QUOTIENT('Rekensheet Kwartierdata'!A21797-1,4)+1)/4</f>
        <v>123.125</v>
      </c>
      <c r="G21797" s="84">
        <f>IFERROR(VALUE(VLOOKUP(A21797,'Bron Productie'!A:H,7))/4,-1)</f>
        <v>162.25</v>
      </c>
      <c r="H21797" s="84">
        <f t="shared" si="4094"/>
        <v>162.25</v>
      </c>
      <c r="I21797" s="84">
        <f t="shared" si="4100"/>
        <v>39.125</v>
      </c>
      <c r="J21797" s="118">
        <f t="shared" si="4101"/>
        <v>-3720.0050000000001</v>
      </c>
      <c r="K21797" s="121">
        <f>AVERAGEIFS('Rekensheet Uurdata'!F:F,'Rekensheet Uurdata'!A:A,QUOTIENT('Rekensheet Kwartierdata'!A21797-1,4)+1)/4</f>
        <v>111.5625</v>
      </c>
      <c r="L21797" s="84">
        <f>IFERROR(VALUE(VLOOKUP(A21797,'Bron Productie'!A:H,5))/4,-1)</f>
        <v>175.75</v>
      </c>
      <c r="M21797" s="84">
        <f t="shared" si="4095"/>
        <v>175.75</v>
      </c>
      <c r="N21797" s="84">
        <f t="shared" si="4102"/>
        <v>64.1875</v>
      </c>
      <c r="O21797" s="118">
        <f t="shared" si="4103"/>
        <v>-6102.9475000000002</v>
      </c>
      <c r="P21797" s="121">
        <f>AVERAGEIFS('Rekensheet Uurdata'!G:G,'Rekensheet Uurdata'!A:A,QUOTIENT('Rekensheet Kwartierdata'!A21797-1,4)+1)/4</f>
        <v>0</v>
      </c>
      <c r="Q21797" s="84">
        <f>IFERROR(VALUE(VLOOKUP(A21797,'Bron Productie'!A:H,3))/4,-1)</f>
        <v>0</v>
      </c>
      <c r="R21797" s="84">
        <f t="shared" si="4096"/>
        <v>0</v>
      </c>
      <c r="S21797" s="84">
        <f t="shared" si="4104"/>
        <v>0</v>
      </c>
      <c r="T21797" s="86">
        <f t="shared" si="4105"/>
        <v>0</v>
      </c>
    </row>
    <row r="21798" spans="1:20" x14ac:dyDescent="0.25">
      <c r="A21798" s="113">
        <f t="shared" si="4097"/>
        <v>21793</v>
      </c>
      <c r="B21798" s="185">
        <f t="shared" si="4099"/>
        <v>43328</v>
      </c>
      <c r="C21798" s="118">
        <f t="shared" si="4098"/>
        <v>5</v>
      </c>
      <c r="D21798" s="121">
        <f>VLOOKUP(CONCATENATE(B21798,C21798),'Bron BM-prijzen'!A:L,11,FALSE)</f>
        <v>33.57</v>
      </c>
      <c r="E21798" s="118">
        <f>VLOOKUP(CONCATENATE(B21798,C21798),'Bron BM-prijzen'!A:L,12,FALSE)</f>
        <v>33.57</v>
      </c>
      <c r="F21798" s="121">
        <f>AVERAGEIFS('Rekensheet Uurdata'!E:E,'Rekensheet Uurdata'!A:A,QUOTIENT('Rekensheet Kwartierdata'!A21798-1,4)+1)/4</f>
        <v>139.5625</v>
      </c>
      <c r="G21798" s="84">
        <f>IFERROR(VALUE(VLOOKUP(A21798,'Bron Productie'!A:H,7))/4,-1)</f>
        <v>169.5</v>
      </c>
      <c r="H21798" s="84">
        <f t="shared" si="4094"/>
        <v>169.5</v>
      </c>
      <c r="I21798" s="84">
        <f t="shared" si="4100"/>
        <v>29.9375</v>
      </c>
      <c r="J21798" s="118">
        <f t="shared" si="4101"/>
        <v>1005.001875</v>
      </c>
      <c r="K21798" s="121">
        <f>AVERAGEIFS('Rekensheet Uurdata'!F:F,'Rekensheet Uurdata'!A:A,QUOTIENT('Rekensheet Kwartierdata'!A21798-1,4)+1)/4</f>
        <v>115.0625</v>
      </c>
      <c r="L21798" s="84">
        <f>IFERROR(VALUE(VLOOKUP(A21798,'Bron Productie'!A:H,5))/4,-1)</f>
        <v>178.5</v>
      </c>
      <c r="M21798" s="84">
        <f t="shared" si="4095"/>
        <v>178.5</v>
      </c>
      <c r="N21798" s="84">
        <f t="shared" si="4102"/>
        <v>63.4375</v>
      </c>
      <c r="O21798" s="118">
        <f t="shared" si="4103"/>
        <v>2129.5968750000002</v>
      </c>
      <c r="P21798" s="121">
        <f>AVERAGEIFS('Rekensheet Uurdata'!G:G,'Rekensheet Uurdata'!A:A,QUOTIENT('Rekensheet Kwartierdata'!A21798-1,4)+1)/4</f>
        <v>0</v>
      </c>
      <c r="Q21798" s="84">
        <f>IFERROR(VALUE(VLOOKUP(A21798,'Bron Productie'!A:H,3))/4,-1)</f>
        <v>0</v>
      </c>
      <c r="R21798" s="84">
        <f t="shared" si="4096"/>
        <v>0</v>
      </c>
      <c r="S21798" s="84">
        <f t="shared" si="4104"/>
        <v>0</v>
      </c>
      <c r="T21798" s="86">
        <f t="shared" si="4105"/>
        <v>0</v>
      </c>
    </row>
    <row r="21799" spans="1:20" x14ac:dyDescent="0.25">
      <c r="A21799" s="113">
        <f t="shared" si="4097"/>
        <v>21794</v>
      </c>
      <c r="B21799" s="185">
        <f t="shared" si="4099"/>
        <v>43328</v>
      </c>
      <c r="C21799" s="118">
        <f t="shared" si="4098"/>
        <v>6</v>
      </c>
      <c r="D21799" s="121">
        <f>VLOOKUP(CONCATENATE(B21799,C21799),'Bron BM-prijzen'!A:L,11,FALSE)</f>
        <v>33.57</v>
      </c>
      <c r="E21799" s="118">
        <f>VLOOKUP(CONCATENATE(B21799,C21799),'Bron BM-prijzen'!A:L,12,FALSE)</f>
        <v>33.57</v>
      </c>
      <c r="F21799" s="121">
        <f>AVERAGEIFS('Rekensheet Uurdata'!E:E,'Rekensheet Uurdata'!A:A,QUOTIENT('Rekensheet Kwartierdata'!A21799-1,4)+1)/4</f>
        <v>139.5625</v>
      </c>
      <c r="G21799" s="84">
        <f>IFERROR(VALUE(VLOOKUP(A21799,'Bron Productie'!A:H,7))/4,-1)</f>
        <v>167.25</v>
      </c>
      <c r="H21799" s="84">
        <f t="shared" si="4094"/>
        <v>167.25</v>
      </c>
      <c r="I21799" s="84">
        <f t="shared" si="4100"/>
        <v>27.6875</v>
      </c>
      <c r="J21799" s="118">
        <f t="shared" si="4101"/>
        <v>929.46937500000001</v>
      </c>
      <c r="K21799" s="121">
        <f>AVERAGEIFS('Rekensheet Uurdata'!F:F,'Rekensheet Uurdata'!A:A,QUOTIENT('Rekensheet Kwartierdata'!A21799-1,4)+1)/4</f>
        <v>115.0625</v>
      </c>
      <c r="L21799" s="84">
        <f>IFERROR(VALUE(VLOOKUP(A21799,'Bron Productie'!A:H,5))/4,-1)</f>
        <v>171</v>
      </c>
      <c r="M21799" s="84">
        <f t="shared" si="4095"/>
        <v>171</v>
      </c>
      <c r="N21799" s="84">
        <f t="shared" si="4102"/>
        <v>55.9375</v>
      </c>
      <c r="O21799" s="118">
        <f t="shared" si="4103"/>
        <v>1877.8218750000001</v>
      </c>
      <c r="P21799" s="121">
        <f>AVERAGEIFS('Rekensheet Uurdata'!G:G,'Rekensheet Uurdata'!A:A,QUOTIENT('Rekensheet Kwartierdata'!A21799-1,4)+1)/4</f>
        <v>0</v>
      </c>
      <c r="Q21799" s="84">
        <f>IFERROR(VALUE(VLOOKUP(A21799,'Bron Productie'!A:H,3))/4,-1)</f>
        <v>0</v>
      </c>
      <c r="R21799" s="84">
        <f t="shared" si="4096"/>
        <v>0</v>
      </c>
      <c r="S21799" s="84">
        <f t="shared" si="4104"/>
        <v>0</v>
      </c>
      <c r="T21799" s="86">
        <f t="shared" si="4105"/>
        <v>0</v>
      </c>
    </row>
    <row r="21800" spans="1:20" x14ac:dyDescent="0.25">
      <c r="A21800" s="113">
        <f t="shared" si="4097"/>
        <v>21795</v>
      </c>
      <c r="B21800" s="185">
        <f t="shared" si="4099"/>
        <v>43328</v>
      </c>
      <c r="C21800" s="118">
        <f t="shared" si="4098"/>
        <v>7</v>
      </c>
      <c r="D21800" s="121">
        <f>VLOOKUP(CONCATENATE(B21800,C21800),'Bron BM-prijzen'!A:L,11,FALSE)</f>
        <v>33.57</v>
      </c>
      <c r="E21800" s="118">
        <f>VLOOKUP(CONCATENATE(B21800,C21800),'Bron BM-prijzen'!A:L,12,FALSE)</f>
        <v>33.57</v>
      </c>
      <c r="F21800" s="121">
        <f>AVERAGEIFS('Rekensheet Uurdata'!E:E,'Rekensheet Uurdata'!A:A,QUOTIENT('Rekensheet Kwartierdata'!A21800-1,4)+1)/4</f>
        <v>139.5625</v>
      </c>
      <c r="G21800" s="84">
        <f>IFERROR(VALUE(VLOOKUP(A21800,'Bron Productie'!A:H,7))/4,-1)</f>
        <v>166.75</v>
      </c>
      <c r="H21800" s="84">
        <f t="shared" si="4094"/>
        <v>166.75</v>
      </c>
      <c r="I21800" s="84">
        <f t="shared" si="4100"/>
        <v>27.1875</v>
      </c>
      <c r="J21800" s="118">
        <f t="shared" si="4101"/>
        <v>912.68437500000005</v>
      </c>
      <c r="K21800" s="121">
        <f>AVERAGEIFS('Rekensheet Uurdata'!F:F,'Rekensheet Uurdata'!A:A,QUOTIENT('Rekensheet Kwartierdata'!A21800-1,4)+1)/4</f>
        <v>115.0625</v>
      </c>
      <c r="L21800" s="84">
        <f>IFERROR(VALUE(VLOOKUP(A21800,'Bron Productie'!A:H,5))/4,-1)</f>
        <v>173.5</v>
      </c>
      <c r="M21800" s="84">
        <f t="shared" si="4095"/>
        <v>173.5</v>
      </c>
      <c r="N21800" s="84">
        <f t="shared" si="4102"/>
        <v>58.4375</v>
      </c>
      <c r="O21800" s="118">
        <f t="shared" si="4103"/>
        <v>1961.746875</v>
      </c>
      <c r="P21800" s="121">
        <f>AVERAGEIFS('Rekensheet Uurdata'!G:G,'Rekensheet Uurdata'!A:A,QUOTIENT('Rekensheet Kwartierdata'!A21800-1,4)+1)/4</f>
        <v>0</v>
      </c>
      <c r="Q21800" s="84">
        <f>IFERROR(VALUE(VLOOKUP(A21800,'Bron Productie'!A:H,3))/4,-1)</f>
        <v>0</v>
      </c>
      <c r="R21800" s="84">
        <f t="shared" si="4096"/>
        <v>0</v>
      </c>
      <c r="S21800" s="84">
        <f t="shared" si="4104"/>
        <v>0</v>
      </c>
      <c r="T21800" s="86">
        <f t="shared" si="4105"/>
        <v>0</v>
      </c>
    </row>
    <row r="21801" spans="1:20" x14ac:dyDescent="0.25">
      <c r="A21801" s="113">
        <f t="shared" si="4097"/>
        <v>21796</v>
      </c>
      <c r="B21801" s="185">
        <f t="shared" si="4099"/>
        <v>43328</v>
      </c>
      <c r="C21801" s="118">
        <f t="shared" si="4098"/>
        <v>8</v>
      </c>
      <c r="D21801" s="121">
        <f>VLOOKUP(CONCATENATE(B21801,C21801),'Bron BM-prijzen'!A:L,11,FALSE)</f>
        <v>17.920000000000002</v>
      </c>
      <c r="E21801" s="118">
        <f>VLOOKUP(CONCATENATE(B21801,C21801),'Bron BM-prijzen'!A:L,12,FALSE)</f>
        <v>17.920000000000002</v>
      </c>
      <c r="F21801" s="121">
        <f>AVERAGEIFS('Rekensheet Uurdata'!E:E,'Rekensheet Uurdata'!A:A,QUOTIENT('Rekensheet Kwartierdata'!A21801-1,4)+1)/4</f>
        <v>139.5625</v>
      </c>
      <c r="G21801" s="84">
        <f>IFERROR(VALUE(VLOOKUP(A21801,'Bron Productie'!A:H,7))/4,-1)</f>
        <v>158.75</v>
      </c>
      <c r="H21801" s="84">
        <f t="shared" si="4094"/>
        <v>158.75</v>
      </c>
      <c r="I21801" s="84">
        <f t="shared" si="4100"/>
        <v>19.1875</v>
      </c>
      <c r="J21801" s="118">
        <f t="shared" si="4101"/>
        <v>343.84000000000003</v>
      </c>
      <c r="K21801" s="121">
        <f>AVERAGEIFS('Rekensheet Uurdata'!F:F,'Rekensheet Uurdata'!A:A,QUOTIENT('Rekensheet Kwartierdata'!A21801-1,4)+1)/4</f>
        <v>115.0625</v>
      </c>
      <c r="L21801" s="84">
        <f>IFERROR(VALUE(VLOOKUP(A21801,'Bron Productie'!A:H,5))/4,-1)</f>
        <v>169.75</v>
      </c>
      <c r="M21801" s="84">
        <f t="shared" si="4095"/>
        <v>169.75</v>
      </c>
      <c r="N21801" s="84">
        <f t="shared" si="4102"/>
        <v>54.6875</v>
      </c>
      <c r="O21801" s="118">
        <f t="shared" si="4103"/>
        <v>980.00000000000011</v>
      </c>
      <c r="P21801" s="121">
        <f>AVERAGEIFS('Rekensheet Uurdata'!G:G,'Rekensheet Uurdata'!A:A,QUOTIENT('Rekensheet Kwartierdata'!A21801-1,4)+1)/4</f>
        <v>0</v>
      </c>
      <c r="Q21801" s="84">
        <f>IFERROR(VALUE(VLOOKUP(A21801,'Bron Productie'!A:H,3))/4,-1)</f>
        <v>0</v>
      </c>
      <c r="R21801" s="84">
        <f t="shared" si="4096"/>
        <v>0</v>
      </c>
      <c r="S21801" s="84">
        <f t="shared" si="4104"/>
        <v>0</v>
      </c>
      <c r="T21801" s="86">
        <f t="shared" si="4105"/>
        <v>0</v>
      </c>
    </row>
    <row r="21802" spans="1:20" x14ac:dyDescent="0.25">
      <c r="A21802" s="113">
        <f t="shared" si="4097"/>
        <v>21797</v>
      </c>
      <c r="B21802" s="185">
        <f t="shared" si="4099"/>
        <v>43328</v>
      </c>
      <c r="C21802" s="118">
        <f t="shared" si="4098"/>
        <v>9</v>
      </c>
      <c r="D21802" s="121">
        <f>VLOOKUP(CONCATENATE(B21802,C21802),'Bron BM-prijzen'!A:L,11,FALSE)</f>
        <v>35.78</v>
      </c>
      <c r="E21802" s="118">
        <f>VLOOKUP(CONCATENATE(B21802,C21802),'Bron BM-prijzen'!A:L,12,FALSE)</f>
        <v>35.78</v>
      </c>
      <c r="F21802" s="121">
        <f>AVERAGEIFS('Rekensheet Uurdata'!E:E,'Rekensheet Uurdata'!A:A,QUOTIENT('Rekensheet Kwartierdata'!A21802-1,4)+1)/4</f>
        <v>159.75</v>
      </c>
      <c r="G21802" s="84">
        <f>IFERROR(VALUE(VLOOKUP(A21802,'Bron Productie'!A:H,7))/4,-1)</f>
        <v>177</v>
      </c>
      <c r="H21802" s="84">
        <f t="shared" si="4094"/>
        <v>177</v>
      </c>
      <c r="I21802" s="84">
        <f t="shared" si="4100"/>
        <v>17.25</v>
      </c>
      <c r="J21802" s="118">
        <f t="shared" si="4101"/>
        <v>617.20500000000004</v>
      </c>
      <c r="K21802" s="121">
        <f>AVERAGEIFS('Rekensheet Uurdata'!F:F,'Rekensheet Uurdata'!A:A,QUOTIENT('Rekensheet Kwartierdata'!A21802-1,4)+1)/4</f>
        <v>119.25</v>
      </c>
      <c r="L21802" s="84">
        <f>IFERROR(VALUE(VLOOKUP(A21802,'Bron Productie'!A:H,5))/4,-1)</f>
        <v>159</v>
      </c>
      <c r="M21802" s="84">
        <f t="shared" si="4095"/>
        <v>159</v>
      </c>
      <c r="N21802" s="84">
        <f t="shared" si="4102"/>
        <v>39.75</v>
      </c>
      <c r="O21802" s="118">
        <f t="shared" si="4103"/>
        <v>1422.2550000000001</v>
      </c>
      <c r="P21802" s="121">
        <f>AVERAGEIFS('Rekensheet Uurdata'!G:G,'Rekensheet Uurdata'!A:A,QUOTIENT('Rekensheet Kwartierdata'!A21802-1,4)+1)/4</f>
        <v>0</v>
      </c>
      <c r="Q21802" s="84">
        <f>IFERROR(VALUE(VLOOKUP(A21802,'Bron Productie'!A:H,3))/4,-1)</f>
        <v>0</v>
      </c>
      <c r="R21802" s="84">
        <f t="shared" si="4096"/>
        <v>0</v>
      </c>
      <c r="S21802" s="84">
        <f t="shared" si="4104"/>
        <v>0</v>
      </c>
      <c r="T21802" s="86">
        <f t="shared" si="4105"/>
        <v>0</v>
      </c>
    </row>
    <row r="21803" spans="1:20" x14ac:dyDescent="0.25">
      <c r="A21803" s="113">
        <f t="shared" si="4097"/>
        <v>21798</v>
      </c>
      <c r="B21803" s="185">
        <f t="shared" si="4099"/>
        <v>43328</v>
      </c>
      <c r="C21803" s="118">
        <f t="shared" si="4098"/>
        <v>10</v>
      </c>
      <c r="D21803" s="121">
        <f>VLOOKUP(CONCATENATE(B21803,C21803),'Bron BM-prijzen'!A:L,11,FALSE)</f>
        <v>41.46</v>
      </c>
      <c r="E21803" s="118">
        <f>VLOOKUP(CONCATENATE(B21803,C21803),'Bron BM-prijzen'!A:L,12,FALSE)</f>
        <v>41.46</v>
      </c>
      <c r="F21803" s="121">
        <f>AVERAGEIFS('Rekensheet Uurdata'!E:E,'Rekensheet Uurdata'!A:A,QUOTIENT('Rekensheet Kwartierdata'!A21803-1,4)+1)/4</f>
        <v>159.75</v>
      </c>
      <c r="G21803" s="84">
        <f>IFERROR(VALUE(VLOOKUP(A21803,'Bron Productie'!A:H,7))/4,-1)</f>
        <v>186.75</v>
      </c>
      <c r="H21803" s="84">
        <f t="shared" si="4094"/>
        <v>186.75</v>
      </c>
      <c r="I21803" s="84">
        <f t="shared" si="4100"/>
        <v>27</v>
      </c>
      <c r="J21803" s="118">
        <f t="shared" si="4101"/>
        <v>1119.42</v>
      </c>
      <c r="K21803" s="121">
        <f>AVERAGEIFS('Rekensheet Uurdata'!F:F,'Rekensheet Uurdata'!A:A,QUOTIENT('Rekensheet Kwartierdata'!A21803-1,4)+1)/4</f>
        <v>119.25</v>
      </c>
      <c r="L21803" s="84">
        <f>IFERROR(VALUE(VLOOKUP(A21803,'Bron Productie'!A:H,5))/4,-1)</f>
        <v>163.5</v>
      </c>
      <c r="M21803" s="84">
        <f t="shared" si="4095"/>
        <v>163.5</v>
      </c>
      <c r="N21803" s="84">
        <f t="shared" si="4102"/>
        <v>44.25</v>
      </c>
      <c r="O21803" s="118">
        <f t="shared" si="4103"/>
        <v>1834.605</v>
      </c>
      <c r="P21803" s="121">
        <f>AVERAGEIFS('Rekensheet Uurdata'!G:G,'Rekensheet Uurdata'!A:A,QUOTIENT('Rekensheet Kwartierdata'!A21803-1,4)+1)/4</f>
        <v>0</v>
      </c>
      <c r="Q21803" s="84">
        <f>IFERROR(VALUE(VLOOKUP(A21803,'Bron Productie'!A:H,3))/4,-1)</f>
        <v>0</v>
      </c>
      <c r="R21803" s="84">
        <f t="shared" si="4096"/>
        <v>0</v>
      </c>
      <c r="S21803" s="84">
        <f t="shared" si="4104"/>
        <v>0</v>
      </c>
      <c r="T21803" s="86">
        <f t="shared" si="4105"/>
        <v>0</v>
      </c>
    </row>
    <row r="21804" spans="1:20" x14ac:dyDescent="0.25">
      <c r="A21804" s="113">
        <f t="shared" si="4097"/>
        <v>21799</v>
      </c>
      <c r="B21804" s="185">
        <f t="shared" si="4099"/>
        <v>43328</v>
      </c>
      <c r="C21804" s="118">
        <f t="shared" si="4098"/>
        <v>11</v>
      </c>
      <c r="D21804" s="121">
        <f>VLOOKUP(CONCATENATE(B21804,C21804),'Bron BM-prijzen'!A:L,11,FALSE)</f>
        <v>41.06</v>
      </c>
      <c r="E21804" s="118">
        <f>VLOOKUP(CONCATENATE(B21804,C21804),'Bron BM-prijzen'!A:L,12,FALSE)</f>
        <v>41.06</v>
      </c>
      <c r="F21804" s="121">
        <f>AVERAGEIFS('Rekensheet Uurdata'!E:E,'Rekensheet Uurdata'!A:A,QUOTIENT('Rekensheet Kwartierdata'!A21804-1,4)+1)/4</f>
        <v>159.75</v>
      </c>
      <c r="G21804" s="84">
        <f>IFERROR(VALUE(VLOOKUP(A21804,'Bron Productie'!A:H,7))/4,-1)</f>
        <v>192.5</v>
      </c>
      <c r="H21804" s="84">
        <f t="shared" si="4094"/>
        <v>192.5</v>
      </c>
      <c r="I21804" s="84">
        <f t="shared" si="4100"/>
        <v>32.75</v>
      </c>
      <c r="J21804" s="118">
        <f t="shared" si="4101"/>
        <v>1344.7150000000001</v>
      </c>
      <c r="K21804" s="121">
        <f>AVERAGEIFS('Rekensheet Uurdata'!F:F,'Rekensheet Uurdata'!A:A,QUOTIENT('Rekensheet Kwartierdata'!A21804-1,4)+1)/4</f>
        <v>119.25</v>
      </c>
      <c r="L21804" s="84">
        <f>IFERROR(VALUE(VLOOKUP(A21804,'Bron Productie'!A:H,5))/4,-1)</f>
        <v>172.5</v>
      </c>
      <c r="M21804" s="84">
        <f t="shared" si="4095"/>
        <v>172.5</v>
      </c>
      <c r="N21804" s="84">
        <f t="shared" si="4102"/>
        <v>53.25</v>
      </c>
      <c r="O21804" s="118">
        <f t="shared" si="4103"/>
        <v>2186.4450000000002</v>
      </c>
      <c r="P21804" s="121">
        <f>AVERAGEIFS('Rekensheet Uurdata'!G:G,'Rekensheet Uurdata'!A:A,QUOTIENT('Rekensheet Kwartierdata'!A21804-1,4)+1)/4</f>
        <v>0</v>
      </c>
      <c r="Q21804" s="84">
        <f>IFERROR(VALUE(VLOOKUP(A21804,'Bron Productie'!A:H,3))/4,-1)</f>
        <v>0</v>
      </c>
      <c r="R21804" s="84">
        <f t="shared" si="4096"/>
        <v>0</v>
      </c>
      <c r="S21804" s="84">
        <f t="shared" si="4104"/>
        <v>0</v>
      </c>
      <c r="T21804" s="86">
        <f t="shared" si="4105"/>
        <v>0</v>
      </c>
    </row>
    <row r="21805" spans="1:20" x14ac:dyDescent="0.25">
      <c r="A21805" s="113">
        <f t="shared" si="4097"/>
        <v>21800</v>
      </c>
      <c r="B21805" s="185">
        <f t="shared" si="4099"/>
        <v>43328</v>
      </c>
      <c r="C21805" s="118">
        <f t="shared" si="4098"/>
        <v>12</v>
      </c>
      <c r="D21805" s="121">
        <f>VLOOKUP(CONCATENATE(B21805,C21805),'Bron BM-prijzen'!A:L,11,FALSE)</f>
        <v>22.52</v>
      </c>
      <c r="E21805" s="118">
        <f>VLOOKUP(CONCATENATE(B21805,C21805),'Bron BM-prijzen'!A:L,12,FALSE)</f>
        <v>22.52</v>
      </c>
      <c r="F21805" s="121">
        <f>AVERAGEIFS('Rekensheet Uurdata'!E:E,'Rekensheet Uurdata'!A:A,QUOTIENT('Rekensheet Kwartierdata'!A21805-1,4)+1)/4</f>
        <v>159.75</v>
      </c>
      <c r="G21805" s="84">
        <f>IFERROR(VALUE(VLOOKUP(A21805,'Bron Productie'!A:H,7))/4,-1)</f>
        <v>203.25</v>
      </c>
      <c r="H21805" s="84">
        <f t="shared" si="4094"/>
        <v>203.25</v>
      </c>
      <c r="I21805" s="84">
        <f t="shared" si="4100"/>
        <v>43.5</v>
      </c>
      <c r="J21805" s="118">
        <f t="shared" si="4101"/>
        <v>979.62</v>
      </c>
      <c r="K21805" s="121">
        <f>AVERAGEIFS('Rekensheet Uurdata'!F:F,'Rekensheet Uurdata'!A:A,QUOTIENT('Rekensheet Kwartierdata'!A21805-1,4)+1)/4</f>
        <v>119.25</v>
      </c>
      <c r="L21805" s="84">
        <f>IFERROR(VALUE(VLOOKUP(A21805,'Bron Productie'!A:H,5))/4,-1)</f>
        <v>181.25</v>
      </c>
      <c r="M21805" s="84">
        <f t="shared" si="4095"/>
        <v>181.25</v>
      </c>
      <c r="N21805" s="84">
        <f t="shared" si="4102"/>
        <v>62</v>
      </c>
      <c r="O21805" s="118">
        <f t="shared" si="4103"/>
        <v>1396.24</v>
      </c>
      <c r="P21805" s="121">
        <f>AVERAGEIFS('Rekensheet Uurdata'!G:G,'Rekensheet Uurdata'!A:A,QUOTIENT('Rekensheet Kwartierdata'!A21805-1,4)+1)/4</f>
        <v>0</v>
      </c>
      <c r="Q21805" s="84">
        <f>IFERROR(VALUE(VLOOKUP(A21805,'Bron Productie'!A:H,3))/4,-1)</f>
        <v>0</v>
      </c>
      <c r="R21805" s="84">
        <f t="shared" si="4096"/>
        <v>0</v>
      </c>
      <c r="S21805" s="84">
        <f t="shared" si="4104"/>
        <v>0</v>
      </c>
      <c r="T21805" s="86">
        <f t="shared" si="4105"/>
        <v>0</v>
      </c>
    </row>
    <row r="21806" spans="1:20" x14ac:dyDescent="0.25">
      <c r="A21806" s="113">
        <f t="shared" si="4097"/>
        <v>21801</v>
      </c>
      <c r="B21806" s="185">
        <f t="shared" si="4099"/>
        <v>43328</v>
      </c>
      <c r="C21806" s="118">
        <f t="shared" si="4098"/>
        <v>13</v>
      </c>
      <c r="D21806" s="121">
        <f>VLOOKUP(CONCATENATE(B21806,C21806),'Bron BM-prijzen'!A:L,11,FALSE)</f>
        <v>41.42</v>
      </c>
      <c r="E21806" s="118">
        <f>VLOOKUP(CONCATENATE(B21806,C21806),'Bron BM-prijzen'!A:L,12,FALSE)</f>
        <v>41.42</v>
      </c>
      <c r="F21806" s="121">
        <f>AVERAGEIFS('Rekensheet Uurdata'!E:E,'Rekensheet Uurdata'!A:A,QUOTIENT('Rekensheet Kwartierdata'!A21806-1,4)+1)/4</f>
        <v>190.625</v>
      </c>
      <c r="G21806" s="84">
        <f>IFERROR(VALUE(VLOOKUP(A21806,'Bron Productie'!A:H,7))/4,-1)</f>
        <v>207.5</v>
      </c>
      <c r="H21806" s="84">
        <f t="shared" si="4094"/>
        <v>207.5</v>
      </c>
      <c r="I21806" s="84">
        <f t="shared" si="4100"/>
        <v>16.875</v>
      </c>
      <c r="J21806" s="118">
        <f t="shared" si="4101"/>
        <v>698.96249999999998</v>
      </c>
      <c r="K21806" s="121">
        <f>AVERAGEIFS('Rekensheet Uurdata'!F:F,'Rekensheet Uurdata'!A:A,QUOTIENT('Rekensheet Kwartierdata'!A21806-1,4)+1)/4</f>
        <v>121.3125</v>
      </c>
      <c r="L21806" s="84">
        <f>IFERROR(VALUE(VLOOKUP(A21806,'Bron Productie'!A:H,5))/4,-1)</f>
        <v>180.5</v>
      </c>
      <c r="M21806" s="84">
        <f t="shared" si="4095"/>
        <v>180.5</v>
      </c>
      <c r="N21806" s="84">
        <f t="shared" si="4102"/>
        <v>59.1875</v>
      </c>
      <c r="O21806" s="118">
        <f t="shared" si="4103"/>
        <v>2451.5462500000003</v>
      </c>
      <c r="P21806" s="121">
        <f>AVERAGEIFS('Rekensheet Uurdata'!G:G,'Rekensheet Uurdata'!A:A,QUOTIENT('Rekensheet Kwartierdata'!A21806-1,4)+1)/4</f>
        <v>0</v>
      </c>
      <c r="Q21806" s="84">
        <f>IFERROR(VALUE(VLOOKUP(A21806,'Bron Productie'!A:H,3))/4,-1)</f>
        <v>0</v>
      </c>
      <c r="R21806" s="84">
        <f t="shared" si="4096"/>
        <v>0</v>
      </c>
      <c r="S21806" s="84">
        <f t="shared" si="4104"/>
        <v>0</v>
      </c>
      <c r="T21806" s="86">
        <f t="shared" si="4105"/>
        <v>0</v>
      </c>
    </row>
    <row r="21807" spans="1:20" x14ac:dyDescent="0.25">
      <c r="A21807" s="113">
        <f t="shared" si="4097"/>
        <v>21802</v>
      </c>
      <c r="B21807" s="185">
        <f t="shared" si="4099"/>
        <v>43328</v>
      </c>
      <c r="C21807" s="118">
        <f t="shared" si="4098"/>
        <v>14</v>
      </c>
      <c r="D21807" s="121">
        <f>VLOOKUP(CONCATENATE(B21807,C21807),'Bron BM-prijzen'!A:L,11,FALSE)</f>
        <v>42.13</v>
      </c>
      <c r="E21807" s="118">
        <f>VLOOKUP(CONCATENATE(B21807,C21807),'Bron BM-prijzen'!A:L,12,FALSE)</f>
        <v>42.13</v>
      </c>
      <c r="F21807" s="121">
        <f>AVERAGEIFS('Rekensheet Uurdata'!E:E,'Rekensheet Uurdata'!A:A,QUOTIENT('Rekensheet Kwartierdata'!A21807-1,4)+1)/4</f>
        <v>190.625</v>
      </c>
      <c r="G21807" s="84">
        <f>IFERROR(VALUE(VLOOKUP(A21807,'Bron Productie'!A:H,7))/4,-1)</f>
        <v>208.5</v>
      </c>
      <c r="H21807" s="84">
        <f t="shared" si="4094"/>
        <v>208.5</v>
      </c>
      <c r="I21807" s="84">
        <f t="shared" si="4100"/>
        <v>17.875</v>
      </c>
      <c r="J21807" s="118">
        <f t="shared" si="4101"/>
        <v>753.07375000000002</v>
      </c>
      <c r="K21807" s="121">
        <f>AVERAGEIFS('Rekensheet Uurdata'!F:F,'Rekensheet Uurdata'!A:A,QUOTIENT('Rekensheet Kwartierdata'!A21807-1,4)+1)/4</f>
        <v>121.3125</v>
      </c>
      <c r="L21807" s="84">
        <f>IFERROR(VALUE(VLOOKUP(A21807,'Bron Productie'!A:H,5))/4,-1)</f>
        <v>180.5</v>
      </c>
      <c r="M21807" s="84">
        <f t="shared" si="4095"/>
        <v>180.5</v>
      </c>
      <c r="N21807" s="84">
        <f t="shared" si="4102"/>
        <v>59.1875</v>
      </c>
      <c r="O21807" s="118">
        <f t="shared" si="4103"/>
        <v>2493.569375</v>
      </c>
      <c r="P21807" s="121">
        <f>AVERAGEIFS('Rekensheet Uurdata'!G:G,'Rekensheet Uurdata'!A:A,QUOTIENT('Rekensheet Kwartierdata'!A21807-1,4)+1)/4</f>
        <v>0</v>
      </c>
      <c r="Q21807" s="84">
        <f>IFERROR(VALUE(VLOOKUP(A21807,'Bron Productie'!A:H,3))/4,-1)</f>
        <v>0</v>
      </c>
      <c r="R21807" s="84">
        <f t="shared" si="4096"/>
        <v>0</v>
      </c>
      <c r="S21807" s="84">
        <f t="shared" si="4104"/>
        <v>0</v>
      </c>
      <c r="T21807" s="86">
        <f t="shared" si="4105"/>
        <v>0</v>
      </c>
    </row>
    <row r="21808" spans="1:20" x14ac:dyDescent="0.25">
      <c r="A21808" s="113">
        <f t="shared" si="4097"/>
        <v>21803</v>
      </c>
      <c r="B21808" s="185">
        <f t="shared" si="4099"/>
        <v>43328</v>
      </c>
      <c r="C21808" s="118">
        <f t="shared" si="4098"/>
        <v>15</v>
      </c>
      <c r="D21808" s="121">
        <f>VLOOKUP(CONCATENATE(B21808,C21808),'Bron BM-prijzen'!A:L,11,FALSE)</f>
        <v>33.57</v>
      </c>
      <c r="E21808" s="118">
        <f>VLOOKUP(CONCATENATE(B21808,C21808),'Bron BM-prijzen'!A:L,12,FALSE)</f>
        <v>33.57</v>
      </c>
      <c r="F21808" s="121">
        <f>AVERAGEIFS('Rekensheet Uurdata'!E:E,'Rekensheet Uurdata'!A:A,QUOTIENT('Rekensheet Kwartierdata'!A21808-1,4)+1)/4</f>
        <v>190.625</v>
      </c>
      <c r="G21808" s="84">
        <f>IFERROR(VALUE(VLOOKUP(A21808,'Bron Productie'!A:H,7))/4,-1)</f>
        <v>217</v>
      </c>
      <c r="H21808" s="84">
        <f t="shared" si="4094"/>
        <v>217</v>
      </c>
      <c r="I21808" s="84">
        <f t="shared" si="4100"/>
        <v>26.375</v>
      </c>
      <c r="J21808" s="118">
        <f t="shared" si="4101"/>
        <v>885.40875000000005</v>
      </c>
      <c r="K21808" s="121">
        <f>AVERAGEIFS('Rekensheet Uurdata'!F:F,'Rekensheet Uurdata'!A:A,QUOTIENT('Rekensheet Kwartierdata'!A21808-1,4)+1)/4</f>
        <v>121.3125</v>
      </c>
      <c r="L21808" s="84">
        <f>IFERROR(VALUE(VLOOKUP(A21808,'Bron Productie'!A:H,5))/4,-1)</f>
        <v>181</v>
      </c>
      <c r="M21808" s="84">
        <f t="shared" si="4095"/>
        <v>181</v>
      </c>
      <c r="N21808" s="84">
        <f t="shared" si="4102"/>
        <v>59.6875</v>
      </c>
      <c r="O21808" s="118">
        <f t="shared" si="4103"/>
        <v>2003.7093749999999</v>
      </c>
      <c r="P21808" s="121">
        <f>AVERAGEIFS('Rekensheet Uurdata'!G:G,'Rekensheet Uurdata'!A:A,QUOTIENT('Rekensheet Kwartierdata'!A21808-1,4)+1)/4</f>
        <v>0</v>
      </c>
      <c r="Q21808" s="84">
        <f>IFERROR(VALUE(VLOOKUP(A21808,'Bron Productie'!A:H,3))/4,-1)</f>
        <v>0</v>
      </c>
      <c r="R21808" s="84">
        <f t="shared" si="4096"/>
        <v>0</v>
      </c>
      <c r="S21808" s="84">
        <f t="shared" si="4104"/>
        <v>0</v>
      </c>
      <c r="T21808" s="86">
        <f t="shared" si="4105"/>
        <v>0</v>
      </c>
    </row>
    <row r="21809" spans="1:20" x14ac:dyDescent="0.25">
      <c r="A21809" s="113">
        <f t="shared" si="4097"/>
        <v>21804</v>
      </c>
      <c r="B21809" s="185">
        <f t="shared" si="4099"/>
        <v>43328</v>
      </c>
      <c r="C21809" s="118">
        <f t="shared" si="4098"/>
        <v>16</v>
      </c>
      <c r="D21809" s="121">
        <f>VLOOKUP(CONCATENATE(B21809,C21809),'Bron BM-prijzen'!A:L,11,FALSE)</f>
        <v>28.48</v>
      </c>
      <c r="E21809" s="118">
        <f>VLOOKUP(CONCATENATE(B21809,C21809),'Bron BM-prijzen'!A:L,12,FALSE)</f>
        <v>28.48</v>
      </c>
      <c r="F21809" s="121">
        <f>AVERAGEIFS('Rekensheet Uurdata'!E:E,'Rekensheet Uurdata'!A:A,QUOTIENT('Rekensheet Kwartierdata'!A21809-1,4)+1)/4</f>
        <v>190.625</v>
      </c>
      <c r="G21809" s="84">
        <f>IFERROR(VALUE(VLOOKUP(A21809,'Bron Productie'!A:H,7))/4,-1)</f>
        <v>228.5</v>
      </c>
      <c r="H21809" s="84">
        <f t="shared" si="4094"/>
        <v>228.5</v>
      </c>
      <c r="I21809" s="84">
        <f t="shared" si="4100"/>
        <v>37.875</v>
      </c>
      <c r="J21809" s="118">
        <f t="shared" si="4101"/>
        <v>1078.68</v>
      </c>
      <c r="K21809" s="121">
        <f>AVERAGEIFS('Rekensheet Uurdata'!F:F,'Rekensheet Uurdata'!A:A,QUOTIENT('Rekensheet Kwartierdata'!A21809-1,4)+1)/4</f>
        <v>121.3125</v>
      </c>
      <c r="L21809" s="84">
        <f>IFERROR(VALUE(VLOOKUP(A21809,'Bron Productie'!A:H,5))/4,-1)</f>
        <v>186.5</v>
      </c>
      <c r="M21809" s="84">
        <f t="shared" si="4095"/>
        <v>186.5</v>
      </c>
      <c r="N21809" s="84">
        <f t="shared" si="4102"/>
        <v>65.1875</v>
      </c>
      <c r="O21809" s="118">
        <f t="shared" si="4103"/>
        <v>1856.54</v>
      </c>
      <c r="P21809" s="121">
        <f>AVERAGEIFS('Rekensheet Uurdata'!G:G,'Rekensheet Uurdata'!A:A,QUOTIENT('Rekensheet Kwartierdata'!A21809-1,4)+1)/4</f>
        <v>0</v>
      </c>
      <c r="Q21809" s="84">
        <f>IFERROR(VALUE(VLOOKUP(A21809,'Bron Productie'!A:H,3))/4,-1)</f>
        <v>0</v>
      </c>
      <c r="R21809" s="84">
        <f t="shared" si="4096"/>
        <v>0</v>
      </c>
      <c r="S21809" s="84">
        <f t="shared" si="4104"/>
        <v>0</v>
      </c>
      <c r="T21809" s="86">
        <f t="shared" si="4105"/>
        <v>0</v>
      </c>
    </row>
    <row r="21810" spans="1:20" x14ac:dyDescent="0.25">
      <c r="A21810" s="113">
        <f t="shared" si="4097"/>
        <v>21805</v>
      </c>
      <c r="B21810" s="185">
        <f t="shared" si="4099"/>
        <v>43328</v>
      </c>
      <c r="C21810" s="118">
        <f t="shared" si="4098"/>
        <v>17</v>
      </c>
      <c r="D21810" s="121">
        <f>VLOOKUP(CONCATENATE(B21810,C21810),'Bron BM-prijzen'!A:L,11,FALSE)</f>
        <v>33.57</v>
      </c>
      <c r="E21810" s="118">
        <f>VLOOKUP(CONCATENATE(B21810,C21810),'Bron BM-prijzen'!A:L,12,FALSE)</f>
        <v>33.57</v>
      </c>
      <c r="F21810" s="121">
        <f>AVERAGEIFS('Rekensheet Uurdata'!E:E,'Rekensheet Uurdata'!A:A,QUOTIENT('Rekensheet Kwartierdata'!A21810-1,4)+1)/4</f>
        <v>219.8125</v>
      </c>
      <c r="G21810" s="84">
        <f>IFERROR(VALUE(VLOOKUP(A21810,'Bron Productie'!A:H,7))/4,-1)</f>
        <v>227.25</v>
      </c>
      <c r="H21810" s="84">
        <f t="shared" si="4094"/>
        <v>227.25</v>
      </c>
      <c r="I21810" s="84">
        <f t="shared" si="4100"/>
        <v>7.4375</v>
      </c>
      <c r="J21810" s="118">
        <f t="shared" si="4101"/>
        <v>249.676875</v>
      </c>
      <c r="K21810" s="121">
        <f>AVERAGEIFS('Rekensheet Uurdata'!F:F,'Rekensheet Uurdata'!A:A,QUOTIENT('Rekensheet Kwartierdata'!A21810-1,4)+1)/4</f>
        <v>125.875</v>
      </c>
      <c r="L21810" s="84">
        <f>IFERROR(VALUE(VLOOKUP(A21810,'Bron Productie'!A:H,5))/4,-1)</f>
        <v>183</v>
      </c>
      <c r="M21810" s="84">
        <f t="shared" si="4095"/>
        <v>183</v>
      </c>
      <c r="N21810" s="84">
        <f t="shared" si="4102"/>
        <v>57.125</v>
      </c>
      <c r="O21810" s="118">
        <f t="shared" si="4103"/>
        <v>1917.68625</v>
      </c>
      <c r="P21810" s="121">
        <f>AVERAGEIFS('Rekensheet Uurdata'!G:G,'Rekensheet Uurdata'!A:A,QUOTIENT('Rekensheet Kwartierdata'!A21810-1,4)+1)/4</f>
        <v>0</v>
      </c>
      <c r="Q21810" s="84">
        <f>IFERROR(VALUE(VLOOKUP(A21810,'Bron Productie'!A:H,3))/4,-1)</f>
        <v>0</v>
      </c>
      <c r="R21810" s="84">
        <f t="shared" si="4096"/>
        <v>0</v>
      </c>
      <c r="S21810" s="84">
        <f t="shared" si="4104"/>
        <v>0</v>
      </c>
      <c r="T21810" s="86">
        <f t="shared" si="4105"/>
        <v>0</v>
      </c>
    </row>
    <row r="21811" spans="1:20" x14ac:dyDescent="0.25">
      <c r="A21811" s="113">
        <f t="shared" si="4097"/>
        <v>21806</v>
      </c>
      <c r="B21811" s="185">
        <f t="shared" si="4099"/>
        <v>43328</v>
      </c>
      <c r="C21811" s="118">
        <f t="shared" si="4098"/>
        <v>18</v>
      </c>
      <c r="D21811" s="121">
        <f>VLOOKUP(CONCATENATE(B21811,C21811),'Bron BM-prijzen'!A:L,11,FALSE)</f>
        <v>42.11</v>
      </c>
      <c r="E21811" s="118">
        <f>VLOOKUP(CONCATENATE(B21811,C21811),'Bron BM-prijzen'!A:L,12,FALSE)</f>
        <v>42.11</v>
      </c>
      <c r="F21811" s="121">
        <f>AVERAGEIFS('Rekensheet Uurdata'!E:E,'Rekensheet Uurdata'!A:A,QUOTIENT('Rekensheet Kwartierdata'!A21811-1,4)+1)/4</f>
        <v>219.8125</v>
      </c>
      <c r="G21811" s="84">
        <f>IFERROR(VALUE(VLOOKUP(A21811,'Bron Productie'!A:H,7))/4,-1)</f>
        <v>227.75</v>
      </c>
      <c r="H21811" s="84">
        <f t="shared" si="4094"/>
        <v>227.75</v>
      </c>
      <c r="I21811" s="84">
        <f t="shared" si="4100"/>
        <v>7.9375</v>
      </c>
      <c r="J21811" s="118">
        <f t="shared" si="4101"/>
        <v>334.24812500000002</v>
      </c>
      <c r="K21811" s="121">
        <f>AVERAGEIFS('Rekensheet Uurdata'!F:F,'Rekensheet Uurdata'!A:A,QUOTIENT('Rekensheet Kwartierdata'!A21811-1,4)+1)/4</f>
        <v>125.875</v>
      </c>
      <c r="L21811" s="84">
        <f>IFERROR(VALUE(VLOOKUP(A21811,'Bron Productie'!A:H,5))/4,-1)</f>
        <v>182.25</v>
      </c>
      <c r="M21811" s="84">
        <f t="shared" si="4095"/>
        <v>182.25</v>
      </c>
      <c r="N21811" s="84">
        <f t="shared" si="4102"/>
        <v>56.375</v>
      </c>
      <c r="O21811" s="118">
        <f t="shared" si="4103"/>
        <v>2373.9512500000001</v>
      </c>
      <c r="P21811" s="121">
        <f>AVERAGEIFS('Rekensheet Uurdata'!G:G,'Rekensheet Uurdata'!A:A,QUOTIENT('Rekensheet Kwartierdata'!A21811-1,4)+1)/4</f>
        <v>0</v>
      </c>
      <c r="Q21811" s="84">
        <f>IFERROR(VALUE(VLOOKUP(A21811,'Bron Productie'!A:H,3))/4,-1)</f>
        <v>0</v>
      </c>
      <c r="R21811" s="84">
        <f t="shared" si="4096"/>
        <v>0</v>
      </c>
      <c r="S21811" s="84">
        <f t="shared" si="4104"/>
        <v>0</v>
      </c>
      <c r="T21811" s="86">
        <f t="shared" si="4105"/>
        <v>0</v>
      </c>
    </row>
    <row r="21812" spans="1:20" x14ac:dyDescent="0.25">
      <c r="A21812" s="113">
        <f t="shared" si="4097"/>
        <v>21807</v>
      </c>
      <c r="B21812" s="185">
        <f t="shared" si="4099"/>
        <v>43328</v>
      </c>
      <c r="C21812" s="118">
        <f t="shared" si="4098"/>
        <v>19</v>
      </c>
      <c r="D21812" s="121">
        <f>VLOOKUP(CONCATENATE(B21812,C21812),'Bron BM-prijzen'!A:L,11,FALSE)</f>
        <v>42.11</v>
      </c>
      <c r="E21812" s="118">
        <f>VLOOKUP(CONCATENATE(B21812,C21812),'Bron BM-prijzen'!A:L,12,FALSE)</f>
        <v>42.11</v>
      </c>
      <c r="F21812" s="121">
        <f>AVERAGEIFS('Rekensheet Uurdata'!E:E,'Rekensheet Uurdata'!A:A,QUOTIENT('Rekensheet Kwartierdata'!A21812-1,4)+1)/4</f>
        <v>219.8125</v>
      </c>
      <c r="G21812" s="84">
        <f>IFERROR(VALUE(VLOOKUP(A21812,'Bron Productie'!A:H,7))/4,-1)</f>
        <v>236.25</v>
      </c>
      <c r="H21812" s="84">
        <f t="shared" si="4094"/>
        <v>236.25</v>
      </c>
      <c r="I21812" s="84">
        <f t="shared" si="4100"/>
        <v>16.4375</v>
      </c>
      <c r="J21812" s="118">
        <f t="shared" si="4101"/>
        <v>692.18312500000002</v>
      </c>
      <c r="K21812" s="121">
        <f>AVERAGEIFS('Rekensheet Uurdata'!F:F,'Rekensheet Uurdata'!A:A,QUOTIENT('Rekensheet Kwartierdata'!A21812-1,4)+1)/4</f>
        <v>125.875</v>
      </c>
      <c r="L21812" s="84">
        <f>IFERROR(VALUE(VLOOKUP(A21812,'Bron Productie'!A:H,5))/4,-1)</f>
        <v>179</v>
      </c>
      <c r="M21812" s="84">
        <f t="shared" si="4095"/>
        <v>179</v>
      </c>
      <c r="N21812" s="84">
        <f t="shared" si="4102"/>
        <v>53.125</v>
      </c>
      <c r="O21812" s="118">
        <f t="shared" si="4103"/>
        <v>2237.09375</v>
      </c>
      <c r="P21812" s="121">
        <f>AVERAGEIFS('Rekensheet Uurdata'!G:G,'Rekensheet Uurdata'!A:A,QUOTIENT('Rekensheet Kwartierdata'!A21812-1,4)+1)/4</f>
        <v>0</v>
      </c>
      <c r="Q21812" s="84">
        <f>IFERROR(VALUE(VLOOKUP(A21812,'Bron Productie'!A:H,3))/4,-1)</f>
        <v>0</v>
      </c>
      <c r="R21812" s="84">
        <f t="shared" si="4096"/>
        <v>0</v>
      </c>
      <c r="S21812" s="84">
        <f t="shared" si="4104"/>
        <v>0</v>
      </c>
      <c r="T21812" s="86">
        <f t="shared" si="4105"/>
        <v>0</v>
      </c>
    </row>
    <row r="21813" spans="1:20" x14ac:dyDescent="0.25">
      <c r="A21813" s="113">
        <f t="shared" si="4097"/>
        <v>21808</v>
      </c>
      <c r="B21813" s="185">
        <f t="shared" si="4099"/>
        <v>43328</v>
      </c>
      <c r="C21813" s="118">
        <f t="shared" si="4098"/>
        <v>20</v>
      </c>
      <c r="D21813" s="121">
        <f>VLOOKUP(CONCATENATE(B21813,C21813),'Bron BM-prijzen'!A:L,11,FALSE)</f>
        <v>42.11</v>
      </c>
      <c r="E21813" s="118">
        <f>VLOOKUP(CONCATENATE(B21813,C21813),'Bron BM-prijzen'!A:L,12,FALSE)</f>
        <v>42.11</v>
      </c>
      <c r="F21813" s="121">
        <f>AVERAGEIFS('Rekensheet Uurdata'!E:E,'Rekensheet Uurdata'!A:A,QUOTIENT('Rekensheet Kwartierdata'!A21813-1,4)+1)/4</f>
        <v>219.8125</v>
      </c>
      <c r="G21813" s="84">
        <f>IFERROR(VALUE(VLOOKUP(A21813,'Bron Productie'!A:H,7))/4,-1)</f>
        <v>224.25</v>
      </c>
      <c r="H21813" s="84">
        <f t="shared" si="4094"/>
        <v>224.25</v>
      </c>
      <c r="I21813" s="84">
        <f t="shared" si="4100"/>
        <v>4.4375</v>
      </c>
      <c r="J21813" s="118">
        <f t="shared" si="4101"/>
        <v>186.863125</v>
      </c>
      <c r="K21813" s="121">
        <f>AVERAGEIFS('Rekensheet Uurdata'!F:F,'Rekensheet Uurdata'!A:A,QUOTIENT('Rekensheet Kwartierdata'!A21813-1,4)+1)/4</f>
        <v>125.875</v>
      </c>
      <c r="L21813" s="84">
        <f>IFERROR(VALUE(VLOOKUP(A21813,'Bron Productie'!A:H,5))/4,-1)</f>
        <v>181.25</v>
      </c>
      <c r="M21813" s="84">
        <f t="shared" si="4095"/>
        <v>181.25</v>
      </c>
      <c r="N21813" s="84">
        <f t="shared" si="4102"/>
        <v>55.375</v>
      </c>
      <c r="O21813" s="118">
        <f t="shared" si="4103"/>
        <v>2331.8412499999999</v>
      </c>
      <c r="P21813" s="121">
        <f>AVERAGEIFS('Rekensheet Uurdata'!G:G,'Rekensheet Uurdata'!A:A,QUOTIENT('Rekensheet Kwartierdata'!A21813-1,4)+1)/4</f>
        <v>0</v>
      </c>
      <c r="Q21813" s="84">
        <f>IFERROR(VALUE(VLOOKUP(A21813,'Bron Productie'!A:H,3))/4,-1)</f>
        <v>0</v>
      </c>
      <c r="R21813" s="84">
        <f t="shared" si="4096"/>
        <v>0</v>
      </c>
      <c r="S21813" s="84">
        <f t="shared" si="4104"/>
        <v>0</v>
      </c>
      <c r="T21813" s="86">
        <f t="shared" si="4105"/>
        <v>0</v>
      </c>
    </row>
    <row r="21814" spans="1:20" x14ac:dyDescent="0.25">
      <c r="A21814" s="113">
        <f t="shared" si="4097"/>
        <v>21809</v>
      </c>
      <c r="B21814" s="185">
        <f t="shared" si="4099"/>
        <v>43328</v>
      </c>
      <c r="C21814" s="118">
        <f t="shared" si="4098"/>
        <v>21</v>
      </c>
      <c r="D21814" s="121">
        <f>VLOOKUP(CONCATENATE(B21814,C21814),'Bron BM-prijzen'!A:L,11,FALSE)</f>
        <v>45.13</v>
      </c>
      <c r="E21814" s="118">
        <f>VLOOKUP(CONCATENATE(B21814,C21814),'Bron BM-prijzen'!A:L,12,FALSE)</f>
        <v>45.13</v>
      </c>
      <c r="F21814" s="121">
        <f>AVERAGEIFS('Rekensheet Uurdata'!E:E,'Rekensheet Uurdata'!A:A,QUOTIENT('Rekensheet Kwartierdata'!A21814-1,4)+1)/4</f>
        <v>239.3125</v>
      </c>
      <c r="G21814" s="84">
        <f>IFERROR(VALUE(VLOOKUP(A21814,'Bron Productie'!A:H,7))/4,-1)</f>
        <v>216.25</v>
      </c>
      <c r="H21814" s="84">
        <f t="shared" si="4094"/>
        <v>216.25</v>
      </c>
      <c r="I21814" s="84">
        <f t="shared" si="4100"/>
        <v>-23.0625</v>
      </c>
      <c r="J21814" s="118">
        <f t="shared" si="4101"/>
        <v>-1040.8106250000001</v>
      </c>
      <c r="K21814" s="121">
        <f>AVERAGEIFS('Rekensheet Uurdata'!F:F,'Rekensheet Uurdata'!A:A,QUOTIENT('Rekensheet Kwartierdata'!A21814-1,4)+1)/4</f>
        <v>130.3125</v>
      </c>
      <c r="L21814" s="84">
        <f>IFERROR(VALUE(VLOOKUP(A21814,'Bron Productie'!A:H,5))/4,-1)</f>
        <v>180.25</v>
      </c>
      <c r="M21814" s="84">
        <f t="shared" si="4095"/>
        <v>180.25</v>
      </c>
      <c r="N21814" s="84">
        <f t="shared" si="4102"/>
        <v>49.9375</v>
      </c>
      <c r="O21814" s="118">
        <f t="shared" si="4103"/>
        <v>2253.6793750000002</v>
      </c>
      <c r="P21814" s="121">
        <f>AVERAGEIFS('Rekensheet Uurdata'!G:G,'Rekensheet Uurdata'!A:A,QUOTIENT('Rekensheet Kwartierdata'!A21814-1,4)+1)/4</f>
        <v>0</v>
      </c>
      <c r="Q21814" s="84">
        <f>IFERROR(VALUE(VLOOKUP(A21814,'Bron Productie'!A:H,3))/4,-1)</f>
        <v>0</v>
      </c>
      <c r="R21814" s="84">
        <f t="shared" si="4096"/>
        <v>0</v>
      </c>
      <c r="S21814" s="84">
        <f t="shared" si="4104"/>
        <v>0</v>
      </c>
      <c r="T21814" s="86">
        <f t="shared" si="4105"/>
        <v>0</v>
      </c>
    </row>
    <row r="21815" spans="1:20" x14ac:dyDescent="0.25">
      <c r="A21815" s="113">
        <f t="shared" si="4097"/>
        <v>21810</v>
      </c>
      <c r="B21815" s="185">
        <f t="shared" si="4099"/>
        <v>43328</v>
      </c>
      <c r="C21815" s="118">
        <f t="shared" si="4098"/>
        <v>22</v>
      </c>
      <c r="D21815" s="121">
        <f>VLOOKUP(CONCATENATE(B21815,C21815),'Bron BM-prijzen'!A:L,11,FALSE)</f>
        <v>45.12</v>
      </c>
      <c r="E21815" s="118">
        <f>VLOOKUP(CONCATENATE(B21815,C21815),'Bron BM-prijzen'!A:L,12,FALSE)</f>
        <v>45.12</v>
      </c>
      <c r="F21815" s="121">
        <f>AVERAGEIFS('Rekensheet Uurdata'!E:E,'Rekensheet Uurdata'!A:A,QUOTIENT('Rekensheet Kwartierdata'!A21815-1,4)+1)/4</f>
        <v>239.3125</v>
      </c>
      <c r="G21815" s="84">
        <f>IFERROR(VALUE(VLOOKUP(A21815,'Bron Productie'!A:H,7))/4,-1)</f>
        <v>218.25</v>
      </c>
      <c r="H21815" s="84">
        <f t="shared" si="4094"/>
        <v>218.25</v>
      </c>
      <c r="I21815" s="84">
        <f t="shared" si="4100"/>
        <v>-21.0625</v>
      </c>
      <c r="J21815" s="118">
        <f t="shared" si="4101"/>
        <v>-950.33999999999992</v>
      </c>
      <c r="K21815" s="121">
        <f>AVERAGEIFS('Rekensheet Uurdata'!F:F,'Rekensheet Uurdata'!A:A,QUOTIENT('Rekensheet Kwartierdata'!A21815-1,4)+1)/4</f>
        <v>130.3125</v>
      </c>
      <c r="L21815" s="84">
        <f>IFERROR(VALUE(VLOOKUP(A21815,'Bron Productie'!A:H,5))/4,-1)</f>
        <v>181.25</v>
      </c>
      <c r="M21815" s="84">
        <f t="shared" si="4095"/>
        <v>181.25</v>
      </c>
      <c r="N21815" s="84">
        <f t="shared" si="4102"/>
        <v>50.9375</v>
      </c>
      <c r="O21815" s="118">
        <f t="shared" si="4103"/>
        <v>2298.2999999999997</v>
      </c>
      <c r="P21815" s="121">
        <f>AVERAGEIFS('Rekensheet Uurdata'!G:G,'Rekensheet Uurdata'!A:A,QUOTIENT('Rekensheet Kwartierdata'!A21815-1,4)+1)/4</f>
        <v>0</v>
      </c>
      <c r="Q21815" s="84">
        <f>IFERROR(VALUE(VLOOKUP(A21815,'Bron Productie'!A:H,3))/4,-1)</f>
        <v>0</v>
      </c>
      <c r="R21815" s="84">
        <f t="shared" si="4096"/>
        <v>0</v>
      </c>
      <c r="S21815" s="84">
        <f t="shared" si="4104"/>
        <v>0</v>
      </c>
      <c r="T21815" s="86">
        <f t="shared" si="4105"/>
        <v>0</v>
      </c>
    </row>
    <row r="21816" spans="1:20" x14ac:dyDescent="0.25">
      <c r="A21816" s="113">
        <f t="shared" si="4097"/>
        <v>21811</v>
      </c>
      <c r="B21816" s="185">
        <f t="shared" si="4099"/>
        <v>43328</v>
      </c>
      <c r="C21816" s="118">
        <f t="shared" si="4098"/>
        <v>23</v>
      </c>
      <c r="D21816" s="121">
        <f>VLOOKUP(CONCATENATE(B21816,C21816),'Bron BM-prijzen'!A:L,11,FALSE)</f>
        <v>45.12</v>
      </c>
      <c r="E21816" s="118">
        <f>VLOOKUP(CONCATENATE(B21816,C21816),'Bron BM-prijzen'!A:L,12,FALSE)</f>
        <v>45.12</v>
      </c>
      <c r="F21816" s="121">
        <f>AVERAGEIFS('Rekensheet Uurdata'!E:E,'Rekensheet Uurdata'!A:A,QUOTIENT('Rekensheet Kwartierdata'!A21816-1,4)+1)/4</f>
        <v>239.3125</v>
      </c>
      <c r="G21816" s="84">
        <f>IFERROR(VALUE(VLOOKUP(A21816,'Bron Productie'!A:H,7))/4,-1)</f>
        <v>228.5</v>
      </c>
      <c r="H21816" s="84">
        <f t="shared" si="4094"/>
        <v>228.5</v>
      </c>
      <c r="I21816" s="84">
        <f t="shared" si="4100"/>
        <v>-10.8125</v>
      </c>
      <c r="J21816" s="118">
        <f t="shared" si="4101"/>
        <v>-487.85999999999996</v>
      </c>
      <c r="K21816" s="121">
        <f>AVERAGEIFS('Rekensheet Uurdata'!F:F,'Rekensheet Uurdata'!A:A,QUOTIENT('Rekensheet Kwartierdata'!A21816-1,4)+1)/4</f>
        <v>130.3125</v>
      </c>
      <c r="L21816" s="84">
        <f>IFERROR(VALUE(VLOOKUP(A21816,'Bron Productie'!A:H,5))/4,-1)</f>
        <v>178.75</v>
      </c>
      <c r="M21816" s="84">
        <f t="shared" si="4095"/>
        <v>178.75</v>
      </c>
      <c r="N21816" s="84">
        <f t="shared" si="4102"/>
        <v>48.4375</v>
      </c>
      <c r="O21816" s="118">
        <f t="shared" si="4103"/>
        <v>2185.5</v>
      </c>
      <c r="P21816" s="121">
        <f>AVERAGEIFS('Rekensheet Uurdata'!G:G,'Rekensheet Uurdata'!A:A,QUOTIENT('Rekensheet Kwartierdata'!A21816-1,4)+1)/4</f>
        <v>0</v>
      </c>
      <c r="Q21816" s="84">
        <f>IFERROR(VALUE(VLOOKUP(A21816,'Bron Productie'!A:H,3))/4,-1)</f>
        <v>0</v>
      </c>
      <c r="R21816" s="84">
        <f t="shared" si="4096"/>
        <v>0</v>
      </c>
      <c r="S21816" s="84">
        <f t="shared" si="4104"/>
        <v>0</v>
      </c>
      <c r="T21816" s="86">
        <f t="shared" si="4105"/>
        <v>0</v>
      </c>
    </row>
    <row r="21817" spans="1:20" x14ac:dyDescent="0.25">
      <c r="A21817" s="113">
        <f t="shared" si="4097"/>
        <v>21812</v>
      </c>
      <c r="B21817" s="185">
        <f t="shared" si="4099"/>
        <v>43328</v>
      </c>
      <c r="C21817" s="118">
        <f t="shared" si="4098"/>
        <v>24</v>
      </c>
      <c r="D21817" s="121">
        <f>VLOOKUP(CONCATENATE(B21817,C21817),'Bron BM-prijzen'!A:L,11,FALSE)</f>
        <v>43.44</v>
      </c>
      <c r="E21817" s="118">
        <f>VLOOKUP(CONCATENATE(B21817,C21817),'Bron BM-prijzen'!A:L,12,FALSE)</f>
        <v>43.44</v>
      </c>
      <c r="F21817" s="121">
        <f>AVERAGEIFS('Rekensheet Uurdata'!E:E,'Rekensheet Uurdata'!A:A,QUOTIENT('Rekensheet Kwartierdata'!A21817-1,4)+1)/4</f>
        <v>239.3125</v>
      </c>
      <c r="G21817" s="84">
        <f>IFERROR(VALUE(VLOOKUP(A21817,'Bron Productie'!A:H,7))/4,-1)</f>
        <v>246.25</v>
      </c>
      <c r="H21817" s="84">
        <f t="shared" si="4094"/>
        <v>246.25</v>
      </c>
      <c r="I21817" s="84">
        <f t="shared" si="4100"/>
        <v>6.9375</v>
      </c>
      <c r="J21817" s="118">
        <f t="shared" si="4101"/>
        <v>301.36500000000001</v>
      </c>
      <c r="K21817" s="121">
        <f>AVERAGEIFS('Rekensheet Uurdata'!F:F,'Rekensheet Uurdata'!A:A,QUOTIENT('Rekensheet Kwartierdata'!A21817-1,4)+1)/4</f>
        <v>130.3125</v>
      </c>
      <c r="L21817" s="84">
        <f>IFERROR(VALUE(VLOOKUP(A21817,'Bron Productie'!A:H,5))/4,-1)</f>
        <v>171.75</v>
      </c>
      <c r="M21817" s="84">
        <f t="shared" si="4095"/>
        <v>171.75</v>
      </c>
      <c r="N21817" s="84">
        <f t="shared" si="4102"/>
        <v>41.4375</v>
      </c>
      <c r="O21817" s="118">
        <f t="shared" si="4103"/>
        <v>1800.0449999999998</v>
      </c>
      <c r="P21817" s="121">
        <f>AVERAGEIFS('Rekensheet Uurdata'!G:G,'Rekensheet Uurdata'!A:A,QUOTIENT('Rekensheet Kwartierdata'!A21817-1,4)+1)/4</f>
        <v>0</v>
      </c>
      <c r="Q21817" s="84">
        <f>IFERROR(VALUE(VLOOKUP(A21817,'Bron Productie'!A:H,3))/4,-1)</f>
        <v>0</v>
      </c>
      <c r="R21817" s="84">
        <f t="shared" si="4096"/>
        <v>0</v>
      </c>
      <c r="S21817" s="84">
        <f t="shared" si="4104"/>
        <v>0</v>
      </c>
      <c r="T21817" s="86">
        <f t="shared" si="4105"/>
        <v>0</v>
      </c>
    </row>
    <row r="21818" spans="1:20" x14ac:dyDescent="0.25">
      <c r="A21818" s="113">
        <f t="shared" si="4097"/>
        <v>21813</v>
      </c>
      <c r="B21818" s="185">
        <f t="shared" si="4099"/>
        <v>43328</v>
      </c>
      <c r="C21818" s="118">
        <f t="shared" si="4098"/>
        <v>25</v>
      </c>
      <c r="D21818" s="121">
        <f>VLOOKUP(CONCATENATE(B21818,C21818),'Bron BM-prijzen'!A:L,11,FALSE)</f>
        <v>48.88</v>
      </c>
      <c r="E21818" s="118">
        <f>VLOOKUP(CONCATENATE(B21818,C21818),'Bron BM-prijzen'!A:L,12,FALSE)</f>
        <v>33.22</v>
      </c>
      <c r="F21818" s="121">
        <f>AVERAGEIFS('Rekensheet Uurdata'!E:E,'Rekensheet Uurdata'!A:A,QUOTIENT('Rekensheet Kwartierdata'!A21818-1,4)+1)/4</f>
        <v>252.5625</v>
      </c>
      <c r="G21818" s="84">
        <f>IFERROR(VALUE(VLOOKUP(A21818,'Bron Productie'!A:H,7))/4,-1)</f>
        <v>258.25</v>
      </c>
      <c r="H21818" s="84">
        <f t="shared" si="4094"/>
        <v>258.25</v>
      </c>
      <c r="I21818" s="84">
        <f t="shared" si="4100"/>
        <v>5.6875</v>
      </c>
      <c r="J21818" s="118">
        <f t="shared" si="4101"/>
        <v>188.93875</v>
      </c>
      <c r="K21818" s="121">
        <f>AVERAGEIFS('Rekensheet Uurdata'!F:F,'Rekensheet Uurdata'!A:A,QUOTIENT('Rekensheet Kwartierdata'!A21818-1,4)+1)/4</f>
        <v>135.8125</v>
      </c>
      <c r="L21818" s="84">
        <f>IFERROR(VALUE(VLOOKUP(A21818,'Bron Productie'!A:H,5))/4,-1)</f>
        <v>168.25</v>
      </c>
      <c r="M21818" s="84">
        <f t="shared" si="4095"/>
        <v>168.25</v>
      </c>
      <c r="N21818" s="84">
        <f t="shared" si="4102"/>
        <v>32.4375</v>
      </c>
      <c r="O21818" s="118">
        <f t="shared" si="4103"/>
        <v>1077.57375</v>
      </c>
      <c r="P21818" s="121">
        <f>AVERAGEIFS('Rekensheet Uurdata'!G:G,'Rekensheet Uurdata'!A:A,QUOTIENT('Rekensheet Kwartierdata'!A21818-1,4)+1)/4</f>
        <v>0.4375</v>
      </c>
      <c r="Q21818" s="84">
        <f>IFERROR(VALUE(VLOOKUP(A21818,'Bron Productie'!A:H,3))/4,-1)</f>
        <v>0</v>
      </c>
      <c r="R21818" s="84">
        <f t="shared" si="4096"/>
        <v>0</v>
      </c>
      <c r="S21818" s="84">
        <f t="shared" si="4104"/>
        <v>-0.4375</v>
      </c>
      <c r="T21818" s="86">
        <f t="shared" si="4105"/>
        <v>-21.385000000000002</v>
      </c>
    </row>
    <row r="21819" spans="1:20" x14ac:dyDescent="0.25">
      <c r="A21819" s="113">
        <f t="shared" si="4097"/>
        <v>21814</v>
      </c>
      <c r="B21819" s="185">
        <f t="shared" si="4099"/>
        <v>43328</v>
      </c>
      <c r="C21819" s="118">
        <f t="shared" si="4098"/>
        <v>26</v>
      </c>
      <c r="D21819" s="121">
        <f>VLOOKUP(CONCATENATE(B21819,C21819),'Bron BM-prijzen'!A:L,11,FALSE)</f>
        <v>21.26</v>
      </c>
      <c r="E21819" s="118">
        <f>VLOOKUP(CONCATENATE(B21819,C21819),'Bron BM-prijzen'!A:L,12,FALSE)</f>
        <v>21.26</v>
      </c>
      <c r="F21819" s="121">
        <f>AVERAGEIFS('Rekensheet Uurdata'!E:E,'Rekensheet Uurdata'!A:A,QUOTIENT('Rekensheet Kwartierdata'!A21819-1,4)+1)/4</f>
        <v>252.5625</v>
      </c>
      <c r="G21819" s="84">
        <f>IFERROR(VALUE(VLOOKUP(A21819,'Bron Productie'!A:H,7))/4,-1)</f>
        <v>264.5</v>
      </c>
      <c r="H21819" s="84">
        <f t="shared" si="4094"/>
        <v>264.5</v>
      </c>
      <c r="I21819" s="84">
        <f t="shared" si="4100"/>
        <v>11.9375</v>
      </c>
      <c r="J21819" s="118">
        <f t="shared" si="4101"/>
        <v>253.79125000000002</v>
      </c>
      <c r="K21819" s="121">
        <f>AVERAGEIFS('Rekensheet Uurdata'!F:F,'Rekensheet Uurdata'!A:A,QUOTIENT('Rekensheet Kwartierdata'!A21819-1,4)+1)/4</f>
        <v>135.8125</v>
      </c>
      <c r="L21819" s="84">
        <f>IFERROR(VALUE(VLOOKUP(A21819,'Bron Productie'!A:H,5))/4,-1)</f>
        <v>174.75</v>
      </c>
      <c r="M21819" s="84">
        <f t="shared" si="4095"/>
        <v>174.75</v>
      </c>
      <c r="N21819" s="84">
        <f t="shared" si="4102"/>
        <v>38.9375</v>
      </c>
      <c r="O21819" s="118">
        <f t="shared" si="4103"/>
        <v>827.81125000000009</v>
      </c>
      <c r="P21819" s="121">
        <f>AVERAGEIFS('Rekensheet Uurdata'!G:G,'Rekensheet Uurdata'!A:A,QUOTIENT('Rekensheet Kwartierdata'!A21819-1,4)+1)/4</f>
        <v>0.4375</v>
      </c>
      <c r="Q21819" s="84">
        <f>IFERROR(VALUE(VLOOKUP(A21819,'Bron Productie'!A:H,3))/4,-1)</f>
        <v>0.25</v>
      </c>
      <c r="R21819" s="84">
        <f t="shared" si="4096"/>
        <v>0.25</v>
      </c>
      <c r="S21819" s="84">
        <f t="shared" si="4104"/>
        <v>-0.1875</v>
      </c>
      <c r="T21819" s="86">
        <f t="shared" si="4105"/>
        <v>-3.9862500000000001</v>
      </c>
    </row>
    <row r="21820" spans="1:20" x14ac:dyDescent="0.25">
      <c r="A21820" s="113">
        <f t="shared" si="4097"/>
        <v>21815</v>
      </c>
      <c r="B21820" s="185">
        <f t="shared" si="4099"/>
        <v>43328</v>
      </c>
      <c r="C21820" s="118">
        <f t="shared" si="4098"/>
        <v>27</v>
      </c>
      <c r="D21820" s="121">
        <f>VLOOKUP(CONCATENATE(B21820,C21820),'Bron BM-prijzen'!A:L,11,FALSE)</f>
        <v>49.11</v>
      </c>
      <c r="E21820" s="118">
        <f>VLOOKUP(CONCATENATE(B21820,C21820),'Bron BM-prijzen'!A:L,12,FALSE)</f>
        <v>49.11</v>
      </c>
      <c r="F21820" s="121">
        <f>AVERAGEIFS('Rekensheet Uurdata'!E:E,'Rekensheet Uurdata'!A:A,QUOTIENT('Rekensheet Kwartierdata'!A21820-1,4)+1)/4</f>
        <v>252.5625</v>
      </c>
      <c r="G21820" s="84">
        <f>IFERROR(VALUE(VLOOKUP(A21820,'Bron Productie'!A:H,7))/4,-1)</f>
        <v>258.75</v>
      </c>
      <c r="H21820" s="84">
        <f t="shared" si="4094"/>
        <v>258.75</v>
      </c>
      <c r="I21820" s="84">
        <f t="shared" si="4100"/>
        <v>6.1875</v>
      </c>
      <c r="J21820" s="118">
        <f t="shared" si="4101"/>
        <v>303.86812500000002</v>
      </c>
      <c r="K21820" s="121">
        <f>AVERAGEIFS('Rekensheet Uurdata'!F:F,'Rekensheet Uurdata'!A:A,QUOTIENT('Rekensheet Kwartierdata'!A21820-1,4)+1)/4</f>
        <v>135.8125</v>
      </c>
      <c r="L21820" s="84">
        <f>IFERROR(VALUE(VLOOKUP(A21820,'Bron Productie'!A:H,5))/4,-1)</f>
        <v>177.25</v>
      </c>
      <c r="M21820" s="84">
        <f t="shared" si="4095"/>
        <v>177.25</v>
      </c>
      <c r="N21820" s="84">
        <f t="shared" si="4102"/>
        <v>41.4375</v>
      </c>
      <c r="O21820" s="118">
        <f t="shared" si="4103"/>
        <v>2034.995625</v>
      </c>
      <c r="P21820" s="121">
        <f>AVERAGEIFS('Rekensheet Uurdata'!G:G,'Rekensheet Uurdata'!A:A,QUOTIENT('Rekensheet Kwartierdata'!A21820-1,4)+1)/4</f>
        <v>0.4375</v>
      </c>
      <c r="Q21820" s="84">
        <f>IFERROR(VALUE(VLOOKUP(A21820,'Bron Productie'!A:H,3))/4,-1)</f>
        <v>0.5</v>
      </c>
      <c r="R21820" s="84">
        <f t="shared" si="4096"/>
        <v>0.5</v>
      </c>
      <c r="S21820" s="84">
        <f t="shared" si="4104"/>
        <v>6.25E-2</v>
      </c>
      <c r="T21820" s="86">
        <f t="shared" si="4105"/>
        <v>3.069375</v>
      </c>
    </row>
    <row r="21821" spans="1:20" x14ac:dyDescent="0.25">
      <c r="A21821" s="113">
        <f t="shared" si="4097"/>
        <v>21816</v>
      </c>
      <c r="B21821" s="185">
        <f t="shared" si="4099"/>
        <v>43328</v>
      </c>
      <c r="C21821" s="118">
        <f t="shared" si="4098"/>
        <v>28</v>
      </c>
      <c r="D21821" s="121">
        <f>VLOOKUP(CONCATENATE(B21821,C21821),'Bron BM-prijzen'!A:L,11,FALSE)</f>
        <v>49.11</v>
      </c>
      <c r="E21821" s="118">
        <f>VLOOKUP(CONCATENATE(B21821,C21821),'Bron BM-prijzen'!A:L,12,FALSE)</f>
        <v>49.11</v>
      </c>
      <c r="F21821" s="121">
        <f>AVERAGEIFS('Rekensheet Uurdata'!E:E,'Rekensheet Uurdata'!A:A,QUOTIENT('Rekensheet Kwartierdata'!A21821-1,4)+1)/4</f>
        <v>252.5625</v>
      </c>
      <c r="G21821" s="84">
        <f>IFERROR(VALUE(VLOOKUP(A21821,'Bron Productie'!A:H,7))/4,-1)</f>
        <v>255.75</v>
      </c>
      <c r="H21821" s="84">
        <f t="shared" si="4094"/>
        <v>255.75</v>
      </c>
      <c r="I21821" s="84">
        <f t="shared" si="4100"/>
        <v>3.1875</v>
      </c>
      <c r="J21821" s="118">
        <f t="shared" si="4101"/>
        <v>156.53812500000001</v>
      </c>
      <c r="K21821" s="121">
        <f>AVERAGEIFS('Rekensheet Uurdata'!F:F,'Rekensheet Uurdata'!A:A,QUOTIENT('Rekensheet Kwartierdata'!A21821-1,4)+1)/4</f>
        <v>135.8125</v>
      </c>
      <c r="L21821" s="84">
        <f>IFERROR(VALUE(VLOOKUP(A21821,'Bron Productie'!A:H,5))/4,-1)</f>
        <v>179.5</v>
      </c>
      <c r="M21821" s="84">
        <f t="shared" si="4095"/>
        <v>179.5</v>
      </c>
      <c r="N21821" s="84">
        <f t="shared" si="4102"/>
        <v>43.6875</v>
      </c>
      <c r="O21821" s="118">
        <f t="shared" si="4103"/>
        <v>2145.493125</v>
      </c>
      <c r="P21821" s="121">
        <f>AVERAGEIFS('Rekensheet Uurdata'!G:G,'Rekensheet Uurdata'!A:A,QUOTIENT('Rekensheet Kwartierdata'!A21821-1,4)+1)/4</f>
        <v>0.4375</v>
      </c>
      <c r="Q21821" s="84">
        <f>IFERROR(VALUE(VLOOKUP(A21821,'Bron Productie'!A:H,3))/4,-1)</f>
        <v>1</v>
      </c>
      <c r="R21821" s="84">
        <f t="shared" si="4096"/>
        <v>1</v>
      </c>
      <c r="S21821" s="84">
        <f t="shared" si="4104"/>
        <v>0.5625</v>
      </c>
      <c r="T21821" s="86">
        <f t="shared" si="4105"/>
        <v>27.624375000000001</v>
      </c>
    </row>
    <row r="21822" spans="1:20" x14ac:dyDescent="0.25">
      <c r="A21822" s="113">
        <f t="shared" si="4097"/>
        <v>21817</v>
      </c>
      <c r="B21822" s="185">
        <f t="shared" si="4099"/>
        <v>43328</v>
      </c>
      <c r="C21822" s="118">
        <f t="shared" si="4098"/>
        <v>29</v>
      </c>
      <c r="D21822" s="121">
        <f>VLOOKUP(CONCATENATE(B21822,C21822),'Bron BM-prijzen'!A:L,11,FALSE)</f>
        <v>32.049999999999997</v>
      </c>
      <c r="E21822" s="118">
        <f>VLOOKUP(CONCATENATE(B21822,C21822),'Bron BM-prijzen'!A:L,12,FALSE)</f>
        <v>32.049999999999997</v>
      </c>
      <c r="F21822" s="121">
        <f>AVERAGEIFS('Rekensheet Uurdata'!E:E,'Rekensheet Uurdata'!A:A,QUOTIENT('Rekensheet Kwartierdata'!A21822-1,4)+1)/4</f>
        <v>275.0625</v>
      </c>
      <c r="G21822" s="84">
        <f>IFERROR(VALUE(VLOOKUP(A21822,'Bron Productie'!A:H,7))/4,-1)</f>
        <v>249</v>
      </c>
      <c r="H21822" s="84">
        <f t="shared" si="4094"/>
        <v>249</v>
      </c>
      <c r="I21822" s="84">
        <f t="shared" si="4100"/>
        <v>-26.0625</v>
      </c>
      <c r="J21822" s="118">
        <f t="shared" si="4101"/>
        <v>-835.30312499999991</v>
      </c>
      <c r="K21822" s="121">
        <f>AVERAGEIFS('Rekensheet Uurdata'!F:F,'Rekensheet Uurdata'!A:A,QUOTIENT('Rekensheet Kwartierdata'!A21822-1,4)+1)/4</f>
        <v>142</v>
      </c>
      <c r="L21822" s="84">
        <f>IFERROR(VALUE(VLOOKUP(A21822,'Bron Productie'!A:H,5))/4,-1)</f>
        <v>184.75</v>
      </c>
      <c r="M21822" s="84">
        <f t="shared" si="4095"/>
        <v>184.75</v>
      </c>
      <c r="N21822" s="84">
        <f t="shared" si="4102"/>
        <v>42.75</v>
      </c>
      <c r="O21822" s="118">
        <f t="shared" si="4103"/>
        <v>1370.1374999999998</v>
      </c>
      <c r="P21822" s="121">
        <f>AVERAGEIFS('Rekensheet Uurdata'!G:G,'Rekensheet Uurdata'!A:A,QUOTIENT('Rekensheet Kwartierdata'!A21822-1,4)+1)/4</f>
        <v>14.125</v>
      </c>
      <c r="Q21822" s="84">
        <f>IFERROR(VALUE(VLOOKUP(A21822,'Bron Productie'!A:H,3))/4,-1)</f>
        <v>1.25</v>
      </c>
      <c r="R21822" s="84">
        <f t="shared" si="4096"/>
        <v>1.25</v>
      </c>
      <c r="S21822" s="84">
        <f t="shared" si="4104"/>
        <v>-12.875</v>
      </c>
      <c r="T21822" s="86">
        <f t="shared" si="4105"/>
        <v>-412.64374999999995</v>
      </c>
    </row>
    <row r="21823" spans="1:20" x14ac:dyDescent="0.25">
      <c r="A21823" s="113">
        <f t="shared" si="4097"/>
        <v>21818</v>
      </c>
      <c r="B21823" s="185">
        <f t="shared" si="4099"/>
        <v>43328</v>
      </c>
      <c r="C21823" s="118">
        <f t="shared" si="4098"/>
        <v>30</v>
      </c>
      <c r="D21823" s="121">
        <f>VLOOKUP(CONCATENATE(B21823,C21823),'Bron BM-prijzen'!A:L,11,FALSE)</f>
        <v>41.11</v>
      </c>
      <c r="E21823" s="118">
        <f>VLOOKUP(CONCATENATE(B21823,C21823),'Bron BM-prijzen'!A:L,12,FALSE)</f>
        <v>41.11</v>
      </c>
      <c r="F21823" s="121">
        <f>AVERAGEIFS('Rekensheet Uurdata'!E:E,'Rekensheet Uurdata'!A:A,QUOTIENT('Rekensheet Kwartierdata'!A21823-1,4)+1)/4</f>
        <v>275.0625</v>
      </c>
      <c r="G21823" s="84">
        <f>IFERROR(VALUE(VLOOKUP(A21823,'Bron Productie'!A:H,7))/4,-1)</f>
        <v>250.5</v>
      </c>
      <c r="H21823" s="84">
        <f t="shared" si="4094"/>
        <v>250.5</v>
      </c>
      <c r="I21823" s="84">
        <f t="shared" si="4100"/>
        <v>-24.5625</v>
      </c>
      <c r="J21823" s="118">
        <f t="shared" si="4101"/>
        <v>-1009.764375</v>
      </c>
      <c r="K21823" s="121">
        <f>AVERAGEIFS('Rekensheet Uurdata'!F:F,'Rekensheet Uurdata'!A:A,QUOTIENT('Rekensheet Kwartierdata'!A21823-1,4)+1)/4</f>
        <v>142</v>
      </c>
      <c r="L21823" s="84">
        <f>IFERROR(VALUE(VLOOKUP(A21823,'Bron Productie'!A:H,5))/4,-1)</f>
        <v>188.75</v>
      </c>
      <c r="M21823" s="84">
        <f t="shared" si="4095"/>
        <v>188.75</v>
      </c>
      <c r="N21823" s="84">
        <f t="shared" si="4102"/>
        <v>46.75</v>
      </c>
      <c r="O21823" s="118">
        <f t="shared" si="4103"/>
        <v>1921.8924999999999</v>
      </c>
      <c r="P21823" s="121">
        <f>AVERAGEIFS('Rekensheet Uurdata'!G:G,'Rekensheet Uurdata'!A:A,QUOTIENT('Rekensheet Kwartierdata'!A21823-1,4)+1)/4</f>
        <v>14.125</v>
      </c>
      <c r="Q21823" s="84">
        <f>IFERROR(VALUE(VLOOKUP(A21823,'Bron Productie'!A:H,3))/4,-1)</f>
        <v>9.75</v>
      </c>
      <c r="R21823" s="84">
        <f t="shared" si="4096"/>
        <v>9.75</v>
      </c>
      <c r="S21823" s="84">
        <f t="shared" si="4104"/>
        <v>-4.375</v>
      </c>
      <c r="T21823" s="86">
        <f t="shared" si="4105"/>
        <v>-179.85624999999999</v>
      </c>
    </row>
    <row r="21824" spans="1:20" x14ac:dyDescent="0.25">
      <c r="A21824" s="113">
        <f t="shared" si="4097"/>
        <v>21819</v>
      </c>
      <c r="B21824" s="185">
        <f t="shared" si="4099"/>
        <v>43328</v>
      </c>
      <c r="C21824" s="118">
        <f t="shared" si="4098"/>
        <v>31</v>
      </c>
      <c r="D21824" s="121">
        <f>VLOOKUP(CONCATENATE(B21824,C21824),'Bron BM-prijzen'!A:L,11,FALSE)</f>
        <v>45.11</v>
      </c>
      <c r="E21824" s="118">
        <f>VLOOKUP(CONCATENATE(B21824,C21824),'Bron BM-prijzen'!A:L,12,FALSE)</f>
        <v>45.11</v>
      </c>
      <c r="F21824" s="121">
        <f>AVERAGEIFS('Rekensheet Uurdata'!E:E,'Rekensheet Uurdata'!A:A,QUOTIENT('Rekensheet Kwartierdata'!A21824-1,4)+1)/4</f>
        <v>275.0625</v>
      </c>
      <c r="G21824" s="84">
        <f>IFERROR(VALUE(VLOOKUP(A21824,'Bron Productie'!A:H,7))/4,-1)</f>
        <v>252.5</v>
      </c>
      <c r="H21824" s="84">
        <f t="shared" si="4094"/>
        <v>252.5</v>
      </c>
      <c r="I21824" s="84">
        <f t="shared" si="4100"/>
        <v>-22.5625</v>
      </c>
      <c r="J21824" s="118">
        <f t="shared" si="4101"/>
        <v>-1017.7943749999999</v>
      </c>
      <c r="K21824" s="121">
        <f>AVERAGEIFS('Rekensheet Uurdata'!F:F,'Rekensheet Uurdata'!A:A,QUOTIENT('Rekensheet Kwartierdata'!A21824-1,4)+1)/4</f>
        <v>142</v>
      </c>
      <c r="L21824" s="84">
        <f>IFERROR(VALUE(VLOOKUP(A21824,'Bron Productie'!A:H,5))/4,-1)</f>
        <v>187</v>
      </c>
      <c r="M21824" s="84">
        <f t="shared" si="4095"/>
        <v>187</v>
      </c>
      <c r="N21824" s="84">
        <f t="shared" si="4102"/>
        <v>45</v>
      </c>
      <c r="O21824" s="118">
        <f t="shared" si="4103"/>
        <v>2029.95</v>
      </c>
      <c r="P21824" s="121">
        <f>AVERAGEIFS('Rekensheet Uurdata'!G:G,'Rekensheet Uurdata'!A:A,QUOTIENT('Rekensheet Kwartierdata'!A21824-1,4)+1)/4</f>
        <v>14.125</v>
      </c>
      <c r="Q21824" s="84">
        <f>IFERROR(VALUE(VLOOKUP(A21824,'Bron Productie'!A:H,3))/4,-1)</f>
        <v>18.5</v>
      </c>
      <c r="R21824" s="84">
        <f t="shared" si="4096"/>
        <v>18.5</v>
      </c>
      <c r="S21824" s="84">
        <f t="shared" si="4104"/>
        <v>4.375</v>
      </c>
      <c r="T21824" s="86">
        <f t="shared" si="4105"/>
        <v>197.35624999999999</v>
      </c>
    </row>
    <row r="21825" spans="1:20" x14ac:dyDescent="0.25">
      <c r="A21825" s="113">
        <f t="shared" si="4097"/>
        <v>21820</v>
      </c>
      <c r="B21825" s="185">
        <f t="shared" si="4099"/>
        <v>43328</v>
      </c>
      <c r="C21825" s="118">
        <f t="shared" si="4098"/>
        <v>32</v>
      </c>
      <c r="D21825" s="121">
        <f>VLOOKUP(CONCATENATE(B21825,C21825),'Bron BM-prijzen'!A:L,11,FALSE)</f>
        <v>49.11</v>
      </c>
      <c r="E21825" s="118">
        <f>VLOOKUP(CONCATENATE(B21825,C21825),'Bron BM-prijzen'!A:L,12,FALSE)</f>
        <v>49.11</v>
      </c>
      <c r="F21825" s="121">
        <f>AVERAGEIFS('Rekensheet Uurdata'!E:E,'Rekensheet Uurdata'!A:A,QUOTIENT('Rekensheet Kwartierdata'!A21825-1,4)+1)/4</f>
        <v>275.0625</v>
      </c>
      <c r="G21825" s="84">
        <f>IFERROR(VALUE(VLOOKUP(A21825,'Bron Productie'!A:H,7))/4,-1)</f>
        <v>249.75</v>
      </c>
      <c r="H21825" s="84">
        <f t="shared" si="4094"/>
        <v>249.75</v>
      </c>
      <c r="I21825" s="84">
        <f t="shared" si="4100"/>
        <v>-25.3125</v>
      </c>
      <c r="J21825" s="118">
        <f t="shared" si="4101"/>
        <v>-1243.096875</v>
      </c>
      <c r="K21825" s="121">
        <f>AVERAGEIFS('Rekensheet Uurdata'!F:F,'Rekensheet Uurdata'!A:A,QUOTIENT('Rekensheet Kwartierdata'!A21825-1,4)+1)/4</f>
        <v>142</v>
      </c>
      <c r="L21825" s="84">
        <f>IFERROR(VALUE(VLOOKUP(A21825,'Bron Productie'!A:H,5))/4,-1)</f>
        <v>186.75</v>
      </c>
      <c r="M21825" s="84">
        <f t="shared" si="4095"/>
        <v>186.75</v>
      </c>
      <c r="N21825" s="84">
        <f t="shared" si="4102"/>
        <v>44.75</v>
      </c>
      <c r="O21825" s="118">
        <f t="shared" si="4103"/>
        <v>2197.6725000000001</v>
      </c>
      <c r="P21825" s="121">
        <f>AVERAGEIFS('Rekensheet Uurdata'!G:G,'Rekensheet Uurdata'!A:A,QUOTIENT('Rekensheet Kwartierdata'!A21825-1,4)+1)/4</f>
        <v>14.125</v>
      </c>
      <c r="Q21825" s="84">
        <f>IFERROR(VALUE(VLOOKUP(A21825,'Bron Productie'!A:H,3))/4,-1)</f>
        <v>27</v>
      </c>
      <c r="R21825" s="84">
        <f t="shared" si="4096"/>
        <v>27</v>
      </c>
      <c r="S21825" s="84">
        <f t="shared" si="4104"/>
        <v>12.875</v>
      </c>
      <c r="T21825" s="86">
        <f t="shared" si="4105"/>
        <v>632.29124999999999</v>
      </c>
    </row>
    <row r="21826" spans="1:20" x14ac:dyDescent="0.25">
      <c r="A21826" s="113">
        <f t="shared" si="4097"/>
        <v>21821</v>
      </c>
      <c r="B21826" s="185">
        <f t="shared" si="4099"/>
        <v>43328</v>
      </c>
      <c r="C21826" s="118">
        <f t="shared" si="4098"/>
        <v>33</v>
      </c>
      <c r="D21826" s="121">
        <f>VLOOKUP(CONCATENATE(B21826,C21826),'Bron BM-prijzen'!A:L,11,FALSE)</f>
        <v>44.78</v>
      </c>
      <c r="E21826" s="118">
        <f>VLOOKUP(CONCATENATE(B21826,C21826),'Bron BM-prijzen'!A:L,12,FALSE)</f>
        <v>44.78</v>
      </c>
      <c r="F21826" s="121">
        <f>AVERAGEIFS('Rekensheet Uurdata'!E:E,'Rekensheet Uurdata'!A:A,QUOTIENT('Rekensheet Kwartierdata'!A21826-1,4)+1)/4</f>
        <v>307.5625</v>
      </c>
      <c r="G21826" s="84">
        <f>IFERROR(VALUE(VLOOKUP(A21826,'Bron Productie'!A:H,7))/4,-1)</f>
        <v>236.75</v>
      </c>
      <c r="H21826" s="84">
        <f t="shared" si="4094"/>
        <v>236.75</v>
      </c>
      <c r="I21826" s="84">
        <f t="shared" si="4100"/>
        <v>-70.8125</v>
      </c>
      <c r="J21826" s="118">
        <f t="shared" si="4101"/>
        <v>-3170.9837499999999</v>
      </c>
      <c r="K21826" s="121">
        <f>AVERAGEIFS('Rekensheet Uurdata'!F:F,'Rekensheet Uurdata'!A:A,QUOTIENT('Rekensheet Kwartierdata'!A21826-1,4)+1)/4</f>
        <v>145.5</v>
      </c>
      <c r="L21826" s="84">
        <f>IFERROR(VALUE(VLOOKUP(A21826,'Bron Productie'!A:H,5))/4,-1)</f>
        <v>184.75</v>
      </c>
      <c r="M21826" s="84">
        <f t="shared" si="4095"/>
        <v>184.75</v>
      </c>
      <c r="N21826" s="84">
        <f t="shared" si="4102"/>
        <v>39.25</v>
      </c>
      <c r="O21826" s="118">
        <f t="shared" si="4103"/>
        <v>1757.615</v>
      </c>
      <c r="P21826" s="121">
        <f>AVERAGEIFS('Rekensheet Uurdata'!G:G,'Rekensheet Uurdata'!A:A,QUOTIENT('Rekensheet Kwartierdata'!A21826-1,4)+1)/4</f>
        <v>53.75</v>
      </c>
      <c r="Q21826" s="84">
        <f>IFERROR(VALUE(VLOOKUP(A21826,'Bron Productie'!A:H,3))/4,-1)</f>
        <v>35.75</v>
      </c>
      <c r="R21826" s="84">
        <f t="shared" si="4096"/>
        <v>35.75</v>
      </c>
      <c r="S21826" s="84">
        <f t="shared" si="4104"/>
        <v>-18</v>
      </c>
      <c r="T21826" s="86">
        <f t="shared" si="4105"/>
        <v>-806.04</v>
      </c>
    </row>
    <row r="21827" spans="1:20" x14ac:dyDescent="0.25">
      <c r="A21827" s="113">
        <f t="shared" si="4097"/>
        <v>21822</v>
      </c>
      <c r="B21827" s="185">
        <f t="shared" si="4099"/>
        <v>43328</v>
      </c>
      <c r="C21827" s="118">
        <f t="shared" si="4098"/>
        <v>34</v>
      </c>
      <c r="D21827" s="121">
        <f>VLOOKUP(CONCATENATE(B21827,C21827),'Bron BM-prijzen'!A:L,11,FALSE)</f>
        <v>45.27</v>
      </c>
      <c r="E21827" s="118">
        <f>VLOOKUP(CONCATENATE(B21827,C21827),'Bron BM-prijzen'!A:L,12,FALSE)</f>
        <v>45.27</v>
      </c>
      <c r="F21827" s="121">
        <f>AVERAGEIFS('Rekensheet Uurdata'!E:E,'Rekensheet Uurdata'!A:A,QUOTIENT('Rekensheet Kwartierdata'!A21827-1,4)+1)/4</f>
        <v>307.5625</v>
      </c>
      <c r="G21827" s="84">
        <f>IFERROR(VALUE(VLOOKUP(A21827,'Bron Productie'!A:H,7))/4,-1)</f>
        <v>229.25</v>
      </c>
      <c r="H21827" s="84">
        <f t="shared" si="4094"/>
        <v>229.25</v>
      </c>
      <c r="I21827" s="84">
        <f t="shared" si="4100"/>
        <v>-78.3125</v>
      </c>
      <c r="J21827" s="118">
        <f t="shared" si="4101"/>
        <v>-3545.2068750000003</v>
      </c>
      <c r="K21827" s="121">
        <f>AVERAGEIFS('Rekensheet Uurdata'!F:F,'Rekensheet Uurdata'!A:A,QUOTIENT('Rekensheet Kwartierdata'!A21827-1,4)+1)/4</f>
        <v>145.5</v>
      </c>
      <c r="L21827" s="84">
        <f>IFERROR(VALUE(VLOOKUP(A21827,'Bron Productie'!A:H,5))/4,-1)</f>
        <v>186.5</v>
      </c>
      <c r="M21827" s="84">
        <f t="shared" si="4095"/>
        <v>186.5</v>
      </c>
      <c r="N21827" s="84">
        <f t="shared" si="4102"/>
        <v>41</v>
      </c>
      <c r="O21827" s="118">
        <f t="shared" si="4103"/>
        <v>1856.0700000000002</v>
      </c>
      <c r="P21827" s="121">
        <f>AVERAGEIFS('Rekensheet Uurdata'!G:G,'Rekensheet Uurdata'!A:A,QUOTIENT('Rekensheet Kwartierdata'!A21827-1,4)+1)/4</f>
        <v>53.75</v>
      </c>
      <c r="Q21827" s="84">
        <f>IFERROR(VALUE(VLOOKUP(A21827,'Bron Productie'!A:H,3))/4,-1)</f>
        <v>47.75</v>
      </c>
      <c r="R21827" s="84">
        <f t="shared" si="4096"/>
        <v>47.75</v>
      </c>
      <c r="S21827" s="84">
        <f t="shared" si="4104"/>
        <v>-6</v>
      </c>
      <c r="T21827" s="86">
        <f t="shared" si="4105"/>
        <v>-271.62</v>
      </c>
    </row>
    <row r="21828" spans="1:20" x14ac:dyDescent="0.25">
      <c r="A21828" s="113">
        <f t="shared" si="4097"/>
        <v>21823</v>
      </c>
      <c r="B21828" s="185">
        <f t="shared" si="4099"/>
        <v>43328</v>
      </c>
      <c r="C21828" s="118">
        <f t="shared" si="4098"/>
        <v>35</v>
      </c>
      <c r="D21828" s="121">
        <f>VLOOKUP(CONCATENATE(B21828,C21828),'Bron BM-prijzen'!A:L,11,FALSE)</f>
        <v>45.27</v>
      </c>
      <c r="E21828" s="118">
        <f>VLOOKUP(CONCATENATE(B21828,C21828),'Bron BM-prijzen'!A:L,12,FALSE)</f>
        <v>45.27</v>
      </c>
      <c r="F21828" s="121">
        <f>AVERAGEIFS('Rekensheet Uurdata'!E:E,'Rekensheet Uurdata'!A:A,QUOTIENT('Rekensheet Kwartierdata'!A21828-1,4)+1)/4</f>
        <v>307.5625</v>
      </c>
      <c r="G21828" s="84">
        <f>IFERROR(VALUE(VLOOKUP(A21828,'Bron Productie'!A:H,7))/4,-1)</f>
        <v>220.75</v>
      </c>
      <c r="H21828" s="84">
        <f t="shared" si="4094"/>
        <v>220.75</v>
      </c>
      <c r="I21828" s="84">
        <f t="shared" si="4100"/>
        <v>-86.8125</v>
      </c>
      <c r="J21828" s="118">
        <f t="shared" si="4101"/>
        <v>-3930.0018750000004</v>
      </c>
      <c r="K21828" s="121">
        <f>AVERAGEIFS('Rekensheet Uurdata'!F:F,'Rekensheet Uurdata'!A:A,QUOTIENT('Rekensheet Kwartierdata'!A21828-1,4)+1)/4</f>
        <v>145.5</v>
      </c>
      <c r="L21828" s="84">
        <f>IFERROR(VALUE(VLOOKUP(A21828,'Bron Productie'!A:H,5))/4,-1)</f>
        <v>191.25</v>
      </c>
      <c r="M21828" s="84">
        <f t="shared" si="4095"/>
        <v>191.25</v>
      </c>
      <c r="N21828" s="84">
        <f t="shared" si="4102"/>
        <v>45.75</v>
      </c>
      <c r="O21828" s="118">
        <f t="shared" si="4103"/>
        <v>2071.1025</v>
      </c>
      <c r="P21828" s="121">
        <f>AVERAGEIFS('Rekensheet Uurdata'!G:G,'Rekensheet Uurdata'!A:A,QUOTIENT('Rekensheet Kwartierdata'!A21828-1,4)+1)/4</f>
        <v>53.75</v>
      </c>
      <c r="Q21828" s="84">
        <f>IFERROR(VALUE(VLOOKUP(A21828,'Bron Productie'!A:H,3))/4,-1)</f>
        <v>59.75</v>
      </c>
      <c r="R21828" s="84">
        <f t="shared" si="4096"/>
        <v>59.75</v>
      </c>
      <c r="S21828" s="84">
        <f t="shared" si="4104"/>
        <v>6</v>
      </c>
      <c r="T21828" s="86">
        <f t="shared" si="4105"/>
        <v>271.62</v>
      </c>
    </row>
    <row r="21829" spans="1:20" x14ac:dyDescent="0.25">
      <c r="A21829" s="113">
        <f t="shared" si="4097"/>
        <v>21824</v>
      </c>
      <c r="B21829" s="185">
        <f t="shared" si="4099"/>
        <v>43328</v>
      </c>
      <c r="C21829" s="118">
        <f t="shared" si="4098"/>
        <v>36</v>
      </c>
      <c r="D21829" s="121">
        <f>VLOOKUP(CONCATENATE(B21829,C21829),'Bron BM-prijzen'!A:L,11,FALSE)</f>
        <v>45.26</v>
      </c>
      <c r="E21829" s="118">
        <f>VLOOKUP(CONCATENATE(B21829,C21829),'Bron BM-prijzen'!A:L,12,FALSE)</f>
        <v>45.26</v>
      </c>
      <c r="F21829" s="121">
        <f>AVERAGEIFS('Rekensheet Uurdata'!E:E,'Rekensheet Uurdata'!A:A,QUOTIENT('Rekensheet Kwartierdata'!A21829-1,4)+1)/4</f>
        <v>307.5625</v>
      </c>
      <c r="G21829" s="84">
        <f>IFERROR(VALUE(VLOOKUP(A21829,'Bron Productie'!A:H,7))/4,-1)</f>
        <v>218</v>
      </c>
      <c r="H21829" s="84">
        <f t="shared" si="4094"/>
        <v>218</v>
      </c>
      <c r="I21829" s="84">
        <f t="shared" si="4100"/>
        <v>-89.5625</v>
      </c>
      <c r="J21829" s="118">
        <f t="shared" si="4101"/>
        <v>-4053.5987499999997</v>
      </c>
      <c r="K21829" s="121">
        <f>AVERAGEIFS('Rekensheet Uurdata'!F:F,'Rekensheet Uurdata'!A:A,QUOTIENT('Rekensheet Kwartierdata'!A21829-1,4)+1)/4</f>
        <v>145.5</v>
      </c>
      <c r="L21829" s="84">
        <f>IFERROR(VALUE(VLOOKUP(A21829,'Bron Productie'!A:H,5))/4,-1)</f>
        <v>195.5</v>
      </c>
      <c r="M21829" s="84">
        <f t="shared" si="4095"/>
        <v>195.5</v>
      </c>
      <c r="N21829" s="84">
        <f t="shared" si="4102"/>
        <v>50</v>
      </c>
      <c r="O21829" s="118">
        <f t="shared" si="4103"/>
        <v>2263</v>
      </c>
      <c r="P21829" s="121">
        <f>AVERAGEIFS('Rekensheet Uurdata'!G:G,'Rekensheet Uurdata'!A:A,QUOTIENT('Rekensheet Kwartierdata'!A21829-1,4)+1)/4</f>
        <v>53.75</v>
      </c>
      <c r="Q21829" s="84">
        <f>IFERROR(VALUE(VLOOKUP(A21829,'Bron Productie'!A:H,3))/4,-1)</f>
        <v>71.75</v>
      </c>
      <c r="R21829" s="84">
        <f t="shared" si="4096"/>
        <v>71.75</v>
      </c>
      <c r="S21829" s="84">
        <f t="shared" si="4104"/>
        <v>18</v>
      </c>
      <c r="T21829" s="86">
        <f t="shared" si="4105"/>
        <v>814.68</v>
      </c>
    </row>
    <row r="21830" spans="1:20" x14ac:dyDescent="0.25">
      <c r="A21830" s="113">
        <f t="shared" si="4097"/>
        <v>21825</v>
      </c>
      <c r="B21830" s="185">
        <f t="shared" si="4099"/>
        <v>43328</v>
      </c>
      <c r="C21830" s="118">
        <f t="shared" si="4098"/>
        <v>37</v>
      </c>
      <c r="D21830" s="121">
        <f>VLOOKUP(CONCATENATE(B21830,C21830),'Bron BM-prijzen'!A:L,11,FALSE)</f>
        <v>49.11</v>
      </c>
      <c r="E21830" s="118">
        <f>VLOOKUP(CONCATENATE(B21830,C21830),'Bron BM-prijzen'!A:L,12,FALSE)</f>
        <v>49.11</v>
      </c>
      <c r="F21830" s="121">
        <f>AVERAGEIFS('Rekensheet Uurdata'!E:E,'Rekensheet Uurdata'!A:A,QUOTIENT('Rekensheet Kwartierdata'!A21830-1,4)+1)/4</f>
        <v>338.75</v>
      </c>
      <c r="G21830" s="84">
        <f>IFERROR(VALUE(VLOOKUP(A21830,'Bron Productie'!A:H,7))/4,-1)</f>
        <v>209.75</v>
      </c>
      <c r="H21830" s="84">
        <f t="shared" si="4094"/>
        <v>209.75</v>
      </c>
      <c r="I21830" s="84">
        <f t="shared" si="4100"/>
        <v>-129</v>
      </c>
      <c r="J21830" s="118">
        <f t="shared" si="4101"/>
        <v>-6335.19</v>
      </c>
      <c r="K21830" s="121">
        <f>AVERAGEIFS('Rekensheet Uurdata'!F:F,'Rekensheet Uurdata'!A:A,QUOTIENT('Rekensheet Kwartierdata'!A21830-1,4)+1)/4</f>
        <v>147.5</v>
      </c>
      <c r="L21830" s="84">
        <f>IFERROR(VALUE(VLOOKUP(A21830,'Bron Productie'!A:H,5))/4,-1)</f>
        <v>199.25</v>
      </c>
      <c r="M21830" s="84">
        <f t="shared" si="4095"/>
        <v>199.25</v>
      </c>
      <c r="N21830" s="84">
        <f t="shared" si="4102"/>
        <v>51.75</v>
      </c>
      <c r="O21830" s="118">
        <f t="shared" si="4103"/>
        <v>2541.4425000000001</v>
      </c>
      <c r="P21830" s="121">
        <f>AVERAGEIFS('Rekensheet Uurdata'!G:G,'Rekensheet Uurdata'!A:A,QUOTIENT('Rekensheet Kwartierdata'!A21830-1,4)+1)/4</f>
        <v>99.0625</v>
      </c>
      <c r="Q21830" s="84">
        <f>IFERROR(VALUE(VLOOKUP(A21830,'Bron Productie'!A:H,3))/4,-1)</f>
        <v>83.75</v>
      </c>
      <c r="R21830" s="84">
        <f t="shared" si="4096"/>
        <v>83.75</v>
      </c>
      <c r="S21830" s="84">
        <f t="shared" si="4104"/>
        <v>-15.3125</v>
      </c>
      <c r="T21830" s="86">
        <f t="shared" si="4105"/>
        <v>-751.99687500000005</v>
      </c>
    </row>
    <row r="21831" spans="1:20" x14ac:dyDescent="0.25">
      <c r="A21831" s="113">
        <f t="shared" si="4097"/>
        <v>21826</v>
      </c>
      <c r="B21831" s="185">
        <f t="shared" si="4099"/>
        <v>43328</v>
      </c>
      <c r="C21831" s="118">
        <f t="shared" si="4098"/>
        <v>38</v>
      </c>
      <c r="D21831" s="121">
        <f>VLOOKUP(CONCATENATE(B21831,C21831),'Bron BM-prijzen'!A:L,11,FALSE)</f>
        <v>49.11</v>
      </c>
      <c r="E21831" s="118">
        <f>VLOOKUP(CONCATENATE(B21831,C21831),'Bron BM-prijzen'!A:L,12,FALSE)</f>
        <v>49.11</v>
      </c>
      <c r="F21831" s="121">
        <f>AVERAGEIFS('Rekensheet Uurdata'!E:E,'Rekensheet Uurdata'!A:A,QUOTIENT('Rekensheet Kwartierdata'!A21831-1,4)+1)/4</f>
        <v>338.75</v>
      </c>
      <c r="G21831" s="84">
        <f>IFERROR(VALUE(VLOOKUP(A21831,'Bron Productie'!A:H,7))/4,-1)</f>
        <v>203.75</v>
      </c>
      <c r="H21831" s="84">
        <f t="shared" ref="H21831:H21894" si="4106">IF(OR(F21831&lt;0,G21831&lt;0),-1,G21831*$H$1/$H$2)</f>
        <v>203.75</v>
      </c>
      <c r="I21831" s="84">
        <f t="shared" si="4100"/>
        <v>-135</v>
      </c>
      <c r="J21831" s="118">
        <f t="shared" si="4101"/>
        <v>-6629.85</v>
      </c>
      <c r="K21831" s="121">
        <f>AVERAGEIFS('Rekensheet Uurdata'!F:F,'Rekensheet Uurdata'!A:A,QUOTIENT('Rekensheet Kwartierdata'!A21831-1,4)+1)/4</f>
        <v>147.5</v>
      </c>
      <c r="L21831" s="84">
        <f>IFERROR(VALUE(VLOOKUP(A21831,'Bron Productie'!A:H,5))/4,-1)</f>
        <v>200.75</v>
      </c>
      <c r="M21831" s="84">
        <f t="shared" ref="M21831:M21894" si="4107">IF(OR(K21831&lt;0,L21831&lt;0),-1,L21831*$M$1/$M$2)</f>
        <v>200.75</v>
      </c>
      <c r="N21831" s="84">
        <f t="shared" si="4102"/>
        <v>53.25</v>
      </c>
      <c r="O21831" s="118">
        <f t="shared" si="4103"/>
        <v>2615.1075000000001</v>
      </c>
      <c r="P21831" s="121">
        <f>AVERAGEIFS('Rekensheet Uurdata'!G:G,'Rekensheet Uurdata'!A:A,QUOTIENT('Rekensheet Kwartierdata'!A21831-1,4)+1)/4</f>
        <v>99.0625</v>
      </c>
      <c r="Q21831" s="84">
        <f>IFERROR(VALUE(VLOOKUP(A21831,'Bron Productie'!A:H,3))/4,-1)</f>
        <v>94</v>
      </c>
      <c r="R21831" s="84">
        <f t="shared" ref="R21831:R21894" si="4108">IF(OR(P21831&lt;0,Q21831&lt;0),-1,Q21831*$R$1/$R$2)</f>
        <v>94</v>
      </c>
      <c r="S21831" s="84">
        <f t="shared" si="4104"/>
        <v>-5.0625</v>
      </c>
      <c r="T21831" s="86">
        <f t="shared" si="4105"/>
        <v>-248.61937499999999</v>
      </c>
    </row>
    <row r="21832" spans="1:20" x14ac:dyDescent="0.25">
      <c r="A21832" s="113">
        <f t="shared" ref="A21832:A21895" si="4109">A21831+1</f>
        <v>21827</v>
      </c>
      <c r="B21832" s="185">
        <f t="shared" si="4099"/>
        <v>43328</v>
      </c>
      <c r="C21832" s="118">
        <f t="shared" ref="C21832:C21895" si="4110">IF(C21831=96,1,C21831+1)</f>
        <v>39</v>
      </c>
      <c r="D21832" s="121">
        <f>VLOOKUP(CONCATENATE(B21832,C21832),'Bron BM-prijzen'!A:L,11,FALSE)</f>
        <v>49.11</v>
      </c>
      <c r="E21832" s="118">
        <f>VLOOKUP(CONCATENATE(B21832,C21832),'Bron BM-prijzen'!A:L,12,FALSE)</f>
        <v>49.11</v>
      </c>
      <c r="F21832" s="121">
        <f>AVERAGEIFS('Rekensheet Uurdata'!E:E,'Rekensheet Uurdata'!A:A,QUOTIENT('Rekensheet Kwartierdata'!A21832-1,4)+1)/4</f>
        <v>338.75</v>
      </c>
      <c r="G21832" s="84">
        <f>IFERROR(VALUE(VLOOKUP(A21832,'Bron Productie'!A:H,7))/4,-1)</f>
        <v>201</v>
      </c>
      <c r="H21832" s="84">
        <f t="shared" si="4106"/>
        <v>201</v>
      </c>
      <c r="I21832" s="84">
        <f t="shared" si="4100"/>
        <v>-137.75</v>
      </c>
      <c r="J21832" s="118">
        <f t="shared" si="4101"/>
        <v>-6764.9025000000001</v>
      </c>
      <c r="K21832" s="121">
        <f>AVERAGEIFS('Rekensheet Uurdata'!F:F,'Rekensheet Uurdata'!A:A,QUOTIENT('Rekensheet Kwartierdata'!A21832-1,4)+1)/4</f>
        <v>147.5</v>
      </c>
      <c r="L21832" s="84">
        <f>IFERROR(VALUE(VLOOKUP(A21832,'Bron Productie'!A:H,5))/4,-1)</f>
        <v>201.5</v>
      </c>
      <c r="M21832" s="84">
        <f t="shared" si="4107"/>
        <v>201.5</v>
      </c>
      <c r="N21832" s="84">
        <f t="shared" si="4102"/>
        <v>54</v>
      </c>
      <c r="O21832" s="118">
        <f t="shared" si="4103"/>
        <v>2651.94</v>
      </c>
      <c r="P21832" s="121">
        <f>AVERAGEIFS('Rekensheet Uurdata'!G:G,'Rekensheet Uurdata'!A:A,QUOTIENT('Rekensheet Kwartierdata'!A21832-1,4)+1)/4</f>
        <v>99.0625</v>
      </c>
      <c r="Q21832" s="84">
        <f>IFERROR(VALUE(VLOOKUP(A21832,'Bron Productie'!A:H,3))/4,-1)</f>
        <v>104.25</v>
      </c>
      <c r="R21832" s="84">
        <f t="shared" si="4108"/>
        <v>104.25</v>
      </c>
      <c r="S21832" s="84">
        <f t="shared" si="4104"/>
        <v>5.1875</v>
      </c>
      <c r="T21832" s="86">
        <f t="shared" si="4105"/>
        <v>254.75812500000001</v>
      </c>
    </row>
    <row r="21833" spans="1:20" x14ac:dyDescent="0.25">
      <c r="A21833" s="113">
        <f t="shared" si="4109"/>
        <v>21828</v>
      </c>
      <c r="B21833" s="185">
        <f t="shared" si="4099"/>
        <v>43328</v>
      </c>
      <c r="C21833" s="118">
        <f t="shared" si="4110"/>
        <v>40</v>
      </c>
      <c r="D21833" s="121">
        <f>VLOOKUP(CONCATENATE(B21833,C21833),'Bron BM-prijzen'!A:L,11,FALSE)</f>
        <v>45.27</v>
      </c>
      <c r="E21833" s="118">
        <f>VLOOKUP(CONCATENATE(B21833,C21833),'Bron BM-prijzen'!A:L,12,FALSE)</f>
        <v>45.27</v>
      </c>
      <c r="F21833" s="121">
        <f>AVERAGEIFS('Rekensheet Uurdata'!E:E,'Rekensheet Uurdata'!A:A,QUOTIENT('Rekensheet Kwartierdata'!A21833-1,4)+1)/4</f>
        <v>338.75</v>
      </c>
      <c r="G21833" s="84">
        <f>IFERROR(VALUE(VLOOKUP(A21833,'Bron Productie'!A:H,7))/4,-1)</f>
        <v>207</v>
      </c>
      <c r="H21833" s="84">
        <f t="shared" si="4106"/>
        <v>207</v>
      </c>
      <c r="I21833" s="84">
        <f t="shared" si="4100"/>
        <v>-131.75</v>
      </c>
      <c r="J21833" s="118">
        <f t="shared" si="4101"/>
        <v>-5964.3225000000002</v>
      </c>
      <c r="K21833" s="121">
        <f>AVERAGEIFS('Rekensheet Uurdata'!F:F,'Rekensheet Uurdata'!A:A,QUOTIENT('Rekensheet Kwartierdata'!A21833-1,4)+1)/4</f>
        <v>147.5</v>
      </c>
      <c r="L21833" s="84">
        <f>IFERROR(VALUE(VLOOKUP(A21833,'Bron Productie'!A:H,5))/4,-1)</f>
        <v>201.25</v>
      </c>
      <c r="M21833" s="84">
        <f t="shared" si="4107"/>
        <v>201.25</v>
      </c>
      <c r="N21833" s="84">
        <f t="shared" si="4102"/>
        <v>53.75</v>
      </c>
      <c r="O21833" s="118">
        <f t="shared" si="4103"/>
        <v>2433.2625000000003</v>
      </c>
      <c r="P21833" s="121">
        <f>AVERAGEIFS('Rekensheet Uurdata'!G:G,'Rekensheet Uurdata'!A:A,QUOTIENT('Rekensheet Kwartierdata'!A21833-1,4)+1)/4</f>
        <v>99.0625</v>
      </c>
      <c r="Q21833" s="84">
        <f>IFERROR(VALUE(VLOOKUP(A21833,'Bron Productie'!A:H,3))/4,-1)</f>
        <v>114.25</v>
      </c>
      <c r="R21833" s="84">
        <f t="shared" si="4108"/>
        <v>114.25</v>
      </c>
      <c r="S21833" s="84">
        <f t="shared" si="4104"/>
        <v>15.1875</v>
      </c>
      <c r="T21833" s="86">
        <f t="shared" si="4105"/>
        <v>687.53812500000004</v>
      </c>
    </row>
    <row r="21834" spans="1:20" x14ac:dyDescent="0.25">
      <c r="A21834" s="113">
        <f t="shared" si="4109"/>
        <v>21829</v>
      </c>
      <c r="B21834" s="185">
        <f t="shared" si="4099"/>
        <v>43328</v>
      </c>
      <c r="C21834" s="118">
        <f t="shared" si="4110"/>
        <v>41</v>
      </c>
      <c r="D21834" s="121">
        <f>VLOOKUP(CONCATENATE(B21834,C21834),'Bron BM-prijzen'!A:L,11,FALSE)</f>
        <v>43.71</v>
      </c>
      <c r="E21834" s="118">
        <f>VLOOKUP(CONCATENATE(B21834,C21834),'Bron BM-prijzen'!A:L,12,FALSE)</f>
        <v>43.71</v>
      </c>
      <c r="F21834" s="121">
        <f>AVERAGEIFS('Rekensheet Uurdata'!E:E,'Rekensheet Uurdata'!A:A,QUOTIENT('Rekensheet Kwartierdata'!A21834-1,4)+1)/4</f>
        <v>352.9375</v>
      </c>
      <c r="G21834" s="84">
        <f>IFERROR(VALUE(VLOOKUP(A21834,'Bron Productie'!A:H,7))/4,-1)</f>
        <v>215.25</v>
      </c>
      <c r="H21834" s="84">
        <f t="shared" si="4106"/>
        <v>215.25</v>
      </c>
      <c r="I21834" s="84">
        <f t="shared" si="4100"/>
        <v>-137.6875</v>
      </c>
      <c r="J21834" s="118">
        <f t="shared" si="4101"/>
        <v>-6018.3206250000003</v>
      </c>
      <c r="K21834" s="121">
        <f>AVERAGEIFS('Rekensheet Uurdata'!F:F,'Rekensheet Uurdata'!A:A,QUOTIENT('Rekensheet Kwartierdata'!A21834-1,4)+1)/4</f>
        <v>145.25</v>
      </c>
      <c r="L21834" s="84">
        <f>IFERROR(VALUE(VLOOKUP(A21834,'Bron Productie'!A:H,5))/4,-1)</f>
        <v>201.25</v>
      </c>
      <c r="M21834" s="84">
        <f t="shared" si="4107"/>
        <v>201.25</v>
      </c>
      <c r="N21834" s="84">
        <f t="shared" si="4102"/>
        <v>56</v>
      </c>
      <c r="O21834" s="118">
        <f t="shared" si="4103"/>
        <v>2447.7600000000002</v>
      </c>
      <c r="P21834" s="121">
        <f>AVERAGEIFS('Rekensheet Uurdata'!G:G,'Rekensheet Uurdata'!A:A,QUOTIENT('Rekensheet Kwartierdata'!A21834-1,4)+1)/4</f>
        <v>137</v>
      </c>
      <c r="Q21834" s="84">
        <f>IFERROR(VALUE(VLOOKUP(A21834,'Bron Productie'!A:H,3))/4,-1)</f>
        <v>124.5</v>
      </c>
      <c r="R21834" s="84">
        <f t="shared" si="4108"/>
        <v>124.5</v>
      </c>
      <c r="S21834" s="84">
        <f t="shared" si="4104"/>
        <v>-12.5</v>
      </c>
      <c r="T21834" s="86">
        <f t="shared" si="4105"/>
        <v>-546.375</v>
      </c>
    </row>
    <row r="21835" spans="1:20" x14ac:dyDescent="0.25">
      <c r="A21835" s="113">
        <f t="shared" si="4109"/>
        <v>21830</v>
      </c>
      <c r="B21835" s="185">
        <f t="shared" si="4099"/>
        <v>43328</v>
      </c>
      <c r="C21835" s="118">
        <f t="shared" si="4110"/>
        <v>42</v>
      </c>
      <c r="D21835" s="121">
        <f>VLOOKUP(CONCATENATE(B21835,C21835),'Bron BM-prijzen'!A:L,11,FALSE)</f>
        <v>44.3</v>
      </c>
      <c r="E21835" s="118">
        <f>VLOOKUP(CONCATENATE(B21835,C21835),'Bron BM-prijzen'!A:L,12,FALSE)</f>
        <v>44.3</v>
      </c>
      <c r="F21835" s="121">
        <f>AVERAGEIFS('Rekensheet Uurdata'!E:E,'Rekensheet Uurdata'!A:A,QUOTIENT('Rekensheet Kwartierdata'!A21835-1,4)+1)/4</f>
        <v>352.9375</v>
      </c>
      <c r="G21835" s="84">
        <f>IFERROR(VALUE(VLOOKUP(A21835,'Bron Productie'!A:H,7))/4,-1)</f>
        <v>228.75</v>
      </c>
      <c r="H21835" s="84">
        <f t="shared" si="4106"/>
        <v>228.75</v>
      </c>
      <c r="I21835" s="84">
        <f t="shared" si="4100"/>
        <v>-124.1875</v>
      </c>
      <c r="J21835" s="118">
        <f t="shared" si="4101"/>
        <v>-5501.5062499999995</v>
      </c>
      <c r="K21835" s="121">
        <f>AVERAGEIFS('Rekensheet Uurdata'!F:F,'Rekensheet Uurdata'!A:A,QUOTIENT('Rekensheet Kwartierdata'!A21835-1,4)+1)/4</f>
        <v>145.25</v>
      </c>
      <c r="L21835" s="84">
        <f>IFERROR(VALUE(VLOOKUP(A21835,'Bron Productie'!A:H,5))/4,-1)</f>
        <v>199.25</v>
      </c>
      <c r="M21835" s="84">
        <f t="shared" si="4107"/>
        <v>199.25</v>
      </c>
      <c r="N21835" s="84">
        <f t="shared" si="4102"/>
        <v>54</v>
      </c>
      <c r="O21835" s="118">
        <f t="shared" si="4103"/>
        <v>2392.1999999999998</v>
      </c>
      <c r="P21835" s="121">
        <f>AVERAGEIFS('Rekensheet Uurdata'!G:G,'Rekensheet Uurdata'!A:A,QUOTIENT('Rekensheet Kwartierdata'!A21835-1,4)+1)/4</f>
        <v>137</v>
      </c>
      <c r="Q21835" s="84">
        <f>IFERROR(VALUE(VLOOKUP(A21835,'Bron Productie'!A:H,3))/4,-1)</f>
        <v>132.75</v>
      </c>
      <c r="R21835" s="84">
        <f t="shared" si="4108"/>
        <v>132.75</v>
      </c>
      <c r="S21835" s="84">
        <f t="shared" si="4104"/>
        <v>-4.25</v>
      </c>
      <c r="T21835" s="86">
        <f t="shared" si="4105"/>
        <v>-188.27499999999998</v>
      </c>
    </row>
    <row r="21836" spans="1:20" x14ac:dyDescent="0.25">
      <c r="A21836" s="113">
        <f t="shared" si="4109"/>
        <v>21831</v>
      </c>
      <c r="B21836" s="185">
        <f t="shared" si="4099"/>
        <v>43328</v>
      </c>
      <c r="C21836" s="118">
        <f t="shared" si="4110"/>
        <v>43</v>
      </c>
      <c r="D21836" s="121">
        <f>VLOOKUP(CONCATENATE(B21836,C21836),'Bron BM-prijzen'!A:L,11,FALSE)</f>
        <v>42.88</v>
      </c>
      <c r="E21836" s="118">
        <f>VLOOKUP(CONCATENATE(B21836,C21836),'Bron BM-prijzen'!A:L,12,FALSE)</f>
        <v>42.88</v>
      </c>
      <c r="F21836" s="121">
        <f>AVERAGEIFS('Rekensheet Uurdata'!E:E,'Rekensheet Uurdata'!A:A,QUOTIENT('Rekensheet Kwartierdata'!A21836-1,4)+1)/4</f>
        <v>352.9375</v>
      </c>
      <c r="G21836" s="84">
        <f>IFERROR(VALUE(VLOOKUP(A21836,'Bron Productie'!A:H,7))/4,-1)</f>
        <v>221.25</v>
      </c>
      <c r="H21836" s="84">
        <f t="shared" si="4106"/>
        <v>221.25</v>
      </c>
      <c r="I21836" s="84">
        <f t="shared" si="4100"/>
        <v>-131.6875</v>
      </c>
      <c r="J21836" s="118">
        <f t="shared" si="4101"/>
        <v>-5646.76</v>
      </c>
      <c r="K21836" s="121">
        <f>AVERAGEIFS('Rekensheet Uurdata'!F:F,'Rekensheet Uurdata'!A:A,QUOTIENT('Rekensheet Kwartierdata'!A21836-1,4)+1)/4</f>
        <v>145.25</v>
      </c>
      <c r="L21836" s="84">
        <f>IFERROR(VALUE(VLOOKUP(A21836,'Bron Productie'!A:H,5))/4,-1)</f>
        <v>199.25</v>
      </c>
      <c r="M21836" s="84">
        <f t="shared" si="4107"/>
        <v>199.25</v>
      </c>
      <c r="N21836" s="84">
        <f t="shared" si="4102"/>
        <v>54</v>
      </c>
      <c r="O21836" s="118">
        <f t="shared" si="4103"/>
        <v>2315.52</v>
      </c>
      <c r="P21836" s="121">
        <f>AVERAGEIFS('Rekensheet Uurdata'!G:G,'Rekensheet Uurdata'!A:A,QUOTIENT('Rekensheet Kwartierdata'!A21836-1,4)+1)/4</f>
        <v>137</v>
      </c>
      <c r="Q21836" s="84">
        <f>IFERROR(VALUE(VLOOKUP(A21836,'Bron Productie'!A:H,3))/4,-1)</f>
        <v>141.25</v>
      </c>
      <c r="R21836" s="84">
        <f t="shared" si="4108"/>
        <v>141.25</v>
      </c>
      <c r="S21836" s="84">
        <f t="shared" si="4104"/>
        <v>4.25</v>
      </c>
      <c r="T21836" s="86">
        <f t="shared" si="4105"/>
        <v>182.24</v>
      </c>
    </row>
    <row r="21837" spans="1:20" x14ac:dyDescent="0.25">
      <c r="A21837" s="113">
        <f t="shared" si="4109"/>
        <v>21832</v>
      </c>
      <c r="B21837" s="185">
        <f t="shared" si="4099"/>
        <v>43328</v>
      </c>
      <c r="C21837" s="118">
        <f t="shared" si="4110"/>
        <v>44</v>
      </c>
      <c r="D21837" s="121">
        <f>VLOOKUP(CONCATENATE(B21837,C21837),'Bron BM-prijzen'!A:L,11,FALSE)</f>
        <v>44.88</v>
      </c>
      <c r="E21837" s="118">
        <f>VLOOKUP(CONCATENATE(B21837,C21837),'Bron BM-prijzen'!A:L,12,FALSE)</f>
        <v>44.88</v>
      </c>
      <c r="F21837" s="121">
        <f>AVERAGEIFS('Rekensheet Uurdata'!E:E,'Rekensheet Uurdata'!A:A,QUOTIENT('Rekensheet Kwartierdata'!A21837-1,4)+1)/4</f>
        <v>352.9375</v>
      </c>
      <c r="G21837" s="84">
        <f>IFERROR(VALUE(VLOOKUP(A21837,'Bron Productie'!A:H,7))/4,-1)</f>
        <v>242.25</v>
      </c>
      <c r="H21837" s="84">
        <f t="shared" si="4106"/>
        <v>242.25</v>
      </c>
      <c r="I21837" s="84">
        <f t="shared" si="4100"/>
        <v>-110.6875</v>
      </c>
      <c r="J21837" s="118">
        <f t="shared" si="4101"/>
        <v>-4967.6550000000007</v>
      </c>
      <c r="K21837" s="121">
        <f>AVERAGEIFS('Rekensheet Uurdata'!F:F,'Rekensheet Uurdata'!A:A,QUOTIENT('Rekensheet Kwartierdata'!A21837-1,4)+1)/4</f>
        <v>145.25</v>
      </c>
      <c r="L21837" s="84">
        <f>IFERROR(VALUE(VLOOKUP(A21837,'Bron Productie'!A:H,5))/4,-1)</f>
        <v>198.5</v>
      </c>
      <c r="M21837" s="84">
        <f t="shared" si="4107"/>
        <v>198.5</v>
      </c>
      <c r="N21837" s="84">
        <f t="shared" si="4102"/>
        <v>53.25</v>
      </c>
      <c r="O21837" s="118">
        <f t="shared" si="4103"/>
        <v>2389.86</v>
      </c>
      <c r="P21837" s="121">
        <f>AVERAGEIFS('Rekensheet Uurdata'!G:G,'Rekensheet Uurdata'!A:A,QUOTIENT('Rekensheet Kwartierdata'!A21837-1,4)+1)/4</f>
        <v>137</v>
      </c>
      <c r="Q21837" s="84">
        <f>IFERROR(VALUE(VLOOKUP(A21837,'Bron Productie'!A:H,3))/4,-1)</f>
        <v>149.5</v>
      </c>
      <c r="R21837" s="84">
        <f t="shared" si="4108"/>
        <v>149.5</v>
      </c>
      <c r="S21837" s="84">
        <f t="shared" si="4104"/>
        <v>12.5</v>
      </c>
      <c r="T21837" s="86">
        <f t="shared" si="4105"/>
        <v>561</v>
      </c>
    </row>
    <row r="21838" spans="1:20" x14ac:dyDescent="0.25">
      <c r="A21838" s="113">
        <f t="shared" si="4109"/>
        <v>21833</v>
      </c>
      <c r="B21838" s="185">
        <f t="shared" si="4099"/>
        <v>43328</v>
      </c>
      <c r="C21838" s="118">
        <f t="shared" si="4110"/>
        <v>45</v>
      </c>
      <c r="D21838" s="121">
        <f>VLOOKUP(CONCATENATE(B21838,C21838),'Bron BM-prijzen'!A:L,11,FALSE)</f>
        <v>49.16</v>
      </c>
      <c r="E21838" s="118">
        <f>VLOOKUP(CONCATENATE(B21838,C21838),'Bron BM-prijzen'!A:L,12,FALSE)</f>
        <v>49.16</v>
      </c>
      <c r="F21838" s="121">
        <f>AVERAGEIFS('Rekensheet Uurdata'!E:E,'Rekensheet Uurdata'!A:A,QUOTIENT('Rekensheet Kwartierdata'!A21838-1,4)+1)/4</f>
        <v>344.1875</v>
      </c>
      <c r="G21838" s="84">
        <f>IFERROR(VALUE(VLOOKUP(A21838,'Bron Productie'!A:H,7))/4,-1)</f>
        <v>257.5</v>
      </c>
      <c r="H21838" s="84">
        <f t="shared" si="4106"/>
        <v>257.5</v>
      </c>
      <c r="I21838" s="84">
        <f t="shared" si="4100"/>
        <v>-86.6875</v>
      </c>
      <c r="J21838" s="118">
        <f t="shared" si="4101"/>
        <v>-4261.5574999999999</v>
      </c>
      <c r="K21838" s="121">
        <f>AVERAGEIFS('Rekensheet Uurdata'!F:F,'Rekensheet Uurdata'!A:A,QUOTIENT('Rekensheet Kwartierdata'!A21838-1,4)+1)/4</f>
        <v>145.5625</v>
      </c>
      <c r="L21838" s="84">
        <f>IFERROR(VALUE(VLOOKUP(A21838,'Bron Productie'!A:H,5))/4,-1)</f>
        <v>198.5</v>
      </c>
      <c r="M21838" s="84">
        <f t="shared" si="4107"/>
        <v>198.5</v>
      </c>
      <c r="N21838" s="84">
        <f t="shared" si="4102"/>
        <v>52.9375</v>
      </c>
      <c r="O21838" s="118">
        <f t="shared" si="4103"/>
        <v>2602.4074999999998</v>
      </c>
      <c r="P21838" s="121">
        <f>AVERAGEIFS('Rekensheet Uurdata'!G:G,'Rekensheet Uurdata'!A:A,QUOTIENT('Rekensheet Kwartierdata'!A21838-1,4)+1)/4</f>
        <v>167.75</v>
      </c>
      <c r="Q21838" s="84">
        <f>IFERROR(VALUE(VLOOKUP(A21838,'Bron Productie'!A:H,3))/4,-1)</f>
        <v>158</v>
      </c>
      <c r="R21838" s="84">
        <f t="shared" si="4108"/>
        <v>158</v>
      </c>
      <c r="S21838" s="84">
        <f t="shared" si="4104"/>
        <v>-9.75</v>
      </c>
      <c r="T21838" s="86">
        <f t="shared" si="4105"/>
        <v>-479.30999999999995</v>
      </c>
    </row>
    <row r="21839" spans="1:20" x14ac:dyDescent="0.25">
      <c r="A21839" s="113">
        <f t="shared" si="4109"/>
        <v>21834</v>
      </c>
      <c r="B21839" s="185">
        <f t="shared" si="4099"/>
        <v>43328</v>
      </c>
      <c r="C21839" s="118">
        <f t="shared" si="4110"/>
        <v>46</v>
      </c>
      <c r="D21839" s="121">
        <f>VLOOKUP(CONCATENATE(B21839,C21839),'Bron BM-prijzen'!A:L,11,FALSE)</f>
        <v>53.2</v>
      </c>
      <c r="E21839" s="118">
        <f>VLOOKUP(CONCATENATE(B21839,C21839),'Bron BM-prijzen'!A:L,12,FALSE)</f>
        <v>53.2</v>
      </c>
      <c r="F21839" s="121">
        <f>AVERAGEIFS('Rekensheet Uurdata'!E:E,'Rekensheet Uurdata'!A:A,QUOTIENT('Rekensheet Kwartierdata'!A21839-1,4)+1)/4</f>
        <v>344.1875</v>
      </c>
      <c r="G21839" s="84">
        <f>IFERROR(VALUE(VLOOKUP(A21839,'Bron Productie'!A:H,7))/4,-1)</f>
        <v>261</v>
      </c>
      <c r="H21839" s="84">
        <f t="shared" si="4106"/>
        <v>261</v>
      </c>
      <c r="I21839" s="84">
        <f t="shared" si="4100"/>
        <v>-83.1875</v>
      </c>
      <c r="J21839" s="118">
        <f t="shared" si="4101"/>
        <v>-4425.5749999999998</v>
      </c>
      <c r="K21839" s="121">
        <f>AVERAGEIFS('Rekensheet Uurdata'!F:F,'Rekensheet Uurdata'!A:A,QUOTIENT('Rekensheet Kwartierdata'!A21839-1,4)+1)/4</f>
        <v>145.5625</v>
      </c>
      <c r="L21839" s="84">
        <f>IFERROR(VALUE(VLOOKUP(A21839,'Bron Productie'!A:H,5))/4,-1)</f>
        <v>199.25</v>
      </c>
      <c r="M21839" s="84">
        <f t="shared" si="4107"/>
        <v>199.25</v>
      </c>
      <c r="N21839" s="84">
        <f t="shared" si="4102"/>
        <v>53.6875</v>
      </c>
      <c r="O21839" s="118">
        <f t="shared" si="4103"/>
        <v>2856.1750000000002</v>
      </c>
      <c r="P21839" s="121">
        <f>AVERAGEIFS('Rekensheet Uurdata'!G:G,'Rekensheet Uurdata'!A:A,QUOTIENT('Rekensheet Kwartierdata'!A21839-1,4)+1)/4</f>
        <v>167.75</v>
      </c>
      <c r="Q21839" s="84">
        <f>IFERROR(VALUE(VLOOKUP(A21839,'Bron Productie'!A:H,3))/4,-1)</f>
        <v>164.5</v>
      </c>
      <c r="R21839" s="84">
        <f t="shared" si="4108"/>
        <v>164.5</v>
      </c>
      <c r="S21839" s="84">
        <f t="shared" si="4104"/>
        <v>-3.25</v>
      </c>
      <c r="T21839" s="86">
        <f t="shared" si="4105"/>
        <v>-172.9</v>
      </c>
    </row>
    <row r="21840" spans="1:20" x14ac:dyDescent="0.25">
      <c r="A21840" s="113">
        <f t="shared" si="4109"/>
        <v>21835</v>
      </c>
      <c r="B21840" s="185">
        <f t="shared" si="4099"/>
        <v>43328</v>
      </c>
      <c r="C21840" s="118">
        <f t="shared" si="4110"/>
        <v>47</v>
      </c>
      <c r="D21840" s="121">
        <f>VLOOKUP(CONCATENATE(B21840,C21840),'Bron BM-prijzen'!A:L,11,FALSE)</f>
        <v>92.12</v>
      </c>
      <c r="E21840" s="118">
        <f>VLOOKUP(CONCATENATE(B21840,C21840),'Bron BM-prijzen'!A:L,12,FALSE)</f>
        <v>92.12</v>
      </c>
      <c r="F21840" s="121">
        <f>AVERAGEIFS('Rekensheet Uurdata'!E:E,'Rekensheet Uurdata'!A:A,QUOTIENT('Rekensheet Kwartierdata'!A21840-1,4)+1)/4</f>
        <v>344.1875</v>
      </c>
      <c r="G21840" s="84">
        <f>IFERROR(VALUE(VLOOKUP(A21840,'Bron Productie'!A:H,7))/4,-1)</f>
        <v>249.25</v>
      </c>
      <c r="H21840" s="84">
        <f t="shared" si="4106"/>
        <v>249.25</v>
      </c>
      <c r="I21840" s="84">
        <f t="shared" si="4100"/>
        <v>-94.9375</v>
      </c>
      <c r="J21840" s="118">
        <f t="shared" si="4101"/>
        <v>-8745.6424999999999</v>
      </c>
      <c r="K21840" s="121">
        <f>AVERAGEIFS('Rekensheet Uurdata'!F:F,'Rekensheet Uurdata'!A:A,QUOTIENT('Rekensheet Kwartierdata'!A21840-1,4)+1)/4</f>
        <v>145.5625</v>
      </c>
      <c r="L21840" s="84">
        <f>IFERROR(VALUE(VLOOKUP(A21840,'Bron Productie'!A:H,5))/4,-1)</f>
        <v>198.75</v>
      </c>
      <c r="M21840" s="84">
        <f t="shared" si="4107"/>
        <v>198.75</v>
      </c>
      <c r="N21840" s="84">
        <f t="shared" si="4102"/>
        <v>53.1875</v>
      </c>
      <c r="O21840" s="118">
        <f t="shared" si="4103"/>
        <v>4899.6325000000006</v>
      </c>
      <c r="P21840" s="121">
        <f>AVERAGEIFS('Rekensheet Uurdata'!G:G,'Rekensheet Uurdata'!A:A,QUOTIENT('Rekensheet Kwartierdata'!A21840-1,4)+1)/4</f>
        <v>167.75</v>
      </c>
      <c r="Q21840" s="84">
        <f>IFERROR(VALUE(VLOOKUP(A21840,'Bron Productie'!A:H,3))/4,-1)</f>
        <v>171</v>
      </c>
      <c r="R21840" s="84">
        <f t="shared" si="4108"/>
        <v>171</v>
      </c>
      <c r="S21840" s="84">
        <f t="shared" si="4104"/>
        <v>3.25</v>
      </c>
      <c r="T21840" s="86">
        <f t="shared" si="4105"/>
        <v>299.39</v>
      </c>
    </row>
    <row r="21841" spans="1:20" x14ac:dyDescent="0.25">
      <c r="A21841" s="113">
        <f t="shared" si="4109"/>
        <v>21836</v>
      </c>
      <c r="B21841" s="185">
        <f t="shared" si="4099"/>
        <v>43328</v>
      </c>
      <c r="C21841" s="118">
        <f t="shared" si="4110"/>
        <v>48</v>
      </c>
      <c r="D21841" s="121">
        <f>VLOOKUP(CONCATENATE(B21841,C21841),'Bron BM-prijzen'!A:L,11,FALSE)</f>
        <v>139.12</v>
      </c>
      <c r="E21841" s="118">
        <f>VLOOKUP(CONCATENATE(B21841,C21841),'Bron BM-prijzen'!A:L,12,FALSE)</f>
        <v>139.12</v>
      </c>
      <c r="F21841" s="121">
        <f>AVERAGEIFS('Rekensheet Uurdata'!E:E,'Rekensheet Uurdata'!A:A,QUOTIENT('Rekensheet Kwartierdata'!A21841-1,4)+1)/4</f>
        <v>344.1875</v>
      </c>
      <c r="G21841" s="84">
        <f>IFERROR(VALUE(VLOOKUP(A21841,'Bron Productie'!A:H,7))/4,-1)</f>
        <v>255.25</v>
      </c>
      <c r="H21841" s="84">
        <f t="shared" si="4106"/>
        <v>255.25</v>
      </c>
      <c r="I21841" s="84">
        <f t="shared" si="4100"/>
        <v>-88.9375</v>
      </c>
      <c r="J21841" s="118">
        <f t="shared" si="4101"/>
        <v>-12372.985000000001</v>
      </c>
      <c r="K21841" s="121">
        <f>AVERAGEIFS('Rekensheet Uurdata'!F:F,'Rekensheet Uurdata'!A:A,QUOTIENT('Rekensheet Kwartierdata'!A21841-1,4)+1)/4</f>
        <v>145.5625</v>
      </c>
      <c r="L21841" s="84">
        <f>IFERROR(VALUE(VLOOKUP(A21841,'Bron Productie'!A:H,5))/4,-1)</f>
        <v>194.75</v>
      </c>
      <c r="M21841" s="84">
        <f t="shared" si="4107"/>
        <v>194.75</v>
      </c>
      <c r="N21841" s="84">
        <f t="shared" si="4102"/>
        <v>49.1875</v>
      </c>
      <c r="O21841" s="118">
        <f t="shared" si="4103"/>
        <v>6842.9650000000001</v>
      </c>
      <c r="P21841" s="121">
        <f>AVERAGEIFS('Rekensheet Uurdata'!G:G,'Rekensheet Uurdata'!A:A,QUOTIENT('Rekensheet Kwartierdata'!A21841-1,4)+1)/4</f>
        <v>167.75</v>
      </c>
      <c r="Q21841" s="84">
        <f>IFERROR(VALUE(VLOOKUP(A21841,'Bron Productie'!A:H,3))/4,-1)</f>
        <v>177.5</v>
      </c>
      <c r="R21841" s="84">
        <f t="shared" si="4108"/>
        <v>177.5</v>
      </c>
      <c r="S21841" s="84">
        <f t="shared" si="4104"/>
        <v>9.75</v>
      </c>
      <c r="T21841" s="86">
        <f t="shared" si="4105"/>
        <v>1356.42</v>
      </c>
    </row>
    <row r="21842" spans="1:20" x14ac:dyDescent="0.25">
      <c r="A21842" s="113">
        <f t="shared" si="4109"/>
        <v>21837</v>
      </c>
      <c r="B21842" s="185">
        <f t="shared" si="4099"/>
        <v>43328</v>
      </c>
      <c r="C21842" s="118">
        <f t="shared" si="4110"/>
        <v>49</v>
      </c>
      <c r="D21842" s="121">
        <f>VLOOKUP(CONCATENATE(B21842,C21842),'Bron BM-prijzen'!A:L,11,FALSE)</f>
        <v>148.12</v>
      </c>
      <c r="E21842" s="118">
        <f>VLOOKUP(CONCATENATE(B21842,C21842),'Bron BM-prijzen'!A:L,12,FALSE)</f>
        <v>148.12</v>
      </c>
      <c r="F21842" s="121">
        <f>AVERAGEIFS('Rekensheet Uurdata'!E:E,'Rekensheet Uurdata'!A:A,QUOTIENT('Rekensheet Kwartierdata'!A21842-1,4)+1)/4</f>
        <v>340.4375</v>
      </c>
      <c r="G21842" s="84">
        <f>IFERROR(VALUE(VLOOKUP(A21842,'Bron Productie'!A:H,7))/4,-1)</f>
        <v>283.5</v>
      </c>
      <c r="H21842" s="84">
        <f t="shared" si="4106"/>
        <v>283.5</v>
      </c>
      <c r="I21842" s="84">
        <f t="shared" si="4100"/>
        <v>-56.9375</v>
      </c>
      <c r="J21842" s="118">
        <f t="shared" si="4101"/>
        <v>-8433.5825000000004</v>
      </c>
      <c r="K21842" s="121">
        <f>AVERAGEIFS('Rekensheet Uurdata'!F:F,'Rekensheet Uurdata'!A:A,QUOTIENT('Rekensheet Kwartierdata'!A21842-1,4)+1)/4</f>
        <v>145.25</v>
      </c>
      <c r="L21842" s="84">
        <f>IFERROR(VALUE(VLOOKUP(A21842,'Bron Productie'!A:H,5))/4,-1)</f>
        <v>194</v>
      </c>
      <c r="M21842" s="84">
        <f t="shared" si="4107"/>
        <v>194</v>
      </c>
      <c r="N21842" s="84">
        <f t="shared" si="4102"/>
        <v>48.75</v>
      </c>
      <c r="O21842" s="118">
        <f t="shared" si="4103"/>
        <v>7220.85</v>
      </c>
      <c r="P21842" s="121">
        <f>AVERAGEIFS('Rekensheet Uurdata'!G:G,'Rekensheet Uurdata'!A:A,QUOTIENT('Rekensheet Kwartierdata'!A21842-1,4)+1)/4</f>
        <v>188.5625</v>
      </c>
      <c r="Q21842" s="84">
        <f>IFERROR(VALUE(VLOOKUP(A21842,'Bron Productie'!A:H,3))/4,-1)</f>
        <v>184</v>
      </c>
      <c r="R21842" s="84">
        <f t="shared" si="4108"/>
        <v>184</v>
      </c>
      <c r="S21842" s="84">
        <f t="shared" si="4104"/>
        <v>-4.5625</v>
      </c>
      <c r="T21842" s="86">
        <f t="shared" si="4105"/>
        <v>-675.79750000000001</v>
      </c>
    </row>
    <row r="21843" spans="1:20" x14ac:dyDescent="0.25">
      <c r="A21843" s="113">
        <f t="shared" si="4109"/>
        <v>21838</v>
      </c>
      <c r="B21843" s="185">
        <f t="shared" si="4099"/>
        <v>43328</v>
      </c>
      <c r="C21843" s="118">
        <f t="shared" si="4110"/>
        <v>50</v>
      </c>
      <c r="D21843" s="121">
        <f>VLOOKUP(CONCATENATE(B21843,C21843),'Bron BM-prijzen'!A:L,11,FALSE)</f>
        <v>49.52</v>
      </c>
      <c r="E21843" s="118">
        <f>VLOOKUP(CONCATENATE(B21843,C21843),'Bron BM-prijzen'!A:L,12,FALSE)</f>
        <v>49.52</v>
      </c>
      <c r="F21843" s="121">
        <f>AVERAGEIFS('Rekensheet Uurdata'!E:E,'Rekensheet Uurdata'!A:A,QUOTIENT('Rekensheet Kwartierdata'!A21843-1,4)+1)/4</f>
        <v>340.4375</v>
      </c>
      <c r="G21843" s="84">
        <f>IFERROR(VALUE(VLOOKUP(A21843,'Bron Productie'!A:H,7))/4,-1)</f>
        <v>272.5</v>
      </c>
      <c r="H21843" s="84">
        <f t="shared" si="4106"/>
        <v>272.5</v>
      </c>
      <c r="I21843" s="84">
        <f t="shared" si="4100"/>
        <v>-67.9375</v>
      </c>
      <c r="J21843" s="118">
        <f t="shared" si="4101"/>
        <v>-3364.2650000000003</v>
      </c>
      <c r="K21843" s="121">
        <f>AVERAGEIFS('Rekensheet Uurdata'!F:F,'Rekensheet Uurdata'!A:A,QUOTIENT('Rekensheet Kwartierdata'!A21843-1,4)+1)/4</f>
        <v>145.25</v>
      </c>
      <c r="L21843" s="84">
        <f>IFERROR(VALUE(VLOOKUP(A21843,'Bron Productie'!A:H,5))/4,-1)</f>
        <v>194.5</v>
      </c>
      <c r="M21843" s="84">
        <f t="shared" si="4107"/>
        <v>194.5</v>
      </c>
      <c r="N21843" s="84">
        <f t="shared" si="4102"/>
        <v>49.25</v>
      </c>
      <c r="O21843" s="118">
        <f t="shared" si="4103"/>
        <v>2438.86</v>
      </c>
      <c r="P21843" s="121">
        <f>AVERAGEIFS('Rekensheet Uurdata'!G:G,'Rekensheet Uurdata'!A:A,QUOTIENT('Rekensheet Kwartierdata'!A21843-1,4)+1)/4</f>
        <v>188.5625</v>
      </c>
      <c r="Q21843" s="84">
        <f>IFERROR(VALUE(VLOOKUP(A21843,'Bron Productie'!A:H,3))/4,-1)</f>
        <v>187</v>
      </c>
      <c r="R21843" s="84">
        <f t="shared" si="4108"/>
        <v>187</v>
      </c>
      <c r="S21843" s="84">
        <f t="shared" si="4104"/>
        <v>-1.5625</v>
      </c>
      <c r="T21843" s="86">
        <f t="shared" si="4105"/>
        <v>-77.375</v>
      </c>
    </row>
    <row r="21844" spans="1:20" x14ac:dyDescent="0.25">
      <c r="A21844" s="113">
        <f t="shared" si="4109"/>
        <v>21839</v>
      </c>
      <c r="B21844" s="185">
        <f t="shared" si="4099"/>
        <v>43328</v>
      </c>
      <c r="C21844" s="118">
        <f t="shared" si="4110"/>
        <v>51</v>
      </c>
      <c r="D21844" s="121">
        <f>VLOOKUP(CONCATENATE(B21844,C21844),'Bron BM-prijzen'!A:L,11,FALSE)</f>
        <v>56.18</v>
      </c>
      <c r="E21844" s="118">
        <f>VLOOKUP(CONCATENATE(B21844,C21844),'Bron BM-prijzen'!A:L,12,FALSE)</f>
        <v>56.18</v>
      </c>
      <c r="F21844" s="121">
        <f>AVERAGEIFS('Rekensheet Uurdata'!E:E,'Rekensheet Uurdata'!A:A,QUOTIENT('Rekensheet Kwartierdata'!A21844-1,4)+1)/4</f>
        <v>340.4375</v>
      </c>
      <c r="G21844" s="84">
        <f>IFERROR(VALUE(VLOOKUP(A21844,'Bron Productie'!A:H,7))/4,-1)</f>
        <v>269</v>
      </c>
      <c r="H21844" s="84">
        <f t="shared" si="4106"/>
        <v>269</v>
      </c>
      <c r="I21844" s="84">
        <f t="shared" si="4100"/>
        <v>-71.4375</v>
      </c>
      <c r="J21844" s="118">
        <f t="shared" si="4101"/>
        <v>-4013.3587499999999</v>
      </c>
      <c r="K21844" s="121">
        <f>AVERAGEIFS('Rekensheet Uurdata'!F:F,'Rekensheet Uurdata'!A:A,QUOTIENT('Rekensheet Kwartierdata'!A21844-1,4)+1)/4</f>
        <v>145.25</v>
      </c>
      <c r="L21844" s="84">
        <f>IFERROR(VALUE(VLOOKUP(A21844,'Bron Productie'!A:H,5))/4,-1)</f>
        <v>200.75</v>
      </c>
      <c r="M21844" s="84">
        <f t="shared" si="4107"/>
        <v>200.75</v>
      </c>
      <c r="N21844" s="84">
        <f t="shared" si="4102"/>
        <v>55.5</v>
      </c>
      <c r="O21844" s="118">
        <f t="shared" si="4103"/>
        <v>3117.99</v>
      </c>
      <c r="P21844" s="121">
        <f>AVERAGEIFS('Rekensheet Uurdata'!G:G,'Rekensheet Uurdata'!A:A,QUOTIENT('Rekensheet Kwartierdata'!A21844-1,4)+1)/4</f>
        <v>188.5625</v>
      </c>
      <c r="Q21844" s="84">
        <f>IFERROR(VALUE(VLOOKUP(A21844,'Bron Productie'!A:H,3))/4,-1)</f>
        <v>190</v>
      </c>
      <c r="R21844" s="84">
        <f t="shared" si="4108"/>
        <v>190</v>
      </c>
      <c r="S21844" s="84">
        <f t="shared" si="4104"/>
        <v>1.4375</v>
      </c>
      <c r="T21844" s="86">
        <f t="shared" si="4105"/>
        <v>80.758750000000006</v>
      </c>
    </row>
    <row r="21845" spans="1:20" x14ac:dyDescent="0.25">
      <c r="A21845" s="113">
        <f t="shared" si="4109"/>
        <v>21840</v>
      </c>
      <c r="B21845" s="185">
        <f t="shared" si="4099"/>
        <v>43328</v>
      </c>
      <c r="C21845" s="118">
        <f t="shared" si="4110"/>
        <v>52</v>
      </c>
      <c r="D21845" s="121">
        <f>VLOOKUP(CONCATENATE(B21845,C21845),'Bron BM-prijzen'!A:L,11,FALSE)</f>
        <v>49.11</v>
      </c>
      <c r="E21845" s="118">
        <f>VLOOKUP(CONCATENATE(B21845,C21845),'Bron BM-prijzen'!A:L,12,FALSE)</f>
        <v>49.11</v>
      </c>
      <c r="F21845" s="121">
        <f>AVERAGEIFS('Rekensheet Uurdata'!E:E,'Rekensheet Uurdata'!A:A,QUOTIENT('Rekensheet Kwartierdata'!A21845-1,4)+1)/4</f>
        <v>340.4375</v>
      </c>
      <c r="G21845" s="84">
        <f>IFERROR(VALUE(VLOOKUP(A21845,'Bron Productie'!A:H,7))/4,-1)</f>
        <v>268.5</v>
      </c>
      <c r="H21845" s="84">
        <f t="shared" si="4106"/>
        <v>268.5</v>
      </c>
      <c r="I21845" s="84">
        <f t="shared" si="4100"/>
        <v>-71.9375</v>
      </c>
      <c r="J21845" s="118">
        <f t="shared" si="4101"/>
        <v>-3532.850625</v>
      </c>
      <c r="K21845" s="121">
        <f>AVERAGEIFS('Rekensheet Uurdata'!F:F,'Rekensheet Uurdata'!A:A,QUOTIENT('Rekensheet Kwartierdata'!A21845-1,4)+1)/4</f>
        <v>145.25</v>
      </c>
      <c r="L21845" s="84">
        <f>IFERROR(VALUE(VLOOKUP(A21845,'Bron Productie'!A:H,5))/4,-1)</f>
        <v>197</v>
      </c>
      <c r="M21845" s="84">
        <f t="shared" si="4107"/>
        <v>197</v>
      </c>
      <c r="N21845" s="84">
        <f t="shared" si="4102"/>
        <v>51.75</v>
      </c>
      <c r="O21845" s="118">
        <f t="shared" si="4103"/>
        <v>2541.4425000000001</v>
      </c>
      <c r="P21845" s="121">
        <f>AVERAGEIFS('Rekensheet Uurdata'!G:G,'Rekensheet Uurdata'!A:A,QUOTIENT('Rekensheet Kwartierdata'!A21845-1,4)+1)/4</f>
        <v>188.5625</v>
      </c>
      <c r="Q21845" s="84">
        <f>IFERROR(VALUE(VLOOKUP(A21845,'Bron Productie'!A:H,3))/4,-1)</f>
        <v>193.25</v>
      </c>
      <c r="R21845" s="84">
        <f t="shared" si="4108"/>
        <v>193.25</v>
      </c>
      <c r="S21845" s="84">
        <f t="shared" si="4104"/>
        <v>4.6875</v>
      </c>
      <c r="T21845" s="86">
        <f t="shared" si="4105"/>
        <v>230.203125</v>
      </c>
    </row>
    <row r="21846" spans="1:20" x14ac:dyDescent="0.25">
      <c r="A21846" s="113">
        <f t="shared" si="4109"/>
        <v>21841</v>
      </c>
      <c r="B21846" s="185">
        <f t="shared" si="4099"/>
        <v>43328</v>
      </c>
      <c r="C21846" s="118">
        <f t="shared" si="4110"/>
        <v>53</v>
      </c>
      <c r="D21846" s="121">
        <f>VLOOKUP(CONCATENATE(B21846,C21846),'Bron BM-prijzen'!A:L,11,FALSE)</f>
        <v>45.11</v>
      </c>
      <c r="E21846" s="118">
        <f>VLOOKUP(CONCATENATE(B21846,C21846),'Bron BM-prijzen'!A:L,12,FALSE)</f>
        <v>45.11</v>
      </c>
      <c r="F21846" s="121">
        <f>AVERAGEIFS('Rekensheet Uurdata'!E:E,'Rekensheet Uurdata'!A:A,QUOTIENT('Rekensheet Kwartierdata'!A21846-1,4)+1)/4</f>
        <v>331.125</v>
      </c>
      <c r="G21846" s="84">
        <f>IFERROR(VALUE(VLOOKUP(A21846,'Bron Productie'!A:H,7))/4,-1)</f>
        <v>276.75</v>
      </c>
      <c r="H21846" s="84">
        <f t="shared" si="4106"/>
        <v>276.75</v>
      </c>
      <c r="I21846" s="84">
        <f t="shared" si="4100"/>
        <v>-54.375</v>
      </c>
      <c r="J21846" s="118">
        <f t="shared" si="4101"/>
        <v>-2452.8562499999998</v>
      </c>
      <c r="K21846" s="121">
        <f>AVERAGEIFS('Rekensheet Uurdata'!F:F,'Rekensheet Uurdata'!A:A,QUOTIENT('Rekensheet Kwartierdata'!A21846-1,4)+1)/4</f>
        <v>145.25</v>
      </c>
      <c r="L21846" s="84">
        <f>IFERROR(VALUE(VLOOKUP(A21846,'Bron Productie'!A:H,5))/4,-1)</f>
        <v>194.25</v>
      </c>
      <c r="M21846" s="84">
        <f t="shared" si="4107"/>
        <v>194.25</v>
      </c>
      <c r="N21846" s="84">
        <f t="shared" si="4102"/>
        <v>49</v>
      </c>
      <c r="O21846" s="118">
        <f t="shared" si="4103"/>
        <v>2210.39</v>
      </c>
      <c r="P21846" s="121">
        <f>AVERAGEIFS('Rekensheet Uurdata'!G:G,'Rekensheet Uurdata'!A:A,QUOTIENT('Rekensheet Kwartierdata'!A21846-1,4)+1)/4</f>
        <v>199.625</v>
      </c>
      <c r="Q21846" s="84">
        <f>IFERROR(VALUE(VLOOKUP(A21846,'Bron Productie'!A:H,3))/4,-1)</f>
        <v>196.25</v>
      </c>
      <c r="R21846" s="84">
        <f t="shared" si="4108"/>
        <v>196.25</v>
      </c>
      <c r="S21846" s="84">
        <f t="shared" si="4104"/>
        <v>-3.375</v>
      </c>
      <c r="T21846" s="86">
        <f t="shared" si="4105"/>
        <v>-152.24625</v>
      </c>
    </row>
    <row r="21847" spans="1:20" x14ac:dyDescent="0.25">
      <c r="A21847" s="113">
        <f t="shared" si="4109"/>
        <v>21842</v>
      </c>
      <c r="B21847" s="185">
        <f t="shared" si="4099"/>
        <v>43328</v>
      </c>
      <c r="C21847" s="118">
        <f t="shared" si="4110"/>
        <v>54</v>
      </c>
      <c r="D21847" s="121">
        <f>VLOOKUP(CONCATENATE(B21847,C21847),'Bron BM-prijzen'!A:L,11,FALSE)</f>
        <v>45.11</v>
      </c>
      <c r="E21847" s="118">
        <f>VLOOKUP(CONCATENATE(B21847,C21847),'Bron BM-prijzen'!A:L,12,FALSE)</f>
        <v>45.11</v>
      </c>
      <c r="F21847" s="121">
        <f>AVERAGEIFS('Rekensheet Uurdata'!E:E,'Rekensheet Uurdata'!A:A,QUOTIENT('Rekensheet Kwartierdata'!A21847-1,4)+1)/4</f>
        <v>331.125</v>
      </c>
      <c r="G21847" s="84">
        <f>IFERROR(VALUE(VLOOKUP(A21847,'Bron Productie'!A:H,7))/4,-1)</f>
        <v>283.5</v>
      </c>
      <c r="H21847" s="84">
        <f t="shared" si="4106"/>
        <v>283.5</v>
      </c>
      <c r="I21847" s="84">
        <f t="shared" si="4100"/>
        <v>-47.625</v>
      </c>
      <c r="J21847" s="118">
        <f t="shared" si="4101"/>
        <v>-2148.36375</v>
      </c>
      <c r="K21847" s="121">
        <f>AVERAGEIFS('Rekensheet Uurdata'!F:F,'Rekensheet Uurdata'!A:A,QUOTIENT('Rekensheet Kwartierdata'!A21847-1,4)+1)/4</f>
        <v>145.25</v>
      </c>
      <c r="L21847" s="84">
        <f>IFERROR(VALUE(VLOOKUP(A21847,'Bron Productie'!A:H,5))/4,-1)</f>
        <v>197.25</v>
      </c>
      <c r="M21847" s="84">
        <f t="shared" si="4107"/>
        <v>197.25</v>
      </c>
      <c r="N21847" s="84">
        <f t="shared" si="4102"/>
        <v>52</v>
      </c>
      <c r="O21847" s="118">
        <f t="shared" si="4103"/>
        <v>2345.7199999999998</v>
      </c>
      <c r="P21847" s="121">
        <f>AVERAGEIFS('Rekensheet Uurdata'!G:G,'Rekensheet Uurdata'!A:A,QUOTIENT('Rekensheet Kwartierdata'!A21847-1,4)+1)/4</f>
        <v>199.625</v>
      </c>
      <c r="Q21847" s="84">
        <f>IFERROR(VALUE(VLOOKUP(A21847,'Bron Productie'!A:H,3))/4,-1)</f>
        <v>198.5</v>
      </c>
      <c r="R21847" s="84">
        <f t="shared" si="4108"/>
        <v>198.5</v>
      </c>
      <c r="S21847" s="84">
        <f t="shared" si="4104"/>
        <v>-1.125</v>
      </c>
      <c r="T21847" s="86">
        <f t="shared" si="4105"/>
        <v>-50.748750000000001</v>
      </c>
    </row>
    <row r="21848" spans="1:20" x14ac:dyDescent="0.25">
      <c r="A21848" s="113">
        <f t="shared" si="4109"/>
        <v>21843</v>
      </c>
      <c r="B21848" s="185">
        <f t="shared" si="4099"/>
        <v>43328</v>
      </c>
      <c r="C21848" s="118">
        <f t="shared" si="4110"/>
        <v>55</v>
      </c>
      <c r="D21848" s="121">
        <f>VLOOKUP(CONCATENATE(B21848,C21848),'Bron BM-prijzen'!A:L,11,FALSE)</f>
        <v>45.77</v>
      </c>
      <c r="E21848" s="118">
        <f>VLOOKUP(CONCATENATE(B21848,C21848),'Bron BM-prijzen'!A:L,12,FALSE)</f>
        <v>45.77</v>
      </c>
      <c r="F21848" s="121">
        <f>AVERAGEIFS('Rekensheet Uurdata'!E:E,'Rekensheet Uurdata'!A:A,QUOTIENT('Rekensheet Kwartierdata'!A21848-1,4)+1)/4</f>
        <v>331.125</v>
      </c>
      <c r="G21848" s="84">
        <f>IFERROR(VALUE(VLOOKUP(A21848,'Bron Productie'!A:H,7))/4,-1)</f>
        <v>287.75</v>
      </c>
      <c r="H21848" s="84">
        <f t="shared" si="4106"/>
        <v>287.75</v>
      </c>
      <c r="I21848" s="84">
        <f t="shared" si="4100"/>
        <v>-43.375</v>
      </c>
      <c r="J21848" s="118">
        <f t="shared" si="4101"/>
        <v>-1985.2737500000001</v>
      </c>
      <c r="K21848" s="121">
        <f>AVERAGEIFS('Rekensheet Uurdata'!F:F,'Rekensheet Uurdata'!A:A,QUOTIENT('Rekensheet Kwartierdata'!A21848-1,4)+1)/4</f>
        <v>145.25</v>
      </c>
      <c r="L21848" s="84">
        <f>IFERROR(VALUE(VLOOKUP(A21848,'Bron Productie'!A:H,5))/4,-1)</f>
        <v>195.5</v>
      </c>
      <c r="M21848" s="84">
        <f t="shared" si="4107"/>
        <v>195.5</v>
      </c>
      <c r="N21848" s="84">
        <f t="shared" si="4102"/>
        <v>50.25</v>
      </c>
      <c r="O21848" s="118">
        <f t="shared" si="4103"/>
        <v>2299.9425000000001</v>
      </c>
      <c r="P21848" s="121">
        <f>AVERAGEIFS('Rekensheet Uurdata'!G:G,'Rekensheet Uurdata'!A:A,QUOTIENT('Rekensheet Kwartierdata'!A21848-1,4)+1)/4</f>
        <v>199.625</v>
      </c>
      <c r="Q21848" s="84">
        <f>IFERROR(VALUE(VLOOKUP(A21848,'Bron Productie'!A:H,3))/4,-1)</f>
        <v>200.75</v>
      </c>
      <c r="R21848" s="84">
        <f t="shared" si="4108"/>
        <v>200.75</v>
      </c>
      <c r="S21848" s="84">
        <f t="shared" si="4104"/>
        <v>1.125</v>
      </c>
      <c r="T21848" s="86">
        <f t="shared" si="4105"/>
        <v>51.491250000000001</v>
      </c>
    </row>
    <row r="21849" spans="1:20" x14ac:dyDescent="0.25">
      <c r="A21849" s="113">
        <f t="shared" si="4109"/>
        <v>21844</v>
      </c>
      <c r="B21849" s="185">
        <f t="shared" si="4099"/>
        <v>43328</v>
      </c>
      <c r="C21849" s="118">
        <f t="shared" si="4110"/>
        <v>56</v>
      </c>
      <c r="D21849" s="121">
        <f>VLOOKUP(CONCATENATE(B21849,C21849),'Bron BM-prijzen'!A:L,11,FALSE)</f>
        <v>45.77</v>
      </c>
      <c r="E21849" s="118">
        <f>VLOOKUP(CONCATENATE(B21849,C21849),'Bron BM-prijzen'!A:L,12,FALSE)</f>
        <v>45.77</v>
      </c>
      <c r="F21849" s="121">
        <f>AVERAGEIFS('Rekensheet Uurdata'!E:E,'Rekensheet Uurdata'!A:A,QUOTIENT('Rekensheet Kwartierdata'!A21849-1,4)+1)/4</f>
        <v>331.125</v>
      </c>
      <c r="G21849" s="84">
        <f>IFERROR(VALUE(VLOOKUP(A21849,'Bron Productie'!A:H,7))/4,-1)</f>
        <v>286.25</v>
      </c>
      <c r="H21849" s="84">
        <f t="shared" si="4106"/>
        <v>286.25</v>
      </c>
      <c r="I21849" s="84">
        <f t="shared" si="4100"/>
        <v>-44.875</v>
      </c>
      <c r="J21849" s="118">
        <f t="shared" si="4101"/>
        <v>-2053.92875</v>
      </c>
      <c r="K21849" s="121">
        <f>AVERAGEIFS('Rekensheet Uurdata'!F:F,'Rekensheet Uurdata'!A:A,QUOTIENT('Rekensheet Kwartierdata'!A21849-1,4)+1)/4</f>
        <v>145.25</v>
      </c>
      <c r="L21849" s="84">
        <f>IFERROR(VALUE(VLOOKUP(A21849,'Bron Productie'!A:H,5))/4,-1)</f>
        <v>196.75</v>
      </c>
      <c r="M21849" s="84">
        <f t="shared" si="4107"/>
        <v>196.75</v>
      </c>
      <c r="N21849" s="84">
        <f t="shared" si="4102"/>
        <v>51.5</v>
      </c>
      <c r="O21849" s="118">
        <f t="shared" si="4103"/>
        <v>2357.1550000000002</v>
      </c>
      <c r="P21849" s="121">
        <f>AVERAGEIFS('Rekensheet Uurdata'!G:G,'Rekensheet Uurdata'!A:A,QUOTIENT('Rekensheet Kwartierdata'!A21849-1,4)+1)/4</f>
        <v>199.625</v>
      </c>
      <c r="Q21849" s="84">
        <f>IFERROR(VALUE(VLOOKUP(A21849,'Bron Productie'!A:H,3))/4,-1)</f>
        <v>203</v>
      </c>
      <c r="R21849" s="84">
        <f t="shared" si="4108"/>
        <v>203</v>
      </c>
      <c r="S21849" s="84">
        <f t="shared" si="4104"/>
        <v>3.375</v>
      </c>
      <c r="T21849" s="86">
        <f t="shared" si="4105"/>
        <v>154.47375000000002</v>
      </c>
    </row>
    <row r="21850" spans="1:20" x14ac:dyDescent="0.25">
      <c r="A21850" s="113">
        <f t="shared" si="4109"/>
        <v>21845</v>
      </c>
      <c r="B21850" s="185">
        <f t="shared" si="4099"/>
        <v>43328</v>
      </c>
      <c r="C21850" s="118">
        <f t="shared" si="4110"/>
        <v>57</v>
      </c>
      <c r="D21850" s="121">
        <f>VLOOKUP(CONCATENATE(B21850,C21850),'Bron BM-prijzen'!A:L,11,FALSE)</f>
        <v>45.76</v>
      </c>
      <c r="E21850" s="118">
        <f>VLOOKUP(CONCATENATE(B21850,C21850),'Bron BM-prijzen'!A:L,12,FALSE)</f>
        <v>45.76</v>
      </c>
      <c r="F21850" s="121">
        <f>AVERAGEIFS('Rekensheet Uurdata'!E:E,'Rekensheet Uurdata'!A:A,QUOTIENT('Rekensheet Kwartierdata'!A21850-1,4)+1)/4</f>
        <v>327.125</v>
      </c>
      <c r="G21850" s="84">
        <f>IFERROR(VALUE(VLOOKUP(A21850,'Bron Productie'!A:H,7))/4,-1)</f>
        <v>297.75</v>
      </c>
      <c r="H21850" s="84">
        <f t="shared" si="4106"/>
        <v>297.75</v>
      </c>
      <c r="I21850" s="84">
        <f t="shared" si="4100"/>
        <v>-29.375</v>
      </c>
      <c r="J21850" s="118">
        <f t="shared" si="4101"/>
        <v>-1344.2</v>
      </c>
      <c r="K21850" s="121">
        <f>AVERAGEIFS('Rekensheet Uurdata'!F:F,'Rekensheet Uurdata'!A:A,QUOTIENT('Rekensheet Kwartierdata'!A21850-1,4)+1)/4</f>
        <v>141.625</v>
      </c>
      <c r="L21850" s="84">
        <f>IFERROR(VALUE(VLOOKUP(A21850,'Bron Productie'!A:H,5))/4,-1)</f>
        <v>195</v>
      </c>
      <c r="M21850" s="84">
        <f t="shared" si="4107"/>
        <v>195</v>
      </c>
      <c r="N21850" s="84">
        <f t="shared" si="4102"/>
        <v>53.375</v>
      </c>
      <c r="O21850" s="118">
        <f t="shared" si="4103"/>
        <v>2442.44</v>
      </c>
      <c r="P21850" s="121">
        <f>AVERAGEIFS('Rekensheet Uurdata'!G:G,'Rekensheet Uurdata'!A:A,QUOTIENT('Rekensheet Kwartierdata'!A21850-1,4)+1)/4</f>
        <v>212.5625</v>
      </c>
      <c r="Q21850" s="84">
        <f>IFERROR(VALUE(VLOOKUP(A21850,'Bron Productie'!A:H,3))/4,-1)</f>
        <v>205.25</v>
      </c>
      <c r="R21850" s="84">
        <f t="shared" si="4108"/>
        <v>205.25</v>
      </c>
      <c r="S21850" s="84">
        <f t="shared" si="4104"/>
        <v>-7.3125</v>
      </c>
      <c r="T21850" s="86">
        <f t="shared" si="4105"/>
        <v>-334.62</v>
      </c>
    </row>
    <row r="21851" spans="1:20" x14ac:dyDescent="0.25">
      <c r="A21851" s="113">
        <f t="shared" si="4109"/>
        <v>21846</v>
      </c>
      <c r="B21851" s="185">
        <f t="shared" si="4099"/>
        <v>43328</v>
      </c>
      <c r="C21851" s="118">
        <f t="shared" si="4110"/>
        <v>58</v>
      </c>
      <c r="D21851" s="121">
        <f>VLOOKUP(CONCATENATE(B21851,C21851),'Bron BM-prijzen'!A:L,11,FALSE)</f>
        <v>45.76</v>
      </c>
      <c r="E21851" s="118">
        <f>VLOOKUP(CONCATENATE(B21851,C21851),'Bron BM-prijzen'!A:L,12,FALSE)</f>
        <v>45.76</v>
      </c>
      <c r="F21851" s="121">
        <f>AVERAGEIFS('Rekensheet Uurdata'!E:E,'Rekensheet Uurdata'!A:A,QUOTIENT('Rekensheet Kwartierdata'!A21851-1,4)+1)/4</f>
        <v>327.125</v>
      </c>
      <c r="G21851" s="84">
        <f>IFERROR(VALUE(VLOOKUP(A21851,'Bron Productie'!A:H,7))/4,-1)</f>
        <v>273.75</v>
      </c>
      <c r="H21851" s="84">
        <f t="shared" si="4106"/>
        <v>273.75</v>
      </c>
      <c r="I21851" s="84">
        <f t="shared" si="4100"/>
        <v>-53.375</v>
      </c>
      <c r="J21851" s="118">
        <f t="shared" si="4101"/>
        <v>-2442.44</v>
      </c>
      <c r="K21851" s="121">
        <f>AVERAGEIFS('Rekensheet Uurdata'!F:F,'Rekensheet Uurdata'!A:A,QUOTIENT('Rekensheet Kwartierdata'!A21851-1,4)+1)/4</f>
        <v>141.625</v>
      </c>
      <c r="L21851" s="84">
        <f>IFERROR(VALUE(VLOOKUP(A21851,'Bron Productie'!A:H,5))/4,-1)</f>
        <v>196.5</v>
      </c>
      <c r="M21851" s="84">
        <f t="shared" si="4107"/>
        <v>196.5</v>
      </c>
      <c r="N21851" s="84">
        <f t="shared" si="4102"/>
        <v>54.875</v>
      </c>
      <c r="O21851" s="118">
        <f t="shared" si="4103"/>
        <v>2511.08</v>
      </c>
      <c r="P21851" s="121">
        <f>AVERAGEIFS('Rekensheet Uurdata'!G:G,'Rekensheet Uurdata'!A:A,QUOTIENT('Rekensheet Kwartierdata'!A21851-1,4)+1)/4</f>
        <v>212.5625</v>
      </c>
      <c r="Q21851" s="84">
        <f>IFERROR(VALUE(VLOOKUP(A21851,'Bron Productie'!A:H,3))/4,-1)</f>
        <v>210.25</v>
      </c>
      <c r="R21851" s="84">
        <f t="shared" si="4108"/>
        <v>210.25</v>
      </c>
      <c r="S21851" s="84">
        <f t="shared" si="4104"/>
        <v>-2.3125</v>
      </c>
      <c r="T21851" s="86">
        <f t="shared" si="4105"/>
        <v>-105.82</v>
      </c>
    </row>
    <row r="21852" spans="1:20" x14ac:dyDescent="0.25">
      <c r="A21852" s="113">
        <f t="shared" si="4109"/>
        <v>21847</v>
      </c>
      <c r="B21852" s="185">
        <f t="shared" si="4099"/>
        <v>43328</v>
      </c>
      <c r="C21852" s="118">
        <f t="shared" si="4110"/>
        <v>59</v>
      </c>
      <c r="D21852" s="121">
        <f>VLOOKUP(CONCATENATE(B21852,C21852),'Bron BM-prijzen'!A:L,11,FALSE)</f>
        <v>45.76</v>
      </c>
      <c r="E21852" s="118">
        <f>VLOOKUP(CONCATENATE(B21852,C21852),'Bron BM-prijzen'!A:L,12,FALSE)</f>
        <v>45.76</v>
      </c>
      <c r="F21852" s="121">
        <f>AVERAGEIFS('Rekensheet Uurdata'!E:E,'Rekensheet Uurdata'!A:A,QUOTIENT('Rekensheet Kwartierdata'!A21852-1,4)+1)/4</f>
        <v>327.125</v>
      </c>
      <c r="G21852" s="84">
        <f>IFERROR(VALUE(VLOOKUP(A21852,'Bron Productie'!A:H,7))/4,-1)</f>
        <v>262.75</v>
      </c>
      <c r="H21852" s="84">
        <f t="shared" si="4106"/>
        <v>262.75</v>
      </c>
      <c r="I21852" s="84">
        <f t="shared" si="4100"/>
        <v>-64.375</v>
      </c>
      <c r="J21852" s="118">
        <f t="shared" si="4101"/>
        <v>-2945.7999999999997</v>
      </c>
      <c r="K21852" s="121">
        <f>AVERAGEIFS('Rekensheet Uurdata'!F:F,'Rekensheet Uurdata'!A:A,QUOTIENT('Rekensheet Kwartierdata'!A21852-1,4)+1)/4</f>
        <v>141.625</v>
      </c>
      <c r="L21852" s="84">
        <f>IFERROR(VALUE(VLOOKUP(A21852,'Bron Productie'!A:H,5))/4,-1)</f>
        <v>191.75</v>
      </c>
      <c r="M21852" s="84">
        <f t="shared" si="4107"/>
        <v>191.75</v>
      </c>
      <c r="N21852" s="84">
        <f t="shared" si="4102"/>
        <v>50.125</v>
      </c>
      <c r="O21852" s="118">
        <f t="shared" si="4103"/>
        <v>2293.7199999999998</v>
      </c>
      <c r="P21852" s="121">
        <f>AVERAGEIFS('Rekensheet Uurdata'!G:G,'Rekensheet Uurdata'!A:A,QUOTIENT('Rekensheet Kwartierdata'!A21852-1,4)+1)/4</f>
        <v>212.5625</v>
      </c>
      <c r="Q21852" s="84">
        <f>IFERROR(VALUE(VLOOKUP(A21852,'Bron Productie'!A:H,3))/4,-1)</f>
        <v>215</v>
      </c>
      <c r="R21852" s="84">
        <f t="shared" si="4108"/>
        <v>215</v>
      </c>
      <c r="S21852" s="84">
        <f t="shared" si="4104"/>
        <v>2.4375</v>
      </c>
      <c r="T21852" s="86">
        <f t="shared" si="4105"/>
        <v>111.53999999999999</v>
      </c>
    </row>
    <row r="21853" spans="1:20" x14ac:dyDescent="0.25">
      <c r="A21853" s="113">
        <f t="shared" si="4109"/>
        <v>21848</v>
      </c>
      <c r="B21853" s="185">
        <f t="shared" si="4099"/>
        <v>43328</v>
      </c>
      <c r="C21853" s="118">
        <f t="shared" si="4110"/>
        <v>60</v>
      </c>
      <c r="D21853" s="121">
        <f>VLOOKUP(CONCATENATE(B21853,C21853),'Bron BM-prijzen'!A:L,11,FALSE)</f>
        <v>45.76</v>
      </c>
      <c r="E21853" s="118">
        <f>VLOOKUP(CONCATENATE(B21853,C21853),'Bron BM-prijzen'!A:L,12,FALSE)</f>
        <v>45.76</v>
      </c>
      <c r="F21853" s="121">
        <f>AVERAGEIFS('Rekensheet Uurdata'!E:E,'Rekensheet Uurdata'!A:A,QUOTIENT('Rekensheet Kwartierdata'!A21853-1,4)+1)/4</f>
        <v>327.125</v>
      </c>
      <c r="G21853" s="84">
        <f>IFERROR(VALUE(VLOOKUP(A21853,'Bron Productie'!A:H,7))/4,-1)</f>
        <v>218.75</v>
      </c>
      <c r="H21853" s="84">
        <f t="shared" si="4106"/>
        <v>218.75</v>
      </c>
      <c r="I21853" s="84">
        <f t="shared" si="4100"/>
        <v>-108.375</v>
      </c>
      <c r="J21853" s="118">
        <f t="shared" si="4101"/>
        <v>-4959.24</v>
      </c>
      <c r="K21853" s="121">
        <f>AVERAGEIFS('Rekensheet Uurdata'!F:F,'Rekensheet Uurdata'!A:A,QUOTIENT('Rekensheet Kwartierdata'!A21853-1,4)+1)/4</f>
        <v>141.625</v>
      </c>
      <c r="L21853" s="84">
        <f>IFERROR(VALUE(VLOOKUP(A21853,'Bron Productie'!A:H,5))/4,-1)</f>
        <v>191</v>
      </c>
      <c r="M21853" s="84">
        <f t="shared" si="4107"/>
        <v>191</v>
      </c>
      <c r="N21853" s="84">
        <f t="shared" si="4102"/>
        <v>49.375</v>
      </c>
      <c r="O21853" s="118">
        <f t="shared" si="4103"/>
        <v>2259.4</v>
      </c>
      <c r="P21853" s="121">
        <f>AVERAGEIFS('Rekensheet Uurdata'!G:G,'Rekensheet Uurdata'!A:A,QUOTIENT('Rekensheet Kwartierdata'!A21853-1,4)+1)/4</f>
        <v>212.5625</v>
      </c>
      <c r="Q21853" s="84">
        <f>IFERROR(VALUE(VLOOKUP(A21853,'Bron Productie'!A:H,3))/4,-1)</f>
        <v>219.75</v>
      </c>
      <c r="R21853" s="84">
        <f t="shared" si="4108"/>
        <v>219.75</v>
      </c>
      <c r="S21853" s="84">
        <f t="shared" si="4104"/>
        <v>7.1875</v>
      </c>
      <c r="T21853" s="86">
        <f t="shared" si="4105"/>
        <v>328.9</v>
      </c>
    </row>
    <row r="21854" spans="1:20" x14ac:dyDescent="0.25">
      <c r="A21854" s="113">
        <f t="shared" si="4109"/>
        <v>21849</v>
      </c>
      <c r="B21854" s="185">
        <f t="shared" si="4099"/>
        <v>43328</v>
      </c>
      <c r="C21854" s="118">
        <f t="shared" si="4110"/>
        <v>61</v>
      </c>
      <c r="D21854" s="121">
        <f>VLOOKUP(CONCATENATE(B21854,C21854),'Bron BM-prijzen'!A:L,11,FALSE)</f>
        <v>49.11</v>
      </c>
      <c r="E21854" s="118">
        <f>VLOOKUP(CONCATENATE(B21854,C21854),'Bron BM-prijzen'!A:L,12,FALSE)</f>
        <v>49.11</v>
      </c>
      <c r="F21854" s="121">
        <f>AVERAGEIFS('Rekensheet Uurdata'!E:E,'Rekensheet Uurdata'!A:A,QUOTIENT('Rekensheet Kwartierdata'!A21854-1,4)+1)/4</f>
        <v>311.875</v>
      </c>
      <c r="G21854" s="84">
        <f>IFERROR(VALUE(VLOOKUP(A21854,'Bron Productie'!A:H,7))/4,-1)</f>
        <v>207.5</v>
      </c>
      <c r="H21854" s="84">
        <f t="shared" si="4106"/>
        <v>207.5</v>
      </c>
      <c r="I21854" s="84">
        <f t="shared" si="4100"/>
        <v>-104.375</v>
      </c>
      <c r="J21854" s="118">
        <f t="shared" si="4101"/>
        <v>-5125.8562499999998</v>
      </c>
      <c r="K21854" s="121">
        <f>AVERAGEIFS('Rekensheet Uurdata'!F:F,'Rekensheet Uurdata'!A:A,QUOTIENT('Rekensheet Kwartierdata'!A21854-1,4)+1)/4</f>
        <v>134.375</v>
      </c>
      <c r="L21854" s="84">
        <f>IFERROR(VALUE(VLOOKUP(A21854,'Bron Productie'!A:H,5))/4,-1)</f>
        <v>192.5</v>
      </c>
      <c r="M21854" s="84">
        <f t="shared" si="4107"/>
        <v>192.5</v>
      </c>
      <c r="N21854" s="84">
        <f t="shared" si="4102"/>
        <v>58.125</v>
      </c>
      <c r="O21854" s="118">
        <f t="shared" si="4103"/>
        <v>2854.5187500000002</v>
      </c>
      <c r="P21854" s="121">
        <f>AVERAGEIFS('Rekensheet Uurdata'!G:G,'Rekensheet Uurdata'!A:A,QUOTIENT('Rekensheet Kwartierdata'!A21854-1,4)+1)/4</f>
        <v>227.5625</v>
      </c>
      <c r="Q21854" s="84">
        <f>IFERROR(VALUE(VLOOKUP(A21854,'Bron Productie'!A:H,3))/4,-1)</f>
        <v>224.75</v>
      </c>
      <c r="R21854" s="84">
        <f t="shared" si="4108"/>
        <v>224.75</v>
      </c>
      <c r="S21854" s="84">
        <f t="shared" si="4104"/>
        <v>-2.8125</v>
      </c>
      <c r="T21854" s="86">
        <f t="shared" si="4105"/>
        <v>-138.12187499999999</v>
      </c>
    </row>
    <row r="21855" spans="1:20" x14ac:dyDescent="0.25">
      <c r="A21855" s="113">
        <f t="shared" si="4109"/>
        <v>21850</v>
      </c>
      <c r="B21855" s="185">
        <f t="shared" si="4099"/>
        <v>43328</v>
      </c>
      <c r="C21855" s="118">
        <f t="shared" si="4110"/>
        <v>62</v>
      </c>
      <c r="D21855" s="121">
        <f>VLOOKUP(CONCATENATE(B21855,C21855),'Bron BM-prijzen'!A:L,11,FALSE)</f>
        <v>40.43</v>
      </c>
      <c r="E21855" s="118">
        <f>VLOOKUP(CONCATENATE(B21855,C21855),'Bron BM-prijzen'!A:L,12,FALSE)</f>
        <v>40.43</v>
      </c>
      <c r="F21855" s="121">
        <f>AVERAGEIFS('Rekensheet Uurdata'!E:E,'Rekensheet Uurdata'!A:A,QUOTIENT('Rekensheet Kwartierdata'!A21855-1,4)+1)/4</f>
        <v>311.875</v>
      </c>
      <c r="G21855" s="84">
        <f>IFERROR(VALUE(VLOOKUP(A21855,'Bron Productie'!A:H,7))/4,-1)</f>
        <v>221.25</v>
      </c>
      <c r="H21855" s="84">
        <f t="shared" si="4106"/>
        <v>221.25</v>
      </c>
      <c r="I21855" s="84">
        <f t="shared" si="4100"/>
        <v>-90.625</v>
      </c>
      <c r="J21855" s="118">
        <f t="shared" si="4101"/>
        <v>-3663.96875</v>
      </c>
      <c r="K21855" s="121">
        <f>AVERAGEIFS('Rekensheet Uurdata'!F:F,'Rekensheet Uurdata'!A:A,QUOTIENT('Rekensheet Kwartierdata'!A21855-1,4)+1)/4</f>
        <v>134.375</v>
      </c>
      <c r="L21855" s="84">
        <f>IFERROR(VALUE(VLOOKUP(A21855,'Bron Productie'!A:H,5))/4,-1)</f>
        <v>193</v>
      </c>
      <c r="M21855" s="84">
        <f t="shared" si="4107"/>
        <v>193</v>
      </c>
      <c r="N21855" s="84">
        <f t="shared" si="4102"/>
        <v>58.625</v>
      </c>
      <c r="O21855" s="118">
        <f t="shared" si="4103"/>
        <v>2370.2087499999998</v>
      </c>
      <c r="P21855" s="121">
        <f>AVERAGEIFS('Rekensheet Uurdata'!G:G,'Rekensheet Uurdata'!A:A,QUOTIENT('Rekensheet Kwartierdata'!A21855-1,4)+1)/4</f>
        <v>227.5625</v>
      </c>
      <c r="Q21855" s="84">
        <f>IFERROR(VALUE(VLOOKUP(A21855,'Bron Productie'!A:H,3))/4,-1)</f>
        <v>226.5</v>
      </c>
      <c r="R21855" s="84">
        <f t="shared" si="4108"/>
        <v>226.5</v>
      </c>
      <c r="S21855" s="84">
        <f t="shared" si="4104"/>
        <v>-1.0625</v>
      </c>
      <c r="T21855" s="86">
        <f t="shared" si="4105"/>
        <v>-42.956874999999997</v>
      </c>
    </row>
    <row r="21856" spans="1:20" x14ac:dyDescent="0.25">
      <c r="A21856" s="113">
        <f t="shared" si="4109"/>
        <v>21851</v>
      </c>
      <c r="B21856" s="185">
        <f t="shared" ref="B21856:B21919" si="4111">IF(C21855=96,B21855+1,B21855)</f>
        <v>43328</v>
      </c>
      <c r="C21856" s="118">
        <f t="shared" si="4110"/>
        <v>63</v>
      </c>
      <c r="D21856" s="121">
        <f>VLOOKUP(CONCATENATE(B21856,C21856),'Bron BM-prijzen'!A:L,11,FALSE)</f>
        <v>43.52</v>
      </c>
      <c r="E21856" s="118">
        <f>VLOOKUP(CONCATENATE(B21856,C21856),'Bron BM-prijzen'!A:L,12,FALSE)</f>
        <v>43.52</v>
      </c>
      <c r="F21856" s="121">
        <f>AVERAGEIFS('Rekensheet Uurdata'!E:E,'Rekensheet Uurdata'!A:A,QUOTIENT('Rekensheet Kwartierdata'!A21856-1,4)+1)/4</f>
        <v>311.875</v>
      </c>
      <c r="G21856" s="84">
        <f>IFERROR(VALUE(VLOOKUP(A21856,'Bron Productie'!A:H,7))/4,-1)</f>
        <v>216.75</v>
      </c>
      <c r="H21856" s="84">
        <f t="shared" si="4106"/>
        <v>216.75</v>
      </c>
      <c r="I21856" s="84">
        <f t="shared" si="4100"/>
        <v>-95.125</v>
      </c>
      <c r="J21856" s="118">
        <f t="shared" si="4101"/>
        <v>-4139.84</v>
      </c>
      <c r="K21856" s="121">
        <f>AVERAGEIFS('Rekensheet Uurdata'!F:F,'Rekensheet Uurdata'!A:A,QUOTIENT('Rekensheet Kwartierdata'!A21856-1,4)+1)/4</f>
        <v>134.375</v>
      </c>
      <c r="L21856" s="84">
        <f>IFERROR(VALUE(VLOOKUP(A21856,'Bron Productie'!A:H,5))/4,-1)</f>
        <v>185.5</v>
      </c>
      <c r="M21856" s="84">
        <f t="shared" si="4107"/>
        <v>185.5</v>
      </c>
      <c r="N21856" s="84">
        <f t="shared" si="4102"/>
        <v>51.125</v>
      </c>
      <c r="O21856" s="118">
        <f t="shared" si="4103"/>
        <v>2224.96</v>
      </c>
      <c r="P21856" s="121">
        <f>AVERAGEIFS('Rekensheet Uurdata'!G:G,'Rekensheet Uurdata'!A:A,QUOTIENT('Rekensheet Kwartierdata'!A21856-1,4)+1)/4</f>
        <v>227.5625</v>
      </c>
      <c r="Q21856" s="84">
        <f>IFERROR(VALUE(VLOOKUP(A21856,'Bron Productie'!A:H,3))/4,-1)</f>
        <v>228.5</v>
      </c>
      <c r="R21856" s="84">
        <f t="shared" si="4108"/>
        <v>228.5</v>
      </c>
      <c r="S21856" s="84">
        <f t="shared" si="4104"/>
        <v>0.9375</v>
      </c>
      <c r="T21856" s="86">
        <f t="shared" si="4105"/>
        <v>40.800000000000004</v>
      </c>
    </row>
    <row r="21857" spans="1:20" x14ac:dyDescent="0.25">
      <c r="A21857" s="113">
        <f t="shared" si="4109"/>
        <v>21852</v>
      </c>
      <c r="B21857" s="185">
        <f t="shared" si="4111"/>
        <v>43328</v>
      </c>
      <c r="C21857" s="118">
        <f t="shared" si="4110"/>
        <v>64</v>
      </c>
      <c r="D21857" s="121">
        <f>VLOOKUP(CONCATENATE(B21857,C21857),'Bron BM-prijzen'!A:L,11,FALSE)</f>
        <v>45.87</v>
      </c>
      <c r="E21857" s="118">
        <f>VLOOKUP(CONCATENATE(B21857,C21857),'Bron BM-prijzen'!A:L,12,FALSE)</f>
        <v>45.87</v>
      </c>
      <c r="F21857" s="121">
        <f>AVERAGEIFS('Rekensheet Uurdata'!E:E,'Rekensheet Uurdata'!A:A,QUOTIENT('Rekensheet Kwartierdata'!A21857-1,4)+1)/4</f>
        <v>311.875</v>
      </c>
      <c r="G21857" s="84">
        <f>IFERROR(VALUE(VLOOKUP(A21857,'Bron Productie'!A:H,7))/4,-1)</f>
        <v>203.5</v>
      </c>
      <c r="H21857" s="84">
        <f t="shared" si="4106"/>
        <v>203.5</v>
      </c>
      <c r="I21857" s="84">
        <f t="shared" si="4100"/>
        <v>-108.375</v>
      </c>
      <c r="J21857" s="118">
        <f t="shared" si="4101"/>
        <v>-4971.1612500000001</v>
      </c>
      <c r="K21857" s="121">
        <f>AVERAGEIFS('Rekensheet Uurdata'!F:F,'Rekensheet Uurdata'!A:A,QUOTIENT('Rekensheet Kwartierdata'!A21857-1,4)+1)/4</f>
        <v>134.375</v>
      </c>
      <c r="L21857" s="84">
        <f>IFERROR(VALUE(VLOOKUP(A21857,'Bron Productie'!A:H,5))/4,-1)</f>
        <v>155</v>
      </c>
      <c r="M21857" s="84">
        <f t="shared" si="4107"/>
        <v>155</v>
      </c>
      <c r="N21857" s="84">
        <f t="shared" si="4102"/>
        <v>20.625</v>
      </c>
      <c r="O21857" s="118">
        <f t="shared" si="4103"/>
        <v>946.06874999999991</v>
      </c>
      <c r="P21857" s="121">
        <f>AVERAGEIFS('Rekensheet Uurdata'!G:G,'Rekensheet Uurdata'!A:A,QUOTIENT('Rekensheet Kwartierdata'!A21857-1,4)+1)/4</f>
        <v>227.5625</v>
      </c>
      <c r="Q21857" s="84">
        <f>IFERROR(VALUE(VLOOKUP(A21857,'Bron Productie'!A:H,3))/4,-1)</f>
        <v>230.5</v>
      </c>
      <c r="R21857" s="84">
        <f t="shared" si="4108"/>
        <v>230.5</v>
      </c>
      <c r="S21857" s="84">
        <f t="shared" si="4104"/>
        <v>2.9375</v>
      </c>
      <c r="T21857" s="86">
        <f t="shared" si="4105"/>
        <v>134.74312499999999</v>
      </c>
    </row>
    <row r="21858" spans="1:20" x14ac:dyDescent="0.25">
      <c r="A21858" s="113">
        <f t="shared" si="4109"/>
        <v>21853</v>
      </c>
      <c r="B21858" s="185">
        <f t="shared" si="4111"/>
        <v>43328</v>
      </c>
      <c r="C21858" s="118">
        <f t="shared" si="4110"/>
        <v>65</v>
      </c>
      <c r="D21858" s="121">
        <f>VLOOKUP(CONCATENATE(B21858,C21858),'Bron BM-prijzen'!A:L,11,FALSE)</f>
        <v>49.11</v>
      </c>
      <c r="E21858" s="118">
        <f>VLOOKUP(CONCATENATE(B21858,C21858),'Bron BM-prijzen'!A:L,12,FALSE)</f>
        <v>49.11</v>
      </c>
      <c r="F21858" s="121">
        <f>AVERAGEIFS('Rekensheet Uurdata'!E:E,'Rekensheet Uurdata'!A:A,QUOTIENT('Rekensheet Kwartierdata'!A21858-1,4)+1)/4</f>
        <v>280.875</v>
      </c>
      <c r="G21858" s="84">
        <f>IFERROR(VALUE(VLOOKUP(A21858,'Bron Productie'!A:H,7))/4,-1)</f>
        <v>206</v>
      </c>
      <c r="H21858" s="84">
        <f t="shared" si="4106"/>
        <v>206</v>
      </c>
      <c r="I21858" s="84">
        <f t="shared" ref="I21858:I21921" si="4112">IF(H21858=-1,0,H21858-F21858)</f>
        <v>-74.875</v>
      </c>
      <c r="J21858" s="118">
        <f t="shared" ref="J21858:J21921" si="4113">I21858*IF(I21858&lt;0,D21858,E21858)</f>
        <v>-3677.1112499999999</v>
      </c>
      <c r="K21858" s="121">
        <f>AVERAGEIFS('Rekensheet Uurdata'!F:F,'Rekensheet Uurdata'!A:A,QUOTIENT('Rekensheet Kwartierdata'!A21858-1,4)+1)/4</f>
        <v>124.8125</v>
      </c>
      <c r="L21858" s="84">
        <f>IFERROR(VALUE(VLOOKUP(A21858,'Bron Productie'!A:H,5))/4,-1)</f>
        <v>114.75</v>
      </c>
      <c r="M21858" s="84">
        <f t="shared" si="4107"/>
        <v>114.75</v>
      </c>
      <c r="N21858" s="84">
        <f t="shared" ref="N21858:N21921" si="4114">IF(M21858=-1,0,M21858-K21858)</f>
        <v>-10.0625</v>
      </c>
      <c r="O21858" s="118">
        <f t="shared" ref="O21858:O21921" si="4115">N21858*IF(N21858&lt;0,D21858,E21858)</f>
        <v>-494.169375</v>
      </c>
      <c r="P21858" s="121">
        <f>AVERAGEIFS('Rekensheet Uurdata'!G:G,'Rekensheet Uurdata'!A:A,QUOTIENT('Rekensheet Kwartierdata'!A21858-1,4)+1)/4</f>
        <v>220.5625</v>
      </c>
      <c r="Q21858" s="84">
        <f>IFERROR(VALUE(VLOOKUP(A21858,'Bron Productie'!A:H,3))/4,-1)</f>
        <v>232.25</v>
      </c>
      <c r="R21858" s="84">
        <f t="shared" si="4108"/>
        <v>232.25</v>
      </c>
      <c r="S21858" s="84">
        <f t="shared" ref="S21858:S21921" si="4116">IF(R21858=-1,0,R21858-P21858)</f>
        <v>11.6875</v>
      </c>
      <c r="T21858" s="86">
        <f t="shared" ref="T21858:T21921" si="4117">S21858*IF(S21858&lt;0,$D21858,$E21858)</f>
        <v>573.97312499999998</v>
      </c>
    </row>
    <row r="21859" spans="1:20" x14ac:dyDescent="0.25">
      <c r="A21859" s="113">
        <f t="shared" si="4109"/>
        <v>21854</v>
      </c>
      <c r="B21859" s="185">
        <f t="shared" si="4111"/>
        <v>43328</v>
      </c>
      <c r="C21859" s="118">
        <f t="shared" si="4110"/>
        <v>66</v>
      </c>
      <c r="D21859" s="121">
        <f>VLOOKUP(CONCATENATE(B21859,C21859),'Bron BM-prijzen'!A:L,11,FALSE)</f>
        <v>53.43</v>
      </c>
      <c r="E21859" s="118">
        <f>VLOOKUP(CONCATENATE(B21859,C21859),'Bron BM-prijzen'!A:L,12,FALSE)</f>
        <v>53.43</v>
      </c>
      <c r="F21859" s="121">
        <f>AVERAGEIFS('Rekensheet Uurdata'!E:E,'Rekensheet Uurdata'!A:A,QUOTIENT('Rekensheet Kwartierdata'!A21859-1,4)+1)/4</f>
        <v>280.875</v>
      </c>
      <c r="G21859" s="84">
        <f>IFERROR(VALUE(VLOOKUP(A21859,'Bron Productie'!A:H,7))/4,-1)</f>
        <v>210.25</v>
      </c>
      <c r="H21859" s="84">
        <f t="shared" si="4106"/>
        <v>210.25</v>
      </c>
      <c r="I21859" s="84">
        <f t="shared" si="4112"/>
        <v>-70.625</v>
      </c>
      <c r="J21859" s="118">
        <f t="shared" si="4113"/>
        <v>-3773.4937500000001</v>
      </c>
      <c r="K21859" s="121">
        <f>AVERAGEIFS('Rekensheet Uurdata'!F:F,'Rekensheet Uurdata'!A:A,QUOTIENT('Rekensheet Kwartierdata'!A21859-1,4)+1)/4</f>
        <v>124.8125</v>
      </c>
      <c r="L21859" s="84">
        <f>IFERROR(VALUE(VLOOKUP(A21859,'Bron Productie'!A:H,5))/4,-1)</f>
        <v>79.75</v>
      </c>
      <c r="M21859" s="84">
        <f t="shared" si="4107"/>
        <v>79.75</v>
      </c>
      <c r="N21859" s="84">
        <f t="shared" si="4114"/>
        <v>-45.0625</v>
      </c>
      <c r="O21859" s="118">
        <f t="shared" si="4115"/>
        <v>-2407.6893749999999</v>
      </c>
      <c r="P21859" s="121">
        <f>AVERAGEIFS('Rekensheet Uurdata'!G:G,'Rekensheet Uurdata'!A:A,QUOTIENT('Rekensheet Kwartierdata'!A21859-1,4)+1)/4</f>
        <v>220.5625</v>
      </c>
      <c r="Q21859" s="84">
        <f>IFERROR(VALUE(VLOOKUP(A21859,'Bron Productie'!A:H,3))/4,-1)</f>
        <v>224.5</v>
      </c>
      <c r="R21859" s="84">
        <f t="shared" si="4108"/>
        <v>224.5</v>
      </c>
      <c r="S21859" s="84">
        <f t="shared" si="4116"/>
        <v>3.9375</v>
      </c>
      <c r="T21859" s="86">
        <f t="shared" si="4117"/>
        <v>210.38062500000001</v>
      </c>
    </row>
    <row r="21860" spans="1:20" x14ac:dyDescent="0.25">
      <c r="A21860" s="113">
        <f t="shared" si="4109"/>
        <v>21855</v>
      </c>
      <c r="B21860" s="185">
        <f t="shared" si="4111"/>
        <v>43328</v>
      </c>
      <c r="C21860" s="118">
        <f t="shared" si="4110"/>
        <v>67</v>
      </c>
      <c r="D21860" s="121">
        <f>VLOOKUP(CONCATENATE(B21860,C21860),'Bron BM-prijzen'!A:L,11,FALSE)</f>
        <v>157.12</v>
      </c>
      <c r="E21860" s="118">
        <f>VLOOKUP(CONCATENATE(B21860,C21860),'Bron BM-prijzen'!A:L,12,FALSE)</f>
        <v>157.12</v>
      </c>
      <c r="F21860" s="121">
        <f>AVERAGEIFS('Rekensheet Uurdata'!E:E,'Rekensheet Uurdata'!A:A,QUOTIENT('Rekensheet Kwartierdata'!A21860-1,4)+1)/4</f>
        <v>280.875</v>
      </c>
      <c r="G21860" s="84">
        <f>IFERROR(VALUE(VLOOKUP(A21860,'Bron Productie'!A:H,7))/4,-1)</f>
        <v>224</v>
      </c>
      <c r="H21860" s="84">
        <f t="shared" si="4106"/>
        <v>224</v>
      </c>
      <c r="I21860" s="84">
        <f t="shared" si="4112"/>
        <v>-56.875</v>
      </c>
      <c r="J21860" s="118">
        <f t="shared" si="4113"/>
        <v>-8936.2000000000007</v>
      </c>
      <c r="K21860" s="121">
        <f>AVERAGEIFS('Rekensheet Uurdata'!F:F,'Rekensheet Uurdata'!A:A,QUOTIENT('Rekensheet Kwartierdata'!A21860-1,4)+1)/4</f>
        <v>124.8125</v>
      </c>
      <c r="L21860" s="84">
        <f>IFERROR(VALUE(VLOOKUP(A21860,'Bron Productie'!A:H,5))/4,-1)</f>
        <v>47</v>
      </c>
      <c r="M21860" s="84">
        <f t="shared" si="4107"/>
        <v>47</v>
      </c>
      <c r="N21860" s="84">
        <f t="shared" si="4114"/>
        <v>-77.8125</v>
      </c>
      <c r="O21860" s="118">
        <f t="shared" si="4115"/>
        <v>-12225.9</v>
      </c>
      <c r="P21860" s="121">
        <f>AVERAGEIFS('Rekensheet Uurdata'!G:G,'Rekensheet Uurdata'!A:A,QUOTIENT('Rekensheet Kwartierdata'!A21860-1,4)+1)/4</f>
        <v>220.5625</v>
      </c>
      <c r="Q21860" s="84">
        <f>IFERROR(VALUE(VLOOKUP(A21860,'Bron Productie'!A:H,3))/4,-1)</f>
        <v>216.75</v>
      </c>
      <c r="R21860" s="84">
        <f t="shared" si="4108"/>
        <v>216.75</v>
      </c>
      <c r="S21860" s="84">
        <f t="shared" si="4116"/>
        <v>-3.8125</v>
      </c>
      <c r="T21860" s="86">
        <f t="shared" si="4117"/>
        <v>-599.02</v>
      </c>
    </row>
    <row r="21861" spans="1:20" x14ac:dyDescent="0.25">
      <c r="A21861" s="113">
        <f t="shared" si="4109"/>
        <v>21856</v>
      </c>
      <c r="B21861" s="185">
        <f t="shared" si="4111"/>
        <v>43328</v>
      </c>
      <c r="C21861" s="118">
        <f t="shared" si="4110"/>
        <v>68</v>
      </c>
      <c r="D21861" s="121">
        <f>VLOOKUP(CONCATENATE(B21861,C21861),'Bron BM-prijzen'!A:L,11,FALSE)</f>
        <v>157.12</v>
      </c>
      <c r="E21861" s="118">
        <f>VLOOKUP(CONCATENATE(B21861,C21861),'Bron BM-prijzen'!A:L,12,FALSE)</f>
        <v>157.12</v>
      </c>
      <c r="F21861" s="121">
        <f>AVERAGEIFS('Rekensheet Uurdata'!E:E,'Rekensheet Uurdata'!A:A,QUOTIENT('Rekensheet Kwartierdata'!A21861-1,4)+1)/4</f>
        <v>280.875</v>
      </c>
      <c r="G21861" s="84">
        <f>IFERROR(VALUE(VLOOKUP(A21861,'Bron Productie'!A:H,7))/4,-1)</f>
        <v>182.5</v>
      </c>
      <c r="H21861" s="84">
        <f t="shared" si="4106"/>
        <v>182.5</v>
      </c>
      <c r="I21861" s="84">
        <f t="shared" si="4112"/>
        <v>-98.375</v>
      </c>
      <c r="J21861" s="118">
        <f t="shared" si="4113"/>
        <v>-15456.68</v>
      </c>
      <c r="K21861" s="121">
        <f>AVERAGEIFS('Rekensheet Uurdata'!F:F,'Rekensheet Uurdata'!A:A,QUOTIENT('Rekensheet Kwartierdata'!A21861-1,4)+1)/4</f>
        <v>124.8125</v>
      </c>
      <c r="L21861" s="84">
        <f>IFERROR(VALUE(VLOOKUP(A21861,'Bron Productie'!A:H,5))/4,-1)</f>
        <v>23</v>
      </c>
      <c r="M21861" s="84">
        <f t="shared" si="4107"/>
        <v>23</v>
      </c>
      <c r="N21861" s="84">
        <f t="shared" si="4114"/>
        <v>-101.8125</v>
      </c>
      <c r="O21861" s="118">
        <f t="shared" si="4115"/>
        <v>-15996.78</v>
      </c>
      <c r="P21861" s="121">
        <f>AVERAGEIFS('Rekensheet Uurdata'!G:G,'Rekensheet Uurdata'!A:A,QUOTIENT('Rekensheet Kwartierdata'!A21861-1,4)+1)/4</f>
        <v>220.5625</v>
      </c>
      <c r="Q21861" s="84">
        <f>IFERROR(VALUE(VLOOKUP(A21861,'Bron Productie'!A:H,3))/4,-1)</f>
        <v>208.75</v>
      </c>
      <c r="R21861" s="84">
        <f t="shared" si="4108"/>
        <v>208.75</v>
      </c>
      <c r="S21861" s="84">
        <f t="shared" si="4116"/>
        <v>-11.8125</v>
      </c>
      <c r="T21861" s="86">
        <f t="shared" si="4117"/>
        <v>-1855.98</v>
      </c>
    </row>
    <row r="21862" spans="1:20" x14ac:dyDescent="0.25">
      <c r="A21862" s="113">
        <f t="shared" si="4109"/>
        <v>21857</v>
      </c>
      <c r="B21862" s="185">
        <f t="shared" si="4111"/>
        <v>43328</v>
      </c>
      <c r="C21862" s="118">
        <f t="shared" si="4110"/>
        <v>69</v>
      </c>
      <c r="D21862" s="121">
        <f>VLOOKUP(CONCATENATE(B21862,C21862),'Bron BM-prijzen'!A:L,11,FALSE)</f>
        <v>212.44</v>
      </c>
      <c r="E21862" s="118">
        <f>VLOOKUP(CONCATENATE(B21862,C21862),'Bron BM-prijzen'!A:L,12,FALSE)</f>
        <v>212.44</v>
      </c>
      <c r="F21862" s="121">
        <f>AVERAGEIFS('Rekensheet Uurdata'!E:E,'Rekensheet Uurdata'!A:A,QUOTIENT('Rekensheet Kwartierdata'!A21862-1,4)+1)/4</f>
        <v>239</v>
      </c>
      <c r="G21862" s="84">
        <f>IFERROR(VALUE(VLOOKUP(A21862,'Bron Productie'!A:H,7))/4,-1)</f>
        <v>172.5</v>
      </c>
      <c r="H21862" s="84">
        <f t="shared" si="4106"/>
        <v>172.5</v>
      </c>
      <c r="I21862" s="84">
        <f t="shared" si="4112"/>
        <v>-66.5</v>
      </c>
      <c r="J21862" s="118">
        <f t="shared" si="4113"/>
        <v>-14127.26</v>
      </c>
      <c r="K21862" s="121">
        <f>AVERAGEIFS('Rekensheet Uurdata'!F:F,'Rekensheet Uurdata'!A:A,QUOTIENT('Rekensheet Kwartierdata'!A21862-1,4)+1)/4</f>
        <v>119.9375</v>
      </c>
      <c r="L21862" s="84">
        <f>IFERROR(VALUE(VLOOKUP(A21862,'Bron Productie'!A:H,5))/4,-1)</f>
        <v>28.5</v>
      </c>
      <c r="M21862" s="84">
        <f t="shared" si="4107"/>
        <v>28.5</v>
      </c>
      <c r="N21862" s="84">
        <f t="shared" si="4114"/>
        <v>-91.4375</v>
      </c>
      <c r="O21862" s="118">
        <f t="shared" si="4115"/>
        <v>-19424.982499999998</v>
      </c>
      <c r="P21862" s="121">
        <f>AVERAGEIFS('Rekensheet Uurdata'!G:G,'Rekensheet Uurdata'!A:A,QUOTIENT('Rekensheet Kwartierdata'!A21862-1,4)+1)/4</f>
        <v>180.25</v>
      </c>
      <c r="Q21862" s="84">
        <f>IFERROR(VALUE(VLOOKUP(A21862,'Bron Productie'!A:H,3))/4,-1)</f>
        <v>201</v>
      </c>
      <c r="R21862" s="84">
        <f t="shared" si="4108"/>
        <v>201</v>
      </c>
      <c r="S21862" s="84">
        <f t="shared" si="4116"/>
        <v>20.75</v>
      </c>
      <c r="T21862" s="86">
        <f t="shared" si="4117"/>
        <v>4408.13</v>
      </c>
    </row>
    <row r="21863" spans="1:20" x14ac:dyDescent="0.25">
      <c r="A21863" s="113">
        <f t="shared" si="4109"/>
        <v>21858</v>
      </c>
      <c r="B21863" s="185">
        <f t="shared" si="4111"/>
        <v>43328</v>
      </c>
      <c r="C21863" s="118">
        <f t="shared" si="4110"/>
        <v>70</v>
      </c>
      <c r="D21863" s="121">
        <f>VLOOKUP(CONCATENATE(B21863,C21863),'Bron BM-prijzen'!A:L,11,FALSE)</f>
        <v>69.319999999999993</v>
      </c>
      <c r="E21863" s="118">
        <f>VLOOKUP(CONCATENATE(B21863,C21863),'Bron BM-prijzen'!A:L,12,FALSE)</f>
        <v>41.11</v>
      </c>
      <c r="F21863" s="121">
        <f>AVERAGEIFS('Rekensheet Uurdata'!E:E,'Rekensheet Uurdata'!A:A,QUOTIENT('Rekensheet Kwartierdata'!A21863-1,4)+1)/4</f>
        <v>239</v>
      </c>
      <c r="G21863" s="84">
        <f>IFERROR(VALUE(VLOOKUP(A21863,'Bron Productie'!A:H,7))/4,-1)</f>
        <v>173</v>
      </c>
      <c r="H21863" s="84">
        <f t="shared" si="4106"/>
        <v>173</v>
      </c>
      <c r="I21863" s="84">
        <f t="shared" si="4112"/>
        <v>-66</v>
      </c>
      <c r="J21863" s="118">
        <f t="shared" si="4113"/>
        <v>-4575.12</v>
      </c>
      <c r="K21863" s="121">
        <f>AVERAGEIFS('Rekensheet Uurdata'!F:F,'Rekensheet Uurdata'!A:A,QUOTIENT('Rekensheet Kwartierdata'!A21863-1,4)+1)/4</f>
        <v>119.9375</v>
      </c>
      <c r="L21863" s="84">
        <f>IFERROR(VALUE(VLOOKUP(A21863,'Bron Productie'!A:H,5))/4,-1)</f>
        <v>29.25</v>
      </c>
      <c r="M21863" s="84">
        <f t="shared" si="4107"/>
        <v>29.25</v>
      </c>
      <c r="N21863" s="84">
        <f t="shared" si="4114"/>
        <v>-90.6875</v>
      </c>
      <c r="O21863" s="118">
        <f t="shared" si="4115"/>
        <v>-6286.4574999999995</v>
      </c>
      <c r="P21863" s="121">
        <f>AVERAGEIFS('Rekensheet Uurdata'!G:G,'Rekensheet Uurdata'!A:A,QUOTIENT('Rekensheet Kwartierdata'!A21863-1,4)+1)/4</f>
        <v>180.25</v>
      </c>
      <c r="Q21863" s="84">
        <f>IFERROR(VALUE(VLOOKUP(A21863,'Bron Productie'!A:H,3))/4,-1)</f>
        <v>187.25</v>
      </c>
      <c r="R21863" s="84">
        <f t="shared" si="4108"/>
        <v>187.25</v>
      </c>
      <c r="S21863" s="84">
        <f t="shared" si="4116"/>
        <v>7</v>
      </c>
      <c r="T21863" s="86">
        <f t="shared" si="4117"/>
        <v>287.77</v>
      </c>
    </row>
    <row r="21864" spans="1:20" x14ac:dyDescent="0.25">
      <c r="A21864" s="113">
        <f t="shared" si="4109"/>
        <v>21859</v>
      </c>
      <c r="B21864" s="185">
        <f t="shared" si="4111"/>
        <v>43328</v>
      </c>
      <c r="C21864" s="118">
        <f t="shared" si="4110"/>
        <v>71</v>
      </c>
      <c r="D21864" s="121">
        <f>VLOOKUP(CONCATENATE(B21864,C21864),'Bron BM-prijzen'!A:L,11,FALSE)</f>
        <v>157.12</v>
      </c>
      <c r="E21864" s="118">
        <f>VLOOKUP(CONCATENATE(B21864,C21864),'Bron BM-prijzen'!A:L,12,FALSE)</f>
        <v>157.12</v>
      </c>
      <c r="F21864" s="121">
        <f>AVERAGEIFS('Rekensheet Uurdata'!E:E,'Rekensheet Uurdata'!A:A,QUOTIENT('Rekensheet Kwartierdata'!A21864-1,4)+1)/4</f>
        <v>239</v>
      </c>
      <c r="G21864" s="84">
        <f>IFERROR(VALUE(VLOOKUP(A21864,'Bron Productie'!A:H,7))/4,-1)</f>
        <v>187.75</v>
      </c>
      <c r="H21864" s="84">
        <f t="shared" si="4106"/>
        <v>187.75</v>
      </c>
      <c r="I21864" s="84">
        <f t="shared" si="4112"/>
        <v>-51.25</v>
      </c>
      <c r="J21864" s="118">
        <f t="shared" si="4113"/>
        <v>-8052.4000000000005</v>
      </c>
      <c r="K21864" s="121">
        <f>AVERAGEIFS('Rekensheet Uurdata'!F:F,'Rekensheet Uurdata'!A:A,QUOTIENT('Rekensheet Kwartierdata'!A21864-1,4)+1)/4</f>
        <v>119.9375</v>
      </c>
      <c r="L21864" s="84">
        <f>IFERROR(VALUE(VLOOKUP(A21864,'Bron Productie'!A:H,5))/4,-1)</f>
        <v>49</v>
      </c>
      <c r="M21864" s="84">
        <f t="shared" si="4107"/>
        <v>49</v>
      </c>
      <c r="N21864" s="84">
        <f t="shared" si="4114"/>
        <v>-70.9375</v>
      </c>
      <c r="O21864" s="118">
        <f t="shared" si="4115"/>
        <v>-11145.7</v>
      </c>
      <c r="P21864" s="121">
        <f>AVERAGEIFS('Rekensheet Uurdata'!G:G,'Rekensheet Uurdata'!A:A,QUOTIENT('Rekensheet Kwartierdata'!A21864-1,4)+1)/4</f>
        <v>180.25</v>
      </c>
      <c r="Q21864" s="84">
        <f>IFERROR(VALUE(VLOOKUP(A21864,'Bron Productie'!A:H,3))/4,-1)</f>
        <v>173.25</v>
      </c>
      <c r="R21864" s="84">
        <f t="shared" si="4108"/>
        <v>173.25</v>
      </c>
      <c r="S21864" s="84">
        <f t="shared" si="4116"/>
        <v>-7</v>
      </c>
      <c r="T21864" s="86">
        <f t="shared" si="4117"/>
        <v>-1099.8400000000001</v>
      </c>
    </row>
    <row r="21865" spans="1:20" x14ac:dyDescent="0.25">
      <c r="A21865" s="113">
        <f t="shared" si="4109"/>
        <v>21860</v>
      </c>
      <c r="B21865" s="185">
        <f t="shared" si="4111"/>
        <v>43328</v>
      </c>
      <c r="C21865" s="118">
        <f t="shared" si="4110"/>
        <v>72</v>
      </c>
      <c r="D21865" s="121">
        <f>VLOOKUP(CONCATENATE(B21865,C21865),'Bron BM-prijzen'!A:L,11,FALSE)</f>
        <v>52.23</v>
      </c>
      <c r="E21865" s="118">
        <f>VLOOKUP(CONCATENATE(B21865,C21865),'Bron BM-prijzen'!A:L,12,FALSE)</f>
        <v>52.23</v>
      </c>
      <c r="F21865" s="121">
        <f>AVERAGEIFS('Rekensheet Uurdata'!E:E,'Rekensheet Uurdata'!A:A,QUOTIENT('Rekensheet Kwartierdata'!A21865-1,4)+1)/4</f>
        <v>239</v>
      </c>
      <c r="G21865" s="84">
        <f>IFERROR(VALUE(VLOOKUP(A21865,'Bron Productie'!A:H,7))/4,-1)</f>
        <v>251.5</v>
      </c>
      <c r="H21865" s="84">
        <f t="shared" si="4106"/>
        <v>251.5</v>
      </c>
      <c r="I21865" s="84">
        <f t="shared" si="4112"/>
        <v>12.5</v>
      </c>
      <c r="J21865" s="118">
        <f t="shared" si="4113"/>
        <v>652.875</v>
      </c>
      <c r="K21865" s="121">
        <f>AVERAGEIFS('Rekensheet Uurdata'!F:F,'Rekensheet Uurdata'!A:A,QUOTIENT('Rekensheet Kwartierdata'!A21865-1,4)+1)/4</f>
        <v>119.9375</v>
      </c>
      <c r="L21865" s="84">
        <f>IFERROR(VALUE(VLOOKUP(A21865,'Bron Productie'!A:H,5))/4,-1)</f>
        <v>52</v>
      </c>
      <c r="M21865" s="84">
        <f t="shared" si="4107"/>
        <v>52</v>
      </c>
      <c r="N21865" s="84">
        <f t="shared" si="4114"/>
        <v>-67.9375</v>
      </c>
      <c r="O21865" s="118">
        <f t="shared" si="4115"/>
        <v>-3548.3756249999997</v>
      </c>
      <c r="P21865" s="121">
        <f>AVERAGEIFS('Rekensheet Uurdata'!G:G,'Rekensheet Uurdata'!A:A,QUOTIENT('Rekensheet Kwartierdata'!A21865-1,4)+1)/4</f>
        <v>180.25</v>
      </c>
      <c r="Q21865" s="84">
        <f>IFERROR(VALUE(VLOOKUP(A21865,'Bron Productie'!A:H,3))/4,-1)</f>
        <v>159.5</v>
      </c>
      <c r="R21865" s="84">
        <f t="shared" si="4108"/>
        <v>159.5</v>
      </c>
      <c r="S21865" s="84">
        <f t="shared" si="4116"/>
        <v>-20.75</v>
      </c>
      <c r="T21865" s="86">
        <f t="shared" si="4117"/>
        <v>-1083.7725</v>
      </c>
    </row>
    <row r="21866" spans="1:20" x14ac:dyDescent="0.25">
      <c r="A21866" s="113">
        <f t="shared" si="4109"/>
        <v>21861</v>
      </c>
      <c r="B21866" s="185">
        <f t="shared" si="4111"/>
        <v>43328</v>
      </c>
      <c r="C21866" s="118">
        <f t="shared" si="4110"/>
        <v>73</v>
      </c>
      <c r="D21866" s="121">
        <f>VLOOKUP(CONCATENATE(B21866,C21866),'Bron BM-prijzen'!A:L,11,FALSE)</f>
        <v>43.01</v>
      </c>
      <c r="E21866" s="118">
        <f>VLOOKUP(CONCATENATE(B21866,C21866),'Bron BM-prijzen'!A:L,12,FALSE)</f>
        <v>43.01</v>
      </c>
      <c r="F21866" s="121">
        <f>AVERAGEIFS('Rekensheet Uurdata'!E:E,'Rekensheet Uurdata'!A:A,QUOTIENT('Rekensheet Kwartierdata'!A21866-1,4)+1)/4</f>
        <v>178.8125</v>
      </c>
      <c r="G21866" s="84">
        <f>IFERROR(VALUE(VLOOKUP(A21866,'Bron Productie'!A:H,7))/4,-1)</f>
        <v>256</v>
      </c>
      <c r="H21866" s="84">
        <f t="shared" si="4106"/>
        <v>256</v>
      </c>
      <c r="I21866" s="84">
        <f t="shared" si="4112"/>
        <v>77.1875</v>
      </c>
      <c r="J21866" s="118">
        <f t="shared" si="4113"/>
        <v>3319.8343749999999</v>
      </c>
      <c r="K21866" s="121">
        <f>AVERAGEIFS('Rekensheet Uurdata'!F:F,'Rekensheet Uurdata'!A:A,QUOTIENT('Rekensheet Kwartierdata'!A21866-1,4)+1)/4</f>
        <v>106.1875</v>
      </c>
      <c r="L21866" s="84">
        <f>IFERROR(VALUE(VLOOKUP(A21866,'Bron Productie'!A:H,5))/4,-1)</f>
        <v>50.5</v>
      </c>
      <c r="M21866" s="84">
        <f t="shared" si="4107"/>
        <v>50.5</v>
      </c>
      <c r="N21866" s="84">
        <f t="shared" si="4114"/>
        <v>-55.6875</v>
      </c>
      <c r="O21866" s="118">
        <f t="shared" si="4115"/>
        <v>-2395.1193749999998</v>
      </c>
      <c r="P21866" s="121">
        <f>AVERAGEIFS('Rekensheet Uurdata'!G:G,'Rekensheet Uurdata'!A:A,QUOTIENT('Rekensheet Kwartierdata'!A21866-1,4)+1)/4</f>
        <v>123.375</v>
      </c>
      <c r="Q21866" s="84">
        <f>IFERROR(VALUE(VLOOKUP(A21866,'Bron Productie'!A:H,3))/4,-1)</f>
        <v>145.75</v>
      </c>
      <c r="R21866" s="84">
        <f t="shared" si="4108"/>
        <v>145.75</v>
      </c>
      <c r="S21866" s="84">
        <f t="shared" si="4116"/>
        <v>22.375</v>
      </c>
      <c r="T21866" s="86">
        <f t="shared" si="4117"/>
        <v>962.34875</v>
      </c>
    </row>
    <row r="21867" spans="1:20" x14ac:dyDescent="0.25">
      <c r="A21867" s="113">
        <f t="shared" si="4109"/>
        <v>21862</v>
      </c>
      <c r="B21867" s="185">
        <f t="shared" si="4111"/>
        <v>43328</v>
      </c>
      <c r="C21867" s="118">
        <f t="shared" si="4110"/>
        <v>74</v>
      </c>
      <c r="D21867" s="121">
        <f>VLOOKUP(CONCATENATE(B21867,C21867),'Bron BM-prijzen'!A:L,11,FALSE)</f>
        <v>45.28</v>
      </c>
      <c r="E21867" s="118">
        <f>VLOOKUP(CONCATENATE(B21867,C21867),'Bron BM-prijzen'!A:L,12,FALSE)</f>
        <v>45.28</v>
      </c>
      <c r="F21867" s="121">
        <f>AVERAGEIFS('Rekensheet Uurdata'!E:E,'Rekensheet Uurdata'!A:A,QUOTIENT('Rekensheet Kwartierdata'!A21867-1,4)+1)/4</f>
        <v>178.8125</v>
      </c>
      <c r="G21867" s="84">
        <f>IFERROR(VALUE(VLOOKUP(A21867,'Bron Productie'!A:H,7))/4,-1)</f>
        <v>218</v>
      </c>
      <c r="H21867" s="84">
        <f t="shared" si="4106"/>
        <v>218</v>
      </c>
      <c r="I21867" s="84">
        <f t="shared" si="4112"/>
        <v>39.1875</v>
      </c>
      <c r="J21867" s="118">
        <f t="shared" si="4113"/>
        <v>1774.41</v>
      </c>
      <c r="K21867" s="121">
        <f>AVERAGEIFS('Rekensheet Uurdata'!F:F,'Rekensheet Uurdata'!A:A,QUOTIENT('Rekensheet Kwartierdata'!A21867-1,4)+1)/4</f>
        <v>106.1875</v>
      </c>
      <c r="L21867" s="84">
        <f>IFERROR(VALUE(VLOOKUP(A21867,'Bron Productie'!A:H,5))/4,-1)</f>
        <v>59</v>
      </c>
      <c r="M21867" s="84">
        <f t="shared" si="4107"/>
        <v>59</v>
      </c>
      <c r="N21867" s="84">
        <f t="shared" si="4114"/>
        <v>-47.1875</v>
      </c>
      <c r="O21867" s="118">
        <f t="shared" si="4115"/>
        <v>-2136.65</v>
      </c>
      <c r="P21867" s="121">
        <f>AVERAGEIFS('Rekensheet Uurdata'!G:G,'Rekensheet Uurdata'!A:A,QUOTIENT('Rekensheet Kwartierdata'!A21867-1,4)+1)/4</f>
        <v>123.375</v>
      </c>
      <c r="Q21867" s="84">
        <f>IFERROR(VALUE(VLOOKUP(A21867,'Bron Productie'!A:H,3))/4,-1)</f>
        <v>130.75</v>
      </c>
      <c r="R21867" s="84">
        <f t="shared" si="4108"/>
        <v>130.75</v>
      </c>
      <c r="S21867" s="84">
        <f t="shared" si="4116"/>
        <v>7.375</v>
      </c>
      <c r="T21867" s="86">
        <f t="shared" si="4117"/>
        <v>333.94</v>
      </c>
    </row>
    <row r="21868" spans="1:20" x14ac:dyDescent="0.25">
      <c r="A21868" s="113">
        <f t="shared" si="4109"/>
        <v>21863</v>
      </c>
      <c r="B21868" s="185">
        <f t="shared" si="4111"/>
        <v>43328</v>
      </c>
      <c r="C21868" s="118">
        <f t="shared" si="4110"/>
        <v>75</v>
      </c>
      <c r="D21868" s="121">
        <f>VLOOKUP(CONCATENATE(B21868,C21868),'Bron BM-prijzen'!A:L,11,FALSE)</f>
        <v>45.28</v>
      </c>
      <c r="E21868" s="118">
        <f>VLOOKUP(CONCATENATE(B21868,C21868),'Bron BM-prijzen'!A:L,12,FALSE)</f>
        <v>45.28</v>
      </c>
      <c r="F21868" s="121">
        <f>AVERAGEIFS('Rekensheet Uurdata'!E:E,'Rekensheet Uurdata'!A:A,QUOTIENT('Rekensheet Kwartierdata'!A21868-1,4)+1)/4</f>
        <v>178.8125</v>
      </c>
      <c r="G21868" s="84">
        <f>IFERROR(VALUE(VLOOKUP(A21868,'Bron Productie'!A:H,7))/4,-1)</f>
        <v>188.5</v>
      </c>
      <c r="H21868" s="84">
        <f t="shared" si="4106"/>
        <v>188.5</v>
      </c>
      <c r="I21868" s="84">
        <f t="shared" si="4112"/>
        <v>9.6875</v>
      </c>
      <c r="J21868" s="118">
        <f t="shared" si="4113"/>
        <v>438.65000000000003</v>
      </c>
      <c r="K21868" s="121">
        <f>AVERAGEIFS('Rekensheet Uurdata'!F:F,'Rekensheet Uurdata'!A:A,QUOTIENT('Rekensheet Kwartierdata'!A21868-1,4)+1)/4</f>
        <v>106.1875</v>
      </c>
      <c r="L21868" s="84">
        <f>IFERROR(VALUE(VLOOKUP(A21868,'Bron Productie'!A:H,5))/4,-1)</f>
        <v>53.5</v>
      </c>
      <c r="M21868" s="84">
        <f t="shared" si="4107"/>
        <v>53.5</v>
      </c>
      <c r="N21868" s="84">
        <f t="shared" si="4114"/>
        <v>-52.6875</v>
      </c>
      <c r="O21868" s="118">
        <f t="shared" si="4115"/>
        <v>-2385.69</v>
      </c>
      <c r="P21868" s="121">
        <f>AVERAGEIFS('Rekensheet Uurdata'!G:G,'Rekensheet Uurdata'!A:A,QUOTIENT('Rekensheet Kwartierdata'!A21868-1,4)+1)/4</f>
        <v>123.375</v>
      </c>
      <c r="Q21868" s="84">
        <f>IFERROR(VALUE(VLOOKUP(A21868,'Bron Productie'!A:H,3))/4,-1)</f>
        <v>116</v>
      </c>
      <c r="R21868" s="84">
        <f t="shared" si="4108"/>
        <v>116</v>
      </c>
      <c r="S21868" s="84">
        <f t="shared" si="4116"/>
        <v>-7.375</v>
      </c>
      <c r="T21868" s="86">
        <f t="shared" si="4117"/>
        <v>-333.94</v>
      </c>
    </row>
    <row r="21869" spans="1:20" x14ac:dyDescent="0.25">
      <c r="A21869" s="113">
        <f t="shared" si="4109"/>
        <v>21864</v>
      </c>
      <c r="B21869" s="185">
        <f t="shared" si="4111"/>
        <v>43328</v>
      </c>
      <c r="C21869" s="118">
        <f t="shared" si="4110"/>
        <v>76</v>
      </c>
      <c r="D21869" s="121">
        <f>VLOOKUP(CONCATENATE(B21869,C21869),'Bron BM-prijzen'!A:L,11,FALSE)</f>
        <v>45.11</v>
      </c>
      <c r="E21869" s="118">
        <f>VLOOKUP(CONCATENATE(B21869,C21869),'Bron BM-prijzen'!A:L,12,FALSE)</f>
        <v>45.11</v>
      </c>
      <c r="F21869" s="121">
        <f>AVERAGEIFS('Rekensheet Uurdata'!E:E,'Rekensheet Uurdata'!A:A,QUOTIENT('Rekensheet Kwartierdata'!A21869-1,4)+1)/4</f>
        <v>178.8125</v>
      </c>
      <c r="G21869" s="84">
        <f>IFERROR(VALUE(VLOOKUP(A21869,'Bron Productie'!A:H,7))/4,-1)</f>
        <v>192.25</v>
      </c>
      <c r="H21869" s="84">
        <f t="shared" si="4106"/>
        <v>192.25</v>
      </c>
      <c r="I21869" s="84">
        <f t="shared" si="4112"/>
        <v>13.4375</v>
      </c>
      <c r="J21869" s="118">
        <f t="shared" si="4113"/>
        <v>606.16562499999998</v>
      </c>
      <c r="K21869" s="121">
        <f>AVERAGEIFS('Rekensheet Uurdata'!F:F,'Rekensheet Uurdata'!A:A,QUOTIENT('Rekensheet Kwartierdata'!A21869-1,4)+1)/4</f>
        <v>106.1875</v>
      </c>
      <c r="L21869" s="84">
        <f>IFERROR(VALUE(VLOOKUP(A21869,'Bron Productie'!A:H,5))/4,-1)</f>
        <v>52.75</v>
      </c>
      <c r="M21869" s="84">
        <f t="shared" si="4107"/>
        <v>52.75</v>
      </c>
      <c r="N21869" s="84">
        <f t="shared" si="4114"/>
        <v>-53.4375</v>
      </c>
      <c r="O21869" s="118">
        <f t="shared" si="4115"/>
        <v>-2410.5656250000002</v>
      </c>
      <c r="P21869" s="121">
        <f>AVERAGEIFS('Rekensheet Uurdata'!G:G,'Rekensheet Uurdata'!A:A,QUOTIENT('Rekensheet Kwartierdata'!A21869-1,4)+1)/4</f>
        <v>123.375</v>
      </c>
      <c r="Q21869" s="84">
        <f>IFERROR(VALUE(VLOOKUP(A21869,'Bron Productie'!A:H,3))/4,-1)</f>
        <v>101</v>
      </c>
      <c r="R21869" s="84">
        <f t="shared" si="4108"/>
        <v>101</v>
      </c>
      <c r="S21869" s="84">
        <f t="shared" si="4116"/>
        <v>-22.375</v>
      </c>
      <c r="T21869" s="86">
        <f t="shared" si="4117"/>
        <v>-1009.3362499999999</v>
      </c>
    </row>
    <row r="21870" spans="1:20" x14ac:dyDescent="0.25">
      <c r="A21870" s="113">
        <f t="shared" si="4109"/>
        <v>21865</v>
      </c>
      <c r="B21870" s="185">
        <f t="shared" si="4111"/>
        <v>43328</v>
      </c>
      <c r="C21870" s="118">
        <f t="shared" si="4110"/>
        <v>77</v>
      </c>
      <c r="D21870" s="121">
        <f>VLOOKUP(CONCATENATE(B21870,C21870),'Bron BM-prijzen'!A:L,11,FALSE)</f>
        <v>45.11</v>
      </c>
      <c r="E21870" s="118">
        <f>VLOOKUP(CONCATENATE(B21870,C21870),'Bron BM-prijzen'!A:L,12,FALSE)</f>
        <v>45.11</v>
      </c>
      <c r="F21870" s="121">
        <f>AVERAGEIFS('Rekensheet Uurdata'!E:E,'Rekensheet Uurdata'!A:A,QUOTIENT('Rekensheet Kwartierdata'!A21870-1,4)+1)/4</f>
        <v>125.0625</v>
      </c>
      <c r="G21870" s="84">
        <f>IFERROR(VALUE(VLOOKUP(A21870,'Bron Productie'!A:H,7))/4,-1)</f>
        <v>132</v>
      </c>
      <c r="H21870" s="84">
        <f t="shared" si="4106"/>
        <v>132</v>
      </c>
      <c r="I21870" s="84">
        <f t="shared" si="4112"/>
        <v>6.9375</v>
      </c>
      <c r="J21870" s="118">
        <f t="shared" si="4113"/>
        <v>312.950625</v>
      </c>
      <c r="K21870" s="121">
        <f>AVERAGEIFS('Rekensheet Uurdata'!F:F,'Rekensheet Uurdata'!A:A,QUOTIENT('Rekensheet Kwartierdata'!A21870-1,4)+1)/4</f>
        <v>86.3125</v>
      </c>
      <c r="L21870" s="84">
        <f>IFERROR(VALUE(VLOOKUP(A21870,'Bron Productie'!A:H,5))/4,-1)</f>
        <v>60.75</v>
      </c>
      <c r="M21870" s="84">
        <f t="shared" si="4107"/>
        <v>60.75</v>
      </c>
      <c r="N21870" s="84">
        <f t="shared" si="4114"/>
        <v>-25.5625</v>
      </c>
      <c r="O21870" s="118">
        <f t="shared" si="4115"/>
        <v>-1153.1243749999999</v>
      </c>
      <c r="P21870" s="121">
        <f>AVERAGEIFS('Rekensheet Uurdata'!G:G,'Rekensheet Uurdata'!A:A,QUOTIENT('Rekensheet Kwartierdata'!A21870-1,4)+1)/4</f>
        <v>68.0625</v>
      </c>
      <c r="Q21870" s="84">
        <f>IFERROR(VALUE(VLOOKUP(A21870,'Bron Productie'!A:H,3))/4,-1)</f>
        <v>86.25</v>
      </c>
      <c r="R21870" s="84">
        <f t="shared" si="4108"/>
        <v>86.25</v>
      </c>
      <c r="S21870" s="84">
        <f t="shared" si="4116"/>
        <v>18.1875</v>
      </c>
      <c r="T21870" s="86">
        <f t="shared" si="4117"/>
        <v>820.43812500000001</v>
      </c>
    </row>
    <row r="21871" spans="1:20" x14ac:dyDescent="0.25">
      <c r="A21871" s="113">
        <f t="shared" si="4109"/>
        <v>21866</v>
      </c>
      <c r="B21871" s="185">
        <f t="shared" si="4111"/>
        <v>43328</v>
      </c>
      <c r="C21871" s="118">
        <f t="shared" si="4110"/>
        <v>78</v>
      </c>
      <c r="D21871" s="121">
        <f>VLOOKUP(CONCATENATE(B21871,C21871),'Bron BM-prijzen'!A:L,11,FALSE)</f>
        <v>53.2</v>
      </c>
      <c r="E21871" s="118">
        <f>VLOOKUP(CONCATENATE(B21871,C21871),'Bron BM-prijzen'!A:L,12,FALSE)</f>
        <v>53.2</v>
      </c>
      <c r="F21871" s="121">
        <f>AVERAGEIFS('Rekensheet Uurdata'!E:E,'Rekensheet Uurdata'!A:A,QUOTIENT('Rekensheet Kwartierdata'!A21871-1,4)+1)/4</f>
        <v>125.0625</v>
      </c>
      <c r="G21871" s="84">
        <f>IFERROR(VALUE(VLOOKUP(A21871,'Bron Productie'!A:H,7))/4,-1)</f>
        <v>87.75</v>
      </c>
      <c r="H21871" s="84">
        <f t="shared" si="4106"/>
        <v>87.75</v>
      </c>
      <c r="I21871" s="84">
        <f t="shared" si="4112"/>
        <v>-37.3125</v>
      </c>
      <c r="J21871" s="118">
        <f t="shared" si="4113"/>
        <v>-1985.0250000000001</v>
      </c>
      <c r="K21871" s="121">
        <f>AVERAGEIFS('Rekensheet Uurdata'!F:F,'Rekensheet Uurdata'!A:A,QUOTIENT('Rekensheet Kwartierdata'!A21871-1,4)+1)/4</f>
        <v>86.3125</v>
      </c>
      <c r="L21871" s="84">
        <f>IFERROR(VALUE(VLOOKUP(A21871,'Bron Productie'!A:H,5))/4,-1)</f>
        <v>67.75</v>
      </c>
      <c r="M21871" s="84">
        <f t="shared" si="4107"/>
        <v>67.75</v>
      </c>
      <c r="N21871" s="84">
        <f t="shared" si="4114"/>
        <v>-18.5625</v>
      </c>
      <c r="O21871" s="118">
        <f t="shared" si="4115"/>
        <v>-987.52500000000009</v>
      </c>
      <c r="P21871" s="121">
        <f>AVERAGEIFS('Rekensheet Uurdata'!G:G,'Rekensheet Uurdata'!A:A,QUOTIENT('Rekensheet Kwartierdata'!A21871-1,4)+1)/4</f>
        <v>68.0625</v>
      </c>
      <c r="Q21871" s="84">
        <f>IFERROR(VALUE(VLOOKUP(A21871,'Bron Productie'!A:H,3))/4,-1)</f>
        <v>74</v>
      </c>
      <c r="R21871" s="84">
        <f t="shared" si="4108"/>
        <v>74</v>
      </c>
      <c r="S21871" s="84">
        <f t="shared" si="4116"/>
        <v>5.9375</v>
      </c>
      <c r="T21871" s="86">
        <f t="shared" si="4117"/>
        <v>315.875</v>
      </c>
    </row>
    <row r="21872" spans="1:20" x14ac:dyDescent="0.25">
      <c r="A21872" s="113">
        <f t="shared" si="4109"/>
        <v>21867</v>
      </c>
      <c r="B21872" s="185">
        <f t="shared" si="4111"/>
        <v>43328</v>
      </c>
      <c r="C21872" s="118">
        <f t="shared" si="4110"/>
        <v>79</v>
      </c>
      <c r="D21872" s="121">
        <f>VLOOKUP(CONCATENATE(B21872,C21872),'Bron BM-prijzen'!A:L,11,FALSE)</f>
        <v>50.42</v>
      </c>
      <c r="E21872" s="118">
        <f>VLOOKUP(CONCATENATE(B21872,C21872),'Bron BM-prijzen'!A:L,12,FALSE)</f>
        <v>50.42</v>
      </c>
      <c r="F21872" s="121">
        <f>AVERAGEIFS('Rekensheet Uurdata'!E:E,'Rekensheet Uurdata'!A:A,QUOTIENT('Rekensheet Kwartierdata'!A21872-1,4)+1)/4</f>
        <v>125.0625</v>
      </c>
      <c r="G21872" s="84">
        <f>IFERROR(VALUE(VLOOKUP(A21872,'Bron Productie'!A:H,7))/4,-1)</f>
        <v>61.25</v>
      </c>
      <c r="H21872" s="84">
        <f t="shared" si="4106"/>
        <v>61.25</v>
      </c>
      <c r="I21872" s="84">
        <f t="shared" si="4112"/>
        <v>-63.8125</v>
      </c>
      <c r="J21872" s="118">
        <f t="shared" si="4113"/>
        <v>-3217.42625</v>
      </c>
      <c r="K21872" s="121">
        <f>AVERAGEIFS('Rekensheet Uurdata'!F:F,'Rekensheet Uurdata'!A:A,QUOTIENT('Rekensheet Kwartierdata'!A21872-1,4)+1)/4</f>
        <v>86.3125</v>
      </c>
      <c r="L21872" s="84">
        <f>IFERROR(VALUE(VLOOKUP(A21872,'Bron Productie'!A:H,5))/4,-1)</f>
        <v>85</v>
      </c>
      <c r="M21872" s="84">
        <f t="shared" si="4107"/>
        <v>85</v>
      </c>
      <c r="N21872" s="84">
        <f t="shared" si="4114"/>
        <v>-1.3125</v>
      </c>
      <c r="O21872" s="118">
        <f t="shared" si="4115"/>
        <v>-66.176249999999996</v>
      </c>
      <c r="P21872" s="121">
        <f>AVERAGEIFS('Rekensheet Uurdata'!G:G,'Rekensheet Uurdata'!A:A,QUOTIENT('Rekensheet Kwartierdata'!A21872-1,4)+1)/4</f>
        <v>68.0625</v>
      </c>
      <c r="Q21872" s="84">
        <f>IFERROR(VALUE(VLOOKUP(A21872,'Bron Productie'!A:H,3))/4,-1)</f>
        <v>62</v>
      </c>
      <c r="R21872" s="84">
        <f t="shared" si="4108"/>
        <v>62</v>
      </c>
      <c r="S21872" s="84">
        <f t="shared" si="4116"/>
        <v>-6.0625</v>
      </c>
      <c r="T21872" s="86">
        <f t="shared" si="4117"/>
        <v>-305.67124999999999</v>
      </c>
    </row>
    <row r="21873" spans="1:20" x14ac:dyDescent="0.25">
      <c r="A21873" s="113">
        <f t="shared" si="4109"/>
        <v>21868</v>
      </c>
      <c r="B21873" s="185">
        <f t="shared" si="4111"/>
        <v>43328</v>
      </c>
      <c r="C21873" s="118">
        <f t="shared" si="4110"/>
        <v>80</v>
      </c>
      <c r="D21873" s="121">
        <f>VLOOKUP(CONCATENATE(B21873,C21873),'Bron BM-prijzen'!A:L,11,FALSE)</f>
        <v>53.2</v>
      </c>
      <c r="E21873" s="118">
        <f>VLOOKUP(CONCATENATE(B21873,C21873),'Bron BM-prijzen'!A:L,12,FALSE)</f>
        <v>53.2</v>
      </c>
      <c r="F21873" s="121">
        <f>AVERAGEIFS('Rekensheet Uurdata'!E:E,'Rekensheet Uurdata'!A:A,QUOTIENT('Rekensheet Kwartierdata'!A21873-1,4)+1)/4</f>
        <v>125.0625</v>
      </c>
      <c r="G21873" s="84">
        <f>IFERROR(VALUE(VLOOKUP(A21873,'Bron Productie'!A:H,7))/4,-1)</f>
        <v>42.75</v>
      </c>
      <c r="H21873" s="84">
        <f t="shared" si="4106"/>
        <v>42.75</v>
      </c>
      <c r="I21873" s="84">
        <f t="shared" si="4112"/>
        <v>-82.3125</v>
      </c>
      <c r="J21873" s="118">
        <f t="shared" si="4113"/>
        <v>-4379.0250000000005</v>
      </c>
      <c r="K21873" s="121">
        <f>AVERAGEIFS('Rekensheet Uurdata'!F:F,'Rekensheet Uurdata'!A:A,QUOTIENT('Rekensheet Kwartierdata'!A21873-1,4)+1)/4</f>
        <v>86.3125</v>
      </c>
      <c r="L21873" s="84">
        <f>IFERROR(VALUE(VLOOKUP(A21873,'Bron Productie'!A:H,5))/4,-1)</f>
        <v>94.75</v>
      </c>
      <c r="M21873" s="84">
        <f t="shared" si="4107"/>
        <v>94.75</v>
      </c>
      <c r="N21873" s="84">
        <f t="shared" si="4114"/>
        <v>8.4375</v>
      </c>
      <c r="O21873" s="118">
        <f t="shared" si="4115"/>
        <v>448.875</v>
      </c>
      <c r="P21873" s="121">
        <f>AVERAGEIFS('Rekensheet Uurdata'!G:G,'Rekensheet Uurdata'!A:A,QUOTIENT('Rekensheet Kwartierdata'!A21873-1,4)+1)/4</f>
        <v>68.0625</v>
      </c>
      <c r="Q21873" s="84">
        <f>IFERROR(VALUE(VLOOKUP(A21873,'Bron Productie'!A:H,3))/4,-1)</f>
        <v>50</v>
      </c>
      <c r="R21873" s="84">
        <f t="shared" si="4108"/>
        <v>50</v>
      </c>
      <c r="S21873" s="84">
        <f t="shared" si="4116"/>
        <v>-18.0625</v>
      </c>
      <c r="T21873" s="86">
        <f t="shared" si="4117"/>
        <v>-960.92500000000007</v>
      </c>
    </row>
    <row r="21874" spans="1:20" x14ac:dyDescent="0.25">
      <c r="A21874" s="113">
        <f t="shared" si="4109"/>
        <v>21869</v>
      </c>
      <c r="B21874" s="185">
        <f t="shared" si="4111"/>
        <v>43328</v>
      </c>
      <c r="C21874" s="118">
        <f t="shared" si="4110"/>
        <v>81</v>
      </c>
      <c r="D21874" s="121">
        <f>VLOOKUP(CONCATENATE(B21874,C21874),'Bron BM-prijzen'!A:L,11,FALSE)</f>
        <v>51.12</v>
      </c>
      <c r="E21874" s="118">
        <f>VLOOKUP(CONCATENATE(B21874,C21874),'Bron BM-prijzen'!A:L,12,FALSE)</f>
        <v>51.12</v>
      </c>
      <c r="F21874" s="121">
        <f>AVERAGEIFS('Rekensheet Uurdata'!E:E,'Rekensheet Uurdata'!A:A,QUOTIENT('Rekensheet Kwartierdata'!A21874-1,4)+1)/4</f>
        <v>96</v>
      </c>
      <c r="G21874" s="84">
        <f>IFERROR(VALUE(VLOOKUP(A21874,'Bron Productie'!A:H,7))/4,-1)</f>
        <v>30.25</v>
      </c>
      <c r="H21874" s="84">
        <f t="shared" si="4106"/>
        <v>30.25</v>
      </c>
      <c r="I21874" s="84">
        <f t="shared" si="4112"/>
        <v>-65.75</v>
      </c>
      <c r="J21874" s="118">
        <f t="shared" si="4113"/>
        <v>-3361.14</v>
      </c>
      <c r="K21874" s="121">
        <f>AVERAGEIFS('Rekensheet Uurdata'!F:F,'Rekensheet Uurdata'!A:A,QUOTIENT('Rekensheet Kwartierdata'!A21874-1,4)+1)/4</f>
        <v>71.4375</v>
      </c>
      <c r="L21874" s="84">
        <f>IFERROR(VALUE(VLOOKUP(A21874,'Bron Productie'!A:H,5))/4,-1)</f>
        <v>108</v>
      </c>
      <c r="M21874" s="84">
        <f t="shared" si="4107"/>
        <v>108</v>
      </c>
      <c r="N21874" s="84">
        <f t="shared" si="4114"/>
        <v>36.5625</v>
      </c>
      <c r="O21874" s="118">
        <f t="shared" si="4115"/>
        <v>1869.0749999999998</v>
      </c>
      <c r="P21874" s="121">
        <f>AVERAGEIFS('Rekensheet Uurdata'!G:G,'Rekensheet Uurdata'!A:A,QUOTIENT('Rekensheet Kwartierdata'!A21874-1,4)+1)/4</f>
        <v>26.1875</v>
      </c>
      <c r="Q21874" s="84">
        <f>IFERROR(VALUE(VLOOKUP(A21874,'Bron Productie'!A:H,3))/4,-1)</f>
        <v>38</v>
      </c>
      <c r="R21874" s="84">
        <f t="shared" si="4108"/>
        <v>38</v>
      </c>
      <c r="S21874" s="84">
        <f t="shared" si="4116"/>
        <v>11.8125</v>
      </c>
      <c r="T21874" s="86">
        <f t="shared" si="4117"/>
        <v>603.85500000000002</v>
      </c>
    </row>
    <row r="21875" spans="1:20" x14ac:dyDescent="0.25">
      <c r="A21875" s="113">
        <f t="shared" si="4109"/>
        <v>21870</v>
      </c>
      <c r="B21875" s="185">
        <f t="shared" si="4111"/>
        <v>43328</v>
      </c>
      <c r="C21875" s="118">
        <f t="shared" si="4110"/>
        <v>82</v>
      </c>
      <c r="D21875" s="121">
        <f>VLOOKUP(CONCATENATE(B21875,C21875),'Bron BM-prijzen'!A:L,11,FALSE)</f>
        <v>27.72</v>
      </c>
      <c r="E21875" s="118">
        <f>VLOOKUP(CONCATENATE(B21875,C21875),'Bron BM-prijzen'!A:L,12,FALSE)</f>
        <v>27.72</v>
      </c>
      <c r="F21875" s="121">
        <f>AVERAGEIFS('Rekensheet Uurdata'!E:E,'Rekensheet Uurdata'!A:A,QUOTIENT('Rekensheet Kwartierdata'!A21875-1,4)+1)/4</f>
        <v>96</v>
      </c>
      <c r="G21875" s="84">
        <f>IFERROR(VALUE(VLOOKUP(A21875,'Bron Productie'!A:H,7))/4,-1)</f>
        <v>23</v>
      </c>
      <c r="H21875" s="84">
        <f t="shared" si="4106"/>
        <v>23</v>
      </c>
      <c r="I21875" s="84">
        <f t="shared" si="4112"/>
        <v>-73</v>
      </c>
      <c r="J21875" s="118">
        <f t="shared" si="4113"/>
        <v>-2023.56</v>
      </c>
      <c r="K21875" s="121">
        <f>AVERAGEIFS('Rekensheet Uurdata'!F:F,'Rekensheet Uurdata'!A:A,QUOTIENT('Rekensheet Kwartierdata'!A21875-1,4)+1)/4</f>
        <v>71.4375</v>
      </c>
      <c r="L21875" s="84">
        <f>IFERROR(VALUE(VLOOKUP(A21875,'Bron Productie'!A:H,5))/4,-1)</f>
        <v>122.75</v>
      </c>
      <c r="M21875" s="84">
        <f t="shared" si="4107"/>
        <v>122.75</v>
      </c>
      <c r="N21875" s="84">
        <f t="shared" si="4114"/>
        <v>51.3125</v>
      </c>
      <c r="O21875" s="118">
        <f t="shared" si="4115"/>
        <v>1422.3824999999999</v>
      </c>
      <c r="P21875" s="121">
        <f>AVERAGEIFS('Rekensheet Uurdata'!G:G,'Rekensheet Uurdata'!A:A,QUOTIENT('Rekensheet Kwartierdata'!A21875-1,4)+1)/4</f>
        <v>26.1875</v>
      </c>
      <c r="Q21875" s="84">
        <f>IFERROR(VALUE(VLOOKUP(A21875,'Bron Productie'!A:H,3))/4,-1)</f>
        <v>30.25</v>
      </c>
      <c r="R21875" s="84">
        <f t="shared" si="4108"/>
        <v>30.25</v>
      </c>
      <c r="S21875" s="84">
        <f t="shared" si="4116"/>
        <v>4.0625</v>
      </c>
      <c r="T21875" s="86">
        <f t="shared" si="4117"/>
        <v>112.6125</v>
      </c>
    </row>
    <row r="21876" spans="1:20" x14ac:dyDescent="0.25">
      <c r="A21876" s="113">
        <f t="shared" si="4109"/>
        <v>21871</v>
      </c>
      <c r="B21876" s="185">
        <f t="shared" si="4111"/>
        <v>43328</v>
      </c>
      <c r="C21876" s="118">
        <f t="shared" si="4110"/>
        <v>83</v>
      </c>
      <c r="D21876" s="121">
        <f>VLOOKUP(CONCATENATE(B21876,C21876),'Bron BM-prijzen'!A:L,11,FALSE)</f>
        <v>27.72</v>
      </c>
      <c r="E21876" s="118">
        <f>VLOOKUP(CONCATENATE(B21876,C21876),'Bron BM-prijzen'!A:L,12,FALSE)</f>
        <v>27.72</v>
      </c>
      <c r="F21876" s="121">
        <f>AVERAGEIFS('Rekensheet Uurdata'!E:E,'Rekensheet Uurdata'!A:A,QUOTIENT('Rekensheet Kwartierdata'!A21876-1,4)+1)/4</f>
        <v>96</v>
      </c>
      <c r="G21876" s="84">
        <f>IFERROR(VALUE(VLOOKUP(A21876,'Bron Productie'!A:H,7))/4,-1)</f>
        <v>12.75</v>
      </c>
      <c r="H21876" s="84">
        <f t="shared" si="4106"/>
        <v>12.75</v>
      </c>
      <c r="I21876" s="84">
        <f t="shared" si="4112"/>
        <v>-83.25</v>
      </c>
      <c r="J21876" s="118">
        <f t="shared" si="4113"/>
        <v>-2307.69</v>
      </c>
      <c r="K21876" s="121">
        <f>AVERAGEIFS('Rekensheet Uurdata'!F:F,'Rekensheet Uurdata'!A:A,QUOTIENT('Rekensheet Kwartierdata'!A21876-1,4)+1)/4</f>
        <v>71.4375</v>
      </c>
      <c r="L21876" s="84">
        <f>IFERROR(VALUE(VLOOKUP(A21876,'Bron Productie'!A:H,5))/4,-1)</f>
        <v>113.75</v>
      </c>
      <c r="M21876" s="84">
        <f t="shared" si="4107"/>
        <v>113.75</v>
      </c>
      <c r="N21876" s="84">
        <f t="shared" si="4114"/>
        <v>42.3125</v>
      </c>
      <c r="O21876" s="118">
        <f t="shared" si="4115"/>
        <v>1172.9024999999999</v>
      </c>
      <c r="P21876" s="121">
        <f>AVERAGEIFS('Rekensheet Uurdata'!G:G,'Rekensheet Uurdata'!A:A,QUOTIENT('Rekensheet Kwartierdata'!A21876-1,4)+1)/4</f>
        <v>26.1875</v>
      </c>
      <c r="Q21876" s="84">
        <f>IFERROR(VALUE(VLOOKUP(A21876,'Bron Productie'!A:H,3))/4,-1)</f>
        <v>22.25</v>
      </c>
      <c r="R21876" s="84">
        <f t="shared" si="4108"/>
        <v>22.25</v>
      </c>
      <c r="S21876" s="84">
        <f t="shared" si="4116"/>
        <v>-3.9375</v>
      </c>
      <c r="T21876" s="86">
        <f t="shared" si="4117"/>
        <v>-109.14749999999999</v>
      </c>
    </row>
    <row r="21877" spans="1:20" x14ac:dyDescent="0.25">
      <c r="A21877" s="113">
        <f t="shared" si="4109"/>
        <v>21872</v>
      </c>
      <c r="B21877" s="185">
        <f t="shared" si="4111"/>
        <v>43328</v>
      </c>
      <c r="C21877" s="118">
        <f t="shared" si="4110"/>
        <v>84</v>
      </c>
      <c r="D21877" s="121">
        <f>VLOOKUP(CONCATENATE(B21877,C21877),'Bron BM-prijzen'!A:L,11,FALSE)</f>
        <v>49.11</v>
      </c>
      <c r="E21877" s="118">
        <f>VLOOKUP(CONCATENATE(B21877,C21877),'Bron BM-prijzen'!A:L,12,FALSE)</f>
        <v>49.11</v>
      </c>
      <c r="F21877" s="121">
        <f>AVERAGEIFS('Rekensheet Uurdata'!E:E,'Rekensheet Uurdata'!A:A,QUOTIENT('Rekensheet Kwartierdata'!A21877-1,4)+1)/4</f>
        <v>96</v>
      </c>
      <c r="G21877" s="84">
        <f>IFERROR(VALUE(VLOOKUP(A21877,'Bron Productie'!A:H,7))/4,-1)</f>
        <v>10.75</v>
      </c>
      <c r="H21877" s="84">
        <f t="shared" si="4106"/>
        <v>10.75</v>
      </c>
      <c r="I21877" s="84">
        <f t="shared" si="4112"/>
        <v>-85.25</v>
      </c>
      <c r="J21877" s="118">
        <f t="shared" si="4113"/>
        <v>-4186.6274999999996</v>
      </c>
      <c r="K21877" s="121">
        <f>AVERAGEIFS('Rekensheet Uurdata'!F:F,'Rekensheet Uurdata'!A:A,QUOTIENT('Rekensheet Kwartierdata'!A21877-1,4)+1)/4</f>
        <v>71.4375</v>
      </c>
      <c r="L21877" s="84">
        <f>IFERROR(VALUE(VLOOKUP(A21877,'Bron Productie'!A:H,5))/4,-1)</f>
        <v>123.5</v>
      </c>
      <c r="M21877" s="84">
        <f t="shared" si="4107"/>
        <v>123.5</v>
      </c>
      <c r="N21877" s="84">
        <f t="shared" si="4114"/>
        <v>52.0625</v>
      </c>
      <c r="O21877" s="118">
        <f t="shared" si="4115"/>
        <v>2556.7893749999998</v>
      </c>
      <c r="P21877" s="121">
        <f>AVERAGEIFS('Rekensheet Uurdata'!G:G,'Rekensheet Uurdata'!A:A,QUOTIENT('Rekensheet Kwartierdata'!A21877-1,4)+1)/4</f>
        <v>26.1875</v>
      </c>
      <c r="Q21877" s="84">
        <f>IFERROR(VALUE(VLOOKUP(A21877,'Bron Productie'!A:H,3))/4,-1)</f>
        <v>14.25</v>
      </c>
      <c r="R21877" s="84">
        <f t="shared" si="4108"/>
        <v>14.25</v>
      </c>
      <c r="S21877" s="84">
        <f t="shared" si="4116"/>
        <v>-11.9375</v>
      </c>
      <c r="T21877" s="86">
        <f t="shared" si="4117"/>
        <v>-586.25062500000001</v>
      </c>
    </row>
    <row r="21878" spans="1:20" x14ac:dyDescent="0.25">
      <c r="A21878" s="113">
        <f t="shared" si="4109"/>
        <v>21873</v>
      </c>
      <c r="B21878" s="185">
        <f t="shared" si="4111"/>
        <v>43328</v>
      </c>
      <c r="C21878" s="118">
        <f t="shared" si="4110"/>
        <v>85</v>
      </c>
      <c r="D21878" s="121">
        <f>VLOOKUP(CONCATENATE(B21878,C21878),'Bron BM-prijzen'!A:L,11,FALSE)</f>
        <v>53.2</v>
      </c>
      <c r="E21878" s="118">
        <f>VLOOKUP(CONCATENATE(B21878,C21878),'Bron BM-prijzen'!A:L,12,FALSE)</f>
        <v>53.2</v>
      </c>
      <c r="F21878" s="121">
        <f>AVERAGEIFS('Rekensheet Uurdata'!E:E,'Rekensheet Uurdata'!A:A,QUOTIENT('Rekensheet Kwartierdata'!A21878-1,4)+1)/4</f>
        <v>92.375</v>
      </c>
      <c r="G21878" s="84">
        <f>IFERROR(VALUE(VLOOKUP(A21878,'Bron Productie'!A:H,7))/4,-1)</f>
        <v>12</v>
      </c>
      <c r="H21878" s="84">
        <f t="shared" si="4106"/>
        <v>12</v>
      </c>
      <c r="I21878" s="84">
        <f t="shared" si="4112"/>
        <v>-80.375</v>
      </c>
      <c r="J21878" s="118">
        <f t="shared" si="4113"/>
        <v>-4275.95</v>
      </c>
      <c r="K21878" s="121">
        <f>AVERAGEIFS('Rekensheet Uurdata'!F:F,'Rekensheet Uurdata'!A:A,QUOTIENT('Rekensheet Kwartierdata'!A21878-1,4)+1)/4</f>
        <v>64.3125</v>
      </c>
      <c r="L21878" s="84">
        <f>IFERROR(VALUE(VLOOKUP(A21878,'Bron Productie'!A:H,5))/4,-1)</f>
        <v>133.5</v>
      </c>
      <c r="M21878" s="84">
        <f t="shared" si="4107"/>
        <v>133.5</v>
      </c>
      <c r="N21878" s="84">
        <f t="shared" si="4114"/>
        <v>69.1875</v>
      </c>
      <c r="O21878" s="118">
        <f t="shared" si="4115"/>
        <v>3680.7750000000001</v>
      </c>
      <c r="P21878" s="121">
        <f>AVERAGEIFS('Rekensheet Uurdata'!G:G,'Rekensheet Uurdata'!A:A,QUOTIENT('Rekensheet Kwartierdata'!A21878-1,4)+1)/4</f>
        <v>4</v>
      </c>
      <c r="Q21878" s="84">
        <f>IFERROR(VALUE(VLOOKUP(A21878,'Bron Productie'!A:H,3))/4,-1)</f>
        <v>6.5</v>
      </c>
      <c r="R21878" s="84">
        <f t="shared" si="4108"/>
        <v>6.5</v>
      </c>
      <c r="S21878" s="84">
        <f t="shared" si="4116"/>
        <v>2.5</v>
      </c>
      <c r="T21878" s="86">
        <f t="shared" si="4117"/>
        <v>133</v>
      </c>
    </row>
    <row r="21879" spans="1:20" x14ac:dyDescent="0.25">
      <c r="A21879" s="113">
        <f t="shared" si="4109"/>
        <v>21874</v>
      </c>
      <c r="B21879" s="185">
        <f t="shared" si="4111"/>
        <v>43328</v>
      </c>
      <c r="C21879" s="118">
        <f t="shared" si="4110"/>
        <v>86</v>
      </c>
      <c r="D21879" s="121">
        <f>VLOOKUP(CONCATENATE(B21879,C21879),'Bron BM-prijzen'!A:L,11,FALSE)</f>
        <v>69.319999999999993</v>
      </c>
      <c r="E21879" s="118">
        <f>VLOOKUP(CONCATENATE(B21879,C21879),'Bron BM-prijzen'!A:L,12,FALSE)</f>
        <v>69.319999999999993</v>
      </c>
      <c r="F21879" s="121">
        <f>AVERAGEIFS('Rekensheet Uurdata'!E:E,'Rekensheet Uurdata'!A:A,QUOTIENT('Rekensheet Kwartierdata'!A21879-1,4)+1)/4</f>
        <v>92.375</v>
      </c>
      <c r="G21879" s="84">
        <f>IFERROR(VALUE(VLOOKUP(A21879,'Bron Productie'!A:H,7))/4,-1)</f>
        <v>16</v>
      </c>
      <c r="H21879" s="84">
        <f t="shared" si="4106"/>
        <v>16</v>
      </c>
      <c r="I21879" s="84">
        <f t="shared" si="4112"/>
        <v>-76.375</v>
      </c>
      <c r="J21879" s="118">
        <f t="shared" si="4113"/>
        <v>-5294.3149999999996</v>
      </c>
      <c r="K21879" s="121">
        <f>AVERAGEIFS('Rekensheet Uurdata'!F:F,'Rekensheet Uurdata'!A:A,QUOTIENT('Rekensheet Kwartierdata'!A21879-1,4)+1)/4</f>
        <v>64.3125</v>
      </c>
      <c r="L21879" s="84">
        <f>IFERROR(VALUE(VLOOKUP(A21879,'Bron Productie'!A:H,5))/4,-1)</f>
        <v>133.5</v>
      </c>
      <c r="M21879" s="84">
        <f t="shared" si="4107"/>
        <v>133.5</v>
      </c>
      <c r="N21879" s="84">
        <f t="shared" si="4114"/>
        <v>69.1875</v>
      </c>
      <c r="O21879" s="118">
        <f t="shared" si="4115"/>
        <v>4796.0774999999994</v>
      </c>
      <c r="P21879" s="121">
        <f>AVERAGEIFS('Rekensheet Uurdata'!G:G,'Rekensheet Uurdata'!A:A,QUOTIENT('Rekensheet Kwartierdata'!A21879-1,4)+1)/4</f>
        <v>4</v>
      </c>
      <c r="Q21879" s="84">
        <f>IFERROR(VALUE(VLOOKUP(A21879,'Bron Productie'!A:H,3))/4,-1)</f>
        <v>4.75</v>
      </c>
      <c r="R21879" s="84">
        <f t="shared" si="4108"/>
        <v>4.75</v>
      </c>
      <c r="S21879" s="84">
        <f t="shared" si="4116"/>
        <v>0.75</v>
      </c>
      <c r="T21879" s="86">
        <f t="shared" si="4117"/>
        <v>51.989999999999995</v>
      </c>
    </row>
    <row r="21880" spans="1:20" x14ac:dyDescent="0.25">
      <c r="A21880" s="113">
        <f t="shared" si="4109"/>
        <v>21875</v>
      </c>
      <c r="B21880" s="185">
        <f t="shared" si="4111"/>
        <v>43328</v>
      </c>
      <c r="C21880" s="118">
        <f t="shared" si="4110"/>
        <v>87</v>
      </c>
      <c r="D21880" s="121">
        <f>VLOOKUP(CONCATENATE(B21880,C21880),'Bron BM-prijzen'!A:L,11,FALSE)</f>
        <v>50.02</v>
      </c>
      <c r="E21880" s="118">
        <f>VLOOKUP(CONCATENATE(B21880,C21880),'Bron BM-prijzen'!A:L,12,FALSE)</f>
        <v>50.02</v>
      </c>
      <c r="F21880" s="121">
        <f>AVERAGEIFS('Rekensheet Uurdata'!E:E,'Rekensheet Uurdata'!A:A,QUOTIENT('Rekensheet Kwartierdata'!A21880-1,4)+1)/4</f>
        <v>92.375</v>
      </c>
      <c r="G21880" s="84">
        <f>IFERROR(VALUE(VLOOKUP(A21880,'Bron Productie'!A:H,7))/4,-1)</f>
        <v>23</v>
      </c>
      <c r="H21880" s="84">
        <f t="shared" si="4106"/>
        <v>23</v>
      </c>
      <c r="I21880" s="84">
        <f t="shared" si="4112"/>
        <v>-69.375</v>
      </c>
      <c r="J21880" s="118">
        <f t="shared" si="4113"/>
        <v>-3470.1375000000003</v>
      </c>
      <c r="K21880" s="121">
        <f>AVERAGEIFS('Rekensheet Uurdata'!F:F,'Rekensheet Uurdata'!A:A,QUOTIENT('Rekensheet Kwartierdata'!A21880-1,4)+1)/4</f>
        <v>64.3125</v>
      </c>
      <c r="L21880" s="84">
        <f>IFERROR(VALUE(VLOOKUP(A21880,'Bron Productie'!A:H,5))/4,-1)</f>
        <v>133.5</v>
      </c>
      <c r="M21880" s="84">
        <f t="shared" si="4107"/>
        <v>133.5</v>
      </c>
      <c r="N21880" s="84">
        <f t="shared" si="4114"/>
        <v>69.1875</v>
      </c>
      <c r="O21880" s="118">
        <f t="shared" si="4115"/>
        <v>3460.7587500000004</v>
      </c>
      <c r="P21880" s="121">
        <f>AVERAGEIFS('Rekensheet Uurdata'!G:G,'Rekensheet Uurdata'!A:A,QUOTIENT('Rekensheet Kwartierdata'!A21880-1,4)+1)/4</f>
        <v>4</v>
      </c>
      <c r="Q21880" s="84">
        <f>IFERROR(VALUE(VLOOKUP(A21880,'Bron Productie'!A:H,3))/4,-1)</f>
        <v>3.25</v>
      </c>
      <c r="R21880" s="84">
        <f t="shared" si="4108"/>
        <v>3.25</v>
      </c>
      <c r="S21880" s="84">
        <f t="shared" si="4116"/>
        <v>-0.75</v>
      </c>
      <c r="T21880" s="86">
        <f t="shared" si="4117"/>
        <v>-37.515000000000001</v>
      </c>
    </row>
    <row r="21881" spans="1:20" x14ac:dyDescent="0.25">
      <c r="A21881" s="113">
        <f t="shared" si="4109"/>
        <v>21876</v>
      </c>
      <c r="B21881" s="185">
        <f t="shared" si="4111"/>
        <v>43328</v>
      </c>
      <c r="C21881" s="118">
        <f t="shared" si="4110"/>
        <v>88</v>
      </c>
      <c r="D21881" s="121">
        <f>VLOOKUP(CONCATENATE(B21881,C21881),'Bron BM-prijzen'!A:L,11,FALSE)</f>
        <v>42.78</v>
      </c>
      <c r="E21881" s="118">
        <f>VLOOKUP(CONCATENATE(B21881,C21881),'Bron BM-prijzen'!A:L,12,FALSE)</f>
        <v>42.78</v>
      </c>
      <c r="F21881" s="121">
        <f>AVERAGEIFS('Rekensheet Uurdata'!E:E,'Rekensheet Uurdata'!A:A,QUOTIENT('Rekensheet Kwartierdata'!A21881-1,4)+1)/4</f>
        <v>92.375</v>
      </c>
      <c r="G21881" s="84">
        <f>IFERROR(VALUE(VLOOKUP(A21881,'Bron Productie'!A:H,7))/4,-1)</f>
        <v>25.75</v>
      </c>
      <c r="H21881" s="84">
        <f t="shared" si="4106"/>
        <v>25.75</v>
      </c>
      <c r="I21881" s="84">
        <f t="shared" si="4112"/>
        <v>-66.625</v>
      </c>
      <c r="J21881" s="118">
        <f t="shared" si="4113"/>
        <v>-2850.2175000000002</v>
      </c>
      <c r="K21881" s="121">
        <f>AVERAGEIFS('Rekensheet Uurdata'!F:F,'Rekensheet Uurdata'!A:A,QUOTIENT('Rekensheet Kwartierdata'!A21881-1,4)+1)/4</f>
        <v>64.3125</v>
      </c>
      <c r="L21881" s="84">
        <f>IFERROR(VALUE(VLOOKUP(A21881,'Bron Productie'!A:H,5))/4,-1)</f>
        <v>135.75</v>
      </c>
      <c r="M21881" s="84">
        <f t="shared" si="4107"/>
        <v>135.75</v>
      </c>
      <c r="N21881" s="84">
        <f t="shared" si="4114"/>
        <v>71.4375</v>
      </c>
      <c r="O21881" s="118">
        <f t="shared" si="4115"/>
        <v>3056.0962500000001</v>
      </c>
      <c r="P21881" s="121">
        <f>AVERAGEIFS('Rekensheet Uurdata'!G:G,'Rekensheet Uurdata'!A:A,QUOTIENT('Rekensheet Kwartierdata'!A21881-1,4)+1)/4</f>
        <v>4</v>
      </c>
      <c r="Q21881" s="84">
        <f>IFERROR(VALUE(VLOOKUP(A21881,'Bron Productie'!A:H,3))/4,-1)</f>
        <v>1.5</v>
      </c>
      <c r="R21881" s="84">
        <f t="shared" si="4108"/>
        <v>1.5</v>
      </c>
      <c r="S21881" s="84">
        <f t="shared" si="4116"/>
        <v>-2.5</v>
      </c>
      <c r="T21881" s="86">
        <f t="shared" si="4117"/>
        <v>-106.95</v>
      </c>
    </row>
    <row r="21882" spans="1:20" x14ac:dyDescent="0.25">
      <c r="A21882" s="113">
        <f t="shared" si="4109"/>
        <v>21877</v>
      </c>
      <c r="B21882" s="185">
        <f t="shared" si="4111"/>
        <v>43328</v>
      </c>
      <c r="C21882" s="118">
        <f t="shared" si="4110"/>
        <v>89</v>
      </c>
      <c r="D21882" s="121">
        <f>VLOOKUP(CONCATENATE(B21882,C21882),'Bron BM-prijzen'!A:L,11,FALSE)</f>
        <v>49.36</v>
      </c>
      <c r="E21882" s="118">
        <f>VLOOKUP(CONCATENATE(B21882,C21882),'Bron BM-prijzen'!A:L,12,FALSE)</f>
        <v>42.78</v>
      </c>
      <c r="F21882" s="121">
        <f>AVERAGEIFS('Rekensheet Uurdata'!E:E,'Rekensheet Uurdata'!A:A,QUOTIENT('Rekensheet Kwartierdata'!A21882-1,4)+1)/4</f>
        <v>94.625</v>
      </c>
      <c r="G21882" s="84">
        <f>IFERROR(VALUE(VLOOKUP(A21882,'Bron Productie'!A:H,7))/4,-1)</f>
        <v>35.75</v>
      </c>
      <c r="H21882" s="84">
        <f t="shared" si="4106"/>
        <v>35.75</v>
      </c>
      <c r="I21882" s="84">
        <f t="shared" si="4112"/>
        <v>-58.875</v>
      </c>
      <c r="J21882" s="118">
        <f t="shared" si="4113"/>
        <v>-2906.07</v>
      </c>
      <c r="K21882" s="121">
        <f>AVERAGEIFS('Rekensheet Uurdata'!F:F,'Rekensheet Uurdata'!A:A,QUOTIENT('Rekensheet Kwartierdata'!A21882-1,4)+1)/4</f>
        <v>53.625</v>
      </c>
      <c r="L21882" s="84">
        <f>IFERROR(VALUE(VLOOKUP(A21882,'Bron Productie'!A:H,5))/4,-1)</f>
        <v>134.25</v>
      </c>
      <c r="M21882" s="84">
        <f t="shared" si="4107"/>
        <v>134.25</v>
      </c>
      <c r="N21882" s="84">
        <f t="shared" si="4114"/>
        <v>80.625</v>
      </c>
      <c r="O21882" s="118">
        <f t="shared" si="4115"/>
        <v>3449.1375000000003</v>
      </c>
      <c r="P21882" s="121">
        <f>AVERAGEIFS('Rekensheet Uurdata'!G:G,'Rekensheet Uurdata'!A:A,QUOTIENT('Rekensheet Kwartierdata'!A21882-1,4)+1)/4</f>
        <v>0</v>
      </c>
      <c r="Q21882" s="84">
        <f>IFERROR(VALUE(VLOOKUP(A21882,'Bron Productie'!A:H,3))/4,-1)</f>
        <v>0</v>
      </c>
      <c r="R21882" s="84">
        <f t="shared" si="4108"/>
        <v>0</v>
      </c>
      <c r="S21882" s="84">
        <f t="shared" si="4116"/>
        <v>0</v>
      </c>
      <c r="T21882" s="86">
        <f t="shared" si="4117"/>
        <v>0</v>
      </c>
    </row>
    <row r="21883" spans="1:20" x14ac:dyDescent="0.25">
      <c r="A21883" s="113">
        <f t="shared" si="4109"/>
        <v>21878</v>
      </c>
      <c r="B21883" s="185">
        <f t="shared" si="4111"/>
        <v>43328</v>
      </c>
      <c r="C21883" s="118">
        <f t="shared" si="4110"/>
        <v>90</v>
      </c>
      <c r="D21883" s="121">
        <f>VLOOKUP(CONCATENATE(B21883,C21883),'Bron BM-prijzen'!A:L,11,FALSE)</f>
        <v>33.22</v>
      </c>
      <c r="E21883" s="118">
        <f>VLOOKUP(CONCATENATE(B21883,C21883),'Bron BM-prijzen'!A:L,12,FALSE)</f>
        <v>33.22</v>
      </c>
      <c r="F21883" s="121">
        <f>AVERAGEIFS('Rekensheet Uurdata'!E:E,'Rekensheet Uurdata'!A:A,QUOTIENT('Rekensheet Kwartierdata'!A21883-1,4)+1)/4</f>
        <v>94.625</v>
      </c>
      <c r="G21883" s="84">
        <f>IFERROR(VALUE(VLOOKUP(A21883,'Bron Productie'!A:H,7))/4,-1)</f>
        <v>32</v>
      </c>
      <c r="H21883" s="84">
        <f t="shared" si="4106"/>
        <v>32</v>
      </c>
      <c r="I21883" s="84">
        <f t="shared" si="4112"/>
        <v>-62.625</v>
      </c>
      <c r="J21883" s="118">
        <f t="shared" si="4113"/>
        <v>-2080.4025000000001</v>
      </c>
      <c r="K21883" s="121">
        <f>AVERAGEIFS('Rekensheet Uurdata'!F:F,'Rekensheet Uurdata'!A:A,QUOTIENT('Rekensheet Kwartierdata'!A21883-1,4)+1)/4</f>
        <v>53.625</v>
      </c>
      <c r="L21883" s="84">
        <f>IFERROR(VALUE(VLOOKUP(A21883,'Bron Productie'!A:H,5))/4,-1)</f>
        <v>141</v>
      </c>
      <c r="M21883" s="84">
        <f t="shared" si="4107"/>
        <v>141</v>
      </c>
      <c r="N21883" s="84">
        <f t="shared" si="4114"/>
        <v>87.375</v>
      </c>
      <c r="O21883" s="118">
        <f t="shared" si="4115"/>
        <v>2902.5974999999999</v>
      </c>
      <c r="P21883" s="121">
        <f>AVERAGEIFS('Rekensheet Uurdata'!G:G,'Rekensheet Uurdata'!A:A,QUOTIENT('Rekensheet Kwartierdata'!A21883-1,4)+1)/4</f>
        <v>0</v>
      </c>
      <c r="Q21883" s="84">
        <f>IFERROR(VALUE(VLOOKUP(A21883,'Bron Productie'!A:H,3))/4,-1)</f>
        <v>0</v>
      </c>
      <c r="R21883" s="84">
        <f t="shared" si="4108"/>
        <v>0</v>
      </c>
      <c r="S21883" s="84">
        <f t="shared" si="4116"/>
        <v>0</v>
      </c>
      <c r="T21883" s="86">
        <f t="shared" si="4117"/>
        <v>0</v>
      </c>
    </row>
    <row r="21884" spans="1:20" x14ac:dyDescent="0.25">
      <c r="A21884" s="113">
        <f t="shared" si="4109"/>
        <v>21879</v>
      </c>
      <c r="B21884" s="185">
        <f t="shared" si="4111"/>
        <v>43328</v>
      </c>
      <c r="C21884" s="118">
        <f t="shared" si="4110"/>
        <v>91</v>
      </c>
      <c r="D21884" s="121">
        <f>VLOOKUP(CONCATENATE(B21884,C21884),'Bron BM-prijzen'!A:L,11,FALSE)</f>
        <v>33.22</v>
      </c>
      <c r="E21884" s="118">
        <f>VLOOKUP(CONCATENATE(B21884,C21884),'Bron BM-prijzen'!A:L,12,FALSE)</f>
        <v>33.22</v>
      </c>
      <c r="F21884" s="121">
        <f>AVERAGEIFS('Rekensheet Uurdata'!E:E,'Rekensheet Uurdata'!A:A,QUOTIENT('Rekensheet Kwartierdata'!A21884-1,4)+1)/4</f>
        <v>94.625</v>
      </c>
      <c r="G21884" s="84">
        <f>IFERROR(VALUE(VLOOKUP(A21884,'Bron Productie'!A:H,7))/4,-1)</f>
        <v>33.5</v>
      </c>
      <c r="H21884" s="84">
        <f t="shared" si="4106"/>
        <v>33.5</v>
      </c>
      <c r="I21884" s="84">
        <f t="shared" si="4112"/>
        <v>-61.125</v>
      </c>
      <c r="J21884" s="118">
        <f t="shared" si="4113"/>
        <v>-2030.5725</v>
      </c>
      <c r="K21884" s="121">
        <f>AVERAGEIFS('Rekensheet Uurdata'!F:F,'Rekensheet Uurdata'!A:A,QUOTIENT('Rekensheet Kwartierdata'!A21884-1,4)+1)/4</f>
        <v>53.625</v>
      </c>
      <c r="L21884" s="84">
        <f>IFERROR(VALUE(VLOOKUP(A21884,'Bron Productie'!A:H,5))/4,-1)</f>
        <v>159.5</v>
      </c>
      <c r="M21884" s="84">
        <f t="shared" si="4107"/>
        <v>159.5</v>
      </c>
      <c r="N21884" s="84">
        <f t="shared" si="4114"/>
        <v>105.875</v>
      </c>
      <c r="O21884" s="118">
        <f t="shared" si="4115"/>
        <v>3517.1675</v>
      </c>
      <c r="P21884" s="121">
        <f>AVERAGEIFS('Rekensheet Uurdata'!G:G,'Rekensheet Uurdata'!A:A,QUOTIENT('Rekensheet Kwartierdata'!A21884-1,4)+1)/4</f>
        <v>0</v>
      </c>
      <c r="Q21884" s="84">
        <f>IFERROR(VALUE(VLOOKUP(A21884,'Bron Productie'!A:H,3))/4,-1)</f>
        <v>0</v>
      </c>
      <c r="R21884" s="84">
        <f t="shared" si="4108"/>
        <v>0</v>
      </c>
      <c r="S21884" s="84">
        <f t="shared" si="4116"/>
        <v>0</v>
      </c>
      <c r="T21884" s="86">
        <f t="shared" si="4117"/>
        <v>0</v>
      </c>
    </row>
    <row r="21885" spans="1:20" x14ac:dyDescent="0.25">
      <c r="A21885" s="113">
        <f t="shared" si="4109"/>
        <v>21880</v>
      </c>
      <c r="B21885" s="185">
        <f t="shared" si="4111"/>
        <v>43328</v>
      </c>
      <c r="C21885" s="118">
        <f t="shared" si="4110"/>
        <v>92</v>
      </c>
      <c r="D21885" s="121">
        <f>VLOOKUP(CONCATENATE(B21885,C21885),'Bron BM-prijzen'!A:L,11,FALSE)</f>
        <v>-18.059999999999999</v>
      </c>
      <c r="E21885" s="118">
        <f>VLOOKUP(CONCATENATE(B21885,C21885),'Bron BM-prijzen'!A:L,12,FALSE)</f>
        <v>-18.059999999999999</v>
      </c>
      <c r="F21885" s="121">
        <f>AVERAGEIFS('Rekensheet Uurdata'!E:E,'Rekensheet Uurdata'!A:A,QUOTIENT('Rekensheet Kwartierdata'!A21885-1,4)+1)/4</f>
        <v>94.625</v>
      </c>
      <c r="G21885" s="84">
        <f>IFERROR(VALUE(VLOOKUP(A21885,'Bron Productie'!A:H,7))/4,-1)</f>
        <v>50.75</v>
      </c>
      <c r="H21885" s="84">
        <f t="shared" si="4106"/>
        <v>50.75</v>
      </c>
      <c r="I21885" s="84">
        <f t="shared" si="4112"/>
        <v>-43.875</v>
      </c>
      <c r="J21885" s="118">
        <f t="shared" si="4113"/>
        <v>792.38249999999994</v>
      </c>
      <c r="K21885" s="121">
        <f>AVERAGEIFS('Rekensheet Uurdata'!F:F,'Rekensheet Uurdata'!A:A,QUOTIENT('Rekensheet Kwartierdata'!A21885-1,4)+1)/4</f>
        <v>53.625</v>
      </c>
      <c r="L21885" s="84">
        <f>IFERROR(VALUE(VLOOKUP(A21885,'Bron Productie'!A:H,5))/4,-1)</f>
        <v>164.5</v>
      </c>
      <c r="M21885" s="84">
        <f t="shared" si="4107"/>
        <v>164.5</v>
      </c>
      <c r="N21885" s="84">
        <f t="shared" si="4114"/>
        <v>110.875</v>
      </c>
      <c r="O21885" s="118">
        <f t="shared" si="4115"/>
        <v>-2002.4024999999999</v>
      </c>
      <c r="P21885" s="121">
        <f>AVERAGEIFS('Rekensheet Uurdata'!G:G,'Rekensheet Uurdata'!A:A,QUOTIENT('Rekensheet Kwartierdata'!A21885-1,4)+1)/4</f>
        <v>0</v>
      </c>
      <c r="Q21885" s="84">
        <f>IFERROR(VALUE(VLOOKUP(A21885,'Bron Productie'!A:H,3))/4,-1)</f>
        <v>0</v>
      </c>
      <c r="R21885" s="84">
        <f t="shared" si="4108"/>
        <v>0</v>
      </c>
      <c r="S21885" s="84">
        <f t="shared" si="4116"/>
        <v>0</v>
      </c>
      <c r="T21885" s="86">
        <f t="shared" si="4117"/>
        <v>0</v>
      </c>
    </row>
    <row r="21886" spans="1:20" x14ac:dyDescent="0.25">
      <c r="A21886" s="113">
        <f t="shared" si="4109"/>
        <v>21881</v>
      </c>
      <c r="B21886" s="185">
        <f t="shared" si="4111"/>
        <v>43328</v>
      </c>
      <c r="C21886" s="118">
        <f t="shared" si="4110"/>
        <v>93</v>
      </c>
      <c r="D21886" s="121">
        <f>VLOOKUP(CONCATENATE(B21886,C21886),'Bron BM-prijzen'!A:L,11,FALSE)</f>
        <v>31.78</v>
      </c>
      <c r="E21886" s="118">
        <f>VLOOKUP(CONCATENATE(B21886,C21886),'Bron BM-prijzen'!A:L,12,FALSE)</f>
        <v>31.78</v>
      </c>
      <c r="F21886" s="121">
        <f>AVERAGEIFS('Rekensheet Uurdata'!E:E,'Rekensheet Uurdata'!A:A,QUOTIENT('Rekensheet Kwartierdata'!A21886-1,4)+1)/4</f>
        <v>89.1875</v>
      </c>
      <c r="G21886" s="84">
        <f>IFERROR(VALUE(VLOOKUP(A21886,'Bron Productie'!A:H,7))/4,-1)</f>
        <v>56.5</v>
      </c>
      <c r="H21886" s="84">
        <f t="shared" si="4106"/>
        <v>56.5</v>
      </c>
      <c r="I21886" s="84">
        <f t="shared" si="4112"/>
        <v>-32.6875</v>
      </c>
      <c r="J21886" s="118">
        <f t="shared" si="4113"/>
        <v>-1038.8087500000001</v>
      </c>
      <c r="K21886" s="121">
        <f>AVERAGEIFS('Rekensheet Uurdata'!F:F,'Rekensheet Uurdata'!A:A,QUOTIENT('Rekensheet Kwartierdata'!A21886-1,4)+1)/4</f>
        <v>54.5</v>
      </c>
      <c r="L21886" s="84">
        <f>IFERROR(VALUE(VLOOKUP(A21886,'Bron Productie'!A:H,5))/4,-1)</f>
        <v>144</v>
      </c>
      <c r="M21886" s="84">
        <f t="shared" si="4107"/>
        <v>144</v>
      </c>
      <c r="N21886" s="84">
        <f t="shared" si="4114"/>
        <v>89.5</v>
      </c>
      <c r="O21886" s="118">
        <f t="shared" si="4115"/>
        <v>2844.31</v>
      </c>
      <c r="P21886" s="121">
        <f>AVERAGEIFS('Rekensheet Uurdata'!G:G,'Rekensheet Uurdata'!A:A,QUOTIENT('Rekensheet Kwartierdata'!A21886-1,4)+1)/4</f>
        <v>0</v>
      </c>
      <c r="Q21886" s="84">
        <f>IFERROR(VALUE(VLOOKUP(A21886,'Bron Productie'!A:H,3))/4,-1)</f>
        <v>0</v>
      </c>
      <c r="R21886" s="84">
        <f t="shared" si="4108"/>
        <v>0</v>
      </c>
      <c r="S21886" s="84">
        <f t="shared" si="4116"/>
        <v>0</v>
      </c>
      <c r="T21886" s="86">
        <f t="shared" si="4117"/>
        <v>0</v>
      </c>
    </row>
    <row r="21887" spans="1:20" x14ac:dyDescent="0.25">
      <c r="A21887" s="113">
        <f t="shared" si="4109"/>
        <v>21882</v>
      </c>
      <c r="B21887" s="185">
        <f t="shared" si="4111"/>
        <v>43328</v>
      </c>
      <c r="C21887" s="118">
        <f t="shared" si="4110"/>
        <v>94</v>
      </c>
      <c r="D21887" s="121">
        <f>VLOOKUP(CONCATENATE(B21887,C21887),'Bron BM-prijzen'!A:L,11,FALSE)</f>
        <v>49.11</v>
      </c>
      <c r="E21887" s="118">
        <f>VLOOKUP(CONCATENATE(B21887,C21887),'Bron BM-prijzen'!A:L,12,FALSE)</f>
        <v>43.76</v>
      </c>
      <c r="F21887" s="121">
        <f>AVERAGEIFS('Rekensheet Uurdata'!E:E,'Rekensheet Uurdata'!A:A,QUOTIENT('Rekensheet Kwartierdata'!A21887-1,4)+1)/4</f>
        <v>89.1875</v>
      </c>
      <c r="G21887" s="84">
        <f>IFERROR(VALUE(VLOOKUP(A21887,'Bron Productie'!A:H,7))/4,-1)</f>
        <v>45.25</v>
      </c>
      <c r="H21887" s="84">
        <f t="shared" si="4106"/>
        <v>45.25</v>
      </c>
      <c r="I21887" s="84">
        <f t="shared" si="4112"/>
        <v>-43.9375</v>
      </c>
      <c r="J21887" s="118">
        <f t="shared" si="4113"/>
        <v>-2157.7706250000001</v>
      </c>
      <c r="K21887" s="121">
        <f>AVERAGEIFS('Rekensheet Uurdata'!F:F,'Rekensheet Uurdata'!A:A,QUOTIENT('Rekensheet Kwartierdata'!A21887-1,4)+1)/4</f>
        <v>54.5</v>
      </c>
      <c r="L21887" s="84">
        <f>IFERROR(VALUE(VLOOKUP(A21887,'Bron Productie'!A:H,5))/4,-1)</f>
        <v>129</v>
      </c>
      <c r="M21887" s="84">
        <f t="shared" si="4107"/>
        <v>129</v>
      </c>
      <c r="N21887" s="84">
        <f t="shared" si="4114"/>
        <v>74.5</v>
      </c>
      <c r="O21887" s="118">
        <f t="shared" si="4115"/>
        <v>3260.12</v>
      </c>
      <c r="P21887" s="121">
        <f>AVERAGEIFS('Rekensheet Uurdata'!G:G,'Rekensheet Uurdata'!A:A,QUOTIENT('Rekensheet Kwartierdata'!A21887-1,4)+1)/4</f>
        <v>0</v>
      </c>
      <c r="Q21887" s="84">
        <f>IFERROR(VALUE(VLOOKUP(A21887,'Bron Productie'!A:H,3))/4,-1)</f>
        <v>0</v>
      </c>
      <c r="R21887" s="84">
        <f t="shared" si="4108"/>
        <v>0</v>
      </c>
      <c r="S21887" s="84">
        <f t="shared" si="4116"/>
        <v>0</v>
      </c>
      <c r="T21887" s="86">
        <f t="shared" si="4117"/>
        <v>0</v>
      </c>
    </row>
    <row r="21888" spans="1:20" x14ac:dyDescent="0.25">
      <c r="A21888" s="113">
        <f t="shared" si="4109"/>
        <v>21883</v>
      </c>
      <c r="B21888" s="185">
        <f t="shared" si="4111"/>
        <v>43328</v>
      </c>
      <c r="C21888" s="118">
        <f t="shared" si="4110"/>
        <v>95</v>
      </c>
      <c r="D21888" s="121">
        <f>VLOOKUP(CONCATENATE(B21888,C21888),'Bron BM-prijzen'!A:L,11,FALSE)</f>
        <v>44.71</v>
      </c>
      <c r="E21888" s="118">
        <f>VLOOKUP(CONCATENATE(B21888,C21888),'Bron BM-prijzen'!A:L,12,FALSE)</f>
        <v>44.71</v>
      </c>
      <c r="F21888" s="121">
        <f>AVERAGEIFS('Rekensheet Uurdata'!E:E,'Rekensheet Uurdata'!A:A,QUOTIENT('Rekensheet Kwartierdata'!A21888-1,4)+1)/4</f>
        <v>89.1875</v>
      </c>
      <c r="G21888" s="84">
        <f>IFERROR(VALUE(VLOOKUP(A21888,'Bron Productie'!A:H,7))/4,-1)</f>
        <v>54</v>
      </c>
      <c r="H21888" s="84">
        <f t="shared" si="4106"/>
        <v>54</v>
      </c>
      <c r="I21888" s="84">
        <f t="shared" si="4112"/>
        <v>-35.1875</v>
      </c>
      <c r="J21888" s="118">
        <f t="shared" si="4113"/>
        <v>-1573.233125</v>
      </c>
      <c r="K21888" s="121">
        <f>AVERAGEIFS('Rekensheet Uurdata'!F:F,'Rekensheet Uurdata'!A:A,QUOTIENT('Rekensheet Kwartierdata'!A21888-1,4)+1)/4</f>
        <v>54.5</v>
      </c>
      <c r="L21888" s="84">
        <f>IFERROR(VALUE(VLOOKUP(A21888,'Bron Productie'!A:H,5))/4,-1)</f>
        <v>110.5</v>
      </c>
      <c r="M21888" s="84">
        <f t="shared" si="4107"/>
        <v>110.5</v>
      </c>
      <c r="N21888" s="84">
        <f t="shared" si="4114"/>
        <v>56</v>
      </c>
      <c r="O21888" s="118">
        <f t="shared" si="4115"/>
        <v>2503.7600000000002</v>
      </c>
      <c r="P21888" s="121">
        <f>AVERAGEIFS('Rekensheet Uurdata'!G:G,'Rekensheet Uurdata'!A:A,QUOTIENT('Rekensheet Kwartierdata'!A21888-1,4)+1)/4</f>
        <v>0</v>
      </c>
      <c r="Q21888" s="84">
        <f>IFERROR(VALUE(VLOOKUP(A21888,'Bron Productie'!A:H,3))/4,-1)</f>
        <v>0</v>
      </c>
      <c r="R21888" s="84">
        <f t="shared" si="4108"/>
        <v>0</v>
      </c>
      <c r="S21888" s="84">
        <f t="shared" si="4116"/>
        <v>0</v>
      </c>
      <c r="T21888" s="86">
        <f t="shared" si="4117"/>
        <v>0</v>
      </c>
    </row>
    <row r="21889" spans="1:20" x14ac:dyDescent="0.25">
      <c r="A21889" s="113">
        <f t="shared" si="4109"/>
        <v>21884</v>
      </c>
      <c r="B21889" s="185">
        <f t="shared" si="4111"/>
        <v>43328</v>
      </c>
      <c r="C21889" s="118">
        <f t="shared" si="4110"/>
        <v>96</v>
      </c>
      <c r="D21889" s="121">
        <f>VLOOKUP(CONCATENATE(B21889,C21889),'Bron BM-prijzen'!A:L,11,FALSE)</f>
        <v>35.799999999999997</v>
      </c>
      <c r="E21889" s="118">
        <f>VLOOKUP(CONCATENATE(B21889,C21889),'Bron BM-prijzen'!A:L,12,FALSE)</f>
        <v>35.799999999999997</v>
      </c>
      <c r="F21889" s="121">
        <f>AVERAGEIFS('Rekensheet Uurdata'!E:E,'Rekensheet Uurdata'!A:A,QUOTIENT('Rekensheet Kwartierdata'!A21889-1,4)+1)/4</f>
        <v>89.1875</v>
      </c>
      <c r="G21889" s="84">
        <f>IFERROR(VALUE(VLOOKUP(A21889,'Bron Productie'!A:H,7))/4,-1)</f>
        <v>44.25</v>
      </c>
      <c r="H21889" s="84">
        <f t="shared" si="4106"/>
        <v>44.25</v>
      </c>
      <c r="I21889" s="84">
        <f t="shared" si="4112"/>
        <v>-44.9375</v>
      </c>
      <c r="J21889" s="118">
        <f t="shared" si="4113"/>
        <v>-1608.7624999999998</v>
      </c>
      <c r="K21889" s="121">
        <f>AVERAGEIFS('Rekensheet Uurdata'!F:F,'Rekensheet Uurdata'!A:A,QUOTIENT('Rekensheet Kwartierdata'!A21889-1,4)+1)/4</f>
        <v>54.5</v>
      </c>
      <c r="L21889" s="84">
        <f>IFERROR(VALUE(VLOOKUP(A21889,'Bron Productie'!A:H,5))/4,-1)</f>
        <v>103</v>
      </c>
      <c r="M21889" s="84">
        <f t="shared" si="4107"/>
        <v>103</v>
      </c>
      <c r="N21889" s="84">
        <f t="shared" si="4114"/>
        <v>48.5</v>
      </c>
      <c r="O21889" s="118">
        <f t="shared" si="4115"/>
        <v>1736.3</v>
      </c>
      <c r="P21889" s="121">
        <f>AVERAGEIFS('Rekensheet Uurdata'!G:G,'Rekensheet Uurdata'!A:A,QUOTIENT('Rekensheet Kwartierdata'!A21889-1,4)+1)/4</f>
        <v>0</v>
      </c>
      <c r="Q21889" s="84">
        <f>IFERROR(VALUE(VLOOKUP(A21889,'Bron Productie'!A:H,3))/4,-1)</f>
        <v>0</v>
      </c>
      <c r="R21889" s="84">
        <f t="shared" si="4108"/>
        <v>0</v>
      </c>
      <c r="S21889" s="84">
        <f t="shared" si="4116"/>
        <v>0</v>
      </c>
      <c r="T21889" s="86">
        <f t="shared" si="4117"/>
        <v>0</v>
      </c>
    </row>
    <row r="21890" spans="1:20" x14ac:dyDescent="0.25">
      <c r="A21890" s="113">
        <f t="shared" si="4109"/>
        <v>21885</v>
      </c>
      <c r="B21890" s="185">
        <f t="shared" si="4111"/>
        <v>43329</v>
      </c>
      <c r="C21890" s="118">
        <f t="shared" si="4110"/>
        <v>1</v>
      </c>
      <c r="D21890" s="121">
        <f>VLOOKUP(CONCATENATE(B21890,C21890),'Bron BM-prijzen'!A:L,11,FALSE)</f>
        <v>33.53</v>
      </c>
      <c r="E21890" s="118">
        <f>VLOOKUP(CONCATENATE(B21890,C21890),'Bron BM-prijzen'!A:L,12,FALSE)</f>
        <v>33.53</v>
      </c>
      <c r="F21890" s="121">
        <f>AVERAGEIFS('Rekensheet Uurdata'!E:E,'Rekensheet Uurdata'!A:A,QUOTIENT('Rekensheet Kwartierdata'!A21890-1,4)+1)/4</f>
        <v>71.5625</v>
      </c>
      <c r="G21890" s="84">
        <f>IFERROR(VALUE(VLOOKUP(A21890,'Bron Productie'!A:H,7))/4,-1)</f>
        <v>46</v>
      </c>
      <c r="H21890" s="84">
        <f t="shared" si="4106"/>
        <v>46</v>
      </c>
      <c r="I21890" s="84">
        <f t="shared" si="4112"/>
        <v>-25.5625</v>
      </c>
      <c r="J21890" s="118">
        <f t="shared" si="4113"/>
        <v>-857.11062500000003</v>
      </c>
      <c r="K21890" s="121">
        <f>AVERAGEIFS('Rekensheet Uurdata'!F:F,'Rekensheet Uurdata'!A:A,QUOTIENT('Rekensheet Kwartierdata'!A21890-1,4)+1)/4</f>
        <v>44.1875</v>
      </c>
      <c r="L21890" s="84">
        <f>IFERROR(VALUE(VLOOKUP(A21890,'Bron Productie'!A:H,5))/4,-1)</f>
        <v>110.25</v>
      </c>
      <c r="M21890" s="84">
        <f t="shared" si="4107"/>
        <v>110.25</v>
      </c>
      <c r="N21890" s="84">
        <f t="shared" si="4114"/>
        <v>66.0625</v>
      </c>
      <c r="O21890" s="118">
        <f t="shared" si="4115"/>
        <v>2215.0756249999999</v>
      </c>
      <c r="P21890" s="121">
        <f>AVERAGEIFS('Rekensheet Uurdata'!G:G,'Rekensheet Uurdata'!A:A,QUOTIENT('Rekensheet Kwartierdata'!A21890-1,4)+1)/4</f>
        <v>0</v>
      </c>
      <c r="Q21890" s="84">
        <f>IFERROR(VALUE(VLOOKUP(A21890,'Bron Productie'!A:H,3))/4,-1)</f>
        <v>0</v>
      </c>
      <c r="R21890" s="84">
        <f t="shared" si="4108"/>
        <v>0</v>
      </c>
      <c r="S21890" s="84">
        <f t="shared" si="4116"/>
        <v>0</v>
      </c>
      <c r="T21890" s="86">
        <f t="shared" si="4117"/>
        <v>0</v>
      </c>
    </row>
    <row r="21891" spans="1:20" x14ac:dyDescent="0.25">
      <c r="A21891" s="113">
        <f t="shared" si="4109"/>
        <v>21886</v>
      </c>
      <c r="B21891" s="185">
        <f t="shared" si="4111"/>
        <v>43329</v>
      </c>
      <c r="C21891" s="118">
        <f t="shared" si="4110"/>
        <v>2</v>
      </c>
      <c r="D21891" s="121">
        <f>VLOOKUP(CONCATENATE(B21891,C21891),'Bron BM-prijzen'!A:L,11,FALSE)</f>
        <v>46.16</v>
      </c>
      <c r="E21891" s="118">
        <f>VLOOKUP(CONCATENATE(B21891,C21891),'Bron BM-prijzen'!A:L,12,FALSE)</f>
        <v>46.16</v>
      </c>
      <c r="F21891" s="121">
        <f>AVERAGEIFS('Rekensheet Uurdata'!E:E,'Rekensheet Uurdata'!A:A,QUOTIENT('Rekensheet Kwartierdata'!A21891-1,4)+1)/4</f>
        <v>71.5625</v>
      </c>
      <c r="G21891" s="84">
        <f>IFERROR(VALUE(VLOOKUP(A21891,'Bron Productie'!A:H,7))/4,-1)</f>
        <v>45.5</v>
      </c>
      <c r="H21891" s="84">
        <f t="shared" si="4106"/>
        <v>45.5</v>
      </c>
      <c r="I21891" s="84">
        <f t="shared" si="4112"/>
        <v>-26.0625</v>
      </c>
      <c r="J21891" s="118">
        <f t="shared" si="4113"/>
        <v>-1203.0449999999998</v>
      </c>
      <c r="K21891" s="121">
        <f>AVERAGEIFS('Rekensheet Uurdata'!F:F,'Rekensheet Uurdata'!A:A,QUOTIENT('Rekensheet Kwartierdata'!A21891-1,4)+1)/4</f>
        <v>44.1875</v>
      </c>
      <c r="L21891" s="84">
        <f>IFERROR(VALUE(VLOOKUP(A21891,'Bron Productie'!A:H,5))/4,-1)</f>
        <v>97.5</v>
      </c>
      <c r="M21891" s="84">
        <f t="shared" si="4107"/>
        <v>97.5</v>
      </c>
      <c r="N21891" s="84">
        <f t="shared" si="4114"/>
        <v>53.3125</v>
      </c>
      <c r="O21891" s="118">
        <f t="shared" si="4115"/>
        <v>2460.9049999999997</v>
      </c>
      <c r="P21891" s="121">
        <f>AVERAGEIFS('Rekensheet Uurdata'!G:G,'Rekensheet Uurdata'!A:A,QUOTIENT('Rekensheet Kwartierdata'!A21891-1,4)+1)/4</f>
        <v>0</v>
      </c>
      <c r="Q21891" s="84">
        <f>IFERROR(VALUE(VLOOKUP(A21891,'Bron Productie'!A:H,3))/4,-1)</f>
        <v>0</v>
      </c>
      <c r="R21891" s="84">
        <f t="shared" si="4108"/>
        <v>0</v>
      </c>
      <c r="S21891" s="84">
        <f t="shared" si="4116"/>
        <v>0</v>
      </c>
      <c r="T21891" s="86">
        <f t="shared" si="4117"/>
        <v>0</v>
      </c>
    </row>
    <row r="21892" spans="1:20" x14ac:dyDescent="0.25">
      <c r="A21892" s="113">
        <f t="shared" si="4109"/>
        <v>21887</v>
      </c>
      <c r="B21892" s="185">
        <f t="shared" si="4111"/>
        <v>43329</v>
      </c>
      <c r="C21892" s="118">
        <f t="shared" si="4110"/>
        <v>3</v>
      </c>
      <c r="D21892" s="121">
        <f>VLOOKUP(CONCATENATE(B21892,C21892),'Bron BM-prijzen'!A:L,11,FALSE)</f>
        <v>45.48</v>
      </c>
      <c r="E21892" s="118">
        <f>VLOOKUP(CONCATENATE(B21892,C21892),'Bron BM-prijzen'!A:L,12,FALSE)</f>
        <v>45.48</v>
      </c>
      <c r="F21892" s="121">
        <f>AVERAGEIFS('Rekensheet Uurdata'!E:E,'Rekensheet Uurdata'!A:A,QUOTIENT('Rekensheet Kwartierdata'!A21892-1,4)+1)/4</f>
        <v>71.5625</v>
      </c>
      <c r="G21892" s="84">
        <f>IFERROR(VALUE(VLOOKUP(A21892,'Bron Productie'!A:H,7))/4,-1)</f>
        <v>43</v>
      </c>
      <c r="H21892" s="84">
        <f t="shared" si="4106"/>
        <v>43</v>
      </c>
      <c r="I21892" s="84">
        <f t="shared" si="4112"/>
        <v>-28.5625</v>
      </c>
      <c r="J21892" s="118">
        <f t="shared" si="4113"/>
        <v>-1299.0224999999998</v>
      </c>
      <c r="K21892" s="121">
        <f>AVERAGEIFS('Rekensheet Uurdata'!F:F,'Rekensheet Uurdata'!A:A,QUOTIENT('Rekensheet Kwartierdata'!A21892-1,4)+1)/4</f>
        <v>44.1875</v>
      </c>
      <c r="L21892" s="84">
        <f>IFERROR(VALUE(VLOOKUP(A21892,'Bron Productie'!A:H,5))/4,-1)</f>
        <v>58</v>
      </c>
      <c r="M21892" s="84">
        <f t="shared" si="4107"/>
        <v>58</v>
      </c>
      <c r="N21892" s="84">
        <f t="shared" si="4114"/>
        <v>13.8125</v>
      </c>
      <c r="O21892" s="118">
        <f t="shared" si="4115"/>
        <v>628.1925</v>
      </c>
      <c r="P21892" s="121">
        <f>AVERAGEIFS('Rekensheet Uurdata'!G:G,'Rekensheet Uurdata'!A:A,QUOTIENT('Rekensheet Kwartierdata'!A21892-1,4)+1)/4</f>
        <v>0</v>
      </c>
      <c r="Q21892" s="84">
        <f>IFERROR(VALUE(VLOOKUP(A21892,'Bron Productie'!A:H,3))/4,-1)</f>
        <v>0</v>
      </c>
      <c r="R21892" s="84">
        <f t="shared" si="4108"/>
        <v>0</v>
      </c>
      <c r="S21892" s="84">
        <f t="shared" si="4116"/>
        <v>0</v>
      </c>
      <c r="T21892" s="86">
        <f t="shared" si="4117"/>
        <v>0</v>
      </c>
    </row>
    <row r="21893" spans="1:20" x14ac:dyDescent="0.25">
      <c r="A21893" s="113">
        <f t="shared" si="4109"/>
        <v>21888</v>
      </c>
      <c r="B21893" s="185">
        <f t="shared" si="4111"/>
        <v>43329</v>
      </c>
      <c r="C21893" s="118">
        <f t="shared" si="4110"/>
        <v>4</v>
      </c>
      <c r="D21893" s="121">
        <f>VLOOKUP(CONCATENATE(B21893,C21893),'Bron BM-prijzen'!A:L,11,FALSE)</f>
        <v>49.48</v>
      </c>
      <c r="E21893" s="118">
        <f>VLOOKUP(CONCATENATE(B21893,C21893),'Bron BM-prijzen'!A:L,12,FALSE)</f>
        <v>49.48</v>
      </c>
      <c r="F21893" s="121">
        <f>AVERAGEIFS('Rekensheet Uurdata'!E:E,'Rekensheet Uurdata'!A:A,QUOTIENT('Rekensheet Kwartierdata'!A21893-1,4)+1)/4</f>
        <v>71.5625</v>
      </c>
      <c r="G21893" s="84">
        <f>IFERROR(VALUE(VLOOKUP(A21893,'Bron Productie'!A:H,7))/4,-1)</f>
        <v>43.25</v>
      </c>
      <c r="H21893" s="84">
        <f t="shared" si="4106"/>
        <v>43.25</v>
      </c>
      <c r="I21893" s="84">
        <f t="shared" si="4112"/>
        <v>-28.3125</v>
      </c>
      <c r="J21893" s="118">
        <f t="shared" si="4113"/>
        <v>-1400.9024999999999</v>
      </c>
      <c r="K21893" s="121">
        <f>AVERAGEIFS('Rekensheet Uurdata'!F:F,'Rekensheet Uurdata'!A:A,QUOTIENT('Rekensheet Kwartierdata'!A21893-1,4)+1)/4</f>
        <v>44.1875</v>
      </c>
      <c r="L21893" s="84">
        <f>IFERROR(VALUE(VLOOKUP(A21893,'Bron Productie'!A:H,5))/4,-1)</f>
        <v>40.5</v>
      </c>
      <c r="M21893" s="84">
        <f t="shared" si="4107"/>
        <v>40.5</v>
      </c>
      <c r="N21893" s="84">
        <f t="shared" si="4114"/>
        <v>-3.6875</v>
      </c>
      <c r="O21893" s="118">
        <f t="shared" si="4115"/>
        <v>-182.45749999999998</v>
      </c>
      <c r="P21893" s="121">
        <f>AVERAGEIFS('Rekensheet Uurdata'!G:G,'Rekensheet Uurdata'!A:A,QUOTIENT('Rekensheet Kwartierdata'!A21893-1,4)+1)/4</f>
        <v>0</v>
      </c>
      <c r="Q21893" s="84">
        <f>IFERROR(VALUE(VLOOKUP(A21893,'Bron Productie'!A:H,3))/4,-1)</f>
        <v>0</v>
      </c>
      <c r="R21893" s="84">
        <f t="shared" si="4108"/>
        <v>0</v>
      </c>
      <c r="S21893" s="84">
        <f t="shared" si="4116"/>
        <v>0</v>
      </c>
      <c r="T21893" s="86">
        <f t="shared" si="4117"/>
        <v>0</v>
      </c>
    </row>
    <row r="21894" spans="1:20" x14ac:dyDescent="0.25">
      <c r="A21894" s="113">
        <f t="shared" si="4109"/>
        <v>21889</v>
      </c>
      <c r="B21894" s="185">
        <f t="shared" si="4111"/>
        <v>43329</v>
      </c>
      <c r="C21894" s="118">
        <f t="shared" si="4110"/>
        <v>5</v>
      </c>
      <c r="D21894" s="121">
        <f>VLOOKUP(CONCATENATE(B21894,C21894),'Bron BM-prijzen'!A:L,11,FALSE)</f>
        <v>49.48</v>
      </c>
      <c r="E21894" s="118">
        <f>VLOOKUP(CONCATENATE(B21894,C21894),'Bron BM-prijzen'!A:L,12,FALSE)</f>
        <v>49.48</v>
      </c>
      <c r="F21894" s="121">
        <f>AVERAGEIFS('Rekensheet Uurdata'!E:E,'Rekensheet Uurdata'!A:A,QUOTIENT('Rekensheet Kwartierdata'!A21894-1,4)+1)/4</f>
        <v>64</v>
      </c>
      <c r="G21894" s="84">
        <f>IFERROR(VALUE(VLOOKUP(A21894,'Bron Productie'!A:H,7))/4,-1)</f>
        <v>46.75</v>
      </c>
      <c r="H21894" s="84">
        <f t="shared" si="4106"/>
        <v>46.75</v>
      </c>
      <c r="I21894" s="84">
        <f t="shared" si="4112"/>
        <v>-17.25</v>
      </c>
      <c r="J21894" s="118">
        <f t="shared" si="4113"/>
        <v>-853.53</v>
      </c>
      <c r="K21894" s="121">
        <f>AVERAGEIFS('Rekensheet Uurdata'!F:F,'Rekensheet Uurdata'!A:A,QUOTIENT('Rekensheet Kwartierdata'!A21894-1,4)+1)/4</f>
        <v>31.5</v>
      </c>
      <c r="L21894" s="84">
        <f>IFERROR(VALUE(VLOOKUP(A21894,'Bron Productie'!A:H,5))/4,-1)</f>
        <v>29.5</v>
      </c>
      <c r="M21894" s="84">
        <f t="shared" si="4107"/>
        <v>29.5</v>
      </c>
      <c r="N21894" s="84">
        <f t="shared" si="4114"/>
        <v>-2</v>
      </c>
      <c r="O21894" s="118">
        <f t="shared" si="4115"/>
        <v>-98.96</v>
      </c>
      <c r="P21894" s="121">
        <f>AVERAGEIFS('Rekensheet Uurdata'!G:G,'Rekensheet Uurdata'!A:A,QUOTIENT('Rekensheet Kwartierdata'!A21894-1,4)+1)/4</f>
        <v>0</v>
      </c>
      <c r="Q21894" s="84">
        <f>IFERROR(VALUE(VLOOKUP(A21894,'Bron Productie'!A:H,3))/4,-1)</f>
        <v>0</v>
      </c>
      <c r="R21894" s="84">
        <f t="shared" si="4108"/>
        <v>0</v>
      </c>
      <c r="S21894" s="84">
        <f t="shared" si="4116"/>
        <v>0</v>
      </c>
      <c r="T21894" s="86">
        <f t="shared" si="4117"/>
        <v>0</v>
      </c>
    </row>
    <row r="21895" spans="1:20" x14ac:dyDescent="0.25">
      <c r="A21895" s="113">
        <f t="shared" si="4109"/>
        <v>21890</v>
      </c>
      <c r="B21895" s="185">
        <f t="shared" si="4111"/>
        <v>43329</v>
      </c>
      <c r="C21895" s="118">
        <f t="shared" si="4110"/>
        <v>6</v>
      </c>
      <c r="D21895" s="121">
        <f>VLOOKUP(CONCATENATE(B21895,C21895),'Bron BM-prijzen'!A:L,11,FALSE)</f>
        <v>45.48</v>
      </c>
      <c r="E21895" s="118">
        <f>VLOOKUP(CONCATENATE(B21895,C21895),'Bron BM-prijzen'!A:L,12,FALSE)</f>
        <v>45.48</v>
      </c>
      <c r="F21895" s="121">
        <f>AVERAGEIFS('Rekensheet Uurdata'!E:E,'Rekensheet Uurdata'!A:A,QUOTIENT('Rekensheet Kwartierdata'!A21895-1,4)+1)/4</f>
        <v>64</v>
      </c>
      <c r="G21895" s="84">
        <f>IFERROR(VALUE(VLOOKUP(A21895,'Bron Productie'!A:H,7))/4,-1)</f>
        <v>57.75</v>
      </c>
      <c r="H21895" s="84">
        <f t="shared" ref="H21895:H21958" si="4118">IF(OR(F21895&lt;0,G21895&lt;0),-1,G21895*$H$1/$H$2)</f>
        <v>57.75</v>
      </c>
      <c r="I21895" s="84">
        <f t="shared" si="4112"/>
        <v>-6.25</v>
      </c>
      <c r="J21895" s="118">
        <f t="shared" si="4113"/>
        <v>-284.25</v>
      </c>
      <c r="K21895" s="121">
        <f>AVERAGEIFS('Rekensheet Uurdata'!F:F,'Rekensheet Uurdata'!A:A,QUOTIENT('Rekensheet Kwartierdata'!A21895-1,4)+1)/4</f>
        <v>31.5</v>
      </c>
      <c r="L21895" s="84">
        <f>IFERROR(VALUE(VLOOKUP(A21895,'Bron Productie'!A:H,5))/4,-1)</f>
        <v>22.5</v>
      </c>
      <c r="M21895" s="84">
        <f t="shared" ref="M21895:M21958" si="4119">IF(OR(K21895&lt;0,L21895&lt;0),-1,L21895*$M$1/$M$2)</f>
        <v>22.5</v>
      </c>
      <c r="N21895" s="84">
        <f t="shared" si="4114"/>
        <v>-9</v>
      </c>
      <c r="O21895" s="118">
        <f t="shared" si="4115"/>
        <v>-409.32</v>
      </c>
      <c r="P21895" s="121">
        <f>AVERAGEIFS('Rekensheet Uurdata'!G:G,'Rekensheet Uurdata'!A:A,QUOTIENT('Rekensheet Kwartierdata'!A21895-1,4)+1)/4</f>
        <v>0</v>
      </c>
      <c r="Q21895" s="84">
        <f>IFERROR(VALUE(VLOOKUP(A21895,'Bron Productie'!A:H,3))/4,-1)</f>
        <v>0</v>
      </c>
      <c r="R21895" s="84">
        <f t="shared" ref="R21895:R21958" si="4120">IF(OR(P21895&lt;0,Q21895&lt;0),-1,Q21895*$R$1/$R$2)</f>
        <v>0</v>
      </c>
      <c r="S21895" s="84">
        <f t="shared" si="4116"/>
        <v>0</v>
      </c>
      <c r="T21895" s="86">
        <f t="shared" si="4117"/>
        <v>0</v>
      </c>
    </row>
    <row r="21896" spans="1:20" x14ac:dyDescent="0.25">
      <c r="A21896" s="113">
        <f t="shared" ref="A21896:A21959" si="4121">A21895+1</f>
        <v>21891</v>
      </c>
      <c r="B21896" s="185">
        <f t="shared" si="4111"/>
        <v>43329</v>
      </c>
      <c r="C21896" s="118">
        <f t="shared" ref="C21896:C21959" si="4122">IF(C21895=96,1,C21895+1)</f>
        <v>7</v>
      </c>
      <c r="D21896" s="121">
        <f>VLOOKUP(CONCATENATE(B21896,C21896),'Bron BM-prijzen'!A:L,11,FALSE)</f>
        <v>44.62</v>
      </c>
      <c r="E21896" s="118">
        <f>VLOOKUP(CONCATENATE(B21896,C21896),'Bron BM-prijzen'!A:L,12,FALSE)</f>
        <v>44.62</v>
      </c>
      <c r="F21896" s="121">
        <f>AVERAGEIFS('Rekensheet Uurdata'!E:E,'Rekensheet Uurdata'!A:A,QUOTIENT('Rekensheet Kwartierdata'!A21896-1,4)+1)/4</f>
        <v>64</v>
      </c>
      <c r="G21896" s="84">
        <f>IFERROR(VALUE(VLOOKUP(A21896,'Bron Productie'!A:H,7))/4,-1)</f>
        <v>65.5</v>
      </c>
      <c r="H21896" s="84">
        <f t="shared" si="4118"/>
        <v>65.5</v>
      </c>
      <c r="I21896" s="84">
        <f t="shared" si="4112"/>
        <v>1.5</v>
      </c>
      <c r="J21896" s="118">
        <f t="shared" si="4113"/>
        <v>66.929999999999993</v>
      </c>
      <c r="K21896" s="121">
        <f>AVERAGEIFS('Rekensheet Uurdata'!F:F,'Rekensheet Uurdata'!A:A,QUOTIENT('Rekensheet Kwartierdata'!A21896-1,4)+1)/4</f>
        <v>31.5</v>
      </c>
      <c r="L21896" s="84">
        <f>IFERROR(VALUE(VLOOKUP(A21896,'Bron Productie'!A:H,5))/4,-1)</f>
        <v>20.25</v>
      </c>
      <c r="M21896" s="84">
        <f t="shared" si="4119"/>
        <v>20.25</v>
      </c>
      <c r="N21896" s="84">
        <f t="shared" si="4114"/>
        <v>-11.25</v>
      </c>
      <c r="O21896" s="118">
        <f t="shared" si="4115"/>
        <v>-501.97499999999997</v>
      </c>
      <c r="P21896" s="121">
        <f>AVERAGEIFS('Rekensheet Uurdata'!G:G,'Rekensheet Uurdata'!A:A,QUOTIENT('Rekensheet Kwartierdata'!A21896-1,4)+1)/4</f>
        <v>0</v>
      </c>
      <c r="Q21896" s="84">
        <f>IFERROR(VALUE(VLOOKUP(A21896,'Bron Productie'!A:H,3))/4,-1)</f>
        <v>0</v>
      </c>
      <c r="R21896" s="84">
        <f t="shared" si="4120"/>
        <v>0</v>
      </c>
      <c r="S21896" s="84">
        <f t="shared" si="4116"/>
        <v>0</v>
      </c>
      <c r="T21896" s="86">
        <f t="shared" si="4117"/>
        <v>0</v>
      </c>
    </row>
    <row r="21897" spans="1:20" x14ac:dyDescent="0.25">
      <c r="A21897" s="113">
        <f t="shared" si="4121"/>
        <v>21892</v>
      </c>
      <c r="B21897" s="185">
        <f t="shared" si="4111"/>
        <v>43329</v>
      </c>
      <c r="C21897" s="118">
        <f t="shared" si="4122"/>
        <v>8</v>
      </c>
      <c r="D21897" s="121">
        <f>VLOOKUP(CONCATENATE(B21897,C21897),'Bron BM-prijzen'!A:L,11,FALSE)</f>
        <v>39.74</v>
      </c>
      <c r="E21897" s="118">
        <f>VLOOKUP(CONCATENATE(B21897,C21897),'Bron BM-prijzen'!A:L,12,FALSE)</f>
        <v>39.74</v>
      </c>
      <c r="F21897" s="121">
        <f>AVERAGEIFS('Rekensheet Uurdata'!E:E,'Rekensheet Uurdata'!A:A,QUOTIENT('Rekensheet Kwartierdata'!A21897-1,4)+1)/4</f>
        <v>64</v>
      </c>
      <c r="G21897" s="84">
        <f>IFERROR(VALUE(VLOOKUP(A21897,'Bron Productie'!A:H,7))/4,-1)</f>
        <v>62.5</v>
      </c>
      <c r="H21897" s="84">
        <f t="shared" si="4118"/>
        <v>62.5</v>
      </c>
      <c r="I21897" s="84">
        <f t="shared" si="4112"/>
        <v>-1.5</v>
      </c>
      <c r="J21897" s="118">
        <f t="shared" si="4113"/>
        <v>-59.61</v>
      </c>
      <c r="K21897" s="121">
        <f>AVERAGEIFS('Rekensheet Uurdata'!F:F,'Rekensheet Uurdata'!A:A,QUOTIENT('Rekensheet Kwartierdata'!A21897-1,4)+1)/4</f>
        <v>31.5</v>
      </c>
      <c r="L21897" s="84">
        <f>IFERROR(VALUE(VLOOKUP(A21897,'Bron Productie'!A:H,5))/4,-1)</f>
        <v>15.25</v>
      </c>
      <c r="M21897" s="84">
        <f t="shared" si="4119"/>
        <v>15.25</v>
      </c>
      <c r="N21897" s="84">
        <f t="shared" si="4114"/>
        <v>-16.25</v>
      </c>
      <c r="O21897" s="118">
        <f t="shared" si="4115"/>
        <v>-645.77499999999998</v>
      </c>
      <c r="P21897" s="121">
        <f>AVERAGEIFS('Rekensheet Uurdata'!G:G,'Rekensheet Uurdata'!A:A,QUOTIENT('Rekensheet Kwartierdata'!A21897-1,4)+1)/4</f>
        <v>0</v>
      </c>
      <c r="Q21897" s="84">
        <f>IFERROR(VALUE(VLOOKUP(A21897,'Bron Productie'!A:H,3))/4,-1)</f>
        <v>0</v>
      </c>
      <c r="R21897" s="84">
        <f t="shared" si="4120"/>
        <v>0</v>
      </c>
      <c r="S21897" s="84">
        <f t="shared" si="4116"/>
        <v>0</v>
      </c>
      <c r="T21897" s="86">
        <f t="shared" si="4117"/>
        <v>0</v>
      </c>
    </row>
    <row r="21898" spans="1:20" x14ac:dyDescent="0.25">
      <c r="A21898" s="113">
        <f t="shared" si="4121"/>
        <v>21893</v>
      </c>
      <c r="B21898" s="185">
        <f t="shared" si="4111"/>
        <v>43329</v>
      </c>
      <c r="C21898" s="118">
        <f t="shared" si="4122"/>
        <v>9</v>
      </c>
      <c r="D21898" s="121">
        <f>VLOOKUP(CONCATENATE(B21898,C21898),'Bron BM-prijzen'!A:L,11,FALSE)</f>
        <v>53.99</v>
      </c>
      <c r="E21898" s="118">
        <f>VLOOKUP(CONCATENATE(B21898,C21898),'Bron BM-prijzen'!A:L,12,FALSE)</f>
        <v>53.99</v>
      </c>
      <c r="F21898" s="121">
        <f>AVERAGEIFS('Rekensheet Uurdata'!E:E,'Rekensheet Uurdata'!A:A,QUOTIENT('Rekensheet Kwartierdata'!A21898-1,4)+1)/4</f>
        <v>58.6875</v>
      </c>
      <c r="G21898" s="84">
        <f>IFERROR(VALUE(VLOOKUP(A21898,'Bron Productie'!A:H,7))/4,-1)</f>
        <v>46.5</v>
      </c>
      <c r="H21898" s="84">
        <f t="shared" si="4118"/>
        <v>46.5</v>
      </c>
      <c r="I21898" s="84">
        <f t="shared" si="4112"/>
        <v>-12.1875</v>
      </c>
      <c r="J21898" s="118">
        <f t="shared" si="4113"/>
        <v>-658.00312500000007</v>
      </c>
      <c r="K21898" s="121">
        <f>AVERAGEIFS('Rekensheet Uurdata'!F:F,'Rekensheet Uurdata'!A:A,QUOTIENT('Rekensheet Kwartierdata'!A21898-1,4)+1)/4</f>
        <v>27.25</v>
      </c>
      <c r="L21898" s="84">
        <f>IFERROR(VALUE(VLOOKUP(A21898,'Bron Productie'!A:H,5))/4,-1)</f>
        <v>15.75</v>
      </c>
      <c r="M21898" s="84">
        <f t="shared" si="4119"/>
        <v>15.75</v>
      </c>
      <c r="N21898" s="84">
        <f t="shared" si="4114"/>
        <v>-11.5</v>
      </c>
      <c r="O21898" s="118">
        <f t="shared" si="4115"/>
        <v>-620.88499999999999</v>
      </c>
      <c r="P21898" s="121">
        <f>AVERAGEIFS('Rekensheet Uurdata'!G:G,'Rekensheet Uurdata'!A:A,QUOTIENT('Rekensheet Kwartierdata'!A21898-1,4)+1)/4</f>
        <v>0</v>
      </c>
      <c r="Q21898" s="84">
        <f>IFERROR(VALUE(VLOOKUP(A21898,'Bron Productie'!A:H,3))/4,-1)</f>
        <v>0</v>
      </c>
      <c r="R21898" s="84">
        <f t="shared" si="4120"/>
        <v>0</v>
      </c>
      <c r="S21898" s="84">
        <f t="shared" si="4116"/>
        <v>0</v>
      </c>
      <c r="T21898" s="86">
        <f t="shared" si="4117"/>
        <v>0</v>
      </c>
    </row>
    <row r="21899" spans="1:20" x14ac:dyDescent="0.25">
      <c r="A21899" s="113">
        <f t="shared" si="4121"/>
        <v>21894</v>
      </c>
      <c r="B21899" s="185">
        <f t="shared" si="4111"/>
        <v>43329</v>
      </c>
      <c r="C21899" s="118">
        <f t="shared" si="4122"/>
        <v>10</v>
      </c>
      <c r="D21899" s="121">
        <f>VLOOKUP(CONCATENATE(B21899,C21899),'Bron BM-prijzen'!A:L,11,FALSE)</f>
        <v>53.99</v>
      </c>
      <c r="E21899" s="118">
        <f>VLOOKUP(CONCATENATE(B21899,C21899),'Bron BM-prijzen'!A:L,12,FALSE)</f>
        <v>53.99</v>
      </c>
      <c r="F21899" s="121">
        <f>AVERAGEIFS('Rekensheet Uurdata'!E:E,'Rekensheet Uurdata'!A:A,QUOTIENT('Rekensheet Kwartierdata'!A21899-1,4)+1)/4</f>
        <v>58.6875</v>
      </c>
      <c r="G21899" s="84">
        <f>IFERROR(VALUE(VLOOKUP(A21899,'Bron Productie'!A:H,7))/4,-1)</f>
        <v>46.75</v>
      </c>
      <c r="H21899" s="84">
        <f t="shared" si="4118"/>
        <v>46.75</v>
      </c>
      <c r="I21899" s="84">
        <f t="shared" si="4112"/>
        <v>-11.9375</v>
      </c>
      <c r="J21899" s="118">
        <f t="shared" si="4113"/>
        <v>-644.50562500000001</v>
      </c>
      <c r="K21899" s="121">
        <f>AVERAGEIFS('Rekensheet Uurdata'!F:F,'Rekensheet Uurdata'!A:A,QUOTIENT('Rekensheet Kwartierdata'!A21899-1,4)+1)/4</f>
        <v>27.25</v>
      </c>
      <c r="L21899" s="84">
        <f>IFERROR(VALUE(VLOOKUP(A21899,'Bron Productie'!A:H,5))/4,-1)</f>
        <v>18.75</v>
      </c>
      <c r="M21899" s="84">
        <f t="shared" si="4119"/>
        <v>18.75</v>
      </c>
      <c r="N21899" s="84">
        <f t="shared" si="4114"/>
        <v>-8.5</v>
      </c>
      <c r="O21899" s="118">
        <f t="shared" si="4115"/>
        <v>-458.91500000000002</v>
      </c>
      <c r="P21899" s="121">
        <f>AVERAGEIFS('Rekensheet Uurdata'!G:G,'Rekensheet Uurdata'!A:A,QUOTIENT('Rekensheet Kwartierdata'!A21899-1,4)+1)/4</f>
        <v>0</v>
      </c>
      <c r="Q21899" s="84">
        <f>IFERROR(VALUE(VLOOKUP(A21899,'Bron Productie'!A:H,3))/4,-1)</f>
        <v>0</v>
      </c>
      <c r="R21899" s="84">
        <f t="shared" si="4120"/>
        <v>0</v>
      </c>
      <c r="S21899" s="84">
        <f t="shared" si="4116"/>
        <v>0</v>
      </c>
      <c r="T21899" s="86">
        <f t="shared" si="4117"/>
        <v>0</v>
      </c>
    </row>
    <row r="21900" spans="1:20" x14ac:dyDescent="0.25">
      <c r="A21900" s="113">
        <f t="shared" si="4121"/>
        <v>21895</v>
      </c>
      <c r="B21900" s="185">
        <f t="shared" si="4111"/>
        <v>43329</v>
      </c>
      <c r="C21900" s="118">
        <f t="shared" si="4122"/>
        <v>11</v>
      </c>
      <c r="D21900" s="121">
        <f>VLOOKUP(CONCATENATE(B21900,C21900),'Bron BM-prijzen'!A:L,11,FALSE)</f>
        <v>42.45</v>
      </c>
      <c r="E21900" s="118">
        <f>VLOOKUP(CONCATENATE(B21900,C21900),'Bron BM-prijzen'!A:L,12,FALSE)</f>
        <v>42.45</v>
      </c>
      <c r="F21900" s="121">
        <f>AVERAGEIFS('Rekensheet Uurdata'!E:E,'Rekensheet Uurdata'!A:A,QUOTIENT('Rekensheet Kwartierdata'!A21900-1,4)+1)/4</f>
        <v>58.6875</v>
      </c>
      <c r="G21900" s="84">
        <f>IFERROR(VALUE(VLOOKUP(A21900,'Bron Productie'!A:H,7))/4,-1)</f>
        <v>66.5</v>
      </c>
      <c r="H21900" s="84">
        <f t="shared" si="4118"/>
        <v>66.5</v>
      </c>
      <c r="I21900" s="84">
        <f t="shared" si="4112"/>
        <v>7.8125</v>
      </c>
      <c r="J21900" s="118">
        <f t="shared" si="4113"/>
        <v>331.640625</v>
      </c>
      <c r="K21900" s="121">
        <f>AVERAGEIFS('Rekensheet Uurdata'!F:F,'Rekensheet Uurdata'!A:A,QUOTIENT('Rekensheet Kwartierdata'!A21900-1,4)+1)/4</f>
        <v>27.25</v>
      </c>
      <c r="L21900" s="84">
        <f>IFERROR(VALUE(VLOOKUP(A21900,'Bron Productie'!A:H,5))/4,-1)</f>
        <v>23.25</v>
      </c>
      <c r="M21900" s="84">
        <f t="shared" si="4119"/>
        <v>23.25</v>
      </c>
      <c r="N21900" s="84">
        <f t="shared" si="4114"/>
        <v>-4</v>
      </c>
      <c r="O21900" s="118">
        <f t="shared" si="4115"/>
        <v>-169.8</v>
      </c>
      <c r="P21900" s="121">
        <f>AVERAGEIFS('Rekensheet Uurdata'!G:G,'Rekensheet Uurdata'!A:A,QUOTIENT('Rekensheet Kwartierdata'!A21900-1,4)+1)/4</f>
        <v>0</v>
      </c>
      <c r="Q21900" s="84">
        <f>IFERROR(VALUE(VLOOKUP(A21900,'Bron Productie'!A:H,3))/4,-1)</f>
        <v>0</v>
      </c>
      <c r="R21900" s="84">
        <f t="shared" si="4120"/>
        <v>0</v>
      </c>
      <c r="S21900" s="84">
        <f t="shared" si="4116"/>
        <v>0</v>
      </c>
      <c r="T21900" s="86">
        <f t="shared" si="4117"/>
        <v>0</v>
      </c>
    </row>
    <row r="21901" spans="1:20" x14ac:dyDescent="0.25">
      <c r="A21901" s="113">
        <f t="shared" si="4121"/>
        <v>21896</v>
      </c>
      <c r="B21901" s="185">
        <f t="shared" si="4111"/>
        <v>43329</v>
      </c>
      <c r="C21901" s="118">
        <f t="shared" si="4122"/>
        <v>12</v>
      </c>
      <c r="D21901" s="121">
        <f>VLOOKUP(CONCATENATE(B21901,C21901),'Bron BM-prijzen'!A:L,11,FALSE)</f>
        <v>41.74</v>
      </c>
      <c r="E21901" s="118">
        <f>VLOOKUP(CONCATENATE(B21901,C21901),'Bron BM-prijzen'!A:L,12,FALSE)</f>
        <v>41.74</v>
      </c>
      <c r="F21901" s="121">
        <f>AVERAGEIFS('Rekensheet Uurdata'!E:E,'Rekensheet Uurdata'!A:A,QUOTIENT('Rekensheet Kwartierdata'!A21901-1,4)+1)/4</f>
        <v>58.6875</v>
      </c>
      <c r="G21901" s="84">
        <f>IFERROR(VALUE(VLOOKUP(A21901,'Bron Productie'!A:H,7))/4,-1)</f>
        <v>74</v>
      </c>
      <c r="H21901" s="84">
        <f t="shared" si="4118"/>
        <v>74</v>
      </c>
      <c r="I21901" s="84">
        <f t="shared" si="4112"/>
        <v>15.3125</v>
      </c>
      <c r="J21901" s="118">
        <f t="shared" si="4113"/>
        <v>639.14375000000007</v>
      </c>
      <c r="K21901" s="121">
        <f>AVERAGEIFS('Rekensheet Uurdata'!F:F,'Rekensheet Uurdata'!A:A,QUOTIENT('Rekensheet Kwartierdata'!A21901-1,4)+1)/4</f>
        <v>27.25</v>
      </c>
      <c r="L21901" s="84">
        <f>IFERROR(VALUE(VLOOKUP(A21901,'Bron Productie'!A:H,5))/4,-1)</f>
        <v>25.75</v>
      </c>
      <c r="M21901" s="84">
        <f t="shared" si="4119"/>
        <v>25.75</v>
      </c>
      <c r="N21901" s="84">
        <f t="shared" si="4114"/>
        <v>-1.5</v>
      </c>
      <c r="O21901" s="118">
        <f t="shared" si="4115"/>
        <v>-62.61</v>
      </c>
      <c r="P21901" s="121">
        <f>AVERAGEIFS('Rekensheet Uurdata'!G:G,'Rekensheet Uurdata'!A:A,QUOTIENT('Rekensheet Kwartierdata'!A21901-1,4)+1)/4</f>
        <v>0</v>
      </c>
      <c r="Q21901" s="84">
        <f>IFERROR(VALUE(VLOOKUP(A21901,'Bron Productie'!A:H,3))/4,-1)</f>
        <v>0</v>
      </c>
      <c r="R21901" s="84">
        <f t="shared" si="4120"/>
        <v>0</v>
      </c>
      <c r="S21901" s="84">
        <f t="shared" si="4116"/>
        <v>0</v>
      </c>
      <c r="T21901" s="86">
        <f t="shared" si="4117"/>
        <v>0</v>
      </c>
    </row>
    <row r="21902" spans="1:20" x14ac:dyDescent="0.25">
      <c r="A21902" s="113">
        <f t="shared" si="4121"/>
        <v>21897</v>
      </c>
      <c r="B21902" s="185">
        <f t="shared" si="4111"/>
        <v>43329</v>
      </c>
      <c r="C21902" s="118">
        <f t="shared" si="4122"/>
        <v>13</v>
      </c>
      <c r="D21902" s="121">
        <f>VLOOKUP(CONCATENATE(B21902,C21902),'Bron BM-prijzen'!A:L,11,FALSE)</f>
        <v>45.48</v>
      </c>
      <c r="E21902" s="118">
        <f>VLOOKUP(CONCATENATE(B21902,C21902),'Bron BM-prijzen'!A:L,12,FALSE)</f>
        <v>45.48</v>
      </c>
      <c r="F21902" s="121">
        <f>AVERAGEIFS('Rekensheet Uurdata'!E:E,'Rekensheet Uurdata'!A:A,QUOTIENT('Rekensheet Kwartierdata'!A21902-1,4)+1)/4</f>
        <v>57.6875</v>
      </c>
      <c r="G21902" s="84">
        <f>IFERROR(VALUE(VLOOKUP(A21902,'Bron Productie'!A:H,7))/4,-1)</f>
        <v>54.5</v>
      </c>
      <c r="H21902" s="84">
        <f t="shared" si="4118"/>
        <v>54.5</v>
      </c>
      <c r="I21902" s="84">
        <f t="shared" si="4112"/>
        <v>-3.1875</v>
      </c>
      <c r="J21902" s="118">
        <f t="shared" si="4113"/>
        <v>-144.9675</v>
      </c>
      <c r="K21902" s="121">
        <f>AVERAGEIFS('Rekensheet Uurdata'!F:F,'Rekensheet Uurdata'!A:A,QUOTIENT('Rekensheet Kwartierdata'!A21902-1,4)+1)/4</f>
        <v>27.875</v>
      </c>
      <c r="L21902" s="84">
        <f>IFERROR(VALUE(VLOOKUP(A21902,'Bron Productie'!A:H,5))/4,-1)</f>
        <v>29.5</v>
      </c>
      <c r="M21902" s="84">
        <f t="shared" si="4119"/>
        <v>29.5</v>
      </c>
      <c r="N21902" s="84">
        <f t="shared" si="4114"/>
        <v>1.625</v>
      </c>
      <c r="O21902" s="118">
        <f t="shared" si="4115"/>
        <v>73.905000000000001</v>
      </c>
      <c r="P21902" s="121">
        <f>AVERAGEIFS('Rekensheet Uurdata'!G:G,'Rekensheet Uurdata'!A:A,QUOTIENT('Rekensheet Kwartierdata'!A21902-1,4)+1)/4</f>
        <v>0</v>
      </c>
      <c r="Q21902" s="84">
        <f>IFERROR(VALUE(VLOOKUP(A21902,'Bron Productie'!A:H,3))/4,-1)</f>
        <v>0</v>
      </c>
      <c r="R21902" s="84">
        <f t="shared" si="4120"/>
        <v>0</v>
      </c>
      <c r="S21902" s="84">
        <f t="shared" si="4116"/>
        <v>0</v>
      </c>
      <c r="T21902" s="86">
        <f t="shared" si="4117"/>
        <v>0</v>
      </c>
    </row>
    <row r="21903" spans="1:20" x14ac:dyDescent="0.25">
      <c r="A21903" s="113">
        <f t="shared" si="4121"/>
        <v>21898</v>
      </c>
      <c r="B21903" s="185">
        <f t="shared" si="4111"/>
        <v>43329</v>
      </c>
      <c r="C21903" s="118">
        <f t="shared" si="4122"/>
        <v>14</v>
      </c>
      <c r="D21903" s="121">
        <f>VLOOKUP(CONCATENATE(B21903,C21903),'Bron BM-prijzen'!A:L,11,FALSE)</f>
        <v>45.48</v>
      </c>
      <c r="E21903" s="118">
        <f>VLOOKUP(CONCATENATE(B21903,C21903),'Bron BM-prijzen'!A:L,12,FALSE)</f>
        <v>45.48</v>
      </c>
      <c r="F21903" s="121">
        <f>AVERAGEIFS('Rekensheet Uurdata'!E:E,'Rekensheet Uurdata'!A:A,QUOTIENT('Rekensheet Kwartierdata'!A21903-1,4)+1)/4</f>
        <v>57.6875</v>
      </c>
      <c r="G21903" s="84">
        <f>IFERROR(VALUE(VLOOKUP(A21903,'Bron Productie'!A:H,7))/4,-1)</f>
        <v>41</v>
      </c>
      <c r="H21903" s="84">
        <f t="shared" si="4118"/>
        <v>41</v>
      </c>
      <c r="I21903" s="84">
        <f t="shared" si="4112"/>
        <v>-16.6875</v>
      </c>
      <c r="J21903" s="118">
        <f t="shared" si="4113"/>
        <v>-758.94749999999999</v>
      </c>
      <c r="K21903" s="121">
        <f>AVERAGEIFS('Rekensheet Uurdata'!F:F,'Rekensheet Uurdata'!A:A,QUOTIENT('Rekensheet Kwartierdata'!A21903-1,4)+1)/4</f>
        <v>27.875</v>
      </c>
      <c r="L21903" s="84">
        <f>IFERROR(VALUE(VLOOKUP(A21903,'Bron Productie'!A:H,5))/4,-1)</f>
        <v>28.5</v>
      </c>
      <c r="M21903" s="84">
        <f t="shared" si="4119"/>
        <v>28.5</v>
      </c>
      <c r="N21903" s="84">
        <f t="shared" si="4114"/>
        <v>0.625</v>
      </c>
      <c r="O21903" s="118">
        <f t="shared" si="4115"/>
        <v>28.424999999999997</v>
      </c>
      <c r="P21903" s="121">
        <f>AVERAGEIFS('Rekensheet Uurdata'!G:G,'Rekensheet Uurdata'!A:A,QUOTIENT('Rekensheet Kwartierdata'!A21903-1,4)+1)/4</f>
        <v>0</v>
      </c>
      <c r="Q21903" s="84">
        <f>IFERROR(VALUE(VLOOKUP(A21903,'Bron Productie'!A:H,3))/4,-1)</f>
        <v>0</v>
      </c>
      <c r="R21903" s="84">
        <f t="shared" si="4120"/>
        <v>0</v>
      </c>
      <c r="S21903" s="84">
        <f t="shared" si="4116"/>
        <v>0</v>
      </c>
      <c r="T21903" s="86">
        <f t="shared" si="4117"/>
        <v>0</v>
      </c>
    </row>
    <row r="21904" spans="1:20" x14ac:dyDescent="0.25">
      <c r="A21904" s="113">
        <f t="shared" si="4121"/>
        <v>21899</v>
      </c>
      <c r="B21904" s="185">
        <f t="shared" si="4111"/>
        <v>43329</v>
      </c>
      <c r="C21904" s="118">
        <f t="shared" si="4122"/>
        <v>15</v>
      </c>
      <c r="D21904" s="121">
        <f>VLOOKUP(CONCATENATE(B21904,C21904),'Bron BM-prijzen'!A:L,11,FALSE)</f>
        <v>45.48</v>
      </c>
      <c r="E21904" s="118">
        <f>VLOOKUP(CONCATENATE(B21904,C21904),'Bron BM-prijzen'!A:L,12,FALSE)</f>
        <v>45.48</v>
      </c>
      <c r="F21904" s="121">
        <f>AVERAGEIFS('Rekensheet Uurdata'!E:E,'Rekensheet Uurdata'!A:A,QUOTIENT('Rekensheet Kwartierdata'!A21904-1,4)+1)/4</f>
        <v>57.6875</v>
      </c>
      <c r="G21904" s="84">
        <f>IFERROR(VALUE(VLOOKUP(A21904,'Bron Productie'!A:H,7))/4,-1)</f>
        <v>36.25</v>
      </c>
      <c r="H21904" s="84">
        <f t="shared" si="4118"/>
        <v>36.25</v>
      </c>
      <c r="I21904" s="84">
        <f t="shared" si="4112"/>
        <v>-21.4375</v>
      </c>
      <c r="J21904" s="118">
        <f t="shared" si="4113"/>
        <v>-974.97749999999996</v>
      </c>
      <c r="K21904" s="121">
        <f>AVERAGEIFS('Rekensheet Uurdata'!F:F,'Rekensheet Uurdata'!A:A,QUOTIENT('Rekensheet Kwartierdata'!A21904-1,4)+1)/4</f>
        <v>27.875</v>
      </c>
      <c r="L21904" s="84">
        <f>IFERROR(VALUE(VLOOKUP(A21904,'Bron Productie'!A:H,5))/4,-1)</f>
        <v>29.75</v>
      </c>
      <c r="M21904" s="84">
        <f t="shared" si="4119"/>
        <v>29.75</v>
      </c>
      <c r="N21904" s="84">
        <f t="shared" si="4114"/>
        <v>1.875</v>
      </c>
      <c r="O21904" s="118">
        <f t="shared" si="4115"/>
        <v>85.274999999999991</v>
      </c>
      <c r="P21904" s="121">
        <f>AVERAGEIFS('Rekensheet Uurdata'!G:G,'Rekensheet Uurdata'!A:A,QUOTIENT('Rekensheet Kwartierdata'!A21904-1,4)+1)/4</f>
        <v>0</v>
      </c>
      <c r="Q21904" s="84">
        <f>IFERROR(VALUE(VLOOKUP(A21904,'Bron Productie'!A:H,3))/4,-1)</f>
        <v>0</v>
      </c>
      <c r="R21904" s="84">
        <f t="shared" si="4120"/>
        <v>0</v>
      </c>
      <c r="S21904" s="84">
        <f t="shared" si="4116"/>
        <v>0</v>
      </c>
      <c r="T21904" s="86">
        <f t="shared" si="4117"/>
        <v>0</v>
      </c>
    </row>
    <row r="21905" spans="1:20" x14ac:dyDescent="0.25">
      <c r="A21905" s="113">
        <f t="shared" si="4121"/>
        <v>21900</v>
      </c>
      <c r="B21905" s="185">
        <f t="shared" si="4111"/>
        <v>43329</v>
      </c>
      <c r="C21905" s="118">
        <f t="shared" si="4122"/>
        <v>16</v>
      </c>
      <c r="D21905" s="121">
        <f>VLOOKUP(CONCATENATE(B21905,C21905),'Bron BM-prijzen'!A:L,11,FALSE)</f>
        <v>39.54</v>
      </c>
      <c r="E21905" s="118">
        <f>VLOOKUP(CONCATENATE(B21905,C21905),'Bron BM-prijzen'!A:L,12,FALSE)</f>
        <v>39.54</v>
      </c>
      <c r="F21905" s="121">
        <f>AVERAGEIFS('Rekensheet Uurdata'!E:E,'Rekensheet Uurdata'!A:A,QUOTIENT('Rekensheet Kwartierdata'!A21905-1,4)+1)/4</f>
        <v>57.6875</v>
      </c>
      <c r="G21905" s="84">
        <f>IFERROR(VALUE(VLOOKUP(A21905,'Bron Productie'!A:H,7))/4,-1)</f>
        <v>25</v>
      </c>
      <c r="H21905" s="84">
        <f t="shared" si="4118"/>
        <v>25</v>
      </c>
      <c r="I21905" s="84">
        <f t="shared" si="4112"/>
        <v>-32.6875</v>
      </c>
      <c r="J21905" s="118">
        <f t="shared" si="4113"/>
        <v>-1292.4637499999999</v>
      </c>
      <c r="K21905" s="121">
        <f>AVERAGEIFS('Rekensheet Uurdata'!F:F,'Rekensheet Uurdata'!A:A,QUOTIENT('Rekensheet Kwartierdata'!A21905-1,4)+1)/4</f>
        <v>27.875</v>
      </c>
      <c r="L21905" s="84">
        <f>IFERROR(VALUE(VLOOKUP(A21905,'Bron Productie'!A:H,5))/4,-1)</f>
        <v>27</v>
      </c>
      <c r="M21905" s="84">
        <f t="shared" si="4119"/>
        <v>27</v>
      </c>
      <c r="N21905" s="84">
        <f t="shared" si="4114"/>
        <v>-0.875</v>
      </c>
      <c r="O21905" s="118">
        <f t="shared" si="4115"/>
        <v>-34.597499999999997</v>
      </c>
      <c r="P21905" s="121">
        <f>AVERAGEIFS('Rekensheet Uurdata'!G:G,'Rekensheet Uurdata'!A:A,QUOTIENT('Rekensheet Kwartierdata'!A21905-1,4)+1)/4</f>
        <v>0</v>
      </c>
      <c r="Q21905" s="84">
        <f>IFERROR(VALUE(VLOOKUP(A21905,'Bron Productie'!A:H,3))/4,-1)</f>
        <v>0</v>
      </c>
      <c r="R21905" s="84">
        <f t="shared" si="4120"/>
        <v>0</v>
      </c>
      <c r="S21905" s="84">
        <f t="shared" si="4116"/>
        <v>0</v>
      </c>
      <c r="T21905" s="86">
        <f t="shared" si="4117"/>
        <v>0</v>
      </c>
    </row>
    <row r="21906" spans="1:20" x14ac:dyDescent="0.25">
      <c r="A21906" s="113">
        <f t="shared" si="4121"/>
        <v>21901</v>
      </c>
      <c r="B21906" s="185">
        <f t="shared" si="4111"/>
        <v>43329</v>
      </c>
      <c r="C21906" s="118">
        <f t="shared" si="4122"/>
        <v>17</v>
      </c>
      <c r="D21906" s="121">
        <f>VLOOKUP(CONCATENATE(B21906,C21906),'Bron BM-prijzen'!A:L,11,FALSE)</f>
        <v>49.48</v>
      </c>
      <c r="E21906" s="118">
        <f>VLOOKUP(CONCATENATE(B21906,C21906),'Bron BM-prijzen'!A:L,12,FALSE)</f>
        <v>49.48</v>
      </c>
      <c r="F21906" s="121">
        <f>AVERAGEIFS('Rekensheet Uurdata'!E:E,'Rekensheet Uurdata'!A:A,QUOTIENT('Rekensheet Kwartierdata'!A21906-1,4)+1)/4</f>
        <v>24.5</v>
      </c>
      <c r="G21906" s="84">
        <f>IFERROR(VALUE(VLOOKUP(A21906,'Bron Productie'!A:H,7))/4,-1)</f>
        <v>22.5</v>
      </c>
      <c r="H21906" s="84">
        <f t="shared" si="4118"/>
        <v>22.5</v>
      </c>
      <c r="I21906" s="84">
        <f t="shared" si="4112"/>
        <v>-2</v>
      </c>
      <c r="J21906" s="118">
        <f t="shared" si="4113"/>
        <v>-98.96</v>
      </c>
      <c r="K21906" s="121">
        <f>AVERAGEIFS('Rekensheet Uurdata'!F:F,'Rekensheet Uurdata'!A:A,QUOTIENT('Rekensheet Kwartierdata'!A21906-1,4)+1)/4</f>
        <v>26</v>
      </c>
      <c r="L21906" s="84">
        <f>IFERROR(VALUE(VLOOKUP(A21906,'Bron Productie'!A:H,5))/4,-1)</f>
        <v>24.5</v>
      </c>
      <c r="M21906" s="84">
        <f t="shared" si="4119"/>
        <v>24.5</v>
      </c>
      <c r="N21906" s="84">
        <f t="shared" si="4114"/>
        <v>-1.5</v>
      </c>
      <c r="O21906" s="118">
        <f t="shared" si="4115"/>
        <v>-74.22</v>
      </c>
      <c r="P21906" s="121">
        <f>AVERAGEIFS('Rekensheet Uurdata'!G:G,'Rekensheet Uurdata'!A:A,QUOTIENT('Rekensheet Kwartierdata'!A21906-1,4)+1)/4</f>
        <v>0</v>
      </c>
      <c r="Q21906" s="84">
        <f>IFERROR(VALUE(VLOOKUP(A21906,'Bron Productie'!A:H,3))/4,-1)</f>
        <v>0</v>
      </c>
      <c r="R21906" s="84">
        <f t="shared" si="4120"/>
        <v>0</v>
      </c>
      <c r="S21906" s="84">
        <f t="shared" si="4116"/>
        <v>0</v>
      </c>
      <c r="T21906" s="86">
        <f t="shared" si="4117"/>
        <v>0</v>
      </c>
    </row>
    <row r="21907" spans="1:20" x14ac:dyDescent="0.25">
      <c r="A21907" s="113">
        <f t="shared" si="4121"/>
        <v>21902</v>
      </c>
      <c r="B21907" s="185">
        <f t="shared" si="4111"/>
        <v>43329</v>
      </c>
      <c r="C21907" s="118">
        <f t="shared" si="4122"/>
        <v>18</v>
      </c>
      <c r="D21907" s="121">
        <f>VLOOKUP(CONCATENATE(B21907,C21907),'Bron BM-prijzen'!A:L,11,FALSE)</f>
        <v>68.989999999999995</v>
      </c>
      <c r="E21907" s="118">
        <f>VLOOKUP(CONCATENATE(B21907,C21907),'Bron BM-prijzen'!A:L,12,FALSE)</f>
        <v>68.989999999999995</v>
      </c>
      <c r="F21907" s="121">
        <f>AVERAGEIFS('Rekensheet Uurdata'!E:E,'Rekensheet Uurdata'!A:A,QUOTIENT('Rekensheet Kwartierdata'!A21907-1,4)+1)/4</f>
        <v>24.5</v>
      </c>
      <c r="G21907" s="84">
        <f>IFERROR(VALUE(VLOOKUP(A21907,'Bron Productie'!A:H,7))/4,-1)</f>
        <v>23.5</v>
      </c>
      <c r="H21907" s="84">
        <f t="shared" si="4118"/>
        <v>23.5</v>
      </c>
      <c r="I21907" s="84">
        <f t="shared" si="4112"/>
        <v>-1</v>
      </c>
      <c r="J21907" s="118">
        <f t="shared" si="4113"/>
        <v>-68.989999999999995</v>
      </c>
      <c r="K21907" s="121">
        <f>AVERAGEIFS('Rekensheet Uurdata'!F:F,'Rekensheet Uurdata'!A:A,QUOTIENT('Rekensheet Kwartierdata'!A21907-1,4)+1)/4</f>
        <v>26</v>
      </c>
      <c r="L21907" s="84">
        <f>IFERROR(VALUE(VLOOKUP(A21907,'Bron Productie'!A:H,5))/4,-1)</f>
        <v>18.5</v>
      </c>
      <c r="M21907" s="84">
        <f t="shared" si="4119"/>
        <v>18.5</v>
      </c>
      <c r="N21907" s="84">
        <f t="shared" si="4114"/>
        <v>-7.5</v>
      </c>
      <c r="O21907" s="118">
        <f t="shared" si="4115"/>
        <v>-517.42499999999995</v>
      </c>
      <c r="P21907" s="121">
        <f>AVERAGEIFS('Rekensheet Uurdata'!G:G,'Rekensheet Uurdata'!A:A,QUOTIENT('Rekensheet Kwartierdata'!A21907-1,4)+1)/4</f>
        <v>0</v>
      </c>
      <c r="Q21907" s="84">
        <f>IFERROR(VALUE(VLOOKUP(A21907,'Bron Productie'!A:H,3))/4,-1)</f>
        <v>0</v>
      </c>
      <c r="R21907" s="84">
        <f t="shared" si="4120"/>
        <v>0</v>
      </c>
      <c r="S21907" s="84">
        <f t="shared" si="4116"/>
        <v>0</v>
      </c>
      <c r="T21907" s="86">
        <f t="shared" si="4117"/>
        <v>0</v>
      </c>
    </row>
    <row r="21908" spans="1:20" x14ac:dyDescent="0.25">
      <c r="A21908" s="113">
        <f t="shared" si="4121"/>
        <v>21903</v>
      </c>
      <c r="B21908" s="185">
        <f t="shared" si="4111"/>
        <v>43329</v>
      </c>
      <c r="C21908" s="118">
        <f t="shared" si="4122"/>
        <v>19</v>
      </c>
      <c r="D21908" s="121">
        <f>VLOOKUP(CONCATENATE(B21908,C21908),'Bron BM-prijzen'!A:L,11,FALSE)</f>
        <v>53.99</v>
      </c>
      <c r="E21908" s="118">
        <f>VLOOKUP(CONCATENATE(B21908,C21908),'Bron BM-prijzen'!A:L,12,FALSE)</f>
        <v>53.99</v>
      </c>
      <c r="F21908" s="121">
        <f>AVERAGEIFS('Rekensheet Uurdata'!E:E,'Rekensheet Uurdata'!A:A,QUOTIENT('Rekensheet Kwartierdata'!A21908-1,4)+1)/4</f>
        <v>24.5</v>
      </c>
      <c r="G21908" s="84">
        <f>IFERROR(VALUE(VLOOKUP(A21908,'Bron Productie'!A:H,7))/4,-1)</f>
        <v>23.5</v>
      </c>
      <c r="H21908" s="84">
        <f t="shared" si="4118"/>
        <v>23.5</v>
      </c>
      <c r="I21908" s="84">
        <f t="shared" si="4112"/>
        <v>-1</v>
      </c>
      <c r="J21908" s="118">
        <f t="shared" si="4113"/>
        <v>-53.99</v>
      </c>
      <c r="K21908" s="121">
        <f>AVERAGEIFS('Rekensheet Uurdata'!F:F,'Rekensheet Uurdata'!A:A,QUOTIENT('Rekensheet Kwartierdata'!A21908-1,4)+1)/4</f>
        <v>26</v>
      </c>
      <c r="L21908" s="84">
        <f>IFERROR(VALUE(VLOOKUP(A21908,'Bron Productie'!A:H,5))/4,-1)</f>
        <v>14.25</v>
      </c>
      <c r="M21908" s="84">
        <f t="shared" si="4119"/>
        <v>14.25</v>
      </c>
      <c r="N21908" s="84">
        <f t="shared" si="4114"/>
        <v>-11.75</v>
      </c>
      <c r="O21908" s="118">
        <f t="shared" si="4115"/>
        <v>-634.38250000000005</v>
      </c>
      <c r="P21908" s="121">
        <f>AVERAGEIFS('Rekensheet Uurdata'!G:G,'Rekensheet Uurdata'!A:A,QUOTIENT('Rekensheet Kwartierdata'!A21908-1,4)+1)/4</f>
        <v>0</v>
      </c>
      <c r="Q21908" s="84">
        <f>IFERROR(VALUE(VLOOKUP(A21908,'Bron Productie'!A:H,3))/4,-1)</f>
        <v>0</v>
      </c>
      <c r="R21908" s="84">
        <f t="shared" si="4120"/>
        <v>0</v>
      </c>
      <c r="S21908" s="84">
        <f t="shared" si="4116"/>
        <v>0</v>
      </c>
      <c r="T21908" s="86">
        <f t="shared" si="4117"/>
        <v>0</v>
      </c>
    </row>
    <row r="21909" spans="1:20" x14ac:dyDescent="0.25">
      <c r="A21909" s="113">
        <f t="shared" si="4121"/>
        <v>21904</v>
      </c>
      <c r="B21909" s="185">
        <f t="shared" si="4111"/>
        <v>43329</v>
      </c>
      <c r="C21909" s="118">
        <f t="shared" si="4122"/>
        <v>20</v>
      </c>
      <c r="D21909" s="121">
        <f>VLOOKUP(CONCATENATE(B21909,C21909),'Bron BM-prijzen'!A:L,11,FALSE)</f>
        <v>49.48</v>
      </c>
      <c r="E21909" s="118">
        <f>VLOOKUP(CONCATENATE(B21909,C21909),'Bron BM-prijzen'!A:L,12,FALSE)</f>
        <v>49.48</v>
      </c>
      <c r="F21909" s="121">
        <f>AVERAGEIFS('Rekensheet Uurdata'!E:E,'Rekensheet Uurdata'!A:A,QUOTIENT('Rekensheet Kwartierdata'!A21909-1,4)+1)/4</f>
        <v>24.5</v>
      </c>
      <c r="G21909" s="84">
        <f>IFERROR(VALUE(VLOOKUP(A21909,'Bron Productie'!A:H,7))/4,-1)</f>
        <v>25.5</v>
      </c>
      <c r="H21909" s="84">
        <f t="shared" si="4118"/>
        <v>25.5</v>
      </c>
      <c r="I21909" s="84">
        <f t="shared" si="4112"/>
        <v>1</v>
      </c>
      <c r="J21909" s="118">
        <f t="shared" si="4113"/>
        <v>49.48</v>
      </c>
      <c r="K21909" s="121">
        <f>AVERAGEIFS('Rekensheet Uurdata'!F:F,'Rekensheet Uurdata'!A:A,QUOTIENT('Rekensheet Kwartierdata'!A21909-1,4)+1)/4</f>
        <v>26</v>
      </c>
      <c r="L21909" s="84">
        <f>IFERROR(VALUE(VLOOKUP(A21909,'Bron Productie'!A:H,5))/4,-1)</f>
        <v>12.75</v>
      </c>
      <c r="M21909" s="84">
        <f t="shared" si="4119"/>
        <v>12.75</v>
      </c>
      <c r="N21909" s="84">
        <f t="shared" si="4114"/>
        <v>-13.25</v>
      </c>
      <c r="O21909" s="118">
        <f t="shared" si="4115"/>
        <v>-655.61</v>
      </c>
      <c r="P21909" s="121">
        <f>AVERAGEIFS('Rekensheet Uurdata'!G:G,'Rekensheet Uurdata'!A:A,QUOTIENT('Rekensheet Kwartierdata'!A21909-1,4)+1)/4</f>
        <v>0</v>
      </c>
      <c r="Q21909" s="84">
        <f>IFERROR(VALUE(VLOOKUP(A21909,'Bron Productie'!A:H,3))/4,-1)</f>
        <v>0</v>
      </c>
      <c r="R21909" s="84">
        <f t="shared" si="4120"/>
        <v>0</v>
      </c>
      <c r="S21909" s="84">
        <f t="shared" si="4116"/>
        <v>0</v>
      </c>
      <c r="T21909" s="86">
        <f t="shared" si="4117"/>
        <v>0</v>
      </c>
    </row>
    <row r="21910" spans="1:20" x14ac:dyDescent="0.25">
      <c r="A21910" s="113">
        <f t="shared" si="4121"/>
        <v>21905</v>
      </c>
      <c r="B21910" s="185">
        <f t="shared" si="4111"/>
        <v>43329</v>
      </c>
      <c r="C21910" s="118">
        <f t="shared" si="4122"/>
        <v>21</v>
      </c>
      <c r="D21910" s="121">
        <f>VLOOKUP(CONCATENATE(B21910,C21910),'Bron BM-prijzen'!A:L,11,FALSE)</f>
        <v>46.08</v>
      </c>
      <c r="E21910" s="118">
        <f>VLOOKUP(CONCATENATE(B21910,C21910),'Bron BM-prijzen'!A:L,12,FALSE)</f>
        <v>46.08</v>
      </c>
      <c r="F21910" s="121">
        <f>AVERAGEIFS('Rekensheet Uurdata'!E:E,'Rekensheet Uurdata'!A:A,QUOTIENT('Rekensheet Kwartierdata'!A21910-1,4)+1)/4</f>
        <v>19</v>
      </c>
      <c r="G21910" s="84">
        <f>IFERROR(VALUE(VLOOKUP(A21910,'Bron Productie'!A:H,7))/4,-1)</f>
        <v>27.75</v>
      </c>
      <c r="H21910" s="84">
        <f t="shared" si="4118"/>
        <v>27.75</v>
      </c>
      <c r="I21910" s="84">
        <f t="shared" si="4112"/>
        <v>8.75</v>
      </c>
      <c r="J21910" s="118">
        <f t="shared" si="4113"/>
        <v>403.2</v>
      </c>
      <c r="K21910" s="121">
        <f>AVERAGEIFS('Rekensheet Uurdata'!F:F,'Rekensheet Uurdata'!A:A,QUOTIENT('Rekensheet Kwartierdata'!A21910-1,4)+1)/4</f>
        <v>24.1875</v>
      </c>
      <c r="L21910" s="84">
        <f>IFERROR(VALUE(VLOOKUP(A21910,'Bron Productie'!A:H,5))/4,-1)</f>
        <v>18.75</v>
      </c>
      <c r="M21910" s="84">
        <f t="shared" si="4119"/>
        <v>18.75</v>
      </c>
      <c r="N21910" s="84">
        <f t="shared" si="4114"/>
        <v>-5.4375</v>
      </c>
      <c r="O21910" s="118">
        <f t="shared" si="4115"/>
        <v>-250.56</v>
      </c>
      <c r="P21910" s="121">
        <f>AVERAGEIFS('Rekensheet Uurdata'!G:G,'Rekensheet Uurdata'!A:A,QUOTIENT('Rekensheet Kwartierdata'!A21910-1,4)+1)/4</f>
        <v>0</v>
      </c>
      <c r="Q21910" s="84">
        <f>IFERROR(VALUE(VLOOKUP(A21910,'Bron Productie'!A:H,3))/4,-1)</f>
        <v>0</v>
      </c>
      <c r="R21910" s="84">
        <f t="shared" si="4120"/>
        <v>0</v>
      </c>
      <c r="S21910" s="84">
        <f t="shared" si="4116"/>
        <v>0</v>
      </c>
      <c r="T21910" s="86">
        <f t="shared" si="4117"/>
        <v>0</v>
      </c>
    </row>
    <row r="21911" spans="1:20" x14ac:dyDescent="0.25">
      <c r="A21911" s="113">
        <f t="shared" si="4121"/>
        <v>21906</v>
      </c>
      <c r="B21911" s="185">
        <f t="shared" si="4111"/>
        <v>43329</v>
      </c>
      <c r="C21911" s="118">
        <f t="shared" si="4122"/>
        <v>22</v>
      </c>
      <c r="D21911" s="121">
        <f>VLOOKUP(CONCATENATE(B21911,C21911),'Bron BM-prijzen'!A:L,11,FALSE)</f>
        <v>45.48</v>
      </c>
      <c r="E21911" s="118">
        <f>VLOOKUP(CONCATENATE(B21911,C21911),'Bron BM-prijzen'!A:L,12,FALSE)</f>
        <v>45.48</v>
      </c>
      <c r="F21911" s="121">
        <f>AVERAGEIFS('Rekensheet Uurdata'!E:E,'Rekensheet Uurdata'!A:A,QUOTIENT('Rekensheet Kwartierdata'!A21911-1,4)+1)/4</f>
        <v>19</v>
      </c>
      <c r="G21911" s="84">
        <f>IFERROR(VALUE(VLOOKUP(A21911,'Bron Productie'!A:H,7))/4,-1)</f>
        <v>26.75</v>
      </c>
      <c r="H21911" s="84">
        <f t="shared" si="4118"/>
        <v>26.75</v>
      </c>
      <c r="I21911" s="84">
        <f t="shared" si="4112"/>
        <v>7.75</v>
      </c>
      <c r="J21911" s="118">
        <f t="shared" si="4113"/>
        <v>352.46999999999997</v>
      </c>
      <c r="K21911" s="121">
        <f>AVERAGEIFS('Rekensheet Uurdata'!F:F,'Rekensheet Uurdata'!A:A,QUOTIENT('Rekensheet Kwartierdata'!A21911-1,4)+1)/4</f>
        <v>24.1875</v>
      </c>
      <c r="L21911" s="84">
        <f>IFERROR(VALUE(VLOOKUP(A21911,'Bron Productie'!A:H,5))/4,-1)</f>
        <v>18.25</v>
      </c>
      <c r="M21911" s="84">
        <f t="shared" si="4119"/>
        <v>18.25</v>
      </c>
      <c r="N21911" s="84">
        <f t="shared" si="4114"/>
        <v>-5.9375</v>
      </c>
      <c r="O21911" s="118">
        <f t="shared" si="4115"/>
        <v>-270.03749999999997</v>
      </c>
      <c r="P21911" s="121">
        <f>AVERAGEIFS('Rekensheet Uurdata'!G:G,'Rekensheet Uurdata'!A:A,QUOTIENT('Rekensheet Kwartierdata'!A21911-1,4)+1)/4</f>
        <v>0</v>
      </c>
      <c r="Q21911" s="84">
        <f>IFERROR(VALUE(VLOOKUP(A21911,'Bron Productie'!A:H,3))/4,-1)</f>
        <v>0</v>
      </c>
      <c r="R21911" s="84">
        <f t="shared" si="4120"/>
        <v>0</v>
      </c>
      <c r="S21911" s="84">
        <f t="shared" si="4116"/>
        <v>0</v>
      </c>
      <c r="T21911" s="86">
        <f t="shared" si="4117"/>
        <v>0</v>
      </c>
    </row>
    <row r="21912" spans="1:20" x14ac:dyDescent="0.25">
      <c r="A21912" s="113">
        <f t="shared" si="4121"/>
        <v>21907</v>
      </c>
      <c r="B21912" s="185">
        <f t="shared" si="4111"/>
        <v>43329</v>
      </c>
      <c r="C21912" s="118">
        <f t="shared" si="4122"/>
        <v>23</v>
      </c>
      <c r="D21912" s="121">
        <f>VLOOKUP(CONCATENATE(B21912,C21912),'Bron BM-prijzen'!A:L,11,FALSE)</f>
        <v>154.02000000000001</v>
      </c>
      <c r="E21912" s="118">
        <f>VLOOKUP(CONCATENATE(B21912,C21912),'Bron BM-prijzen'!A:L,12,FALSE)</f>
        <v>154.02000000000001</v>
      </c>
      <c r="F21912" s="121">
        <f>AVERAGEIFS('Rekensheet Uurdata'!E:E,'Rekensheet Uurdata'!A:A,QUOTIENT('Rekensheet Kwartierdata'!A21912-1,4)+1)/4</f>
        <v>19</v>
      </c>
      <c r="G21912" s="84">
        <f>IFERROR(VALUE(VLOOKUP(A21912,'Bron Productie'!A:H,7))/4,-1)</f>
        <v>24</v>
      </c>
      <c r="H21912" s="84">
        <f t="shared" si="4118"/>
        <v>24</v>
      </c>
      <c r="I21912" s="84">
        <f t="shared" si="4112"/>
        <v>5</v>
      </c>
      <c r="J21912" s="118">
        <f t="shared" si="4113"/>
        <v>770.1</v>
      </c>
      <c r="K21912" s="121">
        <f>AVERAGEIFS('Rekensheet Uurdata'!F:F,'Rekensheet Uurdata'!A:A,QUOTIENT('Rekensheet Kwartierdata'!A21912-1,4)+1)/4</f>
        <v>24.1875</v>
      </c>
      <c r="L21912" s="84">
        <f>IFERROR(VALUE(VLOOKUP(A21912,'Bron Productie'!A:H,5))/4,-1)</f>
        <v>18.5</v>
      </c>
      <c r="M21912" s="84">
        <f t="shared" si="4119"/>
        <v>18.5</v>
      </c>
      <c r="N21912" s="84">
        <f t="shared" si="4114"/>
        <v>-5.6875</v>
      </c>
      <c r="O21912" s="118">
        <f t="shared" si="4115"/>
        <v>-875.9887500000001</v>
      </c>
      <c r="P21912" s="121">
        <f>AVERAGEIFS('Rekensheet Uurdata'!G:G,'Rekensheet Uurdata'!A:A,QUOTIENT('Rekensheet Kwartierdata'!A21912-1,4)+1)/4</f>
        <v>0</v>
      </c>
      <c r="Q21912" s="84">
        <f>IFERROR(VALUE(VLOOKUP(A21912,'Bron Productie'!A:H,3))/4,-1)</f>
        <v>0</v>
      </c>
      <c r="R21912" s="84">
        <f t="shared" si="4120"/>
        <v>0</v>
      </c>
      <c r="S21912" s="84">
        <f t="shared" si="4116"/>
        <v>0</v>
      </c>
      <c r="T21912" s="86">
        <f t="shared" si="4117"/>
        <v>0</v>
      </c>
    </row>
    <row r="21913" spans="1:20" x14ac:dyDescent="0.25">
      <c r="A21913" s="113">
        <f t="shared" si="4121"/>
        <v>21908</v>
      </c>
      <c r="B21913" s="185">
        <f t="shared" si="4111"/>
        <v>43329</v>
      </c>
      <c r="C21913" s="118">
        <f t="shared" si="4122"/>
        <v>24</v>
      </c>
      <c r="D21913" s="121">
        <f>VLOOKUP(CONCATENATE(B21913,C21913),'Bron BM-prijzen'!A:L,11,FALSE)</f>
        <v>156.02000000000001</v>
      </c>
      <c r="E21913" s="118">
        <f>VLOOKUP(CONCATENATE(B21913,C21913),'Bron BM-prijzen'!A:L,12,FALSE)</f>
        <v>156.02000000000001</v>
      </c>
      <c r="F21913" s="121">
        <f>AVERAGEIFS('Rekensheet Uurdata'!E:E,'Rekensheet Uurdata'!A:A,QUOTIENT('Rekensheet Kwartierdata'!A21913-1,4)+1)/4</f>
        <v>19</v>
      </c>
      <c r="G21913" s="84">
        <f>IFERROR(VALUE(VLOOKUP(A21913,'Bron Productie'!A:H,7))/4,-1)</f>
        <v>22.5</v>
      </c>
      <c r="H21913" s="84">
        <f t="shared" si="4118"/>
        <v>22.5</v>
      </c>
      <c r="I21913" s="84">
        <f t="shared" si="4112"/>
        <v>3.5</v>
      </c>
      <c r="J21913" s="118">
        <f t="shared" si="4113"/>
        <v>546.07000000000005</v>
      </c>
      <c r="K21913" s="121">
        <f>AVERAGEIFS('Rekensheet Uurdata'!F:F,'Rekensheet Uurdata'!A:A,QUOTIENT('Rekensheet Kwartierdata'!A21913-1,4)+1)/4</f>
        <v>24.1875</v>
      </c>
      <c r="L21913" s="84">
        <f>IFERROR(VALUE(VLOOKUP(A21913,'Bron Productie'!A:H,5))/4,-1)</f>
        <v>17.25</v>
      </c>
      <c r="M21913" s="84">
        <f t="shared" si="4119"/>
        <v>17.25</v>
      </c>
      <c r="N21913" s="84">
        <f t="shared" si="4114"/>
        <v>-6.9375</v>
      </c>
      <c r="O21913" s="118">
        <f t="shared" si="4115"/>
        <v>-1082.3887500000001</v>
      </c>
      <c r="P21913" s="121">
        <f>AVERAGEIFS('Rekensheet Uurdata'!G:G,'Rekensheet Uurdata'!A:A,QUOTIENT('Rekensheet Kwartierdata'!A21913-1,4)+1)/4</f>
        <v>0</v>
      </c>
      <c r="Q21913" s="84">
        <f>IFERROR(VALUE(VLOOKUP(A21913,'Bron Productie'!A:H,3))/4,-1)</f>
        <v>0</v>
      </c>
      <c r="R21913" s="84">
        <f t="shared" si="4120"/>
        <v>0</v>
      </c>
      <c r="S21913" s="84">
        <f t="shared" si="4116"/>
        <v>0</v>
      </c>
      <c r="T21913" s="86">
        <f t="shared" si="4117"/>
        <v>0</v>
      </c>
    </row>
    <row r="21914" spans="1:20" x14ac:dyDescent="0.25">
      <c r="A21914" s="113">
        <f t="shared" si="4121"/>
        <v>21909</v>
      </c>
      <c r="B21914" s="185">
        <f t="shared" si="4111"/>
        <v>43329</v>
      </c>
      <c r="C21914" s="118">
        <f t="shared" si="4122"/>
        <v>25</v>
      </c>
      <c r="D21914" s="121">
        <f>VLOOKUP(CONCATENATE(B21914,C21914),'Bron BM-prijzen'!A:L,11,FALSE)</f>
        <v>54.46</v>
      </c>
      <c r="E21914" s="118">
        <f>VLOOKUP(CONCATENATE(B21914,C21914),'Bron BM-prijzen'!A:L,12,FALSE)</f>
        <v>54.46</v>
      </c>
      <c r="F21914" s="121">
        <f>AVERAGEIFS('Rekensheet Uurdata'!E:E,'Rekensheet Uurdata'!A:A,QUOTIENT('Rekensheet Kwartierdata'!A21914-1,4)+1)/4</f>
        <v>16.875</v>
      </c>
      <c r="G21914" s="84">
        <f>IFERROR(VALUE(VLOOKUP(A21914,'Bron Productie'!A:H,7))/4,-1)</f>
        <v>22</v>
      </c>
      <c r="H21914" s="84">
        <f t="shared" si="4118"/>
        <v>22</v>
      </c>
      <c r="I21914" s="84">
        <f t="shared" si="4112"/>
        <v>5.125</v>
      </c>
      <c r="J21914" s="118">
        <f t="shared" si="4113"/>
        <v>279.10750000000002</v>
      </c>
      <c r="K21914" s="121">
        <f>AVERAGEIFS('Rekensheet Uurdata'!F:F,'Rekensheet Uurdata'!A:A,QUOTIENT('Rekensheet Kwartierdata'!A21914-1,4)+1)/4</f>
        <v>25.375</v>
      </c>
      <c r="L21914" s="84">
        <f>IFERROR(VALUE(VLOOKUP(A21914,'Bron Productie'!A:H,5))/4,-1)</f>
        <v>14.5</v>
      </c>
      <c r="M21914" s="84">
        <f t="shared" si="4119"/>
        <v>14.5</v>
      </c>
      <c r="N21914" s="84">
        <f t="shared" si="4114"/>
        <v>-10.875</v>
      </c>
      <c r="O21914" s="118">
        <f t="shared" si="4115"/>
        <v>-592.25250000000005</v>
      </c>
      <c r="P21914" s="121">
        <f>AVERAGEIFS('Rekensheet Uurdata'!G:G,'Rekensheet Uurdata'!A:A,QUOTIENT('Rekensheet Kwartierdata'!A21914-1,4)+1)/4</f>
        <v>0.375</v>
      </c>
      <c r="Q21914" s="84">
        <f>IFERROR(VALUE(VLOOKUP(A21914,'Bron Productie'!A:H,3))/4,-1)</f>
        <v>0</v>
      </c>
      <c r="R21914" s="84">
        <f t="shared" si="4120"/>
        <v>0</v>
      </c>
      <c r="S21914" s="84">
        <f t="shared" si="4116"/>
        <v>-0.375</v>
      </c>
      <c r="T21914" s="86">
        <f t="shared" si="4117"/>
        <v>-20.422499999999999</v>
      </c>
    </row>
    <row r="21915" spans="1:20" x14ac:dyDescent="0.25">
      <c r="A21915" s="113">
        <f t="shared" si="4121"/>
        <v>21910</v>
      </c>
      <c r="B21915" s="185">
        <f t="shared" si="4111"/>
        <v>43329</v>
      </c>
      <c r="C21915" s="118">
        <f t="shared" si="4122"/>
        <v>26</v>
      </c>
      <c r="D21915" s="121">
        <f>VLOOKUP(CONCATENATE(B21915,C21915),'Bron BM-prijzen'!A:L,11,FALSE)</f>
        <v>49.95</v>
      </c>
      <c r="E21915" s="118">
        <f>VLOOKUP(CONCATENATE(B21915,C21915),'Bron BM-prijzen'!A:L,12,FALSE)</f>
        <v>49.95</v>
      </c>
      <c r="F21915" s="121">
        <f>AVERAGEIFS('Rekensheet Uurdata'!E:E,'Rekensheet Uurdata'!A:A,QUOTIENT('Rekensheet Kwartierdata'!A21915-1,4)+1)/4</f>
        <v>16.875</v>
      </c>
      <c r="G21915" s="84">
        <f>IFERROR(VALUE(VLOOKUP(A21915,'Bron Productie'!A:H,7))/4,-1)</f>
        <v>20.75</v>
      </c>
      <c r="H21915" s="84">
        <f t="shared" si="4118"/>
        <v>20.75</v>
      </c>
      <c r="I21915" s="84">
        <f t="shared" si="4112"/>
        <v>3.875</v>
      </c>
      <c r="J21915" s="118">
        <f t="shared" si="4113"/>
        <v>193.55625000000001</v>
      </c>
      <c r="K21915" s="121">
        <f>AVERAGEIFS('Rekensheet Uurdata'!F:F,'Rekensheet Uurdata'!A:A,QUOTIENT('Rekensheet Kwartierdata'!A21915-1,4)+1)/4</f>
        <v>25.375</v>
      </c>
      <c r="L21915" s="84">
        <f>IFERROR(VALUE(VLOOKUP(A21915,'Bron Productie'!A:H,5))/4,-1)</f>
        <v>14.75</v>
      </c>
      <c r="M21915" s="84">
        <f t="shared" si="4119"/>
        <v>14.75</v>
      </c>
      <c r="N21915" s="84">
        <f t="shared" si="4114"/>
        <v>-10.625</v>
      </c>
      <c r="O21915" s="118">
        <f t="shared" si="4115"/>
        <v>-530.71875</v>
      </c>
      <c r="P21915" s="121">
        <f>AVERAGEIFS('Rekensheet Uurdata'!G:G,'Rekensheet Uurdata'!A:A,QUOTIENT('Rekensheet Kwartierdata'!A21915-1,4)+1)/4</f>
        <v>0.375</v>
      </c>
      <c r="Q21915" s="84">
        <f>IFERROR(VALUE(VLOOKUP(A21915,'Bron Productie'!A:H,3))/4,-1)</f>
        <v>0.25</v>
      </c>
      <c r="R21915" s="84">
        <f t="shared" si="4120"/>
        <v>0.25</v>
      </c>
      <c r="S21915" s="84">
        <f t="shared" si="4116"/>
        <v>-0.125</v>
      </c>
      <c r="T21915" s="86">
        <f t="shared" si="4117"/>
        <v>-6.2437500000000004</v>
      </c>
    </row>
    <row r="21916" spans="1:20" x14ac:dyDescent="0.25">
      <c r="A21916" s="113">
        <f t="shared" si="4121"/>
        <v>21911</v>
      </c>
      <c r="B21916" s="185">
        <f t="shared" si="4111"/>
        <v>43329</v>
      </c>
      <c r="C21916" s="118">
        <f t="shared" si="4122"/>
        <v>27</v>
      </c>
      <c r="D21916" s="121">
        <f>VLOOKUP(CONCATENATE(B21916,C21916),'Bron BM-prijzen'!A:L,11,FALSE)</f>
        <v>69.459999999999994</v>
      </c>
      <c r="E21916" s="118">
        <f>VLOOKUP(CONCATENATE(B21916,C21916),'Bron BM-prijzen'!A:L,12,FALSE)</f>
        <v>69.459999999999994</v>
      </c>
      <c r="F21916" s="121">
        <f>AVERAGEIFS('Rekensheet Uurdata'!E:E,'Rekensheet Uurdata'!A:A,QUOTIENT('Rekensheet Kwartierdata'!A21916-1,4)+1)/4</f>
        <v>16.875</v>
      </c>
      <c r="G21916" s="84">
        <f>IFERROR(VALUE(VLOOKUP(A21916,'Bron Productie'!A:H,7))/4,-1)</f>
        <v>16</v>
      </c>
      <c r="H21916" s="84">
        <f t="shared" si="4118"/>
        <v>16</v>
      </c>
      <c r="I21916" s="84">
        <f t="shared" si="4112"/>
        <v>-0.875</v>
      </c>
      <c r="J21916" s="118">
        <f t="shared" si="4113"/>
        <v>-60.777499999999996</v>
      </c>
      <c r="K21916" s="121">
        <f>AVERAGEIFS('Rekensheet Uurdata'!F:F,'Rekensheet Uurdata'!A:A,QUOTIENT('Rekensheet Kwartierdata'!A21916-1,4)+1)/4</f>
        <v>25.375</v>
      </c>
      <c r="L21916" s="84">
        <f>IFERROR(VALUE(VLOOKUP(A21916,'Bron Productie'!A:H,5))/4,-1)</f>
        <v>13.75</v>
      </c>
      <c r="M21916" s="84">
        <f t="shared" si="4119"/>
        <v>13.75</v>
      </c>
      <c r="N21916" s="84">
        <f t="shared" si="4114"/>
        <v>-11.625</v>
      </c>
      <c r="O21916" s="118">
        <f t="shared" si="4115"/>
        <v>-807.47249999999997</v>
      </c>
      <c r="P21916" s="121">
        <f>AVERAGEIFS('Rekensheet Uurdata'!G:G,'Rekensheet Uurdata'!A:A,QUOTIENT('Rekensheet Kwartierdata'!A21916-1,4)+1)/4</f>
        <v>0.375</v>
      </c>
      <c r="Q21916" s="84">
        <f>IFERROR(VALUE(VLOOKUP(A21916,'Bron Productie'!A:H,3))/4,-1)</f>
        <v>0.5</v>
      </c>
      <c r="R21916" s="84">
        <f t="shared" si="4120"/>
        <v>0.5</v>
      </c>
      <c r="S21916" s="84">
        <f t="shared" si="4116"/>
        <v>0.125</v>
      </c>
      <c r="T21916" s="86">
        <f t="shared" si="4117"/>
        <v>8.6824999999999992</v>
      </c>
    </row>
    <row r="21917" spans="1:20" x14ac:dyDescent="0.25">
      <c r="A21917" s="113">
        <f t="shared" si="4121"/>
        <v>21912</v>
      </c>
      <c r="B21917" s="185">
        <f t="shared" si="4111"/>
        <v>43329</v>
      </c>
      <c r="C21917" s="118">
        <f t="shared" si="4122"/>
        <v>28</v>
      </c>
      <c r="D21917" s="121">
        <f>VLOOKUP(CONCATENATE(B21917,C21917),'Bron BM-prijzen'!A:L,11,FALSE)</f>
        <v>152.02000000000001</v>
      </c>
      <c r="E21917" s="118">
        <f>VLOOKUP(CONCATENATE(B21917,C21917),'Bron BM-prijzen'!A:L,12,FALSE)</f>
        <v>152.02000000000001</v>
      </c>
      <c r="F21917" s="121">
        <f>AVERAGEIFS('Rekensheet Uurdata'!E:E,'Rekensheet Uurdata'!A:A,QUOTIENT('Rekensheet Kwartierdata'!A21917-1,4)+1)/4</f>
        <v>16.875</v>
      </c>
      <c r="G21917" s="84">
        <f>IFERROR(VALUE(VLOOKUP(A21917,'Bron Productie'!A:H,7))/4,-1)</f>
        <v>14.25</v>
      </c>
      <c r="H21917" s="84">
        <f t="shared" si="4118"/>
        <v>14.25</v>
      </c>
      <c r="I21917" s="84">
        <f t="shared" si="4112"/>
        <v>-2.625</v>
      </c>
      <c r="J21917" s="118">
        <f t="shared" si="4113"/>
        <v>-399.05250000000001</v>
      </c>
      <c r="K21917" s="121">
        <f>AVERAGEIFS('Rekensheet Uurdata'!F:F,'Rekensheet Uurdata'!A:A,QUOTIENT('Rekensheet Kwartierdata'!A21917-1,4)+1)/4</f>
        <v>25.375</v>
      </c>
      <c r="L21917" s="84">
        <f>IFERROR(VALUE(VLOOKUP(A21917,'Bron Productie'!A:H,5))/4,-1)</f>
        <v>11.5</v>
      </c>
      <c r="M21917" s="84">
        <f t="shared" si="4119"/>
        <v>11.5</v>
      </c>
      <c r="N21917" s="84">
        <f t="shared" si="4114"/>
        <v>-13.875</v>
      </c>
      <c r="O21917" s="118">
        <f t="shared" si="4115"/>
        <v>-2109.2775000000001</v>
      </c>
      <c r="P21917" s="121">
        <f>AVERAGEIFS('Rekensheet Uurdata'!G:G,'Rekensheet Uurdata'!A:A,QUOTIENT('Rekensheet Kwartierdata'!A21917-1,4)+1)/4</f>
        <v>0.375</v>
      </c>
      <c r="Q21917" s="84">
        <f>IFERROR(VALUE(VLOOKUP(A21917,'Bron Productie'!A:H,3))/4,-1)</f>
        <v>0.75</v>
      </c>
      <c r="R21917" s="84">
        <f t="shared" si="4120"/>
        <v>0.75</v>
      </c>
      <c r="S21917" s="84">
        <f t="shared" si="4116"/>
        <v>0.375</v>
      </c>
      <c r="T21917" s="86">
        <f t="shared" si="4117"/>
        <v>57.007500000000007</v>
      </c>
    </row>
    <row r="21918" spans="1:20" x14ac:dyDescent="0.25">
      <c r="A21918" s="113">
        <f t="shared" si="4121"/>
        <v>21913</v>
      </c>
      <c r="B21918" s="185">
        <f t="shared" si="4111"/>
        <v>43329</v>
      </c>
      <c r="C21918" s="118">
        <f t="shared" si="4122"/>
        <v>29</v>
      </c>
      <c r="D21918" s="121">
        <f>VLOOKUP(CONCATENATE(B21918,C21918),'Bron BM-prijzen'!A:L,11,FALSE)</f>
        <v>37.409999999999997</v>
      </c>
      <c r="E21918" s="118">
        <f>VLOOKUP(CONCATENATE(B21918,C21918),'Bron BM-prijzen'!A:L,12,FALSE)</f>
        <v>37.409999999999997</v>
      </c>
      <c r="F21918" s="121">
        <f>AVERAGEIFS('Rekensheet Uurdata'!E:E,'Rekensheet Uurdata'!A:A,QUOTIENT('Rekensheet Kwartierdata'!A21918-1,4)+1)/4</f>
        <v>18.25</v>
      </c>
      <c r="G21918" s="84">
        <f>IFERROR(VALUE(VLOOKUP(A21918,'Bron Productie'!A:H,7))/4,-1)</f>
        <v>13</v>
      </c>
      <c r="H21918" s="84">
        <f t="shared" si="4118"/>
        <v>13</v>
      </c>
      <c r="I21918" s="84">
        <f t="shared" si="4112"/>
        <v>-5.25</v>
      </c>
      <c r="J21918" s="118">
        <f t="shared" si="4113"/>
        <v>-196.40249999999997</v>
      </c>
      <c r="K21918" s="121">
        <f>AVERAGEIFS('Rekensheet Uurdata'!F:F,'Rekensheet Uurdata'!A:A,QUOTIENT('Rekensheet Kwartierdata'!A21918-1,4)+1)/4</f>
        <v>32.0625</v>
      </c>
      <c r="L21918" s="84">
        <f>IFERROR(VALUE(VLOOKUP(A21918,'Bron Productie'!A:H,5))/4,-1)</f>
        <v>11.5</v>
      </c>
      <c r="M21918" s="84">
        <f t="shared" si="4119"/>
        <v>11.5</v>
      </c>
      <c r="N21918" s="84">
        <f t="shared" si="4114"/>
        <v>-20.5625</v>
      </c>
      <c r="O21918" s="118">
        <f t="shared" si="4115"/>
        <v>-769.24312499999996</v>
      </c>
      <c r="P21918" s="121">
        <f>AVERAGEIFS('Rekensheet Uurdata'!G:G,'Rekensheet Uurdata'!A:A,QUOTIENT('Rekensheet Kwartierdata'!A21918-1,4)+1)/4</f>
        <v>13.6875</v>
      </c>
      <c r="Q21918" s="84">
        <f>IFERROR(VALUE(VLOOKUP(A21918,'Bron Productie'!A:H,3))/4,-1)</f>
        <v>1.25</v>
      </c>
      <c r="R21918" s="84">
        <f t="shared" si="4120"/>
        <v>1.25</v>
      </c>
      <c r="S21918" s="84">
        <f t="shared" si="4116"/>
        <v>-12.4375</v>
      </c>
      <c r="T21918" s="86">
        <f t="shared" si="4117"/>
        <v>-465.28687499999995</v>
      </c>
    </row>
    <row r="21919" spans="1:20" x14ac:dyDescent="0.25">
      <c r="A21919" s="113">
        <f t="shared" si="4121"/>
        <v>21914</v>
      </c>
      <c r="B21919" s="185">
        <f t="shared" si="4111"/>
        <v>43329</v>
      </c>
      <c r="C21919" s="118">
        <f t="shared" si="4122"/>
        <v>30</v>
      </c>
      <c r="D21919" s="121">
        <f>VLOOKUP(CONCATENATE(B21919,C21919),'Bron BM-prijzen'!A:L,11,FALSE)</f>
        <v>54.46</v>
      </c>
      <c r="E21919" s="118">
        <f>VLOOKUP(CONCATENATE(B21919,C21919),'Bron BM-prijzen'!A:L,12,FALSE)</f>
        <v>34</v>
      </c>
      <c r="F21919" s="121">
        <f>AVERAGEIFS('Rekensheet Uurdata'!E:E,'Rekensheet Uurdata'!A:A,QUOTIENT('Rekensheet Kwartierdata'!A21919-1,4)+1)/4</f>
        <v>18.25</v>
      </c>
      <c r="G21919" s="84">
        <f>IFERROR(VALUE(VLOOKUP(A21919,'Bron Productie'!A:H,7))/4,-1)</f>
        <v>12.5</v>
      </c>
      <c r="H21919" s="84">
        <f t="shared" si="4118"/>
        <v>12.5</v>
      </c>
      <c r="I21919" s="84">
        <f t="shared" si="4112"/>
        <v>-5.75</v>
      </c>
      <c r="J21919" s="118">
        <f t="shared" si="4113"/>
        <v>-313.14499999999998</v>
      </c>
      <c r="K21919" s="121">
        <f>AVERAGEIFS('Rekensheet Uurdata'!F:F,'Rekensheet Uurdata'!A:A,QUOTIENT('Rekensheet Kwartierdata'!A21919-1,4)+1)/4</f>
        <v>32.0625</v>
      </c>
      <c r="L21919" s="84">
        <f>IFERROR(VALUE(VLOOKUP(A21919,'Bron Productie'!A:H,5))/4,-1)</f>
        <v>14.75</v>
      </c>
      <c r="M21919" s="84">
        <f t="shared" si="4119"/>
        <v>14.75</v>
      </c>
      <c r="N21919" s="84">
        <f t="shared" si="4114"/>
        <v>-17.3125</v>
      </c>
      <c r="O21919" s="118">
        <f t="shared" si="4115"/>
        <v>-942.83875</v>
      </c>
      <c r="P21919" s="121">
        <f>AVERAGEIFS('Rekensheet Uurdata'!G:G,'Rekensheet Uurdata'!A:A,QUOTIENT('Rekensheet Kwartierdata'!A21919-1,4)+1)/4</f>
        <v>13.6875</v>
      </c>
      <c r="Q21919" s="84">
        <f>IFERROR(VALUE(VLOOKUP(A21919,'Bron Productie'!A:H,3))/4,-1)</f>
        <v>9.5</v>
      </c>
      <c r="R21919" s="84">
        <f t="shared" si="4120"/>
        <v>9.5</v>
      </c>
      <c r="S21919" s="84">
        <f t="shared" si="4116"/>
        <v>-4.1875</v>
      </c>
      <c r="T21919" s="86">
        <f t="shared" si="4117"/>
        <v>-228.05125000000001</v>
      </c>
    </row>
    <row r="21920" spans="1:20" x14ac:dyDescent="0.25">
      <c r="A21920" s="113">
        <f t="shared" si="4121"/>
        <v>21915</v>
      </c>
      <c r="B21920" s="185">
        <f t="shared" ref="B21920:B21983" si="4123">IF(C21919=96,B21919+1,B21919)</f>
        <v>43329</v>
      </c>
      <c r="C21920" s="118">
        <f t="shared" si="4122"/>
        <v>31</v>
      </c>
      <c r="D21920" s="121">
        <f>VLOOKUP(CONCATENATE(B21920,C21920),'Bron BM-prijzen'!A:L,11,FALSE)</f>
        <v>86.02</v>
      </c>
      <c r="E21920" s="118">
        <f>VLOOKUP(CONCATENATE(B21920,C21920),'Bron BM-prijzen'!A:L,12,FALSE)</f>
        <v>86.02</v>
      </c>
      <c r="F21920" s="121">
        <f>AVERAGEIFS('Rekensheet Uurdata'!E:E,'Rekensheet Uurdata'!A:A,QUOTIENT('Rekensheet Kwartierdata'!A21920-1,4)+1)/4</f>
        <v>18.25</v>
      </c>
      <c r="G21920" s="84">
        <f>IFERROR(VALUE(VLOOKUP(A21920,'Bron Productie'!A:H,7))/4,-1)</f>
        <v>13</v>
      </c>
      <c r="H21920" s="84">
        <f t="shared" si="4118"/>
        <v>13</v>
      </c>
      <c r="I21920" s="84">
        <f t="shared" si="4112"/>
        <v>-5.25</v>
      </c>
      <c r="J21920" s="118">
        <f t="shared" si="4113"/>
        <v>-451.60499999999996</v>
      </c>
      <c r="K21920" s="121">
        <f>AVERAGEIFS('Rekensheet Uurdata'!F:F,'Rekensheet Uurdata'!A:A,QUOTIENT('Rekensheet Kwartierdata'!A21920-1,4)+1)/4</f>
        <v>32.0625</v>
      </c>
      <c r="L21920" s="84">
        <f>IFERROR(VALUE(VLOOKUP(A21920,'Bron Productie'!A:H,5))/4,-1)</f>
        <v>15</v>
      </c>
      <c r="M21920" s="84">
        <f t="shared" si="4119"/>
        <v>15</v>
      </c>
      <c r="N21920" s="84">
        <f t="shared" si="4114"/>
        <v>-17.0625</v>
      </c>
      <c r="O21920" s="118">
        <f t="shared" si="4115"/>
        <v>-1467.7162499999999</v>
      </c>
      <c r="P21920" s="121">
        <f>AVERAGEIFS('Rekensheet Uurdata'!G:G,'Rekensheet Uurdata'!A:A,QUOTIENT('Rekensheet Kwartierdata'!A21920-1,4)+1)/4</f>
        <v>13.6875</v>
      </c>
      <c r="Q21920" s="84">
        <f>IFERROR(VALUE(VLOOKUP(A21920,'Bron Productie'!A:H,3))/4,-1)</f>
        <v>17.75</v>
      </c>
      <c r="R21920" s="84">
        <f t="shared" si="4120"/>
        <v>17.75</v>
      </c>
      <c r="S21920" s="84">
        <f t="shared" si="4116"/>
        <v>4.0625</v>
      </c>
      <c r="T21920" s="86">
        <f t="shared" si="4117"/>
        <v>349.45625000000001</v>
      </c>
    </row>
    <row r="21921" spans="1:20" x14ac:dyDescent="0.25">
      <c r="A21921" s="113">
        <f t="shared" si="4121"/>
        <v>21916</v>
      </c>
      <c r="B21921" s="185">
        <f t="shared" si="4123"/>
        <v>43329</v>
      </c>
      <c r="C21921" s="118">
        <f t="shared" si="4122"/>
        <v>32</v>
      </c>
      <c r="D21921" s="121">
        <f>VLOOKUP(CONCATENATE(B21921,C21921),'Bron BM-prijzen'!A:L,11,FALSE)</f>
        <v>119.46</v>
      </c>
      <c r="E21921" s="118">
        <f>VLOOKUP(CONCATENATE(B21921,C21921),'Bron BM-prijzen'!A:L,12,FALSE)</f>
        <v>119.46</v>
      </c>
      <c r="F21921" s="121">
        <f>AVERAGEIFS('Rekensheet Uurdata'!E:E,'Rekensheet Uurdata'!A:A,QUOTIENT('Rekensheet Kwartierdata'!A21921-1,4)+1)/4</f>
        <v>18.25</v>
      </c>
      <c r="G21921" s="84">
        <f>IFERROR(VALUE(VLOOKUP(A21921,'Bron Productie'!A:H,7))/4,-1)</f>
        <v>12.25</v>
      </c>
      <c r="H21921" s="84">
        <f t="shared" si="4118"/>
        <v>12.25</v>
      </c>
      <c r="I21921" s="84">
        <f t="shared" si="4112"/>
        <v>-6</v>
      </c>
      <c r="J21921" s="118">
        <f t="shared" si="4113"/>
        <v>-716.76</v>
      </c>
      <c r="K21921" s="121">
        <f>AVERAGEIFS('Rekensheet Uurdata'!F:F,'Rekensheet Uurdata'!A:A,QUOTIENT('Rekensheet Kwartierdata'!A21921-1,4)+1)/4</f>
        <v>32.0625</v>
      </c>
      <c r="L21921" s="84">
        <f>IFERROR(VALUE(VLOOKUP(A21921,'Bron Productie'!A:H,5))/4,-1)</f>
        <v>14.25</v>
      </c>
      <c r="M21921" s="84">
        <f t="shared" si="4119"/>
        <v>14.25</v>
      </c>
      <c r="N21921" s="84">
        <f t="shared" si="4114"/>
        <v>-17.8125</v>
      </c>
      <c r="O21921" s="118">
        <f t="shared" si="4115"/>
        <v>-2127.8812499999999</v>
      </c>
      <c r="P21921" s="121">
        <f>AVERAGEIFS('Rekensheet Uurdata'!G:G,'Rekensheet Uurdata'!A:A,QUOTIENT('Rekensheet Kwartierdata'!A21921-1,4)+1)/4</f>
        <v>13.6875</v>
      </c>
      <c r="Q21921" s="84">
        <f>IFERROR(VALUE(VLOOKUP(A21921,'Bron Productie'!A:H,3))/4,-1)</f>
        <v>26.25</v>
      </c>
      <c r="R21921" s="84">
        <f t="shared" si="4120"/>
        <v>26.25</v>
      </c>
      <c r="S21921" s="84">
        <f t="shared" si="4116"/>
        <v>12.5625</v>
      </c>
      <c r="T21921" s="86">
        <f t="shared" si="4117"/>
        <v>1500.7162499999999</v>
      </c>
    </row>
    <row r="21922" spans="1:20" x14ac:dyDescent="0.25">
      <c r="A21922" s="113">
        <f t="shared" si="4121"/>
        <v>21917</v>
      </c>
      <c r="B21922" s="185">
        <f t="shared" si="4123"/>
        <v>43329</v>
      </c>
      <c r="C21922" s="118">
        <f t="shared" si="4122"/>
        <v>33</v>
      </c>
      <c r="D21922" s="121">
        <f>VLOOKUP(CONCATENATE(B21922,C21922),'Bron BM-prijzen'!A:L,11,FALSE)</f>
        <v>49.95</v>
      </c>
      <c r="E21922" s="118">
        <f>VLOOKUP(CONCATENATE(B21922,C21922),'Bron BM-prijzen'!A:L,12,FALSE)</f>
        <v>49.95</v>
      </c>
      <c r="F21922" s="121">
        <f>AVERAGEIFS('Rekensheet Uurdata'!E:E,'Rekensheet Uurdata'!A:A,QUOTIENT('Rekensheet Kwartierdata'!A21922-1,4)+1)/4</f>
        <v>19.0625</v>
      </c>
      <c r="G21922" s="84">
        <f>IFERROR(VALUE(VLOOKUP(A21922,'Bron Productie'!A:H,7))/4,-1)</f>
        <v>12.5</v>
      </c>
      <c r="H21922" s="84">
        <f t="shared" si="4118"/>
        <v>12.5</v>
      </c>
      <c r="I21922" s="84">
        <f t="shared" ref="I21922:I21985" si="4124">IF(H21922=-1,0,H21922-F21922)</f>
        <v>-6.5625</v>
      </c>
      <c r="J21922" s="118">
        <f t="shared" ref="J21922:J21985" si="4125">I21922*IF(I21922&lt;0,D21922,E21922)</f>
        <v>-327.796875</v>
      </c>
      <c r="K21922" s="121">
        <f>AVERAGEIFS('Rekensheet Uurdata'!F:F,'Rekensheet Uurdata'!A:A,QUOTIENT('Rekensheet Kwartierdata'!A21922-1,4)+1)/4</f>
        <v>34.125</v>
      </c>
      <c r="L21922" s="84">
        <f>IFERROR(VALUE(VLOOKUP(A21922,'Bron Productie'!A:H,5))/4,-1)</f>
        <v>15</v>
      </c>
      <c r="M21922" s="84">
        <f t="shared" si="4119"/>
        <v>15</v>
      </c>
      <c r="N21922" s="84">
        <f t="shared" ref="N21922:N21985" si="4126">IF(M21922=-1,0,M21922-K21922)</f>
        <v>-19.125</v>
      </c>
      <c r="O21922" s="118">
        <f t="shared" ref="O21922:O21985" si="4127">N21922*IF(N21922&lt;0,D21922,E21922)</f>
        <v>-955.29375000000005</v>
      </c>
      <c r="P21922" s="121">
        <f>AVERAGEIFS('Rekensheet Uurdata'!G:G,'Rekensheet Uurdata'!A:A,QUOTIENT('Rekensheet Kwartierdata'!A21922-1,4)+1)/4</f>
        <v>67.125</v>
      </c>
      <c r="Q21922" s="84">
        <f>IFERROR(VALUE(VLOOKUP(A21922,'Bron Productie'!A:H,3))/4,-1)</f>
        <v>34.5</v>
      </c>
      <c r="R21922" s="84">
        <f t="shared" si="4120"/>
        <v>34.5</v>
      </c>
      <c r="S21922" s="84">
        <f t="shared" ref="S21922:S21985" si="4128">IF(R21922=-1,0,R21922-P21922)</f>
        <v>-32.625</v>
      </c>
      <c r="T21922" s="86">
        <f t="shared" ref="T21922:T21985" si="4129">S21922*IF(S21922&lt;0,$D21922,$E21922)</f>
        <v>-1629.6187500000001</v>
      </c>
    </row>
    <row r="21923" spans="1:20" x14ac:dyDescent="0.25">
      <c r="A21923" s="113">
        <f t="shared" si="4121"/>
        <v>21918</v>
      </c>
      <c r="B21923" s="185">
        <f t="shared" si="4123"/>
        <v>43329</v>
      </c>
      <c r="C21923" s="118">
        <f t="shared" si="4122"/>
        <v>34</v>
      </c>
      <c r="D21923" s="121">
        <f>VLOOKUP(CONCATENATE(B21923,C21923),'Bron BM-prijzen'!A:L,11,FALSE)</f>
        <v>157.02000000000001</v>
      </c>
      <c r="E21923" s="118">
        <f>VLOOKUP(CONCATENATE(B21923,C21923),'Bron BM-prijzen'!A:L,12,FALSE)</f>
        <v>157.02000000000001</v>
      </c>
      <c r="F21923" s="121">
        <f>AVERAGEIFS('Rekensheet Uurdata'!E:E,'Rekensheet Uurdata'!A:A,QUOTIENT('Rekensheet Kwartierdata'!A21923-1,4)+1)/4</f>
        <v>19.0625</v>
      </c>
      <c r="G21923" s="84">
        <f>IFERROR(VALUE(VLOOKUP(A21923,'Bron Productie'!A:H,7))/4,-1)</f>
        <v>12.75</v>
      </c>
      <c r="H21923" s="84">
        <f t="shared" si="4118"/>
        <v>12.75</v>
      </c>
      <c r="I21923" s="84">
        <f t="shared" si="4124"/>
        <v>-6.3125</v>
      </c>
      <c r="J21923" s="118">
        <f t="shared" si="4125"/>
        <v>-991.18875000000003</v>
      </c>
      <c r="K21923" s="121">
        <f>AVERAGEIFS('Rekensheet Uurdata'!F:F,'Rekensheet Uurdata'!A:A,QUOTIENT('Rekensheet Kwartierdata'!A21923-1,4)+1)/4</f>
        <v>34.125</v>
      </c>
      <c r="L21923" s="84">
        <f>IFERROR(VALUE(VLOOKUP(A21923,'Bron Productie'!A:H,5))/4,-1)</f>
        <v>15</v>
      </c>
      <c r="M21923" s="84">
        <f t="shared" si="4119"/>
        <v>15</v>
      </c>
      <c r="N21923" s="84">
        <f t="shared" si="4126"/>
        <v>-19.125</v>
      </c>
      <c r="O21923" s="118">
        <f t="shared" si="4127"/>
        <v>-3003.0075000000002</v>
      </c>
      <c r="P21923" s="121">
        <f>AVERAGEIFS('Rekensheet Uurdata'!G:G,'Rekensheet Uurdata'!A:A,QUOTIENT('Rekensheet Kwartierdata'!A21923-1,4)+1)/4</f>
        <v>67.125</v>
      </c>
      <c r="Q21923" s="84">
        <f>IFERROR(VALUE(VLOOKUP(A21923,'Bron Productie'!A:H,3))/4,-1)</f>
        <v>56.25</v>
      </c>
      <c r="R21923" s="84">
        <f t="shared" si="4120"/>
        <v>56.25</v>
      </c>
      <c r="S21923" s="84">
        <f t="shared" si="4128"/>
        <v>-10.875</v>
      </c>
      <c r="T21923" s="86">
        <f t="shared" si="4129"/>
        <v>-1707.5925000000002</v>
      </c>
    </row>
    <row r="21924" spans="1:20" x14ac:dyDescent="0.25">
      <c r="A21924" s="113">
        <f t="shared" si="4121"/>
        <v>21919</v>
      </c>
      <c r="B21924" s="185">
        <f t="shared" si="4123"/>
        <v>43329</v>
      </c>
      <c r="C21924" s="118">
        <f t="shared" si="4122"/>
        <v>35</v>
      </c>
      <c r="D21924" s="121">
        <f>VLOOKUP(CONCATENATE(B21924,C21924),'Bron BM-prijzen'!A:L,11,FALSE)</f>
        <v>156.02000000000001</v>
      </c>
      <c r="E21924" s="118">
        <f>VLOOKUP(CONCATENATE(B21924,C21924),'Bron BM-prijzen'!A:L,12,FALSE)</f>
        <v>156.02000000000001</v>
      </c>
      <c r="F21924" s="121">
        <f>AVERAGEIFS('Rekensheet Uurdata'!E:E,'Rekensheet Uurdata'!A:A,QUOTIENT('Rekensheet Kwartierdata'!A21924-1,4)+1)/4</f>
        <v>19.0625</v>
      </c>
      <c r="G21924" s="84">
        <f>IFERROR(VALUE(VLOOKUP(A21924,'Bron Productie'!A:H,7))/4,-1)</f>
        <v>13</v>
      </c>
      <c r="H21924" s="84">
        <f t="shared" si="4118"/>
        <v>13</v>
      </c>
      <c r="I21924" s="84">
        <f t="shared" si="4124"/>
        <v>-6.0625</v>
      </c>
      <c r="J21924" s="118">
        <f t="shared" si="4125"/>
        <v>-945.87125000000003</v>
      </c>
      <c r="K21924" s="121">
        <f>AVERAGEIFS('Rekensheet Uurdata'!F:F,'Rekensheet Uurdata'!A:A,QUOTIENT('Rekensheet Kwartierdata'!A21924-1,4)+1)/4</f>
        <v>34.125</v>
      </c>
      <c r="L21924" s="84">
        <f>IFERROR(VALUE(VLOOKUP(A21924,'Bron Productie'!A:H,5))/4,-1)</f>
        <v>14.75</v>
      </c>
      <c r="M21924" s="84">
        <f t="shared" si="4119"/>
        <v>14.75</v>
      </c>
      <c r="N21924" s="84">
        <f t="shared" si="4126"/>
        <v>-19.375</v>
      </c>
      <c r="O21924" s="118">
        <f t="shared" si="4127"/>
        <v>-3022.8875000000003</v>
      </c>
      <c r="P21924" s="121">
        <f>AVERAGEIFS('Rekensheet Uurdata'!G:G,'Rekensheet Uurdata'!A:A,QUOTIENT('Rekensheet Kwartierdata'!A21924-1,4)+1)/4</f>
        <v>67.125</v>
      </c>
      <c r="Q21924" s="84">
        <f>IFERROR(VALUE(VLOOKUP(A21924,'Bron Productie'!A:H,3))/4,-1)</f>
        <v>78</v>
      </c>
      <c r="R21924" s="84">
        <f t="shared" si="4120"/>
        <v>78</v>
      </c>
      <c r="S21924" s="84">
        <f t="shared" si="4128"/>
        <v>10.875</v>
      </c>
      <c r="T21924" s="86">
        <f t="shared" si="4129"/>
        <v>1696.7175000000002</v>
      </c>
    </row>
    <row r="21925" spans="1:20" x14ac:dyDescent="0.25">
      <c r="A21925" s="113">
        <f t="shared" si="4121"/>
        <v>21920</v>
      </c>
      <c r="B21925" s="185">
        <f t="shared" si="4123"/>
        <v>43329</v>
      </c>
      <c r="C21925" s="118">
        <f t="shared" si="4122"/>
        <v>36</v>
      </c>
      <c r="D21925" s="121">
        <f>VLOOKUP(CONCATENATE(B21925,C21925),'Bron BM-prijzen'!A:L,11,FALSE)</f>
        <v>77.02</v>
      </c>
      <c r="E21925" s="118">
        <f>VLOOKUP(CONCATENATE(B21925,C21925),'Bron BM-prijzen'!A:L,12,FALSE)</f>
        <v>77.02</v>
      </c>
      <c r="F21925" s="121">
        <f>AVERAGEIFS('Rekensheet Uurdata'!E:E,'Rekensheet Uurdata'!A:A,QUOTIENT('Rekensheet Kwartierdata'!A21925-1,4)+1)/4</f>
        <v>19.0625</v>
      </c>
      <c r="G21925" s="84">
        <f>IFERROR(VALUE(VLOOKUP(A21925,'Bron Productie'!A:H,7))/4,-1)</f>
        <v>12.75</v>
      </c>
      <c r="H21925" s="84">
        <f t="shared" si="4118"/>
        <v>12.75</v>
      </c>
      <c r="I21925" s="84">
        <f t="shared" si="4124"/>
        <v>-6.3125</v>
      </c>
      <c r="J21925" s="118">
        <f t="shared" si="4125"/>
        <v>-486.18874999999997</v>
      </c>
      <c r="K21925" s="121">
        <f>AVERAGEIFS('Rekensheet Uurdata'!F:F,'Rekensheet Uurdata'!A:A,QUOTIENT('Rekensheet Kwartierdata'!A21925-1,4)+1)/4</f>
        <v>34.125</v>
      </c>
      <c r="L21925" s="84">
        <f>IFERROR(VALUE(VLOOKUP(A21925,'Bron Productie'!A:H,5))/4,-1)</f>
        <v>14.75</v>
      </c>
      <c r="M21925" s="84">
        <f t="shared" si="4119"/>
        <v>14.75</v>
      </c>
      <c r="N21925" s="84">
        <f t="shared" si="4126"/>
        <v>-19.375</v>
      </c>
      <c r="O21925" s="118">
        <f t="shared" si="4127"/>
        <v>-1492.2624999999998</v>
      </c>
      <c r="P21925" s="121">
        <f>AVERAGEIFS('Rekensheet Uurdata'!G:G,'Rekensheet Uurdata'!A:A,QUOTIENT('Rekensheet Kwartierdata'!A21925-1,4)+1)/4</f>
        <v>67.125</v>
      </c>
      <c r="Q21925" s="84">
        <f>IFERROR(VALUE(VLOOKUP(A21925,'Bron Productie'!A:H,3))/4,-1)</f>
        <v>99.75</v>
      </c>
      <c r="R21925" s="84">
        <f t="shared" si="4120"/>
        <v>99.75</v>
      </c>
      <c r="S21925" s="84">
        <f t="shared" si="4128"/>
        <v>32.625</v>
      </c>
      <c r="T21925" s="86">
        <f t="shared" si="4129"/>
        <v>2512.7774999999997</v>
      </c>
    </row>
    <row r="21926" spans="1:20" x14ac:dyDescent="0.25">
      <c r="A21926" s="113">
        <f t="shared" si="4121"/>
        <v>21921</v>
      </c>
      <c r="B21926" s="185">
        <f t="shared" si="4123"/>
        <v>43329</v>
      </c>
      <c r="C21926" s="118">
        <f t="shared" si="4122"/>
        <v>37</v>
      </c>
      <c r="D21926" s="121">
        <f>VLOOKUP(CONCATENATE(B21926,C21926),'Bron BM-prijzen'!A:L,11,FALSE)</f>
        <v>69.459999999999994</v>
      </c>
      <c r="E21926" s="118">
        <f>VLOOKUP(CONCATENATE(B21926,C21926),'Bron BM-prijzen'!A:L,12,FALSE)</f>
        <v>69.459999999999994</v>
      </c>
      <c r="F21926" s="121">
        <f>AVERAGEIFS('Rekensheet Uurdata'!E:E,'Rekensheet Uurdata'!A:A,QUOTIENT('Rekensheet Kwartierdata'!A21926-1,4)+1)/4</f>
        <v>28.625</v>
      </c>
      <c r="G21926" s="84">
        <f>IFERROR(VALUE(VLOOKUP(A21926,'Bron Productie'!A:H,7))/4,-1)</f>
        <v>14</v>
      </c>
      <c r="H21926" s="84">
        <f t="shared" si="4118"/>
        <v>14</v>
      </c>
      <c r="I21926" s="84">
        <f t="shared" si="4124"/>
        <v>-14.625</v>
      </c>
      <c r="J21926" s="118">
        <f t="shared" si="4125"/>
        <v>-1015.8525</v>
      </c>
      <c r="K21926" s="121">
        <f>AVERAGEIFS('Rekensheet Uurdata'!F:F,'Rekensheet Uurdata'!A:A,QUOTIENT('Rekensheet Kwartierdata'!A21926-1,4)+1)/4</f>
        <v>28.1875</v>
      </c>
      <c r="L21926" s="84">
        <f>IFERROR(VALUE(VLOOKUP(A21926,'Bron Productie'!A:H,5))/4,-1)</f>
        <v>13</v>
      </c>
      <c r="M21926" s="84">
        <f t="shared" si="4119"/>
        <v>13</v>
      </c>
      <c r="N21926" s="84">
        <f t="shared" si="4126"/>
        <v>-15.1875</v>
      </c>
      <c r="O21926" s="118">
        <f t="shared" si="4127"/>
        <v>-1054.9237499999999</v>
      </c>
      <c r="P21926" s="121">
        <f>AVERAGEIFS('Rekensheet Uurdata'!G:G,'Rekensheet Uurdata'!A:A,QUOTIENT('Rekensheet Kwartierdata'!A21926-1,4)+1)/4</f>
        <v>173.3125</v>
      </c>
      <c r="Q21926" s="84">
        <f>IFERROR(VALUE(VLOOKUP(A21926,'Bron Productie'!A:H,3))/4,-1)</f>
        <v>121.25</v>
      </c>
      <c r="R21926" s="84">
        <f t="shared" si="4120"/>
        <v>121.25</v>
      </c>
      <c r="S21926" s="84">
        <f t="shared" si="4128"/>
        <v>-52.0625</v>
      </c>
      <c r="T21926" s="86">
        <f t="shared" si="4129"/>
        <v>-3616.2612499999996</v>
      </c>
    </row>
    <row r="21927" spans="1:20" x14ac:dyDescent="0.25">
      <c r="A21927" s="113">
        <f t="shared" si="4121"/>
        <v>21922</v>
      </c>
      <c r="B21927" s="185">
        <f t="shared" si="4123"/>
        <v>43329</v>
      </c>
      <c r="C21927" s="118">
        <f t="shared" si="4122"/>
        <v>38</v>
      </c>
      <c r="D21927" s="121">
        <f>VLOOKUP(CONCATENATE(B21927,C21927),'Bron BM-prijzen'!A:L,11,FALSE)</f>
        <v>69.459999999999994</v>
      </c>
      <c r="E21927" s="118">
        <f>VLOOKUP(CONCATENATE(B21927,C21927),'Bron BM-prijzen'!A:L,12,FALSE)</f>
        <v>69.459999999999994</v>
      </c>
      <c r="F21927" s="121">
        <f>AVERAGEIFS('Rekensheet Uurdata'!E:E,'Rekensheet Uurdata'!A:A,QUOTIENT('Rekensheet Kwartierdata'!A21927-1,4)+1)/4</f>
        <v>28.625</v>
      </c>
      <c r="G21927" s="84">
        <f>IFERROR(VALUE(VLOOKUP(A21927,'Bron Productie'!A:H,7))/4,-1)</f>
        <v>13.25</v>
      </c>
      <c r="H21927" s="84">
        <f t="shared" si="4118"/>
        <v>13.25</v>
      </c>
      <c r="I21927" s="84">
        <f t="shared" si="4124"/>
        <v>-15.375</v>
      </c>
      <c r="J21927" s="118">
        <f t="shared" si="4125"/>
        <v>-1067.9475</v>
      </c>
      <c r="K21927" s="121">
        <f>AVERAGEIFS('Rekensheet Uurdata'!F:F,'Rekensheet Uurdata'!A:A,QUOTIENT('Rekensheet Kwartierdata'!A21927-1,4)+1)/4</f>
        <v>28.1875</v>
      </c>
      <c r="L21927" s="84">
        <f>IFERROR(VALUE(VLOOKUP(A21927,'Bron Productie'!A:H,5))/4,-1)</f>
        <v>11.25</v>
      </c>
      <c r="M21927" s="84">
        <f t="shared" si="4119"/>
        <v>11.25</v>
      </c>
      <c r="N21927" s="84">
        <f t="shared" si="4126"/>
        <v>-16.9375</v>
      </c>
      <c r="O21927" s="118">
        <f t="shared" si="4127"/>
        <v>-1176.47875</v>
      </c>
      <c r="P21927" s="121">
        <f>AVERAGEIFS('Rekensheet Uurdata'!G:G,'Rekensheet Uurdata'!A:A,QUOTIENT('Rekensheet Kwartierdata'!A21927-1,4)+1)/4</f>
        <v>173.3125</v>
      </c>
      <c r="Q21927" s="84">
        <f>IFERROR(VALUE(VLOOKUP(A21927,'Bron Productie'!A:H,3))/4,-1)</f>
        <v>156</v>
      </c>
      <c r="R21927" s="84">
        <f t="shared" si="4120"/>
        <v>156</v>
      </c>
      <c r="S21927" s="84">
        <f t="shared" si="4128"/>
        <v>-17.3125</v>
      </c>
      <c r="T21927" s="86">
        <f t="shared" si="4129"/>
        <v>-1202.5262499999999</v>
      </c>
    </row>
    <row r="21928" spans="1:20" x14ac:dyDescent="0.25">
      <c r="A21928" s="113">
        <f t="shared" si="4121"/>
        <v>21923</v>
      </c>
      <c r="B21928" s="185">
        <f t="shared" si="4123"/>
        <v>43329</v>
      </c>
      <c r="C21928" s="118">
        <f t="shared" si="4122"/>
        <v>39</v>
      </c>
      <c r="D21928" s="121">
        <f>VLOOKUP(CONCATENATE(B21928,C21928),'Bron BM-prijzen'!A:L,11,FALSE)</f>
        <v>69.459999999999994</v>
      </c>
      <c r="E21928" s="118">
        <f>VLOOKUP(CONCATENATE(B21928,C21928),'Bron BM-prijzen'!A:L,12,FALSE)</f>
        <v>69.459999999999994</v>
      </c>
      <c r="F21928" s="121">
        <f>AVERAGEIFS('Rekensheet Uurdata'!E:E,'Rekensheet Uurdata'!A:A,QUOTIENT('Rekensheet Kwartierdata'!A21928-1,4)+1)/4</f>
        <v>28.625</v>
      </c>
      <c r="G21928" s="84">
        <f>IFERROR(VALUE(VLOOKUP(A21928,'Bron Productie'!A:H,7))/4,-1)</f>
        <v>13.5</v>
      </c>
      <c r="H21928" s="84">
        <f t="shared" si="4118"/>
        <v>13.5</v>
      </c>
      <c r="I21928" s="84">
        <f t="shared" si="4124"/>
        <v>-15.125</v>
      </c>
      <c r="J21928" s="118">
        <f t="shared" si="4125"/>
        <v>-1050.5825</v>
      </c>
      <c r="K21928" s="121">
        <f>AVERAGEIFS('Rekensheet Uurdata'!F:F,'Rekensheet Uurdata'!A:A,QUOTIENT('Rekensheet Kwartierdata'!A21928-1,4)+1)/4</f>
        <v>28.1875</v>
      </c>
      <c r="L21928" s="84">
        <f>IFERROR(VALUE(VLOOKUP(A21928,'Bron Productie'!A:H,5))/4,-1)</f>
        <v>13</v>
      </c>
      <c r="M21928" s="84">
        <f t="shared" si="4119"/>
        <v>13</v>
      </c>
      <c r="N21928" s="84">
        <f t="shared" si="4126"/>
        <v>-15.1875</v>
      </c>
      <c r="O21928" s="118">
        <f t="shared" si="4127"/>
        <v>-1054.9237499999999</v>
      </c>
      <c r="P21928" s="121">
        <f>AVERAGEIFS('Rekensheet Uurdata'!G:G,'Rekensheet Uurdata'!A:A,QUOTIENT('Rekensheet Kwartierdata'!A21928-1,4)+1)/4</f>
        <v>173.3125</v>
      </c>
      <c r="Q21928" s="84">
        <f>IFERROR(VALUE(VLOOKUP(A21928,'Bron Productie'!A:H,3))/4,-1)</f>
        <v>190.75</v>
      </c>
      <c r="R21928" s="84">
        <f t="shared" si="4120"/>
        <v>190.75</v>
      </c>
      <c r="S21928" s="84">
        <f t="shared" si="4128"/>
        <v>17.4375</v>
      </c>
      <c r="T21928" s="86">
        <f t="shared" si="4129"/>
        <v>1211.2087499999998</v>
      </c>
    </row>
    <row r="21929" spans="1:20" x14ac:dyDescent="0.25">
      <c r="A21929" s="113">
        <f t="shared" si="4121"/>
        <v>21924</v>
      </c>
      <c r="B21929" s="185">
        <f t="shared" si="4123"/>
        <v>43329</v>
      </c>
      <c r="C21929" s="118">
        <f t="shared" si="4122"/>
        <v>40</v>
      </c>
      <c r="D21929" s="121">
        <f>VLOOKUP(CONCATENATE(B21929,C21929),'Bron BM-prijzen'!A:L,11,FALSE)</f>
        <v>54.46</v>
      </c>
      <c r="E21929" s="118">
        <f>VLOOKUP(CONCATENATE(B21929,C21929),'Bron BM-prijzen'!A:L,12,FALSE)</f>
        <v>54.46</v>
      </c>
      <c r="F21929" s="121">
        <f>AVERAGEIFS('Rekensheet Uurdata'!E:E,'Rekensheet Uurdata'!A:A,QUOTIENT('Rekensheet Kwartierdata'!A21929-1,4)+1)/4</f>
        <v>28.625</v>
      </c>
      <c r="G21929" s="84">
        <f>IFERROR(VALUE(VLOOKUP(A21929,'Bron Productie'!A:H,7))/4,-1)</f>
        <v>14.5</v>
      </c>
      <c r="H21929" s="84">
        <f t="shared" si="4118"/>
        <v>14.5</v>
      </c>
      <c r="I21929" s="84">
        <f t="shared" si="4124"/>
        <v>-14.125</v>
      </c>
      <c r="J21929" s="118">
        <f t="shared" si="4125"/>
        <v>-769.24750000000006</v>
      </c>
      <c r="K21929" s="121">
        <f>AVERAGEIFS('Rekensheet Uurdata'!F:F,'Rekensheet Uurdata'!A:A,QUOTIENT('Rekensheet Kwartierdata'!A21929-1,4)+1)/4</f>
        <v>28.1875</v>
      </c>
      <c r="L21929" s="84">
        <f>IFERROR(VALUE(VLOOKUP(A21929,'Bron Productie'!A:H,5))/4,-1)</f>
        <v>12.5</v>
      </c>
      <c r="M21929" s="84">
        <f t="shared" si="4119"/>
        <v>12.5</v>
      </c>
      <c r="N21929" s="84">
        <f t="shared" si="4126"/>
        <v>-15.6875</v>
      </c>
      <c r="O21929" s="118">
        <f t="shared" si="4127"/>
        <v>-854.34125000000006</v>
      </c>
      <c r="P21929" s="121">
        <f>AVERAGEIFS('Rekensheet Uurdata'!G:G,'Rekensheet Uurdata'!A:A,QUOTIENT('Rekensheet Kwartierdata'!A21929-1,4)+1)/4</f>
        <v>173.3125</v>
      </c>
      <c r="Q21929" s="84">
        <f>IFERROR(VALUE(VLOOKUP(A21929,'Bron Productie'!A:H,3))/4,-1)</f>
        <v>225.25</v>
      </c>
      <c r="R21929" s="84">
        <f t="shared" si="4120"/>
        <v>225.25</v>
      </c>
      <c r="S21929" s="84">
        <f t="shared" si="4128"/>
        <v>51.9375</v>
      </c>
      <c r="T21929" s="86">
        <f t="shared" si="4129"/>
        <v>2828.5162500000001</v>
      </c>
    </row>
    <row r="21930" spans="1:20" x14ac:dyDescent="0.25">
      <c r="A21930" s="113">
        <f t="shared" si="4121"/>
        <v>21925</v>
      </c>
      <c r="B21930" s="185">
        <f t="shared" si="4123"/>
        <v>43329</v>
      </c>
      <c r="C21930" s="118">
        <f t="shared" si="4122"/>
        <v>41</v>
      </c>
      <c r="D21930" s="121">
        <f>VLOOKUP(CONCATENATE(B21930,C21930),'Bron BM-prijzen'!A:L,11,FALSE)</f>
        <v>155.02000000000001</v>
      </c>
      <c r="E21930" s="118">
        <f>VLOOKUP(CONCATENATE(B21930,C21930),'Bron BM-prijzen'!A:L,12,FALSE)</f>
        <v>155.02000000000001</v>
      </c>
      <c r="F21930" s="121">
        <f>AVERAGEIFS('Rekensheet Uurdata'!E:E,'Rekensheet Uurdata'!A:A,QUOTIENT('Rekensheet Kwartierdata'!A21930-1,4)+1)/4</f>
        <v>43.3125</v>
      </c>
      <c r="G21930" s="84">
        <f>IFERROR(VALUE(VLOOKUP(A21930,'Bron Productie'!A:H,7))/4,-1)</f>
        <v>14.25</v>
      </c>
      <c r="H21930" s="84">
        <f t="shared" si="4118"/>
        <v>14.25</v>
      </c>
      <c r="I21930" s="84">
        <f t="shared" si="4124"/>
        <v>-29.0625</v>
      </c>
      <c r="J21930" s="118">
        <f t="shared" si="4125"/>
        <v>-4505.2687500000002</v>
      </c>
      <c r="K21930" s="121">
        <f>AVERAGEIFS('Rekensheet Uurdata'!F:F,'Rekensheet Uurdata'!A:A,QUOTIENT('Rekensheet Kwartierdata'!A21930-1,4)+1)/4</f>
        <v>28.75</v>
      </c>
      <c r="L21930" s="84">
        <f>IFERROR(VALUE(VLOOKUP(A21930,'Bron Productie'!A:H,5))/4,-1)</f>
        <v>10.75</v>
      </c>
      <c r="M21930" s="84">
        <f t="shared" si="4119"/>
        <v>10.75</v>
      </c>
      <c r="N21930" s="84">
        <f t="shared" si="4126"/>
        <v>-18</v>
      </c>
      <c r="O21930" s="118">
        <f t="shared" si="4127"/>
        <v>-2790.36</v>
      </c>
      <c r="P21930" s="121">
        <f>AVERAGEIFS('Rekensheet Uurdata'!G:G,'Rekensheet Uurdata'!A:A,QUOTIENT('Rekensheet Kwartierdata'!A21930-1,4)+1)/4</f>
        <v>310.125</v>
      </c>
      <c r="Q21930" s="84">
        <f>IFERROR(VALUE(VLOOKUP(A21930,'Bron Productie'!A:H,3))/4,-1)</f>
        <v>260</v>
      </c>
      <c r="R21930" s="84">
        <f t="shared" si="4120"/>
        <v>260</v>
      </c>
      <c r="S21930" s="84">
        <f t="shared" si="4128"/>
        <v>-50.125</v>
      </c>
      <c r="T21930" s="86">
        <f t="shared" si="4129"/>
        <v>-7770.3775000000005</v>
      </c>
    </row>
    <row r="21931" spans="1:20" x14ac:dyDescent="0.25">
      <c r="A21931" s="113">
        <f t="shared" si="4121"/>
        <v>21926</v>
      </c>
      <c r="B21931" s="185">
        <f t="shared" si="4123"/>
        <v>43329</v>
      </c>
      <c r="C21931" s="118">
        <f t="shared" si="4122"/>
        <v>42</v>
      </c>
      <c r="D21931" s="121">
        <f>VLOOKUP(CONCATENATE(B21931,C21931),'Bron BM-prijzen'!A:L,11,FALSE)</f>
        <v>54.46</v>
      </c>
      <c r="E21931" s="118">
        <f>VLOOKUP(CONCATENATE(B21931,C21931),'Bron BM-prijzen'!A:L,12,FALSE)</f>
        <v>54.46</v>
      </c>
      <c r="F21931" s="121">
        <f>AVERAGEIFS('Rekensheet Uurdata'!E:E,'Rekensheet Uurdata'!A:A,QUOTIENT('Rekensheet Kwartierdata'!A21931-1,4)+1)/4</f>
        <v>43.3125</v>
      </c>
      <c r="G21931" s="84">
        <f>IFERROR(VALUE(VLOOKUP(A21931,'Bron Productie'!A:H,7))/4,-1)</f>
        <v>13.5</v>
      </c>
      <c r="H21931" s="84">
        <f t="shared" si="4118"/>
        <v>13.5</v>
      </c>
      <c r="I21931" s="84">
        <f t="shared" si="4124"/>
        <v>-29.8125</v>
      </c>
      <c r="J21931" s="118">
        <f t="shared" si="4125"/>
        <v>-1623.5887500000001</v>
      </c>
      <c r="K21931" s="121">
        <f>AVERAGEIFS('Rekensheet Uurdata'!F:F,'Rekensheet Uurdata'!A:A,QUOTIENT('Rekensheet Kwartierdata'!A21931-1,4)+1)/4</f>
        <v>28.75</v>
      </c>
      <c r="L21931" s="84">
        <f>IFERROR(VALUE(VLOOKUP(A21931,'Bron Productie'!A:H,5))/4,-1)</f>
        <v>11.75</v>
      </c>
      <c r="M21931" s="84">
        <f t="shared" si="4119"/>
        <v>11.75</v>
      </c>
      <c r="N21931" s="84">
        <f t="shared" si="4126"/>
        <v>-17</v>
      </c>
      <c r="O21931" s="118">
        <f t="shared" si="4127"/>
        <v>-925.82</v>
      </c>
      <c r="P21931" s="121">
        <f>AVERAGEIFS('Rekensheet Uurdata'!G:G,'Rekensheet Uurdata'!A:A,QUOTIENT('Rekensheet Kwartierdata'!A21931-1,4)+1)/4</f>
        <v>310.125</v>
      </c>
      <c r="Q21931" s="84">
        <f>IFERROR(VALUE(VLOOKUP(A21931,'Bron Productie'!A:H,3))/4,-1)</f>
        <v>293.5</v>
      </c>
      <c r="R21931" s="84">
        <f t="shared" si="4120"/>
        <v>293.5</v>
      </c>
      <c r="S21931" s="84">
        <f t="shared" si="4128"/>
        <v>-16.625</v>
      </c>
      <c r="T21931" s="86">
        <f t="shared" si="4129"/>
        <v>-905.39750000000004</v>
      </c>
    </row>
    <row r="21932" spans="1:20" x14ac:dyDescent="0.25">
      <c r="A21932" s="113">
        <f t="shared" si="4121"/>
        <v>21927</v>
      </c>
      <c r="B21932" s="185">
        <f t="shared" si="4123"/>
        <v>43329</v>
      </c>
      <c r="C21932" s="118">
        <f t="shared" si="4122"/>
        <v>43</v>
      </c>
      <c r="D21932" s="121">
        <f>VLOOKUP(CONCATENATE(B21932,C21932),'Bron BM-prijzen'!A:L,11,FALSE)</f>
        <v>54.46</v>
      </c>
      <c r="E21932" s="118">
        <f>VLOOKUP(CONCATENATE(B21932,C21932),'Bron BM-prijzen'!A:L,12,FALSE)</f>
        <v>54.46</v>
      </c>
      <c r="F21932" s="121">
        <f>AVERAGEIFS('Rekensheet Uurdata'!E:E,'Rekensheet Uurdata'!A:A,QUOTIENT('Rekensheet Kwartierdata'!A21932-1,4)+1)/4</f>
        <v>43.3125</v>
      </c>
      <c r="G21932" s="84">
        <f>IFERROR(VALUE(VLOOKUP(A21932,'Bron Productie'!A:H,7))/4,-1)</f>
        <v>14.25</v>
      </c>
      <c r="H21932" s="84">
        <f t="shared" si="4118"/>
        <v>14.25</v>
      </c>
      <c r="I21932" s="84">
        <f t="shared" si="4124"/>
        <v>-29.0625</v>
      </c>
      <c r="J21932" s="118">
        <f t="shared" si="4125"/>
        <v>-1582.7437500000001</v>
      </c>
      <c r="K21932" s="121">
        <f>AVERAGEIFS('Rekensheet Uurdata'!F:F,'Rekensheet Uurdata'!A:A,QUOTIENT('Rekensheet Kwartierdata'!A21932-1,4)+1)/4</f>
        <v>28.75</v>
      </c>
      <c r="L21932" s="84">
        <f>IFERROR(VALUE(VLOOKUP(A21932,'Bron Productie'!A:H,5))/4,-1)</f>
        <v>14.5</v>
      </c>
      <c r="M21932" s="84">
        <f t="shared" si="4119"/>
        <v>14.5</v>
      </c>
      <c r="N21932" s="84">
        <f t="shared" si="4126"/>
        <v>-14.25</v>
      </c>
      <c r="O21932" s="118">
        <f t="shared" si="4127"/>
        <v>-776.05500000000006</v>
      </c>
      <c r="P21932" s="121">
        <f>AVERAGEIFS('Rekensheet Uurdata'!G:G,'Rekensheet Uurdata'!A:A,QUOTIENT('Rekensheet Kwartierdata'!A21932-1,4)+1)/4</f>
        <v>310.125</v>
      </c>
      <c r="Q21932" s="84">
        <f>IFERROR(VALUE(VLOOKUP(A21932,'Bron Productie'!A:H,3))/4,-1)</f>
        <v>326.75</v>
      </c>
      <c r="R21932" s="84">
        <f t="shared" si="4120"/>
        <v>326.75</v>
      </c>
      <c r="S21932" s="84">
        <f t="shared" si="4128"/>
        <v>16.625</v>
      </c>
      <c r="T21932" s="86">
        <f t="shared" si="4129"/>
        <v>905.39750000000004</v>
      </c>
    </row>
    <row r="21933" spans="1:20" x14ac:dyDescent="0.25">
      <c r="A21933" s="113">
        <f t="shared" si="4121"/>
        <v>21928</v>
      </c>
      <c r="B21933" s="185">
        <f t="shared" si="4123"/>
        <v>43329</v>
      </c>
      <c r="C21933" s="118">
        <f t="shared" si="4122"/>
        <v>44</v>
      </c>
      <c r="D21933" s="121">
        <f>VLOOKUP(CONCATENATE(B21933,C21933),'Bron BM-prijzen'!A:L,11,FALSE)</f>
        <v>49.95</v>
      </c>
      <c r="E21933" s="118">
        <f>VLOOKUP(CONCATENATE(B21933,C21933),'Bron BM-prijzen'!A:L,12,FALSE)</f>
        <v>49.95</v>
      </c>
      <c r="F21933" s="121">
        <f>AVERAGEIFS('Rekensheet Uurdata'!E:E,'Rekensheet Uurdata'!A:A,QUOTIENT('Rekensheet Kwartierdata'!A21933-1,4)+1)/4</f>
        <v>43.3125</v>
      </c>
      <c r="G21933" s="84">
        <f>IFERROR(VALUE(VLOOKUP(A21933,'Bron Productie'!A:H,7))/4,-1)</f>
        <v>14.5</v>
      </c>
      <c r="H21933" s="84">
        <f t="shared" si="4118"/>
        <v>14.5</v>
      </c>
      <c r="I21933" s="84">
        <f t="shared" si="4124"/>
        <v>-28.8125</v>
      </c>
      <c r="J21933" s="118">
        <f t="shared" si="4125"/>
        <v>-1439.184375</v>
      </c>
      <c r="K21933" s="121">
        <f>AVERAGEIFS('Rekensheet Uurdata'!F:F,'Rekensheet Uurdata'!A:A,QUOTIENT('Rekensheet Kwartierdata'!A21933-1,4)+1)/4</f>
        <v>28.75</v>
      </c>
      <c r="L21933" s="84">
        <f>IFERROR(VALUE(VLOOKUP(A21933,'Bron Productie'!A:H,5))/4,-1)</f>
        <v>15.75</v>
      </c>
      <c r="M21933" s="84">
        <f t="shared" si="4119"/>
        <v>15.75</v>
      </c>
      <c r="N21933" s="84">
        <f t="shared" si="4126"/>
        <v>-13</v>
      </c>
      <c r="O21933" s="118">
        <f t="shared" si="4127"/>
        <v>-649.35</v>
      </c>
      <c r="P21933" s="121">
        <f>AVERAGEIFS('Rekensheet Uurdata'!G:G,'Rekensheet Uurdata'!A:A,QUOTIENT('Rekensheet Kwartierdata'!A21933-1,4)+1)/4</f>
        <v>310.125</v>
      </c>
      <c r="Q21933" s="84">
        <f>IFERROR(VALUE(VLOOKUP(A21933,'Bron Productie'!A:H,3))/4,-1)</f>
        <v>360.25</v>
      </c>
      <c r="R21933" s="84">
        <f t="shared" si="4120"/>
        <v>360.25</v>
      </c>
      <c r="S21933" s="84">
        <f t="shared" si="4128"/>
        <v>50.125</v>
      </c>
      <c r="T21933" s="86">
        <f t="shared" si="4129"/>
        <v>2503.7437500000001</v>
      </c>
    </row>
    <row r="21934" spans="1:20" x14ac:dyDescent="0.25">
      <c r="A21934" s="113">
        <f t="shared" si="4121"/>
        <v>21929</v>
      </c>
      <c r="B21934" s="185">
        <f t="shared" si="4123"/>
        <v>43329</v>
      </c>
      <c r="C21934" s="118">
        <f t="shared" si="4122"/>
        <v>45</v>
      </c>
      <c r="D21934" s="121">
        <f>VLOOKUP(CONCATENATE(B21934,C21934),'Bron BM-prijzen'!A:L,11,FALSE)</f>
        <v>155.02000000000001</v>
      </c>
      <c r="E21934" s="118">
        <f>VLOOKUP(CONCATENATE(B21934,C21934),'Bron BM-prijzen'!A:L,12,FALSE)</f>
        <v>155.02000000000001</v>
      </c>
      <c r="F21934" s="121">
        <f>AVERAGEIFS('Rekensheet Uurdata'!E:E,'Rekensheet Uurdata'!A:A,QUOTIENT('Rekensheet Kwartierdata'!A21934-1,4)+1)/4</f>
        <v>55.8125</v>
      </c>
      <c r="G21934" s="84">
        <f>IFERROR(VALUE(VLOOKUP(A21934,'Bron Productie'!A:H,7))/4,-1)</f>
        <v>12.75</v>
      </c>
      <c r="H21934" s="84">
        <f t="shared" si="4118"/>
        <v>12.75</v>
      </c>
      <c r="I21934" s="84">
        <f t="shared" si="4124"/>
        <v>-43.0625</v>
      </c>
      <c r="J21934" s="118">
        <f t="shared" si="4125"/>
        <v>-6675.5487500000008</v>
      </c>
      <c r="K21934" s="121">
        <f>AVERAGEIFS('Rekensheet Uurdata'!F:F,'Rekensheet Uurdata'!A:A,QUOTIENT('Rekensheet Kwartierdata'!A21934-1,4)+1)/4</f>
        <v>30.8125</v>
      </c>
      <c r="L21934" s="84">
        <f>IFERROR(VALUE(VLOOKUP(A21934,'Bron Productie'!A:H,5))/4,-1)</f>
        <v>17</v>
      </c>
      <c r="M21934" s="84">
        <f t="shared" si="4119"/>
        <v>17</v>
      </c>
      <c r="N21934" s="84">
        <f t="shared" si="4126"/>
        <v>-13.8125</v>
      </c>
      <c r="O21934" s="118">
        <f t="shared" si="4127"/>
        <v>-2141.2137500000003</v>
      </c>
      <c r="P21934" s="121">
        <f>AVERAGEIFS('Rekensheet Uurdata'!G:G,'Rekensheet Uurdata'!A:A,QUOTIENT('Rekensheet Kwartierdata'!A21934-1,4)+1)/4</f>
        <v>426.375</v>
      </c>
      <c r="Q21934" s="84">
        <f>IFERROR(VALUE(VLOOKUP(A21934,'Bron Productie'!A:H,3))/4,-1)</f>
        <v>393.75</v>
      </c>
      <c r="R21934" s="84">
        <f t="shared" si="4120"/>
        <v>393.75</v>
      </c>
      <c r="S21934" s="84">
        <f t="shared" si="4128"/>
        <v>-32.625</v>
      </c>
      <c r="T21934" s="86">
        <f t="shared" si="4129"/>
        <v>-5057.5275000000001</v>
      </c>
    </row>
    <row r="21935" spans="1:20" x14ac:dyDescent="0.25">
      <c r="A21935" s="113">
        <f t="shared" si="4121"/>
        <v>21930</v>
      </c>
      <c r="B21935" s="185">
        <f t="shared" si="4123"/>
        <v>43329</v>
      </c>
      <c r="C21935" s="118">
        <f t="shared" si="4122"/>
        <v>46</v>
      </c>
      <c r="D21935" s="121">
        <f>VLOOKUP(CONCATENATE(B21935,C21935),'Bron BM-prijzen'!A:L,11,FALSE)</f>
        <v>262.82</v>
      </c>
      <c r="E21935" s="118">
        <f>VLOOKUP(CONCATENATE(B21935,C21935),'Bron BM-prijzen'!A:L,12,FALSE)</f>
        <v>262.82</v>
      </c>
      <c r="F21935" s="121">
        <f>AVERAGEIFS('Rekensheet Uurdata'!E:E,'Rekensheet Uurdata'!A:A,QUOTIENT('Rekensheet Kwartierdata'!A21935-1,4)+1)/4</f>
        <v>55.8125</v>
      </c>
      <c r="G21935" s="84">
        <f>IFERROR(VALUE(VLOOKUP(A21935,'Bron Productie'!A:H,7))/4,-1)</f>
        <v>14.75</v>
      </c>
      <c r="H21935" s="84">
        <f t="shared" si="4118"/>
        <v>14.75</v>
      </c>
      <c r="I21935" s="84">
        <f t="shared" si="4124"/>
        <v>-41.0625</v>
      </c>
      <c r="J21935" s="118">
        <f t="shared" si="4125"/>
        <v>-10792.046249999999</v>
      </c>
      <c r="K21935" s="121">
        <f>AVERAGEIFS('Rekensheet Uurdata'!F:F,'Rekensheet Uurdata'!A:A,QUOTIENT('Rekensheet Kwartierdata'!A21935-1,4)+1)/4</f>
        <v>30.8125</v>
      </c>
      <c r="L21935" s="84">
        <f>IFERROR(VALUE(VLOOKUP(A21935,'Bron Productie'!A:H,5))/4,-1)</f>
        <v>16</v>
      </c>
      <c r="M21935" s="84">
        <f t="shared" si="4119"/>
        <v>16</v>
      </c>
      <c r="N21935" s="84">
        <f t="shared" si="4126"/>
        <v>-14.8125</v>
      </c>
      <c r="O21935" s="118">
        <f t="shared" si="4127"/>
        <v>-3893.0212499999998</v>
      </c>
      <c r="P21935" s="121">
        <f>AVERAGEIFS('Rekensheet Uurdata'!G:G,'Rekensheet Uurdata'!A:A,QUOTIENT('Rekensheet Kwartierdata'!A21935-1,4)+1)/4</f>
        <v>426.375</v>
      </c>
      <c r="Q21935" s="84">
        <f>IFERROR(VALUE(VLOOKUP(A21935,'Bron Productie'!A:H,3))/4,-1)</f>
        <v>415.5</v>
      </c>
      <c r="R21935" s="84">
        <f t="shared" si="4120"/>
        <v>415.5</v>
      </c>
      <c r="S21935" s="84">
        <f t="shared" si="4128"/>
        <v>-10.875</v>
      </c>
      <c r="T21935" s="86">
        <f t="shared" si="4129"/>
        <v>-2858.1675</v>
      </c>
    </row>
    <row r="21936" spans="1:20" x14ac:dyDescent="0.25">
      <c r="A21936" s="113">
        <f t="shared" si="4121"/>
        <v>21931</v>
      </c>
      <c r="B21936" s="185">
        <f t="shared" si="4123"/>
        <v>43329</v>
      </c>
      <c r="C21936" s="118">
        <f t="shared" si="4122"/>
        <v>47</v>
      </c>
      <c r="D21936" s="121">
        <f>VLOOKUP(CONCATENATE(B21936,C21936),'Bron BM-prijzen'!A:L,11,FALSE)</f>
        <v>262.82</v>
      </c>
      <c r="E21936" s="118">
        <f>VLOOKUP(CONCATENATE(B21936,C21936),'Bron BM-prijzen'!A:L,12,FALSE)</f>
        <v>39.020000000000003</v>
      </c>
      <c r="F21936" s="121">
        <f>AVERAGEIFS('Rekensheet Uurdata'!E:E,'Rekensheet Uurdata'!A:A,QUOTIENT('Rekensheet Kwartierdata'!A21936-1,4)+1)/4</f>
        <v>55.8125</v>
      </c>
      <c r="G21936" s="84">
        <f>IFERROR(VALUE(VLOOKUP(A21936,'Bron Productie'!A:H,7))/4,-1)</f>
        <v>16</v>
      </c>
      <c r="H21936" s="84">
        <f t="shared" si="4118"/>
        <v>16</v>
      </c>
      <c r="I21936" s="84">
        <f t="shared" si="4124"/>
        <v>-39.8125</v>
      </c>
      <c r="J21936" s="118">
        <f t="shared" si="4125"/>
        <v>-10463.52125</v>
      </c>
      <c r="K21936" s="121">
        <f>AVERAGEIFS('Rekensheet Uurdata'!F:F,'Rekensheet Uurdata'!A:A,QUOTIENT('Rekensheet Kwartierdata'!A21936-1,4)+1)/4</f>
        <v>30.8125</v>
      </c>
      <c r="L21936" s="84">
        <f>IFERROR(VALUE(VLOOKUP(A21936,'Bron Productie'!A:H,5))/4,-1)</f>
        <v>16.75</v>
      </c>
      <c r="M21936" s="84">
        <f t="shared" si="4119"/>
        <v>16.75</v>
      </c>
      <c r="N21936" s="84">
        <f t="shared" si="4126"/>
        <v>-14.0625</v>
      </c>
      <c r="O21936" s="118">
        <f t="shared" si="4127"/>
        <v>-3695.90625</v>
      </c>
      <c r="P21936" s="121">
        <f>AVERAGEIFS('Rekensheet Uurdata'!G:G,'Rekensheet Uurdata'!A:A,QUOTIENT('Rekensheet Kwartierdata'!A21936-1,4)+1)/4</f>
        <v>426.375</v>
      </c>
      <c r="Q21936" s="84">
        <f>IFERROR(VALUE(VLOOKUP(A21936,'Bron Productie'!A:H,3))/4,-1)</f>
        <v>437.25</v>
      </c>
      <c r="R21936" s="84">
        <f t="shared" si="4120"/>
        <v>437.25</v>
      </c>
      <c r="S21936" s="84">
        <f t="shared" si="4128"/>
        <v>10.875</v>
      </c>
      <c r="T21936" s="86">
        <f t="shared" si="4129"/>
        <v>424.34250000000003</v>
      </c>
    </row>
    <row r="21937" spans="1:20" x14ac:dyDescent="0.25">
      <c r="A21937" s="113">
        <f t="shared" si="4121"/>
        <v>21932</v>
      </c>
      <c r="B21937" s="185">
        <f t="shared" si="4123"/>
        <v>43329</v>
      </c>
      <c r="C21937" s="118">
        <f t="shared" si="4122"/>
        <v>48</v>
      </c>
      <c r="D21937" s="121">
        <f>VLOOKUP(CONCATENATE(B21937,C21937),'Bron BM-prijzen'!A:L,11,FALSE)</f>
        <v>69.459999999999994</v>
      </c>
      <c r="E21937" s="118">
        <f>VLOOKUP(CONCATENATE(B21937,C21937),'Bron BM-prijzen'!A:L,12,FALSE)</f>
        <v>69.459999999999994</v>
      </c>
      <c r="F21937" s="121">
        <f>AVERAGEIFS('Rekensheet Uurdata'!E:E,'Rekensheet Uurdata'!A:A,QUOTIENT('Rekensheet Kwartierdata'!A21937-1,4)+1)/4</f>
        <v>55.8125</v>
      </c>
      <c r="G21937" s="84">
        <f>IFERROR(VALUE(VLOOKUP(A21937,'Bron Productie'!A:H,7))/4,-1)</f>
        <v>18.25</v>
      </c>
      <c r="H21937" s="84">
        <f t="shared" si="4118"/>
        <v>18.25</v>
      </c>
      <c r="I21937" s="84">
        <f t="shared" si="4124"/>
        <v>-37.5625</v>
      </c>
      <c r="J21937" s="118">
        <f t="shared" si="4125"/>
        <v>-2609.0912499999999</v>
      </c>
      <c r="K21937" s="121">
        <f>AVERAGEIFS('Rekensheet Uurdata'!F:F,'Rekensheet Uurdata'!A:A,QUOTIENT('Rekensheet Kwartierdata'!A21937-1,4)+1)/4</f>
        <v>30.8125</v>
      </c>
      <c r="L21937" s="84">
        <f>IFERROR(VALUE(VLOOKUP(A21937,'Bron Productie'!A:H,5))/4,-1)</f>
        <v>16.25</v>
      </c>
      <c r="M21937" s="84">
        <f t="shared" si="4119"/>
        <v>16.25</v>
      </c>
      <c r="N21937" s="84">
        <f t="shared" si="4126"/>
        <v>-14.5625</v>
      </c>
      <c r="O21937" s="118">
        <f t="shared" si="4127"/>
        <v>-1011.5112499999999</v>
      </c>
      <c r="P21937" s="121">
        <f>AVERAGEIFS('Rekensheet Uurdata'!G:G,'Rekensheet Uurdata'!A:A,QUOTIENT('Rekensheet Kwartierdata'!A21937-1,4)+1)/4</f>
        <v>426.375</v>
      </c>
      <c r="Q21937" s="84">
        <f>IFERROR(VALUE(VLOOKUP(A21937,'Bron Productie'!A:H,3))/4,-1)</f>
        <v>459</v>
      </c>
      <c r="R21937" s="84">
        <f t="shared" si="4120"/>
        <v>459</v>
      </c>
      <c r="S21937" s="84">
        <f t="shared" si="4128"/>
        <v>32.625</v>
      </c>
      <c r="T21937" s="86">
        <f t="shared" si="4129"/>
        <v>2266.1324999999997</v>
      </c>
    </row>
    <row r="21938" spans="1:20" x14ac:dyDescent="0.25">
      <c r="A21938" s="113">
        <f t="shared" si="4121"/>
        <v>21933</v>
      </c>
      <c r="B21938" s="185">
        <f t="shared" si="4123"/>
        <v>43329</v>
      </c>
      <c r="C21938" s="118">
        <f t="shared" si="4122"/>
        <v>49</v>
      </c>
      <c r="D21938" s="121">
        <f>VLOOKUP(CONCATENATE(B21938,C21938),'Bron BM-prijzen'!A:L,11,FALSE)</f>
        <v>54.46</v>
      </c>
      <c r="E21938" s="118">
        <f>VLOOKUP(CONCATENATE(B21938,C21938),'Bron BM-prijzen'!A:L,12,FALSE)</f>
        <v>54.46</v>
      </c>
      <c r="F21938" s="121">
        <f>AVERAGEIFS('Rekensheet Uurdata'!E:E,'Rekensheet Uurdata'!A:A,QUOTIENT('Rekensheet Kwartierdata'!A21938-1,4)+1)/4</f>
        <v>66.1875</v>
      </c>
      <c r="G21938" s="84">
        <f>IFERROR(VALUE(VLOOKUP(A21938,'Bron Productie'!A:H,7))/4,-1)</f>
        <v>23.75</v>
      </c>
      <c r="H21938" s="84">
        <f t="shared" si="4118"/>
        <v>23.75</v>
      </c>
      <c r="I21938" s="84">
        <f t="shared" si="4124"/>
        <v>-42.4375</v>
      </c>
      <c r="J21938" s="118">
        <f t="shared" si="4125"/>
        <v>-2311.1462500000002</v>
      </c>
      <c r="K21938" s="121">
        <f>AVERAGEIFS('Rekensheet Uurdata'!F:F,'Rekensheet Uurdata'!A:A,QUOTIENT('Rekensheet Kwartierdata'!A21938-1,4)+1)/4</f>
        <v>29.9375</v>
      </c>
      <c r="L21938" s="84">
        <f>IFERROR(VALUE(VLOOKUP(A21938,'Bron Productie'!A:H,5))/4,-1)</f>
        <v>17</v>
      </c>
      <c r="M21938" s="84">
        <f t="shared" si="4119"/>
        <v>17</v>
      </c>
      <c r="N21938" s="84">
        <f t="shared" si="4126"/>
        <v>-12.9375</v>
      </c>
      <c r="O21938" s="118">
        <f t="shared" si="4127"/>
        <v>-704.57624999999996</v>
      </c>
      <c r="P21938" s="121">
        <f>AVERAGEIFS('Rekensheet Uurdata'!G:G,'Rekensheet Uurdata'!A:A,QUOTIENT('Rekensheet Kwartierdata'!A21938-1,4)+1)/4</f>
        <v>490.875</v>
      </c>
      <c r="Q21938" s="84">
        <f>IFERROR(VALUE(VLOOKUP(A21938,'Bron Productie'!A:H,3))/4,-1)</f>
        <v>480.75</v>
      </c>
      <c r="R21938" s="84">
        <f t="shared" si="4120"/>
        <v>480.75</v>
      </c>
      <c r="S21938" s="84">
        <f t="shared" si="4128"/>
        <v>-10.125</v>
      </c>
      <c r="T21938" s="86">
        <f t="shared" si="4129"/>
        <v>-551.40750000000003</v>
      </c>
    </row>
    <row r="21939" spans="1:20" x14ac:dyDescent="0.25">
      <c r="A21939" s="113">
        <f t="shared" si="4121"/>
        <v>21934</v>
      </c>
      <c r="B21939" s="185">
        <f t="shared" si="4123"/>
        <v>43329</v>
      </c>
      <c r="C21939" s="118">
        <f t="shared" si="4122"/>
        <v>50</v>
      </c>
      <c r="D21939" s="121">
        <f>VLOOKUP(CONCATENATE(B21939,C21939),'Bron BM-prijzen'!A:L,11,FALSE)</f>
        <v>44.65</v>
      </c>
      <c r="E21939" s="118">
        <f>VLOOKUP(CONCATENATE(B21939,C21939),'Bron BM-prijzen'!A:L,12,FALSE)</f>
        <v>44.65</v>
      </c>
      <c r="F21939" s="121">
        <f>AVERAGEIFS('Rekensheet Uurdata'!E:E,'Rekensheet Uurdata'!A:A,QUOTIENT('Rekensheet Kwartierdata'!A21939-1,4)+1)/4</f>
        <v>66.1875</v>
      </c>
      <c r="G21939" s="84">
        <f>IFERROR(VALUE(VLOOKUP(A21939,'Bron Productie'!A:H,7))/4,-1)</f>
        <v>23.5</v>
      </c>
      <c r="H21939" s="84">
        <f t="shared" si="4118"/>
        <v>23.5</v>
      </c>
      <c r="I21939" s="84">
        <f t="shared" si="4124"/>
        <v>-42.6875</v>
      </c>
      <c r="J21939" s="118">
        <f t="shared" si="4125"/>
        <v>-1905.996875</v>
      </c>
      <c r="K21939" s="121">
        <f>AVERAGEIFS('Rekensheet Uurdata'!F:F,'Rekensheet Uurdata'!A:A,QUOTIENT('Rekensheet Kwartierdata'!A21939-1,4)+1)/4</f>
        <v>29.9375</v>
      </c>
      <c r="L21939" s="84">
        <f>IFERROR(VALUE(VLOOKUP(A21939,'Bron Productie'!A:H,5))/4,-1)</f>
        <v>17.25</v>
      </c>
      <c r="M21939" s="84">
        <f t="shared" si="4119"/>
        <v>17.25</v>
      </c>
      <c r="N21939" s="84">
        <f t="shared" si="4126"/>
        <v>-12.6875</v>
      </c>
      <c r="O21939" s="118">
        <f t="shared" si="4127"/>
        <v>-566.49687499999993</v>
      </c>
      <c r="P21939" s="121">
        <f>AVERAGEIFS('Rekensheet Uurdata'!G:G,'Rekensheet Uurdata'!A:A,QUOTIENT('Rekensheet Kwartierdata'!A21939-1,4)+1)/4</f>
        <v>490.875</v>
      </c>
      <c r="Q21939" s="84">
        <f>IFERROR(VALUE(VLOOKUP(A21939,'Bron Productie'!A:H,3))/4,-1)</f>
        <v>487.5</v>
      </c>
      <c r="R21939" s="84">
        <f t="shared" si="4120"/>
        <v>487.5</v>
      </c>
      <c r="S21939" s="84">
        <f t="shared" si="4128"/>
        <v>-3.375</v>
      </c>
      <c r="T21939" s="86">
        <f t="shared" si="4129"/>
        <v>-150.69374999999999</v>
      </c>
    </row>
    <row r="21940" spans="1:20" x14ac:dyDescent="0.25">
      <c r="A21940" s="113">
        <f t="shared" si="4121"/>
        <v>21935</v>
      </c>
      <c r="B21940" s="185">
        <f t="shared" si="4123"/>
        <v>43329</v>
      </c>
      <c r="C21940" s="118">
        <f t="shared" si="4122"/>
        <v>51</v>
      </c>
      <c r="D21940" s="121">
        <f>VLOOKUP(CONCATENATE(B21940,C21940),'Bron BM-prijzen'!A:L,11,FALSE)</f>
        <v>41.95</v>
      </c>
      <c r="E21940" s="118">
        <f>VLOOKUP(CONCATENATE(B21940,C21940),'Bron BM-prijzen'!A:L,12,FALSE)</f>
        <v>41.95</v>
      </c>
      <c r="F21940" s="121">
        <f>AVERAGEIFS('Rekensheet Uurdata'!E:E,'Rekensheet Uurdata'!A:A,QUOTIENT('Rekensheet Kwartierdata'!A21940-1,4)+1)/4</f>
        <v>66.1875</v>
      </c>
      <c r="G21940" s="84">
        <f>IFERROR(VALUE(VLOOKUP(A21940,'Bron Productie'!A:H,7))/4,-1)</f>
        <v>27.25</v>
      </c>
      <c r="H21940" s="84">
        <f t="shared" si="4118"/>
        <v>27.25</v>
      </c>
      <c r="I21940" s="84">
        <f t="shared" si="4124"/>
        <v>-38.9375</v>
      </c>
      <c r="J21940" s="118">
        <f t="shared" si="4125"/>
        <v>-1633.4281250000001</v>
      </c>
      <c r="K21940" s="121">
        <f>AVERAGEIFS('Rekensheet Uurdata'!F:F,'Rekensheet Uurdata'!A:A,QUOTIENT('Rekensheet Kwartierdata'!A21940-1,4)+1)/4</f>
        <v>29.9375</v>
      </c>
      <c r="L21940" s="84">
        <f>IFERROR(VALUE(VLOOKUP(A21940,'Bron Productie'!A:H,5))/4,-1)</f>
        <v>18</v>
      </c>
      <c r="M21940" s="84">
        <f t="shared" si="4119"/>
        <v>18</v>
      </c>
      <c r="N21940" s="84">
        <f t="shared" si="4126"/>
        <v>-11.9375</v>
      </c>
      <c r="O21940" s="118">
        <f t="shared" si="4127"/>
        <v>-500.77812500000005</v>
      </c>
      <c r="P21940" s="121">
        <f>AVERAGEIFS('Rekensheet Uurdata'!G:G,'Rekensheet Uurdata'!A:A,QUOTIENT('Rekensheet Kwartierdata'!A21940-1,4)+1)/4</f>
        <v>490.875</v>
      </c>
      <c r="Q21940" s="84">
        <f>IFERROR(VALUE(VLOOKUP(A21940,'Bron Productie'!A:H,3))/4,-1)</f>
        <v>494.25</v>
      </c>
      <c r="R21940" s="84">
        <f t="shared" si="4120"/>
        <v>494.25</v>
      </c>
      <c r="S21940" s="84">
        <f t="shared" si="4128"/>
        <v>3.375</v>
      </c>
      <c r="T21940" s="86">
        <f t="shared" si="4129"/>
        <v>141.58125000000001</v>
      </c>
    </row>
    <row r="21941" spans="1:20" x14ac:dyDescent="0.25">
      <c r="A21941" s="113">
        <f t="shared" si="4121"/>
        <v>21936</v>
      </c>
      <c r="B21941" s="185">
        <f t="shared" si="4123"/>
        <v>43329</v>
      </c>
      <c r="C21941" s="118">
        <f t="shared" si="4122"/>
        <v>52</v>
      </c>
      <c r="D21941" s="121">
        <f>VLOOKUP(CONCATENATE(B21941,C21941),'Bron BM-prijzen'!A:L,11,FALSE)</f>
        <v>37.65</v>
      </c>
      <c r="E21941" s="118">
        <f>VLOOKUP(CONCATENATE(B21941,C21941),'Bron BM-prijzen'!A:L,12,FALSE)</f>
        <v>37.65</v>
      </c>
      <c r="F21941" s="121">
        <f>AVERAGEIFS('Rekensheet Uurdata'!E:E,'Rekensheet Uurdata'!A:A,QUOTIENT('Rekensheet Kwartierdata'!A21941-1,4)+1)/4</f>
        <v>66.1875</v>
      </c>
      <c r="G21941" s="84">
        <f>IFERROR(VALUE(VLOOKUP(A21941,'Bron Productie'!A:H,7))/4,-1)</f>
        <v>30.25</v>
      </c>
      <c r="H21941" s="84">
        <f t="shared" si="4118"/>
        <v>30.25</v>
      </c>
      <c r="I21941" s="84">
        <f t="shared" si="4124"/>
        <v>-35.9375</v>
      </c>
      <c r="J21941" s="118">
        <f t="shared" si="4125"/>
        <v>-1353.046875</v>
      </c>
      <c r="K21941" s="121">
        <f>AVERAGEIFS('Rekensheet Uurdata'!F:F,'Rekensheet Uurdata'!A:A,QUOTIENT('Rekensheet Kwartierdata'!A21941-1,4)+1)/4</f>
        <v>29.9375</v>
      </c>
      <c r="L21941" s="84">
        <f>IFERROR(VALUE(VLOOKUP(A21941,'Bron Productie'!A:H,5))/4,-1)</f>
        <v>17.5</v>
      </c>
      <c r="M21941" s="84">
        <f t="shared" si="4119"/>
        <v>17.5</v>
      </c>
      <c r="N21941" s="84">
        <f t="shared" si="4126"/>
        <v>-12.4375</v>
      </c>
      <c r="O21941" s="118">
        <f t="shared" si="4127"/>
        <v>-468.27187499999997</v>
      </c>
      <c r="P21941" s="121">
        <f>AVERAGEIFS('Rekensheet Uurdata'!G:G,'Rekensheet Uurdata'!A:A,QUOTIENT('Rekensheet Kwartierdata'!A21941-1,4)+1)/4</f>
        <v>490.875</v>
      </c>
      <c r="Q21941" s="84">
        <f>IFERROR(VALUE(VLOOKUP(A21941,'Bron Productie'!A:H,3))/4,-1)</f>
        <v>501</v>
      </c>
      <c r="R21941" s="84">
        <f t="shared" si="4120"/>
        <v>501</v>
      </c>
      <c r="S21941" s="84">
        <f t="shared" si="4128"/>
        <v>10.125</v>
      </c>
      <c r="T21941" s="86">
        <f t="shared" si="4129"/>
        <v>381.20625000000001</v>
      </c>
    </row>
    <row r="21942" spans="1:20" x14ac:dyDescent="0.25">
      <c r="A21942" s="113">
        <f t="shared" si="4121"/>
        <v>21937</v>
      </c>
      <c r="B21942" s="185">
        <f t="shared" si="4123"/>
        <v>43329</v>
      </c>
      <c r="C21942" s="118">
        <f t="shared" si="4122"/>
        <v>53</v>
      </c>
      <c r="D21942" s="121">
        <f>VLOOKUP(CONCATENATE(B21942,C21942),'Bron BM-prijzen'!A:L,11,FALSE)</f>
        <v>34</v>
      </c>
      <c r="E21942" s="118">
        <f>VLOOKUP(CONCATENATE(B21942,C21942),'Bron BM-prijzen'!A:L,12,FALSE)</f>
        <v>34</v>
      </c>
      <c r="F21942" s="121">
        <f>AVERAGEIFS('Rekensheet Uurdata'!E:E,'Rekensheet Uurdata'!A:A,QUOTIENT('Rekensheet Kwartierdata'!A21942-1,4)+1)/4</f>
        <v>81.1875</v>
      </c>
      <c r="G21942" s="84">
        <f>IFERROR(VALUE(VLOOKUP(A21942,'Bron Productie'!A:H,7))/4,-1)</f>
        <v>31.25</v>
      </c>
      <c r="H21942" s="84">
        <f t="shared" si="4118"/>
        <v>31.25</v>
      </c>
      <c r="I21942" s="84">
        <f t="shared" si="4124"/>
        <v>-49.9375</v>
      </c>
      <c r="J21942" s="118">
        <f t="shared" si="4125"/>
        <v>-1697.875</v>
      </c>
      <c r="K21942" s="121">
        <f>AVERAGEIFS('Rekensheet Uurdata'!F:F,'Rekensheet Uurdata'!A:A,QUOTIENT('Rekensheet Kwartierdata'!A21942-1,4)+1)/4</f>
        <v>32.5625</v>
      </c>
      <c r="L21942" s="84">
        <f>IFERROR(VALUE(VLOOKUP(A21942,'Bron Productie'!A:H,5))/4,-1)</f>
        <v>17</v>
      </c>
      <c r="M21942" s="84">
        <f t="shared" si="4119"/>
        <v>17</v>
      </c>
      <c r="N21942" s="84">
        <f t="shared" si="4126"/>
        <v>-15.5625</v>
      </c>
      <c r="O21942" s="118">
        <f t="shared" si="4127"/>
        <v>-529.125</v>
      </c>
      <c r="P21942" s="121">
        <f>AVERAGEIFS('Rekensheet Uurdata'!G:G,'Rekensheet Uurdata'!A:A,QUOTIENT('Rekensheet Kwartierdata'!A21942-1,4)+1)/4</f>
        <v>509.3125</v>
      </c>
      <c r="Q21942" s="84">
        <f>IFERROR(VALUE(VLOOKUP(A21942,'Bron Productie'!A:H,3))/4,-1)</f>
        <v>507.5</v>
      </c>
      <c r="R21942" s="84">
        <f t="shared" si="4120"/>
        <v>507.5</v>
      </c>
      <c r="S21942" s="84">
        <f t="shared" si="4128"/>
        <v>-1.8125</v>
      </c>
      <c r="T21942" s="86">
        <f t="shared" si="4129"/>
        <v>-61.625</v>
      </c>
    </row>
    <row r="21943" spans="1:20" x14ac:dyDescent="0.25">
      <c r="A21943" s="113">
        <f t="shared" si="4121"/>
        <v>21938</v>
      </c>
      <c r="B21943" s="185">
        <f t="shared" si="4123"/>
        <v>43329</v>
      </c>
      <c r="C21943" s="118">
        <f t="shared" si="4122"/>
        <v>54</v>
      </c>
      <c r="D21943" s="121">
        <f>VLOOKUP(CONCATENATE(B21943,C21943),'Bron BM-prijzen'!A:L,11,FALSE)</f>
        <v>39.33</v>
      </c>
      <c r="E21943" s="118">
        <f>VLOOKUP(CONCATENATE(B21943,C21943),'Bron BM-prijzen'!A:L,12,FALSE)</f>
        <v>39.33</v>
      </c>
      <c r="F21943" s="121">
        <f>AVERAGEIFS('Rekensheet Uurdata'!E:E,'Rekensheet Uurdata'!A:A,QUOTIENT('Rekensheet Kwartierdata'!A21943-1,4)+1)/4</f>
        <v>81.1875</v>
      </c>
      <c r="G21943" s="84">
        <f>IFERROR(VALUE(VLOOKUP(A21943,'Bron Productie'!A:H,7))/4,-1)</f>
        <v>35.25</v>
      </c>
      <c r="H21943" s="84">
        <f t="shared" si="4118"/>
        <v>35.25</v>
      </c>
      <c r="I21943" s="84">
        <f t="shared" si="4124"/>
        <v>-45.9375</v>
      </c>
      <c r="J21943" s="118">
        <f t="shared" si="4125"/>
        <v>-1806.721875</v>
      </c>
      <c r="K21943" s="121">
        <f>AVERAGEIFS('Rekensheet Uurdata'!F:F,'Rekensheet Uurdata'!A:A,QUOTIENT('Rekensheet Kwartierdata'!A21943-1,4)+1)/4</f>
        <v>32.5625</v>
      </c>
      <c r="L21943" s="84">
        <f>IFERROR(VALUE(VLOOKUP(A21943,'Bron Productie'!A:H,5))/4,-1)</f>
        <v>13.25</v>
      </c>
      <c r="M21943" s="84">
        <f t="shared" si="4119"/>
        <v>13.25</v>
      </c>
      <c r="N21943" s="84">
        <f t="shared" si="4126"/>
        <v>-19.3125</v>
      </c>
      <c r="O21943" s="118">
        <f t="shared" si="4127"/>
        <v>-759.56062499999996</v>
      </c>
      <c r="P21943" s="121">
        <f>AVERAGEIFS('Rekensheet Uurdata'!G:G,'Rekensheet Uurdata'!A:A,QUOTIENT('Rekensheet Kwartierdata'!A21943-1,4)+1)/4</f>
        <v>509.3125</v>
      </c>
      <c r="Q21943" s="84">
        <f>IFERROR(VALUE(VLOOKUP(A21943,'Bron Productie'!A:H,3))/4,-1)</f>
        <v>508.75</v>
      </c>
      <c r="R21943" s="84">
        <f t="shared" si="4120"/>
        <v>508.75</v>
      </c>
      <c r="S21943" s="84">
        <f t="shared" si="4128"/>
        <v>-0.5625</v>
      </c>
      <c r="T21943" s="86">
        <f t="shared" si="4129"/>
        <v>-22.123124999999998</v>
      </c>
    </row>
    <row r="21944" spans="1:20" x14ac:dyDescent="0.25">
      <c r="A21944" s="113">
        <f t="shared" si="4121"/>
        <v>21939</v>
      </c>
      <c r="B21944" s="185">
        <f t="shared" si="4123"/>
        <v>43329</v>
      </c>
      <c r="C21944" s="118">
        <f t="shared" si="4122"/>
        <v>55</v>
      </c>
      <c r="D21944" s="121">
        <f>VLOOKUP(CONCATENATE(B21944,C21944),'Bron BM-prijzen'!A:L,11,FALSE)</f>
        <v>38.33</v>
      </c>
      <c r="E21944" s="118">
        <f>VLOOKUP(CONCATENATE(B21944,C21944),'Bron BM-prijzen'!A:L,12,FALSE)</f>
        <v>38.33</v>
      </c>
      <c r="F21944" s="121">
        <f>AVERAGEIFS('Rekensheet Uurdata'!E:E,'Rekensheet Uurdata'!A:A,QUOTIENT('Rekensheet Kwartierdata'!A21944-1,4)+1)/4</f>
        <v>81.1875</v>
      </c>
      <c r="G21944" s="84">
        <f>IFERROR(VALUE(VLOOKUP(A21944,'Bron Productie'!A:H,7))/4,-1)</f>
        <v>42.75</v>
      </c>
      <c r="H21944" s="84">
        <f t="shared" si="4118"/>
        <v>42.75</v>
      </c>
      <c r="I21944" s="84">
        <f t="shared" si="4124"/>
        <v>-38.4375</v>
      </c>
      <c r="J21944" s="118">
        <f t="shared" si="4125"/>
        <v>-1473.309375</v>
      </c>
      <c r="K21944" s="121">
        <f>AVERAGEIFS('Rekensheet Uurdata'!F:F,'Rekensheet Uurdata'!A:A,QUOTIENT('Rekensheet Kwartierdata'!A21944-1,4)+1)/4</f>
        <v>32.5625</v>
      </c>
      <c r="L21944" s="84">
        <f>IFERROR(VALUE(VLOOKUP(A21944,'Bron Productie'!A:H,5))/4,-1)</f>
        <v>13</v>
      </c>
      <c r="M21944" s="84">
        <f t="shared" si="4119"/>
        <v>13</v>
      </c>
      <c r="N21944" s="84">
        <f t="shared" si="4126"/>
        <v>-19.5625</v>
      </c>
      <c r="O21944" s="118">
        <f t="shared" si="4127"/>
        <v>-749.83062499999994</v>
      </c>
      <c r="P21944" s="121">
        <f>AVERAGEIFS('Rekensheet Uurdata'!G:G,'Rekensheet Uurdata'!A:A,QUOTIENT('Rekensheet Kwartierdata'!A21944-1,4)+1)/4</f>
        <v>509.3125</v>
      </c>
      <c r="Q21944" s="84">
        <f>IFERROR(VALUE(VLOOKUP(A21944,'Bron Productie'!A:H,3))/4,-1)</f>
        <v>510</v>
      </c>
      <c r="R21944" s="84">
        <f t="shared" si="4120"/>
        <v>510</v>
      </c>
      <c r="S21944" s="84">
        <f t="shared" si="4128"/>
        <v>0.6875</v>
      </c>
      <c r="T21944" s="86">
        <f t="shared" si="4129"/>
        <v>26.351875</v>
      </c>
    </row>
    <row r="21945" spans="1:20" x14ac:dyDescent="0.25">
      <c r="A21945" s="113">
        <f t="shared" si="4121"/>
        <v>21940</v>
      </c>
      <c r="B21945" s="185">
        <f t="shared" si="4123"/>
        <v>43329</v>
      </c>
      <c r="C21945" s="118">
        <f t="shared" si="4122"/>
        <v>56</v>
      </c>
      <c r="D21945" s="121">
        <f>VLOOKUP(CONCATENATE(B21945,C21945),'Bron BM-prijzen'!A:L,11,FALSE)</f>
        <v>39.1</v>
      </c>
      <c r="E21945" s="118">
        <f>VLOOKUP(CONCATENATE(B21945,C21945),'Bron BM-prijzen'!A:L,12,FALSE)</f>
        <v>39.1</v>
      </c>
      <c r="F21945" s="121">
        <f>AVERAGEIFS('Rekensheet Uurdata'!E:E,'Rekensheet Uurdata'!A:A,QUOTIENT('Rekensheet Kwartierdata'!A21945-1,4)+1)/4</f>
        <v>81.1875</v>
      </c>
      <c r="G21945" s="84">
        <f>IFERROR(VALUE(VLOOKUP(A21945,'Bron Productie'!A:H,7))/4,-1)</f>
        <v>48.25</v>
      </c>
      <c r="H21945" s="84">
        <f t="shared" si="4118"/>
        <v>48.25</v>
      </c>
      <c r="I21945" s="84">
        <f t="shared" si="4124"/>
        <v>-32.9375</v>
      </c>
      <c r="J21945" s="118">
        <f t="shared" si="4125"/>
        <v>-1287.85625</v>
      </c>
      <c r="K21945" s="121">
        <f>AVERAGEIFS('Rekensheet Uurdata'!F:F,'Rekensheet Uurdata'!A:A,QUOTIENT('Rekensheet Kwartierdata'!A21945-1,4)+1)/4</f>
        <v>32.5625</v>
      </c>
      <c r="L21945" s="84">
        <f>IFERROR(VALUE(VLOOKUP(A21945,'Bron Productie'!A:H,5))/4,-1)</f>
        <v>15</v>
      </c>
      <c r="M21945" s="84">
        <f t="shared" si="4119"/>
        <v>15</v>
      </c>
      <c r="N21945" s="84">
        <f t="shared" si="4126"/>
        <v>-17.5625</v>
      </c>
      <c r="O21945" s="118">
        <f t="shared" si="4127"/>
        <v>-686.69375000000002</v>
      </c>
      <c r="P21945" s="121">
        <f>AVERAGEIFS('Rekensheet Uurdata'!G:G,'Rekensheet Uurdata'!A:A,QUOTIENT('Rekensheet Kwartierdata'!A21945-1,4)+1)/4</f>
        <v>509.3125</v>
      </c>
      <c r="Q21945" s="84">
        <f>IFERROR(VALUE(VLOOKUP(A21945,'Bron Productie'!A:H,3))/4,-1)</f>
        <v>511</v>
      </c>
      <c r="R21945" s="84">
        <f t="shared" si="4120"/>
        <v>511</v>
      </c>
      <c r="S21945" s="84">
        <f t="shared" si="4128"/>
        <v>1.6875</v>
      </c>
      <c r="T21945" s="86">
        <f t="shared" si="4129"/>
        <v>65.981250000000003</v>
      </c>
    </row>
    <row r="21946" spans="1:20" x14ac:dyDescent="0.25">
      <c r="A21946" s="113">
        <f t="shared" si="4121"/>
        <v>21941</v>
      </c>
      <c r="B21946" s="185">
        <f t="shared" si="4123"/>
        <v>43329</v>
      </c>
      <c r="C21946" s="118">
        <f t="shared" si="4122"/>
        <v>57</v>
      </c>
      <c r="D21946" s="121">
        <f>VLOOKUP(CONCATENATE(B21946,C21946),'Bron BM-prijzen'!A:L,11,FALSE)</f>
        <v>69.459999999999994</v>
      </c>
      <c r="E21946" s="118">
        <f>VLOOKUP(CONCATENATE(B21946,C21946),'Bron BM-prijzen'!A:L,12,FALSE)</f>
        <v>69.459999999999994</v>
      </c>
      <c r="F21946" s="121">
        <f>AVERAGEIFS('Rekensheet Uurdata'!E:E,'Rekensheet Uurdata'!A:A,QUOTIENT('Rekensheet Kwartierdata'!A21946-1,4)+1)/4</f>
        <v>95.5625</v>
      </c>
      <c r="G21946" s="84">
        <f>IFERROR(VALUE(VLOOKUP(A21946,'Bron Productie'!A:H,7))/4,-1)</f>
        <v>45.75</v>
      </c>
      <c r="H21946" s="84">
        <f t="shared" si="4118"/>
        <v>45.75</v>
      </c>
      <c r="I21946" s="84">
        <f t="shared" si="4124"/>
        <v>-49.8125</v>
      </c>
      <c r="J21946" s="118">
        <f t="shared" si="4125"/>
        <v>-3459.9762499999997</v>
      </c>
      <c r="K21946" s="121">
        <f>AVERAGEIFS('Rekensheet Uurdata'!F:F,'Rekensheet Uurdata'!A:A,QUOTIENT('Rekensheet Kwartierdata'!A21946-1,4)+1)/4</f>
        <v>38.875</v>
      </c>
      <c r="L21946" s="84">
        <f>IFERROR(VALUE(VLOOKUP(A21946,'Bron Productie'!A:H,5))/4,-1)</f>
        <v>18.25</v>
      </c>
      <c r="M21946" s="84">
        <f t="shared" si="4119"/>
        <v>18.25</v>
      </c>
      <c r="N21946" s="84">
        <f t="shared" si="4126"/>
        <v>-20.625</v>
      </c>
      <c r="O21946" s="118">
        <f t="shared" si="4127"/>
        <v>-1432.6125</v>
      </c>
      <c r="P21946" s="121">
        <f>AVERAGEIFS('Rekensheet Uurdata'!G:G,'Rekensheet Uurdata'!A:A,QUOTIENT('Rekensheet Kwartierdata'!A21946-1,4)+1)/4</f>
        <v>504.5</v>
      </c>
      <c r="Q21946" s="84">
        <f>IFERROR(VALUE(VLOOKUP(A21946,'Bron Productie'!A:H,3))/4,-1)</f>
        <v>512.25</v>
      </c>
      <c r="R21946" s="84">
        <f t="shared" si="4120"/>
        <v>512.25</v>
      </c>
      <c r="S21946" s="84">
        <f t="shared" si="4128"/>
        <v>7.75</v>
      </c>
      <c r="T21946" s="86">
        <f t="shared" si="4129"/>
        <v>538.31499999999994</v>
      </c>
    </row>
    <row r="21947" spans="1:20" x14ac:dyDescent="0.25">
      <c r="A21947" s="113">
        <f t="shared" si="4121"/>
        <v>21942</v>
      </c>
      <c r="B21947" s="185">
        <f t="shared" si="4123"/>
        <v>43329</v>
      </c>
      <c r="C21947" s="118">
        <f t="shared" si="4122"/>
        <v>58</v>
      </c>
      <c r="D21947" s="121">
        <f>VLOOKUP(CONCATENATE(B21947,C21947),'Bron BM-prijzen'!A:L,11,FALSE)</f>
        <v>49.95</v>
      </c>
      <c r="E21947" s="118">
        <f>VLOOKUP(CONCATENATE(B21947,C21947),'Bron BM-prijzen'!A:L,12,FALSE)</f>
        <v>49.95</v>
      </c>
      <c r="F21947" s="121">
        <f>AVERAGEIFS('Rekensheet Uurdata'!E:E,'Rekensheet Uurdata'!A:A,QUOTIENT('Rekensheet Kwartierdata'!A21947-1,4)+1)/4</f>
        <v>95.5625</v>
      </c>
      <c r="G21947" s="84">
        <f>IFERROR(VALUE(VLOOKUP(A21947,'Bron Productie'!A:H,7))/4,-1)</f>
        <v>47.75</v>
      </c>
      <c r="H21947" s="84">
        <f t="shared" si="4118"/>
        <v>47.75</v>
      </c>
      <c r="I21947" s="84">
        <f t="shared" si="4124"/>
        <v>-47.8125</v>
      </c>
      <c r="J21947" s="118">
        <f t="shared" si="4125"/>
        <v>-2388.234375</v>
      </c>
      <c r="K21947" s="121">
        <f>AVERAGEIFS('Rekensheet Uurdata'!F:F,'Rekensheet Uurdata'!A:A,QUOTIENT('Rekensheet Kwartierdata'!A21947-1,4)+1)/4</f>
        <v>38.875</v>
      </c>
      <c r="L21947" s="84">
        <f>IFERROR(VALUE(VLOOKUP(A21947,'Bron Productie'!A:H,5))/4,-1)</f>
        <v>20.25</v>
      </c>
      <c r="M21947" s="84">
        <f t="shared" si="4119"/>
        <v>20.25</v>
      </c>
      <c r="N21947" s="84">
        <f t="shared" si="4126"/>
        <v>-18.625</v>
      </c>
      <c r="O21947" s="118">
        <f t="shared" si="4127"/>
        <v>-930.31875000000002</v>
      </c>
      <c r="P21947" s="121">
        <f>AVERAGEIFS('Rekensheet Uurdata'!G:G,'Rekensheet Uurdata'!A:A,QUOTIENT('Rekensheet Kwartierdata'!A21947-1,4)+1)/4</f>
        <v>504.5</v>
      </c>
      <c r="Q21947" s="84">
        <f>IFERROR(VALUE(VLOOKUP(A21947,'Bron Productie'!A:H,3))/4,-1)</f>
        <v>507</v>
      </c>
      <c r="R21947" s="84">
        <f t="shared" si="4120"/>
        <v>507</v>
      </c>
      <c r="S21947" s="84">
        <f t="shared" si="4128"/>
        <v>2.5</v>
      </c>
      <c r="T21947" s="86">
        <f t="shared" si="4129"/>
        <v>124.875</v>
      </c>
    </row>
    <row r="21948" spans="1:20" x14ac:dyDescent="0.25">
      <c r="A21948" s="113">
        <f t="shared" si="4121"/>
        <v>21943</v>
      </c>
      <c r="B21948" s="185">
        <f t="shared" si="4123"/>
        <v>43329</v>
      </c>
      <c r="C21948" s="118">
        <f t="shared" si="4122"/>
        <v>59</v>
      </c>
      <c r="D21948" s="121">
        <f>VLOOKUP(CONCATENATE(B21948,C21948),'Bron BM-prijzen'!A:L,11,FALSE)</f>
        <v>45.95</v>
      </c>
      <c r="E21948" s="118">
        <f>VLOOKUP(CONCATENATE(B21948,C21948),'Bron BM-prijzen'!A:L,12,FALSE)</f>
        <v>45.95</v>
      </c>
      <c r="F21948" s="121">
        <f>AVERAGEIFS('Rekensheet Uurdata'!E:E,'Rekensheet Uurdata'!A:A,QUOTIENT('Rekensheet Kwartierdata'!A21948-1,4)+1)/4</f>
        <v>95.5625</v>
      </c>
      <c r="G21948" s="84">
        <f>IFERROR(VALUE(VLOOKUP(A21948,'Bron Productie'!A:H,7))/4,-1)</f>
        <v>47.25</v>
      </c>
      <c r="H21948" s="84">
        <f t="shared" si="4118"/>
        <v>47.25</v>
      </c>
      <c r="I21948" s="84">
        <f t="shared" si="4124"/>
        <v>-48.3125</v>
      </c>
      <c r="J21948" s="118">
        <f t="shared" si="4125"/>
        <v>-2219.9593750000004</v>
      </c>
      <c r="K21948" s="121">
        <f>AVERAGEIFS('Rekensheet Uurdata'!F:F,'Rekensheet Uurdata'!A:A,QUOTIENT('Rekensheet Kwartierdata'!A21948-1,4)+1)/4</f>
        <v>38.875</v>
      </c>
      <c r="L21948" s="84">
        <f>IFERROR(VALUE(VLOOKUP(A21948,'Bron Productie'!A:H,5))/4,-1)</f>
        <v>23.75</v>
      </c>
      <c r="M21948" s="84">
        <f t="shared" si="4119"/>
        <v>23.75</v>
      </c>
      <c r="N21948" s="84">
        <f t="shared" si="4126"/>
        <v>-15.125</v>
      </c>
      <c r="O21948" s="118">
        <f t="shared" si="4127"/>
        <v>-694.99375000000009</v>
      </c>
      <c r="P21948" s="121">
        <f>AVERAGEIFS('Rekensheet Uurdata'!G:G,'Rekensheet Uurdata'!A:A,QUOTIENT('Rekensheet Kwartierdata'!A21948-1,4)+1)/4</f>
        <v>504.5</v>
      </c>
      <c r="Q21948" s="84">
        <f>IFERROR(VALUE(VLOOKUP(A21948,'Bron Productie'!A:H,3))/4,-1)</f>
        <v>502</v>
      </c>
      <c r="R21948" s="84">
        <f t="shared" si="4120"/>
        <v>502</v>
      </c>
      <c r="S21948" s="84">
        <f t="shared" si="4128"/>
        <v>-2.5</v>
      </c>
      <c r="T21948" s="86">
        <f t="shared" si="4129"/>
        <v>-114.875</v>
      </c>
    </row>
    <row r="21949" spans="1:20" x14ac:dyDescent="0.25">
      <c r="A21949" s="113">
        <f t="shared" si="4121"/>
        <v>21944</v>
      </c>
      <c r="B21949" s="185">
        <f t="shared" si="4123"/>
        <v>43329</v>
      </c>
      <c r="C21949" s="118">
        <f t="shared" si="4122"/>
        <v>60</v>
      </c>
      <c r="D21949" s="121">
        <f>VLOOKUP(CONCATENATE(B21949,C21949),'Bron BM-prijzen'!A:L,11,FALSE)</f>
        <v>44.86</v>
      </c>
      <c r="E21949" s="118">
        <f>VLOOKUP(CONCATENATE(B21949,C21949),'Bron BM-prijzen'!A:L,12,FALSE)</f>
        <v>44.86</v>
      </c>
      <c r="F21949" s="121">
        <f>AVERAGEIFS('Rekensheet Uurdata'!E:E,'Rekensheet Uurdata'!A:A,QUOTIENT('Rekensheet Kwartierdata'!A21949-1,4)+1)/4</f>
        <v>95.5625</v>
      </c>
      <c r="G21949" s="84">
        <f>IFERROR(VALUE(VLOOKUP(A21949,'Bron Productie'!A:H,7))/4,-1)</f>
        <v>50.25</v>
      </c>
      <c r="H21949" s="84">
        <f t="shared" si="4118"/>
        <v>50.25</v>
      </c>
      <c r="I21949" s="84">
        <f t="shared" si="4124"/>
        <v>-45.3125</v>
      </c>
      <c r="J21949" s="118">
        <f t="shared" si="4125"/>
        <v>-2032.71875</v>
      </c>
      <c r="K21949" s="121">
        <f>AVERAGEIFS('Rekensheet Uurdata'!F:F,'Rekensheet Uurdata'!A:A,QUOTIENT('Rekensheet Kwartierdata'!A21949-1,4)+1)/4</f>
        <v>38.875</v>
      </c>
      <c r="L21949" s="84">
        <f>IFERROR(VALUE(VLOOKUP(A21949,'Bron Productie'!A:H,5))/4,-1)</f>
        <v>22.75</v>
      </c>
      <c r="M21949" s="84">
        <f t="shared" si="4119"/>
        <v>22.75</v>
      </c>
      <c r="N21949" s="84">
        <f t="shared" si="4126"/>
        <v>-16.125</v>
      </c>
      <c r="O21949" s="118">
        <f t="shared" si="4127"/>
        <v>-723.36749999999995</v>
      </c>
      <c r="P21949" s="121">
        <f>AVERAGEIFS('Rekensheet Uurdata'!G:G,'Rekensheet Uurdata'!A:A,QUOTIENT('Rekensheet Kwartierdata'!A21949-1,4)+1)/4</f>
        <v>504.5</v>
      </c>
      <c r="Q21949" s="84">
        <f>IFERROR(VALUE(VLOOKUP(A21949,'Bron Productie'!A:H,3))/4,-1)</f>
        <v>496.75</v>
      </c>
      <c r="R21949" s="84">
        <f t="shared" si="4120"/>
        <v>496.75</v>
      </c>
      <c r="S21949" s="84">
        <f t="shared" si="4128"/>
        <v>-7.75</v>
      </c>
      <c r="T21949" s="86">
        <f t="shared" si="4129"/>
        <v>-347.66500000000002</v>
      </c>
    </row>
    <row r="21950" spans="1:20" x14ac:dyDescent="0.25">
      <c r="A21950" s="113">
        <f t="shared" si="4121"/>
        <v>21945</v>
      </c>
      <c r="B21950" s="185">
        <f t="shared" si="4123"/>
        <v>43329</v>
      </c>
      <c r="C21950" s="118">
        <f t="shared" si="4122"/>
        <v>61</v>
      </c>
      <c r="D21950" s="121">
        <f>VLOOKUP(CONCATENATE(B21950,C21950),'Bron BM-prijzen'!A:L,11,FALSE)</f>
        <v>48.3</v>
      </c>
      <c r="E21950" s="118">
        <f>VLOOKUP(CONCATENATE(B21950,C21950),'Bron BM-prijzen'!A:L,12,FALSE)</f>
        <v>48.3</v>
      </c>
      <c r="F21950" s="121">
        <f>AVERAGEIFS('Rekensheet Uurdata'!E:E,'Rekensheet Uurdata'!A:A,QUOTIENT('Rekensheet Kwartierdata'!A21950-1,4)+1)/4</f>
        <v>106.125</v>
      </c>
      <c r="G21950" s="84">
        <f>IFERROR(VALUE(VLOOKUP(A21950,'Bron Productie'!A:H,7))/4,-1)</f>
        <v>56.25</v>
      </c>
      <c r="H21950" s="84">
        <f t="shared" si="4118"/>
        <v>56.25</v>
      </c>
      <c r="I21950" s="84">
        <f t="shared" si="4124"/>
        <v>-49.875</v>
      </c>
      <c r="J21950" s="118">
        <f t="shared" si="4125"/>
        <v>-2408.9624999999996</v>
      </c>
      <c r="K21950" s="121">
        <f>AVERAGEIFS('Rekensheet Uurdata'!F:F,'Rekensheet Uurdata'!A:A,QUOTIENT('Rekensheet Kwartierdata'!A21950-1,4)+1)/4</f>
        <v>42.625</v>
      </c>
      <c r="L21950" s="84">
        <f>IFERROR(VALUE(VLOOKUP(A21950,'Bron Productie'!A:H,5))/4,-1)</f>
        <v>23.25</v>
      </c>
      <c r="M21950" s="84">
        <f t="shared" si="4119"/>
        <v>23.25</v>
      </c>
      <c r="N21950" s="84">
        <f t="shared" si="4126"/>
        <v>-19.375</v>
      </c>
      <c r="O21950" s="118">
        <f t="shared" si="4127"/>
        <v>-935.8125</v>
      </c>
      <c r="P21950" s="121">
        <f>AVERAGEIFS('Rekensheet Uurdata'!G:G,'Rekensheet Uurdata'!A:A,QUOTIENT('Rekensheet Kwartierdata'!A21950-1,4)+1)/4</f>
        <v>471.0625</v>
      </c>
      <c r="Q21950" s="84">
        <f>IFERROR(VALUE(VLOOKUP(A21950,'Bron Productie'!A:H,3))/4,-1)</f>
        <v>491.75</v>
      </c>
      <c r="R21950" s="84">
        <f t="shared" si="4120"/>
        <v>491.75</v>
      </c>
      <c r="S21950" s="84">
        <f t="shared" si="4128"/>
        <v>20.6875</v>
      </c>
      <c r="T21950" s="86">
        <f t="shared" si="4129"/>
        <v>999.20624999999995</v>
      </c>
    </row>
    <row r="21951" spans="1:20" x14ac:dyDescent="0.25">
      <c r="A21951" s="113">
        <f t="shared" si="4121"/>
        <v>21946</v>
      </c>
      <c r="B21951" s="185">
        <f t="shared" si="4123"/>
        <v>43329</v>
      </c>
      <c r="C21951" s="118">
        <f t="shared" si="4122"/>
        <v>62</v>
      </c>
      <c r="D21951" s="121">
        <f>VLOOKUP(CONCATENATE(B21951,C21951),'Bron BM-prijzen'!A:L,11,FALSE)</f>
        <v>48.66</v>
      </c>
      <c r="E21951" s="118">
        <f>VLOOKUP(CONCATENATE(B21951,C21951),'Bron BM-prijzen'!A:L,12,FALSE)</f>
        <v>48.66</v>
      </c>
      <c r="F21951" s="121">
        <f>AVERAGEIFS('Rekensheet Uurdata'!E:E,'Rekensheet Uurdata'!A:A,QUOTIENT('Rekensheet Kwartierdata'!A21951-1,4)+1)/4</f>
        <v>106.125</v>
      </c>
      <c r="G21951" s="84">
        <f>IFERROR(VALUE(VLOOKUP(A21951,'Bron Productie'!A:H,7))/4,-1)</f>
        <v>58.75</v>
      </c>
      <c r="H21951" s="84">
        <f t="shared" si="4118"/>
        <v>58.75</v>
      </c>
      <c r="I21951" s="84">
        <f t="shared" si="4124"/>
        <v>-47.375</v>
      </c>
      <c r="J21951" s="118">
        <f t="shared" si="4125"/>
        <v>-2305.2674999999999</v>
      </c>
      <c r="K21951" s="121">
        <f>AVERAGEIFS('Rekensheet Uurdata'!F:F,'Rekensheet Uurdata'!A:A,QUOTIENT('Rekensheet Kwartierdata'!A21951-1,4)+1)/4</f>
        <v>42.625</v>
      </c>
      <c r="L21951" s="84">
        <f>IFERROR(VALUE(VLOOKUP(A21951,'Bron Productie'!A:H,5))/4,-1)</f>
        <v>23.5</v>
      </c>
      <c r="M21951" s="84">
        <f t="shared" si="4119"/>
        <v>23.5</v>
      </c>
      <c r="N21951" s="84">
        <f t="shared" si="4126"/>
        <v>-19.125</v>
      </c>
      <c r="O21951" s="118">
        <f t="shared" si="4127"/>
        <v>-930.62249999999995</v>
      </c>
      <c r="P21951" s="121">
        <f>AVERAGEIFS('Rekensheet Uurdata'!G:G,'Rekensheet Uurdata'!A:A,QUOTIENT('Rekensheet Kwartierdata'!A21951-1,4)+1)/4</f>
        <v>471.0625</v>
      </c>
      <c r="Q21951" s="84">
        <f>IFERROR(VALUE(VLOOKUP(A21951,'Bron Productie'!A:H,3))/4,-1)</f>
        <v>478</v>
      </c>
      <c r="R21951" s="84">
        <f t="shared" si="4120"/>
        <v>478</v>
      </c>
      <c r="S21951" s="84">
        <f t="shared" si="4128"/>
        <v>6.9375</v>
      </c>
      <c r="T21951" s="86">
        <f t="shared" si="4129"/>
        <v>337.57874999999996</v>
      </c>
    </row>
    <row r="21952" spans="1:20" x14ac:dyDescent="0.25">
      <c r="A21952" s="113">
        <f t="shared" si="4121"/>
        <v>21947</v>
      </c>
      <c r="B21952" s="185">
        <f t="shared" si="4123"/>
        <v>43329</v>
      </c>
      <c r="C21952" s="118">
        <f t="shared" si="4122"/>
        <v>63</v>
      </c>
      <c r="D21952" s="121">
        <f>VLOOKUP(CONCATENATE(B21952,C21952),'Bron BM-prijzen'!A:L,11,FALSE)</f>
        <v>69.459999999999994</v>
      </c>
      <c r="E21952" s="118">
        <f>VLOOKUP(CONCATENATE(B21952,C21952),'Bron BM-prijzen'!A:L,12,FALSE)</f>
        <v>69.459999999999994</v>
      </c>
      <c r="F21952" s="121">
        <f>AVERAGEIFS('Rekensheet Uurdata'!E:E,'Rekensheet Uurdata'!A:A,QUOTIENT('Rekensheet Kwartierdata'!A21952-1,4)+1)/4</f>
        <v>106.125</v>
      </c>
      <c r="G21952" s="84">
        <f>IFERROR(VALUE(VLOOKUP(A21952,'Bron Productie'!A:H,7))/4,-1)</f>
        <v>60.25</v>
      </c>
      <c r="H21952" s="84">
        <f t="shared" si="4118"/>
        <v>60.25</v>
      </c>
      <c r="I21952" s="84">
        <f t="shared" si="4124"/>
        <v>-45.875</v>
      </c>
      <c r="J21952" s="118">
        <f t="shared" si="4125"/>
        <v>-3186.4774999999995</v>
      </c>
      <c r="K21952" s="121">
        <f>AVERAGEIFS('Rekensheet Uurdata'!F:F,'Rekensheet Uurdata'!A:A,QUOTIENT('Rekensheet Kwartierdata'!A21952-1,4)+1)/4</f>
        <v>42.625</v>
      </c>
      <c r="L21952" s="84">
        <f>IFERROR(VALUE(VLOOKUP(A21952,'Bron Productie'!A:H,5))/4,-1)</f>
        <v>25.25</v>
      </c>
      <c r="M21952" s="84">
        <f t="shared" si="4119"/>
        <v>25.25</v>
      </c>
      <c r="N21952" s="84">
        <f t="shared" si="4126"/>
        <v>-17.375</v>
      </c>
      <c r="O21952" s="118">
        <f t="shared" si="4127"/>
        <v>-1206.8674999999998</v>
      </c>
      <c r="P21952" s="121">
        <f>AVERAGEIFS('Rekensheet Uurdata'!G:G,'Rekensheet Uurdata'!A:A,QUOTIENT('Rekensheet Kwartierdata'!A21952-1,4)+1)/4</f>
        <v>471.0625</v>
      </c>
      <c r="Q21952" s="84">
        <f>IFERROR(VALUE(VLOOKUP(A21952,'Bron Productie'!A:H,3))/4,-1)</f>
        <v>464.25</v>
      </c>
      <c r="R21952" s="84">
        <f t="shared" si="4120"/>
        <v>464.25</v>
      </c>
      <c r="S21952" s="84">
        <f t="shared" si="4128"/>
        <v>-6.8125</v>
      </c>
      <c r="T21952" s="86">
        <f t="shared" si="4129"/>
        <v>-473.19624999999996</v>
      </c>
    </row>
    <row r="21953" spans="1:20" x14ac:dyDescent="0.25">
      <c r="A21953" s="113">
        <f t="shared" si="4121"/>
        <v>21948</v>
      </c>
      <c r="B21953" s="185">
        <f t="shared" si="4123"/>
        <v>43329</v>
      </c>
      <c r="C21953" s="118">
        <f t="shared" si="4122"/>
        <v>64</v>
      </c>
      <c r="D21953" s="121">
        <f>VLOOKUP(CONCATENATE(B21953,C21953),'Bron BM-prijzen'!A:L,11,FALSE)</f>
        <v>49.03</v>
      </c>
      <c r="E21953" s="118">
        <f>VLOOKUP(CONCATENATE(B21953,C21953),'Bron BM-prijzen'!A:L,12,FALSE)</f>
        <v>49.03</v>
      </c>
      <c r="F21953" s="121">
        <f>AVERAGEIFS('Rekensheet Uurdata'!E:E,'Rekensheet Uurdata'!A:A,QUOTIENT('Rekensheet Kwartierdata'!A21953-1,4)+1)/4</f>
        <v>106.125</v>
      </c>
      <c r="G21953" s="84">
        <f>IFERROR(VALUE(VLOOKUP(A21953,'Bron Productie'!A:H,7))/4,-1)</f>
        <v>63.5</v>
      </c>
      <c r="H21953" s="84">
        <f t="shared" si="4118"/>
        <v>63.5</v>
      </c>
      <c r="I21953" s="84">
        <f t="shared" si="4124"/>
        <v>-42.625</v>
      </c>
      <c r="J21953" s="118">
        <f t="shared" si="4125"/>
        <v>-2089.9037499999999</v>
      </c>
      <c r="K21953" s="121">
        <f>AVERAGEIFS('Rekensheet Uurdata'!F:F,'Rekensheet Uurdata'!A:A,QUOTIENT('Rekensheet Kwartierdata'!A21953-1,4)+1)/4</f>
        <v>42.625</v>
      </c>
      <c r="L21953" s="84">
        <f>IFERROR(VALUE(VLOOKUP(A21953,'Bron Productie'!A:H,5))/4,-1)</f>
        <v>26.25</v>
      </c>
      <c r="M21953" s="84">
        <f t="shared" si="4119"/>
        <v>26.25</v>
      </c>
      <c r="N21953" s="84">
        <f t="shared" si="4126"/>
        <v>-16.375</v>
      </c>
      <c r="O21953" s="118">
        <f t="shared" si="4127"/>
        <v>-802.86625000000004</v>
      </c>
      <c r="P21953" s="121">
        <f>AVERAGEIFS('Rekensheet Uurdata'!G:G,'Rekensheet Uurdata'!A:A,QUOTIENT('Rekensheet Kwartierdata'!A21953-1,4)+1)/4</f>
        <v>471.0625</v>
      </c>
      <c r="Q21953" s="84">
        <f>IFERROR(VALUE(VLOOKUP(A21953,'Bron Productie'!A:H,3))/4,-1)</f>
        <v>450.25</v>
      </c>
      <c r="R21953" s="84">
        <f t="shared" si="4120"/>
        <v>450.25</v>
      </c>
      <c r="S21953" s="84">
        <f t="shared" si="4128"/>
        <v>-20.8125</v>
      </c>
      <c r="T21953" s="86">
        <f t="shared" si="4129"/>
        <v>-1020.436875</v>
      </c>
    </row>
    <row r="21954" spans="1:20" x14ac:dyDescent="0.25">
      <c r="A21954" s="113">
        <f t="shared" si="4121"/>
        <v>21949</v>
      </c>
      <c r="B21954" s="185">
        <f t="shared" si="4123"/>
        <v>43329</v>
      </c>
      <c r="C21954" s="118">
        <f t="shared" si="4122"/>
        <v>65</v>
      </c>
      <c r="D21954" s="121">
        <f>VLOOKUP(CONCATENATE(B21954,C21954),'Bron BM-prijzen'!A:L,11,FALSE)</f>
        <v>44.86</v>
      </c>
      <c r="E21954" s="118">
        <f>VLOOKUP(CONCATENATE(B21954,C21954),'Bron BM-prijzen'!A:L,12,FALSE)</f>
        <v>44.86</v>
      </c>
      <c r="F21954" s="121">
        <f>AVERAGEIFS('Rekensheet Uurdata'!E:E,'Rekensheet Uurdata'!A:A,QUOTIENT('Rekensheet Kwartierdata'!A21954-1,4)+1)/4</f>
        <v>115.5</v>
      </c>
      <c r="G21954" s="84">
        <f>IFERROR(VALUE(VLOOKUP(A21954,'Bron Productie'!A:H,7))/4,-1)</f>
        <v>62.5</v>
      </c>
      <c r="H21954" s="84">
        <f t="shared" si="4118"/>
        <v>62.5</v>
      </c>
      <c r="I21954" s="84">
        <f t="shared" si="4124"/>
        <v>-53</v>
      </c>
      <c r="J21954" s="118">
        <f t="shared" si="4125"/>
        <v>-2377.58</v>
      </c>
      <c r="K21954" s="121">
        <f>AVERAGEIFS('Rekensheet Uurdata'!F:F,'Rekensheet Uurdata'!A:A,QUOTIENT('Rekensheet Kwartierdata'!A21954-1,4)+1)/4</f>
        <v>41.4375</v>
      </c>
      <c r="L21954" s="84">
        <f>IFERROR(VALUE(VLOOKUP(A21954,'Bron Productie'!A:H,5))/4,-1)</f>
        <v>26</v>
      </c>
      <c r="M21954" s="84">
        <f t="shared" si="4119"/>
        <v>26</v>
      </c>
      <c r="N21954" s="84">
        <f t="shared" si="4126"/>
        <v>-15.4375</v>
      </c>
      <c r="O21954" s="118">
        <f t="shared" si="4127"/>
        <v>-692.52625</v>
      </c>
      <c r="P21954" s="121">
        <f>AVERAGEIFS('Rekensheet Uurdata'!G:G,'Rekensheet Uurdata'!A:A,QUOTIENT('Rekensheet Kwartierdata'!A21954-1,4)+1)/4</f>
        <v>406.8125</v>
      </c>
      <c r="Q21954" s="84">
        <f>IFERROR(VALUE(VLOOKUP(A21954,'Bron Productie'!A:H,3))/4,-1)</f>
        <v>436.5</v>
      </c>
      <c r="R21954" s="84">
        <f t="shared" si="4120"/>
        <v>436.5</v>
      </c>
      <c r="S21954" s="84">
        <f t="shared" si="4128"/>
        <v>29.6875</v>
      </c>
      <c r="T21954" s="86">
        <f t="shared" si="4129"/>
        <v>1331.78125</v>
      </c>
    </row>
    <row r="21955" spans="1:20" x14ac:dyDescent="0.25">
      <c r="A21955" s="113">
        <f t="shared" si="4121"/>
        <v>21950</v>
      </c>
      <c r="B21955" s="185">
        <f t="shared" si="4123"/>
        <v>43329</v>
      </c>
      <c r="C21955" s="118">
        <f t="shared" si="4122"/>
        <v>66</v>
      </c>
      <c r="D21955" s="121">
        <f>VLOOKUP(CONCATENATE(B21955,C21955),'Bron BM-prijzen'!A:L,11,FALSE)</f>
        <v>44.86</v>
      </c>
      <c r="E21955" s="118">
        <f>VLOOKUP(CONCATENATE(B21955,C21955),'Bron BM-prijzen'!A:L,12,FALSE)</f>
        <v>44.86</v>
      </c>
      <c r="F21955" s="121">
        <f>AVERAGEIFS('Rekensheet Uurdata'!E:E,'Rekensheet Uurdata'!A:A,QUOTIENT('Rekensheet Kwartierdata'!A21955-1,4)+1)/4</f>
        <v>115.5</v>
      </c>
      <c r="G21955" s="84">
        <f>IFERROR(VALUE(VLOOKUP(A21955,'Bron Productie'!A:H,7))/4,-1)</f>
        <v>64</v>
      </c>
      <c r="H21955" s="84">
        <f t="shared" si="4118"/>
        <v>64</v>
      </c>
      <c r="I21955" s="84">
        <f t="shared" si="4124"/>
        <v>-51.5</v>
      </c>
      <c r="J21955" s="118">
        <f t="shared" si="4125"/>
        <v>-2310.29</v>
      </c>
      <c r="K21955" s="121">
        <f>AVERAGEIFS('Rekensheet Uurdata'!F:F,'Rekensheet Uurdata'!A:A,QUOTIENT('Rekensheet Kwartierdata'!A21955-1,4)+1)/4</f>
        <v>41.4375</v>
      </c>
      <c r="L21955" s="84">
        <f>IFERROR(VALUE(VLOOKUP(A21955,'Bron Productie'!A:H,5))/4,-1)</f>
        <v>25</v>
      </c>
      <c r="M21955" s="84">
        <f t="shared" si="4119"/>
        <v>25</v>
      </c>
      <c r="N21955" s="84">
        <f t="shared" si="4126"/>
        <v>-16.4375</v>
      </c>
      <c r="O21955" s="118">
        <f t="shared" si="4127"/>
        <v>-737.38625000000002</v>
      </c>
      <c r="P21955" s="121">
        <f>AVERAGEIFS('Rekensheet Uurdata'!G:G,'Rekensheet Uurdata'!A:A,QUOTIENT('Rekensheet Kwartierdata'!A21955-1,4)+1)/4</f>
        <v>406.8125</v>
      </c>
      <c r="Q21955" s="84">
        <f>IFERROR(VALUE(VLOOKUP(A21955,'Bron Productie'!A:H,3))/4,-1)</f>
        <v>416.75</v>
      </c>
      <c r="R21955" s="84">
        <f t="shared" si="4120"/>
        <v>416.75</v>
      </c>
      <c r="S21955" s="84">
        <f t="shared" si="4128"/>
        <v>9.9375</v>
      </c>
      <c r="T21955" s="86">
        <f t="shared" si="4129"/>
        <v>445.79624999999999</v>
      </c>
    </row>
    <row r="21956" spans="1:20" x14ac:dyDescent="0.25">
      <c r="A21956" s="113">
        <f t="shared" si="4121"/>
        <v>21951</v>
      </c>
      <c r="B21956" s="185">
        <f t="shared" si="4123"/>
        <v>43329</v>
      </c>
      <c r="C21956" s="118">
        <f t="shared" si="4122"/>
        <v>67</v>
      </c>
      <c r="D21956" s="121">
        <f>VLOOKUP(CONCATENATE(B21956,C21956),'Bron BM-prijzen'!A:L,11,FALSE)</f>
        <v>48.7</v>
      </c>
      <c r="E21956" s="118">
        <f>VLOOKUP(CONCATENATE(B21956,C21956),'Bron BM-prijzen'!A:L,12,FALSE)</f>
        <v>48.7</v>
      </c>
      <c r="F21956" s="121">
        <f>AVERAGEIFS('Rekensheet Uurdata'!E:E,'Rekensheet Uurdata'!A:A,QUOTIENT('Rekensheet Kwartierdata'!A21956-1,4)+1)/4</f>
        <v>115.5</v>
      </c>
      <c r="G21956" s="84">
        <f>IFERROR(VALUE(VLOOKUP(A21956,'Bron Productie'!A:H,7))/4,-1)</f>
        <v>68.75</v>
      </c>
      <c r="H21956" s="84">
        <f t="shared" si="4118"/>
        <v>68.75</v>
      </c>
      <c r="I21956" s="84">
        <f t="shared" si="4124"/>
        <v>-46.75</v>
      </c>
      <c r="J21956" s="118">
        <f t="shared" si="4125"/>
        <v>-2276.7249999999999</v>
      </c>
      <c r="K21956" s="121">
        <f>AVERAGEIFS('Rekensheet Uurdata'!F:F,'Rekensheet Uurdata'!A:A,QUOTIENT('Rekensheet Kwartierdata'!A21956-1,4)+1)/4</f>
        <v>41.4375</v>
      </c>
      <c r="L21956" s="84">
        <f>IFERROR(VALUE(VLOOKUP(A21956,'Bron Productie'!A:H,5))/4,-1)</f>
        <v>22.5</v>
      </c>
      <c r="M21956" s="84">
        <f t="shared" si="4119"/>
        <v>22.5</v>
      </c>
      <c r="N21956" s="84">
        <f t="shared" si="4126"/>
        <v>-18.9375</v>
      </c>
      <c r="O21956" s="118">
        <f t="shared" si="4127"/>
        <v>-922.25625000000002</v>
      </c>
      <c r="P21956" s="121">
        <f>AVERAGEIFS('Rekensheet Uurdata'!G:G,'Rekensheet Uurdata'!A:A,QUOTIENT('Rekensheet Kwartierdata'!A21956-1,4)+1)/4</f>
        <v>406.8125</v>
      </c>
      <c r="Q21956" s="84">
        <f>IFERROR(VALUE(VLOOKUP(A21956,'Bron Productie'!A:H,3))/4,-1)</f>
        <v>397</v>
      </c>
      <c r="R21956" s="84">
        <f t="shared" si="4120"/>
        <v>397</v>
      </c>
      <c r="S21956" s="84">
        <f t="shared" si="4128"/>
        <v>-9.8125</v>
      </c>
      <c r="T21956" s="86">
        <f t="shared" si="4129"/>
        <v>-477.86875000000003</v>
      </c>
    </row>
    <row r="21957" spans="1:20" x14ac:dyDescent="0.25">
      <c r="A21957" s="113">
        <f t="shared" si="4121"/>
        <v>21952</v>
      </c>
      <c r="B21957" s="185">
        <f t="shared" si="4123"/>
        <v>43329</v>
      </c>
      <c r="C21957" s="118">
        <f t="shared" si="4122"/>
        <v>68</v>
      </c>
      <c r="D21957" s="121">
        <f>VLOOKUP(CONCATENATE(B21957,C21957),'Bron BM-prijzen'!A:L,11,FALSE)</f>
        <v>54.46</v>
      </c>
      <c r="E21957" s="118">
        <f>VLOOKUP(CONCATENATE(B21957,C21957),'Bron BM-prijzen'!A:L,12,FALSE)</f>
        <v>54.46</v>
      </c>
      <c r="F21957" s="121">
        <f>AVERAGEIFS('Rekensheet Uurdata'!E:E,'Rekensheet Uurdata'!A:A,QUOTIENT('Rekensheet Kwartierdata'!A21957-1,4)+1)/4</f>
        <v>115.5</v>
      </c>
      <c r="G21957" s="84">
        <f>IFERROR(VALUE(VLOOKUP(A21957,'Bron Productie'!A:H,7))/4,-1)</f>
        <v>72</v>
      </c>
      <c r="H21957" s="84">
        <f t="shared" si="4118"/>
        <v>72</v>
      </c>
      <c r="I21957" s="84">
        <f t="shared" si="4124"/>
        <v>-43.5</v>
      </c>
      <c r="J21957" s="118">
        <f t="shared" si="4125"/>
        <v>-2369.0100000000002</v>
      </c>
      <c r="K21957" s="121">
        <f>AVERAGEIFS('Rekensheet Uurdata'!F:F,'Rekensheet Uurdata'!A:A,QUOTIENT('Rekensheet Kwartierdata'!A21957-1,4)+1)/4</f>
        <v>41.4375</v>
      </c>
      <c r="L21957" s="84">
        <f>IFERROR(VALUE(VLOOKUP(A21957,'Bron Productie'!A:H,5))/4,-1)</f>
        <v>22</v>
      </c>
      <c r="M21957" s="84">
        <f t="shared" si="4119"/>
        <v>22</v>
      </c>
      <c r="N21957" s="84">
        <f t="shared" si="4126"/>
        <v>-19.4375</v>
      </c>
      <c r="O21957" s="118">
        <f t="shared" si="4127"/>
        <v>-1058.5662500000001</v>
      </c>
      <c r="P21957" s="121">
        <f>AVERAGEIFS('Rekensheet Uurdata'!G:G,'Rekensheet Uurdata'!A:A,QUOTIENT('Rekensheet Kwartierdata'!A21957-1,4)+1)/4</f>
        <v>406.8125</v>
      </c>
      <c r="Q21957" s="84">
        <f>IFERROR(VALUE(VLOOKUP(A21957,'Bron Productie'!A:H,3))/4,-1)</f>
        <v>377</v>
      </c>
      <c r="R21957" s="84">
        <f t="shared" si="4120"/>
        <v>377</v>
      </c>
      <c r="S21957" s="84">
        <f t="shared" si="4128"/>
        <v>-29.8125</v>
      </c>
      <c r="T21957" s="86">
        <f t="shared" si="4129"/>
        <v>-1623.5887500000001</v>
      </c>
    </row>
    <row r="21958" spans="1:20" x14ac:dyDescent="0.25">
      <c r="A21958" s="113">
        <f t="shared" si="4121"/>
        <v>21953</v>
      </c>
      <c r="B21958" s="185">
        <f t="shared" si="4123"/>
        <v>43329</v>
      </c>
      <c r="C21958" s="118">
        <f t="shared" si="4122"/>
        <v>69</v>
      </c>
      <c r="D21958" s="121">
        <f>VLOOKUP(CONCATENATE(B21958,C21958),'Bron BM-prijzen'!A:L,11,FALSE)</f>
        <v>44.88</v>
      </c>
      <c r="E21958" s="118">
        <f>VLOOKUP(CONCATENATE(B21958,C21958),'Bron BM-prijzen'!A:L,12,FALSE)</f>
        <v>44.88</v>
      </c>
      <c r="F21958" s="121">
        <f>AVERAGEIFS('Rekensheet Uurdata'!E:E,'Rekensheet Uurdata'!A:A,QUOTIENT('Rekensheet Kwartierdata'!A21958-1,4)+1)/4</f>
        <v>114.625</v>
      </c>
      <c r="G21958" s="84">
        <f>IFERROR(VALUE(VLOOKUP(A21958,'Bron Productie'!A:H,7))/4,-1)</f>
        <v>68</v>
      </c>
      <c r="H21958" s="84">
        <f t="shared" si="4118"/>
        <v>68</v>
      </c>
      <c r="I21958" s="84">
        <f t="shared" si="4124"/>
        <v>-46.625</v>
      </c>
      <c r="J21958" s="118">
        <f t="shared" si="4125"/>
        <v>-2092.5300000000002</v>
      </c>
      <c r="K21958" s="121">
        <f>AVERAGEIFS('Rekensheet Uurdata'!F:F,'Rekensheet Uurdata'!A:A,QUOTIENT('Rekensheet Kwartierdata'!A21958-1,4)+1)/4</f>
        <v>34.75</v>
      </c>
      <c r="L21958" s="84">
        <f>IFERROR(VALUE(VLOOKUP(A21958,'Bron Productie'!A:H,5))/4,-1)</f>
        <v>24</v>
      </c>
      <c r="M21958" s="84">
        <f t="shared" si="4119"/>
        <v>24</v>
      </c>
      <c r="N21958" s="84">
        <f t="shared" si="4126"/>
        <v>-10.75</v>
      </c>
      <c r="O21958" s="118">
        <f t="shared" si="4127"/>
        <v>-482.46000000000004</v>
      </c>
      <c r="P21958" s="121">
        <f>AVERAGEIFS('Rekensheet Uurdata'!G:G,'Rekensheet Uurdata'!A:A,QUOTIENT('Rekensheet Kwartierdata'!A21958-1,4)+1)/4</f>
        <v>324</v>
      </c>
      <c r="Q21958" s="84">
        <f>IFERROR(VALUE(VLOOKUP(A21958,'Bron Productie'!A:H,3))/4,-1)</f>
        <v>357.25</v>
      </c>
      <c r="R21958" s="84">
        <f t="shared" si="4120"/>
        <v>357.25</v>
      </c>
      <c r="S21958" s="84">
        <f t="shared" si="4128"/>
        <v>33.25</v>
      </c>
      <c r="T21958" s="86">
        <f t="shared" si="4129"/>
        <v>1492.26</v>
      </c>
    </row>
    <row r="21959" spans="1:20" x14ac:dyDescent="0.25">
      <c r="A21959" s="113">
        <f t="shared" si="4121"/>
        <v>21954</v>
      </c>
      <c r="B21959" s="185">
        <f t="shared" si="4123"/>
        <v>43329</v>
      </c>
      <c r="C21959" s="118">
        <f t="shared" si="4122"/>
        <v>70</v>
      </c>
      <c r="D21959" s="121">
        <f>VLOOKUP(CONCATENATE(B21959,C21959),'Bron BM-prijzen'!A:L,11,FALSE)</f>
        <v>44.86</v>
      </c>
      <c r="E21959" s="118">
        <f>VLOOKUP(CONCATENATE(B21959,C21959),'Bron BM-prijzen'!A:L,12,FALSE)</f>
        <v>44.86</v>
      </c>
      <c r="F21959" s="121">
        <f>AVERAGEIFS('Rekensheet Uurdata'!E:E,'Rekensheet Uurdata'!A:A,QUOTIENT('Rekensheet Kwartierdata'!A21959-1,4)+1)/4</f>
        <v>114.625</v>
      </c>
      <c r="G21959" s="84">
        <f>IFERROR(VALUE(VLOOKUP(A21959,'Bron Productie'!A:H,7))/4,-1)</f>
        <v>67.75</v>
      </c>
      <c r="H21959" s="84">
        <f t="shared" ref="H21959:H22022" si="4130">IF(OR(F21959&lt;0,G21959&lt;0),-1,G21959*$H$1/$H$2)</f>
        <v>67.75</v>
      </c>
      <c r="I21959" s="84">
        <f t="shared" si="4124"/>
        <v>-46.875</v>
      </c>
      <c r="J21959" s="118">
        <f t="shared" si="4125"/>
        <v>-2102.8125</v>
      </c>
      <c r="K21959" s="121">
        <f>AVERAGEIFS('Rekensheet Uurdata'!F:F,'Rekensheet Uurdata'!A:A,QUOTIENT('Rekensheet Kwartierdata'!A21959-1,4)+1)/4</f>
        <v>34.75</v>
      </c>
      <c r="L21959" s="84">
        <f>IFERROR(VALUE(VLOOKUP(A21959,'Bron Productie'!A:H,5))/4,-1)</f>
        <v>25.25</v>
      </c>
      <c r="M21959" s="84">
        <f t="shared" ref="M21959:M22022" si="4131">IF(OR(K21959&lt;0,L21959&lt;0),-1,L21959*$M$1/$M$2)</f>
        <v>25.25</v>
      </c>
      <c r="N21959" s="84">
        <f t="shared" si="4126"/>
        <v>-9.5</v>
      </c>
      <c r="O21959" s="118">
        <f t="shared" si="4127"/>
        <v>-426.17</v>
      </c>
      <c r="P21959" s="121">
        <f>AVERAGEIFS('Rekensheet Uurdata'!G:G,'Rekensheet Uurdata'!A:A,QUOTIENT('Rekensheet Kwartierdata'!A21959-1,4)+1)/4</f>
        <v>324</v>
      </c>
      <c r="Q21959" s="84">
        <f>IFERROR(VALUE(VLOOKUP(A21959,'Bron Productie'!A:H,3))/4,-1)</f>
        <v>335</v>
      </c>
      <c r="R21959" s="84">
        <f t="shared" ref="R21959:R22022" si="4132">IF(OR(P21959&lt;0,Q21959&lt;0),-1,Q21959*$R$1/$R$2)</f>
        <v>335</v>
      </c>
      <c r="S21959" s="84">
        <f t="shared" si="4128"/>
        <v>11</v>
      </c>
      <c r="T21959" s="86">
        <f t="shared" si="4129"/>
        <v>493.46</v>
      </c>
    </row>
    <row r="21960" spans="1:20" x14ac:dyDescent="0.25">
      <c r="A21960" s="113">
        <f t="shared" ref="A21960:A22023" si="4133">A21959+1</f>
        <v>21955</v>
      </c>
      <c r="B21960" s="185">
        <f t="shared" si="4123"/>
        <v>43329</v>
      </c>
      <c r="C21960" s="118">
        <f t="shared" ref="C21960:C22023" si="4134">IF(C21959=96,1,C21959+1)</f>
        <v>71</v>
      </c>
      <c r="D21960" s="121">
        <f>VLOOKUP(CONCATENATE(B21960,C21960),'Bron BM-prijzen'!A:L,11,FALSE)</f>
        <v>263</v>
      </c>
      <c r="E21960" s="118">
        <f>VLOOKUP(CONCATENATE(B21960,C21960),'Bron BM-prijzen'!A:L,12,FALSE)</f>
        <v>263</v>
      </c>
      <c r="F21960" s="121">
        <f>AVERAGEIFS('Rekensheet Uurdata'!E:E,'Rekensheet Uurdata'!A:A,QUOTIENT('Rekensheet Kwartierdata'!A21960-1,4)+1)/4</f>
        <v>114.625</v>
      </c>
      <c r="G21960" s="84">
        <f>IFERROR(VALUE(VLOOKUP(A21960,'Bron Productie'!A:H,7))/4,-1)</f>
        <v>67</v>
      </c>
      <c r="H21960" s="84">
        <f t="shared" si="4130"/>
        <v>67</v>
      </c>
      <c r="I21960" s="84">
        <f t="shared" si="4124"/>
        <v>-47.625</v>
      </c>
      <c r="J21960" s="118">
        <f t="shared" si="4125"/>
        <v>-12525.375</v>
      </c>
      <c r="K21960" s="121">
        <f>AVERAGEIFS('Rekensheet Uurdata'!F:F,'Rekensheet Uurdata'!A:A,QUOTIENT('Rekensheet Kwartierdata'!A21960-1,4)+1)/4</f>
        <v>34.75</v>
      </c>
      <c r="L21960" s="84">
        <f>IFERROR(VALUE(VLOOKUP(A21960,'Bron Productie'!A:H,5))/4,-1)</f>
        <v>22.75</v>
      </c>
      <c r="M21960" s="84">
        <f t="shared" si="4131"/>
        <v>22.75</v>
      </c>
      <c r="N21960" s="84">
        <f t="shared" si="4126"/>
        <v>-12</v>
      </c>
      <c r="O21960" s="118">
        <f t="shared" si="4127"/>
        <v>-3156</v>
      </c>
      <c r="P21960" s="121">
        <f>AVERAGEIFS('Rekensheet Uurdata'!G:G,'Rekensheet Uurdata'!A:A,QUOTIENT('Rekensheet Kwartierdata'!A21960-1,4)+1)/4</f>
        <v>324</v>
      </c>
      <c r="Q21960" s="84">
        <f>IFERROR(VALUE(VLOOKUP(A21960,'Bron Productie'!A:H,3))/4,-1)</f>
        <v>313</v>
      </c>
      <c r="R21960" s="84">
        <f t="shared" si="4132"/>
        <v>313</v>
      </c>
      <c r="S21960" s="84">
        <f t="shared" si="4128"/>
        <v>-11</v>
      </c>
      <c r="T21960" s="86">
        <f t="shared" si="4129"/>
        <v>-2893</v>
      </c>
    </row>
    <row r="21961" spans="1:20" x14ac:dyDescent="0.25">
      <c r="A21961" s="113">
        <f t="shared" si="4133"/>
        <v>21956</v>
      </c>
      <c r="B21961" s="185">
        <f t="shared" si="4123"/>
        <v>43329</v>
      </c>
      <c r="C21961" s="118">
        <f t="shared" si="4134"/>
        <v>72</v>
      </c>
      <c r="D21961" s="121">
        <f>VLOOKUP(CONCATENATE(B21961,C21961),'Bron BM-prijzen'!A:L,11,FALSE)</f>
        <v>495</v>
      </c>
      <c r="E21961" s="118">
        <f>VLOOKUP(CONCATENATE(B21961,C21961),'Bron BM-prijzen'!A:L,12,FALSE)</f>
        <v>495</v>
      </c>
      <c r="F21961" s="121">
        <f>AVERAGEIFS('Rekensheet Uurdata'!E:E,'Rekensheet Uurdata'!A:A,QUOTIENT('Rekensheet Kwartierdata'!A21961-1,4)+1)/4</f>
        <v>114.625</v>
      </c>
      <c r="G21961" s="84">
        <f>IFERROR(VALUE(VLOOKUP(A21961,'Bron Productie'!A:H,7))/4,-1)</f>
        <v>66</v>
      </c>
      <c r="H21961" s="84">
        <f t="shared" si="4130"/>
        <v>66</v>
      </c>
      <c r="I21961" s="84">
        <f t="shared" si="4124"/>
        <v>-48.625</v>
      </c>
      <c r="J21961" s="118">
        <f t="shared" si="4125"/>
        <v>-24069.375</v>
      </c>
      <c r="K21961" s="121">
        <f>AVERAGEIFS('Rekensheet Uurdata'!F:F,'Rekensheet Uurdata'!A:A,QUOTIENT('Rekensheet Kwartierdata'!A21961-1,4)+1)/4</f>
        <v>34.75</v>
      </c>
      <c r="L21961" s="84">
        <f>IFERROR(VALUE(VLOOKUP(A21961,'Bron Productie'!A:H,5))/4,-1)</f>
        <v>21</v>
      </c>
      <c r="M21961" s="84">
        <f t="shared" si="4131"/>
        <v>21</v>
      </c>
      <c r="N21961" s="84">
        <f t="shared" si="4126"/>
        <v>-13.75</v>
      </c>
      <c r="O21961" s="118">
        <f t="shared" si="4127"/>
        <v>-6806.25</v>
      </c>
      <c r="P21961" s="121">
        <f>AVERAGEIFS('Rekensheet Uurdata'!G:G,'Rekensheet Uurdata'!A:A,QUOTIENT('Rekensheet Kwartierdata'!A21961-1,4)+1)/4</f>
        <v>324</v>
      </c>
      <c r="Q21961" s="84">
        <f>IFERROR(VALUE(VLOOKUP(A21961,'Bron Productie'!A:H,3))/4,-1)</f>
        <v>290.75</v>
      </c>
      <c r="R21961" s="84">
        <f t="shared" si="4132"/>
        <v>290.75</v>
      </c>
      <c r="S21961" s="84">
        <f t="shared" si="4128"/>
        <v>-33.25</v>
      </c>
      <c r="T21961" s="86">
        <f t="shared" si="4129"/>
        <v>-16458.75</v>
      </c>
    </row>
    <row r="21962" spans="1:20" x14ac:dyDescent="0.25">
      <c r="A21962" s="113">
        <f t="shared" si="4133"/>
        <v>21957</v>
      </c>
      <c r="B21962" s="185">
        <f t="shared" si="4123"/>
        <v>43329</v>
      </c>
      <c r="C21962" s="118">
        <f t="shared" si="4134"/>
        <v>73</v>
      </c>
      <c r="D21962" s="121">
        <f>VLOOKUP(CONCATENATE(B21962,C21962),'Bron BM-prijzen'!A:L,11,FALSE)</f>
        <v>27.26</v>
      </c>
      <c r="E21962" s="118">
        <f>VLOOKUP(CONCATENATE(B21962,C21962),'Bron BM-prijzen'!A:L,12,FALSE)</f>
        <v>27.26</v>
      </c>
      <c r="F21962" s="121">
        <f>AVERAGEIFS('Rekensheet Uurdata'!E:E,'Rekensheet Uurdata'!A:A,QUOTIENT('Rekensheet Kwartierdata'!A21962-1,4)+1)/4</f>
        <v>97</v>
      </c>
      <c r="G21962" s="84">
        <f>IFERROR(VALUE(VLOOKUP(A21962,'Bron Productie'!A:H,7))/4,-1)</f>
        <v>67</v>
      </c>
      <c r="H21962" s="84">
        <f t="shared" si="4130"/>
        <v>67</v>
      </c>
      <c r="I21962" s="84">
        <f t="shared" si="4124"/>
        <v>-30</v>
      </c>
      <c r="J21962" s="118">
        <f t="shared" si="4125"/>
        <v>-817.80000000000007</v>
      </c>
      <c r="K21962" s="121">
        <f>AVERAGEIFS('Rekensheet Uurdata'!F:F,'Rekensheet Uurdata'!A:A,QUOTIENT('Rekensheet Kwartierdata'!A21962-1,4)+1)/4</f>
        <v>25.375</v>
      </c>
      <c r="L21962" s="84">
        <f>IFERROR(VALUE(VLOOKUP(A21962,'Bron Productie'!A:H,5))/4,-1)</f>
        <v>20.5</v>
      </c>
      <c r="M21962" s="84">
        <f t="shared" si="4131"/>
        <v>20.5</v>
      </c>
      <c r="N21962" s="84">
        <f t="shared" si="4126"/>
        <v>-4.875</v>
      </c>
      <c r="O21962" s="118">
        <f t="shared" si="4127"/>
        <v>-132.89250000000001</v>
      </c>
      <c r="P21962" s="121">
        <f>AVERAGEIFS('Rekensheet Uurdata'!G:G,'Rekensheet Uurdata'!A:A,QUOTIENT('Rekensheet Kwartierdata'!A21962-1,4)+1)/4</f>
        <v>230.1875</v>
      </c>
      <c r="Q21962" s="84">
        <f>IFERROR(VALUE(VLOOKUP(A21962,'Bron Productie'!A:H,3))/4,-1)</f>
        <v>268.75</v>
      </c>
      <c r="R21962" s="84">
        <f t="shared" si="4132"/>
        <v>268.75</v>
      </c>
      <c r="S21962" s="84">
        <f t="shared" si="4128"/>
        <v>38.5625</v>
      </c>
      <c r="T21962" s="86">
        <f t="shared" si="4129"/>
        <v>1051.2137500000001</v>
      </c>
    </row>
    <row r="21963" spans="1:20" x14ac:dyDescent="0.25">
      <c r="A21963" s="113">
        <f t="shared" si="4133"/>
        <v>21958</v>
      </c>
      <c r="B21963" s="185">
        <f t="shared" si="4123"/>
        <v>43329</v>
      </c>
      <c r="C21963" s="118">
        <f t="shared" si="4134"/>
        <v>74</v>
      </c>
      <c r="D21963" s="121">
        <f>VLOOKUP(CONCATENATE(B21963,C21963),'Bron BM-prijzen'!A:L,11,FALSE)</f>
        <v>264.45999999999998</v>
      </c>
      <c r="E21963" s="118">
        <f>VLOOKUP(CONCATENATE(B21963,C21963),'Bron BM-prijzen'!A:L,12,FALSE)</f>
        <v>264.45999999999998</v>
      </c>
      <c r="F21963" s="121">
        <f>AVERAGEIFS('Rekensheet Uurdata'!E:E,'Rekensheet Uurdata'!A:A,QUOTIENT('Rekensheet Kwartierdata'!A21963-1,4)+1)/4</f>
        <v>97</v>
      </c>
      <c r="G21963" s="84">
        <f>IFERROR(VALUE(VLOOKUP(A21963,'Bron Productie'!A:H,7))/4,-1)</f>
        <v>67.25</v>
      </c>
      <c r="H21963" s="84">
        <f t="shared" si="4130"/>
        <v>67.25</v>
      </c>
      <c r="I21963" s="84">
        <f t="shared" si="4124"/>
        <v>-29.75</v>
      </c>
      <c r="J21963" s="118">
        <f t="shared" si="4125"/>
        <v>-7867.6849999999995</v>
      </c>
      <c r="K21963" s="121">
        <f>AVERAGEIFS('Rekensheet Uurdata'!F:F,'Rekensheet Uurdata'!A:A,QUOTIENT('Rekensheet Kwartierdata'!A21963-1,4)+1)/4</f>
        <v>25.375</v>
      </c>
      <c r="L21963" s="84">
        <f>IFERROR(VALUE(VLOOKUP(A21963,'Bron Productie'!A:H,5))/4,-1)</f>
        <v>17.5</v>
      </c>
      <c r="M21963" s="84">
        <f t="shared" si="4131"/>
        <v>17.5</v>
      </c>
      <c r="N21963" s="84">
        <f t="shared" si="4126"/>
        <v>-7.875</v>
      </c>
      <c r="O21963" s="118">
        <f t="shared" si="4127"/>
        <v>-2082.6224999999999</v>
      </c>
      <c r="P21963" s="121">
        <f>AVERAGEIFS('Rekensheet Uurdata'!G:G,'Rekensheet Uurdata'!A:A,QUOTIENT('Rekensheet Kwartierdata'!A21963-1,4)+1)/4</f>
        <v>230.1875</v>
      </c>
      <c r="Q21963" s="84">
        <f>IFERROR(VALUE(VLOOKUP(A21963,'Bron Productie'!A:H,3))/4,-1)</f>
        <v>243</v>
      </c>
      <c r="R21963" s="84">
        <f t="shared" si="4132"/>
        <v>243</v>
      </c>
      <c r="S21963" s="84">
        <f t="shared" si="4128"/>
        <v>12.8125</v>
      </c>
      <c r="T21963" s="86">
        <f t="shared" si="4129"/>
        <v>3388.3937499999997</v>
      </c>
    </row>
    <row r="21964" spans="1:20" x14ac:dyDescent="0.25">
      <c r="A21964" s="113">
        <f t="shared" si="4133"/>
        <v>21959</v>
      </c>
      <c r="B21964" s="185">
        <f t="shared" si="4123"/>
        <v>43329</v>
      </c>
      <c r="C21964" s="118">
        <f t="shared" si="4134"/>
        <v>75</v>
      </c>
      <c r="D21964" s="121">
        <f>VLOOKUP(CONCATENATE(B21964,C21964),'Bron BM-prijzen'!A:L,11,FALSE)</f>
        <v>169.46</v>
      </c>
      <c r="E21964" s="118">
        <f>VLOOKUP(CONCATENATE(B21964,C21964),'Bron BM-prijzen'!A:L,12,FALSE)</f>
        <v>169.46</v>
      </c>
      <c r="F21964" s="121">
        <f>AVERAGEIFS('Rekensheet Uurdata'!E:E,'Rekensheet Uurdata'!A:A,QUOTIENT('Rekensheet Kwartierdata'!A21964-1,4)+1)/4</f>
        <v>97</v>
      </c>
      <c r="G21964" s="84">
        <f>IFERROR(VALUE(VLOOKUP(A21964,'Bron Productie'!A:H,7))/4,-1)</f>
        <v>65.25</v>
      </c>
      <c r="H21964" s="84">
        <f t="shared" si="4130"/>
        <v>65.25</v>
      </c>
      <c r="I21964" s="84">
        <f t="shared" si="4124"/>
        <v>-31.75</v>
      </c>
      <c r="J21964" s="118">
        <f t="shared" si="4125"/>
        <v>-5380.3550000000005</v>
      </c>
      <c r="K21964" s="121">
        <f>AVERAGEIFS('Rekensheet Uurdata'!F:F,'Rekensheet Uurdata'!A:A,QUOTIENT('Rekensheet Kwartierdata'!A21964-1,4)+1)/4</f>
        <v>25.375</v>
      </c>
      <c r="L21964" s="84">
        <f>IFERROR(VALUE(VLOOKUP(A21964,'Bron Productie'!A:H,5))/4,-1)</f>
        <v>17.25</v>
      </c>
      <c r="M21964" s="84">
        <f t="shared" si="4131"/>
        <v>17.25</v>
      </c>
      <c r="N21964" s="84">
        <f t="shared" si="4126"/>
        <v>-8.125</v>
      </c>
      <c r="O21964" s="118">
        <f t="shared" si="4127"/>
        <v>-1376.8625</v>
      </c>
      <c r="P21964" s="121">
        <f>AVERAGEIFS('Rekensheet Uurdata'!G:G,'Rekensheet Uurdata'!A:A,QUOTIENT('Rekensheet Kwartierdata'!A21964-1,4)+1)/4</f>
        <v>230.1875</v>
      </c>
      <c r="Q21964" s="84">
        <f>IFERROR(VALUE(VLOOKUP(A21964,'Bron Productie'!A:H,3))/4,-1)</f>
        <v>217.25</v>
      </c>
      <c r="R21964" s="84">
        <f t="shared" si="4132"/>
        <v>217.25</v>
      </c>
      <c r="S21964" s="84">
        <f t="shared" si="4128"/>
        <v>-12.9375</v>
      </c>
      <c r="T21964" s="86">
        <f t="shared" si="4129"/>
        <v>-2192.3887500000001</v>
      </c>
    </row>
    <row r="21965" spans="1:20" x14ac:dyDescent="0.25">
      <c r="A21965" s="113">
        <f t="shared" si="4133"/>
        <v>21960</v>
      </c>
      <c r="B21965" s="185">
        <f t="shared" si="4123"/>
        <v>43329</v>
      </c>
      <c r="C21965" s="118">
        <f t="shared" si="4134"/>
        <v>76</v>
      </c>
      <c r="D21965" s="121">
        <f>VLOOKUP(CONCATENATE(B21965,C21965),'Bron BM-prijzen'!A:L,11,FALSE)</f>
        <v>169.46</v>
      </c>
      <c r="E21965" s="118">
        <f>VLOOKUP(CONCATENATE(B21965,C21965),'Bron BM-prijzen'!A:L,12,FALSE)</f>
        <v>169.46</v>
      </c>
      <c r="F21965" s="121">
        <f>AVERAGEIFS('Rekensheet Uurdata'!E:E,'Rekensheet Uurdata'!A:A,QUOTIENT('Rekensheet Kwartierdata'!A21965-1,4)+1)/4</f>
        <v>97</v>
      </c>
      <c r="G21965" s="84">
        <f>IFERROR(VALUE(VLOOKUP(A21965,'Bron Productie'!A:H,7))/4,-1)</f>
        <v>63.5</v>
      </c>
      <c r="H21965" s="84">
        <f t="shared" si="4130"/>
        <v>63.5</v>
      </c>
      <c r="I21965" s="84">
        <f t="shared" si="4124"/>
        <v>-33.5</v>
      </c>
      <c r="J21965" s="118">
        <f t="shared" si="4125"/>
        <v>-5676.91</v>
      </c>
      <c r="K21965" s="121">
        <f>AVERAGEIFS('Rekensheet Uurdata'!F:F,'Rekensheet Uurdata'!A:A,QUOTIENT('Rekensheet Kwartierdata'!A21965-1,4)+1)/4</f>
        <v>25.375</v>
      </c>
      <c r="L21965" s="84">
        <f>IFERROR(VALUE(VLOOKUP(A21965,'Bron Productie'!A:H,5))/4,-1)</f>
        <v>15.25</v>
      </c>
      <c r="M21965" s="84">
        <f t="shared" si="4131"/>
        <v>15.25</v>
      </c>
      <c r="N21965" s="84">
        <f t="shared" si="4126"/>
        <v>-10.125</v>
      </c>
      <c r="O21965" s="118">
        <f t="shared" si="4127"/>
        <v>-1715.7825</v>
      </c>
      <c r="P21965" s="121">
        <f>AVERAGEIFS('Rekensheet Uurdata'!G:G,'Rekensheet Uurdata'!A:A,QUOTIENT('Rekensheet Kwartierdata'!A21965-1,4)+1)/4</f>
        <v>230.1875</v>
      </c>
      <c r="Q21965" s="84">
        <f>IFERROR(VALUE(VLOOKUP(A21965,'Bron Productie'!A:H,3))/4,-1)</f>
        <v>191.75</v>
      </c>
      <c r="R21965" s="84">
        <f t="shared" si="4132"/>
        <v>191.75</v>
      </c>
      <c r="S21965" s="84">
        <f t="shared" si="4128"/>
        <v>-38.4375</v>
      </c>
      <c r="T21965" s="86">
        <f t="shared" si="4129"/>
        <v>-6513.6187500000005</v>
      </c>
    </row>
    <row r="21966" spans="1:20" x14ac:dyDescent="0.25">
      <c r="A21966" s="113">
        <f t="shared" si="4133"/>
        <v>21961</v>
      </c>
      <c r="B21966" s="185">
        <f t="shared" si="4123"/>
        <v>43329</v>
      </c>
      <c r="C21966" s="118">
        <f t="shared" si="4134"/>
        <v>77</v>
      </c>
      <c r="D21966" s="121">
        <f>VLOOKUP(CONCATENATE(B21966,C21966),'Bron BM-prijzen'!A:L,11,FALSE)</f>
        <v>31.87</v>
      </c>
      <c r="E21966" s="118">
        <f>VLOOKUP(CONCATENATE(B21966,C21966),'Bron BM-prijzen'!A:L,12,FALSE)</f>
        <v>31.87</v>
      </c>
      <c r="F21966" s="121">
        <f>AVERAGEIFS('Rekensheet Uurdata'!E:E,'Rekensheet Uurdata'!A:A,QUOTIENT('Rekensheet Kwartierdata'!A21966-1,4)+1)/4</f>
        <v>74.3125</v>
      </c>
      <c r="G21966" s="84">
        <f>IFERROR(VALUE(VLOOKUP(A21966,'Bron Productie'!A:H,7))/4,-1)</f>
        <v>56</v>
      </c>
      <c r="H21966" s="84">
        <f t="shared" si="4130"/>
        <v>56</v>
      </c>
      <c r="I21966" s="84">
        <f t="shared" si="4124"/>
        <v>-18.3125</v>
      </c>
      <c r="J21966" s="118">
        <f t="shared" si="4125"/>
        <v>-583.61937499999999</v>
      </c>
      <c r="K21966" s="121">
        <f>AVERAGEIFS('Rekensheet Uurdata'!F:F,'Rekensheet Uurdata'!A:A,QUOTIENT('Rekensheet Kwartierdata'!A21966-1,4)+1)/4</f>
        <v>21.3125</v>
      </c>
      <c r="L21966" s="84">
        <f>IFERROR(VALUE(VLOOKUP(A21966,'Bron Productie'!A:H,5))/4,-1)</f>
        <v>15</v>
      </c>
      <c r="M21966" s="84">
        <f t="shared" si="4131"/>
        <v>15</v>
      </c>
      <c r="N21966" s="84">
        <f t="shared" si="4126"/>
        <v>-6.3125</v>
      </c>
      <c r="O21966" s="118">
        <f t="shared" si="4127"/>
        <v>-201.17937499999999</v>
      </c>
      <c r="P21966" s="121">
        <f>AVERAGEIFS('Rekensheet Uurdata'!G:G,'Rekensheet Uurdata'!A:A,QUOTIENT('Rekensheet Kwartierdata'!A21966-1,4)+1)/4</f>
        <v>130.1875</v>
      </c>
      <c r="Q21966" s="84">
        <f>IFERROR(VALUE(VLOOKUP(A21966,'Bron Productie'!A:H,3))/4,-1)</f>
        <v>166</v>
      </c>
      <c r="R21966" s="84">
        <f t="shared" si="4132"/>
        <v>166</v>
      </c>
      <c r="S21966" s="84">
        <f t="shared" si="4128"/>
        <v>35.8125</v>
      </c>
      <c r="T21966" s="86">
        <f t="shared" si="4129"/>
        <v>1141.3443750000001</v>
      </c>
    </row>
    <row r="21967" spans="1:20" x14ac:dyDescent="0.25">
      <c r="A21967" s="113">
        <f t="shared" si="4133"/>
        <v>21962</v>
      </c>
      <c r="B21967" s="185">
        <f t="shared" si="4123"/>
        <v>43329</v>
      </c>
      <c r="C21967" s="118">
        <f t="shared" si="4134"/>
        <v>78</v>
      </c>
      <c r="D21967" s="121">
        <f>VLOOKUP(CONCATENATE(B21967,C21967),'Bron BM-prijzen'!A:L,11,FALSE)</f>
        <v>48.51</v>
      </c>
      <c r="E21967" s="118">
        <f>VLOOKUP(CONCATENATE(B21967,C21967),'Bron BM-prijzen'!A:L,12,FALSE)</f>
        <v>48.51</v>
      </c>
      <c r="F21967" s="121">
        <f>AVERAGEIFS('Rekensheet Uurdata'!E:E,'Rekensheet Uurdata'!A:A,QUOTIENT('Rekensheet Kwartierdata'!A21967-1,4)+1)/4</f>
        <v>74.3125</v>
      </c>
      <c r="G21967" s="84">
        <f>IFERROR(VALUE(VLOOKUP(A21967,'Bron Productie'!A:H,7))/4,-1)</f>
        <v>48.25</v>
      </c>
      <c r="H21967" s="84">
        <f t="shared" si="4130"/>
        <v>48.25</v>
      </c>
      <c r="I21967" s="84">
        <f t="shared" si="4124"/>
        <v>-26.0625</v>
      </c>
      <c r="J21967" s="118">
        <f t="shared" si="4125"/>
        <v>-1264.2918749999999</v>
      </c>
      <c r="K21967" s="121">
        <f>AVERAGEIFS('Rekensheet Uurdata'!F:F,'Rekensheet Uurdata'!A:A,QUOTIENT('Rekensheet Kwartierdata'!A21967-1,4)+1)/4</f>
        <v>21.3125</v>
      </c>
      <c r="L21967" s="84">
        <f>IFERROR(VALUE(VLOOKUP(A21967,'Bron Productie'!A:H,5))/4,-1)</f>
        <v>18.5</v>
      </c>
      <c r="M21967" s="84">
        <f t="shared" si="4131"/>
        <v>18.5</v>
      </c>
      <c r="N21967" s="84">
        <f t="shared" si="4126"/>
        <v>-2.8125</v>
      </c>
      <c r="O21967" s="118">
        <f t="shared" si="4127"/>
        <v>-136.43437499999999</v>
      </c>
      <c r="P21967" s="121">
        <f>AVERAGEIFS('Rekensheet Uurdata'!G:G,'Rekensheet Uurdata'!A:A,QUOTIENT('Rekensheet Kwartierdata'!A21967-1,4)+1)/4</f>
        <v>130.1875</v>
      </c>
      <c r="Q21967" s="84">
        <f>IFERROR(VALUE(VLOOKUP(A21967,'Bron Productie'!A:H,3))/4,-1)</f>
        <v>142.25</v>
      </c>
      <c r="R21967" s="84">
        <f t="shared" si="4132"/>
        <v>142.25</v>
      </c>
      <c r="S21967" s="84">
        <f t="shared" si="4128"/>
        <v>12.0625</v>
      </c>
      <c r="T21967" s="86">
        <f t="shared" si="4129"/>
        <v>585.15187500000002</v>
      </c>
    </row>
    <row r="21968" spans="1:20" x14ac:dyDescent="0.25">
      <c r="A21968" s="113">
        <f t="shared" si="4133"/>
        <v>21963</v>
      </c>
      <c r="B21968" s="185">
        <f t="shared" si="4123"/>
        <v>43329</v>
      </c>
      <c r="C21968" s="118">
        <f t="shared" si="4134"/>
        <v>79</v>
      </c>
      <c r="D21968" s="121">
        <f>VLOOKUP(CONCATENATE(B21968,C21968),'Bron BM-prijzen'!A:L,11,FALSE)</f>
        <v>69.459999999999994</v>
      </c>
      <c r="E21968" s="118">
        <f>VLOOKUP(CONCATENATE(B21968,C21968),'Bron BM-prijzen'!A:L,12,FALSE)</f>
        <v>69.459999999999994</v>
      </c>
      <c r="F21968" s="121">
        <f>AVERAGEIFS('Rekensheet Uurdata'!E:E,'Rekensheet Uurdata'!A:A,QUOTIENT('Rekensheet Kwartierdata'!A21968-1,4)+1)/4</f>
        <v>74.3125</v>
      </c>
      <c r="G21968" s="84">
        <f>IFERROR(VALUE(VLOOKUP(A21968,'Bron Productie'!A:H,7))/4,-1)</f>
        <v>41</v>
      </c>
      <c r="H21968" s="84">
        <f t="shared" si="4130"/>
        <v>41</v>
      </c>
      <c r="I21968" s="84">
        <f t="shared" si="4124"/>
        <v>-33.3125</v>
      </c>
      <c r="J21968" s="118">
        <f t="shared" si="4125"/>
        <v>-2313.88625</v>
      </c>
      <c r="K21968" s="121">
        <f>AVERAGEIFS('Rekensheet Uurdata'!F:F,'Rekensheet Uurdata'!A:A,QUOTIENT('Rekensheet Kwartierdata'!A21968-1,4)+1)/4</f>
        <v>21.3125</v>
      </c>
      <c r="L21968" s="84">
        <f>IFERROR(VALUE(VLOOKUP(A21968,'Bron Productie'!A:H,5))/4,-1)</f>
        <v>22.75</v>
      </c>
      <c r="M21968" s="84">
        <f t="shared" si="4131"/>
        <v>22.75</v>
      </c>
      <c r="N21968" s="84">
        <f t="shared" si="4126"/>
        <v>1.4375</v>
      </c>
      <c r="O21968" s="118">
        <f t="shared" si="4127"/>
        <v>99.848749999999995</v>
      </c>
      <c r="P21968" s="121">
        <f>AVERAGEIFS('Rekensheet Uurdata'!G:G,'Rekensheet Uurdata'!A:A,QUOTIENT('Rekensheet Kwartierdata'!A21968-1,4)+1)/4</f>
        <v>130.1875</v>
      </c>
      <c r="Q21968" s="84">
        <f>IFERROR(VALUE(VLOOKUP(A21968,'Bron Productie'!A:H,3))/4,-1)</f>
        <v>118.25</v>
      </c>
      <c r="R21968" s="84">
        <f t="shared" si="4132"/>
        <v>118.25</v>
      </c>
      <c r="S21968" s="84">
        <f t="shared" si="4128"/>
        <v>-11.9375</v>
      </c>
      <c r="T21968" s="86">
        <f t="shared" si="4129"/>
        <v>-829.17874999999992</v>
      </c>
    </row>
    <row r="21969" spans="1:20" x14ac:dyDescent="0.25">
      <c r="A21969" s="113">
        <f t="shared" si="4133"/>
        <v>21964</v>
      </c>
      <c r="B21969" s="185">
        <f t="shared" si="4123"/>
        <v>43329</v>
      </c>
      <c r="C21969" s="118">
        <f t="shared" si="4134"/>
        <v>80</v>
      </c>
      <c r="D21969" s="121">
        <f>VLOOKUP(CONCATENATE(B21969,C21969),'Bron BM-prijzen'!A:L,11,FALSE)</f>
        <v>145.02000000000001</v>
      </c>
      <c r="E21969" s="118">
        <f>VLOOKUP(CONCATENATE(B21969,C21969),'Bron BM-prijzen'!A:L,12,FALSE)</f>
        <v>145.02000000000001</v>
      </c>
      <c r="F21969" s="121">
        <f>AVERAGEIFS('Rekensheet Uurdata'!E:E,'Rekensheet Uurdata'!A:A,QUOTIENT('Rekensheet Kwartierdata'!A21969-1,4)+1)/4</f>
        <v>74.3125</v>
      </c>
      <c r="G21969" s="84">
        <f>IFERROR(VALUE(VLOOKUP(A21969,'Bron Productie'!A:H,7))/4,-1)</f>
        <v>36</v>
      </c>
      <c r="H21969" s="84">
        <f t="shared" si="4130"/>
        <v>36</v>
      </c>
      <c r="I21969" s="84">
        <f t="shared" si="4124"/>
        <v>-38.3125</v>
      </c>
      <c r="J21969" s="118">
        <f t="shared" si="4125"/>
        <v>-5556.0787500000006</v>
      </c>
      <c r="K21969" s="121">
        <f>AVERAGEIFS('Rekensheet Uurdata'!F:F,'Rekensheet Uurdata'!A:A,QUOTIENT('Rekensheet Kwartierdata'!A21969-1,4)+1)/4</f>
        <v>21.3125</v>
      </c>
      <c r="L21969" s="84">
        <f>IFERROR(VALUE(VLOOKUP(A21969,'Bron Productie'!A:H,5))/4,-1)</f>
        <v>24.75</v>
      </c>
      <c r="M21969" s="84">
        <f t="shared" si="4131"/>
        <v>24.75</v>
      </c>
      <c r="N21969" s="84">
        <f t="shared" si="4126"/>
        <v>3.4375</v>
      </c>
      <c r="O21969" s="118">
        <f t="shared" si="4127"/>
        <v>498.50625000000002</v>
      </c>
      <c r="P21969" s="121">
        <f>AVERAGEIFS('Rekensheet Uurdata'!G:G,'Rekensheet Uurdata'!A:A,QUOTIENT('Rekensheet Kwartierdata'!A21969-1,4)+1)/4</f>
        <v>130.1875</v>
      </c>
      <c r="Q21969" s="84">
        <f>IFERROR(VALUE(VLOOKUP(A21969,'Bron Productie'!A:H,3))/4,-1)</f>
        <v>94.25</v>
      </c>
      <c r="R21969" s="84">
        <f t="shared" si="4132"/>
        <v>94.25</v>
      </c>
      <c r="S21969" s="84">
        <f t="shared" si="4128"/>
        <v>-35.9375</v>
      </c>
      <c r="T21969" s="86">
        <f t="shared" si="4129"/>
        <v>-5211.65625</v>
      </c>
    </row>
    <row r="21970" spans="1:20" x14ac:dyDescent="0.25">
      <c r="A21970" s="113">
        <f t="shared" si="4133"/>
        <v>21965</v>
      </c>
      <c r="B21970" s="185">
        <f t="shared" si="4123"/>
        <v>43329</v>
      </c>
      <c r="C21970" s="118">
        <f t="shared" si="4134"/>
        <v>81</v>
      </c>
      <c r="D21970" s="121">
        <f>VLOOKUP(CONCATENATE(B21970,C21970),'Bron BM-prijzen'!A:L,11,FALSE)</f>
        <v>145.02000000000001</v>
      </c>
      <c r="E21970" s="118">
        <f>VLOOKUP(CONCATENATE(B21970,C21970),'Bron BM-prijzen'!A:L,12,FALSE)</f>
        <v>145.02000000000001</v>
      </c>
      <c r="F21970" s="121">
        <f>AVERAGEIFS('Rekensheet Uurdata'!E:E,'Rekensheet Uurdata'!A:A,QUOTIENT('Rekensheet Kwartierdata'!A21970-1,4)+1)/4</f>
        <v>52.1875</v>
      </c>
      <c r="G21970" s="84">
        <f>IFERROR(VALUE(VLOOKUP(A21970,'Bron Productie'!A:H,7))/4,-1)</f>
        <v>28</v>
      </c>
      <c r="H21970" s="84">
        <f t="shared" si="4130"/>
        <v>28</v>
      </c>
      <c r="I21970" s="84">
        <f t="shared" si="4124"/>
        <v>-24.1875</v>
      </c>
      <c r="J21970" s="118">
        <f t="shared" si="4125"/>
        <v>-3507.6712500000003</v>
      </c>
      <c r="K21970" s="121">
        <f>AVERAGEIFS('Rekensheet Uurdata'!F:F,'Rekensheet Uurdata'!A:A,QUOTIENT('Rekensheet Kwartierdata'!A21970-1,4)+1)/4</f>
        <v>18.5</v>
      </c>
      <c r="L21970" s="84">
        <f>IFERROR(VALUE(VLOOKUP(A21970,'Bron Productie'!A:H,5))/4,-1)</f>
        <v>24.5</v>
      </c>
      <c r="M21970" s="84">
        <f t="shared" si="4131"/>
        <v>24.5</v>
      </c>
      <c r="N21970" s="84">
        <f t="shared" si="4126"/>
        <v>6</v>
      </c>
      <c r="O21970" s="118">
        <f t="shared" si="4127"/>
        <v>870.12000000000012</v>
      </c>
      <c r="P21970" s="121">
        <f>AVERAGEIFS('Rekensheet Uurdata'!G:G,'Rekensheet Uurdata'!A:A,QUOTIENT('Rekensheet Kwartierdata'!A21970-1,4)+1)/4</f>
        <v>46.375</v>
      </c>
      <c r="Q21970" s="84">
        <f>IFERROR(VALUE(VLOOKUP(A21970,'Bron Productie'!A:H,3))/4,-1)</f>
        <v>70.5</v>
      </c>
      <c r="R21970" s="84">
        <f t="shared" si="4132"/>
        <v>70.5</v>
      </c>
      <c r="S21970" s="84">
        <f t="shared" si="4128"/>
        <v>24.125</v>
      </c>
      <c r="T21970" s="86">
        <f t="shared" si="4129"/>
        <v>3498.6075000000001</v>
      </c>
    </row>
    <row r="21971" spans="1:20" x14ac:dyDescent="0.25">
      <c r="A21971" s="113">
        <f t="shared" si="4133"/>
        <v>21966</v>
      </c>
      <c r="B21971" s="185">
        <f t="shared" si="4123"/>
        <v>43329</v>
      </c>
      <c r="C21971" s="118">
        <f t="shared" si="4134"/>
        <v>82</v>
      </c>
      <c r="D21971" s="121">
        <f>VLOOKUP(CONCATENATE(B21971,C21971),'Bron BM-prijzen'!A:L,11,FALSE)</f>
        <v>48.77</v>
      </c>
      <c r="E21971" s="118">
        <f>VLOOKUP(CONCATENATE(B21971,C21971),'Bron BM-prijzen'!A:L,12,FALSE)</f>
        <v>48.77</v>
      </c>
      <c r="F21971" s="121">
        <f>AVERAGEIFS('Rekensheet Uurdata'!E:E,'Rekensheet Uurdata'!A:A,QUOTIENT('Rekensheet Kwartierdata'!A21971-1,4)+1)/4</f>
        <v>52.1875</v>
      </c>
      <c r="G21971" s="84">
        <f>IFERROR(VALUE(VLOOKUP(A21971,'Bron Productie'!A:H,7))/4,-1)</f>
        <v>28</v>
      </c>
      <c r="H21971" s="84">
        <f t="shared" si="4130"/>
        <v>28</v>
      </c>
      <c r="I21971" s="84">
        <f t="shared" si="4124"/>
        <v>-24.1875</v>
      </c>
      <c r="J21971" s="118">
        <f t="shared" si="4125"/>
        <v>-1179.6243750000001</v>
      </c>
      <c r="K21971" s="121">
        <f>AVERAGEIFS('Rekensheet Uurdata'!F:F,'Rekensheet Uurdata'!A:A,QUOTIENT('Rekensheet Kwartierdata'!A21971-1,4)+1)/4</f>
        <v>18.5</v>
      </c>
      <c r="L21971" s="84">
        <f>IFERROR(VALUE(VLOOKUP(A21971,'Bron Productie'!A:H,5))/4,-1)</f>
        <v>23.25</v>
      </c>
      <c r="M21971" s="84">
        <f t="shared" si="4131"/>
        <v>23.25</v>
      </c>
      <c r="N21971" s="84">
        <f t="shared" si="4126"/>
        <v>4.75</v>
      </c>
      <c r="O21971" s="118">
        <f t="shared" si="4127"/>
        <v>231.65750000000003</v>
      </c>
      <c r="P21971" s="121">
        <f>AVERAGEIFS('Rekensheet Uurdata'!G:G,'Rekensheet Uurdata'!A:A,QUOTIENT('Rekensheet Kwartierdata'!A21971-1,4)+1)/4</f>
        <v>46.375</v>
      </c>
      <c r="Q21971" s="84">
        <f>IFERROR(VALUE(VLOOKUP(A21971,'Bron Productie'!A:H,3))/4,-1)</f>
        <v>54.5</v>
      </c>
      <c r="R21971" s="84">
        <f t="shared" si="4132"/>
        <v>54.5</v>
      </c>
      <c r="S21971" s="84">
        <f t="shared" si="4128"/>
        <v>8.125</v>
      </c>
      <c r="T21971" s="86">
        <f t="shared" si="4129"/>
        <v>396.25625000000002</v>
      </c>
    </row>
    <row r="21972" spans="1:20" x14ac:dyDescent="0.25">
      <c r="A21972" s="113">
        <f t="shared" si="4133"/>
        <v>21967</v>
      </c>
      <c r="B21972" s="185">
        <f t="shared" si="4123"/>
        <v>43329</v>
      </c>
      <c r="C21972" s="118">
        <f t="shared" si="4134"/>
        <v>83</v>
      </c>
      <c r="D21972" s="121">
        <f>VLOOKUP(CONCATENATE(B21972,C21972),'Bron BM-prijzen'!A:L,11,FALSE)</f>
        <v>49.95</v>
      </c>
      <c r="E21972" s="118">
        <f>VLOOKUP(CONCATENATE(B21972,C21972),'Bron BM-prijzen'!A:L,12,FALSE)</f>
        <v>49.95</v>
      </c>
      <c r="F21972" s="121">
        <f>AVERAGEIFS('Rekensheet Uurdata'!E:E,'Rekensheet Uurdata'!A:A,QUOTIENT('Rekensheet Kwartierdata'!A21972-1,4)+1)/4</f>
        <v>52.1875</v>
      </c>
      <c r="G21972" s="84">
        <f>IFERROR(VALUE(VLOOKUP(A21972,'Bron Productie'!A:H,7))/4,-1)</f>
        <v>26.25</v>
      </c>
      <c r="H21972" s="84">
        <f t="shared" si="4130"/>
        <v>26.25</v>
      </c>
      <c r="I21972" s="84">
        <f t="shared" si="4124"/>
        <v>-25.9375</v>
      </c>
      <c r="J21972" s="118">
        <f t="shared" si="4125"/>
        <v>-1295.578125</v>
      </c>
      <c r="K21972" s="121">
        <f>AVERAGEIFS('Rekensheet Uurdata'!F:F,'Rekensheet Uurdata'!A:A,QUOTIENT('Rekensheet Kwartierdata'!A21972-1,4)+1)/4</f>
        <v>18.5</v>
      </c>
      <c r="L21972" s="84">
        <f>IFERROR(VALUE(VLOOKUP(A21972,'Bron Productie'!A:H,5))/4,-1)</f>
        <v>27.75</v>
      </c>
      <c r="M21972" s="84">
        <f t="shared" si="4131"/>
        <v>27.75</v>
      </c>
      <c r="N21972" s="84">
        <f t="shared" si="4126"/>
        <v>9.25</v>
      </c>
      <c r="O21972" s="118">
        <f t="shared" si="4127"/>
        <v>462.03750000000002</v>
      </c>
      <c r="P21972" s="121">
        <f>AVERAGEIFS('Rekensheet Uurdata'!G:G,'Rekensheet Uurdata'!A:A,QUOTIENT('Rekensheet Kwartierdata'!A21972-1,4)+1)/4</f>
        <v>46.375</v>
      </c>
      <c r="Q21972" s="84">
        <f>IFERROR(VALUE(VLOOKUP(A21972,'Bron Productie'!A:H,3))/4,-1)</f>
        <v>38.25</v>
      </c>
      <c r="R21972" s="84">
        <f t="shared" si="4132"/>
        <v>38.25</v>
      </c>
      <c r="S21972" s="84">
        <f t="shared" si="4128"/>
        <v>-8.125</v>
      </c>
      <c r="T21972" s="86">
        <f t="shared" si="4129"/>
        <v>-405.84375</v>
      </c>
    </row>
    <row r="21973" spans="1:20" x14ac:dyDescent="0.25">
      <c r="A21973" s="113">
        <f t="shared" si="4133"/>
        <v>21968</v>
      </c>
      <c r="B21973" s="185">
        <f t="shared" si="4123"/>
        <v>43329</v>
      </c>
      <c r="C21973" s="118">
        <f t="shared" si="4134"/>
        <v>84</v>
      </c>
      <c r="D21973" s="121">
        <f>VLOOKUP(CONCATENATE(B21973,C21973),'Bron BM-prijzen'!A:L,11,FALSE)</f>
        <v>49.95</v>
      </c>
      <c r="E21973" s="118">
        <f>VLOOKUP(CONCATENATE(B21973,C21973),'Bron BM-prijzen'!A:L,12,FALSE)</f>
        <v>49.95</v>
      </c>
      <c r="F21973" s="121">
        <f>AVERAGEIFS('Rekensheet Uurdata'!E:E,'Rekensheet Uurdata'!A:A,QUOTIENT('Rekensheet Kwartierdata'!A21973-1,4)+1)/4</f>
        <v>52.1875</v>
      </c>
      <c r="G21973" s="84">
        <f>IFERROR(VALUE(VLOOKUP(A21973,'Bron Productie'!A:H,7))/4,-1)</f>
        <v>25</v>
      </c>
      <c r="H21973" s="84">
        <f t="shared" si="4130"/>
        <v>25</v>
      </c>
      <c r="I21973" s="84">
        <f t="shared" si="4124"/>
        <v>-27.1875</v>
      </c>
      <c r="J21973" s="118">
        <f t="shared" si="4125"/>
        <v>-1358.015625</v>
      </c>
      <c r="K21973" s="121">
        <f>AVERAGEIFS('Rekensheet Uurdata'!F:F,'Rekensheet Uurdata'!A:A,QUOTIENT('Rekensheet Kwartierdata'!A21973-1,4)+1)/4</f>
        <v>18.5</v>
      </c>
      <c r="L21973" s="84">
        <f>IFERROR(VALUE(VLOOKUP(A21973,'Bron Productie'!A:H,5))/4,-1)</f>
        <v>32.5</v>
      </c>
      <c r="M21973" s="84">
        <f t="shared" si="4131"/>
        <v>32.5</v>
      </c>
      <c r="N21973" s="84">
        <f t="shared" si="4126"/>
        <v>14</v>
      </c>
      <c r="O21973" s="118">
        <f t="shared" si="4127"/>
        <v>699.30000000000007</v>
      </c>
      <c r="P21973" s="121">
        <f>AVERAGEIFS('Rekensheet Uurdata'!G:G,'Rekensheet Uurdata'!A:A,QUOTIENT('Rekensheet Kwartierdata'!A21973-1,4)+1)/4</f>
        <v>46.375</v>
      </c>
      <c r="Q21973" s="84">
        <f>IFERROR(VALUE(VLOOKUP(A21973,'Bron Productie'!A:H,3))/4,-1)</f>
        <v>22.25</v>
      </c>
      <c r="R21973" s="84">
        <f t="shared" si="4132"/>
        <v>22.25</v>
      </c>
      <c r="S21973" s="84">
        <f t="shared" si="4128"/>
        <v>-24.125</v>
      </c>
      <c r="T21973" s="86">
        <f t="shared" si="4129"/>
        <v>-1205.04375</v>
      </c>
    </row>
    <row r="21974" spans="1:20" x14ac:dyDescent="0.25">
      <c r="A21974" s="113">
        <f t="shared" si="4133"/>
        <v>21969</v>
      </c>
      <c r="B21974" s="185">
        <f t="shared" si="4123"/>
        <v>43329</v>
      </c>
      <c r="C21974" s="118">
        <f t="shared" si="4134"/>
        <v>85</v>
      </c>
      <c r="D21974" s="121">
        <f>VLOOKUP(CONCATENATE(B21974,C21974),'Bron BM-prijzen'!A:L,11,FALSE)</f>
        <v>119.46</v>
      </c>
      <c r="E21974" s="118">
        <f>VLOOKUP(CONCATENATE(B21974,C21974),'Bron BM-prijzen'!A:L,12,FALSE)</f>
        <v>119.46</v>
      </c>
      <c r="F21974" s="121">
        <f>AVERAGEIFS('Rekensheet Uurdata'!E:E,'Rekensheet Uurdata'!A:A,QUOTIENT('Rekensheet Kwartierdata'!A21974-1,4)+1)/4</f>
        <v>40.875</v>
      </c>
      <c r="G21974" s="84">
        <f>IFERROR(VALUE(VLOOKUP(A21974,'Bron Productie'!A:H,7))/4,-1)</f>
        <v>25</v>
      </c>
      <c r="H21974" s="84">
        <f t="shared" si="4130"/>
        <v>25</v>
      </c>
      <c r="I21974" s="84">
        <f t="shared" si="4124"/>
        <v>-15.875</v>
      </c>
      <c r="J21974" s="118">
        <f t="shared" si="4125"/>
        <v>-1896.4275</v>
      </c>
      <c r="K21974" s="121">
        <f>AVERAGEIFS('Rekensheet Uurdata'!F:F,'Rekensheet Uurdata'!A:A,QUOTIENT('Rekensheet Kwartierdata'!A21974-1,4)+1)/4</f>
        <v>22.625</v>
      </c>
      <c r="L21974" s="84">
        <f>IFERROR(VALUE(VLOOKUP(A21974,'Bron Productie'!A:H,5))/4,-1)</f>
        <v>32.75</v>
      </c>
      <c r="M21974" s="84">
        <f t="shared" si="4131"/>
        <v>32.75</v>
      </c>
      <c r="N21974" s="84">
        <f t="shared" si="4126"/>
        <v>10.125</v>
      </c>
      <c r="O21974" s="118">
        <f t="shared" si="4127"/>
        <v>1209.5325</v>
      </c>
      <c r="P21974" s="121">
        <f>AVERAGEIFS('Rekensheet Uurdata'!G:G,'Rekensheet Uurdata'!A:A,QUOTIENT('Rekensheet Kwartierdata'!A21974-1,4)+1)/4</f>
        <v>3.75</v>
      </c>
      <c r="Q21974" s="84">
        <f>IFERROR(VALUE(VLOOKUP(A21974,'Bron Productie'!A:H,3))/4,-1)</f>
        <v>6</v>
      </c>
      <c r="R21974" s="84">
        <f t="shared" si="4132"/>
        <v>6</v>
      </c>
      <c r="S21974" s="84">
        <f t="shared" si="4128"/>
        <v>2.25</v>
      </c>
      <c r="T21974" s="86">
        <f t="shared" si="4129"/>
        <v>268.78499999999997</v>
      </c>
    </row>
    <row r="21975" spans="1:20" x14ac:dyDescent="0.25">
      <c r="A21975" s="113">
        <f t="shared" si="4133"/>
        <v>21970</v>
      </c>
      <c r="B21975" s="185">
        <f t="shared" si="4123"/>
        <v>43329</v>
      </c>
      <c r="C21975" s="118">
        <f t="shared" si="4134"/>
        <v>86</v>
      </c>
      <c r="D21975" s="121">
        <f>VLOOKUP(CONCATENATE(B21975,C21975),'Bron BM-prijzen'!A:L,11,FALSE)</f>
        <v>156.02000000000001</v>
      </c>
      <c r="E21975" s="118">
        <f>VLOOKUP(CONCATENATE(B21975,C21975),'Bron BM-prijzen'!A:L,12,FALSE)</f>
        <v>156.02000000000001</v>
      </c>
      <c r="F21975" s="121">
        <f>AVERAGEIFS('Rekensheet Uurdata'!E:E,'Rekensheet Uurdata'!A:A,QUOTIENT('Rekensheet Kwartierdata'!A21975-1,4)+1)/4</f>
        <v>40.875</v>
      </c>
      <c r="G21975" s="84">
        <f>IFERROR(VALUE(VLOOKUP(A21975,'Bron Productie'!A:H,7))/4,-1)</f>
        <v>28</v>
      </c>
      <c r="H21975" s="84">
        <f t="shared" si="4130"/>
        <v>28</v>
      </c>
      <c r="I21975" s="84">
        <f t="shared" si="4124"/>
        <v>-12.875</v>
      </c>
      <c r="J21975" s="118">
        <f t="shared" si="4125"/>
        <v>-2008.7575000000002</v>
      </c>
      <c r="K21975" s="121">
        <f>AVERAGEIFS('Rekensheet Uurdata'!F:F,'Rekensheet Uurdata'!A:A,QUOTIENT('Rekensheet Kwartierdata'!A21975-1,4)+1)/4</f>
        <v>22.625</v>
      </c>
      <c r="L21975" s="84">
        <f>IFERROR(VALUE(VLOOKUP(A21975,'Bron Productie'!A:H,5))/4,-1)</f>
        <v>33.5</v>
      </c>
      <c r="M21975" s="84">
        <f t="shared" si="4131"/>
        <v>33.5</v>
      </c>
      <c r="N21975" s="84">
        <f t="shared" si="4126"/>
        <v>10.875</v>
      </c>
      <c r="O21975" s="118">
        <f t="shared" si="4127"/>
        <v>1696.7175000000002</v>
      </c>
      <c r="P21975" s="121">
        <f>AVERAGEIFS('Rekensheet Uurdata'!G:G,'Rekensheet Uurdata'!A:A,QUOTIENT('Rekensheet Kwartierdata'!A21975-1,4)+1)/4</f>
        <v>3.75</v>
      </c>
      <c r="Q21975" s="84">
        <f>IFERROR(VALUE(VLOOKUP(A21975,'Bron Productie'!A:H,3))/4,-1)</f>
        <v>4.5</v>
      </c>
      <c r="R21975" s="84">
        <f t="shared" si="4132"/>
        <v>4.5</v>
      </c>
      <c r="S21975" s="84">
        <f t="shared" si="4128"/>
        <v>0.75</v>
      </c>
      <c r="T21975" s="86">
        <f t="shared" si="4129"/>
        <v>117.01500000000001</v>
      </c>
    </row>
    <row r="21976" spans="1:20" x14ac:dyDescent="0.25">
      <c r="A21976" s="113">
        <f t="shared" si="4133"/>
        <v>21971</v>
      </c>
      <c r="B21976" s="185">
        <f t="shared" si="4123"/>
        <v>43329</v>
      </c>
      <c r="C21976" s="118">
        <f t="shared" si="4134"/>
        <v>87</v>
      </c>
      <c r="D21976" s="121">
        <f>VLOOKUP(CONCATENATE(B21976,C21976),'Bron BM-prijzen'!A:L,11,FALSE)</f>
        <v>108.02</v>
      </c>
      <c r="E21976" s="118">
        <f>VLOOKUP(CONCATENATE(B21976,C21976),'Bron BM-prijzen'!A:L,12,FALSE)</f>
        <v>108.02</v>
      </c>
      <c r="F21976" s="121">
        <f>AVERAGEIFS('Rekensheet Uurdata'!E:E,'Rekensheet Uurdata'!A:A,QUOTIENT('Rekensheet Kwartierdata'!A21976-1,4)+1)/4</f>
        <v>40.875</v>
      </c>
      <c r="G21976" s="84">
        <f>IFERROR(VALUE(VLOOKUP(A21976,'Bron Productie'!A:H,7))/4,-1)</f>
        <v>31.75</v>
      </c>
      <c r="H21976" s="84">
        <f t="shared" si="4130"/>
        <v>31.75</v>
      </c>
      <c r="I21976" s="84">
        <f t="shared" si="4124"/>
        <v>-9.125</v>
      </c>
      <c r="J21976" s="118">
        <f t="shared" si="4125"/>
        <v>-985.6825</v>
      </c>
      <c r="K21976" s="121">
        <f>AVERAGEIFS('Rekensheet Uurdata'!F:F,'Rekensheet Uurdata'!A:A,QUOTIENT('Rekensheet Kwartierdata'!A21976-1,4)+1)/4</f>
        <v>22.625</v>
      </c>
      <c r="L21976" s="84">
        <f>IFERROR(VALUE(VLOOKUP(A21976,'Bron Productie'!A:H,5))/4,-1)</f>
        <v>37</v>
      </c>
      <c r="M21976" s="84">
        <f t="shared" si="4131"/>
        <v>37</v>
      </c>
      <c r="N21976" s="84">
        <f t="shared" si="4126"/>
        <v>14.375</v>
      </c>
      <c r="O21976" s="118">
        <f t="shared" si="4127"/>
        <v>1552.7874999999999</v>
      </c>
      <c r="P21976" s="121">
        <f>AVERAGEIFS('Rekensheet Uurdata'!G:G,'Rekensheet Uurdata'!A:A,QUOTIENT('Rekensheet Kwartierdata'!A21976-1,4)+1)/4</f>
        <v>3.75</v>
      </c>
      <c r="Q21976" s="84">
        <f>IFERROR(VALUE(VLOOKUP(A21976,'Bron Productie'!A:H,3))/4,-1)</f>
        <v>3</v>
      </c>
      <c r="R21976" s="84">
        <f t="shared" si="4132"/>
        <v>3</v>
      </c>
      <c r="S21976" s="84">
        <f t="shared" si="4128"/>
        <v>-0.75</v>
      </c>
      <c r="T21976" s="86">
        <f t="shared" si="4129"/>
        <v>-81.015000000000001</v>
      </c>
    </row>
    <row r="21977" spans="1:20" x14ac:dyDescent="0.25">
      <c r="A21977" s="113">
        <f t="shared" si="4133"/>
        <v>21972</v>
      </c>
      <c r="B21977" s="185">
        <f t="shared" si="4123"/>
        <v>43329</v>
      </c>
      <c r="C21977" s="118">
        <f t="shared" si="4134"/>
        <v>88</v>
      </c>
      <c r="D21977" s="121">
        <f>VLOOKUP(CONCATENATE(B21977,C21977),'Bron BM-prijzen'!A:L,11,FALSE)</f>
        <v>43.45</v>
      </c>
      <c r="E21977" s="118">
        <f>VLOOKUP(CONCATENATE(B21977,C21977),'Bron BM-prijzen'!A:L,12,FALSE)</f>
        <v>43.45</v>
      </c>
      <c r="F21977" s="121">
        <f>AVERAGEIFS('Rekensheet Uurdata'!E:E,'Rekensheet Uurdata'!A:A,QUOTIENT('Rekensheet Kwartierdata'!A21977-1,4)+1)/4</f>
        <v>40.875</v>
      </c>
      <c r="G21977" s="84">
        <f>IFERROR(VALUE(VLOOKUP(A21977,'Bron Productie'!A:H,7))/4,-1)</f>
        <v>33</v>
      </c>
      <c r="H21977" s="84">
        <f t="shared" si="4130"/>
        <v>33</v>
      </c>
      <c r="I21977" s="84">
        <f t="shared" si="4124"/>
        <v>-7.875</v>
      </c>
      <c r="J21977" s="118">
        <f t="shared" si="4125"/>
        <v>-342.16875000000005</v>
      </c>
      <c r="K21977" s="121">
        <f>AVERAGEIFS('Rekensheet Uurdata'!F:F,'Rekensheet Uurdata'!A:A,QUOTIENT('Rekensheet Kwartierdata'!A21977-1,4)+1)/4</f>
        <v>22.625</v>
      </c>
      <c r="L21977" s="84">
        <f>IFERROR(VALUE(VLOOKUP(A21977,'Bron Productie'!A:H,5))/4,-1)</f>
        <v>41.25</v>
      </c>
      <c r="M21977" s="84">
        <f t="shared" si="4131"/>
        <v>41.25</v>
      </c>
      <c r="N21977" s="84">
        <f t="shared" si="4126"/>
        <v>18.625</v>
      </c>
      <c r="O21977" s="118">
        <f t="shared" si="4127"/>
        <v>809.25625000000002</v>
      </c>
      <c r="P21977" s="121">
        <f>AVERAGEIFS('Rekensheet Uurdata'!G:G,'Rekensheet Uurdata'!A:A,QUOTIENT('Rekensheet Kwartierdata'!A21977-1,4)+1)/4</f>
        <v>3.75</v>
      </c>
      <c r="Q21977" s="84">
        <f>IFERROR(VALUE(VLOOKUP(A21977,'Bron Productie'!A:H,3))/4,-1)</f>
        <v>1.5</v>
      </c>
      <c r="R21977" s="84">
        <f t="shared" si="4132"/>
        <v>1.5</v>
      </c>
      <c r="S21977" s="84">
        <f t="shared" si="4128"/>
        <v>-2.25</v>
      </c>
      <c r="T21977" s="86">
        <f t="shared" si="4129"/>
        <v>-97.762500000000003</v>
      </c>
    </row>
    <row r="21978" spans="1:20" x14ac:dyDescent="0.25">
      <c r="A21978" s="113">
        <f t="shared" si="4133"/>
        <v>21973</v>
      </c>
      <c r="B21978" s="185">
        <f t="shared" si="4123"/>
        <v>43329</v>
      </c>
      <c r="C21978" s="118">
        <f t="shared" si="4134"/>
        <v>89</v>
      </c>
      <c r="D21978" s="121">
        <f>VLOOKUP(CONCATENATE(B21978,C21978),'Bron BM-prijzen'!A:L,11,FALSE)</f>
        <v>45.95</v>
      </c>
      <c r="E21978" s="118">
        <f>VLOOKUP(CONCATENATE(B21978,C21978),'Bron BM-prijzen'!A:L,12,FALSE)</f>
        <v>45.95</v>
      </c>
      <c r="F21978" s="121">
        <f>AVERAGEIFS('Rekensheet Uurdata'!E:E,'Rekensheet Uurdata'!A:A,QUOTIENT('Rekensheet Kwartierdata'!A21978-1,4)+1)/4</f>
        <v>33.0625</v>
      </c>
      <c r="G21978" s="84">
        <f>IFERROR(VALUE(VLOOKUP(A21978,'Bron Productie'!A:H,7))/4,-1)</f>
        <v>36</v>
      </c>
      <c r="H21978" s="84">
        <f t="shared" si="4130"/>
        <v>36</v>
      </c>
      <c r="I21978" s="84">
        <f t="shared" si="4124"/>
        <v>2.9375</v>
      </c>
      <c r="J21978" s="118">
        <f t="shared" si="4125"/>
        <v>134.97812500000001</v>
      </c>
      <c r="K21978" s="121">
        <f>AVERAGEIFS('Rekensheet Uurdata'!F:F,'Rekensheet Uurdata'!A:A,QUOTIENT('Rekensheet Kwartierdata'!A21978-1,4)+1)/4</f>
        <v>34.5625</v>
      </c>
      <c r="L21978" s="84">
        <f>IFERROR(VALUE(VLOOKUP(A21978,'Bron Productie'!A:H,5))/4,-1)</f>
        <v>44</v>
      </c>
      <c r="M21978" s="84">
        <f t="shared" si="4131"/>
        <v>44</v>
      </c>
      <c r="N21978" s="84">
        <f t="shared" si="4126"/>
        <v>9.4375</v>
      </c>
      <c r="O21978" s="118">
        <f t="shared" si="4127"/>
        <v>433.65312500000005</v>
      </c>
      <c r="P21978" s="121">
        <f>AVERAGEIFS('Rekensheet Uurdata'!G:G,'Rekensheet Uurdata'!A:A,QUOTIENT('Rekensheet Kwartierdata'!A21978-1,4)+1)/4</f>
        <v>0</v>
      </c>
      <c r="Q21978" s="84">
        <f>IFERROR(VALUE(VLOOKUP(A21978,'Bron Productie'!A:H,3))/4,-1)</f>
        <v>0</v>
      </c>
      <c r="R21978" s="84">
        <f t="shared" si="4132"/>
        <v>0</v>
      </c>
      <c r="S21978" s="84">
        <f t="shared" si="4128"/>
        <v>0</v>
      </c>
      <c r="T21978" s="86">
        <f t="shared" si="4129"/>
        <v>0</v>
      </c>
    </row>
    <row r="21979" spans="1:20" x14ac:dyDescent="0.25">
      <c r="A21979" s="113">
        <f t="shared" si="4133"/>
        <v>21974</v>
      </c>
      <c r="B21979" s="185">
        <f t="shared" si="4123"/>
        <v>43329</v>
      </c>
      <c r="C21979" s="118">
        <f t="shared" si="4134"/>
        <v>90</v>
      </c>
      <c r="D21979" s="121">
        <f>VLOOKUP(CONCATENATE(B21979,C21979),'Bron BM-prijzen'!A:L,11,FALSE)</f>
        <v>45.47</v>
      </c>
      <c r="E21979" s="118">
        <f>VLOOKUP(CONCATENATE(B21979,C21979),'Bron BM-prijzen'!A:L,12,FALSE)</f>
        <v>45.47</v>
      </c>
      <c r="F21979" s="121">
        <f>AVERAGEIFS('Rekensheet Uurdata'!E:E,'Rekensheet Uurdata'!A:A,QUOTIENT('Rekensheet Kwartierdata'!A21979-1,4)+1)/4</f>
        <v>33.0625</v>
      </c>
      <c r="G21979" s="84">
        <f>IFERROR(VALUE(VLOOKUP(A21979,'Bron Productie'!A:H,7))/4,-1)</f>
        <v>40.75</v>
      </c>
      <c r="H21979" s="84">
        <f t="shared" si="4130"/>
        <v>40.75</v>
      </c>
      <c r="I21979" s="84">
        <f t="shared" si="4124"/>
        <v>7.6875</v>
      </c>
      <c r="J21979" s="118">
        <f t="shared" si="4125"/>
        <v>349.55062499999997</v>
      </c>
      <c r="K21979" s="121">
        <f>AVERAGEIFS('Rekensheet Uurdata'!F:F,'Rekensheet Uurdata'!A:A,QUOTIENT('Rekensheet Kwartierdata'!A21979-1,4)+1)/4</f>
        <v>34.5625</v>
      </c>
      <c r="L21979" s="84">
        <f>IFERROR(VALUE(VLOOKUP(A21979,'Bron Productie'!A:H,5))/4,-1)</f>
        <v>49</v>
      </c>
      <c r="M21979" s="84">
        <f t="shared" si="4131"/>
        <v>49</v>
      </c>
      <c r="N21979" s="84">
        <f t="shared" si="4126"/>
        <v>14.4375</v>
      </c>
      <c r="O21979" s="118">
        <f t="shared" si="4127"/>
        <v>656.47312499999998</v>
      </c>
      <c r="P21979" s="121">
        <f>AVERAGEIFS('Rekensheet Uurdata'!G:G,'Rekensheet Uurdata'!A:A,QUOTIENT('Rekensheet Kwartierdata'!A21979-1,4)+1)/4</f>
        <v>0</v>
      </c>
      <c r="Q21979" s="84">
        <f>IFERROR(VALUE(VLOOKUP(A21979,'Bron Productie'!A:H,3))/4,-1)</f>
        <v>0</v>
      </c>
      <c r="R21979" s="84">
        <f t="shared" si="4132"/>
        <v>0</v>
      </c>
      <c r="S21979" s="84">
        <f t="shared" si="4128"/>
        <v>0</v>
      </c>
      <c r="T21979" s="86">
        <f t="shared" si="4129"/>
        <v>0</v>
      </c>
    </row>
    <row r="21980" spans="1:20" x14ac:dyDescent="0.25">
      <c r="A21980" s="113">
        <f t="shared" si="4133"/>
        <v>21975</v>
      </c>
      <c r="B21980" s="185">
        <f t="shared" si="4123"/>
        <v>43329</v>
      </c>
      <c r="C21980" s="118">
        <f t="shared" si="4134"/>
        <v>91</v>
      </c>
      <c r="D21980" s="121">
        <f>VLOOKUP(CONCATENATE(B21980,C21980),'Bron BM-prijzen'!A:L,11,FALSE)</f>
        <v>45.47</v>
      </c>
      <c r="E21980" s="118">
        <f>VLOOKUP(CONCATENATE(B21980,C21980),'Bron BM-prijzen'!A:L,12,FALSE)</f>
        <v>45.47</v>
      </c>
      <c r="F21980" s="121">
        <f>AVERAGEIFS('Rekensheet Uurdata'!E:E,'Rekensheet Uurdata'!A:A,QUOTIENT('Rekensheet Kwartierdata'!A21980-1,4)+1)/4</f>
        <v>33.0625</v>
      </c>
      <c r="G21980" s="84">
        <f>IFERROR(VALUE(VLOOKUP(A21980,'Bron Productie'!A:H,7))/4,-1)</f>
        <v>42.25</v>
      </c>
      <c r="H21980" s="84">
        <f t="shared" si="4130"/>
        <v>42.25</v>
      </c>
      <c r="I21980" s="84">
        <f t="shared" si="4124"/>
        <v>9.1875</v>
      </c>
      <c r="J21980" s="118">
        <f t="shared" si="4125"/>
        <v>417.75562500000001</v>
      </c>
      <c r="K21980" s="121">
        <f>AVERAGEIFS('Rekensheet Uurdata'!F:F,'Rekensheet Uurdata'!A:A,QUOTIENT('Rekensheet Kwartierdata'!A21980-1,4)+1)/4</f>
        <v>34.5625</v>
      </c>
      <c r="L21980" s="84">
        <f>IFERROR(VALUE(VLOOKUP(A21980,'Bron Productie'!A:H,5))/4,-1)</f>
        <v>54</v>
      </c>
      <c r="M21980" s="84">
        <f t="shared" si="4131"/>
        <v>54</v>
      </c>
      <c r="N21980" s="84">
        <f t="shared" si="4126"/>
        <v>19.4375</v>
      </c>
      <c r="O21980" s="118">
        <f t="shared" si="4127"/>
        <v>883.823125</v>
      </c>
      <c r="P21980" s="121">
        <f>AVERAGEIFS('Rekensheet Uurdata'!G:G,'Rekensheet Uurdata'!A:A,QUOTIENT('Rekensheet Kwartierdata'!A21980-1,4)+1)/4</f>
        <v>0</v>
      </c>
      <c r="Q21980" s="84">
        <f>IFERROR(VALUE(VLOOKUP(A21980,'Bron Productie'!A:H,3))/4,-1)</f>
        <v>0</v>
      </c>
      <c r="R21980" s="84">
        <f t="shared" si="4132"/>
        <v>0</v>
      </c>
      <c r="S21980" s="84">
        <f t="shared" si="4128"/>
        <v>0</v>
      </c>
      <c r="T21980" s="86">
        <f t="shared" si="4129"/>
        <v>0</v>
      </c>
    </row>
    <row r="21981" spans="1:20" x14ac:dyDescent="0.25">
      <c r="A21981" s="113">
        <f t="shared" si="4133"/>
        <v>21976</v>
      </c>
      <c r="B21981" s="185">
        <f t="shared" si="4123"/>
        <v>43329</v>
      </c>
      <c r="C21981" s="118">
        <f t="shared" si="4134"/>
        <v>92</v>
      </c>
      <c r="D21981" s="121">
        <f>VLOOKUP(CONCATENATE(B21981,C21981),'Bron BM-prijzen'!A:L,11,FALSE)</f>
        <v>33.659999999999997</v>
      </c>
      <c r="E21981" s="118">
        <f>VLOOKUP(CONCATENATE(B21981,C21981),'Bron BM-prijzen'!A:L,12,FALSE)</f>
        <v>33.659999999999997</v>
      </c>
      <c r="F21981" s="121">
        <f>AVERAGEIFS('Rekensheet Uurdata'!E:E,'Rekensheet Uurdata'!A:A,QUOTIENT('Rekensheet Kwartierdata'!A21981-1,4)+1)/4</f>
        <v>33.0625</v>
      </c>
      <c r="G21981" s="84">
        <f>IFERROR(VALUE(VLOOKUP(A21981,'Bron Productie'!A:H,7))/4,-1)</f>
        <v>50.25</v>
      </c>
      <c r="H21981" s="84">
        <f t="shared" si="4130"/>
        <v>50.25</v>
      </c>
      <c r="I21981" s="84">
        <f t="shared" si="4124"/>
        <v>17.1875</v>
      </c>
      <c r="J21981" s="118">
        <f t="shared" si="4125"/>
        <v>578.53124999999989</v>
      </c>
      <c r="K21981" s="121">
        <f>AVERAGEIFS('Rekensheet Uurdata'!F:F,'Rekensheet Uurdata'!A:A,QUOTIENT('Rekensheet Kwartierdata'!A21981-1,4)+1)/4</f>
        <v>34.5625</v>
      </c>
      <c r="L21981" s="84">
        <f>IFERROR(VALUE(VLOOKUP(A21981,'Bron Productie'!A:H,5))/4,-1)</f>
        <v>54.25</v>
      </c>
      <c r="M21981" s="84">
        <f t="shared" si="4131"/>
        <v>54.25</v>
      </c>
      <c r="N21981" s="84">
        <f t="shared" si="4126"/>
        <v>19.6875</v>
      </c>
      <c r="O21981" s="118">
        <f t="shared" si="4127"/>
        <v>662.68124999999998</v>
      </c>
      <c r="P21981" s="121">
        <f>AVERAGEIFS('Rekensheet Uurdata'!G:G,'Rekensheet Uurdata'!A:A,QUOTIENT('Rekensheet Kwartierdata'!A21981-1,4)+1)/4</f>
        <v>0</v>
      </c>
      <c r="Q21981" s="84">
        <f>IFERROR(VALUE(VLOOKUP(A21981,'Bron Productie'!A:H,3))/4,-1)</f>
        <v>0</v>
      </c>
      <c r="R21981" s="84">
        <f t="shared" si="4132"/>
        <v>0</v>
      </c>
      <c r="S21981" s="84">
        <f t="shared" si="4128"/>
        <v>0</v>
      </c>
      <c r="T21981" s="86">
        <f t="shared" si="4129"/>
        <v>0</v>
      </c>
    </row>
    <row r="21982" spans="1:20" x14ac:dyDescent="0.25">
      <c r="A21982" s="113">
        <f t="shared" si="4133"/>
        <v>21977</v>
      </c>
      <c r="B21982" s="185">
        <f t="shared" si="4123"/>
        <v>43329</v>
      </c>
      <c r="C21982" s="118">
        <f t="shared" si="4134"/>
        <v>93</v>
      </c>
      <c r="D21982" s="121">
        <f>VLOOKUP(CONCATENATE(B21982,C21982),'Bron BM-prijzen'!A:L,11,FALSE)</f>
        <v>45.95</v>
      </c>
      <c r="E21982" s="118">
        <f>VLOOKUP(CONCATENATE(B21982,C21982),'Bron BM-prijzen'!A:L,12,FALSE)</f>
        <v>45.95</v>
      </c>
      <c r="F21982" s="121">
        <f>AVERAGEIFS('Rekensheet Uurdata'!E:E,'Rekensheet Uurdata'!A:A,QUOTIENT('Rekensheet Kwartierdata'!A21982-1,4)+1)/4</f>
        <v>35.6875</v>
      </c>
      <c r="G21982" s="84">
        <f>IFERROR(VALUE(VLOOKUP(A21982,'Bron Productie'!A:H,7))/4,-1)</f>
        <v>60.75</v>
      </c>
      <c r="H21982" s="84">
        <f t="shared" si="4130"/>
        <v>60.75</v>
      </c>
      <c r="I21982" s="84">
        <f t="shared" si="4124"/>
        <v>25.0625</v>
      </c>
      <c r="J21982" s="118">
        <f t="shared" si="4125"/>
        <v>1151.621875</v>
      </c>
      <c r="K21982" s="121">
        <f>AVERAGEIFS('Rekensheet Uurdata'!F:F,'Rekensheet Uurdata'!A:A,QUOTIENT('Rekensheet Kwartierdata'!A21982-1,4)+1)/4</f>
        <v>54</v>
      </c>
      <c r="L21982" s="84">
        <f>IFERROR(VALUE(VLOOKUP(A21982,'Bron Productie'!A:H,5))/4,-1)</f>
        <v>57.75</v>
      </c>
      <c r="M21982" s="84">
        <f t="shared" si="4131"/>
        <v>57.75</v>
      </c>
      <c r="N21982" s="84">
        <f t="shared" si="4126"/>
        <v>3.75</v>
      </c>
      <c r="O21982" s="118">
        <f t="shared" si="4127"/>
        <v>172.3125</v>
      </c>
      <c r="P21982" s="121">
        <f>AVERAGEIFS('Rekensheet Uurdata'!G:G,'Rekensheet Uurdata'!A:A,QUOTIENT('Rekensheet Kwartierdata'!A21982-1,4)+1)/4</f>
        <v>0</v>
      </c>
      <c r="Q21982" s="84">
        <f>IFERROR(VALUE(VLOOKUP(A21982,'Bron Productie'!A:H,3))/4,-1)</f>
        <v>0</v>
      </c>
      <c r="R21982" s="84">
        <f t="shared" si="4132"/>
        <v>0</v>
      </c>
      <c r="S21982" s="84">
        <f t="shared" si="4128"/>
        <v>0</v>
      </c>
      <c r="T21982" s="86">
        <f t="shared" si="4129"/>
        <v>0</v>
      </c>
    </row>
    <row r="21983" spans="1:20" x14ac:dyDescent="0.25">
      <c r="A21983" s="113">
        <f t="shared" si="4133"/>
        <v>21978</v>
      </c>
      <c r="B21983" s="185">
        <f t="shared" si="4123"/>
        <v>43329</v>
      </c>
      <c r="C21983" s="118">
        <f t="shared" si="4134"/>
        <v>94</v>
      </c>
      <c r="D21983" s="121">
        <f>VLOOKUP(CONCATENATE(B21983,C21983),'Bron BM-prijzen'!A:L,11,FALSE)</f>
        <v>41.95</v>
      </c>
      <c r="E21983" s="118">
        <f>VLOOKUP(CONCATENATE(B21983,C21983),'Bron BM-prijzen'!A:L,12,FALSE)</f>
        <v>41.95</v>
      </c>
      <c r="F21983" s="121">
        <f>AVERAGEIFS('Rekensheet Uurdata'!E:E,'Rekensheet Uurdata'!A:A,QUOTIENT('Rekensheet Kwartierdata'!A21983-1,4)+1)/4</f>
        <v>35.6875</v>
      </c>
      <c r="G21983" s="84">
        <f>IFERROR(VALUE(VLOOKUP(A21983,'Bron Productie'!A:H,7))/4,-1)</f>
        <v>66.25</v>
      </c>
      <c r="H21983" s="84">
        <f t="shared" si="4130"/>
        <v>66.25</v>
      </c>
      <c r="I21983" s="84">
        <f t="shared" si="4124"/>
        <v>30.5625</v>
      </c>
      <c r="J21983" s="118">
        <f t="shared" si="4125"/>
        <v>1282.0968750000002</v>
      </c>
      <c r="K21983" s="121">
        <f>AVERAGEIFS('Rekensheet Uurdata'!F:F,'Rekensheet Uurdata'!A:A,QUOTIENT('Rekensheet Kwartierdata'!A21983-1,4)+1)/4</f>
        <v>54</v>
      </c>
      <c r="L21983" s="84">
        <f>IFERROR(VALUE(VLOOKUP(A21983,'Bron Productie'!A:H,5))/4,-1)</f>
        <v>63</v>
      </c>
      <c r="M21983" s="84">
        <f t="shared" si="4131"/>
        <v>63</v>
      </c>
      <c r="N21983" s="84">
        <f t="shared" si="4126"/>
        <v>9</v>
      </c>
      <c r="O21983" s="118">
        <f t="shared" si="4127"/>
        <v>377.55</v>
      </c>
      <c r="P21983" s="121">
        <f>AVERAGEIFS('Rekensheet Uurdata'!G:G,'Rekensheet Uurdata'!A:A,QUOTIENT('Rekensheet Kwartierdata'!A21983-1,4)+1)/4</f>
        <v>0</v>
      </c>
      <c r="Q21983" s="84">
        <f>IFERROR(VALUE(VLOOKUP(A21983,'Bron Productie'!A:H,3))/4,-1)</f>
        <v>0</v>
      </c>
      <c r="R21983" s="84">
        <f t="shared" si="4132"/>
        <v>0</v>
      </c>
      <c r="S21983" s="84">
        <f t="shared" si="4128"/>
        <v>0</v>
      </c>
      <c r="T21983" s="86">
        <f t="shared" si="4129"/>
        <v>0</v>
      </c>
    </row>
    <row r="21984" spans="1:20" x14ac:dyDescent="0.25">
      <c r="A21984" s="113">
        <f t="shared" si="4133"/>
        <v>21979</v>
      </c>
      <c r="B21984" s="185">
        <f t="shared" ref="B21984:B22047" si="4135">IF(C21983=96,B21983+1,B21983)</f>
        <v>43329</v>
      </c>
      <c r="C21984" s="118">
        <f t="shared" si="4134"/>
        <v>95</v>
      </c>
      <c r="D21984" s="121">
        <f>VLOOKUP(CONCATENATE(B21984,C21984),'Bron BM-prijzen'!A:L,11,FALSE)</f>
        <v>40.08</v>
      </c>
      <c r="E21984" s="118">
        <f>VLOOKUP(CONCATENATE(B21984,C21984),'Bron BM-prijzen'!A:L,12,FALSE)</f>
        <v>40.08</v>
      </c>
      <c r="F21984" s="121">
        <f>AVERAGEIFS('Rekensheet Uurdata'!E:E,'Rekensheet Uurdata'!A:A,QUOTIENT('Rekensheet Kwartierdata'!A21984-1,4)+1)/4</f>
        <v>35.6875</v>
      </c>
      <c r="G21984" s="84">
        <f>IFERROR(VALUE(VLOOKUP(A21984,'Bron Productie'!A:H,7))/4,-1)</f>
        <v>74</v>
      </c>
      <c r="H21984" s="84">
        <f t="shared" si="4130"/>
        <v>74</v>
      </c>
      <c r="I21984" s="84">
        <f t="shared" si="4124"/>
        <v>38.3125</v>
      </c>
      <c r="J21984" s="118">
        <f t="shared" si="4125"/>
        <v>1535.5649999999998</v>
      </c>
      <c r="K21984" s="121">
        <f>AVERAGEIFS('Rekensheet Uurdata'!F:F,'Rekensheet Uurdata'!A:A,QUOTIENT('Rekensheet Kwartierdata'!A21984-1,4)+1)/4</f>
        <v>54</v>
      </c>
      <c r="L21984" s="84">
        <f>IFERROR(VALUE(VLOOKUP(A21984,'Bron Productie'!A:H,5))/4,-1)</f>
        <v>70.5</v>
      </c>
      <c r="M21984" s="84">
        <f t="shared" si="4131"/>
        <v>70.5</v>
      </c>
      <c r="N21984" s="84">
        <f t="shared" si="4126"/>
        <v>16.5</v>
      </c>
      <c r="O21984" s="118">
        <f t="shared" si="4127"/>
        <v>661.31999999999994</v>
      </c>
      <c r="P21984" s="121">
        <f>AVERAGEIFS('Rekensheet Uurdata'!G:G,'Rekensheet Uurdata'!A:A,QUOTIENT('Rekensheet Kwartierdata'!A21984-1,4)+1)/4</f>
        <v>0</v>
      </c>
      <c r="Q21984" s="84">
        <f>IFERROR(VALUE(VLOOKUP(A21984,'Bron Productie'!A:H,3))/4,-1)</f>
        <v>0</v>
      </c>
      <c r="R21984" s="84">
        <f t="shared" si="4132"/>
        <v>0</v>
      </c>
      <c r="S21984" s="84">
        <f t="shared" si="4128"/>
        <v>0</v>
      </c>
      <c r="T21984" s="86">
        <f t="shared" si="4129"/>
        <v>0</v>
      </c>
    </row>
    <row r="21985" spans="1:20" x14ac:dyDescent="0.25">
      <c r="A21985" s="113">
        <f t="shared" si="4133"/>
        <v>21980</v>
      </c>
      <c r="B21985" s="185">
        <f t="shared" si="4135"/>
        <v>43329</v>
      </c>
      <c r="C21985" s="118">
        <f t="shared" si="4134"/>
        <v>96</v>
      </c>
      <c r="D21985" s="121">
        <f>VLOOKUP(CONCATENATE(B21985,C21985),'Bron BM-prijzen'!A:L,11,FALSE)</f>
        <v>34</v>
      </c>
      <c r="E21985" s="118">
        <f>VLOOKUP(CONCATENATE(B21985,C21985),'Bron BM-prijzen'!A:L,12,FALSE)</f>
        <v>34</v>
      </c>
      <c r="F21985" s="121">
        <f>AVERAGEIFS('Rekensheet Uurdata'!E:E,'Rekensheet Uurdata'!A:A,QUOTIENT('Rekensheet Kwartierdata'!A21985-1,4)+1)/4</f>
        <v>35.6875</v>
      </c>
      <c r="G21985" s="84">
        <f>IFERROR(VALUE(VLOOKUP(A21985,'Bron Productie'!A:H,7))/4,-1)</f>
        <v>85.25</v>
      </c>
      <c r="H21985" s="84">
        <f t="shared" si="4130"/>
        <v>85.25</v>
      </c>
      <c r="I21985" s="84">
        <f t="shared" si="4124"/>
        <v>49.5625</v>
      </c>
      <c r="J21985" s="118">
        <f t="shared" si="4125"/>
        <v>1685.125</v>
      </c>
      <c r="K21985" s="121">
        <f>AVERAGEIFS('Rekensheet Uurdata'!F:F,'Rekensheet Uurdata'!A:A,QUOTIENT('Rekensheet Kwartierdata'!A21985-1,4)+1)/4</f>
        <v>54</v>
      </c>
      <c r="L21985" s="84">
        <f>IFERROR(VALUE(VLOOKUP(A21985,'Bron Productie'!A:H,5))/4,-1)</f>
        <v>74.75</v>
      </c>
      <c r="M21985" s="84">
        <f t="shared" si="4131"/>
        <v>74.75</v>
      </c>
      <c r="N21985" s="84">
        <f t="shared" si="4126"/>
        <v>20.75</v>
      </c>
      <c r="O21985" s="118">
        <f t="shared" si="4127"/>
        <v>705.5</v>
      </c>
      <c r="P21985" s="121">
        <f>AVERAGEIFS('Rekensheet Uurdata'!G:G,'Rekensheet Uurdata'!A:A,QUOTIENT('Rekensheet Kwartierdata'!A21985-1,4)+1)/4</f>
        <v>0</v>
      </c>
      <c r="Q21985" s="84">
        <f>IFERROR(VALUE(VLOOKUP(A21985,'Bron Productie'!A:H,3))/4,-1)</f>
        <v>0</v>
      </c>
      <c r="R21985" s="84">
        <f t="shared" si="4132"/>
        <v>0</v>
      </c>
      <c r="S21985" s="84">
        <f t="shared" si="4128"/>
        <v>0</v>
      </c>
      <c r="T21985" s="86">
        <f t="shared" si="4129"/>
        <v>0</v>
      </c>
    </row>
    <row r="21986" spans="1:20" x14ac:dyDescent="0.25">
      <c r="A21986" s="113">
        <f t="shared" si="4133"/>
        <v>21981</v>
      </c>
      <c r="B21986" s="185">
        <f t="shared" si="4135"/>
        <v>43330</v>
      </c>
      <c r="C21986" s="118">
        <f t="shared" si="4134"/>
        <v>1</v>
      </c>
      <c r="D21986" s="121">
        <f>VLOOKUP(CONCATENATE(B21986,C21986),'Bron BM-prijzen'!A:L,11,FALSE)</f>
        <v>7.19</v>
      </c>
      <c r="E21986" s="118">
        <f>VLOOKUP(CONCATENATE(B21986,C21986),'Bron BM-prijzen'!A:L,12,FALSE)</f>
        <v>7.19</v>
      </c>
      <c r="F21986" s="121">
        <f>AVERAGEIFS('Rekensheet Uurdata'!E:E,'Rekensheet Uurdata'!A:A,QUOTIENT('Rekensheet Kwartierdata'!A21986-1,4)+1)/4</f>
        <v>76.625</v>
      </c>
      <c r="G21986" s="84">
        <f>IFERROR(VALUE(VLOOKUP(A21986,'Bron Productie'!A:H,7))/4,-1)</f>
        <v>89.5</v>
      </c>
      <c r="H21986" s="84">
        <f t="shared" si="4130"/>
        <v>89.5</v>
      </c>
      <c r="I21986" s="84">
        <f t="shared" ref="I21986:I22049" si="4136">IF(H21986=-1,0,H21986-F21986)</f>
        <v>12.875</v>
      </c>
      <c r="J21986" s="118">
        <f t="shared" ref="J21986:J22049" si="4137">I21986*IF(I21986&lt;0,D21986,E21986)</f>
        <v>92.571250000000006</v>
      </c>
      <c r="K21986" s="121">
        <f>AVERAGEIFS('Rekensheet Uurdata'!F:F,'Rekensheet Uurdata'!A:A,QUOTIENT('Rekensheet Kwartierdata'!A21986-1,4)+1)/4</f>
        <v>84.3125</v>
      </c>
      <c r="L21986" s="84">
        <f>IFERROR(VALUE(VLOOKUP(A21986,'Bron Productie'!A:H,5))/4,-1)</f>
        <v>85.25</v>
      </c>
      <c r="M21986" s="84">
        <f t="shared" si="4131"/>
        <v>85.25</v>
      </c>
      <c r="N21986" s="84">
        <f t="shared" ref="N21986:N22049" si="4138">IF(M21986=-1,0,M21986-K21986)</f>
        <v>0.9375</v>
      </c>
      <c r="O21986" s="118">
        <f t="shared" ref="O21986:O22049" si="4139">N21986*IF(N21986&lt;0,D21986,E21986)</f>
        <v>6.7406250000000005</v>
      </c>
      <c r="P21986" s="121">
        <f>AVERAGEIFS('Rekensheet Uurdata'!G:G,'Rekensheet Uurdata'!A:A,QUOTIENT('Rekensheet Kwartierdata'!A21986-1,4)+1)/4</f>
        <v>0</v>
      </c>
      <c r="Q21986" s="84">
        <f>IFERROR(VALUE(VLOOKUP(A21986,'Bron Productie'!A:H,3))/4,-1)</f>
        <v>0</v>
      </c>
      <c r="R21986" s="84">
        <f t="shared" si="4132"/>
        <v>0</v>
      </c>
      <c r="S21986" s="84">
        <f t="shared" ref="S21986:S22049" si="4140">IF(R21986=-1,0,R21986-P21986)</f>
        <v>0</v>
      </c>
      <c r="T21986" s="86">
        <f t="shared" ref="T21986:T22049" si="4141">S21986*IF(S21986&lt;0,$D21986,$E21986)</f>
        <v>0</v>
      </c>
    </row>
    <row r="21987" spans="1:20" x14ac:dyDescent="0.25">
      <c r="A21987" s="113">
        <f t="shared" si="4133"/>
        <v>21982</v>
      </c>
      <c r="B21987" s="185">
        <f t="shared" si="4135"/>
        <v>43330</v>
      </c>
      <c r="C21987" s="118">
        <f t="shared" si="4134"/>
        <v>2</v>
      </c>
      <c r="D21987" s="121">
        <f>VLOOKUP(CONCATENATE(B21987,C21987),'Bron BM-prijzen'!A:L,11,FALSE)</f>
        <v>48.18</v>
      </c>
      <c r="E21987" s="118">
        <f>VLOOKUP(CONCATENATE(B21987,C21987),'Bron BM-prijzen'!A:L,12,FALSE)</f>
        <v>48.18</v>
      </c>
      <c r="F21987" s="121">
        <f>AVERAGEIFS('Rekensheet Uurdata'!E:E,'Rekensheet Uurdata'!A:A,QUOTIENT('Rekensheet Kwartierdata'!A21987-1,4)+1)/4</f>
        <v>76.625</v>
      </c>
      <c r="G21987" s="84">
        <f>IFERROR(VALUE(VLOOKUP(A21987,'Bron Productie'!A:H,7))/4,-1)</f>
        <v>92.25</v>
      </c>
      <c r="H21987" s="84">
        <f t="shared" si="4130"/>
        <v>92.25</v>
      </c>
      <c r="I21987" s="84">
        <f t="shared" si="4136"/>
        <v>15.625</v>
      </c>
      <c r="J21987" s="118">
        <f t="shared" si="4137"/>
        <v>752.8125</v>
      </c>
      <c r="K21987" s="121">
        <f>AVERAGEIFS('Rekensheet Uurdata'!F:F,'Rekensheet Uurdata'!A:A,QUOTIENT('Rekensheet Kwartierdata'!A21987-1,4)+1)/4</f>
        <v>84.3125</v>
      </c>
      <c r="L21987" s="84">
        <f>IFERROR(VALUE(VLOOKUP(A21987,'Bron Productie'!A:H,5))/4,-1)</f>
        <v>92.25</v>
      </c>
      <c r="M21987" s="84">
        <f t="shared" si="4131"/>
        <v>92.25</v>
      </c>
      <c r="N21987" s="84">
        <f t="shared" si="4138"/>
        <v>7.9375</v>
      </c>
      <c r="O21987" s="118">
        <f t="shared" si="4139"/>
        <v>382.42874999999998</v>
      </c>
      <c r="P21987" s="121">
        <f>AVERAGEIFS('Rekensheet Uurdata'!G:G,'Rekensheet Uurdata'!A:A,QUOTIENT('Rekensheet Kwartierdata'!A21987-1,4)+1)/4</f>
        <v>0</v>
      </c>
      <c r="Q21987" s="84">
        <f>IFERROR(VALUE(VLOOKUP(A21987,'Bron Productie'!A:H,3))/4,-1)</f>
        <v>0</v>
      </c>
      <c r="R21987" s="84">
        <f t="shared" si="4132"/>
        <v>0</v>
      </c>
      <c r="S21987" s="84">
        <f t="shared" si="4140"/>
        <v>0</v>
      </c>
      <c r="T21987" s="86">
        <f t="shared" si="4141"/>
        <v>0</v>
      </c>
    </row>
    <row r="21988" spans="1:20" x14ac:dyDescent="0.25">
      <c r="A21988" s="113">
        <f t="shared" si="4133"/>
        <v>21983</v>
      </c>
      <c r="B21988" s="185">
        <f t="shared" si="4135"/>
        <v>43330</v>
      </c>
      <c r="C21988" s="118">
        <f t="shared" si="4134"/>
        <v>3</v>
      </c>
      <c r="D21988" s="121">
        <f>VLOOKUP(CONCATENATE(B21988,C21988),'Bron BM-prijzen'!A:L,11,FALSE)</f>
        <v>41.29</v>
      </c>
      <c r="E21988" s="118">
        <f>VLOOKUP(CONCATENATE(B21988,C21988),'Bron BM-prijzen'!A:L,12,FALSE)</f>
        <v>41.29</v>
      </c>
      <c r="F21988" s="121">
        <f>AVERAGEIFS('Rekensheet Uurdata'!E:E,'Rekensheet Uurdata'!A:A,QUOTIENT('Rekensheet Kwartierdata'!A21988-1,4)+1)/4</f>
        <v>76.625</v>
      </c>
      <c r="G21988" s="84">
        <f>IFERROR(VALUE(VLOOKUP(A21988,'Bron Productie'!A:H,7))/4,-1)</f>
        <v>101</v>
      </c>
      <c r="H21988" s="84">
        <f t="shared" si="4130"/>
        <v>101</v>
      </c>
      <c r="I21988" s="84">
        <f t="shared" si="4136"/>
        <v>24.375</v>
      </c>
      <c r="J21988" s="118">
        <f t="shared" si="4137"/>
        <v>1006.44375</v>
      </c>
      <c r="K21988" s="121">
        <f>AVERAGEIFS('Rekensheet Uurdata'!F:F,'Rekensheet Uurdata'!A:A,QUOTIENT('Rekensheet Kwartierdata'!A21988-1,4)+1)/4</f>
        <v>84.3125</v>
      </c>
      <c r="L21988" s="84">
        <f>IFERROR(VALUE(VLOOKUP(A21988,'Bron Productie'!A:H,5))/4,-1)</f>
        <v>93</v>
      </c>
      <c r="M21988" s="84">
        <f t="shared" si="4131"/>
        <v>93</v>
      </c>
      <c r="N21988" s="84">
        <f t="shared" si="4138"/>
        <v>8.6875</v>
      </c>
      <c r="O21988" s="118">
        <f t="shared" si="4139"/>
        <v>358.70687499999997</v>
      </c>
      <c r="P21988" s="121">
        <f>AVERAGEIFS('Rekensheet Uurdata'!G:G,'Rekensheet Uurdata'!A:A,QUOTIENT('Rekensheet Kwartierdata'!A21988-1,4)+1)/4</f>
        <v>0</v>
      </c>
      <c r="Q21988" s="84">
        <f>IFERROR(VALUE(VLOOKUP(A21988,'Bron Productie'!A:H,3))/4,-1)</f>
        <v>0</v>
      </c>
      <c r="R21988" s="84">
        <f t="shared" si="4132"/>
        <v>0</v>
      </c>
      <c r="S21988" s="84">
        <f t="shared" si="4140"/>
        <v>0</v>
      </c>
      <c r="T21988" s="86">
        <f t="shared" si="4141"/>
        <v>0</v>
      </c>
    </row>
    <row r="21989" spans="1:20" x14ac:dyDescent="0.25">
      <c r="A21989" s="113">
        <f t="shared" si="4133"/>
        <v>21984</v>
      </c>
      <c r="B21989" s="185">
        <f t="shared" si="4135"/>
        <v>43330</v>
      </c>
      <c r="C21989" s="118">
        <f t="shared" si="4134"/>
        <v>4</v>
      </c>
      <c r="D21989" s="121">
        <f>VLOOKUP(CONCATENATE(B21989,C21989),'Bron BM-prijzen'!A:L,11,FALSE)</f>
        <v>40.409999999999997</v>
      </c>
      <c r="E21989" s="118">
        <f>VLOOKUP(CONCATENATE(B21989,C21989),'Bron BM-prijzen'!A:L,12,FALSE)</f>
        <v>40.409999999999997</v>
      </c>
      <c r="F21989" s="121">
        <f>AVERAGEIFS('Rekensheet Uurdata'!E:E,'Rekensheet Uurdata'!A:A,QUOTIENT('Rekensheet Kwartierdata'!A21989-1,4)+1)/4</f>
        <v>76.625</v>
      </c>
      <c r="G21989" s="84">
        <f>IFERROR(VALUE(VLOOKUP(A21989,'Bron Productie'!A:H,7))/4,-1)</f>
        <v>107.5</v>
      </c>
      <c r="H21989" s="84">
        <f t="shared" si="4130"/>
        <v>107.5</v>
      </c>
      <c r="I21989" s="84">
        <f t="shared" si="4136"/>
        <v>30.875</v>
      </c>
      <c r="J21989" s="118">
        <f t="shared" si="4137"/>
        <v>1247.6587499999998</v>
      </c>
      <c r="K21989" s="121">
        <f>AVERAGEIFS('Rekensheet Uurdata'!F:F,'Rekensheet Uurdata'!A:A,QUOTIENT('Rekensheet Kwartierdata'!A21989-1,4)+1)/4</f>
        <v>84.3125</v>
      </c>
      <c r="L21989" s="84">
        <f>IFERROR(VALUE(VLOOKUP(A21989,'Bron Productie'!A:H,5))/4,-1)</f>
        <v>100</v>
      </c>
      <c r="M21989" s="84">
        <f t="shared" si="4131"/>
        <v>100</v>
      </c>
      <c r="N21989" s="84">
        <f t="shared" si="4138"/>
        <v>15.6875</v>
      </c>
      <c r="O21989" s="118">
        <f t="shared" si="4139"/>
        <v>633.93187499999999</v>
      </c>
      <c r="P21989" s="121">
        <f>AVERAGEIFS('Rekensheet Uurdata'!G:G,'Rekensheet Uurdata'!A:A,QUOTIENT('Rekensheet Kwartierdata'!A21989-1,4)+1)/4</f>
        <v>0</v>
      </c>
      <c r="Q21989" s="84">
        <f>IFERROR(VALUE(VLOOKUP(A21989,'Bron Productie'!A:H,3))/4,-1)</f>
        <v>0</v>
      </c>
      <c r="R21989" s="84">
        <f t="shared" si="4132"/>
        <v>0</v>
      </c>
      <c r="S21989" s="84">
        <f t="shared" si="4140"/>
        <v>0</v>
      </c>
      <c r="T21989" s="86">
        <f t="shared" si="4141"/>
        <v>0</v>
      </c>
    </row>
    <row r="21990" spans="1:20" x14ac:dyDescent="0.25">
      <c r="A21990" s="113">
        <f t="shared" si="4133"/>
        <v>21985</v>
      </c>
      <c r="B21990" s="185">
        <f t="shared" si="4135"/>
        <v>43330</v>
      </c>
      <c r="C21990" s="118">
        <f t="shared" si="4134"/>
        <v>5</v>
      </c>
      <c r="D21990" s="121">
        <f>VLOOKUP(CONCATENATE(B21990,C21990),'Bron BM-prijzen'!A:L,11,FALSE)</f>
        <v>40</v>
      </c>
      <c r="E21990" s="118">
        <f>VLOOKUP(CONCATENATE(B21990,C21990),'Bron BM-prijzen'!A:L,12,FALSE)</f>
        <v>40</v>
      </c>
      <c r="F21990" s="121">
        <f>AVERAGEIFS('Rekensheet Uurdata'!E:E,'Rekensheet Uurdata'!A:A,QUOTIENT('Rekensheet Kwartierdata'!A21990-1,4)+1)/4</f>
        <v>99.25</v>
      </c>
      <c r="G21990" s="84">
        <f>IFERROR(VALUE(VLOOKUP(A21990,'Bron Productie'!A:H,7))/4,-1)</f>
        <v>109.75</v>
      </c>
      <c r="H21990" s="84">
        <f t="shared" si="4130"/>
        <v>109.75</v>
      </c>
      <c r="I21990" s="84">
        <f t="shared" si="4136"/>
        <v>10.5</v>
      </c>
      <c r="J21990" s="118">
        <f t="shared" si="4137"/>
        <v>420</v>
      </c>
      <c r="K21990" s="121">
        <f>AVERAGEIFS('Rekensheet Uurdata'!F:F,'Rekensheet Uurdata'!A:A,QUOTIENT('Rekensheet Kwartierdata'!A21990-1,4)+1)/4</f>
        <v>94.9375</v>
      </c>
      <c r="L21990" s="84">
        <f>IFERROR(VALUE(VLOOKUP(A21990,'Bron Productie'!A:H,5))/4,-1)</f>
        <v>108.75</v>
      </c>
      <c r="M21990" s="84">
        <f t="shared" si="4131"/>
        <v>108.75</v>
      </c>
      <c r="N21990" s="84">
        <f t="shared" si="4138"/>
        <v>13.8125</v>
      </c>
      <c r="O21990" s="118">
        <f t="shared" si="4139"/>
        <v>552.5</v>
      </c>
      <c r="P21990" s="121">
        <f>AVERAGEIFS('Rekensheet Uurdata'!G:G,'Rekensheet Uurdata'!A:A,QUOTIENT('Rekensheet Kwartierdata'!A21990-1,4)+1)/4</f>
        <v>0</v>
      </c>
      <c r="Q21990" s="84">
        <f>IFERROR(VALUE(VLOOKUP(A21990,'Bron Productie'!A:H,3))/4,-1)</f>
        <v>0</v>
      </c>
      <c r="R21990" s="84">
        <f t="shared" si="4132"/>
        <v>0</v>
      </c>
      <c r="S21990" s="84">
        <f t="shared" si="4140"/>
        <v>0</v>
      </c>
      <c r="T21990" s="86">
        <f t="shared" si="4141"/>
        <v>0</v>
      </c>
    </row>
    <row r="21991" spans="1:20" x14ac:dyDescent="0.25">
      <c r="A21991" s="113">
        <f t="shared" si="4133"/>
        <v>21986</v>
      </c>
      <c r="B21991" s="185">
        <f t="shared" si="4135"/>
        <v>43330</v>
      </c>
      <c r="C21991" s="118">
        <f t="shared" si="4134"/>
        <v>6</v>
      </c>
      <c r="D21991" s="121">
        <f>VLOOKUP(CONCATENATE(B21991,C21991),'Bron BM-prijzen'!A:L,11,FALSE)</f>
        <v>43.55</v>
      </c>
      <c r="E21991" s="118">
        <f>VLOOKUP(CONCATENATE(B21991,C21991),'Bron BM-prijzen'!A:L,12,FALSE)</f>
        <v>43.55</v>
      </c>
      <c r="F21991" s="121">
        <f>AVERAGEIFS('Rekensheet Uurdata'!E:E,'Rekensheet Uurdata'!A:A,QUOTIENT('Rekensheet Kwartierdata'!A21991-1,4)+1)/4</f>
        <v>99.25</v>
      </c>
      <c r="G21991" s="84">
        <f>IFERROR(VALUE(VLOOKUP(A21991,'Bron Productie'!A:H,7))/4,-1)</f>
        <v>110.5</v>
      </c>
      <c r="H21991" s="84">
        <f t="shared" si="4130"/>
        <v>110.5</v>
      </c>
      <c r="I21991" s="84">
        <f t="shared" si="4136"/>
        <v>11.25</v>
      </c>
      <c r="J21991" s="118">
        <f t="shared" si="4137"/>
        <v>489.93749999999994</v>
      </c>
      <c r="K21991" s="121">
        <f>AVERAGEIFS('Rekensheet Uurdata'!F:F,'Rekensheet Uurdata'!A:A,QUOTIENT('Rekensheet Kwartierdata'!A21991-1,4)+1)/4</f>
        <v>94.9375</v>
      </c>
      <c r="L21991" s="84">
        <f>IFERROR(VALUE(VLOOKUP(A21991,'Bron Productie'!A:H,5))/4,-1)</f>
        <v>116.25</v>
      </c>
      <c r="M21991" s="84">
        <f t="shared" si="4131"/>
        <v>116.25</v>
      </c>
      <c r="N21991" s="84">
        <f t="shared" si="4138"/>
        <v>21.3125</v>
      </c>
      <c r="O21991" s="118">
        <f t="shared" si="4139"/>
        <v>928.15937499999995</v>
      </c>
      <c r="P21991" s="121">
        <f>AVERAGEIFS('Rekensheet Uurdata'!G:G,'Rekensheet Uurdata'!A:A,QUOTIENT('Rekensheet Kwartierdata'!A21991-1,4)+1)/4</f>
        <v>0</v>
      </c>
      <c r="Q21991" s="84">
        <f>IFERROR(VALUE(VLOOKUP(A21991,'Bron Productie'!A:H,3))/4,-1)</f>
        <v>0</v>
      </c>
      <c r="R21991" s="84">
        <f t="shared" si="4132"/>
        <v>0</v>
      </c>
      <c r="S21991" s="84">
        <f t="shared" si="4140"/>
        <v>0</v>
      </c>
      <c r="T21991" s="86">
        <f t="shared" si="4141"/>
        <v>0</v>
      </c>
    </row>
    <row r="21992" spans="1:20" x14ac:dyDescent="0.25">
      <c r="A21992" s="113">
        <f t="shared" si="4133"/>
        <v>21987</v>
      </c>
      <c r="B21992" s="185">
        <f t="shared" si="4135"/>
        <v>43330</v>
      </c>
      <c r="C21992" s="118">
        <f t="shared" si="4134"/>
        <v>7</v>
      </c>
      <c r="D21992" s="121">
        <f>VLOOKUP(CONCATENATE(B21992,C21992),'Bron BM-prijzen'!A:L,11,FALSE)</f>
        <v>43.55</v>
      </c>
      <c r="E21992" s="118">
        <f>VLOOKUP(CONCATENATE(B21992,C21992),'Bron BM-prijzen'!A:L,12,FALSE)</f>
        <v>43.55</v>
      </c>
      <c r="F21992" s="121">
        <f>AVERAGEIFS('Rekensheet Uurdata'!E:E,'Rekensheet Uurdata'!A:A,QUOTIENT('Rekensheet Kwartierdata'!A21992-1,4)+1)/4</f>
        <v>99.25</v>
      </c>
      <c r="G21992" s="84">
        <f>IFERROR(VALUE(VLOOKUP(A21992,'Bron Productie'!A:H,7))/4,-1)</f>
        <v>109.75</v>
      </c>
      <c r="H21992" s="84">
        <f t="shared" si="4130"/>
        <v>109.75</v>
      </c>
      <c r="I21992" s="84">
        <f t="shared" si="4136"/>
        <v>10.5</v>
      </c>
      <c r="J21992" s="118">
        <f t="shared" si="4137"/>
        <v>457.27499999999998</v>
      </c>
      <c r="K21992" s="121">
        <f>AVERAGEIFS('Rekensheet Uurdata'!F:F,'Rekensheet Uurdata'!A:A,QUOTIENT('Rekensheet Kwartierdata'!A21992-1,4)+1)/4</f>
        <v>94.9375</v>
      </c>
      <c r="L21992" s="84">
        <f>IFERROR(VALUE(VLOOKUP(A21992,'Bron Productie'!A:H,5))/4,-1)</f>
        <v>124.75</v>
      </c>
      <c r="M21992" s="84">
        <f t="shared" si="4131"/>
        <v>124.75</v>
      </c>
      <c r="N21992" s="84">
        <f t="shared" si="4138"/>
        <v>29.8125</v>
      </c>
      <c r="O21992" s="118">
        <f t="shared" si="4139"/>
        <v>1298.3343749999999</v>
      </c>
      <c r="P21992" s="121">
        <f>AVERAGEIFS('Rekensheet Uurdata'!G:G,'Rekensheet Uurdata'!A:A,QUOTIENT('Rekensheet Kwartierdata'!A21992-1,4)+1)/4</f>
        <v>0</v>
      </c>
      <c r="Q21992" s="84">
        <f>IFERROR(VALUE(VLOOKUP(A21992,'Bron Productie'!A:H,3))/4,-1)</f>
        <v>0</v>
      </c>
      <c r="R21992" s="84">
        <f t="shared" si="4132"/>
        <v>0</v>
      </c>
      <c r="S21992" s="84">
        <f t="shared" si="4140"/>
        <v>0</v>
      </c>
      <c r="T21992" s="86">
        <f t="shared" si="4141"/>
        <v>0</v>
      </c>
    </row>
    <row r="21993" spans="1:20" x14ac:dyDescent="0.25">
      <c r="A21993" s="113">
        <f t="shared" si="4133"/>
        <v>21988</v>
      </c>
      <c r="B21993" s="185">
        <f t="shared" si="4135"/>
        <v>43330</v>
      </c>
      <c r="C21993" s="118">
        <f t="shared" si="4134"/>
        <v>8</v>
      </c>
      <c r="D21993" s="121">
        <f>VLOOKUP(CONCATENATE(B21993,C21993),'Bron BM-prijzen'!A:L,11,FALSE)</f>
        <v>43.55</v>
      </c>
      <c r="E21993" s="118">
        <f>VLOOKUP(CONCATENATE(B21993,C21993),'Bron BM-prijzen'!A:L,12,FALSE)</f>
        <v>43.55</v>
      </c>
      <c r="F21993" s="121">
        <f>AVERAGEIFS('Rekensheet Uurdata'!E:E,'Rekensheet Uurdata'!A:A,QUOTIENT('Rekensheet Kwartierdata'!A21993-1,4)+1)/4</f>
        <v>99.25</v>
      </c>
      <c r="G21993" s="84">
        <f>IFERROR(VALUE(VLOOKUP(A21993,'Bron Productie'!A:H,7))/4,-1)</f>
        <v>115.75</v>
      </c>
      <c r="H21993" s="84">
        <f t="shared" si="4130"/>
        <v>115.75</v>
      </c>
      <c r="I21993" s="84">
        <f t="shared" si="4136"/>
        <v>16.5</v>
      </c>
      <c r="J21993" s="118">
        <f t="shared" si="4137"/>
        <v>718.57499999999993</v>
      </c>
      <c r="K21993" s="121">
        <f>AVERAGEIFS('Rekensheet Uurdata'!F:F,'Rekensheet Uurdata'!A:A,QUOTIENT('Rekensheet Kwartierdata'!A21993-1,4)+1)/4</f>
        <v>94.9375</v>
      </c>
      <c r="L21993" s="84">
        <f>IFERROR(VALUE(VLOOKUP(A21993,'Bron Productie'!A:H,5))/4,-1)</f>
        <v>131.25</v>
      </c>
      <c r="M21993" s="84">
        <f t="shared" si="4131"/>
        <v>131.25</v>
      </c>
      <c r="N21993" s="84">
        <f t="shared" si="4138"/>
        <v>36.3125</v>
      </c>
      <c r="O21993" s="118">
        <f t="shared" si="4139"/>
        <v>1581.409375</v>
      </c>
      <c r="P21993" s="121">
        <f>AVERAGEIFS('Rekensheet Uurdata'!G:G,'Rekensheet Uurdata'!A:A,QUOTIENT('Rekensheet Kwartierdata'!A21993-1,4)+1)/4</f>
        <v>0</v>
      </c>
      <c r="Q21993" s="84">
        <f>IFERROR(VALUE(VLOOKUP(A21993,'Bron Productie'!A:H,3))/4,-1)</f>
        <v>0</v>
      </c>
      <c r="R21993" s="84">
        <f t="shared" si="4132"/>
        <v>0</v>
      </c>
      <c r="S21993" s="84">
        <f t="shared" si="4140"/>
        <v>0</v>
      </c>
      <c r="T21993" s="86">
        <f t="shared" si="4141"/>
        <v>0</v>
      </c>
    </row>
    <row r="21994" spans="1:20" x14ac:dyDescent="0.25">
      <c r="A21994" s="113">
        <f t="shared" si="4133"/>
        <v>21989</v>
      </c>
      <c r="B21994" s="185">
        <f t="shared" si="4135"/>
        <v>43330</v>
      </c>
      <c r="C21994" s="118">
        <f t="shared" si="4134"/>
        <v>9</v>
      </c>
      <c r="D21994" s="121">
        <f>VLOOKUP(CONCATENATE(B21994,C21994),'Bron BM-prijzen'!A:L,11,FALSE)</f>
        <v>43.32</v>
      </c>
      <c r="E21994" s="118">
        <f>VLOOKUP(CONCATENATE(B21994,C21994),'Bron BM-prijzen'!A:L,12,FALSE)</f>
        <v>43.32</v>
      </c>
      <c r="F21994" s="121">
        <f>AVERAGEIFS('Rekensheet Uurdata'!E:E,'Rekensheet Uurdata'!A:A,QUOTIENT('Rekensheet Kwartierdata'!A21994-1,4)+1)/4</f>
        <v>125.5625</v>
      </c>
      <c r="G21994" s="84">
        <f>IFERROR(VALUE(VLOOKUP(A21994,'Bron Productie'!A:H,7))/4,-1)</f>
        <v>127.5</v>
      </c>
      <c r="H21994" s="84">
        <f t="shared" si="4130"/>
        <v>127.5</v>
      </c>
      <c r="I21994" s="84">
        <f t="shared" si="4136"/>
        <v>1.9375</v>
      </c>
      <c r="J21994" s="118">
        <f t="shared" si="4137"/>
        <v>83.932500000000005</v>
      </c>
      <c r="K21994" s="121">
        <f>AVERAGEIFS('Rekensheet Uurdata'!F:F,'Rekensheet Uurdata'!A:A,QUOTIENT('Rekensheet Kwartierdata'!A21994-1,4)+1)/4</f>
        <v>94.9375</v>
      </c>
      <c r="L21994" s="84">
        <f>IFERROR(VALUE(VLOOKUP(A21994,'Bron Productie'!A:H,5))/4,-1)</f>
        <v>140.5</v>
      </c>
      <c r="M21994" s="84">
        <f t="shared" si="4131"/>
        <v>140.5</v>
      </c>
      <c r="N21994" s="84">
        <f t="shared" si="4138"/>
        <v>45.5625</v>
      </c>
      <c r="O21994" s="118">
        <f t="shared" si="4139"/>
        <v>1973.7674999999999</v>
      </c>
      <c r="P21994" s="121">
        <f>AVERAGEIFS('Rekensheet Uurdata'!G:G,'Rekensheet Uurdata'!A:A,QUOTIENT('Rekensheet Kwartierdata'!A21994-1,4)+1)/4</f>
        <v>0</v>
      </c>
      <c r="Q21994" s="84">
        <f>IFERROR(VALUE(VLOOKUP(A21994,'Bron Productie'!A:H,3))/4,-1)</f>
        <v>0</v>
      </c>
      <c r="R21994" s="84">
        <f t="shared" si="4132"/>
        <v>0</v>
      </c>
      <c r="S21994" s="84">
        <f t="shared" si="4140"/>
        <v>0</v>
      </c>
      <c r="T21994" s="86">
        <f t="shared" si="4141"/>
        <v>0</v>
      </c>
    </row>
    <row r="21995" spans="1:20" x14ac:dyDescent="0.25">
      <c r="A21995" s="113">
        <f t="shared" si="4133"/>
        <v>21990</v>
      </c>
      <c r="B21995" s="185">
        <f t="shared" si="4135"/>
        <v>43330</v>
      </c>
      <c r="C21995" s="118">
        <f t="shared" si="4134"/>
        <v>10</v>
      </c>
      <c r="D21995" s="121">
        <f>VLOOKUP(CONCATENATE(B21995,C21995),'Bron BM-prijzen'!A:L,11,FALSE)</f>
        <v>37.29</v>
      </c>
      <c r="E21995" s="118">
        <f>VLOOKUP(CONCATENATE(B21995,C21995),'Bron BM-prijzen'!A:L,12,FALSE)</f>
        <v>37.29</v>
      </c>
      <c r="F21995" s="121">
        <f>AVERAGEIFS('Rekensheet Uurdata'!E:E,'Rekensheet Uurdata'!A:A,QUOTIENT('Rekensheet Kwartierdata'!A21995-1,4)+1)/4</f>
        <v>125.5625</v>
      </c>
      <c r="G21995" s="84">
        <f>IFERROR(VALUE(VLOOKUP(A21995,'Bron Productie'!A:H,7))/4,-1)</f>
        <v>130.25</v>
      </c>
      <c r="H21995" s="84">
        <f t="shared" si="4130"/>
        <v>130.25</v>
      </c>
      <c r="I21995" s="84">
        <f t="shared" si="4136"/>
        <v>4.6875</v>
      </c>
      <c r="J21995" s="118">
        <f t="shared" si="4137"/>
        <v>174.796875</v>
      </c>
      <c r="K21995" s="121">
        <f>AVERAGEIFS('Rekensheet Uurdata'!F:F,'Rekensheet Uurdata'!A:A,QUOTIENT('Rekensheet Kwartierdata'!A21995-1,4)+1)/4</f>
        <v>94.9375</v>
      </c>
      <c r="L21995" s="84">
        <f>IFERROR(VALUE(VLOOKUP(A21995,'Bron Productie'!A:H,5))/4,-1)</f>
        <v>149</v>
      </c>
      <c r="M21995" s="84">
        <f t="shared" si="4131"/>
        <v>149</v>
      </c>
      <c r="N21995" s="84">
        <f t="shared" si="4138"/>
        <v>54.0625</v>
      </c>
      <c r="O21995" s="118">
        <f t="shared" si="4139"/>
        <v>2015.9906249999999</v>
      </c>
      <c r="P21995" s="121">
        <f>AVERAGEIFS('Rekensheet Uurdata'!G:G,'Rekensheet Uurdata'!A:A,QUOTIENT('Rekensheet Kwartierdata'!A21995-1,4)+1)/4</f>
        <v>0</v>
      </c>
      <c r="Q21995" s="84">
        <f>IFERROR(VALUE(VLOOKUP(A21995,'Bron Productie'!A:H,3))/4,-1)</f>
        <v>0</v>
      </c>
      <c r="R21995" s="84">
        <f t="shared" si="4132"/>
        <v>0</v>
      </c>
      <c r="S21995" s="84">
        <f t="shared" si="4140"/>
        <v>0</v>
      </c>
      <c r="T21995" s="86">
        <f t="shared" si="4141"/>
        <v>0</v>
      </c>
    </row>
    <row r="21996" spans="1:20" x14ac:dyDescent="0.25">
      <c r="A21996" s="113">
        <f t="shared" si="4133"/>
        <v>21991</v>
      </c>
      <c r="B21996" s="185">
        <f t="shared" si="4135"/>
        <v>43330</v>
      </c>
      <c r="C21996" s="118">
        <f t="shared" si="4134"/>
        <v>11</v>
      </c>
      <c r="D21996" s="121">
        <f>VLOOKUP(CONCATENATE(B21996,C21996),'Bron BM-prijzen'!A:L,11,FALSE)</f>
        <v>41.83</v>
      </c>
      <c r="E21996" s="118">
        <f>VLOOKUP(CONCATENATE(B21996,C21996),'Bron BM-prijzen'!A:L,12,FALSE)</f>
        <v>41.83</v>
      </c>
      <c r="F21996" s="121">
        <f>AVERAGEIFS('Rekensheet Uurdata'!E:E,'Rekensheet Uurdata'!A:A,QUOTIENT('Rekensheet Kwartierdata'!A21996-1,4)+1)/4</f>
        <v>125.5625</v>
      </c>
      <c r="G21996" s="84">
        <f>IFERROR(VALUE(VLOOKUP(A21996,'Bron Productie'!A:H,7))/4,-1)</f>
        <v>134.75</v>
      </c>
      <c r="H21996" s="84">
        <f t="shared" si="4130"/>
        <v>134.75</v>
      </c>
      <c r="I21996" s="84">
        <f t="shared" si="4136"/>
        <v>9.1875</v>
      </c>
      <c r="J21996" s="118">
        <f t="shared" si="4137"/>
        <v>384.31312499999996</v>
      </c>
      <c r="K21996" s="121">
        <f>AVERAGEIFS('Rekensheet Uurdata'!F:F,'Rekensheet Uurdata'!A:A,QUOTIENT('Rekensheet Kwartierdata'!A21996-1,4)+1)/4</f>
        <v>94.9375</v>
      </c>
      <c r="L21996" s="84">
        <f>IFERROR(VALUE(VLOOKUP(A21996,'Bron Productie'!A:H,5))/4,-1)</f>
        <v>153.25</v>
      </c>
      <c r="M21996" s="84">
        <f t="shared" si="4131"/>
        <v>153.25</v>
      </c>
      <c r="N21996" s="84">
        <f t="shared" si="4138"/>
        <v>58.3125</v>
      </c>
      <c r="O21996" s="118">
        <f t="shared" si="4139"/>
        <v>2439.211875</v>
      </c>
      <c r="P21996" s="121">
        <f>AVERAGEIFS('Rekensheet Uurdata'!G:G,'Rekensheet Uurdata'!A:A,QUOTIENT('Rekensheet Kwartierdata'!A21996-1,4)+1)/4</f>
        <v>0</v>
      </c>
      <c r="Q21996" s="84">
        <f>IFERROR(VALUE(VLOOKUP(A21996,'Bron Productie'!A:H,3))/4,-1)</f>
        <v>0</v>
      </c>
      <c r="R21996" s="84">
        <f t="shared" si="4132"/>
        <v>0</v>
      </c>
      <c r="S21996" s="84">
        <f t="shared" si="4140"/>
        <v>0</v>
      </c>
      <c r="T21996" s="86">
        <f t="shared" si="4141"/>
        <v>0</v>
      </c>
    </row>
    <row r="21997" spans="1:20" x14ac:dyDescent="0.25">
      <c r="A21997" s="113">
        <f t="shared" si="4133"/>
        <v>21992</v>
      </c>
      <c r="B21997" s="185">
        <f t="shared" si="4135"/>
        <v>43330</v>
      </c>
      <c r="C21997" s="118">
        <f t="shared" si="4134"/>
        <v>12</v>
      </c>
      <c r="D21997" s="121">
        <f>VLOOKUP(CONCATENATE(B21997,C21997),'Bron BM-prijzen'!A:L,11,FALSE)</f>
        <v>37.29</v>
      </c>
      <c r="E21997" s="118">
        <f>VLOOKUP(CONCATENATE(B21997,C21997),'Bron BM-prijzen'!A:L,12,FALSE)</f>
        <v>37.29</v>
      </c>
      <c r="F21997" s="121">
        <f>AVERAGEIFS('Rekensheet Uurdata'!E:E,'Rekensheet Uurdata'!A:A,QUOTIENT('Rekensheet Kwartierdata'!A21997-1,4)+1)/4</f>
        <v>125.5625</v>
      </c>
      <c r="G21997" s="84">
        <f>IFERROR(VALUE(VLOOKUP(A21997,'Bron Productie'!A:H,7))/4,-1)</f>
        <v>140</v>
      </c>
      <c r="H21997" s="84">
        <f t="shared" si="4130"/>
        <v>140</v>
      </c>
      <c r="I21997" s="84">
        <f t="shared" si="4136"/>
        <v>14.4375</v>
      </c>
      <c r="J21997" s="118">
        <f t="shared" si="4137"/>
        <v>538.37437499999999</v>
      </c>
      <c r="K21997" s="121">
        <f>AVERAGEIFS('Rekensheet Uurdata'!F:F,'Rekensheet Uurdata'!A:A,QUOTIENT('Rekensheet Kwartierdata'!A21997-1,4)+1)/4</f>
        <v>94.9375</v>
      </c>
      <c r="L21997" s="84">
        <f>IFERROR(VALUE(VLOOKUP(A21997,'Bron Productie'!A:H,5))/4,-1)</f>
        <v>160.25</v>
      </c>
      <c r="M21997" s="84">
        <f t="shared" si="4131"/>
        <v>160.25</v>
      </c>
      <c r="N21997" s="84">
        <f t="shared" si="4138"/>
        <v>65.3125</v>
      </c>
      <c r="O21997" s="118">
        <f t="shared" si="4139"/>
        <v>2435.5031249999997</v>
      </c>
      <c r="P21997" s="121">
        <f>AVERAGEIFS('Rekensheet Uurdata'!G:G,'Rekensheet Uurdata'!A:A,QUOTIENT('Rekensheet Kwartierdata'!A21997-1,4)+1)/4</f>
        <v>0</v>
      </c>
      <c r="Q21997" s="84">
        <f>IFERROR(VALUE(VLOOKUP(A21997,'Bron Productie'!A:H,3))/4,-1)</f>
        <v>0</v>
      </c>
      <c r="R21997" s="84">
        <f t="shared" si="4132"/>
        <v>0</v>
      </c>
      <c r="S21997" s="84">
        <f t="shared" si="4140"/>
        <v>0</v>
      </c>
      <c r="T21997" s="86">
        <f t="shared" si="4141"/>
        <v>0</v>
      </c>
    </row>
    <row r="21998" spans="1:20" x14ac:dyDescent="0.25">
      <c r="A21998" s="113">
        <f t="shared" si="4133"/>
        <v>21993</v>
      </c>
      <c r="B21998" s="185">
        <f t="shared" si="4135"/>
        <v>43330</v>
      </c>
      <c r="C21998" s="118">
        <f t="shared" si="4134"/>
        <v>13</v>
      </c>
      <c r="D21998" s="121">
        <f>VLOOKUP(CONCATENATE(B21998,C21998),'Bron BM-prijzen'!A:L,11,FALSE)</f>
        <v>44.13</v>
      </c>
      <c r="E21998" s="118">
        <f>VLOOKUP(CONCATENATE(B21998,C21998),'Bron BM-prijzen'!A:L,12,FALSE)</f>
        <v>44.13</v>
      </c>
      <c r="F21998" s="121">
        <f>AVERAGEIFS('Rekensheet Uurdata'!E:E,'Rekensheet Uurdata'!A:A,QUOTIENT('Rekensheet Kwartierdata'!A21998-1,4)+1)/4</f>
        <v>150.4375</v>
      </c>
      <c r="G21998" s="84">
        <f>IFERROR(VALUE(VLOOKUP(A21998,'Bron Productie'!A:H,7))/4,-1)</f>
        <v>141.75</v>
      </c>
      <c r="H21998" s="84">
        <f t="shared" si="4130"/>
        <v>141.75</v>
      </c>
      <c r="I21998" s="84">
        <f t="shared" si="4136"/>
        <v>-8.6875</v>
      </c>
      <c r="J21998" s="118">
        <f t="shared" si="4137"/>
        <v>-383.37937500000004</v>
      </c>
      <c r="K21998" s="121">
        <f>AVERAGEIFS('Rekensheet Uurdata'!F:F,'Rekensheet Uurdata'!A:A,QUOTIENT('Rekensheet Kwartierdata'!A21998-1,4)+1)/4</f>
        <v>90.75</v>
      </c>
      <c r="L21998" s="84">
        <f>IFERROR(VALUE(VLOOKUP(A21998,'Bron Productie'!A:H,5))/4,-1)</f>
        <v>158.5</v>
      </c>
      <c r="M21998" s="84">
        <f t="shared" si="4131"/>
        <v>158.5</v>
      </c>
      <c r="N21998" s="84">
        <f t="shared" si="4138"/>
        <v>67.75</v>
      </c>
      <c r="O21998" s="118">
        <f t="shared" si="4139"/>
        <v>2989.8075000000003</v>
      </c>
      <c r="P21998" s="121">
        <f>AVERAGEIFS('Rekensheet Uurdata'!G:G,'Rekensheet Uurdata'!A:A,QUOTIENT('Rekensheet Kwartierdata'!A21998-1,4)+1)/4</f>
        <v>0</v>
      </c>
      <c r="Q21998" s="84">
        <f>IFERROR(VALUE(VLOOKUP(A21998,'Bron Productie'!A:H,3))/4,-1)</f>
        <v>0</v>
      </c>
      <c r="R21998" s="84">
        <f t="shared" si="4132"/>
        <v>0</v>
      </c>
      <c r="S21998" s="84">
        <f t="shared" si="4140"/>
        <v>0</v>
      </c>
      <c r="T21998" s="86">
        <f t="shared" si="4141"/>
        <v>0</v>
      </c>
    </row>
    <row r="21999" spans="1:20" x14ac:dyDescent="0.25">
      <c r="A21999" s="113">
        <f t="shared" si="4133"/>
        <v>21994</v>
      </c>
      <c r="B21999" s="185">
        <f t="shared" si="4135"/>
        <v>43330</v>
      </c>
      <c r="C21999" s="118">
        <f t="shared" si="4134"/>
        <v>14</v>
      </c>
      <c r="D21999" s="121">
        <f>VLOOKUP(CONCATENATE(B21999,C21999),'Bron BM-prijzen'!A:L,11,FALSE)</f>
        <v>41.9</v>
      </c>
      <c r="E21999" s="118">
        <f>VLOOKUP(CONCATENATE(B21999,C21999),'Bron BM-prijzen'!A:L,12,FALSE)</f>
        <v>41.9</v>
      </c>
      <c r="F21999" s="121">
        <f>AVERAGEIFS('Rekensheet Uurdata'!E:E,'Rekensheet Uurdata'!A:A,QUOTIENT('Rekensheet Kwartierdata'!A21999-1,4)+1)/4</f>
        <v>150.4375</v>
      </c>
      <c r="G21999" s="84">
        <f>IFERROR(VALUE(VLOOKUP(A21999,'Bron Productie'!A:H,7))/4,-1)</f>
        <v>152</v>
      </c>
      <c r="H21999" s="84">
        <f t="shared" si="4130"/>
        <v>152</v>
      </c>
      <c r="I21999" s="84">
        <f t="shared" si="4136"/>
        <v>1.5625</v>
      </c>
      <c r="J21999" s="118">
        <f t="shared" si="4137"/>
        <v>65.46875</v>
      </c>
      <c r="K21999" s="121">
        <f>AVERAGEIFS('Rekensheet Uurdata'!F:F,'Rekensheet Uurdata'!A:A,QUOTIENT('Rekensheet Kwartierdata'!A21999-1,4)+1)/4</f>
        <v>90.75</v>
      </c>
      <c r="L21999" s="84">
        <f>IFERROR(VALUE(VLOOKUP(A21999,'Bron Productie'!A:H,5))/4,-1)</f>
        <v>151.75</v>
      </c>
      <c r="M21999" s="84">
        <f t="shared" si="4131"/>
        <v>151.75</v>
      </c>
      <c r="N21999" s="84">
        <f t="shared" si="4138"/>
        <v>61</v>
      </c>
      <c r="O21999" s="118">
        <f t="shared" si="4139"/>
        <v>2555.9</v>
      </c>
      <c r="P21999" s="121">
        <f>AVERAGEIFS('Rekensheet Uurdata'!G:G,'Rekensheet Uurdata'!A:A,QUOTIENT('Rekensheet Kwartierdata'!A21999-1,4)+1)/4</f>
        <v>0</v>
      </c>
      <c r="Q21999" s="84">
        <f>IFERROR(VALUE(VLOOKUP(A21999,'Bron Productie'!A:H,3))/4,-1)</f>
        <v>0</v>
      </c>
      <c r="R21999" s="84">
        <f t="shared" si="4132"/>
        <v>0</v>
      </c>
      <c r="S21999" s="84">
        <f t="shared" si="4140"/>
        <v>0</v>
      </c>
      <c r="T21999" s="86">
        <f t="shared" si="4141"/>
        <v>0</v>
      </c>
    </row>
    <row r="22000" spans="1:20" x14ac:dyDescent="0.25">
      <c r="A22000" s="113">
        <f t="shared" si="4133"/>
        <v>21995</v>
      </c>
      <c r="B22000" s="185">
        <f t="shared" si="4135"/>
        <v>43330</v>
      </c>
      <c r="C22000" s="118">
        <f t="shared" si="4134"/>
        <v>15</v>
      </c>
      <c r="D22000" s="121">
        <f>VLOOKUP(CONCATENATE(B22000,C22000),'Bron BM-prijzen'!A:L,11,FALSE)</f>
        <v>41.91</v>
      </c>
      <c r="E22000" s="118">
        <f>VLOOKUP(CONCATENATE(B22000,C22000),'Bron BM-prijzen'!A:L,12,FALSE)</f>
        <v>41.91</v>
      </c>
      <c r="F22000" s="121">
        <f>AVERAGEIFS('Rekensheet Uurdata'!E:E,'Rekensheet Uurdata'!A:A,QUOTIENT('Rekensheet Kwartierdata'!A22000-1,4)+1)/4</f>
        <v>150.4375</v>
      </c>
      <c r="G22000" s="84">
        <f>IFERROR(VALUE(VLOOKUP(A22000,'Bron Productie'!A:H,7))/4,-1)</f>
        <v>159.5</v>
      </c>
      <c r="H22000" s="84">
        <f t="shared" si="4130"/>
        <v>159.5</v>
      </c>
      <c r="I22000" s="84">
        <f t="shared" si="4136"/>
        <v>9.0625</v>
      </c>
      <c r="J22000" s="118">
        <f t="shared" si="4137"/>
        <v>379.80937499999999</v>
      </c>
      <c r="K22000" s="121">
        <f>AVERAGEIFS('Rekensheet Uurdata'!F:F,'Rekensheet Uurdata'!A:A,QUOTIENT('Rekensheet Kwartierdata'!A22000-1,4)+1)/4</f>
        <v>90.75</v>
      </c>
      <c r="L22000" s="84">
        <f>IFERROR(VALUE(VLOOKUP(A22000,'Bron Productie'!A:H,5))/4,-1)</f>
        <v>151</v>
      </c>
      <c r="M22000" s="84">
        <f t="shared" si="4131"/>
        <v>151</v>
      </c>
      <c r="N22000" s="84">
        <f t="shared" si="4138"/>
        <v>60.25</v>
      </c>
      <c r="O22000" s="118">
        <f t="shared" si="4139"/>
        <v>2525.0774999999999</v>
      </c>
      <c r="P22000" s="121">
        <f>AVERAGEIFS('Rekensheet Uurdata'!G:G,'Rekensheet Uurdata'!A:A,QUOTIENT('Rekensheet Kwartierdata'!A22000-1,4)+1)/4</f>
        <v>0</v>
      </c>
      <c r="Q22000" s="84">
        <f>IFERROR(VALUE(VLOOKUP(A22000,'Bron Productie'!A:H,3))/4,-1)</f>
        <v>0</v>
      </c>
      <c r="R22000" s="84">
        <f t="shared" si="4132"/>
        <v>0</v>
      </c>
      <c r="S22000" s="84">
        <f t="shared" si="4140"/>
        <v>0</v>
      </c>
      <c r="T22000" s="86">
        <f t="shared" si="4141"/>
        <v>0</v>
      </c>
    </row>
    <row r="22001" spans="1:20" x14ac:dyDescent="0.25">
      <c r="A22001" s="113">
        <f t="shared" si="4133"/>
        <v>21996</v>
      </c>
      <c r="B22001" s="185">
        <f t="shared" si="4135"/>
        <v>43330</v>
      </c>
      <c r="C22001" s="118">
        <f t="shared" si="4134"/>
        <v>16</v>
      </c>
      <c r="D22001" s="121">
        <f>VLOOKUP(CONCATENATE(B22001,C22001),'Bron BM-prijzen'!A:L,11,FALSE)</f>
        <v>44.39</v>
      </c>
      <c r="E22001" s="118">
        <f>VLOOKUP(CONCATENATE(B22001,C22001),'Bron BM-prijzen'!A:L,12,FALSE)</f>
        <v>44.39</v>
      </c>
      <c r="F22001" s="121">
        <f>AVERAGEIFS('Rekensheet Uurdata'!E:E,'Rekensheet Uurdata'!A:A,QUOTIENT('Rekensheet Kwartierdata'!A22001-1,4)+1)/4</f>
        <v>150.4375</v>
      </c>
      <c r="G22001" s="84">
        <f>IFERROR(VALUE(VLOOKUP(A22001,'Bron Productie'!A:H,7))/4,-1)</f>
        <v>157.5</v>
      </c>
      <c r="H22001" s="84">
        <f t="shared" si="4130"/>
        <v>157.5</v>
      </c>
      <c r="I22001" s="84">
        <f t="shared" si="4136"/>
        <v>7.0625</v>
      </c>
      <c r="J22001" s="118">
        <f t="shared" si="4137"/>
        <v>313.50437499999998</v>
      </c>
      <c r="K22001" s="121">
        <f>AVERAGEIFS('Rekensheet Uurdata'!F:F,'Rekensheet Uurdata'!A:A,QUOTIENT('Rekensheet Kwartierdata'!A22001-1,4)+1)/4</f>
        <v>90.75</v>
      </c>
      <c r="L22001" s="84">
        <f>IFERROR(VALUE(VLOOKUP(A22001,'Bron Productie'!A:H,5))/4,-1)</f>
        <v>148</v>
      </c>
      <c r="M22001" s="84">
        <f t="shared" si="4131"/>
        <v>148</v>
      </c>
      <c r="N22001" s="84">
        <f t="shared" si="4138"/>
        <v>57.25</v>
      </c>
      <c r="O22001" s="118">
        <f t="shared" si="4139"/>
        <v>2541.3274999999999</v>
      </c>
      <c r="P22001" s="121">
        <f>AVERAGEIFS('Rekensheet Uurdata'!G:G,'Rekensheet Uurdata'!A:A,QUOTIENT('Rekensheet Kwartierdata'!A22001-1,4)+1)/4</f>
        <v>0</v>
      </c>
      <c r="Q22001" s="84">
        <f>IFERROR(VALUE(VLOOKUP(A22001,'Bron Productie'!A:H,3))/4,-1)</f>
        <v>0</v>
      </c>
      <c r="R22001" s="84">
        <f t="shared" si="4132"/>
        <v>0</v>
      </c>
      <c r="S22001" s="84">
        <f t="shared" si="4140"/>
        <v>0</v>
      </c>
      <c r="T22001" s="86">
        <f t="shared" si="4141"/>
        <v>0</v>
      </c>
    </row>
    <row r="22002" spans="1:20" x14ac:dyDescent="0.25">
      <c r="A22002" s="113">
        <f t="shared" si="4133"/>
        <v>21997</v>
      </c>
      <c r="B22002" s="185">
        <f t="shared" si="4135"/>
        <v>43330</v>
      </c>
      <c r="C22002" s="118">
        <f t="shared" si="4134"/>
        <v>17</v>
      </c>
      <c r="D22002" s="121">
        <f>VLOOKUP(CONCATENATE(B22002,C22002),'Bron BM-prijzen'!A:L,11,FALSE)</f>
        <v>44.35</v>
      </c>
      <c r="E22002" s="118">
        <f>VLOOKUP(CONCATENATE(B22002,C22002),'Bron BM-prijzen'!A:L,12,FALSE)</f>
        <v>44.35</v>
      </c>
      <c r="F22002" s="121">
        <f>AVERAGEIFS('Rekensheet Uurdata'!E:E,'Rekensheet Uurdata'!A:A,QUOTIENT('Rekensheet Kwartierdata'!A22002-1,4)+1)/4</f>
        <v>178.875</v>
      </c>
      <c r="G22002" s="84">
        <f>IFERROR(VALUE(VLOOKUP(A22002,'Bron Productie'!A:H,7))/4,-1)</f>
        <v>163</v>
      </c>
      <c r="H22002" s="84">
        <f t="shared" si="4130"/>
        <v>163</v>
      </c>
      <c r="I22002" s="84">
        <f t="shared" si="4136"/>
        <v>-15.875</v>
      </c>
      <c r="J22002" s="118">
        <f t="shared" si="4137"/>
        <v>-704.05624999999998</v>
      </c>
      <c r="K22002" s="121">
        <f>AVERAGEIFS('Rekensheet Uurdata'!F:F,'Rekensheet Uurdata'!A:A,QUOTIENT('Rekensheet Kwartierdata'!A22002-1,4)+1)/4</f>
        <v>89.0625</v>
      </c>
      <c r="L22002" s="84">
        <f>IFERROR(VALUE(VLOOKUP(A22002,'Bron Productie'!A:H,5))/4,-1)</f>
        <v>145.25</v>
      </c>
      <c r="M22002" s="84">
        <f t="shared" si="4131"/>
        <v>145.25</v>
      </c>
      <c r="N22002" s="84">
        <f t="shared" si="4138"/>
        <v>56.1875</v>
      </c>
      <c r="O22002" s="118">
        <f t="shared" si="4139"/>
        <v>2491.9156250000001</v>
      </c>
      <c r="P22002" s="121">
        <f>AVERAGEIFS('Rekensheet Uurdata'!G:G,'Rekensheet Uurdata'!A:A,QUOTIENT('Rekensheet Kwartierdata'!A22002-1,4)+1)/4</f>
        <v>0</v>
      </c>
      <c r="Q22002" s="84">
        <f>IFERROR(VALUE(VLOOKUP(A22002,'Bron Productie'!A:H,3))/4,-1)</f>
        <v>0</v>
      </c>
      <c r="R22002" s="84">
        <f t="shared" si="4132"/>
        <v>0</v>
      </c>
      <c r="S22002" s="84">
        <f t="shared" si="4140"/>
        <v>0</v>
      </c>
      <c r="T22002" s="86">
        <f t="shared" si="4141"/>
        <v>0</v>
      </c>
    </row>
    <row r="22003" spans="1:20" x14ac:dyDescent="0.25">
      <c r="A22003" s="113">
        <f t="shared" si="4133"/>
        <v>21998</v>
      </c>
      <c r="B22003" s="185">
        <f t="shared" si="4135"/>
        <v>43330</v>
      </c>
      <c r="C22003" s="118">
        <f t="shared" si="4134"/>
        <v>18</v>
      </c>
      <c r="D22003" s="121">
        <f>VLOOKUP(CONCATENATE(B22003,C22003),'Bron BM-prijzen'!A:L,11,FALSE)</f>
        <v>44.36</v>
      </c>
      <c r="E22003" s="118">
        <f>VLOOKUP(CONCATENATE(B22003,C22003),'Bron BM-prijzen'!A:L,12,FALSE)</f>
        <v>44.36</v>
      </c>
      <c r="F22003" s="121">
        <f>AVERAGEIFS('Rekensheet Uurdata'!E:E,'Rekensheet Uurdata'!A:A,QUOTIENT('Rekensheet Kwartierdata'!A22003-1,4)+1)/4</f>
        <v>178.875</v>
      </c>
      <c r="G22003" s="84">
        <f>IFERROR(VALUE(VLOOKUP(A22003,'Bron Productie'!A:H,7))/4,-1)</f>
        <v>166</v>
      </c>
      <c r="H22003" s="84">
        <f t="shared" si="4130"/>
        <v>166</v>
      </c>
      <c r="I22003" s="84">
        <f t="shared" si="4136"/>
        <v>-12.875</v>
      </c>
      <c r="J22003" s="118">
        <f t="shared" si="4137"/>
        <v>-571.13499999999999</v>
      </c>
      <c r="K22003" s="121">
        <f>AVERAGEIFS('Rekensheet Uurdata'!F:F,'Rekensheet Uurdata'!A:A,QUOTIENT('Rekensheet Kwartierdata'!A22003-1,4)+1)/4</f>
        <v>89.0625</v>
      </c>
      <c r="L22003" s="84">
        <f>IFERROR(VALUE(VLOOKUP(A22003,'Bron Productie'!A:H,5))/4,-1)</f>
        <v>143.25</v>
      </c>
      <c r="M22003" s="84">
        <f t="shared" si="4131"/>
        <v>143.25</v>
      </c>
      <c r="N22003" s="84">
        <f t="shared" si="4138"/>
        <v>54.1875</v>
      </c>
      <c r="O22003" s="118">
        <f t="shared" si="4139"/>
        <v>2403.7575000000002</v>
      </c>
      <c r="P22003" s="121">
        <f>AVERAGEIFS('Rekensheet Uurdata'!G:G,'Rekensheet Uurdata'!A:A,QUOTIENT('Rekensheet Kwartierdata'!A22003-1,4)+1)/4</f>
        <v>0</v>
      </c>
      <c r="Q22003" s="84">
        <f>IFERROR(VALUE(VLOOKUP(A22003,'Bron Productie'!A:H,3))/4,-1)</f>
        <v>0</v>
      </c>
      <c r="R22003" s="84">
        <f t="shared" si="4132"/>
        <v>0</v>
      </c>
      <c r="S22003" s="84">
        <f t="shared" si="4140"/>
        <v>0</v>
      </c>
      <c r="T22003" s="86">
        <f t="shared" si="4141"/>
        <v>0</v>
      </c>
    </row>
    <row r="22004" spans="1:20" x14ac:dyDescent="0.25">
      <c r="A22004" s="113">
        <f t="shared" si="4133"/>
        <v>21999</v>
      </c>
      <c r="B22004" s="185">
        <f t="shared" si="4135"/>
        <v>43330</v>
      </c>
      <c r="C22004" s="118">
        <f t="shared" si="4134"/>
        <v>19</v>
      </c>
      <c r="D22004" s="121">
        <f>VLOOKUP(CONCATENATE(B22004,C22004),'Bron BM-prijzen'!A:L,11,FALSE)</f>
        <v>44.36</v>
      </c>
      <c r="E22004" s="118">
        <f>VLOOKUP(CONCATENATE(B22004,C22004),'Bron BM-prijzen'!A:L,12,FALSE)</f>
        <v>44.36</v>
      </c>
      <c r="F22004" s="121">
        <f>AVERAGEIFS('Rekensheet Uurdata'!E:E,'Rekensheet Uurdata'!A:A,QUOTIENT('Rekensheet Kwartierdata'!A22004-1,4)+1)/4</f>
        <v>178.875</v>
      </c>
      <c r="G22004" s="84">
        <f>IFERROR(VALUE(VLOOKUP(A22004,'Bron Productie'!A:H,7))/4,-1)</f>
        <v>168.5</v>
      </c>
      <c r="H22004" s="84">
        <f t="shared" si="4130"/>
        <v>168.5</v>
      </c>
      <c r="I22004" s="84">
        <f t="shared" si="4136"/>
        <v>-10.375</v>
      </c>
      <c r="J22004" s="118">
        <f t="shared" si="4137"/>
        <v>-460.23500000000001</v>
      </c>
      <c r="K22004" s="121">
        <f>AVERAGEIFS('Rekensheet Uurdata'!F:F,'Rekensheet Uurdata'!A:A,QUOTIENT('Rekensheet Kwartierdata'!A22004-1,4)+1)/4</f>
        <v>89.0625</v>
      </c>
      <c r="L22004" s="84">
        <f>IFERROR(VALUE(VLOOKUP(A22004,'Bron Productie'!A:H,5))/4,-1)</f>
        <v>141</v>
      </c>
      <c r="M22004" s="84">
        <f t="shared" si="4131"/>
        <v>141</v>
      </c>
      <c r="N22004" s="84">
        <f t="shared" si="4138"/>
        <v>51.9375</v>
      </c>
      <c r="O22004" s="118">
        <f t="shared" si="4139"/>
        <v>2303.9474999999998</v>
      </c>
      <c r="P22004" s="121">
        <f>AVERAGEIFS('Rekensheet Uurdata'!G:G,'Rekensheet Uurdata'!A:A,QUOTIENT('Rekensheet Kwartierdata'!A22004-1,4)+1)/4</f>
        <v>0</v>
      </c>
      <c r="Q22004" s="84">
        <f>IFERROR(VALUE(VLOOKUP(A22004,'Bron Productie'!A:H,3))/4,-1)</f>
        <v>0</v>
      </c>
      <c r="R22004" s="84">
        <f t="shared" si="4132"/>
        <v>0</v>
      </c>
      <c r="S22004" s="84">
        <f t="shared" si="4140"/>
        <v>0</v>
      </c>
      <c r="T22004" s="86">
        <f t="shared" si="4141"/>
        <v>0</v>
      </c>
    </row>
    <row r="22005" spans="1:20" x14ac:dyDescent="0.25">
      <c r="A22005" s="113">
        <f t="shared" si="4133"/>
        <v>22000</v>
      </c>
      <c r="B22005" s="185">
        <f t="shared" si="4135"/>
        <v>43330</v>
      </c>
      <c r="C22005" s="118">
        <f t="shared" si="4134"/>
        <v>20</v>
      </c>
      <c r="D22005" s="121">
        <f>VLOOKUP(CONCATENATE(B22005,C22005),'Bron BM-prijzen'!A:L,11,FALSE)</f>
        <v>44.14</v>
      </c>
      <c r="E22005" s="118">
        <f>VLOOKUP(CONCATENATE(B22005,C22005),'Bron BM-prijzen'!A:L,12,FALSE)</f>
        <v>44.14</v>
      </c>
      <c r="F22005" s="121">
        <f>AVERAGEIFS('Rekensheet Uurdata'!E:E,'Rekensheet Uurdata'!A:A,QUOTIENT('Rekensheet Kwartierdata'!A22005-1,4)+1)/4</f>
        <v>178.875</v>
      </c>
      <c r="G22005" s="84">
        <f>IFERROR(VALUE(VLOOKUP(A22005,'Bron Productie'!A:H,7))/4,-1)</f>
        <v>171.75</v>
      </c>
      <c r="H22005" s="84">
        <f t="shared" si="4130"/>
        <v>171.75</v>
      </c>
      <c r="I22005" s="84">
        <f t="shared" si="4136"/>
        <v>-7.125</v>
      </c>
      <c r="J22005" s="118">
        <f t="shared" si="4137"/>
        <v>-314.4975</v>
      </c>
      <c r="K22005" s="121">
        <f>AVERAGEIFS('Rekensheet Uurdata'!F:F,'Rekensheet Uurdata'!A:A,QUOTIENT('Rekensheet Kwartierdata'!A22005-1,4)+1)/4</f>
        <v>89.0625</v>
      </c>
      <c r="L22005" s="84">
        <f>IFERROR(VALUE(VLOOKUP(A22005,'Bron Productie'!A:H,5))/4,-1)</f>
        <v>138.25</v>
      </c>
      <c r="M22005" s="84">
        <f t="shared" si="4131"/>
        <v>138.25</v>
      </c>
      <c r="N22005" s="84">
        <f t="shared" si="4138"/>
        <v>49.1875</v>
      </c>
      <c r="O22005" s="118">
        <f t="shared" si="4139"/>
        <v>2171.13625</v>
      </c>
      <c r="P22005" s="121">
        <f>AVERAGEIFS('Rekensheet Uurdata'!G:G,'Rekensheet Uurdata'!A:A,QUOTIENT('Rekensheet Kwartierdata'!A22005-1,4)+1)/4</f>
        <v>0</v>
      </c>
      <c r="Q22005" s="84">
        <f>IFERROR(VALUE(VLOOKUP(A22005,'Bron Productie'!A:H,3))/4,-1)</f>
        <v>0</v>
      </c>
      <c r="R22005" s="84">
        <f t="shared" si="4132"/>
        <v>0</v>
      </c>
      <c r="S22005" s="84">
        <f t="shared" si="4140"/>
        <v>0</v>
      </c>
      <c r="T22005" s="86">
        <f t="shared" si="4141"/>
        <v>0</v>
      </c>
    </row>
    <row r="22006" spans="1:20" x14ac:dyDescent="0.25">
      <c r="A22006" s="113">
        <f t="shared" si="4133"/>
        <v>22001</v>
      </c>
      <c r="B22006" s="185">
        <f t="shared" si="4135"/>
        <v>43330</v>
      </c>
      <c r="C22006" s="118">
        <f t="shared" si="4134"/>
        <v>21</v>
      </c>
      <c r="D22006" s="121">
        <f>VLOOKUP(CONCATENATE(B22006,C22006),'Bron BM-prijzen'!A:L,11,FALSE)</f>
        <v>39.78</v>
      </c>
      <c r="E22006" s="118">
        <f>VLOOKUP(CONCATENATE(B22006,C22006),'Bron BM-prijzen'!A:L,12,FALSE)</f>
        <v>39.78</v>
      </c>
      <c r="F22006" s="121">
        <f>AVERAGEIFS('Rekensheet Uurdata'!E:E,'Rekensheet Uurdata'!A:A,QUOTIENT('Rekensheet Kwartierdata'!A22006-1,4)+1)/4</f>
        <v>196.125</v>
      </c>
      <c r="G22006" s="84">
        <f>IFERROR(VALUE(VLOOKUP(A22006,'Bron Productie'!A:H,7))/4,-1)</f>
        <v>172.75</v>
      </c>
      <c r="H22006" s="84">
        <f t="shared" si="4130"/>
        <v>172.75</v>
      </c>
      <c r="I22006" s="84">
        <f t="shared" si="4136"/>
        <v>-23.375</v>
      </c>
      <c r="J22006" s="118">
        <f t="shared" si="4137"/>
        <v>-929.85750000000007</v>
      </c>
      <c r="K22006" s="121">
        <f>AVERAGEIFS('Rekensheet Uurdata'!F:F,'Rekensheet Uurdata'!A:A,QUOTIENT('Rekensheet Kwartierdata'!A22006-1,4)+1)/4</f>
        <v>90</v>
      </c>
      <c r="L22006" s="84">
        <f>IFERROR(VALUE(VLOOKUP(A22006,'Bron Productie'!A:H,5))/4,-1)</f>
        <v>140.25</v>
      </c>
      <c r="M22006" s="84">
        <f t="shared" si="4131"/>
        <v>140.25</v>
      </c>
      <c r="N22006" s="84">
        <f t="shared" si="4138"/>
        <v>50.25</v>
      </c>
      <c r="O22006" s="118">
        <f t="shared" si="4139"/>
        <v>1998.9450000000002</v>
      </c>
      <c r="P22006" s="121">
        <f>AVERAGEIFS('Rekensheet Uurdata'!G:G,'Rekensheet Uurdata'!A:A,QUOTIENT('Rekensheet Kwartierdata'!A22006-1,4)+1)/4</f>
        <v>0</v>
      </c>
      <c r="Q22006" s="84">
        <f>IFERROR(VALUE(VLOOKUP(A22006,'Bron Productie'!A:H,3))/4,-1)</f>
        <v>0</v>
      </c>
      <c r="R22006" s="84">
        <f t="shared" si="4132"/>
        <v>0</v>
      </c>
      <c r="S22006" s="84">
        <f t="shared" si="4140"/>
        <v>0</v>
      </c>
      <c r="T22006" s="86">
        <f t="shared" si="4141"/>
        <v>0</v>
      </c>
    </row>
    <row r="22007" spans="1:20" x14ac:dyDescent="0.25">
      <c r="A22007" s="113">
        <f t="shared" si="4133"/>
        <v>22002</v>
      </c>
      <c r="B22007" s="185">
        <f t="shared" si="4135"/>
        <v>43330</v>
      </c>
      <c r="C22007" s="118">
        <f t="shared" si="4134"/>
        <v>22</v>
      </c>
      <c r="D22007" s="121">
        <f>VLOOKUP(CONCATENATE(B22007,C22007),'Bron BM-prijzen'!A:L,11,FALSE)</f>
        <v>41.29</v>
      </c>
      <c r="E22007" s="118">
        <f>VLOOKUP(CONCATENATE(B22007,C22007),'Bron BM-prijzen'!A:L,12,FALSE)</f>
        <v>41.29</v>
      </c>
      <c r="F22007" s="121">
        <f>AVERAGEIFS('Rekensheet Uurdata'!E:E,'Rekensheet Uurdata'!A:A,QUOTIENT('Rekensheet Kwartierdata'!A22007-1,4)+1)/4</f>
        <v>196.125</v>
      </c>
      <c r="G22007" s="84">
        <f>IFERROR(VALUE(VLOOKUP(A22007,'Bron Productie'!A:H,7))/4,-1)</f>
        <v>175.75</v>
      </c>
      <c r="H22007" s="84">
        <f t="shared" si="4130"/>
        <v>175.75</v>
      </c>
      <c r="I22007" s="84">
        <f t="shared" si="4136"/>
        <v>-20.375</v>
      </c>
      <c r="J22007" s="118">
        <f t="shared" si="4137"/>
        <v>-841.28374999999994</v>
      </c>
      <c r="K22007" s="121">
        <f>AVERAGEIFS('Rekensheet Uurdata'!F:F,'Rekensheet Uurdata'!A:A,QUOTIENT('Rekensheet Kwartierdata'!A22007-1,4)+1)/4</f>
        <v>90</v>
      </c>
      <c r="L22007" s="84">
        <f>IFERROR(VALUE(VLOOKUP(A22007,'Bron Productie'!A:H,5))/4,-1)</f>
        <v>139.25</v>
      </c>
      <c r="M22007" s="84">
        <f t="shared" si="4131"/>
        <v>139.25</v>
      </c>
      <c r="N22007" s="84">
        <f t="shared" si="4138"/>
        <v>49.25</v>
      </c>
      <c r="O22007" s="118">
        <f t="shared" si="4139"/>
        <v>2033.5325</v>
      </c>
      <c r="P22007" s="121">
        <f>AVERAGEIFS('Rekensheet Uurdata'!G:G,'Rekensheet Uurdata'!A:A,QUOTIENT('Rekensheet Kwartierdata'!A22007-1,4)+1)/4</f>
        <v>0</v>
      </c>
      <c r="Q22007" s="84">
        <f>IFERROR(VALUE(VLOOKUP(A22007,'Bron Productie'!A:H,3))/4,-1)</f>
        <v>0</v>
      </c>
      <c r="R22007" s="84">
        <f t="shared" si="4132"/>
        <v>0</v>
      </c>
      <c r="S22007" s="84">
        <f t="shared" si="4140"/>
        <v>0</v>
      </c>
      <c r="T22007" s="86">
        <f t="shared" si="4141"/>
        <v>0</v>
      </c>
    </row>
    <row r="22008" spans="1:20" x14ac:dyDescent="0.25">
      <c r="A22008" s="113">
        <f t="shared" si="4133"/>
        <v>22003</v>
      </c>
      <c r="B22008" s="185">
        <f t="shared" si="4135"/>
        <v>43330</v>
      </c>
      <c r="C22008" s="118">
        <f t="shared" si="4134"/>
        <v>23</v>
      </c>
      <c r="D22008" s="121">
        <f>VLOOKUP(CONCATENATE(B22008,C22008),'Bron BM-prijzen'!A:L,11,FALSE)</f>
        <v>43.12</v>
      </c>
      <c r="E22008" s="118">
        <f>VLOOKUP(CONCATENATE(B22008,C22008),'Bron BM-prijzen'!A:L,12,FALSE)</f>
        <v>43.12</v>
      </c>
      <c r="F22008" s="121">
        <f>AVERAGEIFS('Rekensheet Uurdata'!E:E,'Rekensheet Uurdata'!A:A,QUOTIENT('Rekensheet Kwartierdata'!A22008-1,4)+1)/4</f>
        <v>196.125</v>
      </c>
      <c r="G22008" s="84">
        <f>IFERROR(VALUE(VLOOKUP(A22008,'Bron Productie'!A:H,7))/4,-1)</f>
        <v>179</v>
      </c>
      <c r="H22008" s="84">
        <f t="shared" si="4130"/>
        <v>179</v>
      </c>
      <c r="I22008" s="84">
        <f t="shared" si="4136"/>
        <v>-17.125</v>
      </c>
      <c r="J22008" s="118">
        <f t="shared" si="4137"/>
        <v>-738.43</v>
      </c>
      <c r="K22008" s="121">
        <f>AVERAGEIFS('Rekensheet Uurdata'!F:F,'Rekensheet Uurdata'!A:A,QUOTIENT('Rekensheet Kwartierdata'!A22008-1,4)+1)/4</f>
        <v>90</v>
      </c>
      <c r="L22008" s="84">
        <f>IFERROR(VALUE(VLOOKUP(A22008,'Bron Productie'!A:H,5))/4,-1)</f>
        <v>134.5</v>
      </c>
      <c r="M22008" s="84">
        <f t="shared" si="4131"/>
        <v>134.5</v>
      </c>
      <c r="N22008" s="84">
        <f t="shared" si="4138"/>
        <v>44.5</v>
      </c>
      <c r="O22008" s="118">
        <f t="shared" si="4139"/>
        <v>1918.84</v>
      </c>
      <c r="P22008" s="121">
        <f>AVERAGEIFS('Rekensheet Uurdata'!G:G,'Rekensheet Uurdata'!A:A,QUOTIENT('Rekensheet Kwartierdata'!A22008-1,4)+1)/4</f>
        <v>0</v>
      </c>
      <c r="Q22008" s="84">
        <f>IFERROR(VALUE(VLOOKUP(A22008,'Bron Productie'!A:H,3))/4,-1)</f>
        <v>0</v>
      </c>
      <c r="R22008" s="84">
        <f t="shared" si="4132"/>
        <v>0</v>
      </c>
      <c r="S22008" s="84">
        <f t="shared" si="4140"/>
        <v>0</v>
      </c>
      <c r="T22008" s="86">
        <f t="shared" si="4141"/>
        <v>0</v>
      </c>
    </row>
    <row r="22009" spans="1:20" x14ac:dyDescent="0.25">
      <c r="A22009" s="113">
        <f t="shared" si="4133"/>
        <v>22004</v>
      </c>
      <c r="B22009" s="185">
        <f t="shared" si="4135"/>
        <v>43330</v>
      </c>
      <c r="C22009" s="118">
        <f t="shared" si="4134"/>
        <v>24</v>
      </c>
      <c r="D22009" s="121">
        <f>VLOOKUP(CONCATENATE(B22009,C22009),'Bron BM-prijzen'!A:L,11,FALSE)</f>
        <v>41.85</v>
      </c>
      <c r="E22009" s="118">
        <f>VLOOKUP(CONCATENATE(B22009,C22009),'Bron BM-prijzen'!A:L,12,FALSE)</f>
        <v>41.85</v>
      </c>
      <c r="F22009" s="121">
        <f>AVERAGEIFS('Rekensheet Uurdata'!E:E,'Rekensheet Uurdata'!A:A,QUOTIENT('Rekensheet Kwartierdata'!A22009-1,4)+1)/4</f>
        <v>196.125</v>
      </c>
      <c r="G22009" s="84">
        <f>IFERROR(VALUE(VLOOKUP(A22009,'Bron Productie'!A:H,7))/4,-1)</f>
        <v>176.75</v>
      </c>
      <c r="H22009" s="84">
        <f t="shared" si="4130"/>
        <v>176.75</v>
      </c>
      <c r="I22009" s="84">
        <f t="shared" si="4136"/>
        <v>-19.375</v>
      </c>
      <c r="J22009" s="118">
        <f t="shared" si="4137"/>
        <v>-810.84375</v>
      </c>
      <c r="K22009" s="121">
        <f>AVERAGEIFS('Rekensheet Uurdata'!F:F,'Rekensheet Uurdata'!A:A,QUOTIENT('Rekensheet Kwartierdata'!A22009-1,4)+1)/4</f>
        <v>90</v>
      </c>
      <c r="L22009" s="84">
        <f>IFERROR(VALUE(VLOOKUP(A22009,'Bron Productie'!A:H,5))/4,-1)</f>
        <v>134.5</v>
      </c>
      <c r="M22009" s="84">
        <f t="shared" si="4131"/>
        <v>134.5</v>
      </c>
      <c r="N22009" s="84">
        <f t="shared" si="4138"/>
        <v>44.5</v>
      </c>
      <c r="O22009" s="118">
        <f t="shared" si="4139"/>
        <v>1862.325</v>
      </c>
      <c r="P22009" s="121">
        <f>AVERAGEIFS('Rekensheet Uurdata'!G:G,'Rekensheet Uurdata'!A:A,QUOTIENT('Rekensheet Kwartierdata'!A22009-1,4)+1)/4</f>
        <v>0</v>
      </c>
      <c r="Q22009" s="84">
        <f>IFERROR(VALUE(VLOOKUP(A22009,'Bron Productie'!A:H,3))/4,-1)</f>
        <v>0</v>
      </c>
      <c r="R22009" s="84">
        <f t="shared" si="4132"/>
        <v>0</v>
      </c>
      <c r="S22009" s="84">
        <f t="shared" si="4140"/>
        <v>0</v>
      </c>
      <c r="T22009" s="86">
        <f t="shared" si="4141"/>
        <v>0</v>
      </c>
    </row>
    <row r="22010" spans="1:20" x14ac:dyDescent="0.25">
      <c r="A22010" s="113">
        <f t="shared" si="4133"/>
        <v>22005</v>
      </c>
      <c r="B22010" s="185">
        <f t="shared" si="4135"/>
        <v>43330</v>
      </c>
      <c r="C22010" s="118">
        <f t="shared" si="4134"/>
        <v>25</v>
      </c>
      <c r="D22010" s="121">
        <f>VLOOKUP(CONCATENATE(B22010,C22010),'Bron BM-prijzen'!A:L,11,FALSE)</f>
        <v>41.84</v>
      </c>
      <c r="E22010" s="118">
        <f>VLOOKUP(CONCATENATE(B22010,C22010),'Bron BM-prijzen'!A:L,12,FALSE)</f>
        <v>41.84</v>
      </c>
      <c r="F22010" s="121">
        <f>AVERAGEIFS('Rekensheet Uurdata'!E:E,'Rekensheet Uurdata'!A:A,QUOTIENT('Rekensheet Kwartierdata'!A22010-1,4)+1)/4</f>
        <v>200.8125</v>
      </c>
      <c r="G22010" s="84">
        <f>IFERROR(VALUE(VLOOKUP(A22010,'Bron Productie'!A:H,7))/4,-1)</f>
        <v>178.5</v>
      </c>
      <c r="H22010" s="84">
        <f t="shared" si="4130"/>
        <v>178.5</v>
      </c>
      <c r="I22010" s="84">
        <f t="shared" si="4136"/>
        <v>-22.3125</v>
      </c>
      <c r="J22010" s="118">
        <f t="shared" si="4137"/>
        <v>-933.55500000000006</v>
      </c>
      <c r="K22010" s="121">
        <f>AVERAGEIFS('Rekensheet Uurdata'!F:F,'Rekensheet Uurdata'!A:A,QUOTIENT('Rekensheet Kwartierdata'!A22010-1,4)+1)/4</f>
        <v>91.8125</v>
      </c>
      <c r="L22010" s="84">
        <f>IFERROR(VALUE(VLOOKUP(A22010,'Bron Productie'!A:H,5))/4,-1)</f>
        <v>136</v>
      </c>
      <c r="M22010" s="84">
        <f t="shared" si="4131"/>
        <v>136</v>
      </c>
      <c r="N22010" s="84">
        <f t="shared" si="4138"/>
        <v>44.1875</v>
      </c>
      <c r="O22010" s="118">
        <f t="shared" si="4139"/>
        <v>1848.8050000000001</v>
      </c>
      <c r="P22010" s="121">
        <f>AVERAGEIFS('Rekensheet Uurdata'!G:G,'Rekensheet Uurdata'!A:A,QUOTIENT('Rekensheet Kwartierdata'!A22010-1,4)+1)/4</f>
        <v>0.375</v>
      </c>
      <c r="Q22010" s="84">
        <f>IFERROR(VALUE(VLOOKUP(A22010,'Bron Productie'!A:H,3))/4,-1)</f>
        <v>0</v>
      </c>
      <c r="R22010" s="84">
        <f t="shared" si="4132"/>
        <v>0</v>
      </c>
      <c r="S22010" s="84">
        <f t="shared" si="4140"/>
        <v>-0.375</v>
      </c>
      <c r="T22010" s="86">
        <f t="shared" si="4141"/>
        <v>-15.690000000000001</v>
      </c>
    </row>
    <row r="22011" spans="1:20" x14ac:dyDescent="0.25">
      <c r="A22011" s="113">
        <f t="shared" si="4133"/>
        <v>22006</v>
      </c>
      <c r="B22011" s="185">
        <f t="shared" si="4135"/>
        <v>43330</v>
      </c>
      <c r="C22011" s="118">
        <f t="shared" si="4134"/>
        <v>26</v>
      </c>
      <c r="D22011" s="121">
        <f>VLOOKUP(CONCATENATE(B22011,C22011),'Bron BM-prijzen'!A:L,11,FALSE)</f>
        <v>41.84</v>
      </c>
      <c r="E22011" s="118">
        <f>VLOOKUP(CONCATENATE(B22011,C22011),'Bron BM-prijzen'!A:L,12,FALSE)</f>
        <v>41.84</v>
      </c>
      <c r="F22011" s="121">
        <f>AVERAGEIFS('Rekensheet Uurdata'!E:E,'Rekensheet Uurdata'!A:A,QUOTIENT('Rekensheet Kwartierdata'!A22011-1,4)+1)/4</f>
        <v>200.8125</v>
      </c>
      <c r="G22011" s="84">
        <f>IFERROR(VALUE(VLOOKUP(A22011,'Bron Productie'!A:H,7))/4,-1)</f>
        <v>179.5</v>
      </c>
      <c r="H22011" s="84">
        <f t="shared" si="4130"/>
        <v>179.5</v>
      </c>
      <c r="I22011" s="84">
        <f t="shared" si="4136"/>
        <v>-21.3125</v>
      </c>
      <c r="J22011" s="118">
        <f t="shared" si="4137"/>
        <v>-891.71500000000003</v>
      </c>
      <c r="K22011" s="121">
        <f>AVERAGEIFS('Rekensheet Uurdata'!F:F,'Rekensheet Uurdata'!A:A,QUOTIENT('Rekensheet Kwartierdata'!A22011-1,4)+1)/4</f>
        <v>91.8125</v>
      </c>
      <c r="L22011" s="84">
        <f>IFERROR(VALUE(VLOOKUP(A22011,'Bron Productie'!A:H,5))/4,-1)</f>
        <v>134.25</v>
      </c>
      <c r="M22011" s="84">
        <f t="shared" si="4131"/>
        <v>134.25</v>
      </c>
      <c r="N22011" s="84">
        <f t="shared" si="4138"/>
        <v>42.4375</v>
      </c>
      <c r="O22011" s="118">
        <f t="shared" si="4139"/>
        <v>1775.585</v>
      </c>
      <c r="P22011" s="121">
        <f>AVERAGEIFS('Rekensheet Uurdata'!G:G,'Rekensheet Uurdata'!A:A,QUOTIENT('Rekensheet Kwartierdata'!A22011-1,4)+1)/4</f>
        <v>0.375</v>
      </c>
      <c r="Q22011" s="84">
        <f>IFERROR(VALUE(VLOOKUP(A22011,'Bron Productie'!A:H,3))/4,-1)</f>
        <v>0.25</v>
      </c>
      <c r="R22011" s="84">
        <f t="shared" si="4132"/>
        <v>0.25</v>
      </c>
      <c r="S22011" s="84">
        <f t="shared" si="4140"/>
        <v>-0.125</v>
      </c>
      <c r="T22011" s="86">
        <f t="shared" si="4141"/>
        <v>-5.23</v>
      </c>
    </row>
    <row r="22012" spans="1:20" x14ac:dyDescent="0.25">
      <c r="A22012" s="113">
        <f t="shared" si="4133"/>
        <v>22007</v>
      </c>
      <c r="B22012" s="185">
        <f t="shared" si="4135"/>
        <v>43330</v>
      </c>
      <c r="C22012" s="118">
        <f t="shared" si="4134"/>
        <v>27</v>
      </c>
      <c r="D22012" s="121">
        <f>VLOOKUP(CONCATENATE(B22012,C22012),'Bron BM-prijzen'!A:L,11,FALSE)</f>
        <v>41.84</v>
      </c>
      <c r="E22012" s="118">
        <f>VLOOKUP(CONCATENATE(B22012,C22012),'Bron BM-prijzen'!A:L,12,FALSE)</f>
        <v>41.84</v>
      </c>
      <c r="F22012" s="121">
        <f>AVERAGEIFS('Rekensheet Uurdata'!E:E,'Rekensheet Uurdata'!A:A,QUOTIENT('Rekensheet Kwartierdata'!A22012-1,4)+1)/4</f>
        <v>200.8125</v>
      </c>
      <c r="G22012" s="84">
        <f>IFERROR(VALUE(VLOOKUP(A22012,'Bron Productie'!A:H,7))/4,-1)</f>
        <v>176</v>
      </c>
      <c r="H22012" s="84">
        <f t="shared" si="4130"/>
        <v>176</v>
      </c>
      <c r="I22012" s="84">
        <f t="shared" si="4136"/>
        <v>-24.8125</v>
      </c>
      <c r="J22012" s="118">
        <f t="shared" si="4137"/>
        <v>-1038.155</v>
      </c>
      <c r="K22012" s="121">
        <f>AVERAGEIFS('Rekensheet Uurdata'!F:F,'Rekensheet Uurdata'!A:A,QUOTIENT('Rekensheet Kwartierdata'!A22012-1,4)+1)/4</f>
        <v>91.8125</v>
      </c>
      <c r="L22012" s="84">
        <f>IFERROR(VALUE(VLOOKUP(A22012,'Bron Productie'!A:H,5))/4,-1)</f>
        <v>130.75</v>
      </c>
      <c r="M22012" s="84">
        <f t="shared" si="4131"/>
        <v>130.75</v>
      </c>
      <c r="N22012" s="84">
        <f t="shared" si="4138"/>
        <v>38.9375</v>
      </c>
      <c r="O22012" s="118">
        <f t="shared" si="4139"/>
        <v>1629.1450000000002</v>
      </c>
      <c r="P22012" s="121">
        <f>AVERAGEIFS('Rekensheet Uurdata'!G:G,'Rekensheet Uurdata'!A:A,QUOTIENT('Rekensheet Kwartierdata'!A22012-1,4)+1)/4</f>
        <v>0.375</v>
      </c>
      <c r="Q22012" s="84">
        <f>IFERROR(VALUE(VLOOKUP(A22012,'Bron Productie'!A:H,3))/4,-1)</f>
        <v>0.5</v>
      </c>
      <c r="R22012" s="84">
        <f t="shared" si="4132"/>
        <v>0.5</v>
      </c>
      <c r="S22012" s="84">
        <f t="shared" si="4140"/>
        <v>0.125</v>
      </c>
      <c r="T22012" s="86">
        <f t="shared" si="4141"/>
        <v>5.23</v>
      </c>
    </row>
    <row r="22013" spans="1:20" x14ac:dyDescent="0.25">
      <c r="A22013" s="113">
        <f t="shared" si="4133"/>
        <v>22008</v>
      </c>
      <c r="B22013" s="185">
        <f t="shared" si="4135"/>
        <v>43330</v>
      </c>
      <c r="C22013" s="118">
        <f t="shared" si="4134"/>
        <v>28</v>
      </c>
      <c r="D22013" s="121">
        <f>VLOOKUP(CONCATENATE(B22013,C22013),'Bron BM-prijzen'!A:L,11,FALSE)</f>
        <v>41.84</v>
      </c>
      <c r="E22013" s="118">
        <f>VLOOKUP(CONCATENATE(B22013,C22013),'Bron BM-prijzen'!A:L,12,FALSE)</f>
        <v>41.84</v>
      </c>
      <c r="F22013" s="121">
        <f>AVERAGEIFS('Rekensheet Uurdata'!E:E,'Rekensheet Uurdata'!A:A,QUOTIENT('Rekensheet Kwartierdata'!A22013-1,4)+1)/4</f>
        <v>200.8125</v>
      </c>
      <c r="G22013" s="84">
        <f>IFERROR(VALUE(VLOOKUP(A22013,'Bron Productie'!A:H,7))/4,-1)</f>
        <v>171.25</v>
      </c>
      <c r="H22013" s="84">
        <f t="shared" si="4130"/>
        <v>171.25</v>
      </c>
      <c r="I22013" s="84">
        <f t="shared" si="4136"/>
        <v>-29.5625</v>
      </c>
      <c r="J22013" s="118">
        <f t="shared" si="4137"/>
        <v>-1236.8950000000002</v>
      </c>
      <c r="K22013" s="121">
        <f>AVERAGEIFS('Rekensheet Uurdata'!F:F,'Rekensheet Uurdata'!A:A,QUOTIENT('Rekensheet Kwartierdata'!A22013-1,4)+1)/4</f>
        <v>91.8125</v>
      </c>
      <c r="L22013" s="84">
        <f>IFERROR(VALUE(VLOOKUP(A22013,'Bron Productie'!A:H,5))/4,-1)</f>
        <v>131.75</v>
      </c>
      <c r="M22013" s="84">
        <f t="shared" si="4131"/>
        <v>131.75</v>
      </c>
      <c r="N22013" s="84">
        <f t="shared" si="4138"/>
        <v>39.9375</v>
      </c>
      <c r="O22013" s="118">
        <f t="shared" si="4139"/>
        <v>1670.9850000000001</v>
      </c>
      <c r="P22013" s="121">
        <f>AVERAGEIFS('Rekensheet Uurdata'!G:G,'Rekensheet Uurdata'!A:A,QUOTIENT('Rekensheet Kwartierdata'!A22013-1,4)+1)/4</f>
        <v>0.375</v>
      </c>
      <c r="Q22013" s="84">
        <f>IFERROR(VALUE(VLOOKUP(A22013,'Bron Productie'!A:H,3))/4,-1)</f>
        <v>0.75</v>
      </c>
      <c r="R22013" s="84">
        <f t="shared" si="4132"/>
        <v>0.75</v>
      </c>
      <c r="S22013" s="84">
        <f t="shared" si="4140"/>
        <v>0.375</v>
      </c>
      <c r="T22013" s="86">
        <f t="shared" si="4141"/>
        <v>15.690000000000001</v>
      </c>
    </row>
    <row r="22014" spans="1:20" x14ac:dyDescent="0.25">
      <c r="A22014" s="113">
        <f t="shared" si="4133"/>
        <v>22009</v>
      </c>
      <c r="B22014" s="185">
        <f t="shared" si="4135"/>
        <v>43330</v>
      </c>
      <c r="C22014" s="118">
        <f t="shared" si="4134"/>
        <v>29</v>
      </c>
      <c r="D22014" s="121">
        <f>VLOOKUP(CONCATENATE(B22014,C22014),'Bron BM-prijzen'!A:L,11,FALSE)</f>
        <v>19.84</v>
      </c>
      <c r="E22014" s="118">
        <f>VLOOKUP(CONCATENATE(B22014,C22014),'Bron BM-prijzen'!A:L,12,FALSE)</f>
        <v>19.84</v>
      </c>
      <c r="F22014" s="121">
        <f>AVERAGEIFS('Rekensheet Uurdata'!E:E,'Rekensheet Uurdata'!A:A,QUOTIENT('Rekensheet Kwartierdata'!A22014-1,4)+1)/4</f>
        <v>194.3125</v>
      </c>
      <c r="G22014" s="84">
        <f>IFERROR(VALUE(VLOOKUP(A22014,'Bron Productie'!A:H,7))/4,-1)</f>
        <v>165.25</v>
      </c>
      <c r="H22014" s="84">
        <f t="shared" si="4130"/>
        <v>165.25</v>
      </c>
      <c r="I22014" s="84">
        <f t="shared" si="4136"/>
        <v>-29.0625</v>
      </c>
      <c r="J22014" s="118">
        <f t="shared" si="4137"/>
        <v>-576.6</v>
      </c>
      <c r="K22014" s="121">
        <f>AVERAGEIFS('Rekensheet Uurdata'!F:F,'Rekensheet Uurdata'!A:A,QUOTIENT('Rekensheet Kwartierdata'!A22014-1,4)+1)/4</f>
        <v>96.6875</v>
      </c>
      <c r="L22014" s="84">
        <f>IFERROR(VALUE(VLOOKUP(A22014,'Bron Productie'!A:H,5))/4,-1)</f>
        <v>139.75</v>
      </c>
      <c r="M22014" s="84">
        <f t="shared" si="4131"/>
        <v>139.75</v>
      </c>
      <c r="N22014" s="84">
        <f t="shared" si="4138"/>
        <v>43.0625</v>
      </c>
      <c r="O22014" s="118">
        <f t="shared" si="4139"/>
        <v>854.36</v>
      </c>
      <c r="P22014" s="121">
        <f>AVERAGEIFS('Rekensheet Uurdata'!G:G,'Rekensheet Uurdata'!A:A,QUOTIENT('Rekensheet Kwartierdata'!A22014-1,4)+1)/4</f>
        <v>16.4375</v>
      </c>
      <c r="Q22014" s="84">
        <f>IFERROR(VALUE(VLOOKUP(A22014,'Bron Productie'!A:H,3))/4,-1)</f>
        <v>1</v>
      </c>
      <c r="R22014" s="84">
        <f t="shared" si="4132"/>
        <v>1</v>
      </c>
      <c r="S22014" s="84">
        <f t="shared" si="4140"/>
        <v>-15.4375</v>
      </c>
      <c r="T22014" s="86">
        <f t="shared" si="4141"/>
        <v>-306.27999999999997</v>
      </c>
    </row>
    <row r="22015" spans="1:20" x14ac:dyDescent="0.25">
      <c r="A22015" s="113">
        <f t="shared" si="4133"/>
        <v>22010</v>
      </c>
      <c r="B22015" s="185">
        <f t="shared" si="4135"/>
        <v>43330</v>
      </c>
      <c r="C22015" s="118">
        <f t="shared" si="4134"/>
        <v>30</v>
      </c>
      <c r="D22015" s="121">
        <f>VLOOKUP(CONCATENATE(B22015,C22015),'Bron BM-prijzen'!A:L,11,FALSE)</f>
        <v>41.78</v>
      </c>
      <c r="E22015" s="118">
        <f>VLOOKUP(CONCATENATE(B22015,C22015),'Bron BM-prijzen'!A:L,12,FALSE)</f>
        <v>41.78</v>
      </c>
      <c r="F22015" s="121">
        <f>AVERAGEIFS('Rekensheet Uurdata'!E:E,'Rekensheet Uurdata'!A:A,QUOTIENT('Rekensheet Kwartierdata'!A22015-1,4)+1)/4</f>
        <v>194.3125</v>
      </c>
      <c r="G22015" s="84">
        <f>IFERROR(VALUE(VLOOKUP(A22015,'Bron Productie'!A:H,7))/4,-1)</f>
        <v>162</v>
      </c>
      <c r="H22015" s="84">
        <f t="shared" si="4130"/>
        <v>162</v>
      </c>
      <c r="I22015" s="84">
        <f t="shared" si="4136"/>
        <v>-32.3125</v>
      </c>
      <c r="J22015" s="118">
        <f t="shared" si="4137"/>
        <v>-1350.0162500000001</v>
      </c>
      <c r="K22015" s="121">
        <f>AVERAGEIFS('Rekensheet Uurdata'!F:F,'Rekensheet Uurdata'!A:A,QUOTIENT('Rekensheet Kwartierdata'!A22015-1,4)+1)/4</f>
        <v>96.6875</v>
      </c>
      <c r="L22015" s="84">
        <f>IFERROR(VALUE(VLOOKUP(A22015,'Bron Productie'!A:H,5))/4,-1)</f>
        <v>143.5</v>
      </c>
      <c r="M22015" s="84">
        <f t="shared" si="4131"/>
        <v>143.5</v>
      </c>
      <c r="N22015" s="84">
        <f t="shared" si="4138"/>
        <v>46.8125</v>
      </c>
      <c r="O22015" s="118">
        <f t="shared" si="4139"/>
        <v>1955.8262500000001</v>
      </c>
      <c r="P22015" s="121">
        <f>AVERAGEIFS('Rekensheet Uurdata'!G:G,'Rekensheet Uurdata'!A:A,QUOTIENT('Rekensheet Kwartierdata'!A22015-1,4)+1)/4</f>
        <v>16.4375</v>
      </c>
      <c r="Q22015" s="84">
        <f>IFERROR(VALUE(VLOOKUP(A22015,'Bron Productie'!A:H,3))/4,-1)</f>
        <v>11.25</v>
      </c>
      <c r="R22015" s="84">
        <f t="shared" si="4132"/>
        <v>11.25</v>
      </c>
      <c r="S22015" s="84">
        <f t="shared" si="4140"/>
        <v>-5.1875</v>
      </c>
      <c r="T22015" s="86">
        <f t="shared" si="4141"/>
        <v>-216.73375000000001</v>
      </c>
    </row>
    <row r="22016" spans="1:20" x14ac:dyDescent="0.25">
      <c r="A22016" s="113">
        <f t="shared" si="4133"/>
        <v>22011</v>
      </c>
      <c r="B22016" s="185">
        <f t="shared" si="4135"/>
        <v>43330</v>
      </c>
      <c r="C22016" s="118">
        <f t="shared" si="4134"/>
        <v>31</v>
      </c>
      <c r="D22016" s="121">
        <f>VLOOKUP(CONCATENATE(B22016,C22016),'Bron BM-prijzen'!A:L,11,FALSE)</f>
        <v>43.27</v>
      </c>
      <c r="E22016" s="118">
        <f>VLOOKUP(CONCATENATE(B22016,C22016),'Bron BM-prijzen'!A:L,12,FALSE)</f>
        <v>43.27</v>
      </c>
      <c r="F22016" s="121">
        <f>AVERAGEIFS('Rekensheet Uurdata'!E:E,'Rekensheet Uurdata'!A:A,QUOTIENT('Rekensheet Kwartierdata'!A22016-1,4)+1)/4</f>
        <v>194.3125</v>
      </c>
      <c r="G22016" s="84">
        <f>IFERROR(VALUE(VLOOKUP(A22016,'Bron Productie'!A:H,7))/4,-1)</f>
        <v>156</v>
      </c>
      <c r="H22016" s="84">
        <f t="shared" si="4130"/>
        <v>156</v>
      </c>
      <c r="I22016" s="84">
        <f t="shared" si="4136"/>
        <v>-38.3125</v>
      </c>
      <c r="J22016" s="118">
        <f t="shared" si="4137"/>
        <v>-1657.7818750000001</v>
      </c>
      <c r="K22016" s="121">
        <f>AVERAGEIFS('Rekensheet Uurdata'!F:F,'Rekensheet Uurdata'!A:A,QUOTIENT('Rekensheet Kwartierdata'!A22016-1,4)+1)/4</f>
        <v>96.6875</v>
      </c>
      <c r="L22016" s="84">
        <f>IFERROR(VALUE(VLOOKUP(A22016,'Bron Productie'!A:H,5))/4,-1)</f>
        <v>148.5</v>
      </c>
      <c r="M22016" s="84">
        <f t="shared" si="4131"/>
        <v>148.5</v>
      </c>
      <c r="N22016" s="84">
        <f t="shared" si="4138"/>
        <v>51.8125</v>
      </c>
      <c r="O22016" s="118">
        <f t="shared" si="4139"/>
        <v>2241.9268750000001</v>
      </c>
      <c r="P22016" s="121">
        <f>AVERAGEIFS('Rekensheet Uurdata'!G:G,'Rekensheet Uurdata'!A:A,QUOTIENT('Rekensheet Kwartierdata'!A22016-1,4)+1)/4</f>
        <v>16.4375</v>
      </c>
      <c r="Q22016" s="84">
        <f>IFERROR(VALUE(VLOOKUP(A22016,'Bron Productie'!A:H,3))/4,-1)</f>
        <v>21.5</v>
      </c>
      <c r="R22016" s="84">
        <f t="shared" si="4132"/>
        <v>21.5</v>
      </c>
      <c r="S22016" s="84">
        <f t="shared" si="4140"/>
        <v>5.0625</v>
      </c>
      <c r="T22016" s="86">
        <f t="shared" si="4141"/>
        <v>219.05437500000002</v>
      </c>
    </row>
    <row r="22017" spans="1:20" x14ac:dyDescent="0.25">
      <c r="A22017" s="113">
        <f t="shared" si="4133"/>
        <v>22012</v>
      </c>
      <c r="B22017" s="185">
        <f t="shared" si="4135"/>
        <v>43330</v>
      </c>
      <c r="C22017" s="118">
        <f t="shared" si="4134"/>
        <v>32</v>
      </c>
      <c r="D22017" s="121">
        <f>VLOOKUP(CONCATENATE(B22017,C22017),'Bron BM-prijzen'!A:L,11,FALSE)</f>
        <v>43.27</v>
      </c>
      <c r="E22017" s="118">
        <f>VLOOKUP(CONCATENATE(B22017,C22017),'Bron BM-prijzen'!A:L,12,FALSE)</f>
        <v>43.27</v>
      </c>
      <c r="F22017" s="121">
        <f>AVERAGEIFS('Rekensheet Uurdata'!E:E,'Rekensheet Uurdata'!A:A,QUOTIENT('Rekensheet Kwartierdata'!A22017-1,4)+1)/4</f>
        <v>194.3125</v>
      </c>
      <c r="G22017" s="84">
        <f>IFERROR(VALUE(VLOOKUP(A22017,'Bron Productie'!A:H,7))/4,-1)</f>
        <v>157.5</v>
      </c>
      <c r="H22017" s="84">
        <f t="shared" si="4130"/>
        <v>157.5</v>
      </c>
      <c r="I22017" s="84">
        <f t="shared" si="4136"/>
        <v>-36.8125</v>
      </c>
      <c r="J22017" s="118">
        <f t="shared" si="4137"/>
        <v>-1592.8768750000002</v>
      </c>
      <c r="K22017" s="121">
        <f>AVERAGEIFS('Rekensheet Uurdata'!F:F,'Rekensheet Uurdata'!A:A,QUOTIENT('Rekensheet Kwartierdata'!A22017-1,4)+1)/4</f>
        <v>96.6875</v>
      </c>
      <c r="L22017" s="84">
        <f>IFERROR(VALUE(VLOOKUP(A22017,'Bron Productie'!A:H,5))/4,-1)</f>
        <v>146.75</v>
      </c>
      <c r="M22017" s="84">
        <f t="shared" si="4131"/>
        <v>146.75</v>
      </c>
      <c r="N22017" s="84">
        <f t="shared" si="4138"/>
        <v>50.0625</v>
      </c>
      <c r="O22017" s="118">
        <f t="shared" si="4139"/>
        <v>2166.2043750000003</v>
      </c>
      <c r="P22017" s="121">
        <f>AVERAGEIFS('Rekensheet Uurdata'!G:G,'Rekensheet Uurdata'!A:A,QUOTIENT('Rekensheet Kwartierdata'!A22017-1,4)+1)/4</f>
        <v>16.4375</v>
      </c>
      <c r="Q22017" s="84">
        <f>IFERROR(VALUE(VLOOKUP(A22017,'Bron Productie'!A:H,3))/4,-1)</f>
        <v>32</v>
      </c>
      <c r="R22017" s="84">
        <f t="shared" si="4132"/>
        <v>32</v>
      </c>
      <c r="S22017" s="84">
        <f t="shared" si="4140"/>
        <v>15.5625</v>
      </c>
      <c r="T22017" s="86">
        <f t="shared" si="4141"/>
        <v>673.38937500000009</v>
      </c>
    </row>
    <row r="22018" spans="1:20" x14ac:dyDescent="0.25">
      <c r="A22018" s="113">
        <f t="shared" si="4133"/>
        <v>22013</v>
      </c>
      <c r="B22018" s="185">
        <f t="shared" si="4135"/>
        <v>43330</v>
      </c>
      <c r="C22018" s="118">
        <f t="shared" si="4134"/>
        <v>33</v>
      </c>
      <c r="D22018" s="121">
        <f>VLOOKUP(CONCATENATE(B22018,C22018),'Bron BM-prijzen'!A:L,11,FALSE)</f>
        <v>43.47</v>
      </c>
      <c r="E22018" s="118">
        <f>VLOOKUP(CONCATENATE(B22018,C22018),'Bron BM-prijzen'!A:L,12,FALSE)</f>
        <v>43.47</v>
      </c>
      <c r="F22018" s="121">
        <f>AVERAGEIFS('Rekensheet Uurdata'!E:E,'Rekensheet Uurdata'!A:A,QUOTIENT('Rekensheet Kwartierdata'!A22018-1,4)+1)/4</f>
        <v>187.25</v>
      </c>
      <c r="G22018" s="84">
        <f>IFERROR(VALUE(VLOOKUP(A22018,'Bron Productie'!A:H,7))/4,-1)</f>
        <v>150.75</v>
      </c>
      <c r="H22018" s="84">
        <f t="shared" si="4130"/>
        <v>150.75</v>
      </c>
      <c r="I22018" s="84">
        <f t="shared" si="4136"/>
        <v>-36.5</v>
      </c>
      <c r="J22018" s="118">
        <f t="shared" si="4137"/>
        <v>-1586.655</v>
      </c>
      <c r="K22018" s="121">
        <f>AVERAGEIFS('Rekensheet Uurdata'!F:F,'Rekensheet Uurdata'!A:A,QUOTIENT('Rekensheet Kwartierdata'!A22018-1,4)+1)/4</f>
        <v>100.625</v>
      </c>
      <c r="L22018" s="84">
        <f>IFERROR(VALUE(VLOOKUP(A22018,'Bron Productie'!A:H,5))/4,-1)</f>
        <v>142.25</v>
      </c>
      <c r="M22018" s="84">
        <f t="shared" si="4131"/>
        <v>142.25</v>
      </c>
      <c r="N22018" s="84">
        <f t="shared" si="4138"/>
        <v>41.625</v>
      </c>
      <c r="O22018" s="118">
        <f t="shared" si="4139"/>
        <v>1809.43875</v>
      </c>
      <c r="P22018" s="121">
        <f>AVERAGEIFS('Rekensheet Uurdata'!G:G,'Rekensheet Uurdata'!A:A,QUOTIENT('Rekensheet Kwartierdata'!A22018-1,4)+1)/4</f>
        <v>68.375</v>
      </c>
      <c r="Q22018" s="84">
        <f>IFERROR(VALUE(VLOOKUP(A22018,'Bron Productie'!A:H,3))/4,-1)</f>
        <v>42.25</v>
      </c>
      <c r="R22018" s="84">
        <f t="shared" si="4132"/>
        <v>42.25</v>
      </c>
      <c r="S22018" s="84">
        <f t="shared" si="4140"/>
        <v>-26.125</v>
      </c>
      <c r="T22018" s="86">
        <f t="shared" si="4141"/>
        <v>-1135.6537499999999</v>
      </c>
    </row>
    <row r="22019" spans="1:20" x14ac:dyDescent="0.25">
      <c r="A22019" s="113">
        <f t="shared" si="4133"/>
        <v>22014</v>
      </c>
      <c r="B22019" s="185">
        <f t="shared" si="4135"/>
        <v>43330</v>
      </c>
      <c r="C22019" s="118">
        <f t="shared" si="4134"/>
        <v>34</v>
      </c>
      <c r="D22019" s="121">
        <f>VLOOKUP(CONCATENATE(B22019,C22019),'Bron BM-prijzen'!A:L,11,FALSE)</f>
        <v>43.47</v>
      </c>
      <c r="E22019" s="118">
        <f>VLOOKUP(CONCATENATE(B22019,C22019),'Bron BM-prijzen'!A:L,12,FALSE)</f>
        <v>43.47</v>
      </c>
      <c r="F22019" s="121">
        <f>AVERAGEIFS('Rekensheet Uurdata'!E:E,'Rekensheet Uurdata'!A:A,QUOTIENT('Rekensheet Kwartierdata'!A22019-1,4)+1)/4</f>
        <v>187.25</v>
      </c>
      <c r="G22019" s="84">
        <f>IFERROR(VALUE(VLOOKUP(A22019,'Bron Productie'!A:H,7))/4,-1)</f>
        <v>144.5</v>
      </c>
      <c r="H22019" s="84">
        <f t="shared" si="4130"/>
        <v>144.5</v>
      </c>
      <c r="I22019" s="84">
        <f t="shared" si="4136"/>
        <v>-42.75</v>
      </c>
      <c r="J22019" s="118">
        <f t="shared" si="4137"/>
        <v>-1858.3425</v>
      </c>
      <c r="K22019" s="121">
        <f>AVERAGEIFS('Rekensheet Uurdata'!F:F,'Rekensheet Uurdata'!A:A,QUOTIENT('Rekensheet Kwartierdata'!A22019-1,4)+1)/4</f>
        <v>100.625</v>
      </c>
      <c r="L22019" s="84">
        <f>IFERROR(VALUE(VLOOKUP(A22019,'Bron Productie'!A:H,5))/4,-1)</f>
        <v>149</v>
      </c>
      <c r="M22019" s="84">
        <f t="shared" si="4131"/>
        <v>149</v>
      </c>
      <c r="N22019" s="84">
        <f t="shared" si="4138"/>
        <v>48.375</v>
      </c>
      <c r="O22019" s="118">
        <f t="shared" si="4139"/>
        <v>2102.8612499999999</v>
      </c>
      <c r="P22019" s="121">
        <f>AVERAGEIFS('Rekensheet Uurdata'!G:G,'Rekensheet Uurdata'!A:A,QUOTIENT('Rekensheet Kwartierdata'!A22019-1,4)+1)/4</f>
        <v>68.375</v>
      </c>
      <c r="Q22019" s="84">
        <f>IFERROR(VALUE(VLOOKUP(A22019,'Bron Productie'!A:H,3))/4,-1)</f>
        <v>59.75</v>
      </c>
      <c r="R22019" s="84">
        <f t="shared" si="4132"/>
        <v>59.75</v>
      </c>
      <c r="S22019" s="84">
        <f t="shared" si="4140"/>
        <v>-8.625</v>
      </c>
      <c r="T22019" s="86">
        <f t="shared" si="4141"/>
        <v>-374.92874999999998</v>
      </c>
    </row>
    <row r="22020" spans="1:20" x14ac:dyDescent="0.25">
      <c r="A22020" s="113">
        <f t="shared" si="4133"/>
        <v>22015</v>
      </c>
      <c r="B22020" s="185">
        <f t="shared" si="4135"/>
        <v>43330</v>
      </c>
      <c r="C22020" s="118">
        <f t="shared" si="4134"/>
        <v>35</v>
      </c>
      <c r="D22020" s="121">
        <f>VLOOKUP(CONCATENATE(B22020,C22020),'Bron BM-prijzen'!A:L,11,FALSE)</f>
        <v>43.46</v>
      </c>
      <c r="E22020" s="118">
        <f>VLOOKUP(CONCATENATE(B22020,C22020),'Bron BM-prijzen'!A:L,12,FALSE)</f>
        <v>43.46</v>
      </c>
      <c r="F22020" s="121">
        <f>AVERAGEIFS('Rekensheet Uurdata'!E:E,'Rekensheet Uurdata'!A:A,QUOTIENT('Rekensheet Kwartierdata'!A22020-1,4)+1)/4</f>
        <v>187.25</v>
      </c>
      <c r="G22020" s="84">
        <f>IFERROR(VALUE(VLOOKUP(A22020,'Bron Productie'!A:H,7))/4,-1)</f>
        <v>138.25</v>
      </c>
      <c r="H22020" s="84">
        <f t="shared" si="4130"/>
        <v>138.25</v>
      </c>
      <c r="I22020" s="84">
        <f t="shared" si="4136"/>
        <v>-49</v>
      </c>
      <c r="J22020" s="118">
        <f t="shared" si="4137"/>
        <v>-2129.54</v>
      </c>
      <c r="K22020" s="121">
        <f>AVERAGEIFS('Rekensheet Uurdata'!F:F,'Rekensheet Uurdata'!A:A,QUOTIENT('Rekensheet Kwartierdata'!A22020-1,4)+1)/4</f>
        <v>100.625</v>
      </c>
      <c r="L22020" s="84">
        <f>IFERROR(VALUE(VLOOKUP(A22020,'Bron Productie'!A:H,5))/4,-1)</f>
        <v>147.25</v>
      </c>
      <c r="M22020" s="84">
        <f t="shared" si="4131"/>
        <v>147.25</v>
      </c>
      <c r="N22020" s="84">
        <f t="shared" si="4138"/>
        <v>46.625</v>
      </c>
      <c r="O22020" s="118">
        <f t="shared" si="4139"/>
        <v>2026.3225</v>
      </c>
      <c r="P22020" s="121">
        <f>AVERAGEIFS('Rekensheet Uurdata'!G:G,'Rekensheet Uurdata'!A:A,QUOTIENT('Rekensheet Kwartierdata'!A22020-1,4)+1)/4</f>
        <v>68.375</v>
      </c>
      <c r="Q22020" s="84">
        <f>IFERROR(VALUE(VLOOKUP(A22020,'Bron Productie'!A:H,3))/4,-1)</f>
        <v>77</v>
      </c>
      <c r="R22020" s="84">
        <f t="shared" si="4132"/>
        <v>77</v>
      </c>
      <c r="S22020" s="84">
        <f t="shared" si="4140"/>
        <v>8.625</v>
      </c>
      <c r="T22020" s="86">
        <f t="shared" si="4141"/>
        <v>374.84250000000003</v>
      </c>
    </row>
    <row r="22021" spans="1:20" x14ac:dyDescent="0.25">
      <c r="A22021" s="113">
        <f t="shared" si="4133"/>
        <v>22016</v>
      </c>
      <c r="B22021" s="185">
        <f t="shared" si="4135"/>
        <v>43330</v>
      </c>
      <c r="C22021" s="118">
        <f t="shared" si="4134"/>
        <v>36</v>
      </c>
      <c r="D22021" s="121">
        <f>VLOOKUP(CONCATENATE(B22021,C22021),'Bron BM-prijzen'!A:L,11,FALSE)</f>
        <v>43.46</v>
      </c>
      <c r="E22021" s="118">
        <f>VLOOKUP(CONCATENATE(B22021,C22021),'Bron BM-prijzen'!A:L,12,FALSE)</f>
        <v>43.46</v>
      </c>
      <c r="F22021" s="121">
        <f>AVERAGEIFS('Rekensheet Uurdata'!E:E,'Rekensheet Uurdata'!A:A,QUOTIENT('Rekensheet Kwartierdata'!A22021-1,4)+1)/4</f>
        <v>187.25</v>
      </c>
      <c r="G22021" s="84">
        <f>IFERROR(VALUE(VLOOKUP(A22021,'Bron Productie'!A:H,7))/4,-1)</f>
        <v>134.25</v>
      </c>
      <c r="H22021" s="84">
        <f t="shared" si="4130"/>
        <v>134.25</v>
      </c>
      <c r="I22021" s="84">
        <f t="shared" si="4136"/>
        <v>-53</v>
      </c>
      <c r="J22021" s="118">
        <f t="shared" si="4137"/>
        <v>-2303.38</v>
      </c>
      <c r="K22021" s="121">
        <f>AVERAGEIFS('Rekensheet Uurdata'!F:F,'Rekensheet Uurdata'!A:A,QUOTIENT('Rekensheet Kwartierdata'!A22021-1,4)+1)/4</f>
        <v>100.625</v>
      </c>
      <c r="L22021" s="84">
        <f>IFERROR(VALUE(VLOOKUP(A22021,'Bron Productie'!A:H,5))/4,-1)</f>
        <v>143.75</v>
      </c>
      <c r="M22021" s="84">
        <f t="shared" si="4131"/>
        <v>143.75</v>
      </c>
      <c r="N22021" s="84">
        <f t="shared" si="4138"/>
        <v>43.125</v>
      </c>
      <c r="O22021" s="118">
        <f t="shared" si="4139"/>
        <v>1874.2125000000001</v>
      </c>
      <c r="P22021" s="121">
        <f>AVERAGEIFS('Rekensheet Uurdata'!G:G,'Rekensheet Uurdata'!A:A,QUOTIENT('Rekensheet Kwartierdata'!A22021-1,4)+1)/4</f>
        <v>68.375</v>
      </c>
      <c r="Q22021" s="84">
        <f>IFERROR(VALUE(VLOOKUP(A22021,'Bron Productie'!A:H,3))/4,-1)</f>
        <v>94.5</v>
      </c>
      <c r="R22021" s="84">
        <f t="shared" si="4132"/>
        <v>94.5</v>
      </c>
      <c r="S22021" s="84">
        <f t="shared" si="4140"/>
        <v>26.125</v>
      </c>
      <c r="T22021" s="86">
        <f t="shared" si="4141"/>
        <v>1135.3924999999999</v>
      </c>
    </row>
    <row r="22022" spans="1:20" x14ac:dyDescent="0.25">
      <c r="A22022" s="113">
        <f t="shared" si="4133"/>
        <v>22017</v>
      </c>
      <c r="B22022" s="185">
        <f t="shared" si="4135"/>
        <v>43330</v>
      </c>
      <c r="C22022" s="118">
        <f t="shared" si="4134"/>
        <v>37</v>
      </c>
      <c r="D22022" s="121">
        <f>VLOOKUP(CONCATENATE(B22022,C22022),'Bron BM-prijzen'!A:L,11,FALSE)</f>
        <v>43.5</v>
      </c>
      <c r="E22022" s="118">
        <f>VLOOKUP(CONCATENATE(B22022,C22022),'Bron BM-prijzen'!A:L,12,FALSE)</f>
        <v>43.5</v>
      </c>
      <c r="F22022" s="121">
        <f>AVERAGEIFS('Rekensheet Uurdata'!E:E,'Rekensheet Uurdata'!A:A,QUOTIENT('Rekensheet Kwartierdata'!A22022-1,4)+1)/4</f>
        <v>208.25</v>
      </c>
      <c r="G22022" s="84">
        <f>IFERROR(VALUE(VLOOKUP(A22022,'Bron Productie'!A:H,7))/4,-1)</f>
        <v>132.75</v>
      </c>
      <c r="H22022" s="84">
        <f t="shared" si="4130"/>
        <v>132.75</v>
      </c>
      <c r="I22022" s="84">
        <f t="shared" si="4136"/>
        <v>-75.5</v>
      </c>
      <c r="J22022" s="118">
        <f t="shared" si="4137"/>
        <v>-3284.25</v>
      </c>
      <c r="K22022" s="121">
        <f>AVERAGEIFS('Rekensheet Uurdata'!F:F,'Rekensheet Uurdata'!A:A,QUOTIENT('Rekensheet Kwartierdata'!A22022-1,4)+1)/4</f>
        <v>105.6875</v>
      </c>
      <c r="L22022" s="84">
        <f>IFERROR(VALUE(VLOOKUP(A22022,'Bron Productie'!A:H,5))/4,-1)</f>
        <v>143.75</v>
      </c>
      <c r="M22022" s="84">
        <f t="shared" si="4131"/>
        <v>143.75</v>
      </c>
      <c r="N22022" s="84">
        <f t="shared" si="4138"/>
        <v>38.0625</v>
      </c>
      <c r="O22022" s="118">
        <f t="shared" si="4139"/>
        <v>1655.71875</v>
      </c>
      <c r="P22022" s="121">
        <f>AVERAGEIFS('Rekensheet Uurdata'!G:G,'Rekensheet Uurdata'!A:A,QUOTIENT('Rekensheet Kwartierdata'!A22022-1,4)+1)/4</f>
        <v>138.75</v>
      </c>
      <c r="Q22022" s="84">
        <f>IFERROR(VALUE(VLOOKUP(A22022,'Bron Productie'!A:H,3))/4,-1)</f>
        <v>112</v>
      </c>
      <c r="R22022" s="84">
        <f t="shared" si="4132"/>
        <v>112</v>
      </c>
      <c r="S22022" s="84">
        <f t="shared" si="4140"/>
        <v>-26.75</v>
      </c>
      <c r="T22022" s="86">
        <f t="shared" si="4141"/>
        <v>-1163.625</v>
      </c>
    </row>
    <row r="22023" spans="1:20" x14ac:dyDescent="0.25">
      <c r="A22023" s="113">
        <f t="shared" si="4133"/>
        <v>22018</v>
      </c>
      <c r="B22023" s="185">
        <f t="shared" si="4135"/>
        <v>43330</v>
      </c>
      <c r="C22023" s="118">
        <f t="shared" si="4134"/>
        <v>38</v>
      </c>
      <c r="D22023" s="121">
        <f>VLOOKUP(CONCATENATE(B22023,C22023),'Bron BM-prijzen'!A:L,11,FALSE)</f>
        <v>43.5</v>
      </c>
      <c r="E22023" s="118">
        <f>VLOOKUP(CONCATENATE(B22023,C22023),'Bron BM-prijzen'!A:L,12,FALSE)</f>
        <v>43.5</v>
      </c>
      <c r="F22023" s="121">
        <f>AVERAGEIFS('Rekensheet Uurdata'!E:E,'Rekensheet Uurdata'!A:A,QUOTIENT('Rekensheet Kwartierdata'!A22023-1,4)+1)/4</f>
        <v>208.25</v>
      </c>
      <c r="G22023" s="84">
        <f>IFERROR(VALUE(VLOOKUP(A22023,'Bron Productie'!A:H,7))/4,-1)</f>
        <v>130.75</v>
      </c>
      <c r="H22023" s="84">
        <f t="shared" ref="H22023:H22086" si="4142">IF(OR(F22023&lt;0,G22023&lt;0),-1,G22023*$H$1/$H$2)</f>
        <v>130.75</v>
      </c>
      <c r="I22023" s="84">
        <f t="shared" si="4136"/>
        <v>-77.5</v>
      </c>
      <c r="J22023" s="118">
        <f t="shared" si="4137"/>
        <v>-3371.25</v>
      </c>
      <c r="K22023" s="121">
        <f>AVERAGEIFS('Rekensheet Uurdata'!F:F,'Rekensheet Uurdata'!A:A,QUOTIENT('Rekensheet Kwartierdata'!A22023-1,4)+1)/4</f>
        <v>105.6875</v>
      </c>
      <c r="L22023" s="84">
        <f>IFERROR(VALUE(VLOOKUP(A22023,'Bron Productie'!A:H,5))/4,-1)</f>
        <v>150.25</v>
      </c>
      <c r="M22023" s="84">
        <f t="shared" ref="M22023:M22086" si="4143">IF(OR(K22023&lt;0,L22023&lt;0),-1,L22023*$M$1/$M$2)</f>
        <v>150.25</v>
      </c>
      <c r="N22023" s="84">
        <f t="shared" si="4138"/>
        <v>44.5625</v>
      </c>
      <c r="O22023" s="118">
        <f t="shared" si="4139"/>
        <v>1938.46875</v>
      </c>
      <c r="P22023" s="121">
        <f>AVERAGEIFS('Rekensheet Uurdata'!G:G,'Rekensheet Uurdata'!A:A,QUOTIENT('Rekensheet Kwartierdata'!A22023-1,4)+1)/4</f>
        <v>138.75</v>
      </c>
      <c r="Q22023" s="84">
        <f>IFERROR(VALUE(VLOOKUP(A22023,'Bron Productie'!A:H,3))/4,-1)</f>
        <v>129.75</v>
      </c>
      <c r="R22023" s="84">
        <f t="shared" ref="R22023:R22086" si="4144">IF(OR(P22023&lt;0,Q22023&lt;0),-1,Q22023*$R$1/$R$2)</f>
        <v>129.75</v>
      </c>
      <c r="S22023" s="84">
        <f t="shared" si="4140"/>
        <v>-9</v>
      </c>
      <c r="T22023" s="86">
        <f t="shared" si="4141"/>
        <v>-391.5</v>
      </c>
    </row>
    <row r="22024" spans="1:20" x14ac:dyDescent="0.25">
      <c r="A22024" s="113">
        <f t="shared" ref="A22024:A22087" si="4145">A22023+1</f>
        <v>22019</v>
      </c>
      <c r="B22024" s="185">
        <f t="shared" si="4135"/>
        <v>43330</v>
      </c>
      <c r="C22024" s="118">
        <f t="shared" ref="C22024:C22087" si="4146">IF(C22023=96,1,C22023+1)</f>
        <v>39</v>
      </c>
      <c r="D22024" s="121">
        <f>VLOOKUP(CONCATENATE(B22024,C22024),'Bron BM-prijzen'!A:L,11,FALSE)</f>
        <v>37.659999999999997</v>
      </c>
      <c r="E22024" s="118">
        <f>VLOOKUP(CONCATENATE(B22024,C22024),'Bron BM-prijzen'!A:L,12,FALSE)</f>
        <v>37.659999999999997</v>
      </c>
      <c r="F22024" s="121">
        <f>AVERAGEIFS('Rekensheet Uurdata'!E:E,'Rekensheet Uurdata'!A:A,QUOTIENT('Rekensheet Kwartierdata'!A22024-1,4)+1)/4</f>
        <v>208.25</v>
      </c>
      <c r="G22024" s="84">
        <f>IFERROR(VALUE(VLOOKUP(A22024,'Bron Productie'!A:H,7))/4,-1)</f>
        <v>132.5</v>
      </c>
      <c r="H22024" s="84">
        <f t="shared" si="4142"/>
        <v>132.5</v>
      </c>
      <c r="I22024" s="84">
        <f t="shared" si="4136"/>
        <v>-75.75</v>
      </c>
      <c r="J22024" s="118">
        <f t="shared" si="4137"/>
        <v>-2852.7449999999999</v>
      </c>
      <c r="K22024" s="121">
        <f>AVERAGEIFS('Rekensheet Uurdata'!F:F,'Rekensheet Uurdata'!A:A,QUOTIENT('Rekensheet Kwartierdata'!A22024-1,4)+1)/4</f>
        <v>105.6875</v>
      </c>
      <c r="L22024" s="84">
        <f>IFERROR(VALUE(VLOOKUP(A22024,'Bron Productie'!A:H,5))/4,-1)</f>
        <v>155.25</v>
      </c>
      <c r="M22024" s="84">
        <f t="shared" si="4143"/>
        <v>155.25</v>
      </c>
      <c r="N22024" s="84">
        <f t="shared" si="4138"/>
        <v>49.5625</v>
      </c>
      <c r="O22024" s="118">
        <f t="shared" si="4139"/>
        <v>1866.5237499999998</v>
      </c>
      <c r="P22024" s="121">
        <f>AVERAGEIFS('Rekensheet Uurdata'!G:G,'Rekensheet Uurdata'!A:A,QUOTIENT('Rekensheet Kwartierdata'!A22024-1,4)+1)/4</f>
        <v>138.75</v>
      </c>
      <c r="Q22024" s="84">
        <f>IFERROR(VALUE(VLOOKUP(A22024,'Bron Productie'!A:H,3))/4,-1)</f>
        <v>147.75</v>
      </c>
      <c r="R22024" s="84">
        <f t="shared" si="4144"/>
        <v>147.75</v>
      </c>
      <c r="S22024" s="84">
        <f t="shared" si="4140"/>
        <v>9</v>
      </c>
      <c r="T22024" s="86">
        <f t="shared" si="4141"/>
        <v>338.93999999999994</v>
      </c>
    </row>
    <row r="22025" spans="1:20" x14ac:dyDescent="0.25">
      <c r="A22025" s="113">
        <f t="shared" si="4145"/>
        <v>22020</v>
      </c>
      <c r="B22025" s="185">
        <f t="shared" si="4135"/>
        <v>43330</v>
      </c>
      <c r="C22025" s="118">
        <f t="shared" si="4146"/>
        <v>40</v>
      </c>
      <c r="D22025" s="121">
        <f>VLOOKUP(CONCATENATE(B22025,C22025),'Bron BM-prijzen'!A:L,11,FALSE)</f>
        <v>37.659999999999997</v>
      </c>
      <c r="E22025" s="118">
        <f>VLOOKUP(CONCATENATE(B22025,C22025),'Bron BM-prijzen'!A:L,12,FALSE)</f>
        <v>37.659999999999997</v>
      </c>
      <c r="F22025" s="121">
        <f>AVERAGEIFS('Rekensheet Uurdata'!E:E,'Rekensheet Uurdata'!A:A,QUOTIENT('Rekensheet Kwartierdata'!A22025-1,4)+1)/4</f>
        <v>208.25</v>
      </c>
      <c r="G22025" s="84">
        <f>IFERROR(VALUE(VLOOKUP(A22025,'Bron Productie'!A:H,7))/4,-1)</f>
        <v>145.5</v>
      </c>
      <c r="H22025" s="84">
        <f t="shared" si="4142"/>
        <v>145.5</v>
      </c>
      <c r="I22025" s="84">
        <f t="shared" si="4136"/>
        <v>-62.75</v>
      </c>
      <c r="J22025" s="118">
        <f t="shared" si="4137"/>
        <v>-2363.165</v>
      </c>
      <c r="K22025" s="121">
        <f>AVERAGEIFS('Rekensheet Uurdata'!F:F,'Rekensheet Uurdata'!A:A,QUOTIENT('Rekensheet Kwartierdata'!A22025-1,4)+1)/4</f>
        <v>105.6875</v>
      </c>
      <c r="L22025" s="84">
        <f>IFERROR(VALUE(VLOOKUP(A22025,'Bron Productie'!A:H,5))/4,-1)</f>
        <v>157</v>
      </c>
      <c r="M22025" s="84">
        <f t="shared" si="4143"/>
        <v>157</v>
      </c>
      <c r="N22025" s="84">
        <f t="shared" si="4138"/>
        <v>51.3125</v>
      </c>
      <c r="O22025" s="118">
        <f t="shared" si="4139"/>
        <v>1932.4287499999998</v>
      </c>
      <c r="P22025" s="121">
        <f>AVERAGEIFS('Rekensheet Uurdata'!G:G,'Rekensheet Uurdata'!A:A,QUOTIENT('Rekensheet Kwartierdata'!A22025-1,4)+1)/4</f>
        <v>138.75</v>
      </c>
      <c r="Q22025" s="84">
        <f>IFERROR(VALUE(VLOOKUP(A22025,'Bron Productie'!A:H,3))/4,-1)</f>
        <v>165.5</v>
      </c>
      <c r="R22025" s="84">
        <f t="shared" si="4144"/>
        <v>165.5</v>
      </c>
      <c r="S22025" s="84">
        <f t="shared" si="4140"/>
        <v>26.75</v>
      </c>
      <c r="T22025" s="86">
        <f t="shared" si="4141"/>
        <v>1007.4049999999999</v>
      </c>
    </row>
    <row r="22026" spans="1:20" x14ac:dyDescent="0.25">
      <c r="A22026" s="113">
        <f t="shared" si="4145"/>
        <v>22021</v>
      </c>
      <c r="B22026" s="185">
        <f t="shared" si="4135"/>
        <v>43330</v>
      </c>
      <c r="C22026" s="118">
        <f t="shared" si="4146"/>
        <v>41</v>
      </c>
      <c r="D22026" s="121">
        <f>VLOOKUP(CONCATENATE(B22026,C22026),'Bron BM-prijzen'!A:L,11,FALSE)</f>
        <v>41.78</v>
      </c>
      <c r="E22026" s="118">
        <f>VLOOKUP(CONCATENATE(B22026,C22026),'Bron BM-prijzen'!A:L,12,FALSE)</f>
        <v>41.78</v>
      </c>
      <c r="F22026" s="121">
        <f>AVERAGEIFS('Rekensheet Uurdata'!E:E,'Rekensheet Uurdata'!A:A,QUOTIENT('Rekensheet Kwartierdata'!A22026-1,4)+1)/4</f>
        <v>245.25</v>
      </c>
      <c r="G22026" s="84">
        <f>IFERROR(VALUE(VLOOKUP(A22026,'Bron Productie'!A:H,7))/4,-1)</f>
        <v>149.5</v>
      </c>
      <c r="H22026" s="84">
        <f t="shared" si="4142"/>
        <v>149.5</v>
      </c>
      <c r="I22026" s="84">
        <f t="shared" si="4136"/>
        <v>-95.75</v>
      </c>
      <c r="J22026" s="118">
        <f t="shared" si="4137"/>
        <v>-4000.4349999999999</v>
      </c>
      <c r="K22026" s="121">
        <f>AVERAGEIFS('Rekensheet Uurdata'!F:F,'Rekensheet Uurdata'!A:A,QUOTIENT('Rekensheet Kwartierdata'!A22026-1,4)+1)/4</f>
        <v>114.125</v>
      </c>
      <c r="L22026" s="84">
        <f>IFERROR(VALUE(VLOOKUP(A22026,'Bron Productie'!A:H,5))/4,-1)</f>
        <v>161.5</v>
      </c>
      <c r="M22026" s="84">
        <f t="shared" si="4143"/>
        <v>161.5</v>
      </c>
      <c r="N22026" s="84">
        <f t="shared" si="4138"/>
        <v>47.375</v>
      </c>
      <c r="O22026" s="118">
        <f t="shared" si="4139"/>
        <v>1979.3275000000001</v>
      </c>
      <c r="P22026" s="121">
        <f>AVERAGEIFS('Rekensheet Uurdata'!G:G,'Rekensheet Uurdata'!A:A,QUOTIENT('Rekensheet Kwartierdata'!A22026-1,4)+1)/4</f>
        <v>202.0625</v>
      </c>
      <c r="Q22026" s="84">
        <f>IFERROR(VALUE(VLOOKUP(A22026,'Bron Productie'!A:H,3))/4,-1)</f>
        <v>183.5</v>
      </c>
      <c r="R22026" s="84">
        <f t="shared" si="4144"/>
        <v>183.5</v>
      </c>
      <c r="S22026" s="84">
        <f t="shared" si="4140"/>
        <v>-18.5625</v>
      </c>
      <c r="T22026" s="86">
        <f t="shared" si="4141"/>
        <v>-775.54124999999999</v>
      </c>
    </row>
    <row r="22027" spans="1:20" x14ac:dyDescent="0.25">
      <c r="A22027" s="113">
        <f t="shared" si="4145"/>
        <v>22022</v>
      </c>
      <c r="B22027" s="185">
        <f t="shared" si="4135"/>
        <v>43330</v>
      </c>
      <c r="C22027" s="118">
        <f t="shared" si="4146"/>
        <v>42</v>
      </c>
      <c r="D22027" s="121">
        <f>VLOOKUP(CONCATENATE(B22027,C22027),'Bron BM-prijzen'!A:L,11,FALSE)</f>
        <v>42.37</v>
      </c>
      <c r="E22027" s="118">
        <f>VLOOKUP(CONCATENATE(B22027,C22027),'Bron BM-prijzen'!A:L,12,FALSE)</f>
        <v>42.37</v>
      </c>
      <c r="F22027" s="121">
        <f>AVERAGEIFS('Rekensheet Uurdata'!E:E,'Rekensheet Uurdata'!A:A,QUOTIENT('Rekensheet Kwartierdata'!A22027-1,4)+1)/4</f>
        <v>245.25</v>
      </c>
      <c r="G22027" s="84">
        <f>IFERROR(VALUE(VLOOKUP(A22027,'Bron Productie'!A:H,7))/4,-1)</f>
        <v>158</v>
      </c>
      <c r="H22027" s="84">
        <f t="shared" si="4142"/>
        <v>158</v>
      </c>
      <c r="I22027" s="84">
        <f t="shared" si="4136"/>
        <v>-87.25</v>
      </c>
      <c r="J22027" s="118">
        <f t="shared" si="4137"/>
        <v>-3696.7824999999998</v>
      </c>
      <c r="K22027" s="121">
        <f>AVERAGEIFS('Rekensheet Uurdata'!F:F,'Rekensheet Uurdata'!A:A,QUOTIENT('Rekensheet Kwartierdata'!A22027-1,4)+1)/4</f>
        <v>114.125</v>
      </c>
      <c r="L22027" s="84">
        <f>IFERROR(VALUE(VLOOKUP(A22027,'Bron Productie'!A:H,5))/4,-1)</f>
        <v>161.25</v>
      </c>
      <c r="M22027" s="84">
        <f t="shared" si="4143"/>
        <v>161.25</v>
      </c>
      <c r="N22027" s="84">
        <f t="shared" si="4138"/>
        <v>47.125</v>
      </c>
      <c r="O22027" s="118">
        <f t="shared" si="4139"/>
        <v>1996.68625</v>
      </c>
      <c r="P22027" s="121">
        <f>AVERAGEIFS('Rekensheet Uurdata'!G:G,'Rekensheet Uurdata'!A:A,QUOTIENT('Rekensheet Kwartierdata'!A22027-1,4)+1)/4</f>
        <v>202.0625</v>
      </c>
      <c r="Q22027" s="84">
        <f>IFERROR(VALUE(VLOOKUP(A22027,'Bron Productie'!A:H,3))/4,-1)</f>
        <v>195.75</v>
      </c>
      <c r="R22027" s="84">
        <f t="shared" si="4144"/>
        <v>195.75</v>
      </c>
      <c r="S22027" s="84">
        <f t="shared" si="4140"/>
        <v>-6.3125</v>
      </c>
      <c r="T22027" s="86">
        <f t="shared" si="4141"/>
        <v>-267.46062499999999</v>
      </c>
    </row>
    <row r="22028" spans="1:20" x14ac:dyDescent="0.25">
      <c r="A22028" s="113">
        <f t="shared" si="4145"/>
        <v>22023</v>
      </c>
      <c r="B22028" s="185">
        <f t="shared" si="4135"/>
        <v>43330</v>
      </c>
      <c r="C22028" s="118">
        <f t="shared" si="4146"/>
        <v>43</v>
      </c>
      <c r="D22028" s="121">
        <f>VLOOKUP(CONCATENATE(B22028,C22028),'Bron BM-prijzen'!A:L,11,FALSE)</f>
        <v>37.659999999999997</v>
      </c>
      <c r="E22028" s="118">
        <f>VLOOKUP(CONCATENATE(B22028,C22028),'Bron BM-prijzen'!A:L,12,FALSE)</f>
        <v>37.659999999999997</v>
      </c>
      <c r="F22028" s="121">
        <f>AVERAGEIFS('Rekensheet Uurdata'!E:E,'Rekensheet Uurdata'!A:A,QUOTIENT('Rekensheet Kwartierdata'!A22028-1,4)+1)/4</f>
        <v>245.25</v>
      </c>
      <c r="G22028" s="84">
        <f>IFERROR(VALUE(VLOOKUP(A22028,'Bron Productie'!A:H,7))/4,-1)</f>
        <v>174</v>
      </c>
      <c r="H22028" s="84">
        <f t="shared" si="4142"/>
        <v>174</v>
      </c>
      <c r="I22028" s="84">
        <f t="shared" si="4136"/>
        <v>-71.25</v>
      </c>
      <c r="J22028" s="118">
        <f t="shared" si="4137"/>
        <v>-2683.2749999999996</v>
      </c>
      <c r="K22028" s="121">
        <f>AVERAGEIFS('Rekensheet Uurdata'!F:F,'Rekensheet Uurdata'!A:A,QUOTIENT('Rekensheet Kwartierdata'!A22028-1,4)+1)/4</f>
        <v>114.125</v>
      </c>
      <c r="L22028" s="84">
        <f>IFERROR(VALUE(VLOOKUP(A22028,'Bron Productie'!A:H,5))/4,-1)</f>
        <v>159.5</v>
      </c>
      <c r="M22028" s="84">
        <f t="shared" si="4143"/>
        <v>159.5</v>
      </c>
      <c r="N22028" s="84">
        <f t="shared" si="4138"/>
        <v>45.375</v>
      </c>
      <c r="O22028" s="118">
        <f t="shared" si="4139"/>
        <v>1708.8224999999998</v>
      </c>
      <c r="P22028" s="121">
        <f>AVERAGEIFS('Rekensheet Uurdata'!G:G,'Rekensheet Uurdata'!A:A,QUOTIENT('Rekensheet Kwartierdata'!A22028-1,4)+1)/4</f>
        <v>202.0625</v>
      </c>
      <c r="Q22028" s="84">
        <f>IFERROR(VALUE(VLOOKUP(A22028,'Bron Productie'!A:H,3))/4,-1)</f>
        <v>208.25</v>
      </c>
      <c r="R22028" s="84">
        <f t="shared" si="4144"/>
        <v>208.25</v>
      </c>
      <c r="S22028" s="84">
        <f t="shared" si="4140"/>
        <v>6.1875</v>
      </c>
      <c r="T22028" s="86">
        <f t="shared" si="4141"/>
        <v>233.02124999999998</v>
      </c>
    </row>
    <row r="22029" spans="1:20" x14ac:dyDescent="0.25">
      <c r="A22029" s="113">
        <f t="shared" si="4145"/>
        <v>22024</v>
      </c>
      <c r="B22029" s="185">
        <f t="shared" si="4135"/>
        <v>43330</v>
      </c>
      <c r="C22029" s="118">
        <f t="shared" si="4146"/>
        <v>44</v>
      </c>
      <c r="D22029" s="121">
        <f>VLOOKUP(CONCATENATE(B22029,C22029),'Bron BM-prijzen'!A:L,11,FALSE)</f>
        <v>37.659999999999997</v>
      </c>
      <c r="E22029" s="118">
        <f>VLOOKUP(CONCATENATE(B22029,C22029),'Bron BM-prijzen'!A:L,12,FALSE)</f>
        <v>37.659999999999997</v>
      </c>
      <c r="F22029" s="121">
        <f>AVERAGEIFS('Rekensheet Uurdata'!E:E,'Rekensheet Uurdata'!A:A,QUOTIENT('Rekensheet Kwartierdata'!A22029-1,4)+1)/4</f>
        <v>245.25</v>
      </c>
      <c r="G22029" s="84">
        <f>IFERROR(VALUE(VLOOKUP(A22029,'Bron Productie'!A:H,7))/4,-1)</f>
        <v>192.5</v>
      </c>
      <c r="H22029" s="84">
        <f t="shared" si="4142"/>
        <v>192.5</v>
      </c>
      <c r="I22029" s="84">
        <f t="shared" si="4136"/>
        <v>-52.75</v>
      </c>
      <c r="J22029" s="118">
        <f t="shared" si="4137"/>
        <v>-1986.5649999999998</v>
      </c>
      <c r="K22029" s="121">
        <f>AVERAGEIFS('Rekensheet Uurdata'!F:F,'Rekensheet Uurdata'!A:A,QUOTIENT('Rekensheet Kwartierdata'!A22029-1,4)+1)/4</f>
        <v>114.125</v>
      </c>
      <c r="L22029" s="84">
        <f>IFERROR(VALUE(VLOOKUP(A22029,'Bron Productie'!A:H,5))/4,-1)</f>
        <v>167.25</v>
      </c>
      <c r="M22029" s="84">
        <f t="shared" si="4143"/>
        <v>167.25</v>
      </c>
      <c r="N22029" s="84">
        <f t="shared" si="4138"/>
        <v>53.125</v>
      </c>
      <c r="O22029" s="118">
        <f t="shared" si="4139"/>
        <v>2000.6874999999998</v>
      </c>
      <c r="P22029" s="121">
        <f>AVERAGEIFS('Rekensheet Uurdata'!G:G,'Rekensheet Uurdata'!A:A,QUOTIENT('Rekensheet Kwartierdata'!A22029-1,4)+1)/4</f>
        <v>202.0625</v>
      </c>
      <c r="Q22029" s="84">
        <f>IFERROR(VALUE(VLOOKUP(A22029,'Bron Productie'!A:H,3))/4,-1)</f>
        <v>220.75</v>
      </c>
      <c r="R22029" s="84">
        <f t="shared" si="4144"/>
        <v>220.75</v>
      </c>
      <c r="S22029" s="84">
        <f t="shared" si="4140"/>
        <v>18.6875</v>
      </c>
      <c r="T22029" s="86">
        <f t="shared" si="4141"/>
        <v>703.7712499999999</v>
      </c>
    </row>
    <row r="22030" spans="1:20" x14ac:dyDescent="0.25">
      <c r="A22030" s="113">
        <f t="shared" si="4145"/>
        <v>22025</v>
      </c>
      <c r="B22030" s="185">
        <f t="shared" si="4135"/>
        <v>43330</v>
      </c>
      <c r="C22030" s="118">
        <f t="shared" si="4146"/>
        <v>45</v>
      </c>
      <c r="D22030" s="121">
        <f>VLOOKUP(CONCATENATE(B22030,C22030),'Bron BM-prijzen'!A:L,11,FALSE)</f>
        <v>45.66</v>
      </c>
      <c r="E22030" s="118">
        <f>VLOOKUP(CONCATENATE(B22030,C22030),'Bron BM-prijzen'!A:L,12,FALSE)</f>
        <v>45.66</v>
      </c>
      <c r="F22030" s="121">
        <f>AVERAGEIFS('Rekensheet Uurdata'!E:E,'Rekensheet Uurdata'!A:A,QUOTIENT('Rekensheet Kwartierdata'!A22030-1,4)+1)/4</f>
        <v>284.375</v>
      </c>
      <c r="G22030" s="84">
        <f>IFERROR(VALUE(VLOOKUP(A22030,'Bron Productie'!A:H,7))/4,-1)</f>
        <v>211.75</v>
      </c>
      <c r="H22030" s="84">
        <f t="shared" si="4142"/>
        <v>211.75</v>
      </c>
      <c r="I22030" s="84">
        <f t="shared" si="4136"/>
        <v>-72.625</v>
      </c>
      <c r="J22030" s="118">
        <f t="shared" si="4137"/>
        <v>-3316.0574999999999</v>
      </c>
      <c r="K22030" s="121">
        <f>AVERAGEIFS('Rekensheet Uurdata'!F:F,'Rekensheet Uurdata'!A:A,QUOTIENT('Rekensheet Kwartierdata'!A22030-1,4)+1)/4</f>
        <v>119.5</v>
      </c>
      <c r="L22030" s="84">
        <f>IFERROR(VALUE(VLOOKUP(A22030,'Bron Productie'!A:H,5))/4,-1)</f>
        <v>166.75</v>
      </c>
      <c r="M22030" s="84">
        <f t="shared" si="4143"/>
        <v>166.75</v>
      </c>
      <c r="N22030" s="84">
        <f t="shared" si="4138"/>
        <v>47.25</v>
      </c>
      <c r="O22030" s="118">
        <f t="shared" si="4139"/>
        <v>2157.4349999999999</v>
      </c>
      <c r="P22030" s="121">
        <f>AVERAGEIFS('Rekensheet Uurdata'!G:G,'Rekensheet Uurdata'!A:A,QUOTIENT('Rekensheet Kwartierdata'!A22030-1,4)+1)/4</f>
        <v>237</v>
      </c>
      <c r="Q22030" s="84">
        <f>IFERROR(VALUE(VLOOKUP(A22030,'Bron Productie'!A:H,3))/4,-1)</f>
        <v>233.25</v>
      </c>
      <c r="R22030" s="84">
        <f t="shared" si="4144"/>
        <v>233.25</v>
      </c>
      <c r="S22030" s="84">
        <f t="shared" si="4140"/>
        <v>-3.75</v>
      </c>
      <c r="T22030" s="86">
        <f t="shared" si="4141"/>
        <v>-171.22499999999999</v>
      </c>
    </row>
    <row r="22031" spans="1:20" x14ac:dyDescent="0.25">
      <c r="A22031" s="113">
        <f t="shared" si="4145"/>
        <v>22026</v>
      </c>
      <c r="B22031" s="185">
        <f t="shared" si="4135"/>
        <v>43330</v>
      </c>
      <c r="C22031" s="118">
        <f t="shared" si="4146"/>
        <v>46</v>
      </c>
      <c r="D22031" s="121">
        <f>VLOOKUP(CONCATENATE(B22031,C22031),'Bron BM-prijzen'!A:L,11,FALSE)</f>
        <v>45.66</v>
      </c>
      <c r="E22031" s="118">
        <f>VLOOKUP(CONCATENATE(B22031,C22031),'Bron BM-prijzen'!A:L,12,FALSE)</f>
        <v>43.25</v>
      </c>
      <c r="F22031" s="121">
        <f>AVERAGEIFS('Rekensheet Uurdata'!E:E,'Rekensheet Uurdata'!A:A,QUOTIENT('Rekensheet Kwartierdata'!A22031-1,4)+1)/4</f>
        <v>284.375</v>
      </c>
      <c r="G22031" s="84">
        <f>IFERROR(VALUE(VLOOKUP(A22031,'Bron Productie'!A:H,7))/4,-1)</f>
        <v>227.5</v>
      </c>
      <c r="H22031" s="84">
        <f t="shared" si="4142"/>
        <v>227.5</v>
      </c>
      <c r="I22031" s="84">
        <f t="shared" si="4136"/>
        <v>-56.875</v>
      </c>
      <c r="J22031" s="118">
        <f t="shared" si="4137"/>
        <v>-2596.9124999999999</v>
      </c>
      <c r="K22031" s="121">
        <f>AVERAGEIFS('Rekensheet Uurdata'!F:F,'Rekensheet Uurdata'!A:A,QUOTIENT('Rekensheet Kwartierdata'!A22031-1,4)+1)/4</f>
        <v>119.5</v>
      </c>
      <c r="L22031" s="84">
        <f>IFERROR(VALUE(VLOOKUP(A22031,'Bron Productie'!A:H,5))/4,-1)</f>
        <v>162.25</v>
      </c>
      <c r="M22031" s="84">
        <f t="shared" si="4143"/>
        <v>162.25</v>
      </c>
      <c r="N22031" s="84">
        <f t="shared" si="4138"/>
        <v>42.75</v>
      </c>
      <c r="O22031" s="118">
        <f t="shared" si="4139"/>
        <v>1848.9375</v>
      </c>
      <c r="P22031" s="121">
        <f>AVERAGEIFS('Rekensheet Uurdata'!G:G,'Rekensheet Uurdata'!A:A,QUOTIENT('Rekensheet Kwartierdata'!A22031-1,4)+1)/4</f>
        <v>237</v>
      </c>
      <c r="Q22031" s="84">
        <f>IFERROR(VALUE(VLOOKUP(A22031,'Bron Productie'!A:H,3))/4,-1)</f>
        <v>235.75</v>
      </c>
      <c r="R22031" s="84">
        <f t="shared" si="4144"/>
        <v>235.75</v>
      </c>
      <c r="S22031" s="84">
        <f t="shared" si="4140"/>
        <v>-1.25</v>
      </c>
      <c r="T22031" s="86">
        <f t="shared" si="4141"/>
        <v>-57.074999999999996</v>
      </c>
    </row>
    <row r="22032" spans="1:20" x14ac:dyDescent="0.25">
      <c r="A22032" s="113">
        <f t="shared" si="4145"/>
        <v>22027</v>
      </c>
      <c r="B22032" s="185">
        <f t="shared" si="4135"/>
        <v>43330</v>
      </c>
      <c r="C22032" s="118">
        <f t="shared" si="4146"/>
        <v>47</v>
      </c>
      <c r="D22032" s="121">
        <f>VLOOKUP(CONCATENATE(B22032,C22032),'Bron BM-prijzen'!A:L,11,FALSE)</f>
        <v>44.53</v>
      </c>
      <c r="E22032" s="118">
        <f>VLOOKUP(CONCATENATE(B22032,C22032),'Bron BM-prijzen'!A:L,12,FALSE)</f>
        <v>44.53</v>
      </c>
      <c r="F22032" s="121">
        <f>AVERAGEIFS('Rekensheet Uurdata'!E:E,'Rekensheet Uurdata'!A:A,QUOTIENT('Rekensheet Kwartierdata'!A22032-1,4)+1)/4</f>
        <v>284.375</v>
      </c>
      <c r="G22032" s="84">
        <f>IFERROR(VALUE(VLOOKUP(A22032,'Bron Productie'!A:H,7))/4,-1)</f>
        <v>225.5</v>
      </c>
      <c r="H22032" s="84">
        <f t="shared" si="4142"/>
        <v>225.5</v>
      </c>
      <c r="I22032" s="84">
        <f t="shared" si="4136"/>
        <v>-58.875</v>
      </c>
      <c r="J22032" s="118">
        <f t="shared" si="4137"/>
        <v>-2621.7037500000001</v>
      </c>
      <c r="K22032" s="121">
        <f>AVERAGEIFS('Rekensheet Uurdata'!F:F,'Rekensheet Uurdata'!A:A,QUOTIENT('Rekensheet Kwartierdata'!A22032-1,4)+1)/4</f>
        <v>119.5</v>
      </c>
      <c r="L22032" s="84">
        <f>IFERROR(VALUE(VLOOKUP(A22032,'Bron Productie'!A:H,5))/4,-1)</f>
        <v>165.25</v>
      </c>
      <c r="M22032" s="84">
        <f t="shared" si="4143"/>
        <v>165.25</v>
      </c>
      <c r="N22032" s="84">
        <f t="shared" si="4138"/>
        <v>45.75</v>
      </c>
      <c r="O22032" s="118">
        <f t="shared" si="4139"/>
        <v>2037.2474999999999</v>
      </c>
      <c r="P22032" s="121">
        <f>AVERAGEIFS('Rekensheet Uurdata'!G:G,'Rekensheet Uurdata'!A:A,QUOTIENT('Rekensheet Kwartierdata'!A22032-1,4)+1)/4</f>
        <v>237</v>
      </c>
      <c r="Q22032" s="84">
        <f>IFERROR(VALUE(VLOOKUP(A22032,'Bron Productie'!A:H,3))/4,-1)</f>
        <v>238.25</v>
      </c>
      <c r="R22032" s="84">
        <f t="shared" si="4144"/>
        <v>238.25</v>
      </c>
      <c r="S22032" s="84">
        <f t="shared" si="4140"/>
        <v>1.25</v>
      </c>
      <c r="T22032" s="86">
        <f t="shared" si="4141"/>
        <v>55.662500000000001</v>
      </c>
    </row>
    <row r="22033" spans="1:20" x14ac:dyDescent="0.25">
      <c r="A22033" s="113">
        <f t="shared" si="4145"/>
        <v>22028</v>
      </c>
      <c r="B22033" s="185">
        <f t="shared" si="4135"/>
        <v>43330</v>
      </c>
      <c r="C22033" s="118">
        <f t="shared" si="4146"/>
        <v>48</v>
      </c>
      <c r="D22033" s="121">
        <f>VLOOKUP(CONCATENATE(B22033,C22033),'Bron BM-prijzen'!A:L,11,FALSE)</f>
        <v>44.57</v>
      </c>
      <c r="E22033" s="118">
        <f>VLOOKUP(CONCATENATE(B22033,C22033),'Bron BM-prijzen'!A:L,12,FALSE)</f>
        <v>44.57</v>
      </c>
      <c r="F22033" s="121">
        <f>AVERAGEIFS('Rekensheet Uurdata'!E:E,'Rekensheet Uurdata'!A:A,QUOTIENT('Rekensheet Kwartierdata'!A22033-1,4)+1)/4</f>
        <v>284.375</v>
      </c>
      <c r="G22033" s="84">
        <f>IFERROR(VALUE(VLOOKUP(A22033,'Bron Productie'!A:H,7))/4,-1)</f>
        <v>220.25</v>
      </c>
      <c r="H22033" s="84">
        <f t="shared" si="4142"/>
        <v>220.25</v>
      </c>
      <c r="I22033" s="84">
        <f t="shared" si="4136"/>
        <v>-64.125</v>
      </c>
      <c r="J22033" s="118">
        <f t="shared" si="4137"/>
        <v>-2858.05125</v>
      </c>
      <c r="K22033" s="121">
        <f>AVERAGEIFS('Rekensheet Uurdata'!F:F,'Rekensheet Uurdata'!A:A,QUOTIENT('Rekensheet Kwartierdata'!A22033-1,4)+1)/4</f>
        <v>119.5</v>
      </c>
      <c r="L22033" s="84">
        <f>IFERROR(VALUE(VLOOKUP(A22033,'Bron Productie'!A:H,5))/4,-1)</f>
        <v>169.5</v>
      </c>
      <c r="M22033" s="84">
        <f t="shared" si="4143"/>
        <v>169.5</v>
      </c>
      <c r="N22033" s="84">
        <f t="shared" si="4138"/>
        <v>50</v>
      </c>
      <c r="O22033" s="118">
        <f t="shared" si="4139"/>
        <v>2228.5</v>
      </c>
      <c r="P22033" s="121">
        <f>AVERAGEIFS('Rekensheet Uurdata'!G:G,'Rekensheet Uurdata'!A:A,QUOTIENT('Rekensheet Kwartierdata'!A22033-1,4)+1)/4</f>
        <v>237</v>
      </c>
      <c r="Q22033" s="84">
        <f>IFERROR(VALUE(VLOOKUP(A22033,'Bron Productie'!A:H,3))/4,-1)</f>
        <v>240.75</v>
      </c>
      <c r="R22033" s="84">
        <f t="shared" si="4144"/>
        <v>240.75</v>
      </c>
      <c r="S22033" s="84">
        <f t="shared" si="4140"/>
        <v>3.75</v>
      </c>
      <c r="T22033" s="86">
        <f t="shared" si="4141"/>
        <v>167.13749999999999</v>
      </c>
    </row>
    <row r="22034" spans="1:20" x14ac:dyDescent="0.25">
      <c r="A22034" s="113">
        <f t="shared" si="4145"/>
        <v>22029</v>
      </c>
      <c r="B22034" s="185">
        <f t="shared" si="4135"/>
        <v>43330</v>
      </c>
      <c r="C22034" s="118">
        <f t="shared" si="4146"/>
        <v>49</v>
      </c>
      <c r="D22034" s="121">
        <f>VLOOKUP(CONCATENATE(B22034,C22034),'Bron BM-prijzen'!A:L,11,FALSE)</f>
        <v>44.56</v>
      </c>
      <c r="E22034" s="118">
        <f>VLOOKUP(CONCATENATE(B22034,C22034),'Bron BM-prijzen'!A:L,12,FALSE)</f>
        <v>44.56</v>
      </c>
      <c r="F22034" s="121">
        <f>AVERAGEIFS('Rekensheet Uurdata'!E:E,'Rekensheet Uurdata'!A:A,QUOTIENT('Rekensheet Kwartierdata'!A22034-1,4)+1)/4</f>
        <v>306.5625</v>
      </c>
      <c r="G22034" s="84">
        <f>IFERROR(VALUE(VLOOKUP(A22034,'Bron Productie'!A:H,7))/4,-1)</f>
        <v>228</v>
      </c>
      <c r="H22034" s="84">
        <f t="shared" si="4142"/>
        <v>228</v>
      </c>
      <c r="I22034" s="84">
        <f t="shared" si="4136"/>
        <v>-78.5625</v>
      </c>
      <c r="J22034" s="118">
        <f t="shared" si="4137"/>
        <v>-3500.7450000000003</v>
      </c>
      <c r="K22034" s="121">
        <f>AVERAGEIFS('Rekensheet Uurdata'!F:F,'Rekensheet Uurdata'!A:A,QUOTIENT('Rekensheet Kwartierdata'!A22034-1,4)+1)/4</f>
        <v>117</v>
      </c>
      <c r="L22034" s="84">
        <f>IFERROR(VALUE(VLOOKUP(A22034,'Bron Productie'!A:H,5))/4,-1)</f>
        <v>175.25</v>
      </c>
      <c r="M22034" s="84">
        <f t="shared" si="4143"/>
        <v>175.25</v>
      </c>
      <c r="N22034" s="84">
        <f t="shared" si="4138"/>
        <v>58.25</v>
      </c>
      <c r="O22034" s="118">
        <f t="shared" si="4139"/>
        <v>2595.6200000000003</v>
      </c>
      <c r="P22034" s="121">
        <f>AVERAGEIFS('Rekensheet Uurdata'!G:G,'Rekensheet Uurdata'!A:A,QUOTIENT('Rekensheet Kwartierdata'!A22034-1,4)+1)/4</f>
        <v>242.25</v>
      </c>
      <c r="Q22034" s="84">
        <f>IFERROR(VALUE(VLOOKUP(A22034,'Bron Productie'!A:H,3))/4,-1)</f>
        <v>243.25</v>
      </c>
      <c r="R22034" s="84">
        <f t="shared" si="4144"/>
        <v>243.25</v>
      </c>
      <c r="S22034" s="84">
        <f t="shared" si="4140"/>
        <v>1</v>
      </c>
      <c r="T22034" s="86">
        <f t="shared" si="4141"/>
        <v>44.56</v>
      </c>
    </row>
    <row r="22035" spans="1:20" x14ac:dyDescent="0.25">
      <c r="A22035" s="113">
        <f t="shared" si="4145"/>
        <v>22030</v>
      </c>
      <c r="B22035" s="185">
        <f t="shared" si="4135"/>
        <v>43330</v>
      </c>
      <c r="C22035" s="118">
        <f t="shared" si="4146"/>
        <v>50</v>
      </c>
      <c r="D22035" s="121">
        <f>VLOOKUP(CONCATENATE(B22035,C22035),'Bron BM-prijzen'!A:L,11,FALSE)</f>
        <v>44.56</v>
      </c>
      <c r="E22035" s="118">
        <f>VLOOKUP(CONCATENATE(B22035,C22035),'Bron BM-prijzen'!A:L,12,FALSE)</f>
        <v>44.56</v>
      </c>
      <c r="F22035" s="121">
        <f>AVERAGEIFS('Rekensheet Uurdata'!E:E,'Rekensheet Uurdata'!A:A,QUOTIENT('Rekensheet Kwartierdata'!A22035-1,4)+1)/4</f>
        <v>306.5625</v>
      </c>
      <c r="G22035" s="84">
        <f>IFERROR(VALUE(VLOOKUP(A22035,'Bron Productie'!A:H,7))/4,-1)</f>
        <v>238</v>
      </c>
      <c r="H22035" s="84">
        <f t="shared" si="4142"/>
        <v>238</v>
      </c>
      <c r="I22035" s="84">
        <f t="shared" si="4136"/>
        <v>-68.5625</v>
      </c>
      <c r="J22035" s="118">
        <f t="shared" si="4137"/>
        <v>-3055.145</v>
      </c>
      <c r="K22035" s="121">
        <f>AVERAGEIFS('Rekensheet Uurdata'!F:F,'Rekensheet Uurdata'!A:A,QUOTIENT('Rekensheet Kwartierdata'!A22035-1,4)+1)/4</f>
        <v>117</v>
      </c>
      <c r="L22035" s="84">
        <f>IFERROR(VALUE(VLOOKUP(A22035,'Bron Productie'!A:H,5))/4,-1)</f>
        <v>178.25</v>
      </c>
      <c r="M22035" s="84">
        <f t="shared" si="4143"/>
        <v>178.25</v>
      </c>
      <c r="N22035" s="84">
        <f t="shared" si="4138"/>
        <v>61.25</v>
      </c>
      <c r="O22035" s="118">
        <f t="shared" si="4139"/>
        <v>2729.3</v>
      </c>
      <c r="P22035" s="121">
        <f>AVERAGEIFS('Rekensheet Uurdata'!G:G,'Rekensheet Uurdata'!A:A,QUOTIENT('Rekensheet Kwartierdata'!A22035-1,4)+1)/4</f>
        <v>242.25</v>
      </c>
      <c r="Q22035" s="84">
        <f>IFERROR(VALUE(VLOOKUP(A22035,'Bron Productie'!A:H,3))/4,-1)</f>
        <v>242.5</v>
      </c>
      <c r="R22035" s="84">
        <f t="shared" si="4144"/>
        <v>242.5</v>
      </c>
      <c r="S22035" s="84">
        <f t="shared" si="4140"/>
        <v>0.25</v>
      </c>
      <c r="T22035" s="86">
        <f t="shared" si="4141"/>
        <v>11.14</v>
      </c>
    </row>
    <row r="22036" spans="1:20" x14ac:dyDescent="0.25">
      <c r="A22036" s="113">
        <f t="shared" si="4145"/>
        <v>22031</v>
      </c>
      <c r="B22036" s="185">
        <f t="shared" si="4135"/>
        <v>43330</v>
      </c>
      <c r="C22036" s="118">
        <f t="shared" si="4146"/>
        <v>51</v>
      </c>
      <c r="D22036" s="121">
        <f>VLOOKUP(CONCATENATE(B22036,C22036),'Bron BM-prijzen'!A:L,11,FALSE)</f>
        <v>45.66</v>
      </c>
      <c r="E22036" s="118">
        <f>VLOOKUP(CONCATENATE(B22036,C22036),'Bron BM-prijzen'!A:L,12,FALSE)</f>
        <v>43.35</v>
      </c>
      <c r="F22036" s="121">
        <f>AVERAGEIFS('Rekensheet Uurdata'!E:E,'Rekensheet Uurdata'!A:A,QUOTIENT('Rekensheet Kwartierdata'!A22036-1,4)+1)/4</f>
        <v>306.5625</v>
      </c>
      <c r="G22036" s="84">
        <f>IFERROR(VALUE(VLOOKUP(A22036,'Bron Productie'!A:H,7))/4,-1)</f>
        <v>234.75</v>
      </c>
      <c r="H22036" s="84">
        <f t="shared" si="4142"/>
        <v>234.75</v>
      </c>
      <c r="I22036" s="84">
        <f t="shared" si="4136"/>
        <v>-71.8125</v>
      </c>
      <c r="J22036" s="118">
        <f t="shared" si="4137"/>
        <v>-3278.9587499999998</v>
      </c>
      <c r="K22036" s="121">
        <f>AVERAGEIFS('Rekensheet Uurdata'!F:F,'Rekensheet Uurdata'!A:A,QUOTIENT('Rekensheet Kwartierdata'!A22036-1,4)+1)/4</f>
        <v>117</v>
      </c>
      <c r="L22036" s="84">
        <f>IFERROR(VALUE(VLOOKUP(A22036,'Bron Productie'!A:H,5))/4,-1)</f>
        <v>178</v>
      </c>
      <c r="M22036" s="84">
        <f t="shared" si="4143"/>
        <v>178</v>
      </c>
      <c r="N22036" s="84">
        <f t="shared" si="4138"/>
        <v>61</v>
      </c>
      <c r="O22036" s="118">
        <f t="shared" si="4139"/>
        <v>2644.35</v>
      </c>
      <c r="P22036" s="121">
        <f>AVERAGEIFS('Rekensheet Uurdata'!G:G,'Rekensheet Uurdata'!A:A,QUOTIENT('Rekensheet Kwartierdata'!A22036-1,4)+1)/4</f>
        <v>242.25</v>
      </c>
      <c r="Q22036" s="84">
        <f>IFERROR(VALUE(VLOOKUP(A22036,'Bron Productie'!A:H,3))/4,-1)</f>
        <v>242</v>
      </c>
      <c r="R22036" s="84">
        <f t="shared" si="4144"/>
        <v>242</v>
      </c>
      <c r="S22036" s="84">
        <f t="shared" si="4140"/>
        <v>-0.25</v>
      </c>
      <c r="T22036" s="86">
        <f t="shared" si="4141"/>
        <v>-11.414999999999999</v>
      </c>
    </row>
    <row r="22037" spans="1:20" x14ac:dyDescent="0.25">
      <c r="A22037" s="113">
        <f t="shared" si="4145"/>
        <v>22032</v>
      </c>
      <c r="B22037" s="185">
        <f t="shared" si="4135"/>
        <v>43330</v>
      </c>
      <c r="C22037" s="118">
        <f t="shared" si="4146"/>
        <v>52</v>
      </c>
      <c r="D22037" s="121">
        <f>VLOOKUP(CONCATENATE(B22037,C22037),'Bron BM-prijzen'!A:L,11,FALSE)</f>
        <v>52.1</v>
      </c>
      <c r="E22037" s="118">
        <f>VLOOKUP(CONCATENATE(B22037,C22037),'Bron BM-prijzen'!A:L,12,FALSE)</f>
        <v>52.1</v>
      </c>
      <c r="F22037" s="121">
        <f>AVERAGEIFS('Rekensheet Uurdata'!E:E,'Rekensheet Uurdata'!A:A,QUOTIENT('Rekensheet Kwartierdata'!A22037-1,4)+1)/4</f>
        <v>306.5625</v>
      </c>
      <c r="G22037" s="84">
        <f>IFERROR(VALUE(VLOOKUP(A22037,'Bron Productie'!A:H,7))/4,-1)</f>
        <v>227.75</v>
      </c>
      <c r="H22037" s="84">
        <f t="shared" si="4142"/>
        <v>227.75</v>
      </c>
      <c r="I22037" s="84">
        <f t="shared" si="4136"/>
        <v>-78.8125</v>
      </c>
      <c r="J22037" s="118">
        <f t="shared" si="4137"/>
        <v>-4106.1312500000004</v>
      </c>
      <c r="K22037" s="121">
        <f>AVERAGEIFS('Rekensheet Uurdata'!F:F,'Rekensheet Uurdata'!A:A,QUOTIENT('Rekensheet Kwartierdata'!A22037-1,4)+1)/4</f>
        <v>117</v>
      </c>
      <c r="L22037" s="84">
        <f>IFERROR(VALUE(VLOOKUP(A22037,'Bron Productie'!A:H,5))/4,-1)</f>
        <v>176.25</v>
      </c>
      <c r="M22037" s="84">
        <f t="shared" si="4143"/>
        <v>176.25</v>
      </c>
      <c r="N22037" s="84">
        <f t="shared" si="4138"/>
        <v>59.25</v>
      </c>
      <c r="O22037" s="118">
        <f t="shared" si="4139"/>
        <v>3086.9250000000002</v>
      </c>
      <c r="P22037" s="121">
        <f>AVERAGEIFS('Rekensheet Uurdata'!G:G,'Rekensheet Uurdata'!A:A,QUOTIENT('Rekensheet Kwartierdata'!A22037-1,4)+1)/4</f>
        <v>242.25</v>
      </c>
      <c r="Q22037" s="84">
        <f>IFERROR(VALUE(VLOOKUP(A22037,'Bron Productie'!A:H,3))/4,-1)</f>
        <v>241.25</v>
      </c>
      <c r="R22037" s="84">
        <f t="shared" si="4144"/>
        <v>241.25</v>
      </c>
      <c r="S22037" s="84">
        <f t="shared" si="4140"/>
        <v>-1</v>
      </c>
      <c r="T22037" s="86">
        <f t="shared" si="4141"/>
        <v>-52.1</v>
      </c>
    </row>
    <row r="22038" spans="1:20" x14ac:dyDescent="0.25">
      <c r="A22038" s="113">
        <f t="shared" si="4145"/>
        <v>22033</v>
      </c>
      <c r="B22038" s="185">
        <f t="shared" si="4135"/>
        <v>43330</v>
      </c>
      <c r="C22038" s="118">
        <f t="shared" si="4146"/>
        <v>53</v>
      </c>
      <c r="D22038" s="121">
        <f>VLOOKUP(CONCATENATE(B22038,C22038),'Bron BM-prijzen'!A:L,11,FALSE)</f>
        <v>54.7</v>
      </c>
      <c r="E22038" s="118">
        <f>VLOOKUP(CONCATENATE(B22038,C22038),'Bron BM-prijzen'!A:L,12,FALSE)</f>
        <v>54.7</v>
      </c>
      <c r="F22038" s="121">
        <f>AVERAGEIFS('Rekensheet Uurdata'!E:E,'Rekensheet Uurdata'!A:A,QUOTIENT('Rekensheet Kwartierdata'!A22038-1,4)+1)/4</f>
        <v>314.4375</v>
      </c>
      <c r="G22038" s="84">
        <f>IFERROR(VALUE(VLOOKUP(A22038,'Bron Productie'!A:H,7))/4,-1)</f>
        <v>233.25</v>
      </c>
      <c r="H22038" s="84">
        <f t="shared" si="4142"/>
        <v>233.25</v>
      </c>
      <c r="I22038" s="84">
        <f t="shared" si="4136"/>
        <v>-81.1875</v>
      </c>
      <c r="J22038" s="118">
        <f t="shared" si="4137"/>
        <v>-4440.9562500000002</v>
      </c>
      <c r="K22038" s="121">
        <f>AVERAGEIFS('Rekensheet Uurdata'!F:F,'Rekensheet Uurdata'!A:A,QUOTIENT('Rekensheet Kwartierdata'!A22038-1,4)+1)/4</f>
        <v>117.3125</v>
      </c>
      <c r="L22038" s="84">
        <f>IFERROR(VALUE(VLOOKUP(A22038,'Bron Productie'!A:H,5))/4,-1)</f>
        <v>180.75</v>
      </c>
      <c r="M22038" s="84">
        <f t="shared" si="4143"/>
        <v>180.75</v>
      </c>
      <c r="N22038" s="84">
        <f t="shared" si="4138"/>
        <v>63.4375</v>
      </c>
      <c r="O22038" s="118">
        <f t="shared" si="4139"/>
        <v>3470.03125</v>
      </c>
      <c r="P22038" s="121">
        <f>AVERAGEIFS('Rekensheet Uurdata'!G:G,'Rekensheet Uurdata'!A:A,QUOTIENT('Rekensheet Kwartierdata'!A22038-1,4)+1)/4</f>
        <v>241</v>
      </c>
      <c r="Q22038" s="84">
        <f>IFERROR(VALUE(VLOOKUP(A22038,'Bron Productie'!A:H,3))/4,-1)</f>
        <v>240.5</v>
      </c>
      <c r="R22038" s="84">
        <f t="shared" si="4144"/>
        <v>240.5</v>
      </c>
      <c r="S22038" s="84">
        <f t="shared" si="4140"/>
        <v>-0.5</v>
      </c>
      <c r="T22038" s="86">
        <f t="shared" si="4141"/>
        <v>-27.35</v>
      </c>
    </row>
    <row r="22039" spans="1:20" x14ac:dyDescent="0.25">
      <c r="A22039" s="113">
        <f t="shared" si="4145"/>
        <v>22034</v>
      </c>
      <c r="B22039" s="185">
        <f t="shared" si="4135"/>
        <v>43330</v>
      </c>
      <c r="C22039" s="118">
        <f t="shared" si="4146"/>
        <v>54</v>
      </c>
      <c r="D22039" s="121">
        <f>VLOOKUP(CONCATENATE(B22039,C22039),'Bron BM-prijzen'!A:L,11,FALSE)</f>
        <v>47.35</v>
      </c>
      <c r="E22039" s="118">
        <f>VLOOKUP(CONCATENATE(B22039,C22039),'Bron BM-prijzen'!A:L,12,FALSE)</f>
        <v>47.35</v>
      </c>
      <c r="F22039" s="121">
        <f>AVERAGEIFS('Rekensheet Uurdata'!E:E,'Rekensheet Uurdata'!A:A,QUOTIENT('Rekensheet Kwartierdata'!A22039-1,4)+1)/4</f>
        <v>314.4375</v>
      </c>
      <c r="G22039" s="84">
        <f>IFERROR(VALUE(VLOOKUP(A22039,'Bron Productie'!A:H,7))/4,-1)</f>
        <v>229</v>
      </c>
      <c r="H22039" s="84">
        <f t="shared" si="4142"/>
        <v>229</v>
      </c>
      <c r="I22039" s="84">
        <f t="shared" si="4136"/>
        <v>-85.4375</v>
      </c>
      <c r="J22039" s="118">
        <f t="shared" si="4137"/>
        <v>-4045.4656250000003</v>
      </c>
      <c r="K22039" s="121">
        <f>AVERAGEIFS('Rekensheet Uurdata'!F:F,'Rekensheet Uurdata'!A:A,QUOTIENT('Rekensheet Kwartierdata'!A22039-1,4)+1)/4</f>
        <v>117.3125</v>
      </c>
      <c r="L22039" s="84">
        <f>IFERROR(VALUE(VLOOKUP(A22039,'Bron Productie'!A:H,5))/4,-1)</f>
        <v>189.5</v>
      </c>
      <c r="M22039" s="84">
        <f t="shared" si="4143"/>
        <v>189.5</v>
      </c>
      <c r="N22039" s="84">
        <f t="shared" si="4138"/>
        <v>72.1875</v>
      </c>
      <c r="O22039" s="118">
        <f t="shared" si="4139"/>
        <v>3418.078125</v>
      </c>
      <c r="P22039" s="121">
        <f>AVERAGEIFS('Rekensheet Uurdata'!G:G,'Rekensheet Uurdata'!A:A,QUOTIENT('Rekensheet Kwartierdata'!A22039-1,4)+1)/4</f>
        <v>241</v>
      </c>
      <c r="Q22039" s="84">
        <f>IFERROR(VALUE(VLOOKUP(A22039,'Bron Productie'!A:H,3))/4,-1)</f>
        <v>240.75</v>
      </c>
      <c r="R22039" s="84">
        <f t="shared" si="4144"/>
        <v>240.75</v>
      </c>
      <c r="S22039" s="84">
        <f t="shared" si="4140"/>
        <v>-0.25</v>
      </c>
      <c r="T22039" s="86">
        <f t="shared" si="4141"/>
        <v>-11.8375</v>
      </c>
    </row>
    <row r="22040" spans="1:20" x14ac:dyDescent="0.25">
      <c r="A22040" s="113">
        <f t="shared" si="4145"/>
        <v>22035</v>
      </c>
      <c r="B22040" s="185">
        <f t="shared" si="4135"/>
        <v>43330</v>
      </c>
      <c r="C22040" s="118">
        <f t="shared" si="4146"/>
        <v>55</v>
      </c>
      <c r="D22040" s="121">
        <f>VLOOKUP(CONCATENATE(B22040,C22040),'Bron BM-prijzen'!A:L,11,FALSE)</f>
        <v>46.15</v>
      </c>
      <c r="E22040" s="118">
        <f>VLOOKUP(CONCATENATE(B22040,C22040),'Bron BM-prijzen'!A:L,12,FALSE)</f>
        <v>46.15</v>
      </c>
      <c r="F22040" s="121">
        <f>AVERAGEIFS('Rekensheet Uurdata'!E:E,'Rekensheet Uurdata'!A:A,QUOTIENT('Rekensheet Kwartierdata'!A22040-1,4)+1)/4</f>
        <v>314.4375</v>
      </c>
      <c r="G22040" s="84">
        <f>IFERROR(VALUE(VLOOKUP(A22040,'Bron Productie'!A:H,7))/4,-1)</f>
        <v>235.5</v>
      </c>
      <c r="H22040" s="84">
        <f t="shared" si="4142"/>
        <v>235.5</v>
      </c>
      <c r="I22040" s="84">
        <f t="shared" si="4136"/>
        <v>-78.9375</v>
      </c>
      <c r="J22040" s="118">
        <f t="shared" si="4137"/>
        <v>-3642.9656249999998</v>
      </c>
      <c r="K22040" s="121">
        <f>AVERAGEIFS('Rekensheet Uurdata'!F:F,'Rekensheet Uurdata'!A:A,QUOTIENT('Rekensheet Kwartierdata'!A22040-1,4)+1)/4</f>
        <v>117.3125</v>
      </c>
      <c r="L22040" s="84">
        <f>IFERROR(VALUE(VLOOKUP(A22040,'Bron Productie'!A:H,5))/4,-1)</f>
        <v>195</v>
      </c>
      <c r="M22040" s="84">
        <f t="shared" si="4143"/>
        <v>195</v>
      </c>
      <c r="N22040" s="84">
        <f t="shared" si="4138"/>
        <v>77.6875</v>
      </c>
      <c r="O22040" s="118">
        <f t="shared" si="4139"/>
        <v>3585.2781249999998</v>
      </c>
      <c r="P22040" s="121">
        <f>AVERAGEIFS('Rekensheet Uurdata'!G:G,'Rekensheet Uurdata'!A:A,QUOTIENT('Rekensheet Kwartierdata'!A22040-1,4)+1)/4</f>
        <v>241</v>
      </c>
      <c r="Q22040" s="84">
        <f>IFERROR(VALUE(VLOOKUP(A22040,'Bron Productie'!A:H,3))/4,-1)</f>
        <v>241.25</v>
      </c>
      <c r="R22040" s="84">
        <f t="shared" si="4144"/>
        <v>241.25</v>
      </c>
      <c r="S22040" s="84">
        <f t="shared" si="4140"/>
        <v>0.25</v>
      </c>
      <c r="T22040" s="86">
        <f t="shared" si="4141"/>
        <v>11.5375</v>
      </c>
    </row>
    <row r="22041" spans="1:20" x14ac:dyDescent="0.25">
      <c r="A22041" s="113">
        <f t="shared" si="4145"/>
        <v>22036</v>
      </c>
      <c r="B22041" s="185">
        <f t="shared" si="4135"/>
        <v>43330</v>
      </c>
      <c r="C22041" s="118">
        <f t="shared" si="4146"/>
        <v>56</v>
      </c>
      <c r="D22041" s="121">
        <f>VLOOKUP(CONCATENATE(B22041,C22041),'Bron BM-prijzen'!A:L,11,FALSE)</f>
        <v>45.66</v>
      </c>
      <c r="E22041" s="118">
        <f>VLOOKUP(CONCATENATE(B22041,C22041),'Bron BM-prijzen'!A:L,12,FALSE)</f>
        <v>45.66</v>
      </c>
      <c r="F22041" s="121">
        <f>AVERAGEIFS('Rekensheet Uurdata'!E:E,'Rekensheet Uurdata'!A:A,QUOTIENT('Rekensheet Kwartierdata'!A22041-1,4)+1)/4</f>
        <v>314.4375</v>
      </c>
      <c r="G22041" s="84">
        <f>IFERROR(VALUE(VLOOKUP(A22041,'Bron Productie'!A:H,7))/4,-1)</f>
        <v>225.75</v>
      </c>
      <c r="H22041" s="84">
        <f t="shared" si="4142"/>
        <v>225.75</v>
      </c>
      <c r="I22041" s="84">
        <f t="shared" si="4136"/>
        <v>-88.6875</v>
      </c>
      <c r="J22041" s="118">
        <f t="shared" si="4137"/>
        <v>-4049.4712499999996</v>
      </c>
      <c r="K22041" s="121">
        <f>AVERAGEIFS('Rekensheet Uurdata'!F:F,'Rekensheet Uurdata'!A:A,QUOTIENT('Rekensheet Kwartierdata'!A22041-1,4)+1)/4</f>
        <v>117.3125</v>
      </c>
      <c r="L22041" s="84">
        <f>IFERROR(VALUE(VLOOKUP(A22041,'Bron Productie'!A:H,5))/4,-1)</f>
        <v>196.5</v>
      </c>
      <c r="M22041" s="84">
        <f t="shared" si="4143"/>
        <v>196.5</v>
      </c>
      <c r="N22041" s="84">
        <f t="shared" si="4138"/>
        <v>79.1875</v>
      </c>
      <c r="O22041" s="118">
        <f t="shared" si="4139"/>
        <v>3615.7012499999996</v>
      </c>
      <c r="P22041" s="121">
        <f>AVERAGEIFS('Rekensheet Uurdata'!G:G,'Rekensheet Uurdata'!A:A,QUOTIENT('Rekensheet Kwartierdata'!A22041-1,4)+1)/4</f>
        <v>241</v>
      </c>
      <c r="Q22041" s="84">
        <f>IFERROR(VALUE(VLOOKUP(A22041,'Bron Productie'!A:H,3))/4,-1)</f>
        <v>241.5</v>
      </c>
      <c r="R22041" s="84">
        <f t="shared" si="4144"/>
        <v>241.5</v>
      </c>
      <c r="S22041" s="84">
        <f t="shared" si="4140"/>
        <v>0.5</v>
      </c>
      <c r="T22041" s="86">
        <f t="shared" si="4141"/>
        <v>22.83</v>
      </c>
    </row>
    <row r="22042" spans="1:20" x14ac:dyDescent="0.25">
      <c r="A22042" s="113">
        <f t="shared" si="4145"/>
        <v>22037</v>
      </c>
      <c r="B22042" s="185">
        <f t="shared" si="4135"/>
        <v>43330</v>
      </c>
      <c r="C22042" s="118">
        <f t="shared" si="4146"/>
        <v>57</v>
      </c>
      <c r="D22042" s="121">
        <f>VLOOKUP(CONCATENATE(B22042,C22042),'Bron BM-prijzen'!A:L,11,FALSE)</f>
        <v>119.84</v>
      </c>
      <c r="E22042" s="118">
        <f>VLOOKUP(CONCATENATE(B22042,C22042),'Bron BM-prijzen'!A:L,12,FALSE)</f>
        <v>119.84</v>
      </c>
      <c r="F22042" s="121">
        <f>AVERAGEIFS('Rekensheet Uurdata'!E:E,'Rekensheet Uurdata'!A:A,QUOTIENT('Rekensheet Kwartierdata'!A22042-1,4)+1)/4</f>
        <v>323.625</v>
      </c>
      <c r="G22042" s="84">
        <f>IFERROR(VALUE(VLOOKUP(A22042,'Bron Productie'!A:H,7))/4,-1)</f>
        <v>243.5</v>
      </c>
      <c r="H22042" s="84">
        <f t="shared" si="4142"/>
        <v>243.5</v>
      </c>
      <c r="I22042" s="84">
        <f t="shared" si="4136"/>
        <v>-80.125</v>
      </c>
      <c r="J22042" s="118">
        <f t="shared" si="4137"/>
        <v>-9602.18</v>
      </c>
      <c r="K22042" s="121">
        <f>AVERAGEIFS('Rekensheet Uurdata'!F:F,'Rekensheet Uurdata'!A:A,QUOTIENT('Rekensheet Kwartierdata'!A22042-1,4)+1)/4</f>
        <v>122.5</v>
      </c>
      <c r="L22042" s="84">
        <f>IFERROR(VALUE(VLOOKUP(A22042,'Bron Productie'!A:H,5))/4,-1)</f>
        <v>197.25</v>
      </c>
      <c r="M22042" s="84">
        <f t="shared" si="4143"/>
        <v>197.25</v>
      </c>
      <c r="N22042" s="84">
        <f t="shared" si="4138"/>
        <v>74.75</v>
      </c>
      <c r="O22042" s="118">
        <f t="shared" si="4139"/>
        <v>8958.0400000000009</v>
      </c>
      <c r="P22042" s="121">
        <f>AVERAGEIFS('Rekensheet Uurdata'!G:G,'Rekensheet Uurdata'!A:A,QUOTIENT('Rekensheet Kwartierdata'!A22042-1,4)+1)/4</f>
        <v>236.875</v>
      </c>
      <c r="Q22042" s="84">
        <f>IFERROR(VALUE(VLOOKUP(A22042,'Bron Productie'!A:H,3))/4,-1)</f>
        <v>241.75</v>
      </c>
      <c r="R22042" s="84">
        <f t="shared" si="4144"/>
        <v>241.75</v>
      </c>
      <c r="S22042" s="84">
        <f t="shared" si="4140"/>
        <v>4.875</v>
      </c>
      <c r="T22042" s="86">
        <f t="shared" si="4141"/>
        <v>584.22</v>
      </c>
    </row>
    <row r="22043" spans="1:20" x14ac:dyDescent="0.25">
      <c r="A22043" s="113">
        <f t="shared" si="4145"/>
        <v>22038</v>
      </c>
      <c r="B22043" s="185">
        <f t="shared" si="4135"/>
        <v>43330</v>
      </c>
      <c r="C22043" s="118">
        <f t="shared" si="4146"/>
        <v>58</v>
      </c>
      <c r="D22043" s="121">
        <f>VLOOKUP(CONCATENATE(B22043,C22043),'Bron BM-prijzen'!A:L,11,FALSE)</f>
        <v>58.12</v>
      </c>
      <c r="E22043" s="118">
        <f>VLOOKUP(CONCATENATE(B22043,C22043),'Bron BM-prijzen'!A:L,12,FALSE)</f>
        <v>58.12</v>
      </c>
      <c r="F22043" s="121">
        <f>AVERAGEIFS('Rekensheet Uurdata'!E:E,'Rekensheet Uurdata'!A:A,QUOTIENT('Rekensheet Kwartierdata'!A22043-1,4)+1)/4</f>
        <v>323.625</v>
      </c>
      <c r="G22043" s="84">
        <f>IFERROR(VALUE(VLOOKUP(A22043,'Bron Productie'!A:H,7))/4,-1)</f>
        <v>265.5</v>
      </c>
      <c r="H22043" s="84">
        <f t="shared" si="4142"/>
        <v>265.5</v>
      </c>
      <c r="I22043" s="84">
        <f t="shared" si="4136"/>
        <v>-58.125</v>
      </c>
      <c r="J22043" s="118">
        <f t="shared" si="4137"/>
        <v>-3378.2249999999999</v>
      </c>
      <c r="K22043" s="121">
        <f>AVERAGEIFS('Rekensheet Uurdata'!F:F,'Rekensheet Uurdata'!A:A,QUOTIENT('Rekensheet Kwartierdata'!A22043-1,4)+1)/4</f>
        <v>122.5</v>
      </c>
      <c r="L22043" s="84">
        <f>IFERROR(VALUE(VLOOKUP(A22043,'Bron Productie'!A:H,5))/4,-1)</f>
        <v>193.75</v>
      </c>
      <c r="M22043" s="84">
        <f t="shared" si="4143"/>
        <v>193.75</v>
      </c>
      <c r="N22043" s="84">
        <f t="shared" si="4138"/>
        <v>71.25</v>
      </c>
      <c r="O22043" s="118">
        <f t="shared" si="4139"/>
        <v>4141.05</v>
      </c>
      <c r="P22043" s="121">
        <f>AVERAGEIFS('Rekensheet Uurdata'!G:G,'Rekensheet Uurdata'!A:A,QUOTIENT('Rekensheet Kwartierdata'!A22043-1,4)+1)/4</f>
        <v>236.875</v>
      </c>
      <c r="Q22043" s="84">
        <f>IFERROR(VALUE(VLOOKUP(A22043,'Bron Productie'!A:H,3))/4,-1)</f>
        <v>238.5</v>
      </c>
      <c r="R22043" s="84">
        <f t="shared" si="4144"/>
        <v>238.5</v>
      </c>
      <c r="S22043" s="84">
        <f t="shared" si="4140"/>
        <v>1.625</v>
      </c>
      <c r="T22043" s="86">
        <f t="shared" si="4141"/>
        <v>94.444999999999993</v>
      </c>
    </row>
    <row r="22044" spans="1:20" x14ac:dyDescent="0.25">
      <c r="A22044" s="113">
        <f t="shared" si="4145"/>
        <v>22039</v>
      </c>
      <c r="B22044" s="185">
        <f t="shared" si="4135"/>
        <v>43330</v>
      </c>
      <c r="C22044" s="118">
        <f t="shared" si="4146"/>
        <v>59</v>
      </c>
      <c r="D22044" s="121">
        <f>VLOOKUP(CONCATENATE(B22044,C22044),'Bron BM-prijzen'!A:L,11,FALSE)</f>
        <v>46.15</v>
      </c>
      <c r="E22044" s="118">
        <f>VLOOKUP(CONCATENATE(B22044,C22044),'Bron BM-prijzen'!A:L,12,FALSE)</f>
        <v>46.15</v>
      </c>
      <c r="F22044" s="121">
        <f>AVERAGEIFS('Rekensheet Uurdata'!E:E,'Rekensheet Uurdata'!A:A,QUOTIENT('Rekensheet Kwartierdata'!A22044-1,4)+1)/4</f>
        <v>323.625</v>
      </c>
      <c r="G22044" s="84">
        <f>IFERROR(VALUE(VLOOKUP(A22044,'Bron Productie'!A:H,7))/4,-1)</f>
        <v>271.25</v>
      </c>
      <c r="H22044" s="84">
        <f t="shared" si="4142"/>
        <v>271.25</v>
      </c>
      <c r="I22044" s="84">
        <f t="shared" si="4136"/>
        <v>-52.375</v>
      </c>
      <c r="J22044" s="118">
        <f t="shared" si="4137"/>
        <v>-2417.1062499999998</v>
      </c>
      <c r="K22044" s="121">
        <f>AVERAGEIFS('Rekensheet Uurdata'!F:F,'Rekensheet Uurdata'!A:A,QUOTIENT('Rekensheet Kwartierdata'!A22044-1,4)+1)/4</f>
        <v>122.5</v>
      </c>
      <c r="L22044" s="84">
        <f>IFERROR(VALUE(VLOOKUP(A22044,'Bron Productie'!A:H,5))/4,-1)</f>
        <v>191.5</v>
      </c>
      <c r="M22044" s="84">
        <f t="shared" si="4143"/>
        <v>191.5</v>
      </c>
      <c r="N22044" s="84">
        <f t="shared" si="4138"/>
        <v>69</v>
      </c>
      <c r="O22044" s="118">
        <f t="shared" si="4139"/>
        <v>3184.35</v>
      </c>
      <c r="P22044" s="121">
        <f>AVERAGEIFS('Rekensheet Uurdata'!G:G,'Rekensheet Uurdata'!A:A,QUOTIENT('Rekensheet Kwartierdata'!A22044-1,4)+1)/4</f>
        <v>236.875</v>
      </c>
      <c r="Q22044" s="84">
        <f>IFERROR(VALUE(VLOOKUP(A22044,'Bron Productie'!A:H,3))/4,-1)</f>
        <v>235.25</v>
      </c>
      <c r="R22044" s="84">
        <f t="shared" si="4144"/>
        <v>235.25</v>
      </c>
      <c r="S22044" s="84">
        <f t="shared" si="4140"/>
        <v>-1.625</v>
      </c>
      <c r="T22044" s="86">
        <f t="shared" si="4141"/>
        <v>-74.993749999999991</v>
      </c>
    </row>
    <row r="22045" spans="1:20" x14ac:dyDescent="0.25">
      <c r="A22045" s="113">
        <f t="shared" si="4145"/>
        <v>22040</v>
      </c>
      <c r="B22045" s="185">
        <f t="shared" si="4135"/>
        <v>43330</v>
      </c>
      <c r="C22045" s="118">
        <f t="shared" si="4146"/>
        <v>60</v>
      </c>
      <c r="D22045" s="121">
        <f>VLOOKUP(CONCATENATE(B22045,C22045),'Bron BM-prijzen'!A:L,11,FALSE)</f>
        <v>43.4</v>
      </c>
      <c r="E22045" s="118">
        <f>VLOOKUP(CONCATENATE(B22045,C22045),'Bron BM-prijzen'!A:L,12,FALSE)</f>
        <v>43.4</v>
      </c>
      <c r="F22045" s="121">
        <f>AVERAGEIFS('Rekensheet Uurdata'!E:E,'Rekensheet Uurdata'!A:A,QUOTIENT('Rekensheet Kwartierdata'!A22045-1,4)+1)/4</f>
        <v>323.625</v>
      </c>
      <c r="G22045" s="84">
        <f>IFERROR(VALUE(VLOOKUP(A22045,'Bron Productie'!A:H,7))/4,-1)</f>
        <v>285.25</v>
      </c>
      <c r="H22045" s="84">
        <f t="shared" si="4142"/>
        <v>285.25</v>
      </c>
      <c r="I22045" s="84">
        <f t="shared" si="4136"/>
        <v>-38.375</v>
      </c>
      <c r="J22045" s="118">
        <f t="shared" si="4137"/>
        <v>-1665.4749999999999</v>
      </c>
      <c r="K22045" s="121">
        <f>AVERAGEIFS('Rekensheet Uurdata'!F:F,'Rekensheet Uurdata'!A:A,QUOTIENT('Rekensheet Kwartierdata'!A22045-1,4)+1)/4</f>
        <v>122.5</v>
      </c>
      <c r="L22045" s="84">
        <f>IFERROR(VALUE(VLOOKUP(A22045,'Bron Productie'!A:H,5))/4,-1)</f>
        <v>191.25</v>
      </c>
      <c r="M22045" s="84">
        <f t="shared" si="4143"/>
        <v>191.25</v>
      </c>
      <c r="N22045" s="84">
        <f t="shared" si="4138"/>
        <v>68.75</v>
      </c>
      <c r="O22045" s="118">
        <f t="shared" si="4139"/>
        <v>2983.75</v>
      </c>
      <c r="P22045" s="121">
        <f>AVERAGEIFS('Rekensheet Uurdata'!G:G,'Rekensheet Uurdata'!A:A,QUOTIENT('Rekensheet Kwartierdata'!A22045-1,4)+1)/4</f>
        <v>236.875</v>
      </c>
      <c r="Q22045" s="84">
        <f>IFERROR(VALUE(VLOOKUP(A22045,'Bron Productie'!A:H,3))/4,-1)</f>
        <v>232</v>
      </c>
      <c r="R22045" s="84">
        <f t="shared" si="4144"/>
        <v>232</v>
      </c>
      <c r="S22045" s="84">
        <f t="shared" si="4140"/>
        <v>-4.875</v>
      </c>
      <c r="T22045" s="86">
        <f t="shared" si="4141"/>
        <v>-211.57499999999999</v>
      </c>
    </row>
    <row r="22046" spans="1:20" x14ac:dyDescent="0.25">
      <c r="A22046" s="113">
        <f t="shared" si="4145"/>
        <v>22041</v>
      </c>
      <c r="B22046" s="185">
        <f t="shared" si="4135"/>
        <v>43330</v>
      </c>
      <c r="C22046" s="118">
        <f t="shared" si="4146"/>
        <v>61</v>
      </c>
      <c r="D22046" s="121">
        <f>VLOOKUP(CONCATENATE(B22046,C22046),'Bron BM-prijzen'!A:L,11,FALSE)</f>
        <v>43.28</v>
      </c>
      <c r="E22046" s="118">
        <f>VLOOKUP(CONCATENATE(B22046,C22046),'Bron BM-prijzen'!A:L,12,FALSE)</f>
        <v>43.28</v>
      </c>
      <c r="F22046" s="121">
        <f>AVERAGEIFS('Rekensheet Uurdata'!E:E,'Rekensheet Uurdata'!A:A,QUOTIENT('Rekensheet Kwartierdata'!A22046-1,4)+1)/4</f>
        <v>326.6875</v>
      </c>
      <c r="G22046" s="84">
        <f>IFERROR(VALUE(VLOOKUP(A22046,'Bron Productie'!A:H,7))/4,-1)</f>
        <v>290.5</v>
      </c>
      <c r="H22046" s="84">
        <f t="shared" si="4142"/>
        <v>290.5</v>
      </c>
      <c r="I22046" s="84">
        <f t="shared" si="4136"/>
        <v>-36.1875</v>
      </c>
      <c r="J22046" s="118">
        <f t="shared" si="4137"/>
        <v>-1566.1949999999999</v>
      </c>
      <c r="K22046" s="121">
        <f>AVERAGEIFS('Rekensheet Uurdata'!F:F,'Rekensheet Uurdata'!A:A,QUOTIENT('Rekensheet Kwartierdata'!A22046-1,4)+1)/4</f>
        <v>126.625</v>
      </c>
      <c r="L22046" s="84">
        <f>IFERROR(VALUE(VLOOKUP(A22046,'Bron Productie'!A:H,5))/4,-1)</f>
        <v>191.75</v>
      </c>
      <c r="M22046" s="84">
        <f t="shared" si="4143"/>
        <v>191.75</v>
      </c>
      <c r="N22046" s="84">
        <f t="shared" si="4138"/>
        <v>65.125</v>
      </c>
      <c r="O22046" s="118">
        <f t="shared" si="4139"/>
        <v>2818.61</v>
      </c>
      <c r="P22046" s="121">
        <f>AVERAGEIFS('Rekensheet Uurdata'!G:G,'Rekensheet Uurdata'!A:A,QUOTIENT('Rekensheet Kwartierdata'!A22046-1,4)+1)/4</f>
        <v>218.5</v>
      </c>
      <c r="Q22046" s="84">
        <f>IFERROR(VALUE(VLOOKUP(A22046,'Bron Productie'!A:H,3))/4,-1)</f>
        <v>229</v>
      </c>
      <c r="R22046" s="84">
        <f t="shared" si="4144"/>
        <v>229</v>
      </c>
      <c r="S22046" s="84">
        <f t="shared" si="4140"/>
        <v>10.5</v>
      </c>
      <c r="T22046" s="86">
        <f t="shared" si="4141"/>
        <v>454.44</v>
      </c>
    </row>
    <row r="22047" spans="1:20" x14ac:dyDescent="0.25">
      <c r="A22047" s="113">
        <f t="shared" si="4145"/>
        <v>22042</v>
      </c>
      <c r="B22047" s="185">
        <f t="shared" si="4135"/>
        <v>43330</v>
      </c>
      <c r="C22047" s="118">
        <f t="shared" si="4146"/>
        <v>62</v>
      </c>
      <c r="D22047" s="121">
        <f>VLOOKUP(CONCATENATE(B22047,C22047),'Bron BM-prijzen'!A:L,11,FALSE)</f>
        <v>43.28</v>
      </c>
      <c r="E22047" s="118">
        <f>VLOOKUP(CONCATENATE(B22047,C22047),'Bron BM-prijzen'!A:L,12,FALSE)</f>
        <v>43.28</v>
      </c>
      <c r="F22047" s="121">
        <f>AVERAGEIFS('Rekensheet Uurdata'!E:E,'Rekensheet Uurdata'!A:A,QUOTIENT('Rekensheet Kwartierdata'!A22047-1,4)+1)/4</f>
        <v>326.6875</v>
      </c>
      <c r="G22047" s="84">
        <f>IFERROR(VALUE(VLOOKUP(A22047,'Bron Productie'!A:H,7))/4,-1)</f>
        <v>286</v>
      </c>
      <c r="H22047" s="84">
        <f t="shared" si="4142"/>
        <v>286</v>
      </c>
      <c r="I22047" s="84">
        <f t="shared" si="4136"/>
        <v>-40.6875</v>
      </c>
      <c r="J22047" s="118">
        <f t="shared" si="4137"/>
        <v>-1760.9550000000002</v>
      </c>
      <c r="K22047" s="121">
        <f>AVERAGEIFS('Rekensheet Uurdata'!F:F,'Rekensheet Uurdata'!A:A,QUOTIENT('Rekensheet Kwartierdata'!A22047-1,4)+1)/4</f>
        <v>126.625</v>
      </c>
      <c r="L22047" s="84">
        <f>IFERROR(VALUE(VLOOKUP(A22047,'Bron Productie'!A:H,5))/4,-1)</f>
        <v>185.75</v>
      </c>
      <c r="M22047" s="84">
        <f t="shared" si="4143"/>
        <v>185.75</v>
      </c>
      <c r="N22047" s="84">
        <f t="shared" si="4138"/>
        <v>59.125</v>
      </c>
      <c r="O22047" s="118">
        <f t="shared" si="4139"/>
        <v>2558.9300000000003</v>
      </c>
      <c r="P22047" s="121">
        <f>AVERAGEIFS('Rekensheet Uurdata'!G:G,'Rekensheet Uurdata'!A:A,QUOTIENT('Rekensheet Kwartierdata'!A22047-1,4)+1)/4</f>
        <v>218.5</v>
      </c>
      <c r="Q22047" s="84">
        <f>IFERROR(VALUE(VLOOKUP(A22047,'Bron Productie'!A:H,3))/4,-1)</f>
        <v>222</v>
      </c>
      <c r="R22047" s="84">
        <f t="shared" si="4144"/>
        <v>222</v>
      </c>
      <c r="S22047" s="84">
        <f t="shared" si="4140"/>
        <v>3.5</v>
      </c>
      <c r="T22047" s="86">
        <f t="shared" si="4141"/>
        <v>151.48000000000002</v>
      </c>
    </row>
    <row r="22048" spans="1:20" x14ac:dyDescent="0.25">
      <c r="A22048" s="113">
        <f t="shared" si="4145"/>
        <v>22043</v>
      </c>
      <c r="B22048" s="185">
        <f t="shared" ref="B22048:B22111" si="4147">IF(C22047=96,B22047+1,B22047)</f>
        <v>43330</v>
      </c>
      <c r="C22048" s="118">
        <f t="shared" si="4146"/>
        <v>63</v>
      </c>
      <c r="D22048" s="121">
        <f>VLOOKUP(CONCATENATE(B22048,C22048),'Bron BM-prijzen'!A:L,11,FALSE)</f>
        <v>43.28</v>
      </c>
      <c r="E22048" s="118">
        <f>VLOOKUP(CONCATENATE(B22048,C22048),'Bron BM-prijzen'!A:L,12,FALSE)</f>
        <v>43.28</v>
      </c>
      <c r="F22048" s="121">
        <f>AVERAGEIFS('Rekensheet Uurdata'!E:E,'Rekensheet Uurdata'!A:A,QUOTIENT('Rekensheet Kwartierdata'!A22048-1,4)+1)/4</f>
        <v>326.6875</v>
      </c>
      <c r="G22048" s="84">
        <f>IFERROR(VALUE(VLOOKUP(A22048,'Bron Productie'!A:H,7))/4,-1)</f>
        <v>291.75</v>
      </c>
      <c r="H22048" s="84">
        <f t="shared" si="4142"/>
        <v>291.75</v>
      </c>
      <c r="I22048" s="84">
        <f t="shared" si="4136"/>
        <v>-34.9375</v>
      </c>
      <c r="J22048" s="118">
        <f t="shared" si="4137"/>
        <v>-1512.095</v>
      </c>
      <c r="K22048" s="121">
        <f>AVERAGEIFS('Rekensheet Uurdata'!F:F,'Rekensheet Uurdata'!A:A,QUOTIENT('Rekensheet Kwartierdata'!A22048-1,4)+1)/4</f>
        <v>126.625</v>
      </c>
      <c r="L22048" s="84">
        <f>IFERROR(VALUE(VLOOKUP(A22048,'Bron Productie'!A:H,5))/4,-1)</f>
        <v>184</v>
      </c>
      <c r="M22048" s="84">
        <f t="shared" si="4143"/>
        <v>184</v>
      </c>
      <c r="N22048" s="84">
        <f t="shared" si="4138"/>
        <v>57.375</v>
      </c>
      <c r="O22048" s="118">
        <f t="shared" si="4139"/>
        <v>2483.19</v>
      </c>
      <c r="P22048" s="121">
        <f>AVERAGEIFS('Rekensheet Uurdata'!G:G,'Rekensheet Uurdata'!A:A,QUOTIENT('Rekensheet Kwartierdata'!A22048-1,4)+1)/4</f>
        <v>218.5</v>
      </c>
      <c r="Q22048" s="84">
        <f>IFERROR(VALUE(VLOOKUP(A22048,'Bron Productie'!A:H,3))/4,-1)</f>
        <v>215</v>
      </c>
      <c r="R22048" s="84">
        <f t="shared" si="4144"/>
        <v>215</v>
      </c>
      <c r="S22048" s="84">
        <f t="shared" si="4140"/>
        <v>-3.5</v>
      </c>
      <c r="T22048" s="86">
        <f t="shared" si="4141"/>
        <v>-151.48000000000002</v>
      </c>
    </row>
    <row r="22049" spans="1:20" x14ac:dyDescent="0.25">
      <c r="A22049" s="113">
        <f t="shared" si="4145"/>
        <v>22044</v>
      </c>
      <c r="B22049" s="185">
        <f t="shared" si="4147"/>
        <v>43330</v>
      </c>
      <c r="C22049" s="118">
        <f t="shared" si="4146"/>
        <v>64</v>
      </c>
      <c r="D22049" s="121">
        <f>VLOOKUP(CONCATENATE(B22049,C22049),'Bron BM-prijzen'!A:L,11,FALSE)</f>
        <v>43.28</v>
      </c>
      <c r="E22049" s="118">
        <f>VLOOKUP(CONCATENATE(B22049,C22049),'Bron BM-prijzen'!A:L,12,FALSE)</f>
        <v>43.28</v>
      </c>
      <c r="F22049" s="121">
        <f>AVERAGEIFS('Rekensheet Uurdata'!E:E,'Rekensheet Uurdata'!A:A,QUOTIENT('Rekensheet Kwartierdata'!A22049-1,4)+1)/4</f>
        <v>326.6875</v>
      </c>
      <c r="G22049" s="84">
        <f>IFERROR(VALUE(VLOOKUP(A22049,'Bron Productie'!A:H,7))/4,-1)</f>
        <v>297.5</v>
      </c>
      <c r="H22049" s="84">
        <f t="shared" si="4142"/>
        <v>297.5</v>
      </c>
      <c r="I22049" s="84">
        <f t="shared" si="4136"/>
        <v>-29.1875</v>
      </c>
      <c r="J22049" s="118">
        <f t="shared" si="4137"/>
        <v>-1263.2350000000001</v>
      </c>
      <c r="K22049" s="121">
        <f>AVERAGEIFS('Rekensheet Uurdata'!F:F,'Rekensheet Uurdata'!A:A,QUOTIENT('Rekensheet Kwartierdata'!A22049-1,4)+1)/4</f>
        <v>126.625</v>
      </c>
      <c r="L22049" s="84">
        <f>IFERROR(VALUE(VLOOKUP(A22049,'Bron Productie'!A:H,5))/4,-1)</f>
        <v>191.25</v>
      </c>
      <c r="M22049" s="84">
        <f t="shared" si="4143"/>
        <v>191.25</v>
      </c>
      <c r="N22049" s="84">
        <f t="shared" si="4138"/>
        <v>64.625</v>
      </c>
      <c r="O22049" s="118">
        <f t="shared" si="4139"/>
        <v>2796.9700000000003</v>
      </c>
      <c r="P22049" s="121">
        <f>AVERAGEIFS('Rekensheet Uurdata'!G:G,'Rekensheet Uurdata'!A:A,QUOTIENT('Rekensheet Kwartierdata'!A22049-1,4)+1)/4</f>
        <v>218.5</v>
      </c>
      <c r="Q22049" s="84">
        <f>IFERROR(VALUE(VLOOKUP(A22049,'Bron Productie'!A:H,3))/4,-1)</f>
        <v>208</v>
      </c>
      <c r="R22049" s="84">
        <f t="shared" si="4144"/>
        <v>208</v>
      </c>
      <c r="S22049" s="84">
        <f t="shared" si="4140"/>
        <v>-10.5</v>
      </c>
      <c r="T22049" s="86">
        <f t="shared" si="4141"/>
        <v>-454.44</v>
      </c>
    </row>
    <row r="22050" spans="1:20" x14ac:dyDescent="0.25">
      <c r="A22050" s="113">
        <f t="shared" si="4145"/>
        <v>22045</v>
      </c>
      <c r="B22050" s="185">
        <f t="shared" si="4147"/>
        <v>43330</v>
      </c>
      <c r="C22050" s="118">
        <f t="shared" si="4146"/>
        <v>65</v>
      </c>
      <c r="D22050" s="121">
        <f>VLOOKUP(CONCATENATE(B22050,C22050),'Bron BM-prijzen'!A:L,11,FALSE)</f>
        <v>33.090000000000003</v>
      </c>
      <c r="E22050" s="118">
        <f>VLOOKUP(CONCATENATE(B22050,C22050),'Bron BM-prijzen'!A:L,12,FALSE)</f>
        <v>33.090000000000003</v>
      </c>
      <c r="F22050" s="121">
        <f>AVERAGEIFS('Rekensheet Uurdata'!E:E,'Rekensheet Uurdata'!A:A,QUOTIENT('Rekensheet Kwartierdata'!A22050-1,4)+1)/4</f>
        <v>319.3125</v>
      </c>
      <c r="G22050" s="84">
        <f>IFERROR(VALUE(VLOOKUP(A22050,'Bron Productie'!A:H,7))/4,-1)</f>
        <v>299.25</v>
      </c>
      <c r="H22050" s="84">
        <f t="shared" si="4142"/>
        <v>299.25</v>
      </c>
      <c r="I22050" s="84">
        <f t="shared" ref="I22050:I22113" si="4148">IF(H22050=-1,0,H22050-F22050)</f>
        <v>-20.0625</v>
      </c>
      <c r="J22050" s="118">
        <f t="shared" ref="J22050:J22113" si="4149">I22050*IF(I22050&lt;0,D22050,E22050)</f>
        <v>-663.86812500000008</v>
      </c>
      <c r="K22050" s="121">
        <f>AVERAGEIFS('Rekensheet Uurdata'!F:F,'Rekensheet Uurdata'!A:A,QUOTIENT('Rekensheet Kwartierdata'!A22050-1,4)+1)/4</f>
        <v>125.5625</v>
      </c>
      <c r="L22050" s="84">
        <f>IFERROR(VALUE(VLOOKUP(A22050,'Bron Productie'!A:H,5))/4,-1)</f>
        <v>193.25</v>
      </c>
      <c r="M22050" s="84">
        <f t="shared" si="4143"/>
        <v>193.25</v>
      </c>
      <c r="N22050" s="84">
        <f t="shared" ref="N22050:N22113" si="4150">IF(M22050=-1,0,M22050-K22050)</f>
        <v>67.6875</v>
      </c>
      <c r="O22050" s="118">
        <f t="shared" ref="O22050:O22113" si="4151">N22050*IF(N22050&lt;0,D22050,E22050)</f>
        <v>2239.7793750000001</v>
      </c>
      <c r="P22050" s="121">
        <f>AVERAGEIFS('Rekensheet Uurdata'!G:G,'Rekensheet Uurdata'!A:A,QUOTIENT('Rekensheet Kwartierdata'!A22050-1,4)+1)/4</f>
        <v>188.25</v>
      </c>
      <c r="Q22050" s="84">
        <f>IFERROR(VALUE(VLOOKUP(A22050,'Bron Productie'!A:H,3))/4,-1)</f>
        <v>201</v>
      </c>
      <c r="R22050" s="84">
        <f t="shared" si="4144"/>
        <v>201</v>
      </c>
      <c r="S22050" s="84">
        <f t="shared" ref="S22050:S22113" si="4152">IF(R22050=-1,0,R22050-P22050)</f>
        <v>12.75</v>
      </c>
      <c r="T22050" s="86">
        <f t="shared" ref="T22050:T22113" si="4153">S22050*IF(S22050&lt;0,$D22050,$E22050)</f>
        <v>421.89750000000004</v>
      </c>
    </row>
    <row r="22051" spans="1:20" x14ac:dyDescent="0.25">
      <c r="A22051" s="113">
        <f t="shared" si="4145"/>
        <v>22046</v>
      </c>
      <c r="B22051" s="185">
        <f t="shared" si="4147"/>
        <v>43330</v>
      </c>
      <c r="C22051" s="118">
        <f t="shared" si="4146"/>
        <v>66</v>
      </c>
      <c r="D22051" s="121">
        <f>VLOOKUP(CONCATENATE(B22051,C22051),'Bron BM-prijzen'!A:L,11,FALSE)</f>
        <v>39.840000000000003</v>
      </c>
      <c r="E22051" s="118">
        <f>VLOOKUP(CONCATENATE(B22051,C22051),'Bron BM-prijzen'!A:L,12,FALSE)</f>
        <v>39.840000000000003</v>
      </c>
      <c r="F22051" s="121">
        <f>AVERAGEIFS('Rekensheet Uurdata'!E:E,'Rekensheet Uurdata'!A:A,QUOTIENT('Rekensheet Kwartierdata'!A22051-1,4)+1)/4</f>
        <v>319.3125</v>
      </c>
      <c r="G22051" s="84">
        <f>IFERROR(VALUE(VLOOKUP(A22051,'Bron Productie'!A:H,7))/4,-1)</f>
        <v>280</v>
      </c>
      <c r="H22051" s="84">
        <f t="shared" si="4142"/>
        <v>280</v>
      </c>
      <c r="I22051" s="84">
        <f t="shared" si="4148"/>
        <v>-39.3125</v>
      </c>
      <c r="J22051" s="118">
        <f t="shared" si="4149"/>
        <v>-1566.21</v>
      </c>
      <c r="K22051" s="121">
        <f>AVERAGEIFS('Rekensheet Uurdata'!F:F,'Rekensheet Uurdata'!A:A,QUOTIENT('Rekensheet Kwartierdata'!A22051-1,4)+1)/4</f>
        <v>125.5625</v>
      </c>
      <c r="L22051" s="84">
        <f>IFERROR(VALUE(VLOOKUP(A22051,'Bron Productie'!A:H,5))/4,-1)</f>
        <v>193.75</v>
      </c>
      <c r="M22051" s="84">
        <f t="shared" si="4143"/>
        <v>193.75</v>
      </c>
      <c r="N22051" s="84">
        <f t="shared" si="4150"/>
        <v>68.1875</v>
      </c>
      <c r="O22051" s="118">
        <f t="shared" si="4151"/>
        <v>2716.59</v>
      </c>
      <c r="P22051" s="121">
        <f>AVERAGEIFS('Rekensheet Uurdata'!G:G,'Rekensheet Uurdata'!A:A,QUOTIENT('Rekensheet Kwartierdata'!A22051-1,4)+1)/4</f>
        <v>188.25</v>
      </c>
      <c r="Q22051" s="84">
        <f>IFERROR(VALUE(VLOOKUP(A22051,'Bron Productie'!A:H,3))/4,-1)</f>
        <v>192.5</v>
      </c>
      <c r="R22051" s="84">
        <f t="shared" si="4144"/>
        <v>192.5</v>
      </c>
      <c r="S22051" s="84">
        <f t="shared" si="4152"/>
        <v>4.25</v>
      </c>
      <c r="T22051" s="86">
        <f t="shared" si="4153"/>
        <v>169.32000000000002</v>
      </c>
    </row>
    <row r="22052" spans="1:20" x14ac:dyDescent="0.25">
      <c r="A22052" s="113">
        <f t="shared" si="4145"/>
        <v>22047</v>
      </c>
      <c r="B22052" s="185">
        <f t="shared" si="4147"/>
        <v>43330</v>
      </c>
      <c r="C22052" s="118">
        <f t="shared" si="4146"/>
        <v>67</v>
      </c>
      <c r="D22052" s="121">
        <f>VLOOKUP(CONCATENATE(B22052,C22052),'Bron BM-prijzen'!A:L,11,FALSE)</f>
        <v>43.27</v>
      </c>
      <c r="E22052" s="118">
        <f>VLOOKUP(CONCATENATE(B22052,C22052),'Bron BM-prijzen'!A:L,12,FALSE)</f>
        <v>43.27</v>
      </c>
      <c r="F22052" s="121">
        <f>AVERAGEIFS('Rekensheet Uurdata'!E:E,'Rekensheet Uurdata'!A:A,QUOTIENT('Rekensheet Kwartierdata'!A22052-1,4)+1)/4</f>
        <v>319.3125</v>
      </c>
      <c r="G22052" s="84">
        <f>IFERROR(VALUE(VLOOKUP(A22052,'Bron Productie'!A:H,7))/4,-1)</f>
        <v>278.75</v>
      </c>
      <c r="H22052" s="84">
        <f t="shared" si="4142"/>
        <v>278.75</v>
      </c>
      <c r="I22052" s="84">
        <f t="shared" si="4148"/>
        <v>-40.5625</v>
      </c>
      <c r="J22052" s="118">
        <f t="shared" si="4149"/>
        <v>-1755.1393750000002</v>
      </c>
      <c r="K22052" s="121">
        <f>AVERAGEIFS('Rekensheet Uurdata'!F:F,'Rekensheet Uurdata'!A:A,QUOTIENT('Rekensheet Kwartierdata'!A22052-1,4)+1)/4</f>
        <v>125.5625</v>
      </c>
      <c r="L22052" s="84">
        <f>IFERROR(VALUE(VLOOKUP(A22052,'Bron Productie'!A:H,5))/4,-1)</f>
        <v>186.5</v>
      </c>
      <c r="M22052" s="84">
        <f t="shared" si="4143"/>
        <v>186.5</v>
      </c>
      <c r="N22052" s="84">
        <f t="shared" si="4150"/>
        <v>60.9375</v>
      </c>
      <c r="O22052" s="118">
        <f t="shared" si="4151"/>
        <v>2636.765625</v>
      </c>
      <c r="P22052" s="121">
        <f>AVERAGEIFS('Rekensheet Uurdata'!G:G,'Rekensheet Uurdata'!A:A,QUOTIENT('Rekensheet Kwartierdata'!A22052-1,4)+1)/4</f>
        <v>188.25</v>
      </c>
      <c r="Q22052" s="84">
        <f>IFERROR(VALUE(VLOOKUP(A22052,'Bron Productie'!A:H,3))/4,-1)</f>
        <v>184</v>
      </c>
      <c r="R22052" s="84">
        <f t="shared" si="4144"/>
        <v>184</v>
      </c>
      <c r="S22052" s="84">
        <f t="shared" si="4152"/>
        <v>-4.25</v>
      </c>
      <c r="T22052" s="86">
        <f t="shared" si="4153"/>
        <v>-183.89750000000001</v>
      </c>
    </row>
    <row r="22053" spans="1:20" x14ac:dyDescent="0.25">
      <c r="A22053" s="113">
        <f t="shared" si="4145"/>
        <v>22048</v>
      </c>
      <c r="B22053" s="185">
        <f t="shared" si="4147"/>
        <v>43330</v>
      </c>
      <c r="C22053" s="118">
        <f t="shared" si="4146"/>
        <v>68</v>
      </c>
      <c r="D22053" s="121">
        <f>VLOOKUP(CONCATENATE(B22053,C22053),'Bron BM-prijzen'!A:L,11,FALSE)</f>
        <v>45.66</v>
      </c>
      <c r="E22053" s="118">
        <f>VLOOKUP(CONCATENATE(B22053,C22053),'Bron BM-prijzen'!A:L,12,FALSE)</f>
        <v>45.66</v>
      </c>
      <c r="F22053" s="121">
        <f>AVERAGEIFS('Rekensheet Uurdata'!E:E,'Rekensheet Uurdata'!A:A,QUOTIENT('Rekensheet Kwartierdata'!A22053-1,4)+1)/4</f>
        <v>319.3125</v>
      </c>
      <c r="G22053" s="84">
        <f>IFERROR(VALUE(VLOOKUP(A22053,'Bron Productie'!A:H,7))/4,-1)</f>
        <v>269.25</v>
      </c>
      <c r="H22053" s="84">
        <f t="shared" si="4142"/>
        <v>269.25</v>
      </c>
      <c r="I22053" s="84">
        <f t="shared" si="4148"/>
        <v>-50.0625</v>
      </c>
      <c r="J22053" s="118">
        <f t="shared" si="4149"/>
        <v>-2285.8537499999998</v>
      </c>
      <c r="K22053" s="121">
        <f>AVERAGEIFS('Rekensheet Uurdata'!F:F,'Rekensheet Uurdata'!A:A,QUOTIENT('Rekensheet Kwartierdata'!A22053-1,4)+1)/4</f>
        <v>125.5625</v>
      </c>
      <c r="L22053" s="84">
        <f>IFERROR(VALUE(VLOOKUP(A22053,'Bron Productie'!A:H,5))/4,-1)</f>
        <v>183</v>
      </c>
      <c r="M22053" s="84">
        <f t="shared" si="4143"/>
        <v>183</v>
      </c>
      <c r="N22053" s="84">
        <f t="shared" si="4150"/>
        <v>57.4375</v>
      </c>
      <c r="O22053" s="118">
        <f t="shared" si="4151"/>
        <v>2622.5962499999996</v>
      </c>
      <c r="P22053" s="121">
        <f>AVERAGEIFS('Rekensheet Uurdata'!G:G,'Rekensheet Uurdata'!A:A,QUOTIENT('Rekensheet Kwartierdata'!A22053-1,4)+1)/4</f>
        <v>188.25</v>
      </c>
      <c r="Q22053" s="84">
        <f>IFERROR(VALUE(VLOOKUP(A22053,'Bron Productie'!A:H,3))/4,-1)</f>
        <v>175.5</v>
      </c>
      <c r="R22053" s="84">
        <f t="shared" si="4144"/>
        <v>175.5</v>
      </c>
      <c r="S22053" s="84">
        <f t="shared" si="4152"/>
        <v>-12.75</v>
      </c>
      <c r="T22053" s="86">
        <f t="shared" si="4153"/>
        <v>-582.16499999999996</v>
      </c>
    </row>
    <row r="22054" spans="1:20" x14ac:dyDescent="0.25">
      <c r="A22054" s="113">
        <f t="shared" si="4145"/>
        <v>22049</v>
      </c>
      <c r="B22054" s="185">
        <f t="shared" si="4147"/>
        <v>43330</v>
      </c>
      <c r="C22054" s="118">
        <f t="shared" si="4146"/>
        <v>69</v>
      </c>
      <c r="D22054" s="121">
        <f>VLOOKUP(CONCATENATE(B22054,C22054),'Bron BM-prijzen'!A:L,11,FALSE)</f>
        <v>45.66</v>
      </c>
      <c r="E22054" s="118">
        <f>VLOOKUP(CONCATENATE(B22054,C22054),'Bron BM-prijzen'!A:L,12,FALSE)</f>
        <v>45.66</v>
      </c>
      <c r="F22054" s="121">
        <f>AVERAGEIFS('Rekensheet Uurdata'!E:E,'Rekensheet Uurdata'!A:A,QUOTIENT('Rekensheet Kwartierdata'!A22054-1,4)+1)/4</f>
        <v>298.6875</v>
      </c>
      <c r="G22054" s="84">
        <f>IFERROR(VALUE(VLOOKUP(A22054,'Bron Productie'!A:H,7))/4,-1)</f>
        <v>254.75</v>
      </c>
      <c r="H22054" s="84">
        <f t="shared" si="4142"/>
        <v>254.75</v>
      </c>
      <c r="I22054" s="84">
        <f t="shared" si="4148"/>
        <v>-43.9375</v>
      </c>
      <c r="J22054" s="118">
        <f t="shared" si="4149"/>
        <v>-2006.1862499999997</v>
      </c>
      <c r="K22054" s="121">
        <f>AVERAGEIFS('Rekensheet Uurdata'!F:F,'Rekensheet Uurdata'!A:A,QUOTIENT('Rekensheet Kwartierdata'!A22054-1,4)+1)/4</f>
        <v>124.875</v>
      </c>
      <c r="L22054" s="84">
        <f>IFERROR(VALUE(VLOOKUP(A22054,'Bron Productie'!A:H,5))/4,-1)</f>
        <v>185.75</v>
      </c>
      <c r="M22054" s="84">
        <f t="shared" si="4143"/>
        <v>185.75</v>
      </c>
      <c r="N22054" s="84">
        <f t="shared" si="4150"/>
        <v>60.875</v>
      </c>
      <c r="O22054" s="118">
        <f t="shared" si="4151"/>
        <v>2779.5524999999998</v>
      </c>
      <c r="P22054" s="121">
        <f>AVERAGEIFS('Rekensheet Uurdata'!G:G,'Rekensheet Uurdata'!A:A,QUOTIENT('Rekensheet Kwartierdata'!A22054-1,4)+1)/4</f>
        <v>153.8125</v>
      </c>
      <c r="Q22054" s="84">
        <f>IFERROR(VALUE(VLOOKUP(A22054,'Bron Productie'!A:H,3))/4,-1)</f>
        <v>167</v>
      </c>
      <c r="R22054" s="84">
        <f t="shared" si="4144"/>
        <v>167</v>
      </c>
      <c r="S22054" s="84">
        <f t="shared" si="4152"/>
        <v>13.1875</v>
      </c>
      <c r="T22054" s="86">
        <f t="shared" si="4153"/>
        <v>602.1412499999999</v>
      </c>
    </row>
    <row r="22055" spans="1:20" x14ac:dyDescent="0.25">
      <c r="A22055" s="113">
        <f t="shared" si="4145"/>
        <v>22050</v>
      </c>
      <c r="B22055" s="185">
        <f t="shared" si="4147"/>
        <v>43330</v>
      </c>
      <c r="C22055" s="118">
        <f t="shared" si="4146"/>
        <v>70</v>
      </c>
      <c r="D22055" s="121">
        <f>VLOOKUP(CONCATENATE(B22055,C22055),'Bron BM-prijzen'!A:L,11,FALSE)</f>
        <v>48.31</v>
      </c>
      <c r="E22055" s="118">
        <f>VLOOKUP(CONCATENATE(B22055,C22055),'Bron BM-prijzen'!A:L,12,FALSE)</f>
        <v>48.31</v>
      </c>
      <c r="F22055" s="121">
        <f>AVERAGEIFS('Rekensheet Uurdata'!E:E,'Rekensheet Uurdata'!A:A,QUOTIENT('Rekensheet Kwartierdata'!A22055-1,4)+1)/4</f>
        <v>298.6875</v>
      </c>
      <c r="G22055" s="84">
        <f>IFERROR(VALUE(VLOOKUP(A22055,'Bron Productie'!A:H,7))/4,-1)</f>
        <v>251</v>
      </c>
      <c r="H22055" s="84">
        <f t="shared" si="4142"/>
        <v>251</v>
      </c>
      <c r="I22055" s="84">
        <f t="shared" si="4148"/>
        <v>-47.6875</v>
      </c>
      <c r="J22055" s="118">
        <f t="shared" si="4149"/>
        <v>-2303.7831249999999</v>
      </c>
      <c r="K22055" s="121">
        <f>AVERAGEIFS('Rekensheet Uurdata'!F:F,'Rekensheet Uurdata'!A:A,QUOTIENT('Rekensheet Kwartierdata'!A22055-1,4)+1)/4</f>
        <v>124.875</v>
      </c>
      <c r="L22055" s="84">
        <f>IFERROR(VALUE(VLOOKUP(A22055,'Bron Productie'!A:H,5))/4,-1)</f>
        <v>185.5</v>
      </c>
      <c r="M22055" s="84">
        <f t="shared" si="4143"/>
        <v>185.5</v>
      </c>
      <c r="N22055" s="84">
        <f t="shared" si="4150"/>
        <v>60.625</v>
      </c>
      <c r="O22055" s="118">
        <f t="shared" si="4151"/>
        <v>2928.7937500000003</v>
      </c>
      <c r="P22055" s="121">
        <f>AVERAGEIFS('Rekensheet Uurdata'!G:G,'Rekensheet Uurdata'!A:A,QUOTIENT('Rekensheet Kwartierdata'!A22055-1,4)+1)/4</f>
        <v>153.8125</v>
      </c>
      <c r="Q22055" s="84">
        <f>IFERROR(VALUE(VLOOKUP(A22055,'Bron Productie'!A:H,3))/4,-1)</f>
        <v>158.25</v>
      </c>
      <c r="R22055" s="84">
        <f t="shared" si="4144"/>
        <v>158.25</v>
      </c>
      <c r="S22055" s="84">
        <f t="shared" si="4152"/>
        <v>4.4375</v>
      </c>
      <c r="T22055" s="86">
        <f t="shared" si="4153"/>
        <v>214.37562500000001</v>
      </c>
    </row>
    <row r="22056" spans="1:20" x14ac:dyDescent="0.25">
      <c r="A22056" s="113">
        <f t="shared" si="4145"/>
        <v>22051</v>
      </c>
      <c r="B22056" s="185">
        <f t="shared" si="4147"/>
        <v>43330</v>
      </c>
      <c r="C22056" s="118">
        <f t="shared" si="4146"/>
        <v>71</v>
      </c>
      <c r="D22056" s="121">
        <f>VLOOKUP(CONCATENATE(B22056,C22056),'Bron BM-prijzen'!A:L,11,FALSE)</f>
        <v>69.84</v>
      </c>
      <c r="E22056" s="118">
        <f>VLOOKUP(CONCATENATE(B22056,C22056),'Bron BM-prijzen'!A:L,12,FALSE)</f>
        <v>69.84</v>
      </c>
      <c r="F22056" s="121">
        <f>AVERAGEIFS('Rekensheet Uurdata'!E:E,'Rekensheet Uurdata'!A:A,QUOTIENT('Rekensheet Kwartierdata'!A22056-1,4)+1)/4</f>
        <v>298.6875</v>
      </c>
      <c r="G22056" s="84">
        <f>IFERROR(VALUE(VLOOKUP(A22056,'Bron Productie'!A:H,7))/4,-1)</f>
        <v>245.5</v>
      </c>
      <c r="H22056" s="84">
        <f t="shared" si="4142"/>
        <v>245.5</v>
      </c>
      <c r="I22056" s="84">
        <f t="shared" si="4148"/>
        <v>-53.1875</v>
      </c>
      <c r="J22056" s="118">
        <f t="shared" si="4149"/>
        <v>-3714.6150000000002</v>
      </c>
      <c r="K22056" s="121">
        <f>AVERAGEIFS('Rekensheet Uurdata'!F:F,'Rekensheet Uurdata'!A:A,QUOTIENT('Rekensheet Kwartierdata'!A22056-1,4)+1)/4</f>
        <v>124.875</v>
      </c>
      <c r="L22056" s="84">
        <f>IFERROR(VALUE(VLOOKUP(A22056,'Bron Productie'!A:H,5))/4,-1)</f>
        <v>180</v>
      </c>
      <c r="M22056" s="84">
        <f t="shared" si="4143"/>
        <v>180</v>
      </c>
      <c r="N22056" s="84">
        <f t="shared" si="4150"/>
        <v>55.125</v>
      </c>
      <c r="O22056" s="118">
        <f t="shared" si="4151"/>
        <v>3849.9300000000003</v>
      </c>
      <c r="P22056" s="121">
        <f>AVERAGEIFS('Rekensheet Uurdata'!G:G,'Rekensheet Uurdata'!A:A,QUOTIENT('Rekensheet Kwartierdata'!A22056-1,4)+1)/4</f>
        <v>153.8125</v>
      </c>
      <c r="Q22056" s="84">
        <f>IFERROR(VALUE(VLOOKUP(A22056,'Bron Productie'!A:H,3))/4,-1)</f>
        <v>149.5</v>
      </c>
      <c r="R22056" s="84">
        <f t="shared" si="4144"/>
        <v>149.5</v>
      </c>
      <c r="S22056" s="84">
        <f t="shared" si="4152"/>
        <v>-4.3125</v>
      </c>
      <c r="T22056" s="86">
        <f t="shared" si="4153"/>
        <v>-301.185</v>
      </c>
    </row>
    <row r="22057" spans="1:20" x14ac:dyDescent="0.25">
      <c r="A22057" s="113">
        <f t="shared" si="4145"/>
        <v>22052</v>
      </c>
      <c r="B22057" s="185">
        <f t="shared" si="4147"/>
        <v>43330</v>
      </c>
      <c r="C22057" s="118">
        <f t="shared" si="4146"/>
        <v>72</v>
      </c>
      <c r="D22057" s="121">
        <f>VLOOKUP(CONCATENATE(B22057,C22057),'Bron BM-prijzen'!A:L,11,FALSE)</f>
        <v>119.84</v>
      </c>
      <c r="E22057" s="118">
        <f>VLOOKUP(CONCATENATE(B22057,C22057),'Bron BM-prijzen'!A:L,12,FALSE)</f>
        <v>119.84</v>
      </c>
      <c r="F22057" s="121">
        <f>AVERAGEIFS('Rekensheet Uurdata'!E:E,'Rekensheet Uurdata'!A:A,QUOTIENT('Rekensheet Kwartierdata'!A22057-1,4)+1)/4</f>
        <v>298.6875</v>
      </c>
      <c r="G22057" s="84">
        <f>IFERROR(VALUE(VLOOKUP(A22057,'Bron Productie'!A:H,7))/4,-1)</f>
        <v>237.75</v>
      </c>
      <c r="H22057" s="84">
        <f t="shared" si="4142"/>
        <v>237.75</v>
      </c>
      <c r="I22057" s="84">
        <f t="shared" si="4148"/>
        <v>-60.9375</v>
      </c>
      <c r="J22057" s="118">
        <f t="shared" si="4149"/>
        <v>-7302.75</v>
      </c>
      <c r="K22057" s="121">
        <f>AVERAGEIFS('Rekensheet Uurdata'!F:F,'Rekensheet Uurdata'!A:A,QUOTIENT('Rekensheet Kwartierdata'!A22057-1,4)+1)/4</f>
        <v>124.875</v>
      </c>
      <c r="L22057" s="84">
        <f>IFERROR(VALUE(VLOOKUP(A22057,'Bron Productie'!A:H,5))/4,-1)</f>
        <v>176</v>
      </c>
      <c r="M22057" s="84">
        <f t="shared" si="4143"/>
        <v>176</v>
      </c>
      <c r="N22057" s="84">
        <f t="shared" si="4150"/>
        <v>51.125</v>
      </c>
      <c r="O22057" s="118">
        <f t="shared" si="4151"/>
        <v>6126.8200000000006</v>
      </c>
      <c r="P22057" s="121">
        <f>AVERAGEIFS('Rekensheet Uurdata'!G:G,'Rekensheet Uurdata'!A:A,QUOTIENT('Rekensheet Kwartierdata'!A22057-1,4)+1)/4</f>
        <v>153.8125</v>
      </c>
      <c r="Q22057" s="84">
        <f>IFERROR(VALUE(VLOOKUP(A22057,'Bron Productie'!A:H,3))/4,-1)</f>
        <v>140.5</v>
      </c>
      <c r="R22057" s="84">
        <f t="shared" si="4144"/>
        <v>140.5</v>
      </c>
      <c r="S22057" s="84">
        <f t="shared" si="4152"/>
        <v>-13.3125</v>
      </c>
      <c r="T22057" s="86">
        <f t="shared" si="4153"/>
        <v>-1595.3700000000001</v>
      </c>
    </row>
    <row r="22058" spans="1:20" x14ac:dyDescent="0.25">
      <c r="A22058" s="113">
        <f t="shared" si="4145"/>
        <v>22053</v>
      </c>
      <c r="B22058" s="185">
        <f t="shared" si="4147"/>
        <v>43330</v>
      </c>
      <c r="C22058" s="118">
        <f t="shared" si="4146"/>
        <v>73</v>
      </c>
      <c r="D22058" s="121">
        <f>VLOOKUP(CONCATENATE(B22058,C22058),'Bron BM-prijzen'!A:L,11,FALSE)</f>
        <v>151.12</v>
      </c>
      <c r="E22058" s="118">
        <f>VLOOKUP(CONCATENATE(B22058,C22058),'Bron BM-prijzen'!A:L,12,FALSE)</f>
        <v>151.12</v>
      </c>
      <c r="F22058" s="121">
        <f>AVERAGEIFS('Rekensheet Uurdata'!E:E,'Rekensheet Uurdata'!A:A,QUOTIENT('Rekensheet Kwartierdata'!A22058-1,4)+1)/4</f>
        <v>272.1875</v>
      </c>
      <c r="G22058" s="84">
        <f>IFERROR(VALUE(VLOOKUP(A22058,'Bron Productie'!A:H,7))/4,-1)</f>
        <v>226.75</v>
      </c>
      <c r="H22058" s="84">
        <f t="shared" si="4142"/>
        <v>226.75</v>
      </c>
      <c r="I22058" s="84">
        <f t="shared" si="4148"/>
        <v>-45.4375</v>
      </c>
      <c r="J22058" s="118">
        <f t="shared" si="4149"/>
        <v>-6866.5150000000003</v>
      </c>
      <c r="K22058" s="121">
        <f>AVERAGEIFS('Rekensheet Uurdata'!F:F,'Rekensheet Uurdata'!A:A,QUOTIENT('Rekensheet Kwartierdata'!A22058-1,4)+1)/4</f>
        <v>124.9375</v>
      </c>
      <c r="L22058" s="84">
        <f>IFERROR(VALUE(VLOOKUP(A22058,'Bron Productie'!A:H,5))/4,-1)</f>
        <v>167.5</v>
      </c>
      <c r="M22058" s="84">
        <f t="shared" si="4143"/>
        <v>167.5</v>
      </c>
      <c r="N22058" s="84">
        <f t="shared" si="4150"/>
        <v>42.5625</v>
      </c>
      <c r="O22058" s="118">
        <f t="shared" si="4151"/>
        <v>6432.0450000000001</v>
      </c>
      <c r="P22058" s="121">
        <f>AVERAGEIFS('Rekensheet Uurdata'!G:G,'Rekensheet Uurdata'!A:A,QUOTIENT('Rekensheet Kwartierdata'!A22058-1,4)+1)/4</f>
        <v>114.5625</v>
      </c>
      <c r="Q22058" s="84">
        <f>IFERROR(VALUE(VLOOKUP(A22058,'Bron Productie'!A:H,3))/4,-1)</f>
        <v>131.75</v>
      </c>
      <c r="R22058" s="84">
        <f t="shared" si="4144"/>
        <v>131.75</v>
      </c>
      <c r="S22058" s="84">
        <f t="shared" si="4152"/>
        <v>17.1875</v>
      </c>
      <c r="T22058" s="86">
        <f t="shared" si="4153"/>
        <v>2597.375</v>
      </c>
    </row>
    <row r="22059" spans="1:20" x14ac:dyDescent="0.25">
      <c r="A22059" s="113">
        <f t="shared" si="4145"/>
        <v>22054</v>
      </c>
      <c r="B22059" s="185">
        <f t="shared" si="4147"/>
        <v>43330</v>
      </c>
      <c r="C22059" s="118">
        <f t="shared" si="4146"/>
        <v>74</v>
      </c>
      <c r="D22059" s="121">
        <f>VLOOKUP(CONCATENATE(B22059,C22059),'Bron BM-prijzen'!A:L,11,FALSE)</f>
        <v>119.84</v>
      </c>
      <c r="E22059" s="118">
        <f>VLOOKUP(CONCATENATE(B22059,C22059),'Bron BM-prijzen'!A:L,12,FALSE)</f>
        <v>119.84</v>
      </c>
      <c r="F22059" s="121">
        <f>AVERAGEIFS('Rekensheet Uurdata'!E:E,'Rekensheet Uurdata'!A:A,QUOTIENT('Rekensheet Kwartierdata'!A22059-1,4)+1)/4</f>
        <v>272.1875</v>
      </c>
      <c r="G22059" s="84">
        <f>IFERROR(VALUE(VLOOKUP(A22059,'Bron Productie'!A:H,7))/4,-1)</f>
        <v>232.75</v>
      </c>
      <c r="H22059" s="84">
        <f t="shared" si="4142"/>
        <v>232.75</v>
      </c>
      <c r="I22059" s="84">
        <f t="shared" si="4148"/>
        <v>-39.4375</v>
      </c>
      <c r="J22059" s="118">
        <f t="shared" si="4149"/>
        <v>-4726.1900000000005</v>
      </c>
      <c r="K22059" s="121">
        <f>AVERAGEIFS('Rekensheet Uurdata'!F:F,'Rekensheet Uurdata'!A:A,QUOTIENT('Rekensheet Kwartierdata'!A22059-1,4)+1)/4</f>
        <v>124.9375</v>
      </c>
      <c r="L22059" s="84">
        <f>IFERROR(VALUE(VLOOKUP(A22059,'Bron Productie'!A:H,5))/4,-1)</f>
        <v>168</v>
      </c>
      <c r="M22059" s="84">
        <f t="shared" si="4143"/>
        <v>168</v>
      </c>
      <c r="N22059" s="84">
        <f t="shared" si="4150"/>
        <v>43.0625</v>
      </c>
      <c r="O22059" s="118">
        <f t="shared" si="4151"/>
        <v>5160.6100000000006</v>
      </c>
      <c r="P22059" s="121">
        <f>AVERAGEIFS('Rekensheet Uurdata'!G:G,'Rekensheet Uurdata'!A:A,QUOTIENT('Rekensheet Kwartierdata'!A22059-1,4)+1)/4</f>
        <v>114.5625</v>
      </c>
      <c r="Q22059" s="84">
        <f>IFERROR(VALUE(VLOOKUP(A22059,'Bron Productie'!A:H,3))/4,-1)</f>
        <v>120.25</v>
      </c>
      <c r="R22059" s="84">
        <f t="shared" si="4144"/>
        <v>120.25</v>
      </c>
      <c r="S22059" s="84">
        <f t="shared" si="4152"/>
        <v>5.6875</v>
      </c>
      <c r="T22059" s="86">
        <f t="shared" si="4153"/>
        <v>681.59</v>
      </c>
    </row>
    <row r="22060" spans="1:20" x14ac:dyDescent="0.25">
      <c r="A22060" s="113">
        <f t="shared" si="4145"/>
        <v>22055</v>
      </c>
      <c r="B22060" s="185">
        <f t="shared" si="4147"/>
        <v>43330</v>
      </c>
      <c r="C22060" s="118">
        <f t="shared" si="4146"/>
        <v>75</v>
      </c>
      <c r="D22060" s="121">
        <f>VLOOKUP(CONCATENATE(B22060,C22060),'Bron BM-prijzen'!A:L,11,FALSE)</f>
        <v>119.84</v>
      </c>
      <c r="E22060" s="118">
        <f>VLOOKUP(CONCATENATE(B22060,C22060),'Bron BM-prijzen'!A:L,12,FALSE)</f>
        <v>119.84</v>
      </c>
      <c r="F22060" s="121">
        <f>AVERAGEIFS('Rekensheet Uurdata'!E:E,'Rekensheet Uurdata'!A:A,QUOTIENT('Rekensheet Kwartierdata'!A22060-1,4)+1)/4</f>
        <v>272.1875</v>
      </c>
      <c r="G22060" s="84">
        <f>IFERROR(VALUE(VLOOKUP(A22060,'Bron Productie'!A:H,7))/4,-1)</f>
        <v>227.75</v>
      </c>
      <c r="H22060" s="84">
        <f t="shared" si="4142"/>
        <v>227.75</v>
      </c>
      <c r="I22060" s="84">
        <f t="shared" si="4148"/>
        <v>-44.4375</v>
      </c>
      <c r="J22060" s="118">
        <f t="shared" si="4149"/>
        <v>-5325.39</v>
      </c>
      <c r="K22060" s="121">
        <f>AVERAGEIFS('Rekensheet Uurdata'!F:F,'Rekensheet Uurdata'!A:A,QUOTIENT('Rekensheet Kwartierdata'!A22060-1,4)+1)/4</f>
        <v>124.9375</v>
      </c>
      <c r="L22060" s="84">
        <f>IFERROR(VALUE(VLOOKUP(A22060,'Bron Productie'!A:H,5))/4,-1)</f>
        <v>173.75</v>
      </c>
      <c r="M22060" s="84">
        <f t="shared" si="4143"/>
        <v>173.75</v>
      </c>
      <c r="N22060" s="84">
        <f t="shared" si="4150"/>
        <v>48.8125</v>
      </c>
      <c r="O22060" s="118">
        <f t="shared" si="4151"/>
        <v>5849.6900000000005</v>
      </c>
      <c r="P22060" s="121">
        <f>AVERAGEIFS('Rekensheet Uurdata'!G:G,'Rekensheet Uurdata'!A:A,QUOTIENT('Rekensheet Kwartierdata'!A22060-1,4)+1)/4</f>
        <v>114.5625</v>
      </c>
      <c r="Q22060" s="84">
        <f>IFERROR(VALUE(VLOOKUP(A22060,'Bron Productie'!A:H,3))/4,-1)</f>
        <v>108.75</v>
      </c>
      <c r="R22060" s="84">
        <f t="shared" si="4144"/>
        <v>108.75</v>
      </c>
      <c r="S22060" s="84">
        <f t="shared" si="4152"/>
        <v>-5.8125</v>
      </c>
      <c r="T22060" s="86">
        <f t="shared" si="4153"/>
        <v>-696.57</v>
      </c>
    </row>
    <row r="22061" spans="1:20" x14ac:dyDescent="0.25">
      <c r="A22061" s="113">
        <f t="shared" si="4145"/>
        <v>22056</v>
      </c>
      <c r="B22061" s="185">
        <f t="shared" si="4147"/>
        <v>43330</v>
      </c>
      <c r="C22061" s="118">
        <f t="shared" si="4146"/>
        <v>76</v>
      </c>
      <c r="D22061" s="121">
        <f>VLOOKUP(CONCATENATE(B22061,C22061),'Bron BM-prijzen'!A:L,11,FALSE)</f>
        <v>70.12</v>
      </c>
      <c r="E22061" s="118">
        <f>VLOOKUP(CONCATENATE(B22061,C22061),'Bron BM-prijzen'!A:L,12,FALSE)</f>
        <v>70.12</v>
      </c>
      <c r="F22061" s="121">
        <f>AVERAGEIFS('Rekensheet Uurdata'!E:E,'Rekensheet Uurdata'!A:A,QUOTIENT('Rekensheet Kwartierdata'!A22061-1,4)+1)/4</f>
        <v>272.1875</v>
      </c>
      <c r="G22061" s="84">
        <f>IFERROR(VALUE(VLOOKUP(A22061,'Bron Productie'!A:H,7))/4,-1)</f>
        <v>224.25</v>
      </c>
      <c r="H22061" s="84">
        <f t="shared" si="4142"/>
        <v>224.25</v>
      </c>
      <c r="I22061" s="84">
        <f t="shared" si="4148"/>
        <v>-47.9375</v>
      </c>
      <c r="J22061" s="118">
        <f t="shared" si="4149"/>
        <v>-3361.3775000000001</v>
      </c>
      <c r="K22061" s="121">
        <f>AVERAGEIFS('Rekensheet Uurdata'!F:F,'Rekensheet Uurdata'!A:A,QUOTIENT('Rekensheet Kwartierdata'!A22061-1,4)+1)/4</f>
        <v>124.9375</v>
      </c>
      <c r="L22061" s="84">
        <f>IFERROR(VALUE(VLOOKUP(A22061,'Bron Productie'!A:H,5))/4,-1)</f>
        <v>174.25</v>
      </c>
      <c r="M22061" s="84">
        <f t="shared" si="4143"/>
        <v>174.25</v>
      </c>
      <c r="N22061" s="84">
        <f t="shared" si="4150"/>
        <v>49.3125</v>
      </c>
      <c r="O22061" s="118">
        <f t="shared" si="4151"/>
        <v>3457.7925</v>
      </c>
      <c r="P22061" s="121">
        <f>AVERAGEIFS('Rekensheet Uurdata'!G:G,'Rekensheet Uurdata'!A:A,QUOTIENT('Rekensheet Kwartierdata'!A22061-1,4)+1)/4</f>
        <v>114.5625</v>
      </c>
      <c r="Q22061" s="84">
        <f>IFERROR(VALUE(VLOOKUP(A22061,'Bron Productie'!A:H,3))/4,-1)</f>
        <v>97.5</v>
      </c>
      <c r="R22061" s="84">
        <f t="shared" si="4144"/>
        <v>97.5</v>
      </c>
      <c r="S22061" s="84">
        <f t="shared" si="4152"/>
        <v>-17.0625</v>
      </c>
      <c r="T22061" s="86">
        <f t="shared" si="4153"/>
        <v>-1196.4225000000001</v>
      </c>
    </row>
    <row r="22062" spans="1:20" x14ac:dyDescent="0.25">
      <c r="A22062" s="113">
        <f t="shared" si="4145"/>
        <v>22057</v>
      </c>
      <c r="B22062" s="185">
        <f t="shared" si="4147"/>
        <v>43330</v>
      </c>
      <c r="C22062" s="118">
        <f t="shared" si="4146"/>
        <v>77</v>
      </c>
      <c r="D22062" s="121">
        <f>VLOOKUP(CONCATENATE(B22062,C22062),'Bron BM-prijzen'!A:L,11,FALSE)</f>
        <v>42.78</v>
      </c>
      <c r="E22062" s="118">
        <f>VLOOKUP(CONCATENATE(B22062,C22062),'Bron BM-prijzen'!A:L,12,FALSE)</f>
        <v>42.78</v>
      </c>
      <c r="F22062" s="121">
        <f>AVERAGEIFS('Rekensheet Uurdata'!E:E,'Rekensheet Uurdata'!A:A,QUOTIENT('Rekensheet Kwartierdata'!A22062-1,4)+1)/4</f>
        <v>232.875</v>
      </c>
      <c r="G22062" s="84">
        <f>IFERROR(VALUE(VLOOKUP(A22062,'Bron Productie'!A:H,7))/4,-1)</f>
        <v>221.5</v>
      </c>
      <c r="H22062" s="84">
        <f t="shared" si="4142"/>
        <v>221.5</v>
      </c>
      <c r="I22062" s="84">
        <f t="shared" si="4148"/>
        <v>-11.375</v>
      </c>
      <c r="J22062" s="118">
        <f t="shared" si="4149"/>
        <v>-486.6225</v>
      </c>
      <c r="K22062" s="121">
        <f>AVERAGEIFS('Rekensheet Uurdata'!F:F,'Rekensheet Uurdata'!A:A,QUOTIENT('Rekensheet Kwartierdata'!A22062-1,4)+1)/4</f>
        <v>121.375</v>
      </c>
      <c r="L22062" s="84">
        <f>IFERROR(VALUE(VLOOKUP(A22062,'Bron Productie'!A:H,5))/4,-1)</f>
        <v>168.75</v>
      </c>
      <c r="M22062" s="84">
        <f t="shared" si="4143"/>
        <v>168.75</v>
      </c>
      <c r="N22062" s="84">
        <f t="shared" si="4150"/>
        <v>47.375</v>
      </c>
      <c r="O22062" s="118">
        <f t="shared" si="4151"/>
        <v>2026.7025000000001</v>
      </c>
      <c r="P22062" s="121">
        <f>AVERAGEIFS('Rekensheet Uurdata'!G:G,'Rekensheet Uurdata'!A:A,QUOTIENT('Rekensheet Kwartierdata'!A22062-1,4)+1)/4</f>
        <v>68.5625</v>
      </c>
      <c r="Q22062" s="84">
        <f>IFERROR(VALUE(VLOOKUP(A22062,'Bron Productie'!A:H,3))/4,-1)</f>
        <v>86</v>
      </c>
      <c r="R22062" s="84">
        <f t="shared" si="4144"/>
        <v>86</v>
      </c>
      <c r="S22062" s="84">
        <f t="shared" si="4152"/>
        <v>17.4375</v>
      </c>
      <c r="T22062" s="86">
        <f t="shared" si="4153"/>
        <v>745.97625000000005</v>
      </c>
    </row>
    <row r="22063" spans="1:20" x14ac:dyDescent="0.25">
      <c r="A22063" s="113">
        <f t="shared" si="4145"/>
        <v>22058</v>
      </c>
      <c r="B22063" s="185">
        <f t="shared" si="4147"/>
        <v>43330</v>
      </c>
      <c r="C22063" s="118">
        <f t="shared" si="4146"/>
        <v>78</v>
      </c>
      <c r="D22063" s="121">
        <f>VLOOKUP(CONCATENATE(B22063,C22063),'Bron BM-prijzen'!A:L,11,FALSE)</f>
        <v>49.66</v>
      </c>
      <c r="E22063" s="118">
        <f>VLOOKUP(CONCATENATE(B22063,C22063),'Bron BM-prijzen'!A:L,12,FALSE)</f>
        <v>49.66</v>
      </c>
      <c r="F22063" s="121">
        <f>AVERAGEIFS('Rekensheet Uurdata'!E:E,'Rekensheet Uurdata'!A:A,QUOTIENT('Rekensheet Kwartierdata'!A22063-1,4)+1)/4</f>
        <v>232.875</v>
      </c>
      <c r="G22063" s="84">
        <f>IFERROR(VALUE(VLOOKUP(A22063,'Bron Productie'!A:H,7))/4,-1)</f>
        <v>189.75</v>
      </c>
      <c r="H22063" s="84">
        <f t="shared" si="4142"/>
        <v>189.75</v>
      </c>
      <c r="I22063" s="84">
        <f t="shared" si="4148"/>
        <v>-43.125</v>
      </c>
      <c r="J22063" s="118">
        <f t="shared" si="4149"/>
        <v>-2141.5874999999996</v>
      </c>
      <c r="K22063" s="121">
        <f>AVERAGEIFS('Rekensheet Uurdata'!F:F,'Rekensheet Uurdata'!A:A,QUOTIENT('Rekensheet Kwartierdata'!A22063-1,4)+1)/4</f>
        <v>121.375</v>
      </c>
      <c r="L22063" s="84">
        <f>IFERROR(VALUE(VLOOKUP(A22063,'Bron Productie'!A:H,5))/4,-1)</f>
        <v>164.25</v>
      </c>
      <c r="M22063" s="84">
        <f t="shared" si="4143"/>
        <v>164.25</v>
      </c>
      <c r="N22063" s="84">
        <f t="shared" si="4150"/>
        <v>42.875</v>
      </c>
      <c r="O22063" s="118">
        <f t="shared" si="4151"/>
        <v>2129.1724999999997</v>
      </c>
      <c r="P22063" s="121">
        <f>AVERAGEIFS('Rekensheet Uurdata'!G:G,'Rekensheet Uurdata'!A:A,QUOTIENT('Rekensheet Kwartierdata'!A22063-1,4)+1)/4</f>
        <v>68.5625</v>
      </c>
      <c r="Q22063" s="84">
        <f>IFERROR(VALUE(VLOOKUP(A22063,'Bron Productie'!A:H,3))/4,-1)</f>
        <v>74.25</v>
      </c>
      <c r="R22063" s="84">
        <f t="shared" si="4144"/>
        <v>74.25</v>
      </c>
      <c r="S22063" s="84">
        <f t="shared" si="4152"/>
        <v>5.6875</v>
      </c>
      <c r="T22063" s="86">
        <f t="shared" si="4153"/>
        <v>282.44124999999997</v>
      </c>
    </row>
    <row r="22064" spans="1:20" x14ac:dyDescent="0.25">
      <c r="A22064" s="113">
        <f t="shared" si="4145"/>
        <v>22059</v>
      </c>
      <c r="B22064" s="185">
        <f t="shared" si="4147"/>
        <v>43330</v>
      </c>
      <c r="C22064" s="118">
        <f t="shared" si="4146"/>
        <v>79</v>
      </c>
      <c r="D22064" s="121">
        <f>VLOOKUP(CONCATENATE(B22064,C22064),'Bron BM-prijzen'!A:L,11,FALSE)</f>
        <v>69.84</v>
      </c>
      <c r="E22064" s="118">
        <f>VLOOKUP(CONCATENATE(B22064,C22064),'Bron BM-prijzen'!A:L,12,FALSE)</f>
        <v>69.84</v>
      </c>
      <c r="F22064" s="121">
        <f>AVERAGEIFS('Rekensheet Uurdata'!E:E,'Rekensheet Uurdata'!A:A,QUOTIENT('Rekensheet Kwartierdata'!A22064-1,4)+1)/4</f>
        <v>232.875</v>
      </c>
      <c r="G22064" s="84">
        <f>IFERROR(VALUE(VLOOKUP(A22064,'Bron Productie'!A:H,7))/4,-1)</f>
        <v>183</v>
      </c>
      <c r="H22064" s="84">
        <f t="shared" si="4142"/>
        <v>183</v>
      </c>
      <c r="I22064" s="84">
        <f t="shared" si="4148"/>
        <v>-49.875</v>
      </c>
      <c r="J22064" s="118">
        <f t="shared" si="4149"/>
        <v>-3483.27</v>
      </c>
      <c r="K22064" s="121">
        <f>AVERAGEIFS('Rekensheet Uurdata'!F:F,'Rekensheet Uurdata'!A:A,QUOTIENT('Rekensheet Kwartierdata'!A22064-1,4)+1)/4</f>
        <v>121.375</v>
      </c>
      <c r="L22064" s="84">
        <f>IFERROR(VALUE(VLOOKUP(A22064,'Bron Productie'!A:H,5))/4,-1)</f>
        <v>157.75</v>
      </c>
      <c r="M22064" s="84">
        <f t="shared" si="4143"/>
        <v>157.75</v>
      </c>
      <c r="N22064" s="84">
        <f t="shared" si="4150"/>
        <v>36.375</v>
      </c>
      <c r="O22064" s="118">
        <f t="shared" si="4151"/>
        <v>2540.4300000000003</v>
      </c>
      <c r="P22064" s="121">
        <f>AVERAGEIFS('Rekensheet Uurdata'!G:G,'Rekensheet Uurdata'!A:A,QUOTIENT('Rekensheet Kwartierdata'!A22064-1,4)+1)/4</f>
        <v>68.5625</v>
      </c>
      <c r="Q22064" s="84">
        <f>IFERROR(VALUE(VLOOKUP(A22064,'Bron Productie'!A:H,3))/4,-1)</f>
        <v>62.75</v>
      </c>
      <c r="R22064" s="84">
        <f t="shared" si="4144"/>
        <v>62.75</v>
      </c>
      <c r="S22064" s="84">
        <f t="shared" si="4152"/>
        <v>-5.8125</v>
      </c>
      <c r="T22064" s="86">
        <f t="shared" si="4153"/>
        <v>-405.94499999999999</v>
      </c>
    </row>
    <row r="22065" spans="1:20" x14ac:dyDescent="0.25">
      <c r="A22065" s="113">
        <f t="shared" si="4145"/>
        <v>22060</v>
      </c>
      <c r="B22065" s="185">
        <f t="shared" si="4147"/>
        <v>43330</v>
      </c>
      <c r="C22065" s="118">
        <f t="shared" si="4146"/>
        <v>80</v>
      </c>
      <c r="D22065" s="121">
        <f>VLOOKUP(CONCATENATE(B22065,C22065),'Bron BM-prijzen'!A:L,11,FALSE)</f>
        <v>69.84</v>
      </c>
      <c r="E22065" s="118">
        <f>VLOOKUP(CONCATENATE(B22065,C22065),'Bron BM-prijzen'!A:L,12,FALSE)</f>
        <v>69.84</v>
      </c>
      <c r="F22065" s="121">
        <f>AVERAGEIFS('Rekensheet Uurdata'!E:E,'Rekensheet Uurdata'!A:A,QUOTIENT('Rekensheet Kwartierdata'!A22065-1,4)+1)/4</f>
        <v>232.875</v>
      </c>
      <c r="G22065" s="84">
        <f>IFERROR(VALUE(VLOOKUP(A22065,'Bron Productie'!A:H,7))/4,-1)</f>
        <v>174.75</v>
      </c>
      <c r="H22065" s="84">
        <f t="shared" si="4142"/>
        <v>174.75</v>
      </c>
      <c r="I22065" s="84">
        <f t="shared" si="4148"/>
        <v>-58.125</v>
      </c>
      <c r="J22065" s="118">
        <f t="shared" si="4149"/>
        <v>-4059.4500000000003</v>
      </c>
      <c r="K22065" s="121">
        <f>AVERAGEIFS('Rekensheet Uurdata'!F:F,'Rekensheet Uurdata'!A:A,QUOTIENT('Rekensheet Kwartierdata'!A22065-1,4)+1)/4</f>
        <v>121.375</v>
      </c>
      <c r="L22065" s="84">
        <f>IFERROR(VALUE(VLOOKUP(A22065,'Bron Productie'!A:H,5))/4,-1)</f>
        <v>154.75</v>
      </c>
      <c r="M22065" s="84">
        <f t="shared" si="4143"/>
        <v>154.75</v>
      </c>
      <c r="N22065" s="84">
        <f t="shared" si="4150"/>
        <v>33.375</v>
      </c>
      <c r="O22065" s="118">
        <f t="shared" si="4151"/>
        <v>2330.9100000000003</v>
      </c>
      <c r="P22065" s="121">
        <f>AVERAGEIFS('Rekensheet Uurdata'!G:G,'Rekensheet Uurdata'!A:A,QUOTIENT('Rekensheet Kwartierdata'!A22065-1,4)+1)/4</f>
        <v>68.5625</v>
      </c>
      <c r="Q22065" s="84">
        <f>IFERROR(VALUE(VLOOKUP(A22065,'Bron Productie'!A:H,3))/4,-1)</f>
        <v>51.25</v>
      </c>
      <c r="R22065" s="84">
        <f t="shared" si="4144"/>
        <v>51.25</v>
      </c>
      <c r="S22065" s="84">
        <f t="shared" si="4152"/>
        <v>-17.3125</v>
      </c>
      <c r="T22065" s="86">
        <f t="shared" si="4153"/>
        <v>-1209.105</v>
      </c>
    </row>
    <row r="22066" spans="1:20" x14ac:dyDescent="0.25">
      <c r="A22066" s="113">
        <f t="shared" si="4145"/>
        <v>22061</v>
      </c>
      <c r="B22066" s="185">
        <f t="shared" si="4147"/>
        <v>43330</v>
      </c>
      <c r="C22066" s="118">
        <f t="shared" si="4146"/>
        <v>81</v>
      </c>
      <c r="D22066" s="121">
        <f>VLOOKUP(CONCATENATE(B22066,C22066),'Bron BM-prijzen'!A:L,11,FALSE)</f>
        <v>43.52</v>
      </c>
      <c r="E22066" s="118">
        <f>VLOOKUP(CONCATENATE(B22066,C22066),'Bron BM-prijzen'!A:L,12,FALSE)</f>
        <v>43.52</v>
      </c>
      <c r="F22066" s="121">
        <f>AVERAGEIFS('Rekensheet Uurdata'!E:E,'Rekensheet Uurdata'!A:A,QUOTIENT('Rekensheet Kwartierdata'!A22066-1,4)+1)/4</f>
        <v>177.9375</v>
      </c>
      <c r="G22066" s="84">
        <f>IFERROR(VALUE(VLOOKUP(A22066,'Bron Productie'!A:H,7))/4,-1)</f>
        <v>144.25</v>
      </c>
      <c r="H22066" s="84">
        <f t="shared" si="4142"/>
        <v>144.25</v>
      </c>
      <c r="I22066" s="84">
        <f t="shared" si="4148"/>
        <v>-33.6875</v>
      </c>
      <c r="J22066" s="118">
        <f t="shared" si="4149"/>
        <v>-1466.0800000000002</v>
      </c>
      <c r="K22066" s="121">
        <f>AVERAGEIFS('Rekensheet Uurdata'!F:F,'Rekensheet Uurdata'!A:A,QUOTIENT('Rekensheet Kwartierdata'!A22066-1,4)+1)/4</f>
        <v>119.1875</v>
      </c>
      <c r="L22066" s="84">
        <f>IFERROR(VALUE(VLOOKUP(A22066,'Bron Productie'!A:H,5))/4,-1)</f>
        <v>153.25</v>
      </c>
      <c r="M22066" s="84">
        <f t="shared" si="4143"/>
        <v>153.25</v>
      </c>
      <c r="N22066" s="84">
        <f t="shared" si="4150"/>
        <v>34.0625</v>
      </c>
      <c r="O22066" s="118">
        <f t="shared" si="4151"/>
        <v>1482.4</v>
      </c>
      <c r="P22066" s="121">
        <f>AVERAGEIFS('Rekensheet Uurdata'!G:G,'Rekensheet Uurdata'!A:A,QUOTIENT('Rekensheet Kwartierdata'!A22066-1,4)+1)/4</f>
        <v>26.625</v>
      </c>
      <c r="Q22066" s="84">
        <f>IFERROR(VALUE(VLOOKUP(A22066,'Bron Productie'!A:H,3))/4,-1)</f>
        <v>39.5</v>
      </c>
      <c r="R22066" s="84">
        <f t="shared" si="4144"/>
        <v>39.5</v>
      </c>
      <c r="S22066" s="84">
        <f t="shared" si="4152"/>
        <v>12.875</v>
      </c>
      <c r="T22066" s="86">
        <f t="shared" si="4153"/>
        <v>560.32000000000005</v>
      </c>
    </row>
    <row r="22067" spans="1:20" x14ac:dyDescent="0.25">
      <c r="A22067" s="113">
        <f t="shared" si="4145"/>
        <v>22062</v>
      </c>
      <c r="B22067" s="185">
        <f t="shared" si="4147"/>
        <v>43330</v>
      </c>
      <c r="C22067" s="118">
        <f t="shared" si="4146"/>
        <v>82</v>
      </c>
      <c r="D22067" s="121">
        <f>VLOOKUP(CONCATENATE(B22067,C22067),'Bron BM-prijzen'!A:L,11,FALSE)</f>
        <v>42.78</v>
      </c>
      <c r="E22067" s="118">
        <f>VLOOKUP(CONCATENATE(B22067,C22067),'Bron BM-prijzen'!A:L,12,FALSE)</f>
        <v>42.78</v>
      </c>
      <c r="F22067" s="121">
        <f>AVERAGEIFS('Rekensheet Uurdata'!E:E,'Rekensheet Uurdata'!A:A,QUOTIENT('Rekensheet Kwartierdata'!A22067-1,4)+1)/4</f>
        <v>177.9375</v>
      </c>
      <c r="G22067" s="84">
        <f>IFERROR(VALUE(VLOOKUP(A22067,'Bron Productie'!A:H,7))/4,-1)</f>
        <v>125.75</v>
      </c>
      <c r="H22067" s="84">
        <f t="shared" si="4142"/>
        <v>125.75</v>
      </c>
      <c r="I22067" s="84">
        <f t="shared" si="4148"/>
        <v>-52.1875</v>
      </c>
      <c r="J22067" s="118">
        <f t="shared" si="4149"/>
        <v>-2232.5812500000002</v>
      </c>
      <c r="K22067" s="121">
        <f>AVERAGEIFS('Rekensheet Uurdata'!F:F,'Rekensheet Uurdata'!A:A,QUOTIENT('Rekensheet Kwartierdata'!A22067-1,4)+1)/4</f>
        <v>119.1875</v>
      </c>
      <c r="L22067" s="84">
        <f>IFERROR(VALUE(VLOOKUP(A22067,'Bron Productie'!A:H,5))/4,-1)</f>
        <v>145.25</v>
      </c>
      <c r="M22067" s="84">
        <f t="shared" si="4143"/>
        <v>145.25</v>
      </c>
      <c r="N22067" s="84">
        <f t="shared" si="4150"/>
        <v>26.0625</v>
      </c>
      <c r="O22067" s="118">
        <f t="shared" si="4151"/>
        <v>1114.9537500000001</v>
      </c>
      <c r="P22067" s="121">
        <f>AVERAGEIFS('Rekensheet Uurdata'!G:G,'Rekensheet Uurdata'!A:A,QUOTIENT('Rekensheet Kwartierdata'!A22067-1,4)+1)/4</f>
        <v>26.625</v>
      </c>
      <c r="Q22067" s="84">
        <f>IFERROR(VALUE(VLOOKUP(A22067,'Bron Productie'!A:H,3))/4,-1)</f>
        <v>31</v>
      </c>
      <c r="R22067" s="84">
        <f t="shared" si="4144"/>
        <v>31</v>
      </c>
      <c r="S22067" s="84">
        <f t="shared" si="4152"/>
        <v>4.375</v>
      </c>
      <c r="T22067" s="86">
        <f t="shared" si="4153"/>
        <v>187.16249999999999</v>
      </c>
    </row>
    <row r="22068" spans="1:20" x14ac:dyDescent="0.25">
      <c r="A22068" s="113">
        <f t="shared" si="4145"/>
        <v>22063</v>
      </c>
      <c r="B22068" s="185">
        <f t="shared" si="4147"/>
        <v>43330</v>
      </c>
      <c r="C22068" s="118">
        <f t="shared" si="4146"/>
        <v>83</v>
      </c>
      <c r="D22068" s="121">
        <f>VLOOKUP(CONCATENATE(B22068,C22068),'Bron BM-prijzen'!A:L,11,FALSE)</f>
        <v>44.33</v>
      </c>
      <c r="E22068" s="118">
        <f>VLOOKUP(CONCATENATE(B22068,C22068),'Bron BM-prijzen'!A:L,12,FALSE)</f>
        <v>44.33</v>
      </c>
      <c r="F22068" s="121">
        <f>AVERAGEIFS('Rekensheet Uurdata'!E:E,'Rekensheet Uurdata'!A:A,QUOTIENT('Rekensheet Kwartierdata'!A22068-1,4)+1)/4</f>
        <v>177.9375</v>
      </c>
      <c r="G22068" s="84">
        <f>IFERROR(VALUE(VLOOKUP(A22068,'Bron Productie'!A:H,7))/4,-1)</f>
        <v>110.75</v>
      </c>
      <c r="H22068" s="84">
        <f t="shared" si="4142"/>
        <v>110.75</v>
      </c>
      <c r="I22068" s="84">
        <f t="shared" si="4148"/>
        <v>-67.1875</v>
      </c>
      <c r="J22068" s="118">
        <f t="shared" si="4149"/>
        <v>-2978.421875</v>
      </c>
      <c r="K22068" s="121">
        <f>AVERAGEIFS('Rekensheet Uurdata'!F:F,'Rekensheet Uurdata'!A:A,QUOTIENT('Rekensheet Kwartierdata'!A22068-1,4)+1)/4</f>
        <v>119.1875</v>
      </c>
      <c r="L22068" s="84">
        <f>IFERROR(VALUE(VLOOKUP(A22068,'Bron Productie'!A:H,5))/4,-1)</f>
        <v>144.75</v>
      </c>
      <c r="M22068" s="84">
        <f t="shared" si="4143"/>
        <v>144.75</v>
      </c>
      <c r="N22068" s="84">
        <f t="shared" si="4150"/>
        <v>25.5625</v>
      </c>
      <c r="O22068" s="118">
        <f t="shared" si="4151"/>
        <v>1133.1856249999998</v>
      </c>
      <c r="P22068" s="121">
        <f>AVERAGEIFS('Rekensheet Uurdata'!G:G,'Rekensheet Uurdata'!A:A,QUOTIENT('Rekensheet Kwartierdata'!A22068-1,4)+1)/4</f>
        <v>26.625</v>
      </c>
      <c r="Q22068" s="84">
        <f>IFERROR(VALUE(VLOOKUP(A22068,'Bron Productie'!A:H,3))/4,-1)</f>
        <v>22.25</v>
      </c>
      <c r="R22068" s="84">
        <f t="shared" si="4144"/>
        <v>22.25</v>
      </c>
      <c r="S22068" s="84">
        <f t="shared" si="4152"/>
        <v>-4.375</v>
      </c>
      <c r="T22068" s="86">
        <f t="shared" si="4153"/>
        <v>-193.94374999999999</v>
      </c>
    </row>
    <row r="22069" spans="1:20" x14ac:dyDescent="0.25">
      <c r="A22069" s="113">
        <f t="shared" si="4145"/>
        <v>22064</v>
      </c>
      <c r="B22069" s="185">
        <f t="shared" si="4147"/>
        <v>43330</v>
      </c>
      <c r="C22069" s="118">
        <f t="shared" si="4146"/>
        <v>84</v>
      </c>
      <c r="D22069" s="121">
        <f>VLOOKUP(CONCATENATE(B22069,C22069),'Bron BM-prijzen'!A:L,11,FALSE)</f>
        <v>44.62</v>
      </c>
      <c r="E22069" s="118">
        <f>VLOOKUP(CONCATENATE(B22069,C22069),'Bron BM-prijzen'!A:L,12,FALSE)</f>
        <v>44.62</v>
      </c>
      <c r="F22069" s="121">
        <f>AVERAGEIFS('Rekensheet Uurdata'!E:E,'Rekensheet Uurdata'!A:A,QUOTIENT('Rekensheet Kwartierdata'!A22069-1,4)+1)/4</f>
        <v>177.9375</v>
      </c>
      <c r="G22069" s="84">
        <f>IFERROR(VALUE(VLOOKUP(A22069,'Bron Productie'!A:H,7))/4,-1)</f>
        <v>111</v>
      </c>
      <c r="H22069" s="84">
        <f t="shared" si="4142"/>
        <v>111</v>
      </c>
      <c r="I22069" s="84">
        <f t="shared" si="4148"/>
        <v>-66.9375</v>
      </c>
      <c r="J22069" s="118">
        <f t="shared" si="4149"/>
        <v>-2986.7512499999998</v>
      </c>
      <c r="K22069" s="121">
        <f>AVERAGEIFS('Rekensheet Uurdata'!F:F,'Rekensheet Uurdata'!A:A,QUOTIENT('Rekensheet Kwartierdata'!A22069-1,4)+1)/4</f>
        <v>119.1875</v>
      </c>
      <c r="L22069" s="84">
        <f>IFERROR(VALUE(VLOOKUP(A22069,'Bron Productie'!A:H,5))/4,-1)</f>
        <v>147.5</v>
      </c>
      <c r="M22069" s="84">
        <f t="shared" si="4143"/>
        <v>147.5</v>
      </c>
      <c r="N22069" s="84">
        <f t="shared" si="4150"/>
        <v>28.3125</v>
      </c>
      <c r="O22069" s="118">
        <f t="shared" si="4151"/>
        <v>1263.30375</v>
      </c>
      <c r="P22069" s="121">
        <f>AVERAGEIFS('Rekensheet Uurdata'!G:G,'Rekensheet Uurdata'!A:A,QUOTIENT('Rekensheet Kwartierdata'!A22069-1,4)+1)/4</f>
        <v>26.625</v>
      </c>
      <c r="Q22069" s="84">
        <f>IFERROR(VALUE(VLOOKUP(A22069,'Bron Productie'!A:H,3))/4,-1)</f>
        <v>13.75</v>
      </c>
      <c r="R22069" s="84">
        <f t="shared" si="4144"/>
        <v>13.75</v>
      </c>
      <c r="S22069" s="84">
        <f t="shared" si="4152"/>
        <v>-12.875</v>
      </c>
      <c r="T22069" s="86">
        <f t="shared" si="4153"/>
        <v>-574.48249999999996</v>
      </c>
    </row>
    <row r="22070" spans="1:20" x14ac:dyDescent="0.25">
      <c r="A22070" s="113">
        <f t="shared" si="4145"/>
        <v>22065</v>
      </c>
      <c r="B22070" s="185">
        <f t="shared" si="4147"/>
        <v>43330</v>
      </c>
      <c r="C22070" s="118">
        <f t="shared" si="4146"/>
        <v>85</v>
      </c>
      <c r="D22070" s="121">
        <f>VLOOKUP(CONCATENATE(B22070,C22070),'Bron BM-prijzen'!A:L,11,FALSE)</f>
        <v>44.88</v>
      </c>
      <c r="E22070" s="118">
        <f>VLOOKUP(CONCATENATE(B22070,C22070),'Bron BM-prijzen'!A:L,12,FALSE)</f>
        <v>44.88</v>
      </c>
      <c r="F22070" s="121">
        <f>AVERAGEIFS('Rekensheet Uurdata'!E:E,'Rekensheet Uurdata'!A:A,QUOTIENT('Rekensheet Kwartierdata'!A22070-1,4)+1)/4</f>
        <v>149.3125</v>
      </c>
      <c r="G22070" s="84">
        <f>IFERROR(VALUE(VLOOKUP(A22070,'Bron Productie'!A:H,7))/4,-1)</f>
        <v>111.5</v>
      </c>
      <c r="H22070" s="84">
        <f t="shared" si="4142"/>
        <v>111.5</v>
      </c>
      <c r="I22070" s="84">
        <f t="shared" si="4148"/>
        <v>-37.8125</v>
      </c>
      <c r="J22070" s="118">
        <f t="shared" si="4149"/>
        <v>-1697.0250000000001</v>
      </c>
      <c r="K22070" s="121">
        <f>AVERAGEIFS('Rekensheet Uurdata'!F:F,'Rekensheet Uurdata'!A:A,QUOTIENT('Rekensheet Kwartierdata'!A22070-1,4)+1)/4</f>
        <v>112.25</v>
      </c>
      <c r="L22070" s="84">
        <f>IFERROR(VALUE(VLOOKUP(A22070,'Bron Productie'!A:H,5))/4,-1)</f>
        <v>142.5</v>
      </c>
      <c r="M22070" s="84">
        <f t="shared" si="4143"/>
        <v>142.5</v>
      </c>
      <c r="N22070" s="84">
        <f t="shared" si="4150"/>
        <v>30.25</v>
      </c>
      <c r="O22070" s="118">
        <f t="shared" si="4151"/>
        <v>1357.6200000000001</v>
      </c>
      <c r="P22070" s="121">
        <f>AVERAGEIFS('Rekensheet Uurdata'!G:G,'Rekensheet Uurdata'!A:A,QUOTIENT('Rekensheet Kwartierdata'!A22070-1,4)+1)/4</f>
        <v>3.1875</v>
      </c>
      <c r="Q22070" s="84">
        <f>IFERROR(VALUE(VLOOKUP(A22070,'Bron Productie'!A:H,3))/4,-1)</f>
        <v>5.25</v>
      </c>
      <c r="R22070" s="84">
        <f t="shared" si="4144"/>
        <v>5.25</v>
      </c>
      <c r="S22070" s="84">
        <f t="shared" si="4152"/>
        <v>2.0625</v>
      </c>
      <c r="T22070" s="86">
        <f t="shared" si="4153"/>
        <v>92.565000000000012</v>
      </c>
    </row>
    <row r="22071" spans="1:20" x14ac:dyDescent="0.25">
      <c r="A22071" s="113">
        <f t="shared" si="4145"/>
        <v>22066</v>
      </c>
      <c r="B22071" s="185">
        <f t="shared" si="4147"/>
        <v>43330</v>
      </c>
      <c r="C22071" s="118">
        <f t="shared" si="4146"/>
        <v>86</v>
      </c>
      <c r="D22071" s="121">
        <f>VLOOKUP(CONCATENATE(B22071,C22071),'Bron BM-prijzen'!A:L,11,FALSE)</f>
        <v>50.99</v>
      </c>
      <c r="E22071" s="118">
        <f>VLOOKUP(CONCATENATE(B22071,C22071),'Bron BM-prijzen'!A:L,12,FALSE)</f>
        <v>50.99</v>
      </c>
      <c r="F22071" s="121">
        <f>AVERAGEIFS('Rekensheet Uurdata'!E:E,'Rekensheet Uurdata'!A:A,QUOTIENT('Rekensheet Kwartierdata'!A22071-1,4)+1)/4</f>
        <v>149.3125</v>
      </c>
      <c r="G22071" s="84">
        <f>IFERROR(VALUE(VLOOKUP(A22071,'Bron Productie'!A:H,7))/4,-1)</f>
        <v>105.25</v>
      </c>
      <c r="H22071" s="84">
        <f t="shared" si="4142"/>
        <v>105.25</v>
      </c>
      <c r="I22071" s="84">
        <f t="shared" si="4148"/>
        <v>-44.0625</v>
      </c>
      <c r="J22071" s="118">
        <f t="shared" si="4149"/>
        <v>-2246.7468750000003</v>
      </c>
      <c r="K22071" s="121">
        <f>AVERAGEIFS('Rekensheet Uurdata'!F:F,'Rekensheet Uurdata'!A:A,QUOTIENT('Rekensheet Kwartierdata'!A22071-1,4)+1)/4</f>
        <v>112.25</v>
      </c>
      <c r="L22071" s="84">
        <f>IFERROR(VALUE(VLOOKUP(A22071,'Bron Productie'!A:H,5))/4,-1)</f>
        <v>128.75</v>
      </c>
      <c r="M22071" s="84">
        <f t="shared" si="4143"/>
        <v>128.75</v>
      </c>
      <c r="N22071" s="84">
        <f t="shared" si="4150"/>
        <v>16.5</v>
      </c>
      <c r="O22071" s="118">
        <f t="shared" si="4151"/>
        <v>841.33500000000004</v>
      </c>
      <c r="P22071" s="121">
        <f>AVERAGEIFS('Rekensheet Uurdata'!G:G,'Rekensheet Uurdata'!A:A,QUOTIENT('Rekensheet Kwartierdata'!A22071-1,4)+1)/4</f>
        <v>3.1875</v>
      </c>
      <c r="Q22071" s="84">
        <f>IFERROR(VALUE(VLOOKUP(A22071,'Bron Productie'!A:H,3))/4,-1)</f>
        <v>3.75</v>
      </c>
      <c r="R22071" s="84">
        <f t="shared" si="4144"/>
        <v>3.75</v>
      </c>
      <c r="S22071" s="84">
        <f t="shared" si="4152"/>
        <v>0.5625</v>
      </c>
      <c r="T22071" s="86">
        <f t="shared" si="4153"/>
        <v>28.681875000000002</v>
      </c>
    </row>
    <row r="22072" spans="1:20" x14ac:dyDescent="0.25">
      <c r="A22072" s="113">
        <f t="shared" si="4145"/>
        <v>22067</v>
      </c>
      <c r="B22072" s="185">
        <f t="shared" si="4147"/>
        <v>43330</v>
      </c>
      <c r="C22072" s="118">
        <f t="shared" si="4146"/>
        <v>87</v>
      </c>
      <c r="D22072" s="121">
        <f>VLOOKUP(CONCATENATE(B22072,C22072),'Bron BM-prijzen'!A:L,11,FALSE)</f>
        <v>58.69</v>
      </c>
      <c r="E22072" s="118">
        <f>VLOOKUP(CONCATENATE(B22072,C22072),'Bron BM-prijzen'!A:L,12,FALSE)</f>
        <v>58.69</v>
      </c>
      <c r="F22072" s="121">
        <f>AVERAGEIFS('Rekensheet Uurdata'!E:E,'Rekensheet Uurdata'!A:A,QUOTIENT('Rekensheet Kwartierdata'!A22072-1,4)+1)/4</f>
        <v>149.3125</v>
      </c>
      <c r="G22072" s="84">
        <f>IFERROR(VALUE(VLOOKUP(A22072,'Bron Productie'!A:H,7))/4,-1)</f>
        <v>96.75</v>
      </c>
      <c r="H22072" s="84">
        <f t="shared" si="4142"/>
        <v>96.75</v>
      </c>
      <c r="I22072" s="84">
        <f t="shared" si="4148"/>
        <v>-52.5625</v>
      </c>
      <c r="J22072" s="118">
        <f t="shared" si="4149"/>
        <v>-3084.8931250000001</v>
      </c>
      <c r="K22072" s="121">
        <f>AVERAGEIFS('Rekensheet Uurdata'!F:F,'Rekensheet Uurdata'!A:A,QUOTIENT('Rekensheet Kwartierdata'!A22072-1,4)+1)/4</f>
        <v>112.25</v>
      </c>
      <c r="L22072" s="84">
        <f>IFERROR(VALUE(VLOOKUP(A22072,'Bron Productie'!A:H,5))/4,-1)</f>
        <v>130.75</v>
      </c>
      <c r="M22072" s="84">
        <f t="shared" si="4143"/>
        <v>130.75</v>
      </c>
      <c r="N22072" s="84">
        <f t="shared" si="4150"/>
        <v>18.5</v>
      </c>
      <c r="O22072" s="118">
        <f t="shared" si="4151"/>
        <v>1085.7649999999999</v>
      </c>
      <c r="P22072" s="121">
        <f>AVERAGEIFS('Rekensheet Uurdata'!G:G,'Rekensheet Uurdata'!A:A,QUOTIENT('Rekensheet Kwartierdata'!A22072-1,4)+1)/4</f>
        <v>3.1875</v>
      </c>
      <c r="Q22072" s="84">
        <f>IFERROR(VALUE(VLOOKUP(A22072,'Bron Productie'!A:H,3))/4,-1)</f>
        <v>2.5</v>
      </c>
      <c r="R22072" s="84">
        <f t="shared" si="4144"/>
        <v>2.5</v>
      </c>
      <c r="S22072" s="84">
        <f t="shared" si="4152"/>
        <v>-0.6875</v>
      </c>
      <c r="T22072" s="86">
        <f t="shared" si="4153"/>
        <v>-40.349374999999995</v>
      </c>
    </row>
    <row r="22073" spans="1:20" x14ac:dyDescent="0.25">
      <c r="A22073" s="113">
        <f t="shared" si="4145"/>
        <v>22068</v>
      </c>
      <c r="B22073" s="185">
        <f t="shared" si="4147"/>
        <v>43330</v>
      </c>
      <c r="C22073" s="118">
        <f t="shared" si="4146"/>
        <v>88</v>
      </c>
      <c r="D22073" s="121">
        <f>VLOOKUP(CONCATENATE(B22073,C22073),'Bron BM-prijzen'!A:L,11,FALSE)</f>
        <v>49.66</v>
      </c>
      <c r="E22073" s="118">
        <f>VLOOKUP(CONCATENATE(B22073,C22073),'Bron BM-prijzen'!A:L,12,FALSE)</f>
        <v>49.66</v>
      </c>
      <c r="F22073" s="121">
        <f>AVERAGEIFS('Rekensheet Uurdata'!E:E,'Rekensheet Uurdata'!A:A,QUOTIENT('Rekensheet Kwartierdata'!A22073-1,4)+1)/4</f>
        <v>149.3125</v>
      </c>
      <c r="G22073" s="84">
        <f>IFERROR(VALUE(VLOOKUP(A22073,'Bron Productie'!A:H,7))/4,-1)</f>
        <v>98.25</v>
      </c>
      <c r="H22073" s="84">
        <f t="shared" si="4142"/>
        <v>98.25</v>
      </c>
      <c r="I22073" s="84">
        <f t="shared" si="4148"/>
        <v>-51.0625</v>
      </c>
      <c r="J22073" s="118">
        <f t="shared" si="4149"/>
        <v>-2535.7637499999996</v>
      </c>
      <c r="K22073" s="121">
        <f>AVERAGEIFS('Rekensheet Uurdata'!F:F,'Rekensheet Uurdata'!A:A,QUOTIENT('Rekensheet Kwartierdata'!A22073-1,4)+1)/4</f>
        <v>112.25</v>
      </c>
      <c r="L22073" s="84">
        <f>IFERROR(VALUE(VLOOKUP(A22073,'Bron Productie'!A:H,5))/4,-1)</f>
        <v>135</v>
      </c>
      <c r="M22073" s="84">
        <f t="shared" si="4143"/>
        <v>135</v>
      </c>
      <c r="N22073" s="84">
        <f t="shared" si="4150"/>
        <v>22.75</v>
      </c>
      <c r="O22073" s="118">
        <f t="shared" si="4151"/>
        <v>1129.7649999999999</v>
      </c>
      <c r="P22073" s="121">
        <f>AVERAGEIFS('Rekensheet Uurdata'!G:G,'Rekensheet Uurdata'!A:A,QUOTIENT('Rekensheet Kwartierdata'!A22073-1,4)+1)/4</f>
        <v>3.1875</v>
      </c>
      <c r="Q22073" s="84">
        <f>IFERROR(VALUE(VLOOKUP(A22073,'Bron Productie'!A:H,3))/4,-1)</f>
        <v>1.25</v>
      </c>
      <c r="R22073" s="84">
        <f t="shared" si="4144"/>
        <v>1.25</v>
      </c>
      <c r="S22073" s="84">
        <f t="shared" si="4152"/>
        <v>-1.9375</v>
      </c>
      <c r="T22073" s="86">
        <f t="shared" si="4153"/>
        <v>-96.216249999999988</v>
      </c>
    </row>
    <row r="22074" spans="1:20" x14ac:dyDescent="0.25">
      <c r="A22074" s="113">
        <f t="shared" si="4145"/>
        <v>22069</v>
      </c>
      <c r="B22074" s="185">
        <f t="shared" si="4147"/>
        <v>43330</v>
      </c>
      <c r="C22074" s="118">
        <f t="shared" si="4146"/>
        <v>89</v>
      </c>
      <c r="D22074" s="121">
        <f>VLOOKUP(CONCATENATE(B22074,C22074),'Bron BM-prijzen'!A:L,11,FALSE)</f>
        <v>43.49</v>
      </c>
      <c r="E22074" s="118">
        <f>VLOOKUP(CONCATENATE(B22074,C22074),'Bron BM-prijzen'!A:L,12,FALSE)</f>
        <v>43.49</v>
      </c>
      <c r="F22074" s="121">
        <f>AVERAGEIFS('Rekensheet Uurdata'!E:E,'Rekensheet Uurdata'!A:A,QUOTIENT('Rekensheet Kwartierdata'!A22074-1,4)+1)/4</f>
        <v>131.9375</v>
      </c>
      <c r="G22074" s="84">
        <f>IFERROR(VALUE(VLOOKUP(A22074,'Bron Productie'!A:H,7))/4,-1)</f>
        <v>103.25</v>
      </c>
      <c r="H22074" s="84">
        <f t="shared" si="4142"/>
        <v>103.25</v>
      </c>
      <c r="I22074" s="84">
        <f t="shared" si="4148"/>
        <v>-28.6875</v>
      </c>
      <c r="J22074" s="118">
        <f t="shared" si="4149"/>
        <v>-1247.619375</v>
      </c>
      <c r="K22074" s="121">
        <f>AVERAGEIFS('Rekensheet Uurdata'!F:F,'Rekensheet Uurdata'!A:A,QUOTIENT('Rekensheet Kwartierdata'!A22074-1,4)+1)/4</f>
        <v>100.4375</v>
      </c>
      <c r="L22074" s="84">
        <f>IFERROR(VALUE(VLOOKUP(A22074,'Bron Productie'!A:H,5))/4,-1)</f>
        <v>133.25</v>
      </c>
      <c r="M22074" s="84">
        <f t="shared" si="4143"/>
        <v>133.25</v>
      </c>
      <c r="N22074" s="84">
        <f t="shared" si="4150"/>
        <v>32.8125</v>
      </c>
      <c r="O22074" s="118">
        <f t="shared" si="4151"/>
        <v>1427.015625</v>
      </c>
      <c r="P22074" s="121">
        <f>AVERAGEIFS('Rekensheet Uurdata'!G:G,'Rekensheet Uurdata'!A:A,QUOTIENT('Rekensheet Kwartierdata'!A22074-1,4)+1)/4</f>
        <v>0</v>
      </c>
      <c r="Q22074" s="84">
        <f>IFERROR(VALUE(VLOOKUP(A22074,'Bron Productie'!A:H,3))/4,-1)</f>
        <v>0</v>
      </c>
      <c r="R22074" s="84">
        <f t="shared" si="4144"/>
        <v>0</v>
      </c>
      <c r="S22074" s="84">
        <f t="shared" si="4152"/>
        <v>0</v>
      </c>
      <c r="T22074" s="86">
        <f t="shared" si="4153"/>
        <v>0</v>
      </c>
    </row>
    <row r="22075" spans="1:20" x14ac:dyDescent="0.25">
      <c r="A22075" s="113">
        <f t="shared" si="4145"/>
        <v>22070</v>
      </c>
      <c r="B22075" s="185">
        <f t="shared" si="4147"/>
        <v>43330</v>
      </c>
      <c r="C22075" s="118">
        <f t="shared" si="4146"/>
        <v>90</v>
      </c>
      <c r="D22075" s="121">
        <f>VLOOKUP(CONCATENATE(B22075,C22075),'Bron BM-prijzen'!A:L,11,FALSE)</f>
        <v>43.5</v>
      </c>
      <c r="E22075" s="118">
        <f>VLOOKUP(CONCATENATE(B22075,C22075),'Bron BM-prijzen'!A:L,12,FALSE)</f>
        <v>43.5</v>
      </c>
      <c r="F22075" s="121">
        <f>AVERAGEIFS('Rekensheet Uurdata'!E:E,'Rekensheet Uurdata'!A:A,QUOTIENT('Rekensheet Kwartierdata'!A22075-1,4)+1)/4</f>
        <v>131.9375</v>
      </c>
      <c r="G22075" s="84">
        <f>IFERROR(VALUE(VLOOKUP(A22075,'Bron Productie'!A:H,7))/4,-1)</f>
        <v>114.25</v>
      </c>
      <c r="H22075" s="84">
        <f t="shared" si="4142"/>
        <v>114.25</v>
      </c>
      <c r="I22075" s="84">
        <f t="shared" si="4148"/>
        <v>-17.6875</v>
      </c>
      <c r="J22075" s="118">
        <f t="shared" si="4149"/>
        <v>-769.40625</v>
      </c>
      <c r="K22075" s="121">
        <f>AVERAGEIFS('Rekensheet Uurdata'!F:F,'Rekensheet Uurdata'!A:A,QUOTIENT('Rekensheet Kwartierdata'!A22075-1,4)+1)/4</f>
        <v>100.4375</v>
      </c>
      <c r="L22075" s="84">
        <f>IFERROR(VALUE(VLOOKUP(A22075,'Bron Productie'!A:H,5))/4,-1)</f>
        <v>131.5</v>
      </c>
      <c r="M22075" s="84">
        <f t="shared" si="4143"/>
        <v>131.5</v>
      </c>
      <c r="N22075" s="84">
        <f t="shared" si="4150"/>
        <v>31.0625</v>
      </c>
      <c r="O22075" s="118">
        <f t="shared" si="4151"/>
        <v>1351.21875</v>
      </c>
      <c r="P22075" s="121">
        <f>AVERAGEIFS('Rekensheet Uurdata'!G:G,'Rekensheet Uurdata'!A:A,QUOTIENT('Rekensheet Kwartierdata'!A22075-1,4)+1)/4</f>
        <v>0</v>
      </c>
      <c r="Q22075" s="84">
        <f>IFERROR(VALUE(VLOOKUP(A22075,'Bron Productie'!A:H,3))/4,-1)</f>
        <v>0</v>
      </c>
      <c r="R22075" s="84">
        <f t="shared" si="4144"/>
        <v>0</v>
      </c>
      <c r="S22075" s="84">
        <f t="shared" si="4152"/>
        <v>0</v>
      </c>
      <c r="T22075" s="86">
        <f t="shared" si="4153"/>
        <v>0</v>
      </c>
    </row>
    <row r="22076" spans="1:20" x14ac:dyDescent="0.25">
      <c r="A22076" s="113">
        <f t="shared" si="4145"/>
        <v>22071</v>
      </c>
      <c r="B22076" s="185">
        <f t="shared" si="4147"/>
        <v>43330</v>
      </c>
      <c r="C22076" s="118">
        <f t="shared" si="4146"/>
        <v>91</v>
      </c>
      <c r="D22076" s="121">
        <f>VLOOKUP(CONCATENATE(B22076,C22076),'Bron BM-prijzen'!A:L,11,FALSE)</f>
        <v>53.77</v>
      </c>
      <c r="E22076" s="118">
        <f>VLOOKUP(CONCATENATE(B22076,C22076),'Bron BM-prijzen'!A:L,12,FALSE)</f>
        <v>53.77</v>
      </c>
      <c r="F22076" s="121">
        <f>AVERAGEIFS('Rekensheet Uurdata'!E:E,'Rekensheet Uurdata'!A:A,QUOTIENT('Rekensheet Kwartierdata'!A22076-1,4)+1)/4</f>
        <v>131.9375</v>
      </c>
      <c r="G22076" s="84">
        <f>IFERROR(VALUE(VLOOKUP(A22076,'Bron Productie'!A:H,7))/4,-1)</f>
        <v>129.5</v>
      </c>
      <c r="H22076" s="84">
        <f t="shared" si="4142"/>
        <v>129.5</v>
      </c>
      <c r="I22076" s="84">
        <f t="shared" si="4148"/>
        <v>-2.4375</v>
      </c>
      <c r="J22076" s="118">
        <f t="shared" si="4149"/>
        <v>-131.06437500000001</v>
      </c>
      <c r="K22076" s="121">
        <f>AVERAGEIFS('Rekensheet Uurdata'!F:F,'Rekensheet Uurdata'!A:A,QUOTIENT('Rekensheet Kwartierdata'!A22076-1,4)+1)/4</f>
        <v>100.4375</v>
      </c>
      <c r="L22076" s="84">
        <f>IFERROR(VALUE(VLOOKUP(A22076,'Bron Productie'!A:H,5))/4,-1)</f>
        <v>126.75</v>
      </c>
      <c r="M22076" s="84">
        <f t="shared" si="4143"/>
        <v>126.75</v>
      </c>
      <c r="N22076" s="84">
        <f t="shared" si="4150"/>
        <v>26.3125</v>
      </c>
      <c r="O22076" s="118">
        <f t="shared" si="4151"/>
        <v>1414.8231250000001</v>
      </c>
      <c r="P22076" s="121">
        <f>AVERAGEIFS('Rekensheet Uurdata'!G:G,'Rekensheet Uurdata'!A:A,QUOTIENT('Rekensheet Kwartierdata'!A22076-1,4)+1)/4</f>
        <v>0</v>
      </c>
      <c r="Q22076" s="84">
        <f>IFERROR(VALUE(VLOOKUP(A22076,'Bron Productie'!A:H,3))/4,-1)</f>
        <v>0</v>
      </c>
      <c r="R22076" s="84">
        <f t="shared" si="4144"/>
        <v>0</v>
      </c>
      <c r="S22076" s="84">
        <f t="shared" si="4152"/>
        <v>0</v>
      </c>
      <c r="T22076" s="86">
        <f t="shared" si="4153"/>
        <v>0</v>
      </c>
    </row>
    <row r="22077" spans="1:20" x14ac:dyDescent="0.25">
      <c r="A22077" s="113">
        <f t="shared" si="4145"/>
        <v>22072</v>
      </c>
      <c r="B22077" s="185">
        <f t="shared" si="4147"/>
        <v>43330</v>
      </c>
      <c r="C22077" s="118">
        <f t="shared" si="4146"/>
        <v>92</v>
      </c>
      <c r="D22077" s="121">
        <f>VLOOKUP(CONCATENATE(B22077,C22077),'Bron BM-prijzen'!A:L,11,FALSE)</f>
        <v>57.55</v>
      </c>
      <c r="E22077" s="118">
        <f>VLOOKUP(CONCATENATE(B22077,C22077),'Bron BM-prijzen'!A:L,12,FALSE)</f>
        <v>57.55</v>
      </c>
      <c r="F22077" s="121">
        <f>AVERAGEIFS('Rekensheet Uurdata'!E:E,'Rekensheet Uurdata'!A:A,QUOTIENT('Rekensheet Kwartierdata'!A22077-1,4)+1)/4</f>
        <v>131.9375</v>
      </c>
      <c r="G22077" s="84">
        <f>IFERROR(VALUE(VLOOKUP(A22077,'Bron Productie'!A:H,7))/4,-1)</f>
        <v>129.75</v>
      </c>
      <c r="H22077" s="84">
        <f t="shared" si="4142"/>
        <v>129.75</v>
      </c>
      <c r="I22077" s="84">
        <f t="shared" si="4148"/>
        <v>-2.1875</v>
      </c>
      <c r="J22077" s="118">
        <f t="shared" si="4149"/>
        <v>-125.890625</v>
      </c>
      <c r="K22077" s="121">
        <f>AVERAGEIFS('Rekensheet Uurdata'!F:F,'Rekensheet Uurdata'!A:A,QUOTIENT('Rekensheet Kwartierdata'!A22077-1,4)+1)/4</f>
        <v>100.4375</v>
      </c>
      <c r="L22077" s="84">
        <f>IFERROR(VALUE(VLOOKUP(A22077,'Bron Productie'!A:H,5))/4,-1)</f>
        <v>121.25</v>
      </c>
      <c r="M22077" s="84">
        <f t="shared" si="4143"/>
        <v>121.25</v>
      </c>
      <c r="N22077" s="84">
        <f t="shared" si="4150"/>
        <v>20.8125</v>
      </c>
      <c r="O22077" s="118">
        <f t="shared" si="4151"/>
        <v>1197.7593749999999</v>
      </c>
      <c r="P22077" s="121">
        <f>AVERAGEIFS('Rekensheet Uurdata'!G:G,'Rekensheet Uurdata'!A:A,QUOTIENT('Rekensheet Kwartierdata'!A22077-1,4)+1)/4</f>
        <v>0</v>
      </c>
      <c r="Q22077" s="84">
        <f>IFERROR(VALUE(VLOOKUP(A22077,'Bron Productie'!A:H,3))/4,-1)</f>
        <v>0</v>
      </c>
      <c r="R22077" s="84">
        <f t="shared" si="4144"/>
        <v>0</v>
      </c>
      <c r="S22077" s="84">
        <f t="shared" si="4152"/>
        <v>0</v>
      </c>
      <c r="T22077" s="86">
        <f t="shared" si="4153"/>
        <v>0</v>
      </c>
    </row>
    <row r="22078" spans="1:20" x14ac:dyDescent="0.25">
      <c r="A22078" s="113">
        <f t="shared" si="4145"/>
        <v>22073</v>
      </c>
      <c r="B22078" s="185">
        <f t="shared" si="4147"/>
        <v>43330</v>
      </c>
      <c r="C22078" s="118">
        <f t="shared" si="4146"/>
        <v>93</v>
      </c>
      <c r="D22078" s="121">
        <f>VLOOKUP(CONCATENATE(B22078,C22078),'Bron BM-prijzen'!A:L,11,FALSE)</f>
        <v>119.84</v>
      </c>
      <c r="E22078" s="118">
        <f>VLOOKUP(CONCATENATE(B22078,C22078),'Bron BM-prijzen'!A:L,12,FALSE)</f>
        <v>119.84</v>
      </c>
      <c r="F22078" s="121">
        <f>AVERAGEIFS('Rekensheet Uurdata'!E:E,'Rekensheet Uurdata'!A:A,QUOTIENT('Rekensheet Kwartierdata'!A22078-1,4)+1)/4</f>
        <v>138.875</v>
      </c>
      <c r="G22078" s="84">
        <f>IFERROR(VALUE(VLOOKUP(A22078,'Bron Productie'!A:H,7))/4,-1)</f>
        <v>126.5</v>
      </c>
      <c r="H22078" s="84">
        <f t="shared" si="4142"/>
        <v>126.5</v>
      </c>
      <c r="I22078" s="84">
        <f t="shared" si="4148"/>
        <v>-12.375</v>
      </c>
      <c r="J22078" s="118">
        <f t="shared" si="4149"/>
        <v>-1483.02</v>
      </c>
      <c r="K22078" s="121">
        <f>AVERAGEIFS('Rekensheet Uurdata'!F:F,'Rekensheet Uurdata'!A:A,QUOTIENT('Rekensheet Kwartierdata'!A22078-1,4)+1)/4</f>
        <v>99</v>
      </c>
      <c r="L22078" s="84">
        <f>IFERROR(VALUE(VLOOKUP(A22078,'Bron Productie'!A:H,5))/4,-1)</f>
        <v>117</v>
      </c>
      <c r="M22078" s="84">
        <f t="shared" si="4143"/>
        <v>117</v>
      </c>
      <c r="N22078" s="84">
        <f t="shared" si="4150"/>
        <v>18</v>
      </c>
      <c r="O22078" s="118">
        <f t="shared" si="4151"/>
        <v>2157.12</v>
      </c>
      <c r="P22078" s="121">
        <f>AVERAGEIFS('Rekensheet Uurdata'!G:G,'Rekensheet Uurdata'!A:A,QUOTIENT('Rekensheet Kwartierdata'!A22078-1,4)+1)/4</f>
        <v>0</v>
      </c>
      <c r="Q22078" s="84">
        <f>IFERROR(VALUE(VLOOKUP(A22078,'Bron Productie'!A:H,3))/4,-1)</f>
        <v>0</v>
      </c>
      <c r="R22078" s="84">
        <f t="shared" si="4144"/>
        <v>0</v>
      </c>
      <c r="S22078" s="84">
        <f t="shared" si="4152"/>
        <v>0</v>
      </c>
      <c r="T22078" s="86">
        <f t="shared" si="4153"/>
        <v>0</v>
      </c>
    </row>
    <row r="22079" spans="1:20" x14ac:dyDescent="0.25">
      <c r="A22079" s="113">
        <f t="shared" si="4145"/>
        <v>22074</v>
      </c>
      <c r="B22079" s="185">
        <f t="shared" si="4147"/>
        <v>43330</v>
      </c>
      <c r="C22079" s="118">
        <f t="shared" si="4146"/>
        <v>94</v>
      </c>
      <c r="D22079" s="121">
        <f>VLOOKUP(CONCATENATE(B22079,C22079),'Bron BM-prijzen'!A:L,11,FALSE)</f>
        <v>53.77</v>
      </c>
      <c r="E22079" s="118">
        <f>VLOOKUP(CONCATENATE(B22079,C22079),'Bron BM-prijzen'!A:L,12,FALSE)</f>
        <v>53.77</v>
      </c>
      <c r="F22079" s="121">
        <f>AVERAGEIFS('Rekensheet Uurdata'!E:E,'Rekensheet Uurdata'!A:A,QUOTIENT('Rekensheet Kwartierdata'!A22079-1,4)+1)/4</f>
        <v>138.875</v>
      </c>
      <c r="G22079" s="84">
        <f>IFERROR(VALUE(VLOOKUP(A22079,'Bron Productie'!A:H,7))/4,-1)</f>
        <v>130.5</v>
      </c>
      <c r="H22079" s="84">
        <f t="shared" si="4142"/>
        <v>130.5</v>
      </c>
      <c r="I22079" s="84">
        <f t="shared" si="4148"/>
        <v>-8.375</v>
      </c>
      <c r="J22079" s="118">
        <f t="shared" si="4149"/>
        <v>-450.32375000000002</v>
      </c>
      <c r="K22079" s="121">
        <f>AVERAGEIFS('Rekensheet Uurdata'!F:F,'Rekensheet Uurdata'!A:A,QUOTIENT('Rekensheet Kwartierdata'!A22079-1,4)+1)/4</f>
        <v>99</v>
      </c>
      <c r="L22079" s="84">
        <f>IFERROR(VALUE(VLOOKUP(A22079,'Bron Productie'!A:H,5))/4,-1)</f>
        <v>112.5</v>
      </c>
      <c r="M22079" s="84">
        <f t="shared" si="4143"/>
        <v>112.5</v>
      </c>
      <c r="N22079" s="84">
        <f t="shared" si="4150"/>
        <v>13.5</v>
      </c>
      <c r="O22079" s="118">
        <f t="shared" si="4151"/>
        <v>725.8950000000001</v>
      </c>
      <c r="P22079" s="121">
        <f>AVERAGEIFS('Rekensheet Uurdata'!G:G,'Rekensheet Uurdata'!A:A,QUOTIENT('Rekensheet Kwartierdata'!A22079-1,4)+1)/4</f>
        <v>0</v>
      </c>
      <c r="Q22079" s="84">
        <f>IFERROR(VALUE(VLOOKUP(A22079,'Bron Productie'!A:H,3))/4,-1)</f>
        <v>0</v>
      </c>
      <c r="R22079" s="84">
        <f t="shared" si="4144"/>
        <v>0</v>
      </c>
      <c r="S22079" s="84">
        <f t="shared" si="4152"/>
        <v>0</v>
      </c>
      <c r="T22079" s="86">
        <f t="shared" si="4153"/>
        <v>0</v>
      </c>
    </row>
    <row r="22080" spans="1:20" x14ac:dyDescent="0.25">
      <c r="A22080" s="113">
        <f t="shared" si="4145"/>
        <v>22075</v>
      </c>
      <c r="B22080" s="185">
        <f t="shared" si="4147"/>
        <v>43330</v>
      </c>
      <c r="C22080" s="118">
        <f t="shared" si="4146"/>
        <v>95</v>
      </c>
      <c r="D22080" s="121">
        <f>VLOOKUP(CONCATENATE(B22080,C22080),'Bron BM-prijzen'!A:L,11,FALSE)</f>
        <v>43.65</v>
      </c>
      <c r="E22080" s="118">
        <f>VLOOKUP(CONCATENATE(B22080,C22080),'Bron BM-prijzen'!A:L,12,FALSE)</f>
        <v>43.65</v>
      </c>
      <c r="F22080" s="121">
        <f>AVERAGEIFS('Rekensheet Uurdata'!E:E,'Rekensheet Uurdata'!A:A,QUOTIENT('Rekensheet Kwartierdata'!A22080-1,4)+1)/4</f>
        <v>138.875</v>
      </c>
      <c r="G22080" s="84">
        <f>IFERROR(VALUE(VLOOKUP(A22080,'Bron Productie'!A:H,7))/4,-1)</f>
        <v>136.5</v>
      </c>
      <c r="H22080" s="84">
        <f t="shared" si="4142"/>
        <v>136.5</v>
      </c>
      <c r="I22080" s="84">
        <f t="shared" si="4148"/>
        <v>-2.375</v>
      </c>
      <c r="J22080" s="118">
        <f t="shared" si="4149"/>
        <v>-103.66875</v>
      </c>
      <c r="K22080" s="121">
        <f>AVERAGEIFS('Rekensheet Uurdata'!F:F,'Rekensheet Uurdata'!A:A,QUOTIENT('Rekensheet Kwartierdata'!A22080-1,4)+1)/4</f>
        <v>99</v>
      </c>
      <c r="L22080" s="84">
        <f>IFERROR(VALUE(VLOOKUP(A22080,'Bron Productie'!A:H,5))/4,-1)</f>
        <v>116.25</v>
      </c>
      <c r="M22080" s="84">
        <f t="shared" si="4143"/>
        <v>116.25</v>
      </c>
      <c r="N22080" s="84">
        <f t="shared" si="4150"/>
        <v>17.25</v>
      </c>
      <c r="O22080" s="118">
        <f t="shared" si="4151"/>
        <v>752.96249999999998</v>
      </c>
      <c r="P22080" s="121">
        <f>AVERAGEIFS('Rekensheet Uurdata'!G:G,'Rekensheet Uurdata'!A:A,QUOTIENT('Rekensheet Kwartierdata'!A22080-1,4)+1)/4</f>
        <v>0</v>
      </c>
      <c r="Q22080" s="84">
        <f>IFERROR(VALUE(VLOOKUP(A22080,'Bron Productie'!A:H,3))/4,-1)</f>
        <v>0</v>
      </c>
      <c r="R22080" s="84">
        <f t="shared" si="4144"/>
        <v>0</v>
      </c>
      <c r="S22080" s="84">
        <f t="shared" si="4152"/>
        <v>0</v>
      </c>
      <c r="T22080" s="86">
        <f t="shared" si="4153"/>
        <v>0</v>
      </c>
    </row>
    <row r="22081" spans="1:20" x14ac:dyDescent="0.25">
      <c r="A22081" s="113">
        <f t="shared" si="4145"/>
        <v>22076</v>
      </c>
      <c r="B22081" s="185">
        <f t="shared" si="4147"/>
        <v>43330</v>
      </c>
      <c r="C22081" s="118">
        <f t="shared" si="4146"/>
        <v>96</v>
      </c>
      <c r="D22081" s="121">
        <f>VLOOKUP(CONCATENATE(B22081,C22081),'Bron BM-prijzen'!A:L,11,FALSE)</f>
        <v>42.78</v>
      </c>
      <c r="E22081" s="118">
        <f>VLOOKUP(CONCATENATE(B22081,C22081),'Bron BM-prijzen'!A:L,12,FALSE)</f>
        <v>42.78</v>
      </c>
      <c r="F22081" s="121">
        <f>AVERAGEIFS('Rekensheet Uurdata'!E:E,'Rekensheet Uurdata'!A:A,QUOTIENT('Rekensheet Kwartierdata'!A22081-1,4)+1)/4</f>
        <v>138.875</v>
      </c>
      <c r="G22081" s="84">
        <f>IFERROR(VALUE(VLOOKUP(A22081,'Bron Productie'!A:H,7))/4,-1)</f>
        <v>136.5</v>
      </c>
      <c r="H22081" s="84">
        <f t="shared" si="4142"/>
        <v>136.5</v>
      </c>
      <c r="I22081" s="84">
        <f t="shared" si="4148"/>
        <v>-2.375</v>
      </c>
      <c r="J22081" s="118">
        <f t="shared" si="4149"/>
        <v>-101.60250000000001</v>
      </c>
      <c r="K22081" s="121">
        <f>AVERAGEIFS('Rekensheet Uurdata'!F:F,'Rekensheet Uurdata'!A:A,QUOTIENT('Rekensheet Kwartierdata'!A22081-1,4)+1)/4</f>
        <v>99</v>
      </c>
      <c r="L22081" s="84">
        <f>IFERROR(VALUE(VLOOKUP(A22081,'Bron Productie'!A:H,5))/4,-1)</f>
        <v>116.5</v>
      </c>
      <c r="M22081" s="84">
        <f t="shared" si="4143"/>
        <v>116.5</v>
      </c>
      <c r="N22081" s="84">
        <f t="shared" si="4150"/>
        <v>17.5</v>
      </c>
      <c r="O22081" s="118">
        <f t="shared" si="4151"/>
        <v>748.65</v>
      </c>
      <c r="P22081" s="121">
        <f>AVERAGEIFS('Rekensheet Uurdata'!G:G,'Rekensheet Uurdata'!A:A,QUOTIENT('Rekensheet Kwartierdata'!A22081-1,4)+1)/4</f>
        <v>0</v>
      </c>
      <c r="Q22081" s="84">
        <f>IFERROR(VALUE(VLOOKUP(A22081,'Bron Productie'!A:H,3))/4,-1)</f>
        <v>0</v>
      </c>
      <c r="R22081" s="84">
        <f t="shared" si="4144"/>
        <v>0</v>
      </c>
      <c r="S22081" s="84">
        <f t="shared" si="4152"/>
        <v>0</v>
      </c>
      <c r="T22081" s="86">
        <f t="shared" si="4153"/>
        <v>0</v>
      </c>
    </row>
    <row r="22082" spans="1:20" x14ac:dyDescent="0.25">
      <c r="A22082" s="113">
        <f t="shared" si="4145"/>
        <v>22077</v>
      </c>
      <c r="B22082" s="185">
        <f t="shared" si="4147"/>
        <v>43331</v>
      </c>
      <c r="C22082" s="118">
        <f t="shared" si="4146"/>
        <v>1</v>
      </c>
      <c r="D22082" s="121">
        <f>VLOOKUP(CONCATENATE(B22082,C22082),'Bron BM-prijzen'!A:L,11,FALSE)</f>
        <v>142.02000000000001</v>
      </c>
      <c r="E22082" s="118">
        <f>VLOOKUP(CONCATENATE(B22082,C22082),'Bron BM-prijzen'!A:L,12,FALSE)</f>
        <v>142.02000000000001</v>
      </c>
      <c r="F22082" s="121">
        <f>AVERAGEIFS('Rekensheet Uurdata'!E:E,'Rekensheet Uurdata'!A:A,QUOTIENT('Rekensheet Kwartierdata'!A22082-1,4)+1)/4</f>
        <v>162.375</v>
      </c>
      <c r="G22082" s="84">
        <f>IFERROR(VALUE(VLOOKUP(A22082,'Bron Productie'!A:H,7))/4,-1)</f>
        <v>136</v>
      </c>
      <c r="H22082" s="84">
        <f t="shared" si="4142"/>
        <v>136</v>
      </c>
      <c r="I22082" s="84">
        <f t="shared" si="4148"/>
        <v>-26.375</v>
      </c>
      <c r="J22082" s="118">
        <f t="shared" si="4149"/>
        <v>-3745.7775000000001</v>
      </c>
      <c r="K22082" s="121">
        <f>AVERAGEIFS('Rekensheet Uurdata'!F:F,'Rekensheet Uurdata'!A:A,QUOTIENT('Rekensheet Kwartierdata'!A22082-1,4)+1)/4</f>
        <v>116.1875</v>
      </c>
      <c r="L22082" s="84">
        <f>IFERROR(VALUE(VLOOKUP(A22082,'Bron Productie'!A:H,5))/4,-1)</f>
        <v>114.25</v>
      </c>
      <c r="M22082" s="84">
        <f t="shared" si="4143"/>
        <v>114.25</v>
      </c>
      <c r="N22082" s="84">
        <f t="shared" si="4150"/>
        <v>-1.9375</v>
      </c>
      <c r="O22082" s="118">
        <f t="shared" si="4151"/>
        <v>-275.16374999999999</v>
      </c>
      <c r="P22082" s="121">
        <f>AVERAGEIFS('Rekensheet Uurdata'!G:G,'Rekensheet Uurdata'!A:A,QUOTIENT('Rekensheet Kwartierdata'!A22082-1,4)+1)/4</f>
        <v>0</v>
      </c>
      <c r="Q22082" s="84">
        <f>IFERROR(VALUE(VLOOKUP(A22082,'Bron Productie'!A:H,3))/4,-1)</f>
        <v>0</v>
      </c>
      <c r="R22082" s="84">
        <f t="shared" si="4144"/>
        <v>0</v>
      </c>
      <c r="S22082" s="84">
        <f t="shared" si="4152"/>
        <v>0</v>
      </c>
      <c r="T22082" s="86">
        <f t="shared" si="4153"/>
        <v>0</v>
      </c>
    </row>
    <row r="22083" spans="1:20" x14ac:dyDescent="0.25">
      <c r="A22083" s="113">
        <f t="shared" si="4145"/>
        <v>22078</v>
      </c>
      <c r="B22083" s="185">
        <f t="shared" si="4147"/>
        <v>43331</v>
      </c>
      <c r="C22083" s="118">
        <f t="shared" si="4146"/>
        <v>2</v>
      </c>
      <c r="D22083" s="121">
        <f>VLOOKUP(CONCATENATE(B22083,C22083),'Bron BM-prijzen'!A:L,11,FALSE)</f>
        <v>52.98</v>
      </c>
      <c r="E22083" s="118">
        <f>VLOOKUP(CONCATENATE(B22083,C22083),'Bron BM-prijzen'!A:L,12,FALSE)</f>
        <v>52.98</v>
      </c>
      <c r="F22083" s="121">
        <f>AVERAGEIFS('Rekensheet Uurdata'!E:E,'Rekensheet Uurdata'!A:A,QUOTIENT('Rekensheet Kwartierdata'!A22083-1,4)+1)/4</f>
        <v>162.375</v>
      </c>
      <c r="G22083" s="84">
        <f>IFERROR(VALUE(VLOOKUP(A22083,'Bron Productie'!A:H,7))/4,-1)</f>
        <v>137.5</v>
      </c>
      <c r="H22083" s="84">
        <f t="shared" si="4142"/>
        <v>137.5</v>
      </c>
      <c r="I22083" s="84">
        <f t="shared" si="4148"/>
        <v>-24.875</v>
      </c>
      <c r="J22083" s="118">
        <f t="shared" si="4149"/>
        <v>-1317.8774999999998</v>
      </c>
      <c r="K22083" s="121">
        <f>AVERAGEIFS('Rekensheet Uurdata'!F:F,'Rekensheet Uurdata'!A:A,QUOTIENT('Rekensheet Kwartierdata'!A22083-1,4)+1)/4</f>
        <v>116.1875</v>
      </c>
      <c r="L22083" s="84">
        <f>IFERROR(VALUE(VLOOKUP(A22083,'Bron Productie'!A:H,5))/4,-1)</f>
        <v>112.25</v>
      </c>
      <c r="M22083" s="84">
        <f t="shared" si="4143"/>
        <v>112.25</v>
      </c>
      <c r="N22083" s="84">
        <f t="shared" si="4150"/>
        <v>-3.9375</v>
      </c>
      <c r="O22083" s="118">
        <f t="shared" si="4151"/>
        <v>-208.60874999999999</v>
      </c>
      <c r="P22083" s="121">
        <f>AVERAGEIFS('Rekensheet Uurdata'!G:G,'Rekensheet Uurdata'!A:A,QUOTIENT('Rekensheet Kwartierdata'!A22083-1,4)+1)/4</f>
        <v>0</v>
      </c>
      <c r="Q22083" s="84">
        <f>IFERROR(VALUE(VLOOKUP(A22083,'Bron Productie'!A:H,3))/4,-1)</f>
        <v>0</v>
      </c>
      <c r="R22083" s="84">
        <f t="shared" si="4144"/>
        <v>0</v>
      </c>
      <c r="S22083" s="84">
        <f t="shared" si="4152"/>
        <v>0</v>
      </c>
      <c r="T22083" s="86">
        <f t="shared" si="4153"/>
        <v>0</v>
      </c>
    </row>
    <row r="22084" spans="1:20" x14ac:dyDescent="0.25">
      <c r="A22084" s="113">
        <f t="shared" si="4145"/>
        <v>22079</v>
      </c>
      <c r="B22084" s="185">
        <f t="shared" si="4147"/>
        <v>43331</v>
      </c>
      <c r="C22084" s="118">
        <f t="shared" si="4146"/>
        <v>3</v>
      </c>
      <c r="D22084" s="121">
        <f>VLOOKUP(CONCATENATE(B22084,C22084),'Bron BM-prijzen'!A:L,11,FALSE)</f>
        <v>149.02000000000001</v>
      </c>
      <c r="E22084" s="118">
        <f>VLOOKUP(CONCATENATE(B22084,C22084),'Bron BM-prijzen'!A:L,12,FALSE)</f>
        <v>149.02000000000001</v>
      </c>
      <c r="F22084" s="121">
        <f>AVERAGEIFS('Rekensheet Uurdata'!E:E,'Rekensheet Uurdata'!A:A,QUOTIENT('Rekensheet Kwartierdata'!A22084-1,4)+1)/4</f>
        <v>162.375</v>
      </c>
      <c r="G22084" s="84">
        <f>IFERROR(VALUE(VLOOKUP(A22084,'Bron Productie'!A:H,7))/4,-1)</f>
        <v>132.25</v>
      </c>
      <c r="H22084" s="84">
        <f t="shared" si="4142"/>
        <v>132.25</v>
      </c>
      <c r="I22084" s="84">
        <f t="shared" si="4148"/>
        <v>-30.125</v>
      </c>
      <c r="J22084" s="118">
        <f t="shared" si="4149"/>
        <v>-4489.2275</v>
      </c>
      <c r="K22084" s="121">
        <f>AVERAGEIFS('Rekensheet Uurdata'!F:F,'Rekensheet Uurdata'!A:A,QUOTIENT('Rekensheet Kwartierdata'!A22084-1,4)+1)/4</f>
        <v>116.1875</v>
      </c>
      <c r="L22084" s="84">
        <f>IFERROR(VALUE(VLOOKUP(A22084,'Bron Productie'!A:H,5))/4,-1)</f>
        <v>106</v>
      </c>
      <c r="M22084" s="84">
        <f t="shared" si="4143"/>
        <v>106</v>
      </c>
      <c r="N22084" s="84">
        <f t="shared" si="4150"/>
        <v>-10.1875</v>
      </c>
      <c r="O22084" s="118">
        <f t="shared" si="4151"/>
        <v>-1518.1412500000001</v>
      </c>
      <c r="P22084" s="121">
        <f>AVERAGEIFS('Rekensheet Uurdata'!G:G,'Rekensheet Uurdata'!A:A,QUOTIENT('Rekensheet Kwartierdata'!A22084-1,4)+1)/4</f>
        <v>0</v>
      </c>
      <c r="Q22084" s="84">
        <f>IFERROR(VALUE(VLOOKUP(A22084,'Bron Productie'!A:H,3))/4,-1)</f>
        <v>0</v>
      </c>
      <c r="R22084" s="84">
        <f t="shared" si="4144"/>
        <v>0</v>
      </c>
      <c r="S22084" s="84">
        <f t="shared" si="4152"/>
        <v>0</v>
      </c>
      <c r="T22084" s="86">
        <f t="shared" si="4153"/>
        <v>0</v>
      </c>
    </row>
    <row r="22085" spans="1:20" x14ac:dyDescent="0.25">
      <c r="A22085" s="113">
        <f t="shared" si="4145"/>
        <v>22080</v>
      </c>
      <c r="B22085" s="185">
        <f t="shared" si="4147"/>
        <v>43331</v>
      </c>
      <c r="C22085" s="118">
        <f t="shared" si="4146"/>
        <v>4</v>
      </c>
      <c r="D22085" s="121">
        <f>VLOOKUP(CONCATENATE(B22085,C22085),'Bron BM-prijzen'!A:L,11,FALSE)</f>
        <v>150.02000000000001</v>
      </c>
      <c r="E22085" s="118">
        <f>VLOOKUP(CONCATENATE(B22085,C22085),'Bron BM-prijzen'!A:L,12,FALSE)</f>
        <v>150.02000000000001</v>
      </c>
      <c r="F22085" s="121">
        <f>AVERAGEIFS('Rekensheet Uurdata'!E:E,'Rekensheet Uurdata'!A:A,QUOTIENT('Rekensheet Kwartierdata'!A22085-1,4)+1)/4</f>
        <v>162.375</v>
      </c>
      <c r="G22085" s="84">
        <f>IFERROR(VALUE(VLOOKUP(A22085,'Bron Productie'!A:H,7))/4,-1)</f>
        <v>134.75</v>
      </c>
      <c r="H22085" s="84">
        <f t="shared" si="4142"/>
        <v>134.75</v>
      </c>
      <c r="I22085" s="84">
        <f t="shared" si="4148"/>
        <v>-27.625</v>
      </c>
      <c r="J22085" s="118">
        <f t="shared" si="4149"/>
        <v>-4144.3025000000007</v>
      </c>
      <c r="K22085" s="121">
        <f>AVERAGEIFS('Rekensheet Uurdata'!F:F,'Rekensheet Uurdata'!A:A,QUOTIENT('Rekensheet Kwartierdata'!A22085-1,4)+1)/4</f>
        <v>116.1875</v>
      </c>
      <c r="L22085" s="84">
        <f>IFERROR(VALUE(VLOOKUP(A22085,'Bron Productie'!A:H,5))/4,-1)</f>
        <v>104.5</v>
      </c>
      <c r="M22085" s="84">
        <f t="shared" si="4143"/>
        <v>104.5</v>
      </c>
      <c r="N22085" s="84">
        <f t="shared" si="4150"/>
        <v>-11.6875</v>
      </c>
      <c r="O22085" s="118">
        <f t="shared" si="4151"/>
        <v>-1753.3587500000001</v>
      </c>
      <c r="P22085" s="121">
        <f>AVERAGEIFS('Rekensheet Uurdata'!G:G,'Rekensheet Uurdata'!A:A,QUOTIENT('Rekensheet Kwartierdata'!A22085-1,4)+1)/4</f>
        <v>0</v>
      </c>
      <c r="Q22085" s="84">
        <f>IFERROR(VALUE(VLOOKUP(A22085,'Bron Productie'!A:H,3))/4,-1)</f>
        <v>0</v>
      </c>
      <c r="R22085" s="84">
        <f t="shared" si="4144"/>
        <v>0</v>
      </c>
      <c r="S22085" s="84">
        <f t="shared" si="4152"/>
        <v>0</v>
      </c>
      <c r="T22085" s="86">
        <f t="shared" si="4153"/>
        <v>0</v>
      </c>
    </row>
    <row r="22086" spans="1:20" x14ac:dyDescent="0.25">
      <c r="A22086" s="113">
        <f t="shared" si="4145"/>
        <v>22081</v>
      </c>
      <c r="B22086" s="185">
        <f t="shared" si="4147"/>
        <v>43331</v>
      </c>
      <c r="C22086" s="118">
        <f t="shared" si="4146"/>
        <v>5</v>
      </c>
      <c r="D22086" s="121">
        <f>VLOOKUP(CONCATENATE(B22086,C22086),'Bron BM-prijzen'!A:L,11,FALSE)</f>
        <v>119.84</v>
      </c>
      <c r="E22086" s="118">
        <f>VLOOKUP(CONCATENATE(B22086,C22086),'Bron BM-prijzen'!A:L,12,FALSE)</f>
        <v>119.84</v>
      </c>
      <c r="F22086" s="121">
        <f>AVERAGEIFS('Rekensheet Uurdata'!E:E,'Rekensheet Uurdata'!A:A,QUOTIENT('Rekensheet Kwartierdata'!A22086-1,4)+1)/4</f>
        <v>175.4375</v>
      </c>
      <c r="G22086" s="84">
        <f>IFERROR(VALUE(VLOOKUP(A22086,'Bron Productie'!A:H,7))/4,-1)</f>
        <v>136.5</v>
      </c>
      <c r="H22086" s="84">
        <f t="shared" si="4142"/>
        <v>136.5</v>
      </c>
      <c r="I22086" s="84">
        <f t="shared" si="4148"/>
        <v>-38.9375</v>
      </c>
      <c r="J22086" s="118">
        <f t="shared" si="4149"/>
        <v>-4666.2700000000004</v>
      </c>
      <c r="K22086" s="121">
        <f>AVERAGEIFS('Rekensheet Uurdata'!F:F,'Rekensheet Uurdata'!A:A,QUOTIENT('Rekensheet Kwartierdata'!A22086-1,4)+1)/4</f>
        <v>114</v>
      </c>
      <c r="L22086" s="84">
        <f>IFERROR(VALUE(VLOOKUP(A22086,'Bron Productie'!A:H,5))/4,-1)</f>
        <v>107.25</v>
      </c>
      <c r="M22086" s="84">
        <f t="shared" si="4143"/>
        <v>107.25</v>
      </c>
      <c r="N22086" s="84">
        <f t="shared" si="4150"/>
        <v>-6.75</v>
      </c>
      <c r="O22086" s="118">
        <f t="shared" si="4151"/>
        <v>-808.92000000000007</v>
      </c>
      <c r="P22086" s="121">
        <f>AVERAGEIFS('Rekensheet Uurdata'!G:G,'Rekensheet Uurdata'!A:A,QUOTIENT('Rekensheet Kwartierdata'!A22086-1,4)+1)/4</f>
        <v>0</v>
      </c>
      <c r="Q22086" s="84">
        <f>IFERROR(VALUE(VLOOKUP(A22086,'Bron Productie'!A:H,3))/4,-1)</f>
        <v>0</v>
      </c>
      <c r="R22086" s="84">
        <f t="shared" si="4144"/>
        <v>0</v>
      </c>
      <c r="S22086" s="84">
        <f t="shared" si="4152"/>
        <v>0</v>
      </c>
      <c r="T22086" s="86">
        <f t="shared" si="4153"/>
        <v>0</v>
      </c>
    </row>
    <row r="22087" spans="1:20" x14ac:dyDescent="0.25">
      <c r="A22087" s="113">
        <f t="shared" si="4145"/>
        <v>22082</v>
      </c>
      <c r="B22087" s="185">
        <f t="shared" si="4147"/>
        <v>43331</v>
      </c>
      <c r="C22087" s="118">
        <f t="shared" si="4146"/>
        <v>6</v>
      </c>
      <c r="D22087" s="121">
        <f>VLOOKUP(CONCATENATE(B22087,C22087),'Bron BM-prijzen'!A:L,11,FALSE)</f>
        <v>149.02000000000001</v>
      </c>
      <c r="E22087" s="118">
        <f>VLOOKUP(CONCATENATE(B22087,C22087),'Bron BM-prijzen'!A:L,12,FALSE)</f>
        <v>149.02000000000001</v>
      </c>
      <c r="F22087" s="121">
        <f>AVERAGEIFS('Rekensheet Uurdata'!E:E,'Rekensheet Uurdata'!A:A,QUOTIENT('Rekensheet Kwartierdata'!A22087-1,4)+1)/4</f>
        <v>175.4375</v>
      </c>
      <c r="G22087" s="84">
        <f>IFERROR(VALUE(VLOOKUP(A22087,'Bron Productie'!A:H,7))/4,-1)</f>
        <v>139.5</v>
      </c>
      <c r="H22087" s="84">
        <f t="shared" ref="H22087:H22150" si="4154">IF(OR(F22087&lt;0,G22087&lt;0),-1,G22087*$H$1/$H$2)</f>
        <v>139.5</v>
      </c>
      <c r="I22087" s="84">
        <f t="shared" si="4148"/>
        <v>-35.9375</v>
      </c>
      <c r="J22087" s="118">
        <f t="shared" si="4149"/>
        <v>-5355.40625</v>
      </c>
      <c r="K22087" s="121">
        <f>AVERAGEIFS('Rekensheet Uurdata'!F:F,'Rekensheet Uurdata'!A:A,QUOTIENT('Rekensheet Kwartierdata'!A22087-1,4)+1)/4</f>
        <v>114</v>
      </c>
      <c r="L22087" s="84">
        <f>IFERROR(VALUE(VLOOKUP(A22087,'Bron Productie'!A:H,5))/4,-1)</f>
        <v>103.25</v>
      </c>
      <c r="M22087" s="84">
        <f t="shared" ref="M22087:M22150" si="4155">IF(OR(K22087&lt;0,L22087&lt;0),-1,L22087*$M$1/$M$2)</f>
        <v>103.25</v>
      </c>
      <c r="N22087" s="84">
        <f t="shared" si="4150"/>
        <v>-10.75</v>
      </c>
      <c r="O22087" s="118">
        <f t="shared" si="4151"/>
        <v>-1601.9650000000001</v>
      </c>
      <c r="P22087" s="121">
        <f>AVERAGEIFS('Rekensheet Uurdata'!G:G,'Rekensheet Uurdata'!A:A,QUOTIENT('Rekensheet Kwartierdata'!A22087-1,4)+1)/4</f>
        <v>0</v>
      </c>
      <c r="Q22087" s="84">
        <f>IFERROR(VALUE(VLOOKUP(A22087,'Bron Productie'!A:H,3))/4,-1)</f>
        <v>0</v>
      </c>
      <c r="R22087" s="84">
        <f t="shared" ref="R22087:R22150" si="4156">IF(OR(P22087&lt;0,Q22087&lt;0),-1,Q22087*$R$1/$R$2)</f>
        <v>0</v>
      </c>
      <c r="S22087" s="84">
        <f t="shared" si="4152"/>
        <v>0</v>
      </c>
      <c r="T22087" s="86">
        <f t="shared" si="4153"/>
        <v>0</v>
      </c>
    </row>
    <row r="22088" spans="1:20" x14ac:dyDescent="0.25">
      <c r="A22088" s="113">
        <f t="shared" ref="A22088:A22151" si="4157">A22087+1</f>
        <v>22083</v>
      </c>
      <c r="B22088" s="185">
        <f t="shared" si="4147"/>
        <v>43331</v>
      </c>
      <c r="C22088" s="118">
        <f t="shared" ref="C22088:C22151" si="4158">IF(C22087=96,1,C22087+1)</f>
        <v>7</v>
      </c>
      <c r="D22088" s="121">
        <f>VLOOKUP(CONCATENATE(B22088,C22088),'Bron BM-prijzen'!A:L,11,FALSE)</f>
        <v>54.76</v>
      </c>
      <c r="E22088" s="118">
        <f>VLOOKUP(CONCATENATE(B22088,C22088),'Bron BM-prijzen'!A:L,12,FALSE)</f>
        <v>54.76</v>
      </c>
      <c r="F22088" s="121">
        <f>AVERAGEIFS('Rekensheet Uurdata'!E:E,'Rekensheet Uurdata'!A:A,QUOTIENT('Rekensheet Kwartierdata'!A22088-1,4)+1)/4</f>
        <v>175.4375</v>
      </c>
      <c r="G22088" s="84">
        <f>IFERROR(VALUE(VLOOKUP(A22088,'Bron Productie'!A:H,7))/4,-1)</f>
        <v>139</v>
      </c>
      <c r="H22088" s="84">
        <f t="shared" si="4154"/>
        <v>139</v>
      </c>
      <c r="I22088" s="84">
        <f t="shared" si="4148"/>
        <v>-36.4375</v>
      </c>
      <c r="J22088" s="118">
        <f t="shared" si="4149"/>
        <v>-1995.3174999999999</v>
      </c>
      <c r="K22088" s="121">
        <f>AVERAGEIFS('Rekensheet Uurdata'!F:F,'Rekensheet Uurdata'!A:A,QUOTIENT('Rekensheet Kwartierdata'!A22088-1,4)+1)/4</f>
        <v>114</v>
      </c>
      <c r="L22088" s="84">
        <f>IFERROR(VALUE(VLOOKUP(A22088,'Bron Productie'!A:H,5))/4,-1)</f>
        <v>104.75</v>
      </c>
      <c r="M22088" s="84">
        <f t="shared" si="4155"/>
        <v>104.75</v>
      </c>
      <c r="N22088" s="84">
        <f t="shared" si="4150"/>
        <v>-9.25</v>
      </c>
      <c r="O22088" s="118">
        <f t="shared" si="4151"/>
        <v>-506.53</v>
      </c>
      <c r="P22088" s="121">
        <f>AVERAGEIFS('Rekensheet Uurdata'!G:G,'Rekensheet Uurdata'!A:A,QUOTIENT('Rekensheet Kwartierdata'!A22088-1,4)+1)/4</f>
        <v>0</v>
      </c>
      <c r="Q22088" s="84">
        <f>IFERROR(VALUE(VLOOKUP(A22088,'Bron Productie'!A:H,3))/4,-1)</f>
        <v>0</v>
      </c>
      <c r="R22088" s="84">
        <f t="shared" si="4156"/>
        <v>0</v>
      </c>
      <c r="S22088" s="84">
        <f t="shared" si="4152"/>
        <v>0</v>
      </c>
      <c r="T22088" s="86">
        <f t="shared" si="4153"/>
        <v>0</v>
      </c>
    </row>
    <row r="22089" spans="1:20" x14ac:dyDescent="0.25">
      <c r="A22089" s="113">
        <f t="shared" si="4157"/>
        <v>22084</v>
      </c>
      <c r="B22089" s="185">
        <f t="shared" si="4147"/>
        <v>43331</v>
      </c>
      <c r="C22089" s="118">
        <f t="shared" si="4158"/>
        <v>8</v>
      </c>
      <c r="D22089" s="121">
        <f>VLOOKUP(CONCATENATE(B22089,C22089),'Bron BM-prijzen'!A:L,11,FALSE)</f>
        <v>54.76</v>
      </c>
      <c r="E22089" s="118">
        <f>VLOOKUP(CONCATENATE(B22089,C22089),'Bron BM-prijzen'!A:L,12,FALSE)</f>
        <v>44.63</v>
      </c>
      <c r="F22089" s="121">
        <f>AVERAGEIFS('Rekensheet Uurdata'!E:E,'Rekensheet Uurdata'!A:A,QUOTIENT('Rekensheet Kwartierdata'!A22089-1,4)+1)/4</f>
        <v>175.4375</v>
      </c>
      <c r="G22089" s="84">
        <f>IFERROR(VALUE(VLOOKUP(A22089,'Bron Productie'!A:H,7))/4,-1)</f>
        <v>141.75</v>
      </c>
      <c r="H22089" s="84">
        <f t="shared" si="4154"/>
        <v>141.75</v>
      </c>
      <c r="I22089" s="84">
        <f t="shared" si="4148"/>
        <v>-33.6875</v>
      </c>
      <c r="J22089" s="118">
        <f t="shared" si="4149"/>
        <v>-1844.7275</v>
      </c>
      <c r="K22089" s="121">
        <f>AVERAGEIFS('Rekensheet Uurdata'!F:F,'Rekensheet Uurdata'!A:A,QUOTIENT('Rekensheet Kwartierdata'!A22089-1,4)+1)/4</f>
        <v>114</v>
      </c>
      <c r="L22089" s="84">
        <f>IFERROR(VALUE(VLOOKUP(A22089,'Bron Productie'!A:H,5))/4,-1)</f>
        <v>110.25</v>
      </c>
      <c r="M22089" s="84">
        <f t="shared" si="4155"/>
        <v>110.25</v>
      </c>
      <c r="N22089" s="84">
        <f t="shared" si="4150"/>
        <v>-3.75</v>
      </c>
      <c r="O22089" s="118">
        <f t="shared" si="4151"/>
        <v>-205.35</v>
      </c>
      <c r="P22089" s="121">
        <f>AVERAGEIFS('Rekensheet Uurdata'!G:G,'Rekensheet Uurdata'!A:A,QUOTIENT('Rekensheet Kwartierdata'!A22089-1,4)+1)/4</f>
        <v>0</v>
      </c>
      <c r="Q22089" s="84">
        <f>IFERROR(VALUE(VLOOKUP(A22089,'Bron Productie'!A:H,3))/4,-1)</f>
        <v>0</v>
      </c>
      <c r="R22089" s="84">
        <f t="shared" si="4156"/>
        <v>0</v>
      </c>
      <c r="S22089" s="84">
        <f t="shared" si="4152"/>
        <v>0</v>
      </c>
      <c r="T22089" s="86">
        <f t="shared" si="4153"/>
        <v>0</v>
      </c>
    </row>
    <row r="22090" spans="1:20" x14ac:dyDescent="0.25">
      <c r="A22090" s="113">
        <f t="shared" si="4157"/>
        <v>22085</v>
      </c>
      <c r="B22090" s="185">
        <f t="shared" si="4147"/>
        <v>43331</v>
      </c>
      <c r="C22090" s="118">
        <f t="shared" si="4158"/>
        <v>9</v>
      </c>
      <c r="D22090" s="121">
        <f>VLOOKUP(CONCATENATE(B22090,C22090),'Bron BM-prijzen'!A:L,11,FALSE)</f>
        <v>99.02</v>
      </c>
      <c r="E22090" s="118">
        <f>VLOOKUP(CONCATENATE(B22090,C22090),'Bron BM-prijzen'!A:L,12,FALSE)</f>
        <v>42.01</v>
      </c>
      <c r="F22090" s="121">
        <f>AVERAGEIFS('Rekensheet Uurdata'!E:E,'Rekensheet Uurdata'!A:A,QUOTIENT('Rekensheet Kwartierdata'!A22090-1,4)+1)/4</f>
        <v>176.625</v>
      </c>
      <c r="G22090" s="84">
        <f>IFERROR(VALUE(VLOOKUP(A22090,'Bron Productie'!A:H,7))/4,-1)</f>
        <v>150.5</v>
      </c>
      <c r="H22090" s="84">
        <f t="shared" si="4154"/>
        <v>150.5</v>
      </c>
      <c r="I22090" s="84">
        <f t="shared" si="4148"/>
        <v>-26.125</v>
      </c>
      <c r="J22090" s="118">
        <f t="shared" si="4149"/>
        <v>-2586.8975</v>
      </c>
      <c r="K22090" s="121">
        <f>AVERAGEIFS('Rekensheet Uurdata'!F:F,'Rekensheet Uurdata'!A:A,QUOTIENT('Rekensheet Kwartierdata'!A22090-1,4)+1)/4</f>
        <v>110.8125</v>
      </c>
      <c r="L22090" s="84">
        <f>IFERROR(VALUE(VLOOKUP(A22090,'Bron Productie'!A:H,5))/4,-1)</f>
        <v>110.5</v>
      </c>
      <c r="M22090" s="84">
        <f t="shared" si="4155"/>
        <v>110.5</v>
      </c>
      <c r="N22090" s="84">
        <f t="shared" si="4150"/>
        <v>-0.3125</v>
      </c>
      <c r="O22090" s="118">
        <f t="shared" si="4151"/>
        <v>-30.943749999999998</v>
      </c>
      <c r="P22090" s="121">
        <f>AVERAGEIFS('Rekensheet Uurdata'!G:G,'Rekensheet Uurdata'!A:A,QUOTIENT('Rekensheet Kwartierdata'!A22090-1,4)+1)/4</f>
        <v>0</v>
      </c>
      <c r="Q22090" s="84">
        <f>IFERROR(VALUE(VLOOKUP(A22090,'Bron Productie'!A:H,3))/4,-1)</f>
        <v>0</v>
      </c>
      <c r="R22090" s="84">
        <f t="shared" si="4156"/>
        <v>0</v>
      </c>
      <c r="S22090" s="84">
        <f t="shared" si="4152"/>
        <v>0</v>
      </c>
      <c r="T22090" s="86">
        <f t="shared" si="4153"/>
        <v>0</v>
      </c>
    </row>
    <row r="22091" spans="1:20" x14ac:dyDescent="0.25">
      <c r="A22091" s="113">
        <f t="shared" si="4157"/>
        <v>22086</v>
      </c>
      <c r="B22091" s="185">
        <f t="shared" si="4147"/>
        <v>43331</v>
      </c>
      <c r="C22091" s="118">
        <f t="shared" si="4158"/>
        <v>10</v>
      </c>
      <c r="D22091" s="121">
        <f>VLOOKUP(CONCATENATE(B22091,C22091),'Bron BM-prijzen'!A:L,11,FALSE)</f>
        <v>99.02</v>
      </c>
      <c r="E22091" s="118">
        <f>VLOOKUP(CONCATENATE(B22091,C22091),'Bron BM-prijzen'!A:L,12,FALSE)</f>
        <v>99.02</v>
      </c>
      <c r="F22091" s="121">
        <f>AVERAGEIFS('Rekensheet Uurdata'!E:E,'Rekensheet Uurdata'!A:A,QUOTIENT('Rekensheet Kwartierdata'!A22091-1,4)+1)/4</f>
        <v>176.625</v>
      </c>
      <c r="G22091" s="84">
        <f>IFERROR(VALUE(VLOOKUP(A22091,'Bron Productie'!A:H,7))/4,-1)</f>
        <v>151.25</v>
      </c>
      <c r="H22091" s="84">
        <f t="shared" si="4154"/>
        <v>151.25</v>
      </c>
      <c r="I22091" s="84">
        <f t="shared" si="4148"/>
        <v>-25.375</v>
      </c>
      <c r="J22091" s="118">
        <f t="shared" si="4149"/>
        <v>-2512.6324999999997</v>
      </c>
      <c r="K22091" s="121">
        <f>AVERAGEIFS('Rekensheet Uurdata'!F:F,'Rekensheet Uurdata'!A:A,QUOTIENT('Rekensheet Kwartierdata'!A22091-1,4)+1)/4</f>
        <v>110.8125</v>
      </c>
      <c r="L22091" s="84">
        <f>IFERROR(VALUE(VLOOKUP(A22091,'Bron Productie'!A:H,5))/4,-1)</f>
        <v>106.75</v>
      </c>
      <c r="M22091" s="84">
        <f t="shared" si="4155"/>
        <v>106.75</v>
      </c>
      <c r="N22091" s="84">
        <f t="shared" si="4150"/>
        <v>-4.0625</v>
      </c>
      <c r="O22091" s="118">
        <f t="shared" si="4151"/>
        <v>-402.26875000000001</v>
      </c>
      <c r="P22091" s="121">
        <f>AVERAGEIFS('Rekensheet Uurdata'!G:G,'Rekensheet Uurdata'!A:A,QUOTIENT('Rekensheet Kwartierdata'!A22091-1,4)+1)/4</f>
        <v>0</v>
      </c>
      <c r="Q22091" s="84">
        <f>IFERROR(VALUE(VLOOKUP(A22091,'Bron Productie'!A:H,3))/4,-1)</f>
        <v>0</v>
      </c>
      <c r="R22091" s="84">
        <f t="shared" si="4156"/>
        <v>0</v>
      </c>
      <c r="S22091" s="84">
        <f t="shared" si="4152"/>
        <v>0</v>
      </c>
      <c r="T22091" s="86">
        <f t="shared" si="4153"/>
        <v>0</v>
      </c>
    </row>
    <row r="22092" spans="1:20" x14ac:dyDescent="0.25">
      <c r="A22092" s="113">
        <f t="shared" si="4157"/>
        <v>22087</v>
      </c>
      <c r="B22092" s="185">
        <f t="shared" si="4147"/>
        <v>43331</v>
      </c>
      <c r="C22092" s="118">
        <f t="shared" si="4158"/>
        <v>11</v>
      </c>
      <c r="D22092" s="121">
        <f>VLOOKUP(CONCATENATE(B22092,C22092),'Bron BM-prijzen'!A:L,11,FALSE)</f>
        <v>56.57</v>
      </c>
      <c r="E22092" s="118">
        <f>VLOOKUP(CONCATENATE(B22092,C22092),'Bron BM-prijzen'!A:L,12,FALSE)</f>
        <v>56.57</v>
      </c>
      <c r="F22092" s="121">
        <f>AVERAGEIFS('Rekensheet Uurdata'!E:E,'Rekensheet Uurdata'!A:A,QUOTIENT('Rekensheet Kwartierdata'!A22092-1,4)+1)/4</f>
        <v>176.625</v>
      </c>
      <c r="G22092" s="84">
        <f>IFERROR(VALUE(VLOOKUP(A22092,'Bron Productie'!A:H,7))/4,-1)</f>
        <v>148</v>
      </c>
      <c r="H22092" s="84">
        <f t="shared" si="4154"/>
        <v>148</v>
      </c>
      <c r="I22092" s="84">
        <f t="shared" si="4148"/>
        <v>-28.625</v>
      </c>
      <c r="J22092" s="118">
        <f t="shared" si="4149"/>
        <v>-1619.3162500000001</v>
      </c>
      <c r="K22092" s="121">
        <f>AVERAGEIFS('Rekensheet Uurdata'!F:F,'Rekensheet Uurdata'!A:A,QUOTIENT('Rekensheet Kwartierdata'!A22092-1,4)+1)/4</f>
        <v>110.8125</v>
      </c>
      <c r="L22092" s="84">
        <f>IFERROR(VALUE(VLOOKUP(A22092,'Bron Productie'!A:H,5))/4,-1)</f>
        <v>105</v>
      </c>
      <c r="M22092" s="84">
        <f t="shared" si="4155"/>
        <v>105</v>
      </c>
      <c r="N22092" s="84">
        <f t="shared" si="4150"/>
        <v>-5.8125</v>
      </c>
      <c r="O22092" s="118">
        <f t="shared" si="4151"/>
        <v>-328.81312500000001</v>
      </c>
      <c r="P22092" s="121">
        <f>AVERAGEIFS('Rekensheet Uurdata'!G:G,'Rekensheet Uurdata'!A:A,QUOTIENT('Rekensheet Kwartierdata'!A22092-1,4)+1)/4</f>
        <v>0</v>
      </c>
      <c r="Q22092" s="84">
        <f>IFERROR(VALUE(VLOOKUP(A22092,'Bron Productie'!A:H,3))/4,-1)</f>
        <v>0</v>
      </c>
      <c r="R22092" s="84">
        <f t="shared" si="4156"/>
        <v>0</v>
      </c>
      <c r="S22092" s="84">
        <f t="shared" si="4152"/>
        <v>0</v>
      </c>
      <c r="T22092" s="86">
        <f t="shared" si="4153"/>
        <v>0</v>
      </c>
    </row>
    <row r="22093" spans="1:20" x14ac:dyDescent="0.25">
      <c r="A22093" s="113">
        <f t="shared" si="4157"/>
        <v>22088</v>
      </c>
      <c r="B22093" s="185">
        <f t="shared" si="4147"/>
        <v>43331</v>
      </c>
      <c r="C22093" s="118">
        <f t="shared" si="4158"/>
        <v>12</v>
      </c>
      <c r="D22093" s="121">
        <f>VLOOKUP(CONCATENATE(B22093,C22093),'Bron BM-prijzen'!A:L,11,FALSE)</f>
        <v>54.76</v>
      </c>
      <c r="E22093" s="118">
        <f>VLOOKUP(CONCATENATE(B22093,C22093),'Bron BM-prijzen'!A:L,12,FALSE)</f>
        <v>54.76</v>
      </c>
      <c r="F22093" s="121">
        <f>AVERAGEIFS('Rekensheet Uurdata'!E:E,'Rekensheet Uurdata'!A:A,QUOTIENT('Rekensheet Kwartierdata'!A22093-1,4)+1)/4</f>
        <v>176.625</v>
      </c>
      <c r="G22093" s="84">
        <f>IFERROR(VALUE(VLOOKUP(A22093,'Bron Productie'!A:H,7))/4,-1)</f>
        <v>140.25</v>
      </c>
      <c r="H22093" s="84">
        <f t="shared" si="4154"/>
        <v>140.25</v>
      </c>
      <c r="I22093" s="84">
        <f t="shared" si="4148"/>
        <v>-36.375</v>
      </c>
      <c r="J22093" s="118">
        <f t="shared" si="4149"/>
        <v>-1991.895</v>
      </c>
      <c r="K22093" s="121">
        <f>AVERAGEIFS('Rekensheet Uurdata'!F:F,'Rekensheet Uurdata'!A:A,QUOTIENT('Rekensheet Kwartierdata'!A22093-1,4)+1)/4</f>
        <v>110.8125</v>
      </c>
      <c r="L22093" s="84">
        <f>IFERROR(VALUE(VLOOKUP(A22093,'Bron Productie'!A:H,5))/4,-1)</f>
        <v>101.75</v>
      </c>
      <c r="M22093" s="84">
        <f t="shared" si="4155"/>
        <v>101.75</v>
      </c>
      <c r="N22093" s="84">
        <f t="shared" si="4150"/>
        <v>-9.0625</v>
      </c>
      <c r="O22093" s="118">
        <f t="shared" si="4151"/>
        <v>-496.26249999999999</v>
      </c>
      <c r="P22093" s="121">
        <f>AVERAGEIFS('Rekensheet Uurdata'!G:G,'Rekensheet Uurdata'!A:A,QUOTIENT('Rekensheet Kwartierdata'!A22093-1,4)+1)/4</f>
        <v>0</v>
      </c>
      <c r="Q22093" s="84">
        <f>IFERROR(VALUE(VLOOKUP(A22093,'Bron Productie'!A:H,3))/4,-1)</f>
        <v>0</v>
      </c>
      <c r="R22093" s="84">
        <f t="shared" si="4156"/>
        <v>0</v>
      </c>
      <c r="S22093" s="84">
        <f t="shared" si="4152"/>
        <v>0</v>
      </c>
      <c r="T22093" s="86">
        <f t="shared" si="4153"/>
        <v>0</v>
      </c>
    </row>
    <row r="22094" spans="1:20" x14ac:dyDescent="0.25">
      <c r="A22094" s="113">
        <f t="shared" si="4157"/>
        <v>22089</v>
      </c>
      <c r="B22094" s="185">
        <f t="shared" si="4147"/>
        <v>43331</v>
      </c>
      <c r="C22094" s="118">
        <f t="shared" si="4158"/>
        <v>13</v>
      </c>
      <c r="D22094" s="121">
        <f>VLOOKUP(CONCATENATE(B22094,C22094),'Bron BM-prijzen'!A:L,11,FALSE)</f>
        <v>50.63</v>
      </c>
      <c r="E22094" s="118">
        <f>VLOOKUP(CONCATENATE(B22094,C22094),'Bron BM-prijzen'!A:L,12,FALSE)</f>
        <v>50.63</v>
      </c>
      <c r="F22094" s="121">
        <f>AVERAGEIFS('Rekensheet Uurdata'!E:E,'Rekensheet Uurdata'!A:A,QUOTIENT('Rekensheet Kwartierdata'!A22094-1,4)+1)/4</f>
        <v>170.1875</v>
      </c>
      <c r="G22094" s="84">
        <f>IFERROR(VALUE(VLOOKUP(A22094,'Bron Productie'!A:H,7))/4,-1)</f>
        <v>134.75</v>
      </c>
      <c r="H22094" s="84">
        <f t="shared" si="4154"/>
        <v>134.75</v>
      </c>
      <c r="I22094" s="84">
        <f t="shared" si="4148"/>
        <v>-35.4375</v>
      </c>
      <c r="J22094" s="118">
        <f t="shared" si="4149"/>
        <v>-1794.2006250000002</v>
      </c>
      <c r="K22094" s="121">
        <f>AVERAGEIFS('Rekensheet Uurdata'!F:F,'Rekensheet Uurdata'!A:A,QUOTIENT('Rekensheet Kwartierdata'!A22094-1,4)+1)/4</f>
        <v>104.6875</v>
      </c>
      <c r="L22094" s="84">
        <f>IFERROR(VALUE(VLOOKUP(A22094,'Bron Productie'!A:H,5))/4,-1)</f>
        <v>101.25</v>
      </c>
      <c r="M22094" s="84">
        <f t="shared" si="4155"/>
        <v>101.25</v>
      </c>
      <c r="N22094" s="84">
        <f t="shared" si="4150"/>
        <v>-3.4375</v>
      </c>
      <c r="O22094" s="118">
        <f t="shared" si="4151"/>
        <v>-174.04062500000001</v>
      </c>
      <c r="P22094" s="121">
        <f>AVERAGEIFS('Rekensheet Uurdata'!G:G,'Rekensheet Uurdata'!A:A,QUOTIENT('Rekensheet Kwartierdata'!A22094-1,4)+1)/4</f>
        <v>0</v>
      </c>
      <c r="Q22094" s="84">
        <f>IFERROR(VALUE(VLOOKUP(A22094,'Bron Productie'!A:H,3))/4,-1)</f>
        <v>0</v>
      </c>
      <c r="R22094" s="84">
        <f t="shared" si="4156"/>
        <v>0</v>
      </c>
      <c r="S22094" s="84">
        <f t="shared" si="4152"/>
        <v>0</v>
      </c>
      <c r="T22094" s="86">
        <f t="shared" si="4153"/>
        <v>0</v>
      </c>
    </row>
    <row r="22095" spans="1:20" x14ac:dyDescent="0.25">
      <c r="A22095" s="113">
        <f t="shared" si="4157"/>
        <v>22090</v>
      </c>
      <c r="B22095" s="185">
        <f t="shared" si="4147"/>
        <v>43331</v>
      </c>
      <c r="C22095" s="118">
        <f t="shared" si="4158"/>
        <v>14</v>
      </c>
      <c r="D22095" s="121">
        <f>VLOOKUP(CONCATENATE(B22095,C22095),'Bron BM-prijzen'!A:L,11,FALSE)</f>
        <v>51.08</v>
      </c>
      <c r="E22095" s="118">
        <f>VLOOKUP(CONCATENATE(B22095,C22095),'Bron BM-prijzen'!A:L,12,FALSE)</f>
        <v>51.08</v>
      </c>
      <c r="F22095" s="121">
        <f>AVERAGEIFS('Rekensheet Uurdata'!E:E,'Rekensheet Uurdata'!A:A,QUOTIENT('Rekensheet Kwartierdata'!A22095-1,4)+1)/4</f>
        <v>170.1875</v>
      </c>
      <c r="G22095" s="84">
        <f>IFERROR(VALUE(VLOOKUP(A22095,'Bron Productie'!A:H,7))/4,-1)</f>
        <v>133</v>
      </c>
      <c r="H22095" s="84">
        <f t="shared" si="4154"/>
        <v>133</v>
      </c>
      <c r="I22095" s="84">
        <f t="shared" si="4148"/>
        <v>-37.1875</v>
      </c>
      <c r="J22095" s="118">
        <f t="shared" si="4149"/>
        <v>-1899.5374999999999</v>
      </c>
      <c r="K22095" s="121">
        <f>AVERAGEIFS('Rekensheet Uurdata'!F:F,'Rekensheet Uurdata'!A:A,QUOTIENT('Rekensheet Kwartierdata'!A22095-1,4)+1)/4</f>
        <v>104.6875</v>
      </c>
      <c r="L22095" s="84">
        <f>IFERROR(VALUE(VLOOKUP(A22095,'Bron Productie'!A:H,5))/4,-1)</f>
        <v>101.25</v>
      </c>
      <c r="M22095" s="84">
        <f t="shared" si="4155"/>
        <v>101.25</v>
      </c>
      <c r="N22095" s="84">
        <f t="shared" si="4150"/>
        <v>-3.4375</v>
      </c>
      <c r="O22095" s="118">
        <f t="shared" si="4151"/>
        <v>-175.58750000000001</v>
      </c>
      <c r="P22095" s="121">
        <f>AVERAGEIFS('Rekensheet Uurdata'!G:G,'Rekensheet Uurdata'!A:A,QUOTIENT('Rekensheet Kwartierdata'!A22095-1,4)+1)/4</f>
        <v>0</v>
      </c>
      <c r="Q22095" s="84">
        <f>IFERROR(VALUE(VLOOKUP(A22095,'Bron Productie'!A:H,3))/4,-1)</f>
        <v>0</v>
      </c>
      <c r="R22095" s="84">
        <f t="shared" si="4156"/>
        <v>0</v>
      </c>
      <c r="S22095" s="84">
        <f t="shared" si="4152"/>
        <v>0</v>
      </c>
      <c r="T22095" s="86">
        <f t="shared" si="4153"/>
        <v>0</v>
      </c>
    </row>
    <row r="22096" spans="1:20" x14ac:dyDescent="0.25">
      <c r="A22096" s="113">
        <f t="shared" si="4157"/>
        <v>22091</v>
      </c>
      <c r="B22096" s="185">
        <f t="shared" si="4147"/>
        <v>43331</v>
      </c>
      <c r="C22096" s="118">
        <f t="shared" si="4158"/>
        <v>15</v>
      </c>
      <c r="D22096" s="121">
        <f>VLOOKUP(CONCATENATE(B22096,C22096),'Bron BM-prijzen'!A:L,11,FALSE)</f>
        <v>50.63</v>
      </c>
      <c r="E22096" s="118">
        <f>VLOOKUP(CONCATENATE(B22096,C22096),'Bron BM-prijzen'!A:L,12,FALSE)</f>
        <v>50.63</v>
      </c>
      <c r="F22096" s="121">
        <f>AVERAGEIFS('Rekensheet Uurdata'!E:E,'Rekensheet Uurdata'!A:A,QUOTIENT('Rekensheet Kwartierdata'!A22096-1,4)+1)/4</f>
        <v>170.1875</v>
      </c>
      <c r="G22096" s="84">
        <f>IFERROR(VALUE(VLOOKUP(A22096,'Bron Productie'!A:H,7))/4,-1)</f>
        <v>132</v>
      </c>
      <c r="H22096" s="84">
        <f t="shared" si="4154"/>
        <v>132</v>
      </c>
      <c r="I22096" s="84">
        <f t="shared" si="4148"/>
        <v>-38.1875</v>
      </c>
      <c r="J22096" s="118">
        <f t="shared" si="4149"/>
        <v>-1933.433125</v>
      </c>
      <c r="K22096" s="121">
        <f>AVERAGEIFS('Rekensheet Uurdata'!F:F,'Rekensheet Uurdata'!A:A,QUOTIENT('Rekensheet Kwartierdata'!A22096-1,4)+1)/4</f>
        <v>104.6875</v>
      </c>
      <c r="L22096" s="84">
        <f>IFERROR(VALUE(VLOOKUP(A22096,'Bron Productie'!A:H,5))/4,-1)</f>
        <v>106.25</v>
      </c>
      <c r="M22096" s="84">
        <f t="shared" si="4155"/>
        <v>106.25</v>
      </c>
      <c r="N22096" s="84">
        <f t="shared" si="4150"/>
        <v>1.5625</v>
      </c>
      <c r="O22096" s="118">
        <f t="shared" si="4151"/>
        <v>79.109375</v>
      </c>
      <c r="P22096" s="121">
        <f>AVERAGEIFS('Rekensheet Uurdata'!G:G,'Rekensheet Uurdata'!A:A,QUOTIENT('Rekensheet Kwartierdata'!A22096-1,4)+1)/4</f>
        <v>0</v>
      </c>
      <c r="Q22096" s="84">
        <f>IFERROR(VALUE(VLOOKUP(A22096,'Bron Productie'!A:H,3))/4,-1)</f>
        <v>0</v>
      </c>
      <c r="R22096" s="84">
        <f t="shared" si="4156"/>
        <v>0</v>
      </c>
      <c r="S22096" s="84">
        <f t="shared" si="4152"/>
        <v>0</v>
      </c>
      <c r="T22096" s="86">
        <f t="shared" si="4153"/>
        <v>0</v>
      </c>
    </row>
    <row r="22097" spans="1:20" x14ac:dyDescent="0.25">
      <c r="A22097" s="113">
        <f t="shared" si="4157"/>
        <v>22092</v>
      </c>
      <c r="B22097" s="185">
        <f t="shared" si="4147"/>
        <v>43331</v>
      </c>
      <c r="C22097" s="118">
        <f t="shared" si="4158"/>
        <v>16</v>
      </c>
      <c r="D22097" s="121">
        <f>VLOOKUP(CONCATENATE(B22097,C22097),'Bron BM-prijzen'!A:L,11,FALSE)</f>
        <v>48.11</v>
      </c>
      <c r="E22097" s="118">
        <f>VLOOKUP(CONCATENATE(B22097,C22097),'Bron BM-prijzen'!A:L,12,FALSE)</f>
        <v>48.11</v>
      </c>
      <c r="F22097" s="121">
        <f>AVERAGEIFS('Rekensheet Uurdata'!E:E,'Rekensheet Uurdata'!A:A,QUOTIENT('Rekensheet Kwartierdata'!A22097-1,4)+1)/4</f>
        <v>170.1875</v>
      </c>
      <c r="G22097" s="84">
        <f>IFERROR(VALUE(VLOOKUP(A22097,'Bron Productie'!A:H,7))/4,-1)</f>
        <v>140.5</v>
      </c>
      <c r="H22097" s="84">
        <f t="shared" si="4154"/>
        <v>140.5</v>
      </c>
      <c r="I22097" s="84">
        <f t="shared" si="4148"/>
        <v>-29.6875</v>
      </c>
      <c r="J22097" s="118">
        <f t="shared" si="4149"/>
        <v>-1428.265625</v>
      </c>
      <c r="K22097" s="121">
        <f>AVERAGEIFS('Rekensheet Uurdata'!F:F,'Rekensheet Uurdata'!A:A,QUOTIENT('Rekensheet Kwartierdata'!A22097-1,4)+1)/4</f>
        <v>104.6875</v>
      </c>
      <c r="L22097" s="84">
        <f>IFERROR(VALUE(VLOOKUP(A22097,'Bron Productie'!A:H,5))/4,-1)</f>
        <v>110.75</v>
      </c>
      <c r="M22097" s="84">
        <f t="shared" si="4155"/>
        <v>110.75</v>
      </c>
      <c r="N22097" s="84">
        <f t="shared" si="4150"/>
        <v>6.0625</v>
      </c>
      <c r="O22097" s="118">
        <f t="shared" si="4151"/>
        <v>291.666875</v>
      </c>
      <c r="P22097" s="121">
        <f>AVERAGEIFS('Rekensheet Uurdata'!G:G,'Rekensheet Uurdata'!A:A,QUOTIENT('Rekensheet Kwartierdata'!A22097-1,4)+1)/4</f>
        <v>0</v>
      </c>
      <c r="Q22097" s="84">
        <f>IFERROR(VALUE(VLOOKUP(A22097,'Bron Productie'!A:H,3))/4,-1)</f>
        <v>0</v>
      </c>
      <c r="R22097" s="84">
        <f t="shared" si="4156"/>
        <v>0</v>
      </c>
      <c r="S22097" s="84">
        <f t="shared" si="4152"/>
        <v>0</v>
      </c>
      <c r="T22097" s="86">
        <f t="shared" si="4153"/>
        <v>0</v>
      </c>
    </row>
    <row r="22098" spans="1:20" x14ac:dyDescent="0.25">
      <c r="A22098" s="113">
        <f t="shared" si="4157"/>
        <v>22093</v>
      </c>
      <c r="B22098" s="185">
        <f t="shared" si="4147"/>
        <v>43331</v>
      </c>
      <c r="C22098" s="118">
        <f t="shared" si="4158"/>
        <v>17</v>
      </c>
      <c r="D22098" s="121">
        <f>VLOOKUP(CONCATENATE(B22098,C22098),'Bron BM-prijzen'!A:L,11,FALSE)</f>
        <v>48.11</v>
      </c>
      <c r="E22098" s="118">
        <f>VLOOKUP(CONCATENATE(B22098,C22098),'Bron BM-prijzen'!A:L,12,FALSE)</f>
        <v>48.11</v>
      </c>
      <c r="F22098" s="121">
        <f>AVERAGEIFS('Rekensheet Uurdata'!E:E,'Rekensheet Uurdata'!A:A,QUOTIENT('Rekensheet Kwartierdata'!A22098-1,4)+1)/4</f>
        <v>171.375</v>
      </c>
      <c r="G22098" s="84">
        <f>IFERROR(VALUE(VLOOKUP(A22098,'Bron Productie'!A:H,7))/4,-1)</f>
        <v>148.5</v>
      </c>
      <c r="H22098" s="84">
        <f t="shared" si="4154"/>
        <v>148.5</v>
      </c>
      <c r="I22098" s="84">
        <f t="shared" si="4148"/>
        <v>-22.875</v>
      </c>
      <c r="J22098" s="118">
        <f t="shared" si="4149"/>
        <v>-1100.5162499999999</v>
      </c>
      <c r="K22098" s="121">
        <f>AVERAGEIFS('Rekensheet Uurdata'!F:F,'Rekensheet Uurdata'!A:A,QUOTIENT('Rekensheet Kwartierdata'!A22098-1,4)+1)/4</f>
        <v>97.4375</v>
      </c>
      <c r="L22098" s="84">
        <f>IFERROR(VALUE(VLOOKUP(A22098,'Bron Productie'!A:H,5))/4,-1)</f>
        <v>105.25</v>
      </c>
      <c r="M22098" s="84">
        <f t="shared" si="4155"/>
        <v>105.25</v>
      </c>
      <c r="N22098" s="84">
        <f t="shared" si="4150"/>
        <v>7.8125</v>
      </c>
      <c r="O22098" s="118">
        <f t="shared" si="4151"/>
        <v>375.859375</v>
      </c>
      <c r="P22098" s="121">
        <f>AVERAGEIFS('Rekensheet Uurdata'!G:G,'Rekensheet Uurdata'!A:A,QUOTIENT('Rekensheet Kwartierdata'!A22098-1,4)+1)/4</f>
        <v>0</v>
      </c>
      <c r="Q22098" s="84">
        <f>IFERROR(VALUE(VLOOKUP(A22098,'Bron Productie'!A:H,3))/4,-1)</f>
        <v>0</v>
      </c>
      <c r="R22098" s="84">
        <f t="shared" si="4156"/>
        <v>0</v>
      </c>
      <c r="S22098" s="84">
        <f t="shared" si="4152"/>
        <v>0</v>
      </c>
      <c r="T22098" s="86">
        <f t="shared" si="4153"/>
        <v>0</v>
      </c>
    </row>
    <row r="22099" spans="1:20" x14ac:dyDescent="0.25">
      <c r="A22099" s="113">
        <f t="shared" si="4157"/>
        <v>22094</v>
      </c>
      <c r="B22099" s="185">
        <f t="shared" si="4147"/>
        <v>43331</v>
      </c>
      <c r="C22099" s="118">
        <f t="shared" si="4158"/>
        <v>18</v>
      </c>
      <c r="D22099" s="121">
        <f>VLOOKUP(CONCATENATE(B22099,C22099),'Bron BM-prijzen'!A:L,11,FALSE)</f>
        <v>50.63</v>
      </c>
      <c r="E22099" s="118">
        <f>VLOOKUP(CONCATENATE(B22099,C22099),'Bron BM-prijzen'!A:L,12,FALSE)</f>
        <v>50.63</v>
      </c>
      <c r="F22099" s="121">
        <f>AVERAGEIFS('Rekensheet Uurdata'!E:E,'Rekensheet Uurdata'!A:A,QUOTIENT('Rekensheet Kwartierdata'!A22099-1,4)+1)/4</f>
        <v>171.375</v>
      </c>
      <c r="G22099" s="84">
        <f>IFERROR(VALUE(VLOOKUP(A22099,'Bron Productie'!A:H,7))/4,-1)</f>
        <v>146.75</v>
      </c>
      <c r="H22099" s="84">
        <f t="shared" si="4154"/>
        <v>146.75</v>
      </c>
      <c r="I22099" s="84">
        <f t="shared" si="4148"/>
        <v>-24.625</v>
      </c>
      <c r="J22099" s="118">
        <f t="shared" si="4149"/>
        <v>-1246.7637500000001</v>
      </c>
      <c r="K22099" s="121">
        <f>AVERAGEIFS('Rekensheet Uurdata'!F:F,'Rekensheet Uurdata'!A:A,QUOTIENT('Rekensheet Kwartierdata'!A22099-1,4)+1)/4</f>
        <v>97.4375</v>
      </c>
      <c r="L22099" s="84">
        <f>IFERROR(VALUE(VLOOKUP(A22099,'Bron Productie'!A:H,5))/4,-1)</f>
        <v>99.5</v>
      </c>
      <c r="M22099" s="84">
        <f t="shared" si="4155"/>
        <v>99.5</v>
      </c>
      <c r="N22099" s="84">
        <f t="shared" si="4150"/>
        <v>2.0625</v>
      </c>
      <c r="O22099" s="118">
        <f t="shared" si="4151"/>
        <v>104.42437500000001</v>
      </c>
      <c r="P22099" s="121">
        <f>AVERAGEIFS('Rekensheet Uurdata'!G:G,'Rekensheet Uurdata'!A:A,QUOTIENT('Rekensheet Kwartierdata'!A22099-1,4)+1)/4</f>
        <v>0</v>
      </c>
      <c r="Q22099" s="84">
        <f>IFERROR(VALUE(VLOOKUP(A22099,'Bron Productie'!A:H,3))/4,-1)</f>
        <v>0</v>
      </c>
      <c r="R22099" s="84">
        <f t="shared" si="4156"/>
        <v>0</v>
      </c>
      <c r="S22099" s="84">
        <f t="shared" si="4152"/>
        <v>0</v>
      </c>
      <c r="T22099" s="86">
        <f t="shared" si="4153"/>
        <v>0</v>
      </c>
    </row>
    <row r="22100" spans="1:20" x14ac:dyDescent="0.25">
      <c r="A22100" s="113">
        <f t="shared" si="4157"/>
        <v>22095</v>
      </c>
      <c r="B22100" s="185">
        <f t="shared" si="4147"/>
        <v>43331</v>
      </c>
      <c r="C22100" s="118">
        <f t="shared" si="4158"/>
        <v>19</v>
      </c>
      <c r="D22100" s="121">
        <f>VLOOKUP(CONCATENATE(B22100,C22100),'Bron BM-prijzen'!A:L,11,FALSE)</f>
        <v>54.76</v>
      </c>
      <c r="E22100" s="118">
        <f>VLOOKUP(CONCATENATE(B22100,C22100),'Bron BM-prijzen'!A:L,12,FALSE)</f>
        <v>54.76</v>
      </c>
      <c r="F22100" s="121">
        <f>AVERAGEIFS('Rekensheet Uurdata'!E:E,'Rekensheet Uurdata'!A:A,QUOTIENT('Rekensheet Kwartierdata'!A22100-1,4)+1)/4</f>
        <v>171.375</v>
      </c>
      <c r="G22100" s="84">
        <f>IFERROR(VALUE(VLOOKUP(A22100,'Bron Productie'!A:H,7))/4,-1)</f>
        <v>143.25</v>
      </c>
      <c r="H22100" s="84">
        <f t="shared" si="4154"/>
        <v>143.25</v>
      </c>
      <c r="I22100" s="84">
        <f t="shared" si="4148"/>
        <v>-28.125</v>
      </c>
      <c r="J22100" s="118">
        <f t="shared" si="4149"/>
        <v>-1540.125</v>
      </c>
      <c r="K22100" s="121">
        <f>AVERAGEIFS('Rekensheet Uurdata'!F:F,'Rekensheet Uurdata'!A:A,QUOTIENT('Rekensheet Kwartierdata'!A22100-1,4)+1)/4</f>
        <v>97.4375</v>
      </c>
      <c r="L22100" s="84">
        <f>IFERROR(VALUE(VLOOKUP(A22100,'Bron Productie'!A:H,5))/4,-1)</f>
        <v>97.75</v>
      </c>
      <c r="M22100" s="84">
        <f t="shared" si="4155"/>
        <v>97.75</v>
      </c>
      <c r="N22100" s="84">
        <f t="shared" si="4150"/>
        <v>0.3125</v>
      </c>
      <c r="O22100" s="118">
        <f t="shared" si="4151"/>
        <v>17.112500000000001</v>
      </c>
      <c r="P22100" s="121">
        <f>AVERAGEIFS('Rekensheet Uurdata'!G:G,'Rekensheet Uurdata'!A:A,QUOTIENT('Rekensheet Kwartierdata'!A22100-1,4)+1)/4</f>
        <v>0</v>
      </c>
      <c r="Q22100" s="84">
        <f>IFERROR(VALUE(VLOOKUP(A22100,'Bron Productie'!A:H,3))/4,-1)</f>
        <v>0</v>
      </c>
      <c r="R22100" s="84">
        <f t="shared" si="4156"/>
        <v>0</v>
      </c>
      <c r="S22100" s="84">
        <f t="shared" si="4152"/>
        <v>0</v>
      </c>
      <c r="T22100" s="86">
        <f t="shared" si="4153"/>
        <v>0</v>
      </c>
    </row>
    <row r="22101" spans="1:20" x14ac:dyDescent="0.25">
      <c r="A22101" s="113">
        <f t="shared" si="4157"/>
        <v>22096</v>
      </c>
      <c r="B22101" s="185">
        <f t="shared" si="4147"/>
        <v>43331</v>
      </c>
      <c r="C22101" s="118">
        <f t="shared" si="4158"/>
        <v>20</v>
      </c>
      <c r="D22101" s="121">
        <f>VLOOKUP(CONCATENATE(B22101,C22101),'Bron BM-prijzen'!A:L,11,FALSE)</f>
        <v>48.63</v>
      </c>
      <c r="E22101" s="118">
        <f>VLOOKUP(CONCATENATE(B22101,C22101),'Bron BM-prijzen'!A:L,12,FALSE)</f>
        <v>48.63</v>
      </c>
      <c r="F22101" s="121">
        <f>AVERAGEIFS('Rekensheet Uurdata'!E:E,'Rekensheet Uurdata'!A:A,QUOTIENT('Rekensheet Kwartierdata'!A22101-1,4)+1)/4</f>
        <v>171.375</v>
      </c>
      <c r="G22101" s="84">
        <f>IFERROR(VALUE(VLOOKUP(A22101,'Bron Productie'!A:H,7))/4,-1)</f>
        <v>138.25</v>
      </c>
      <c r="H22101" s="84">
        <f t="shared" si="4154"/>
        <v>138.25</v>
      </c>
      <c r="I22101" s="84">
        <f t="shared" si="4148"/>
        <v>-33.125</v>
      </c>
      <c r="J22101" s="118">
        <f t="shared" si="4149"/>
        <v>-1610.8687500000001</v>
      </c>
      <c r="K22101" s="121">
        <f>AVERAGEIFS('Rekensheet Uurdata'!F:F,'Rekensheet Uurdata'!A:A,QUOTIENT('Rekensheet Kwartierdata'!A22101-1,4)+1)/4</f>
        <v>97.4375</v>
      </c>
      <c r="L22101" s="84">
        <f>IFERROR(VALUE(VLOOKUP(A22101,'Bron Productie'!A:H,5))/4,-1)</f>
        <v>93.75</v>
      </c>
      <c r="M22101" s="84">
        <f t="shared" si="4155"/>
        <v>93.75</v>
      </c>
      <c r="N22101" s="84">
        <f t="shared" si="4150"/>
        <v>-3.6875</v>
      </c>
      <c r="O22101" s="118">
        <f t="shared" si="4151"/>
        <v>-179.323125</v>
      </c>
      <c r="P22101" s="121">
        <f>AVERAGEIFS('Rekensheet Uurdata'!G:G,'Rekensheet Uurdata'!A:A,QUOTIENT('Rekensheet Kwartierdata'!A22101-1,4)+1)/4</f>
        <v>0</v>
      </c>
      <c r="Q22101" s="84">
        <f>IFERROR(VALUE(VLOOKUP(A22101,'Bron Productie'!A:H,3))/4,-1)</f>
        <v>0</v>
      </c>
      <c r="R22101" s="84">
        <f t="shared" si="4156"/>
        <v>0</v>
      </c>
      <c r="S22101" s="84">
        <f t="shared" si="4152"/>
        <v>0</v>
      </c>
      <c r="T22101" s="86">
        <f t="shared" si="4153"/>
        <v>0</v>
      </c>
    </row>
    <row r="22102" spans="1:20" x14ac:dyDescent="0.25">
      <c r="A22102" s="113">
        <f t="shared" si="4157"/>
        <v>22097</v>
      </c>
      <c r="B22102" s="185">
        <f t="shared" si="4147"/>
        <v>43331</v>
      </c>
      <c r="C22102" s="118">
        <f t="shared" si="4158"/>
        <v>21</v>
      </c>
      <c r="D22102" s="121">
        <f>VLOOKUP(CONCATENATE(B22102,C22102),'Bron BM-prijzen'!A:L,11,FALSE)</f>
        <v>52.32</v>
      </c>
      <c r="E22102" s="118">
        <f>VLOOKUP(CONCATENATE(B22102,C22102),'Bron BM-prijzen'!A:L,12,FALSE)</f>
        <v>52.32</v>
      </c>
      <c r="F22102" s="121">
        <f>AVERAGEIFS('Rekensheet Uurdata'!E:E,'Rekensheet Uurdata'!A:A,QUOTIENT('Rekensheet Kwartierdata'!A22102-1,4)+1)/4</f>
        <v>169.3125</v>
      </c>
      <c r="G22102" s="84">
        <f>IFERROR(VALUE(VLOOKUP(A22102,'Bron Productie'!A:H,7))/4,-1)</f>
        <v>136</v>
      </c>
      <c r="H22102" s="84">
        <f t="shared" si="4154"/>
        <v>136</v>
      </c>
      <c r="I22102" s="84">
        <f t="shared" si="4148"/>
        <v>-33.3125</v>
      </c>
      <c r="J22102" s="118">
        <f t="shared" si="4149"/>
        <v>-1742.91</v>
      </c>
      <c r="K22102" s="121">
        <f>AVERAGEIFS('Rekensheet Uurdata'!F:F,'Rekensheet Uurdata'!A:A,QUOTIENT('Rekensheet Kwartierdata'!A22102-1,4)+1)/4</f>
        <v>95</v>
      </c>
      <c r="L22102" s="84">
        <f>IFERROR(VALUE(VLOOKUP(A22102,'Bron Productie'!A:H,5))/4,-1)</f>
        <v>91.25</v>
      </c>
      <c r="M22102" s="84">
        <f t="shared" si="4155"/>
        <v>91.25</v>
      </c>
      <c r="N22102" s="84">
        <f t="shared" si="4150"/>
        <v>-3.75</v>
      </c>
      <c r="O22102" s="118">
        <f t="shared" si="4151"/>
        <v>-196.2</v>
      </c>
      <c r="P22102" s="121">
        <f>AVERAGEIFS('Rekensheet Uurdata'!G:G,'Rekensheet Uurdata'!A:A,QUOTIENT('Rekensheet Kwartierdata'!A22102-1,4)+1)/4</f>
        <v>0</v>
      </c>
      <c r="Q22102" s="84">
        <f>IFERROR(VALUE(VLOOKUP(A22102,'Bron Productie'!A:H,3))/4,-1)</f>
        <v>0</v>
      </c>
      <c r="R22102" s="84">
        <f t="shared" si="4156"/>
        <v>0</v>
      </c>
      <c r="S22102" s="84">
        <f t="shared" si="4152"/>
        <v>0</v>
      </c>
      <c r="T22102" s="86">
        <f t="shared" si="4153"/>
        <v>0</v>
      </c>
    </row>
    <row r="22103" spans="1:20" x14ac:dyDescent="0.25">
      <c r="A22103" s="113">
        <f t="shared" si="4157"/>
        <v>22098</v>
      </c>
      <c r="B22103" s="185">
        <f t="shared" si="4147"/>
        <v>43331</v>
      </c>
      <c r="C22103" s="118">
        <f t="shared" si="4158"/>
        <v>22</v>
      </c>
      <c r="D22103" s="121">
        <f>VLOOKUP(CONCATENATE(B22103,C22103),'Bron BM-prijzen'!A:L,11,FALSE)</f>
        <v>44.49</v>
      </c>
      <c r="E22103" s="118">
        <f>VLOOKUP(CONCATENATE(B22103,C22103),'Bron BM-prijzen'!A:L,12,FALSE)</f>
        <v>44.49</v>
      </c>
      <c r="F22103" s="121">
        <f>AVERAGEIFS('Rekensheet Uurdata'!E:E,'Rekensheet Uurdata'!A:A,QUOTIENT('Rekensheet Kwartierdata'!A22103-1,4)+1)/4</f>
        <v>169.3125</v>
      </c>
      <c r="G22103" s="84">
        <f>IFERROR(VALUE(VLOOKUP(A22103,'Bron Productie'!A:H,7))/4,-1)</f>
        <v>146.75</v>
      </c>
      <c r="H22103" s="84">
        <f t="shared" si="4154"/>
        <v>146.75</v>
      </c>
      <c r="I22103" s="84">
        <f t="shared" si="4148"/>
        <v>-22.5625</v>
      </c>
      <c r="J22103" s="118">
        <f t="shared" si="4149"/>
        <v>-1003.8056250000001</v>
      </c>
      <c r="K22103" s="121">
        <f>AVERAGEIFS('Rekensheet Uurdata'!F:F,'Rekensheet Uurdata'!A:A,QUOTIENT('Rekensheet Kwartierdata'!A22103-1,4)+1)/4</f>
        <v>95</v>
      </c>
      <c r="L22103" s="84">
        <f>IFERROR(VALUE(VLOOKUP(A22103,'Bron Productie'!A:H,5))/4,-1)</f>
        <v>90.75</v>
      </c>
      <c r="M22103" s="84">
        <f t="shared" si="4155"/>
        <v>90.75</v>
      </c>
      <c r="N22103" s="84">
        <f t="shared" si="4150"/>
        <v>-4.25</v>
      </c>
      <c r="O22103" s="118">
        <f t="shared" si="4151"/>
        <v>-189.08250000000001</v>
      </c>
      <c r="P22103" s="121">
        <f>AVERAGEIFS('Rekensheet Uurdata'!G:G,'Rekensheet Uurdata'!A:A,QUOTIENT('Rekensheet Kwartierdata'!A22103-1,4)+1)/4</f>
        <v>0</v>
      </c>
      <c r="Q22103" s="84">
        <f>IFERROR(VALUE(VLOOKUP(A22103,'Bron Productie'!A:H,3))/4,-1)</f>
        <v>0</v>
      </c>
      <c r="R22103" s="84">
        <f t="shared" si="4156"/>
        <v>0</v>
      </c>
      <c r="S22103" s="84">
        <f t="shared" si="4152"/>
        <v>0</v>
      </c>
      <c r="T22103" s="86">
        <f t="shared" si="4153"/>
        <v>0</v>
      </c>
    </row>
    <row r="22104" spans="1:20" x14ac:dyDescent="0.25">
      <c r="A22104" s="113">
        <f t="shared" si="4157"/>
        <v>22099</v>
      </c>
      <c r="B22104" s="185">
        <f t="shared" si="4147"/>
        <v>43331</v>
      </c>
      <c r="C22104" s="118">
        <f t="shared" si="4158"/>
        <v>23</v>
      </c>
      <c r="D22104" s="121">
        <f>VLOOKUP(CONCATENATE(B22104,C22104),'Bron BM-prijzen'!A:L,11,FALSE)</f>
        <v>44.48</v>
      </c>
      <c r="E22104" s="118">
        <f>VLOOKUP(CONCATENATE(B22104,C22104),'Bron BM-prijzen'!A:L,12,FALSE)</f>
        <v>44.48</v>
      </c>
      <c r="F22104" s="121">
        <f>AVERAGEIFS('Rekensheet Uurdata'!E:E,'Rekensheet Uurdata'!A:A,QUOTIENT('Rekensheet Kwartierdata'!A22104-1,4)+1)/4</f>
        <v>169.3125</v>
      </c>
      <c r="G22104" s="84">
        <f>IFERROR(VALUE(VLOOKUP(A22104,'Bron Productie'!A:H,7))/4,-1)</f>
        <v>159</v>
      </c>
      <c r="H22104" s="84">
        <f t="shared" si="4154"/>
        <v>159</v>
      </c>
      <c r="I22104" s="84">
        <f t="shared" si="4148"/>
        <v>-10.3125</v>
      </c>
      <c r="J22104" s="118">
        <f t="shared" si="4149"/>
        <v>-458.7</v>
      </c>
      <c r="K22104" s="121">
        <f>AVERAGEIFS('Rekensheet Uurdata'!F:F,'Rekensheet Uurdata'!A:A,QUOTIENT('Rekensheet Kwartierdata'!A22104-1,4)+1)/4</f>
        <v>95</v>
      </c>
      <c r="L22104" s="84">
        <f>IFERROR(VALUE(VLOOKUP(A22104,'Bron Productie'!A:H,5))/4,-1)</f>
        <v>90.75</v>
      </c>
      <c r="M22104" s="84">
        <f t="shared" si="4155"/>
        <v>90.75</v>
      </c>
      <c r="N22104" s="84">
        <f t="shared" si="4150"/>
        <v>-4.25</v>
      </c>
      <c r="O22104" s="118">
        <f t="shared" si="4151"/>
        <v>-189.04</v>
      </c>
      <c r="P22104" s="121">
        <f>AVERAGEIFS('Rekensheet Uurdata'!G:G,'Rekensheet Uurdata'!A:A,QUOTIENT('Rekensheet Kwartierdata'!A22104-1,4)+1)/4</f>
        <v>0</v>
      </c>
      <c r="Q22104" s="84">
        <f>IFERROR(VALUE(VLOOKUP(A22104,'Bron Productie'!A:H,3))/4,-1)</f>
        <v>0</v>
      </c>
      <c r="R22104" s="84">
        <f t="shared" si="4156"/>
        <v>0</v>
      </c>
      <c r="S22104" s="84">
        <f t="shared" si="4152"/>
        <v>0</v>
      </c>
      <c r="T22104" s="86">
        <f t="shared" si="4153"/>
        <v>0</v>
      </c>
    </row>
    <row r="22105" spans="1:20" x14ac:dyDescent="0.25">
      <c r="A22105" s="113">
        <f t="shared" si="4157"/>
        <v>22100</v>
      </c>
      <c r="B22105" s="185">
        <f t="shared" si="4147"/>
        <v>43331</v>
      </c>
      <c r="C22105" s="118">
        <f t="shared" si="4158"/>
        <v>24</v>
      </c>
      <c r="D22105" s="121">
        <f>VLOOKUP(CONCATENATE(B22105,C22105),'Bron BM-prijzen'!A:L,11,FALSE)</f>
        <v>44.49</v>
      </c>
      <c r="E22105" s="118">
        <f>VLOOKUP(CONCATENATE(B22105,C22105),'Bron BM-prijzen'!A:L,12,FALSE)</f>
        <v>44.49</v>
      </c>
      <c r="F22105" s="121">
        <f>AVERAGEIFS('Rekensheet Uurdata'!E:E,'Rekensheet Uurdata'!A:A,QUOTIENT('Rekensheet Kwartierdata'!A22105-1,4)+1)/4</f>
        <v>169.3125</v>
      </c>
      <c r="G22105" s="84">
        <f>IFERROR(VALUE(VLOOKUP(A22105,'Bron Productie'!A:H,7))/4,-1)</f>
        <v>166</v>
      </c>
      <c r="H22105" s="84">
        <f t="shared" si="4154"/>
        <v>166</v>
      </c>
      <c r="I22105" s="84">
        <f t="shared" si="4148"/>
        <v>-3.3125</v>
      </c>
      <c r="J22105" s="118">
        <f t="shared" si="4149"/>
        <v>-147.37312500000002</v>
      </c>
      <c r="K22105" s="121">
        <f>AVERAGEIFS('Rekensheet Uurdata'!F:F,'Rekensheet Uurdata'!A:A,QUOTIENT('Rekensheet Kwartierdata'!A22105-1,4)+1)/4</f>
        <v>95</v>
      </c>
      <c r="L22105" s="84">
        <f>IFERROR(VALUE(VLOOKUP(A22105,'Bron Productie'!A:H,5))/4,-1)</f>
        <v>91.5</v>
      </c>
      <c r="M22105" s="84">
        <f t="shared" si="4155"/>
        <v>91.5</v>
      </c>
      <c r="N22105" s="84">
        <f t="shared" si="4150"/>
        <v>-3.5</v>
      </c>
      <c r="O22105" s="118">
        <f t="shared" si="4151"/>
        <v>-155.715</v>
      </c>
      <c r="P22105" s="121">
        <f>AVERAGEIFS('Rekensheet Uurdata'!G:G,'Rekensheet Uurdata'!A:A,QUOTIENT('Rekensheet Kwartierdata'!A22105-1,4)+1)/4</f>
        <v>0</v>
      </c>
      <c r="Q22105" s="84">
        <f>IFERROR(VALUE(VLOOKUP(A22105,'Bron Productie'!A:H,3))/4,-1)</f>
        <v>0</v>
      </c>
      <c r="R22105" s="84">
        <f t="shared" si="4156"/>
        <v>0</v>
      </c>
      <c r="S22105" s="84">
        <f t="shared" si="4152"/>
        <v>0</v>
      </c>
      <c r="T22105" s="86">
        <f t="shared" si="4153"/>
        <v>0</v>
      </c>
    </row>
    <row r="22106" spans="1:20" x14ac:dyDescent="0.25">
      <c r="A22106" s="113">
        <f t="shared" si="4157"/>
        <v>22101</v>
      </c>
      <c r="B22106" s="185">
        <f t="shared" si="4147"/>
        <v>43331</v>
      </c>
      <c r="C22106" s="118">
        <f t="shared" si="4158"/>
        <v>25</v>
      </c>
      <c r="D22106" s="121">
        <f>VLOOKUP(CONCATENATE(B22106,C22106),'Bron BM-prijzen'!A:L,11,FALSE)</f>
        <v>50.67</v>
      </c>
      <c r="E22106" s="118">
        <f>VLOOKUP(CONCATENATE(B22106,C22106),'Bron BM-prijzen'!A:L,12,FALSE)</f>
        <v>50.67</v>
      </c>
      <c r="F22106" s="121">
        <f>AVERAGEIFS('Rekensheet Uurdata'!E:E,'Rekensheet Uurdata'!A:A,QUOTIENT('Rekensheet Kwartierdata'!A22106-1,4)+1)/4</f>
        <v>177.625</v>
      </c>
      <c r="G22106" s="84">
        <f>IFERROR(VALUE(VLOOKUP(A22106,'Bron Productie'!A:H,7))/4,-1)</f>
        <v>158</v>
      </c>
      <c r="H22106" s="84">
        <f t="shared" si="4154"/>
        <v>158</v>
      </c>
      <c r="I22106" s="84">
        <f t="shared" si="4148"/>
        <v>-19.625</v>
      </c>
      <c r="J22106" s="118">
        <f t="shared" si="4149"/>
        <v>-994.39875000000006</v>
      </c>
      <c r="K22106" s="121">
        <f>AVERAGEIFS('Rekensheet Uurdata'!F:F,'Rekensheet Uurdata'!A:A,QUOTIENT('Rekensheet Kwartierdata'!A22106-1,4)+1)/4</f>
        <v>94.9375</v>
      </c>
      <c r="L22106" s="84">
        <f>IFERROR(VALUE(VLOOKUP(A22106,'Bron Productie'!A:H,5))/4,-1)</f>
        <v>85.5</v>
      </c>
      <c r="M22106" s="84">
        <f t="shared" si="4155"/>
        <v>85.5</v>
      </c>
      <c r="N22106" s="84">
        <f t="shared" si="4150"/>
        <v>-9.4375</v>
      </c>
      <c r="O22106" s="118">
        <f t="shared" si="4151"/>
        <v>-478.198125</v>
      </c>
      <c r="P22106" s="121">
        <f>AVERAGEIFS('Rekensheet Uurdata'!G:G,'Rekensheet Uurdata'!A:A,QUOTIENT('Rekensheet Kwartierdata'!A22106-1,4)+1)/4</f>
        <v>0.3125</v>
      </c>
      <c r="Q22106" s="84">
        <f>IFERROR(VALUE(VLOOKUP(A22106,'Bron Productie'!A:H,3))/4,-1)</f>
        <v>0</v>
      </c>
      <c r="R22106" s="84">
        <f t="shared" si="4156"/>
        <v>0</v>
      </c>
      <c r="S22106" s="84">
        <f t="shared" si="4152"/>
        <v>-0.3125</v>
      </c>
      <c r="T22106" s="86">
        <f t="shared" si="4153"/>
        <v>-15.834375000000001</v>
      </c>
    </row>
    <row r="22107" spans="1:20" x14ac:dyDescent="0.25">
      <c r="A22107" s="113">
        <f t="shared" si="4157"/>
        <v>22102</v>
      </c>
      <c r="B22107" s="185">
        <f t="shared" si="4147"/>
        <v>43331</v>
      </c>
      <c r="C22107" s="118">
        <f t="shared" si="4158"/>
        <v>26</v>
      </c>
      <c r="D22107" s="121">
        <f>VLOOKUP(CONCATENATE(B22107,C22107),'Bron BM-prijzen'!A:L,11,FALSE)</f>
        <v>46.67</v>
      </c>
      <c r="E22107" s="118">
        <f>VLOOKUP(CONCATENATE(B22107,C22107),'Bron BM-prijzen'!A:L,12,FALSE)</f>
        <v>46.67</v>
      </c>
      <c r="F22107" s="121">
        <f>AVERAGEIFS('Rekensheet Uurdata'!E:E,'Rekensheet Uurdata'!A:A,QUOTIENT('Rekensheet Kwartierdata'!A22107-1,4)+1)/4</f>
        <v>177.625</v>
      </c>
      <c r="G22107" s="84">
        <f>IFERROR(VALUE(VLOOKUP(A22107,'Bron Productie'!A:H,7))/4,-1)</f>
        <v>158</v>
      </c>
      <c r="H22107" s="84">
        <f t="shared" si="4154"/>
        <v>158</v>
      </c>
      <c r="I22107" s="84">
        <f t="shared" si="4148"/>
        <v>-19.625</v>
      </c>
      <c r="J22107" s="118">
        <f t="shared" si="4149"/>
        <v>-915.89875000000006</v>
      </c>
      <c r="K22107" s="121">
        <f>AVERAGEIFS('Rekensheet Uurdata'!F:F,'Rekensheet Uurdata'!A:A,QUOTIENT('Rekensheet Kwartierdata'!A22107-1,4)+1)/4</f>
        <v>94.9375</v>
      </c>
      <c r="L22107" s="84">
        <f>IFERROR(VALUE(VLOOKUP(A22107,'Bron Productie'!A:H,5))/4,-1)</f>
        <v>84.75</v>
      </c>
      <c r="M22107" s="84">
        <f t="shared" si="4155"/>
        <v>84.75</v>
      </c>
      <c r="N22107" s="84">
        <f t="shared" si="4150"/>
        <v>-10.1875</v>
      </c>
      <c r="O22107" s="118">
        <f t="shared" si="4151"/>
        <v>-475.450625</v>
      </c>
      <c r="P22107" s="121">
        <f>AVERAGEIFS('Rekensheet Uurdata'!G:G,'Rekensheet Uurdata'!A:A,QUOTIENT('Rekensheet Kwartierdata'!A22107-1,4)+1)/4</f>
        <v>0.3125</v>
      </c>
      <c r="Q22107" s="84">
        <f>IFERROR(VALUE(VLOOKUP(A22107,'Bron Productie'!A:H,3))/4,-1)</f>
        <v>0.25</v>
      </c>
      <c r="R22107" s="84">
        <f t="shared" si="4156"/>
        <v>0.25</v>
      </c>
      <c r="S22107" s="84">
        <f t="shared" si="4152"/>
        <v>-6.25E-2</v>
      </c>
      <c r="T22107" s="86">
        <f t="shared" si="4153"/>
        <v>-2.9168750000000001</v>
      </c>
    </row>
    <row r="22108" spans="1:20" x14ac:dyDescent="0.25">
      <c r="A22108" s="113">
        <f t="shared" si="4157"/>
        <v>22103</v>
      </c>
      <c r="B22108" s="185">
        <f t="shared" si="4147"/>
        <v>43331</v>
      </c>
      <c r="C22108" s="118">
        <f t="shared" si="4158"/>
        <v>27</v>
      </c>
      <c r="D22108" s="121">
        <f>VLOOKUP(CONCATENATE(B22108,C22108),'Bron BM-prijzen'!A:L,11,FALSE)</f>
        <v>41.96</v>
      </c>
      <c r="E22108" s="118">
        <f>VLOOKUP(CONCATENATE(B22108,C22108),'Bron BM-prijzen'!A:L,12,FALSE)</f>
        <v>41.96</v>
      </c>
      <c r="F22108" s="121">
        <f>AVERAGEIFS('Rekensheet Uurdata'!E:E,'Rekensheet Uurdata'!A:A,QUOTIENT('Rekensheet Kwartierdata'!A22108-1,4)+1)/4</f>
        <v>177.625</v>
      </c>
      <c r="G22108" s="84">
        <f>IFERROR(VALUE(VLOOKUP(A22108,'Bron Productie'!A:H,7))/4,-1)</f>
        <v>157.25</v>
      </c>
      <c r="H22108" s="84">
        <f t="shared" si="4154"/>
        <v>157.25</v>
      </c>
      <c r="I22108" s="84">
        <f t="shared" si="4148"/>
        <v>-20.375</v>
      </c>
      <c r="J22108" s="118">
        <f t="shared" si="4149"/>
        <v>-854.93500000000006</v>
      </c>
      <c r="K22108" s="121">
        <f>AVERAGEIFS('Rekensheet Uurdata'!F:F,'Rekensheet Uurdata'!A:A,QUOTIENT('Rekensheet Kwartierdata'!A22108-1,4)+1)/4</f>
        <v>94.9375</v>
      </c>
      <c r="L22108" s="84">
        <f>IFERROR(VALUE(VLOOKUP(A22108,'Bron Productie'!A:H,5))/4,-1)</f>
        <v>85.5</v>
      </c>
      <c r="M22108" s="84">
        <f t="shared" si="4155"/>
        <v>85.5</v>
      </c>
      <c r="N22108" s="84">
        <f t="shared" si="4150"/>
        <v>-9.4375</v>
      </c>
      <c r="O22108" s="118">
        <f t="shared" si="4151"/>
        <v>-395.9975</v>
      </c>
      <c r="P22108" s="121">
        <f>AVERAGEIFS('Rekensheet Uurdata'!G:G,'Rekensheet Uurdata'!A:A,QUOTIENT('Rekensheet Kwartierdata'!A22108-1,4)+1)/4</f>
        <v>0.3125</v>
      </c>
      <c r="Q22108" s="84">
        <f>IFERROR(VALUE(VLOOKUP(A22108,'Bron Productie'!A:H,3))/4,-1)</f>
        <v>0.5</v>
      </c>
      <c r="R22108" s="84">
        <f t="shared" si="4156"/>
        <v>0.5</v>
      </c>
      <c r="S22108" s="84">
        <f t="shared" si="4152"/>
        <v>0.1875</v>
      </c>
      <c r="T22108" s="86">
        <f t="shared" si="4153"/>
        <v>7.8674999999999997</v>
      </c>
    </row>
    <row r="22109" spans="1:20" x14ac:dyDescent="0.25">
      <c r="A22109" s="113">
        <f t="shared" si="4157"/>
        <v>22104</v>
      </c>
      <c r="B22109" s="185">
        <f t="shared" si="4147"/>
        <v>43331</v>
      </c>
      <c r="C22109" s="118">
        <f t="shared" si="4158"/>
        <v>28</v>
      </c>
      <c r="D22109" s="121">
        <f>VLOOKUP(CONCATENATE(B22109,C22109),'Bron BM-prijzen'!A:L,11,FALSE)</f>
        <v>42.67</v>
      </c>
      <c r="E22109" s="118">
        <f>VLOOKUP(CONCATENATE(B22109,C22109),'Bron BM-prijzen'!A:L,12,FALSE)</f>
        <v>42.67</v>
      </c>
      <c r="F22109" s="121">
        <f>AVERAGEIFS('Rekensheet Uurdata'!E:E,'Rekensheet Uurdata'!A:A,QUOTIENT('Rekensheet Kwartierdata'!A22109-1,4)+1)/4</f>
        <v>177.625</v>
      </c>
      <c r="G22109" s="84">
        <f>IFERROR(VALUE(VLOOKUP(A22109,'Bron Productie'!A:H,7))/4,-1)</f>
        <v>148.25</v>
      </c>
      <c r="H22109" s="84">
        <f t="shared" si="4154"/>
        <v>148.25</v>
      </c>
      <c r="I22109" s="84">
        <f t="shared" si="4148"/>
        <v>-29.375</v>
      </c>
      <c r="J22109" s="118">
        <f t="shared" si="4149"/>
        <v>-1253.4312500000001</v>
      </c>
      <c r="K22109" s="121">
        <f>AVERAGEIFS('Rekensheet Uurdata'!F:F,'Rekensheet Uurdata'!A:A,QUOTIENT('Rekensheet Kwartierdata'!A22109-1,4)+1)/4</f>
        <v>94.9375</v>
      </c>
      <c r="L22109" s="84">
        <f>IFERROR(VALUE(VLOOKUP(A22109,'Bron Productie'!A:H,5))/4,-1)</f>
        <v>91.25</v>
      </c>
      <c r="M22109" s="84">
        <f t="shared" si="4155"/>
        <v>91.25</v>
      </c>
      <c r="N22109" s="84">
        <f t="shared" si="4150"/>
        <v>-3.6875</v>
      </c>
      <c r="O22109" s="118">
        <f t="shared" si="4151"/>
        <v>-157.34562500000001</v>
      </c>
      <c r="P22109" s="121">
        <f>AVERAGEIFS('Rekensheet Uurdata'!G:G,'Rekensheet Uurdata'!A:A,QUOTIENT('Rekensheet Kwartierdata'!A22109-1,4)+1)/4</f>
        <v>0.3125</v>
      </c>
      <c r="Q22109" s="84">
        <f>IFERROR(VALUE(VLOOKUP(A22109,'Bron Productie'!A:H,3))/4,-1)</f>
        <v>0.5</v>
      </c>
      <c r="R22109" s="84">
        <f t="shared" si="4156"/>
        <v>0.5</v>
      </c>
      <c r="S22109" s="84">
        <f t="shared" si="4152"/>
        <v>0.1875</v>
      </c>
      <c r="T22109" s="86">
        <f t="shared" si="4153"/>
        <v>8.0006249999999994</v>
      </c>
    </row>
    <row r="22110" spans="1:20" x14ac:dyDescent="0.25">
      <c r="A22110" s="113">
        <f t="shared" si="4157"/>
        <v>22105</v>
      </c>
      <c r="B22110" s="185">
        <f t="shared" si="4147"/>
        <v>43331</v>
      </c>
      <c r="C22110" s="118">
        <f t="shared" si="4158"/>
        <v>29</v>
      </c>
      <c r="D22110" s="121">
        <f>VLOOKUP(CONCATENATE(B22110,C22110),'Bron BM-prijzen'!A:L,11,FALSE)</f>
        <v>41.94</v>
      </c>
      <c r="E22110" s="118">
        <f>VLOOKUP(CONCATENATE(B22110,C22110),'Bron BM-prijzen'!A:L,12,FALSE)</f>
        <v>41.94</v>
      </c>
      <c r="F22110" s="121">
        <f>AVERAGEIFS('Rekensheet Uurdata'!E:E,'Rekensheet Uurdata'!A:A,QUOTIENT('Rekensheet Kwartierdata'!A22110-1,4)+1)/4</f>
        <v>188.375</v>
      </c>
      <c r="G22110" s="84">
        <f>IFERROR(VALUE(VLOOKUP(A22110,'Bron Productie'!A:H,7))/4,-1)</f>
        <v>144.25</v>
      </c>
      <c r="H22110" s="84">
        <f t="shared" si="4154"/>
        <v>144.25</v>
      </c>
      <c r="I22110" s="84">
        <f t="shared" si="4148"/>
        <v>-44.125</v>
      </c>
      <c r="J22110" s="118">
        <f t="shared" si="4149"/>
        <v>-1850.6025</v>
      </c>
      <c r="K22110" s="121">
        <f>AVERAGEIFS('Rekensheet Uurdata'!F:F,'Rekensheet Uurdata'!A:A,QUOTIENT('Rekensheet Kwartierdata'!A22110-1,4)+1)/4</f>
        <v>93</v>
      </c>
      <c r="L22110" s="84">
        <f>IFERROR(VALUE(VLOOKUP(A22110,'Bron Productie'!A:H,5))/4,-1)</f>
        <v>96.25</v>
      </c>
      <c r="M22110" s="84">
        <f t="shared" si="4155"/>
        <v>96.25</v>
      </c>
      <c r="N22110" s="84">
        <f t="shared" si="4150"/>
        <v>3.25</v>
      </c>
      <c r="O22110" s="118">
        <f t="shared" si="4151"/>
        <v>136.30500000000001</v>
      </c>
      <c r="P22110" s="121">
        <f>AVERAGEIFS('Rekensheet Uurdata'!G:G,'Rekensheet Uurdata'!A:A,QUOTIENT('Rekensheet Kwartierdata'!A22110-1,4)+1)/4</f>
        <v>10.375</v>
      </c>
      <c r="Q22110" s="84">
        <f>IFERROR(VALUE(VLOOKUP(A22110,'Bron Productie'!A:H,3))/4,-1)</f>
        <v>0.75</v>
      </c>
      <c r="R22110" s="84">
        <f t="shared" si="4156"/>
        <v>0.75</v>
      </c>
      <c r="S22110" s="84">
        <f t="shared" si="4152"/>
        <v>-9.625</v>
      </c>
      <c r="T22110" s="86">
        <f t="shared" si="4153"/>
        <v>-403.67249999999996</v>
      </c>
    </row>
    <row r="22111" spans="1:20" x14ac:dyDescent="0.25">
      <c r="A22111" s="113">
        <f t="shared" si="4157"/>
        <v>22106</v>
      </c>
      <c r="B22111" s="185">
        <f t="shared" si="4147"/>
        <v>43331</v>
      </c>
      <c r="C22111" s="118">
        <f t="shared" si="4158"/>
        <v>30</v>
      </c>
      <c r="D22111" s="121">
        <f>VLOOKUP(CONCATENATE(B22111,C22111),'Bron BM-prijzen'!A:L,11,FALSE)</f>
        <v>41.94</v>
      </c>
      <c r="E22111" s="118">
        <f>VLOOKUP(CONCATENATE(B22111,C22111),'Bron BM-prijzen'!A:L,12,FALSE)</f>
        <v>41.94</v>
      </c>
      <c r="F22111" s="121">
        <f>AVERAGEIFS('Rekensheet Uurdata'!E:E,'Rekensheet Uurdata'!A:A,QUOTIENT('Rekensheet Kwartierdata'!A22111-1,4)+1)/4</f>
        <v>188.375</v>
      </c>
      <c r="G22111" s="84">
        <f>IFERROR(VALUE(VLOOKUP(A22111,'Bron Productie'!A:H,7))/4,-1)</f>
        <v>145.25</v>
      </c>
      <c r="H22111" s="84">
        <f t="shared" si="4154"/>
        <v>145.25</v>
      </c>
      <c r="I22111" s="84">
        <f t="shared" si="4148"/>
        <v>-43.125</v>
      </c>
      <c r="J22111" s="118">
        <f t="shared" si="4149"/>
        <v>-1808.6624999999999</v>
      </c>
      <c r="K22111" s="121">
        <f>AVERAGEIFS('Rekensheet Uurdata'!F:F,'Rekensheet Uurdata'!A:A,QUOTIENT('Rekensheet Kwartierdata'!A22111-1,4)+1)/4</f>
        <v>93</v>
      </c>
      <c r="L22111" s="84">
        <f>IFERROR(VALUE(VLOOKUP(A22111,'Bron Productie'!A:H,5))/4,-1)</f>
        <v>101.75</v>
      </c>
      <c r="M22111" s="84">
        <f t="shared" si="4155"/>
        <v>101.75</v>
      </c>
      <c r="N22111" s="84">
        <f t="shared" si="4150"/>
        <v>8.75</v>
      </c>
      <c r="O22111" s="118">
        <f t="shared" si="4151"/>
        <v>366.97499999999997</v>
      </c>
      <c r="P22111" s="121">
        <f>AVERAGEIFS('Rekensheet Uurdata'!G:G,'Rekensheet Uurdata'!A:A,QUOTIENT('Rekensheet Kwartierdata'!A22111-1,4)+1)/4</f>
        <v>10.375</v>
      </c>
      <c r="Q22111" s="84">
        <f>IFERROR(VALUE(VLOOKUP(A22111,'Bron Productie'!A:H,3))/4,-1)</f>
        <v>7.25</v>
      </c>
      <c r="R22111" s="84">
        <f t="shared" si="4156"/>
        <v>7.25</v>
      </c>
      <c r="S22111" s="84">
        <f t="shared" si="4152"/>
        <v>-3.125</v>
      </c>
      <c r="T22111" s="86">
        <f t="shared" si="4153"/>
        <v>-131.0625</v>
      </c>
    </row>
    <row r="22112" spans="1:20" x14ac:dyDescent="0.25">
      <c r="A22112" s="113">
        <f t="shared" si="4157"/>
        <v>22107</v>
      </c>
      <c r="B22112" s="185">
        <f t="shared" ref="B22112:B22175" si="4159">IF(C22111=96,B22111+1,B22111)</f>
        <v>43331</v>
      </c>
      <c r="C22112" s="118">
        <f t="shared" si="4158"/>
        <v>31</v>
      </c>
      <c r="D22112" s="121">
        <f>VLOOKUP(CONCATENATE(B22112,C22112),'Bron BM-prijzen'!A:L,11,FALSE)</f>
        <v>45.05</v>
      </c>
      <c r="E22112" s="118">
        <f>VLOOKUP(CONCATENATE(B22112,C22112),'Bron BM-prijzen'!A:L,12,FALSE)</f>
        <v>45.05</v>
      </c>
      <c r="F22112" s="121">
        <f>AVERAGEIFS('Rekensheet Uurdata'!E:E,'Rekensheet Uurdata'!A:A,QUOTIENT('Rekensheet Kwartierdata'!A22112-1,4)+1)/4</f>
        <v>188.375</v>
      </c>
      <c r="G22112" s="84">
        <f>IFERROR(VALUE(VLOOKUP(A22112,'Bron Productie'!A:H,7))/4,-1)</f>
        <v>143.5</v>
      </c>
      <c r="H22112" s="84">
        <f t="shared" si="4154"/>
        <v>143.5</v>
      </c>
      <c r="I22112" s="84">
        <f t="shared" si="4148"/>
        <v>-44.875</v>
      </c>
      <c r="J22112" s="118">
        <f t="shared" si="4149"/>
        <v>-2021.6187499999999</v>
      </c>
      <c r="K22112" s="121">
        <f>AVERAGEIFS('Rekensheet Uurdata'!F:F,'Rekensheet Uurdata'!A:A,QUOTIENT('Rekensheet Kwartierdata'!A22112-1,4)+1)/4</f>
        <v>93</v>
      </c>
      <c r="L22112" s="84">
        <f>IFERROR(VALUE(VLOOKUP(A22112,'Bron Productie'!A:H,5))/4,-1)</f>
        <v>108.75</v>
      </c>
      <c r="M22112" s="84">
        <f t="shared" si="4155"/>
        <v>108.75</v>
      </c>
      <c r="N22112" s="84">
        <f t="shared" si="4150"/>
        <v>15.75</v>
      </c>
      <c r="O22112" s="118">
        <f t="shared" si="4151"/>
        <v>709.53749999999991</v>
      </c>
      <c r="P22112" s="121">
        <f>AVERAGEIFS('Rekensheet Uurdata'!G:G,'Rekensheet Uurdata'!A:A,QUOTIENT('Rekensheet Kwartierdata'!A22112-1,4)+1)/4</f>
        <v>10.375</v>
      </c>
      <c r="Q22112" s="84">
        <f>IFERROR(VALUE(VLOOKUP(A22112,'Bron Productie'!A:H,3))/4,-1)</f>
        <v>13.5</v>
      </c>
      <c r="R22112" s="84">
        <f t="shared" si="4156"/>
        <v>13.5</v>
      </c>
      <c r="S22112" s="84">
        <f t="shared" si="4152"/>
        <v>3.125</v>
      </c>
      <c r="T22112" s="86">
        <f t="shared" si="4153"/>
        <v>140.78125</v>
      </c>
    </row>
    <row r="22113" spans="1:20" x14ac:dyDescent="0.25">
      <c r="A22113" s="113">
        <f t="shared" si="4157"/>
        <v>22108</v>
      </c>
      <c r="B22113" s="185">
        <f t="shared" si="4159"/>
        <v>43331</v>
      </c>
      <c r="C22113" s="118">
        <f t="shared" si="4158"/>
        <v>32</v>
      </c>
      <c r="D22113" s="121">
        <f>VLOOKUP(CONCATENATE(B22113,C22113),'Bron BM-prijzen'!A:L,11,FALSE)</f>
        <v>45.59</v>
      </c>
      <c r="E22113" s="118">
        <f>VLOOKUP(CONCATENATE(B22113,C22113),'Bron BM-prijzen'!A:L,12,FALSE)</f>
        <v>45.59</v>
      </c>
      <c r="F22113" s="121">
        <f>AVERAGEIFS('Rekensheet Uurdata'!E:E,'Rekensheet Uurdata'!A:A,QUOTIENT('Rekensheet Kwartierdata'!A22113-1,4)+1)/4</f>
        <v>188.375</v>
      </c>
      <c r="G22113" s="84">
        <f>IFERROR(VALUE(VLOOKUP(A22113,'Bron Productie'!A:H,7))/4,-1)</f>
        <v>139.5</v>
      </c>
      <c r="H22113" s="84">
        <f t="shared" si="4154"/>
        <v>139.5</v>
      </c>
      <c r="I22113" s="84">
        <f t="shared" si="4148"/>
        <v>-48.875</v>
      </c>
      <c r="J22113" s="118">
        <f t="shared" si="4149"/>
        <v>-2228.2112500000003</v>
      </c>
      <c r="K22113" s="121">
        <f>AVERAGEIFS('Rekensheet Uurdata'!F:F,'Rekensheet Uurdata'!A:A,QUOTIENT('Rekensheet Kwartierdata'!A22113-1,4)+1)/4</f>
        <v>93</v>
      </c>
      <c r="L22113" s="84">
        <f>IFERROR(VALUE(VLOOKUP(A22113,'Bron Productie'!A:H,5))/4,-1)</f>
        <v>112.5</v>
      </c>
      <c r="M22113" s="84">
        <f t="shared" si="4155"/>
        <v>112.5</v>
      </c>
      <c r="N22113" s="84">
        <f t="shared" si="4150"/>
        <v>19.5</v>
      </c>
      <c r="O22113" s="118">
        <f t="shared" si="4151"/>
        <v>889.00500000000011</v>
      </c>
      <c r="P22113" s="121">
        <f>AVERAGEIFS('Rekensheet Uurdata'!G:G,'Rekensheet Uurdata'!A:A,QUOTIENT('Rekensheet Kwartierdata'!A22113-1,4)+1)/4</f>
        <v>10.375</v>
      </c>
      <c r="Q22113" s="84">
        <f>IFERROR(VALUE(VLOOKUP(A22113,'Bron Productie'!A:H,3))/4,-1)</f>
        <v>20</v>
      </c>
      <c r="R22113" s="84">
        <f t="shared" si="4156"/>
        <v>20</v>
      </c>
      <c r="S22113" s="84">
        <f t="shared" si="4152"/>
        <v>9.625</v>
      </c>
      <c r="T22113" s="86">
        <f t="shared" si="4153"/>
        <v>438.80375000000004</v>
      </c>
    </row>
    <row r="22114" spans="1:20" x14ac:dyDescent="0.25">
      <c r="A22114" s="113">
        <f t="shared" si="4157"/>
        <v>22109</v>
      </c>
      <c r="B22114" s="185">
        <f t="shared" si="4159"/>
        <v>43331</v>
      </c>
      <c r="C22114" s="118">
        <f t="shared" si="4158"/>
        <v>33</v>
      </c>
      <c r="D22114" s="121">
        <f>VLOOKUP(CONCATENATE(B22114,C22114),'Bron BM-prijzen'!A:L,11,FALSE)</f>
        <v>42</v>
      </c>
      <c r="E22114" s="118">
        <f>VLOOKUP(CONCATENATE(B22114,C22114),'Bron BM-prijzen'!A:L,12,FALSE)</f>
        <v>42</v>
      </c>
      <c r="F22114" s="121">
        <f>AVERAGEIFS('Rekensheet Uurdata'!E:E,'Rekensheet Uurdata'!A:A,QUOTIENT('Rekensheet Kwartierdata'!A22114-1,4)+1)/4</f>
        <v>191.0625</v>
      </c>
      <c r="G22114" s="84">
        <f>IFERROR(VALUE(VLOOKUP(A22114,'Bron Productie'!A:H,7))/4,-1)</f>
        <v>141.25</v>
      </c>
      <c r="H22114" s="84">
        <f t="shared" si="4154"/>
        <v>141.25</v>
      </c>
      <c r="I22114" s="84">
        <f t="shared" ref="I22114:I22177" si="4160">IF(H22114=-1,0,H22114-F22114)</f>
        <v>-49.8125</v>
      </c>
      <c r="J22114" s="118">
        <f t="shared" ref="J22114:J22177" si="4161">I22114*IF(I22114&lt;0,D22114,E22114)</f>
        <v>-2092.125</v>
      </c>
      <c r="K22114" s="121">
        <f>AVERAGEIFS('Rekensheet Uurdata'!F:F,'Rekensheet Uurdata'!A:A,QUOTIENT('Rekensheet Kwartierdata'!A22114-1,4)+1)/4</f>
        <v>91.6875</v>
      </c>
      <c r="L22114" s="84">
        <f>IFERROR(VALUE(VLOOKUP(A22114,'Bron Productie'!A:H,5))/4,-1)</f>
        <v>134.25</v>
      </c>
      <c r="M22114" s="84">
        <f t="shared" si="4155"/>
        <v>134.25</v>
      </c>
      <c r="N22114" s="84">
        <f t="shared" ref="N22114:N22177" si="4162">IF(M22114=-1,0,M22114-K22114)</f>
        <v>42.5625</v>
      </c>
      <c r="O22114" s="118">
        <f t="shared" ref="O22114:O22177" si="4163">N22114*IF(N22114&lt;0,D22114,E22114)</f>
        <v>1787.625</v>
      </c>
      <c r="P22114" s="121">
        <f>AVERAGEIFS('Rekensheet Uurdata'!G:G,'Rekensheet Uurdata'!A:A,QUOTIENT('Rekensheet Kwartierdata'!A22114-1,4)+1)/4</f>
        <v>40.0625</v>
      </c>
      <c r="Q22114" s="84">
        <f>IFERROR(VALUE(VLOOKUP(A22114,'Bron Productie'!A:H,3))/4,-1)</f>
        <v>26.25</v>
      </c>
      <c r="R22114" s="84">
        <f t="shared" si="4156"/>
        <v>26.25</v>
      </c>
      <c r="S22114" s="84">
        <f t="shared" ref="S22114:S22177" si="4164">IF(R22114=-1,0,R22114-P22114)</f>
        <v>-13.8125</v>
      </c>
      <c r="T22114" s="86">
        <f t="shared" ref="T22114:T22177" si="4165">S22114*IF(S22114&lt;0,$D22114,$E22114)</f>
        <v>-580.125</v>
      </c>
    </row>
    <row r="22115" spans="1:20" x14ac:dyDescent="0.25">
      <c r="A22115" s="113">
        <f t="shared" si="4157"/>
        <v>22110</v>
      </c>
      <c r="B22115" s="185">
        <f t="shared" si="4159"/>
        <v>43331</v>
      </c>
      <c r="C22115" s="118">
        <f t="shared" si="4158"/>
        <v>34</v>
      </c>
      <c r="D22115" s="121">
        <f>VLOOKUP(CONCATENATE(B22115,C22115),'Bron BM-prijzen'!A:L,11,FALSE)</f>
        <v>39.54</v>
      </c>
      <c r="E22115" s="118">
        <f>VLOOKUP(CONCATENATE(B22115,C22115),'Bron BM-prijzen'!A:L,12,FALSE)</f>
        <v>39.54</v>
      </c>
      <c r="F22115" s="121">
        <f>AVERAGEIFS('Rekensheet Uurdata'!E:E,'Rekensheet Uurdata'!A:A,QUOTIENT('Rekensheet Kwartierdata'!A22115-1,4)+1)/4</f>
        <v>191.0625</v>
      </c>
      <c r="G22115" s="84">
        <f>IFERROR(VALUE(VLOOKUP(A22115,'Bron Productie'!A:H,7))/4,-1)</f>
        <v>139</v>
      </c>
      <c r="H22115" s="84">
        <f t="shared" si="4154"/>
        <v>139</v>
      </c>
      <c r="I22115" s="84">
        <f t="shared" si="4160"/>
        <v>-52.0625</v>
      </c>
      <c r="J22115" s="118">
        <f t="shared" si="4161"/>
        <v>-2058.55125</v>
      </c>
      <c r="K22115" s="121">
        <f>AVERAGEIFS('Rekensheet Uurdata'!F:F,'Rekensheet Uurdata'!A:A,QUOTIENT('Rekensheet Kwartierdata'!A22115-1,4)+1)/4</f>
        <v>91.6875</v>
      </c>
      <c r="L22115" s="84">
        <f>IFERROR(VALUE(VLOOKUP(A22115,'Bron Productie'!A:H,5))/4,-1)</f>
        <v>143.75</v>
      </c>
      <c r="M22115" s="84">
        <f t="shared" si="4155"/>
        <v>143.75</v>
      </c>
      <c r="N22115" s="84">
        <f t="shared" si="4162"/>
        <v>52.0625</v>
      </c>
      <c r="O22115" s="118">
        <f t="shared" si="4163"/>
        <v>2058.55125</v>
      </c>
      <c r="P22115" s="121">
        <f>AVERAGEIFS('Rekensheet Uurdata'!G:G,'Rekensheet Uurdata'!A:A,QUOTIENT('Rekensheet Kwartierdata'!A22115-1,4)+1)/4</f>
        <v>40.0625</v>
      </c>
      <c r="Q22115" s="84">
        <f>IFERROR(VALUE(VLOOKUP(A22115,'Bron Productie'!A:H,3))/4,-1)</f>
        <v>35.5</v>
      </c>
      <c r="R22115" s="84">
        <f t="shared" si="4156"/>
        <v>35.5</v>
      </c>
      <c r="S22115" s="84">
        <f t="shared" si="4164"/>
        <v>-4.5625</v>
      </c>
      <c r="T22115" s="86">
        <f t="shared" si="4165"/>
        <v>-180.40125</v>
      </c>
    </row>
    <row r="22116" spans="1:20" x14ac:dyDescent="0.25">
      <c r="A22116" s="113">
        <f t="shared" si="4157"/>
        <v>22111</v>
      </c>
      <c r="B22116" s="185">
        <f t="shared" si="4159"/>
        <v>43331</v>
      </c>
      <c r="C22116" s="118">
        <f t="shared" si="4158"/>
        <v>35</v>
      </c>
      <c r="D22116" s="121">
        <f>VLOOKUP(CONCATENATE(B22116,C22116),'Bron BM-prijzen'!A:L,11,FALSE)</f>
        <v>39.520000000000003</v>
      </c>
      <c r="E22116" s="118">
        <f>VLOOKUP(CONCATENATE(B22116,C22116),'Bron BM-prijzen'!A:L,12,FALSE)</f>
        <v>39.520000000000003</v>
      </c>
      <c r="F22116" s="121">
        <f>AVERAGEIFS('Rekensheet Uurdata'!E:E,'Rekensheet Uurdata'!A:A,QUOTIENT('Rekensheet Kwartierdata'!A22116-1,4)+1)/4</f>
        <v>191.0625</v>
      </c>
      <c r="G22116" s="84">
        <f>IFERROR(VALUE(VLOOKUP(A22116,'Bron Productie'!A:H,7))/4,-1)</f>
        <v>136.25</v>
      </c>
      <c r="H22116" s="84">
        <f t="shared" si="4154"/>
        <v>136.25</v>
      </c>
      <c r="I22116" s="84">
        <f t="shared" si="4160"/>
        <v>-54.8125</v>
      </c>
      <c r="J22116" s="118">
        <f t="shared" si="4161"/>
        <v>-2166.19</v>
      </c>
      <c r="K22116" s="121">
        <f>AVERAGEIFS('Rekensheet Uurdata'!F:F,'Rekensheet Uurdata'!A:A,QUOTIENT('Rekensheet Kwartierdata'!A22116-1,4)+1)/4</f>
        <v>91.6875</v>
      </c>
      <c r="L22116" s="84">
        <f>IFERROR(VALUE(VLOOKUP(A22116,'Bron Productie'!A:H,5))/4,-1)</f>
        <v>147.25</v>
      </c>
      <c r="M22116" s="84">
        <f t="shared" si="4155"/>
        <v>147.25</v>
      </c>
      <c r="N22116" s="84">
        <f t="shared" si="4162"/>
        <v>55.5625</v>
      </c>
      <c r="O22116" s="118">
        <f t="shared" si="4163"/>
        <v>2195.8300000000004</v>
      </c>
      <c r="P22116" s="121">
        <f>AVERAGEIFS('Rekensheet Uurdata'!G:G,'Rekensheet Uurdata'!A:A,QUOTIENT('Rekensheet Kwartierdata'!A22116-1,4)+1)/4</f>
        <v>40.0625</v>
      </c>
      <c r="Q22116" s="84">
        <f>IFERROR(VALUE(VLOOKUP(A22116,'Bron Productie'!A:H,3))/4,-1)</f>
        <v>44.75</v>
      </c>
      <c r="R22116" s="84">
        <f t="shared" si="4156"/>
        <v>44.75</v>
      </c>
      <c r="S22116" s="84">
        <f t="shared" si="4164"/>
        <v>4.6875</v>
      </c>
      <c r="T22116" s="86">
        <f t="shared" si="4165"/>
        <v>185.25000000000003</v>
      </c>
    </row>
    <row r="22117" spans="1:20" x14ac:dyDescent="0.25">
      <c r="A22117" s="113">
        <f t="shared" si="4157"/>
        <v>22112</v>
      </c>
      <c r="B22117" s="185">
        <f t="shared" si="4159"/>
        <v>43331</v>
      </c>
      <c r="C22117" s="118">
        <f t="shared" si="4158"/>
        <v>36</v>
      </c>
      <c r="D22117" s="121">
        <f>VLOOKUP(CONCATENATE(B22117,C22117),'Bron BM-prijzen'!A:L,11,FALSE)</f>
        <v>41.02</v>
      </c>
      <c r="E22117" s="118">
        <f>VLOOKUP(CONCATENATE(B22117,C22117),'Bron BM-prijzen'!A:L,12,FALSE)</f>
        <v>41.02</v>
      </c>
      <c r="F22117" s="121">
        <f>AVERAGEIFS('Rekensheet Uurdata'!E:E,'Rekensheet Uurdata'!A:A,QUOTIENT('Rekensheet Kwartierdata'!A22117-1,4)+1)/4</f>
        <v>191.0625</v>
      </c>
      <c r="G22117" s="84">
        <f>IFERROR(VALUE(VLOOKUP(A22117,'Bron Productie'!A:H,7))/4,-1)</f>
        <v>135.5</v>
      </c>
      <c r="H22117" s="84">
        <f t="shared" si="4154"/>
        <v>135.5</v>
      </c>
      <c r="I22117" s="84">
        <f t="shared" si="4160"/>
        <v>-55.5625</v>
      </c>
      <c r="J22117" s="118">
        <f t="shared" si="4161"/>
        <v>-2279.1737500000004</v>
      </c>
      <c r="K22117" s="121">
        <f>AVERAGEIFS('Rekensheet Uurdata'!F:F,'Rekensheet Uurdata'!A:A,QUOTIENT('Rekensheet Kwartierdata'!A22117-1,4)+1)/4</f>
        <v>91.6875</v>
      </c>
      <c r="L22117" s="84">
        <f>IFERROR(VALUE(VLOOKUP(A22117,'Bron Productie'!A:H,5))/4,-1)</f>
        <v>152.5</v>
      </c>
      <c r="M22117" s="84">
        <f t="shared" si="4155"/>
        <v>152.5</v>
      </c>
      <c r="N22117" s="84">
        <f t="shared" si="4162"/>
        <v>60.8125</v>
      </c>
      <c r="O22117" s="118">
        <f t="shared" si="4163"/>
        <v>2494.5287500000004</v>
      </c>
      <c r="P22117" s="121">
        <f>AVERAGEIFS('Rekensheet Uurdata'!G:G,'Rekensheet Uurdata'!A:A,QUOTIENT('Rekensheet Kwartierdata'!A22117-1,4)+1)/4</f>
        <v>40.0625</v>
      </c>
      <c r="Q22117" s="84">
        <f>IFERROR(VALUE(VLOOKUP(A22117,'Bron Productie'!A:H,3))/4,-1)</f>
        <v>53.75</v>
      </c>
      <c r="R22117" s="84">
        <f t="shared" si="4156"/>
        <v>53.75</v>
      </c>
      <c r="S22117" s="84">
        <f t="shared" si="4164"/>
        <v>13.6875</v>
      </c>
      <c r="T22117" s="86">
        <f t="shared" si="4165"/>
        <v>561.46125000000006</v>
      </c>
    </row>
    <row r="22118" spans="1:20" x14ac:dyDescent="0.25">
      <c r="A22118" s="113">
        <f t="shared" si="4157"/>
        <v>22113</v>
      </c>
      <c r="B22118" s="185">
        <f t="shared" si="4159"/>
        <v>43331</v>
      </c>
      <c r="C22118" s="118">
        <f t="shared" si="4158"/>
        <v>37</v>
      </c>
      <c r="D22118" s="121">
        <f>VLOOKUP(CONCATENATE(B22118,C22118),'Bron BM-prijzen'!A:L,11,FALSE)</f>
        <v>42.02</v>
      </c>
      <c r="E22118" s="118">
        <f>VLOOKUP(CONCATENATE(B22118,C22118),'Bron BM-prijzen'!A:L,12,FALSE)</f>
        <v>42.02</v>
      </c>
      <c r="F22118" s="121">
        <f>AVERAGEIFS('Rekensheet Uurdata'!E:E,'Rekensheet Uurdata'!A:A,QUOTIENT('Rekensheet Kwartierdata'!A22118-1,4)+1)/4</f>
        <v>188.375</v>
      </c>
      <c r="G22118" s="84">
        <f>IFERROR(VALUE(VLOOKUP(A22118,'Bron Productie'!A:H,7))/4,-1)</f>
        <v>139.5</v>
      </c>
      <c r="H22118" s="84">
        <f t="shared" si="4154"/>
        <v>139.5</v>
      </c>
      <c r="I22118" s="84">
        <f t="shared" si="4160"/>
        <v>-48.875</v>
      </c>
      <c r="J22118" s="118">
        <f t="shared" si="4161"/>
        <v>-2053.7275</v>
      </c>
      <c r="K22118" s="121">
        <f>AVERAGEIFS('Rekensheet Uurdata'!F:F,'Rekensheet Uurdata'!A:A,QUOTIENT('Rekensheet Kwartierdata'!A22118-1,4)+1)/4</f>
        <v>94.125</v>
      </c>
      <c r="L22118" s="84">
        <f>IFERROR(VALUE(VLOOKUP(A22118,'Bron Productie'!A:H,5))/4,-1)</f>
        <v>153</v>
      </c>
      <c r="M22118" s="84">
        <f t="shared" si="4155"/>
        <v>153</v>
      </c>
      <c r="N22118" s="84">
        <f t="shared" si="4162"/>
        <v>58.875</v>
      </c>
      <c r="O22118" s="118">
        <f t="shared" si="4163"/>
        <v>2473.9275000000002</v>
      </c>
      <c r="P22118" s="121">
        <f>AVERAGEIFS('Rekensheet Uurdata'!G:G,'Rekensheet Uurdata'!A:A,QUOTIENT('Rekensheet Kwartierdata'!A22118-1,4)+1)/4</f>
        <v>80</v>
      </c>
      <c r="Q22118" s="84">
        <f>IFERROR(VALUE(VLOOKUP(A22118,'Bron Productie'!A:H,3))/4,-1)</f>
        <v>63</v>
      </c>
      <c r="R22118" s="84">
        <f t="shared" si="4156"/>
        <v>63</v>
      </c>
      <c r="S22118" s="84">
        <f t="shared" si="4164"/>
        <v>-17</v>
      </c>
      <c r="T22118" s="86">
        <f t="shared" si="4165"/>
        <v>-714.34</v>
      </c>
    </row>
    <row r="22119" spans="1:20" x14ac:dyDescent="0.25">
      <c r="A22119" s="113">
        <f t="shared" si="4157"/>
        <v>22114</v>
      </c>
      <c r="B22119" s="185">
        <f t="shared" si="4159"/>
        <v>43331</v>
      </c>
      <c r="C22119" s="118">
        <f t="shared" si="4158"/>
        <v>38</v>
      </c>
      <c r="D22119" s="121">
        <f>VLOOKUP(CONCATENATE(B22119,C22119),'Bron BM-prijzen'!A:L,11,FALSE)</f>
        <v>39.53</v>
      </c>
      <c r="E22119" s="118">
        <f>VLOOKUP(CONCATENATE(B22119,C22119),'Bron BM-prijzen'!A:L,12,FALSE)</f>
        <v>39.53</v>
      </c>
      <c r="F22119" s="121">
        <f>AVERAGEIFS('Rekensheet Uurdata'!E:E,'Rekensheet Uurdata'!A:A,QUOTIENT('Rekensheet Kwartierdata'!A22119-1,4)+1)/4</f>
        <v>188.375</v>
      </c>
      <c r="G22119" s="84">
        <f>IFERROR(VALUE(VLOOKUP(A22119,'Bron Productie'!A:H,7))/4,-1)</f>
        <v>146.5</v>
      </c>
      <c r="H22119" s="84">
        <f t="shared" si="4154"/>
        <v>146.5</v>
      </c>
      <c r="I22119" s="84">
        <f t="shared" si="4160"/>
        <v>-41.875</v>
      </c>
      <c r="J22119" s="118">
        <f t="shared" si="4161"/>
        <v>-1655.3187500000001</v>
      </c>
      <c r="K22119" s="121">
        <f>AVERAGEIFS('Rekensheet Uurdata'!F:F,'Rekensheet Uurdata'!A:A,QUOTIENT('Rekensheet Kwartierdata'!A22119-1,4)+1)/4</f>
        <v>94.125</v>
      </c>
      <c r="L22119" s="84">
        <f>IFERROR(VALUE(VLOOKUP(A22119,'Bron Productie'!A:H,5))/4,-1)</f>
        <v>153.5</v>
      </c>
      <c r="M22119" s="84">
        <f t="shared" si="4155"/>
        <v>153.5</v>
      </c>
      <c r="N22119" s="84">
        <f t="shared" si="4162"/>
        <v>59.375</v>
      </c>
      <c r="O22119" s="118">
        <f t="shared" si="4163"/>
        <v>2347.09375</v>
      </c>
      <c r="P22119" s="121">
        <f>AVERAGEIFS('Rekensheet Uurdata'!G:G,'Rekensheet Uurdata'!A:A,QUOTIENT('Rekensheet Kwartierdata'!A22119-1,4)+1)/4</f>
        <v>80</v>
      </c>
      <c r="Q22119" s="84">
        <f>IFERROR(VALUE(VLOOKUP(A22119,'Bron Productie'!A:H,3))/4,-1)</f>
        <v>74.25</v>
      </c>
      <c r="R22119" s="84">
        <f t="shared" si="4156"/>
        <v>74.25</v>
      </c>
      <c r="S22119" s="84">
        <f t="shared" si="4164"/>
        <v>-5.75</v>
      </c>
      <c r="T22119" s="86">
        <f t="shared" si="4165"/>
        <v>-227.29750000000001</v>
      </c>
    </row>
    <row r="22120" spans="1:20" x14ac:dyDescent="0.25">
      <c r="A22120" s="113">
        <f t="shared" si="4157"/>
        <v>22115</v>
      </c>
      <c r="B22120" s="185">
        <f t="shared" si="4159"/>
        <v>43331</v>
      </c>
      <c r="C22120" s="118">
        <f t="shared" si="4158"/>
        <v>39</v>
      </c>
      <c r="D22120" s="121">
        <f>VLOOKUP(CONCATENATE(B22120,C22120),'Bron BM-prijzen'!A:L,11,FALSE)</f>
        <v>42.02</v>
      </c>
      <c r="E22120" s="118">
        <f>VLOOKUP(CONCATENATE(B22120,C22120),'Bron BM-prijzen'!A:L,12,FALSE)</f>
        <v>42.02</v>
      </c>
      <c r="F22120" s="121">
        <f>AVERAGEIFS('Rekensheet Uurdata'!E:E,'Rekensheet Uurdata'!A:A,QUOTIENT('Rekensheet Kwartierdata'!A22120-1,4)+1)/4</f>
        <v>188.375</v>
      </c>
      <c r="G22120" s="84">
        <f>IFERROR(VALUE(VLOOKUP(A22120,'Bron Productie'!A:H,7))/4,-1)</f>
        <v>161.25</v>
      </c>
      <c r="H22120" s="84">
        <f t="shared" si="4154"/>
        <v>161.25</v>
      </c>
      <c r="I22120" s="84">
        <f t="shared" si="4160"/>
        <v>-27.125</v>
      </c>
      <c r="J22120" s="118">
        <f t="shared" si="4161"/>
        <v>-1139.7925</v>
      </c>
      <c r="K22120" s="121">
        <f>AVERAGEIFS('Rekensheet Uurdata'!F:F,'Rekensheet Uurdata'!A:A,QUOTIENT('Rekensheet Kwartierdata'!A22120-1,4)+1)/4</f>
        <v>94.125</v>
      </c>
      <c r="L22120" s="84">
        <f>IFERROR(VALUE(VLOOKUP(A22120,'Bron Productie'!A:H,5))/4,-1)</f>
        <v>161.25</v>
      </c>
      <c r="M22120" s="84">
        <f t="shared" si="4155"/>
        <v>161.25</v>
      </c>
      <c r="N22120" s="84">
        <f t="shared" si="4162"/>
        <v>67.125</v>
      </c>
      <c r="O22120" s="118">
        <f t="shared" si="4163"/>
        <v>2820.5925000000002</v>
      </c>
      <c r="P22120" s="121">
        <f>AVERAGEIFS('Rekensheet Uurdata'!G:G,'Rekensheet Uurdata'!A:A,QUOTIENT('Rekensheet Kwartierdata'!A22120-1,4)+1)/4</f>
        <v>80</v>
      </c>
      <c r="Q22120" s="84">
        <f>IFERROR(VALUE(VLOOKUP(A22120,'Bron Productie'!A:H,3))/4,-1)</f>
        <v>85.75</v>
      </c>
      <c r="R22120" s="84">
        <f t="shared" si="4156"/>
        <v>85.75</v>
      </c>
      <c r="S22120" s="84">
        <f t="shared" si="4164"/>
        <v>5.75</v>
      </c>
      <c r="T22120" s="86">
        <f t="shared" si="4165"/>
        <v>241.61500000000001</v>
      </c>
    </row>
    <row r="22121" spans="1:20" x14ac:dyDescent="0.25">
      <c r="A22121" s="113">
        <f t="shared" si="4157"/>
        <v>22116</v>
      </c>
      <c r="B22121" s="185">
        <f t="shared" si="4159"/>
        <v>43331</v>
      </c>
      <c r="C22121" s="118">
        <f t="shared" si="4158"/>
        <v>40</v>
      </c>
      <c r="D22121" s="121">
        <f>VLOOKUP(CONCATENATE(B22121,C22121),'Bron BM-prijzen'!A:L,11,FALSE)</f>
        <v>42.01</v>
      </c>
      <c r="E22121" s="118">
        <f>VLOOKUP(CONCATENATE(B22121,C22121),'Bron BM-prijzen'!A:L,12,FALSE)</f>
        <v>42.01</v>
      </c>
      <c r="F22121" s="121">
        <f>AVERAGEIFS('Rekensheet Uurdata'!E:E,'Rekensheet Uurdata'!A:A,QUOTIENT('Rekensheet Kwartierdata'!A22121-1,4)+1)/4</f>
        <v>188.375</v>
      </c>
      <c r="G22121" s="84">
        <f>IFERROR(VALUE(VLOOKUP(A22121,'Bron Productie'!A:H,7))/4,-1)</f>
        <v>171.25</v>
      </c>
      <c r="H22121" s="84">
        <f t="shared" si="4154"/>
        <v>171.25</v>
      </c>
      <c r="I22121" s="84">
        <f t="shared" si="4160"/>
        <v>-17.125</v>
      </c>
      <c r="J22121" s="118">
        <f t="shared" si="4161"/>
        <v>-719.42124999999999</v>
      </c>
      <c r="K22121" s="121">
        <f>AVERAGEIFS('Rekensheet Uurdata'!F:F,'Rekensheet Uurdata'!A:A,QUOTIENT('Rekensheet Kwartierdata'!A22121-1,4)+1)/4</f>
        <v>94.125</v>
      </c>
      <c r="L22121" s="84">
        <f>IFERROR(VALUE(VLOOKUP(A22121,'Bron Productie'!A:H,5))/4,-1)</f>
        <v>165.5</v>
      </c>
      <c r="M22121" s="84">
        <f t="shared" si="4155"/>
        <v>165.5</v>
      </c>
      <c r="N22121" s="84">
        <f t="shared" si="4162"/>
        <v>71.375</v>
      </c>
      <c r="O22121" s="118">
        <f t="shared" si="4163"/>
        <v>2998.4637499999999</v>
      </c>
      <c r="P22121" s="121">
        <f>AVERAGEIFS('Rekensheet Uurdata'!G:G,'Rekensheet Uurdata'!A:A,QUOTIENT('Rekensheet Kwartierdata'!A22121-1,4)+1)/4</f>
        <v>80</v>
      </c>
      <c r="Q22121" s="84">
        <f>IFERROR(VALUE(VLOOKUP(A22121,'Bron Productie'!A:H,3))/4,-1)</f>
        <v>97</v>
      </c>
      <c r="R22121" s="84">
        <f t="shared" si="4156"/>
        <v>97</v>
      </c>
      <c r="S22121" s="84">
        <f t="shared" si="4164"/>
        <v>17</v>
      </c>
      <c r="T22121" s="86">
        <f t="shared" si="4165"/>
        <v>714.17</v>
      </c>
    </row>
    <row r="22122" spans="1:20" x14ac:dyDescent="0.25">
      <c r="A22122" s="113">
        <f t="shared" si="4157"/>
        <v>22117</v>
      </c>
      <c r="B22122" s="185">
        <f t="shared" si="4159"/>
        <v>43331</v>
      </c>
      <c r="C22122" s="118">
        <f t="shared" si="4158"/>
        <v>41</v>
      </c>
      <c r="D22122" s="121">
        <f>VLOOKUP(CONCATENATE(B22122,C22122),'Bron BM-prijzen'!A:L,11,FALSE)</f>
        <v>38.67</v>
      </c>
      <c r="E22122" s="118">
        <f>VLOOKUP(CONCATENATE(B22122,C22122),'Bron BM-prijzen'!A:L,12,FALSE)</f>
        <v>38.67</v>
      </c>
      <c r="F22122" s="121">
        <f>AVERAGEIFS('Rekensheet Uurdata'!E:E,'Rekensheet Uurdata'!A:A,QUOTIENT('Rekensheet Kwartierdata'!A22122-1,4)+1)/4</f>
        <v>182.5</v>
      </c>
      <c r="G22122" s="84">
        <f>IFERROR(VALUE(VLOOKUP(A22122,'Bron Productie'!A:H,7))/4,-1)</f>
        <v>174.5</v>
      </c>
      <c r="H22122" s="84">
        <f t="shared" si="4154"/>
        <v>174.5</v>
      </c>
      <c r="I22122" s="84">
        <f t="shared" si="4160"/>
        <v>-8</v>
      </c>
      <c r="J22122" s="118">
        <f t="shared" si="4161"/>
        <v>-309.36</v>
      </c>
      <c r="K22122" s="121">
        <f>AVERAGEIFS('Rekensheet Uurdata'!F:F,'Rekensheet Uurdata'!A:A,QUOTIENT('Rekensheet Kwartierdata'!A22122-1,4)+1)/4</f>
        <v>101</v>
      </c>
      <c r="L22122" s="84">
        <f>IFERROR(VALUE(VLOOKUP(A22122,'Bron Productie'!A:H,5))/4,-1)</f>
        <v>173.25</v>
      </c>
      <c r="M22122" s="84">
        <f t="shared" si="4155"/>
        <v>173.25</v>
      </c>
      <c r="N22122" s="84">
        <f t="shared" si="4162"/>
        <v>72.25</v>
      </c>
      <c r="O22122" s="118">
        <f t="shared" si="4163"/>
        <v>2793.9075000000003</v>
      </c>
      <c r="P22122" s="121">
        <f>AVERAGEIFS('Rekensheet Uurdata'!G:G,'Rekensheet Uurdata'!A:A,QUOTIENT('Rekensheet Kwartierdata'!A22122-1,4)+1)/4</f>
        <v>123.125</v>
      </c>
      <c r="Q22122" s="84">
        <f>IFERROR(VALUE(VLOOKUP(A22122,'Bron Productie'!A:H,3))/4,-1)</f>
        <v>108.5</v>
      </c>
      <c r="R22122" s="84">
        <f t="shared" si="4156"/>
        <v>108.5</v>
      </c>
      <c r="S22122" s="84">
        <f t="shared" si="4164"/>
        <v>-14.625</v>
      </c>
      <c r="T22122" s="86">
        <f t="shared" si="4165"/>
        <v>-565.54875000000004</v>
      </c>
    </row>
    <row r="22123" spans="1:20" x14ac:dyDescent="0.25">
      <c r="A22123" s="113">
        <f t="shared" si="4157"/>
        <v>22118</v>
      </c>
      <c r="B22123" s="185">
        <f t="shared" si="4159"/>
        <v>43331</v>
      </c>
      <c r="C22123" s="118">
        <f t="shared" si="4158"/>
        <v>42</v>
      </c>
      <c r="D22123" s="121">
        <f>VLOOKUP(CONCATENATE(B22123,C22123),'Bron BM-prijzen'!A:L,11,FALSE)</f>
        <v>41.22</v>
      </c>
      <c r="E22123" s="118">
        <f>VLOOKUP(CONCATENATE(B22123,C22123),'Bron BM-prijzen'!A:L,12,FALSE)</f>
        <v>41.22</v>
      </c>
      <c r="F22123" s="121">
        <f>AVERAGEIFS('Rekensheet Uurdata'!E:E,'Rekensheet Uurdata'!A:A,QUOTIENT('Rekensheet Kwartierdata'!A22123-1,4)+1)/4</f>
        <v>182.5</v>
      </c>
      <c r="G22123" s="84">
        <f>IFERROR(VALUE(VLOOKUP(A22123,'Bron Productie'!A:H,7))/4,-1)</f>
        <v>176.25</v>
      </c>
      <c r="H22123" s="84">
        <f t="shared" si="4154"/>
        <v>176.25</v>
      </c>
      <c r="I22123" s="84">
        <f t="shared" si="4160"/>
        <v>-6.25</v>
      </c>
      <c r="J22123" s="118">
        <f t="shared" si="4161"/>
        <v>-257.625</v>
      </c>
      <c r="K22123" s="121">
        <f>AVERAGEIFS('Rekensheet Uurdata'!F:F,'Rekensheet Uurdata'!A:A,QUOTIENT('Rekensheet Kwartierdata'!A22123-1,4)+1)/4</f>
        <v>101</v>
      </c>
      <c r="L22123" s="84">
        <f>IFERROR(VALUE(VLOOKUP(A22123,'Bron Productie'!A:H,5))/4,-1)</f>
        <v>180.5</v>
      </c>
      <c r="M22123" s="84">
        <f t="shared" si="4155"/>
        <v>180.5</v>
      </c>
      <c r="N22123" s="84">
        <f t="shared" si="4162"/>
        <v>79.5</v>
      </c>
      <c r="O22123" s="118">
        <f t="shared" si="4163"/>
        <v>3276.99</v>
      </c>
      <c r="P22123" s="121">
        <f>AVERAGEIFS('Rekensheet Uurdata'!G:G,'Rekensheet Uurdata'!A:A,QUOTIENT('Rekensheet Kwartierdata'!A22123-1,4)+1)/4</f>
        <v>123.125</v>
      </c>
      <c r="Q22123" s="84">
        <f>IFERROR(VALUE(VLOOKUP(A22123,'Bron Productie'!A:H,3))/4,-1)</f>
        <v>118.25</v>
      </c>
      <c r="R22123" s="84">
        <f t="shared" si="4156"/>
        <v>118.25</v>
      </c>
      <c r="S22123" s="84">
        <f t="shared" si="4164"/>
        <v>-4.875</v>
      </c>
      <c r="T22123" s="86">
        <f t="shared" si="4165"/>
        <v>-200.94749999999999</v>
      </c>
    </row>
    <row r="22124" spans="1:20" x14ac:dyDescent="0.25">
      <c r="A22124" s="113">
        <f t="shared" si="4157"/>
        <v>22119</v>
      </c>
      <c r="B22124" s="185">
        <f t="shared" si="4159"/>
        <v>43331</v>
      </c>
      <c r="C22124" s="118">
        <f t="shared" si="4158"/>
        <v>43</v>
      </c>
      <c r="D22124" s="121">
        <f>VLOOKUP(CONCATENATE(B22124,C22124),'Bron BM-prijzen'!A:L,11,FALSE)</f>
        <v>-150.03</v>
      </c>
      <c r="E22124" s="118">
        <f>VLOOKUP(CONCATENATE(B22124,C22124),'Bron BM-prijzen'!A:L,12,FALSE)</f>
        <v>-150.03</v>
      </c>
      <c r="F22124" s="121">
        <f>AVERAGEIFS('Rekensheet Uurdata'!E:E,'Rekensheet Uurdata'!A:A,QUOTIENT('Rekensheet Kwartierdata'!A22124-1,4)+1)/4</f>
        <v>182.5</v>
      </c>
      <c r="G22124" s="84">
        <f>IFERROR(VALUE(VLOOKUP(A22124,'Bron Productie'!A:H,7))/4,-1)</f>
        <v>181.75</v>
      </c>
      <c r="H22124" s="84">
        <f t="shared" si="4154"/>
        <v>181.75</v>
      </c>
      <c r="I22124" s="84">
        <f t="shared" si="4160"/>
        <v>-0.75</v>
      </c>
      <c r="J22124" s="118">
        <f t="shared" si="4161"/>
        <v>112.52250000000001</v>
      </c>
      <c r="K22124" s="121">
        <f>AVERAGEIFS('Rekensheet Uurdata'!F:F,'Rekensheet Uurdata'!A:A,QUOTIENT('Rekensheet Kwartierdata'!A22124-1,4)+1)/4</f>
        <v>101</v>
      </c>
      <c r="L22124" s="84">
        <f>IFERROR(VALUE(VLOOKUP(A22124,'Bron Productie'!A:H,5))/4,-1)</f>
        <v>185.25</v>
      </c>
      <c r="M22124" s="84">
        <f t="shared" si="4155"/>
        <v>185.25</v>
      </c>
      <c r="N22124" s="84">
        <f t="shared" si="4162"/>
        <v>84.25</v>
      </c>
      <c r="O22124" s="118">
        <f t="shared" si="4163"/>
        <v>-12640.0275</v>
      </c>
      <c r="P22124" s="121">
        <f>AVERAGEIFS('Rekensheet Uurdata'!G:G,'Rekensheet Uurdata'!A:A,QUOTIENT('Rekensheet Kwartierdata'!A22124-1,4)+1)/4</f>
        <v>123.125</v>
      </c>
      <c r="Q22124" s="84">
        <f>IFERROR(VALUE(VLOOKUP(A22124,'Bron Productie'!A:H,3))/4,-1)</f>
        <v>128</v>
      </c>
      <c r="R22124" s="84">
        <f t="shared" si="4156"/>
        <v>128</v>
      </c>
      <c r="S22124" s="84">
        <f t="shared" si="4164"/>
        <v>4.875</v>
      </c>
      <c r="T22124" s="86">
        <f t="shared" si="4165"/>
        <v>-731.39625000000001</v>
      </c>
    </row>
    <row r="22125" spans="1:20" x14ac:dyDescent="0.25">
      <c r="A22125" s="113">
        <f t="shared" si="4157"/>
        <v>22120</v>
      </c>
      <c r="B22125" s="185">
        <f t="shared" si="4159"/>
        <v>43331</v>
      </c>
      <c r="C22125" s="118">
        <f t="shared" si="4158"/>
        <v>44</v>
      </c>
      <c r="D22125" s="121">
        <f>VLOOKUP(CONCATENATE(B22125,C22125),'Bron BM-prijzen'!A:L,11,FALSE)</f>
        <v>-150.03</v>
      </c>
      <c r="E22125" s="118">
        <f>VLOOKUP(CONCATENATE(B22125,C22125),'Bron BM-prijzen'!A:L,12,FALSE)</f>
        <v>-150.03</v>
      </c>
      <c r="F22125" s="121">
        <f>AVERAGEIFS('Rekensheet Uurdata'!E:E,'Rekensheet Uurdata'!A:A,QUOTIENT('Rekensheet Kwartierdata'!A22125-1,4)+1)/4</f>
        <v>182.5</v>
      </c>
      <c r="G22125" s="84">
        <f>IFERROR(VALUE(VLOOKUP(A22125,'Bron Productie'!A:H,7))/4,-1)</f>
        <v>182.5</v>
      </c>
      <c r="H22125" s="84">
        <f t="shared" si="4154"/>
        <v>182.5</v>
      </c>
      <c r="I22125" s="84">
        <f t="shared" si="4160"/>
        <v>0</v>
      </c>
      <c r="J22125" s="118">
        <f t="shared" si="4161"/>
        <v>0</v>
      </c>
      <c r="K22125" s="121">
        <f>AVERAGEIFS('Rekensheet Uurdata'!F:F,'Rekensheet Uurdata'!A:A,QUOTIENT('Rekensheet Kwartierdata'!A22125-1,4)+1)/4</f>
        <v>101</v>
      </c>
      <c r="L22125" s="84">
        <f>IFERROR(VALUE(VLOOKUP(A22125,'Bron Productie'!A:H,5))/4,-1)</f>
        <v>184</v>
      </c>
      <c r="M22125" s="84">
        <f t="shared" si="4155"/>
        <v>184</v>
      </c>
      <c r="N22125" s="84">
        <f t="shared" si="4162"/>
        <v>83</v>
      </c>
      <c r="O22125" s="118">
        <f t="shared" si="4163"/>
        <v>-12452.49</v>
      </c>
      <c r="P22125" s="121">
        <f>AVERAGEIFS('Rekensheet Uurdata'!G:G,'Rekensheet Uurdata'!A:A,QUOTIENT('Rekensheet Kwartierdata'!A22125-1,4)+1)/4</f>
        <v>123.125</v>
      </c>
      <c r="Q22125" s="84">
        <f>IFERROR(VALUE(VLOOKUP(A22125,'Bron Productie'!A:H,3))/4,-1)</f>
        <v>137.75</v>
      </c>
      <c r="R22125" s="84">
        <f t="shared" si="4156"/>
        <v>137.75</v>
      </c>
      <c r="S22125" s="84">
        <f t="shared" si="4164"/>
        <v>14.625</v>
      </c>
      <c r="T22125" s="86">
        <f t="shared" si="4165"/>
        <v>-2194.1887499999998</v>
      </c>
    </row>
    <row r="22126" spans="1:20" x14ac:dyDescent="0.25">
      <c r="A22126" s="113">
        <f t="shared" si="4157"/>
        <v>22121</v>
      </c>
      <c r="B22126" s="185">
        <f t="shared" si="4159"/>
        <v>43331</v>
      </c>
      <c r="C22126" s="118">
        <f t="shared" si="4158"/>
        <v>45</v>
      </c>
      <c r="D22126" s="121">
        <f>VLOOKUP(CONCATENATE(B22126,C22126),'Bron BM-prijzen'!A:L,11,FALSE)</f>
        <v>54.81</v>
      </c>
      <c r="E22126" s="118">
        <f>VLOOKUP(CONCATENATE(B22126,C22126),'Bron BM-prijzen'!A:L,12,FALSE)</f>
        <v>54.81</v>
      </c>
      <c r="F22126" s="121">
        <f>AVERAGEIFS('Rekensheet Uurdata'!E:E,'Rekensheet Uurdata'!A:A,QUOTIENT('Rekensheet Kwartierdata'!A22126-1,4)+1)/4</f>
        <v>185.875</v>
      </c>
      <c r="G22126" s="84">
        <f>IFERROR(VALUE(VLOOKUP(A22126,'Bron Productie'!A:H,7))/4,-1)</f>
        <v>191</v>
      </c>
      <c r="H22126" s="84">
        <f t="shared" si="4154"/>
        <v>191</v>
      </c>
      <c r="I22126" s="84">
        <f t="shared" si="4160"/>
        <v>5.125</v>
      </c>
      <c r="J22126" s="118">
        <f t="shared" si="4161"/>
        <v>280.90125</v>
      </c>
      <c r="K22126" s="121">
        <f>AVERAGEIFS('Rekensheet Uurdata'!F:F,'Rekensheet Uurdata'!A:A,QUOTIENT('Rekensheet Kwartierdata'!A22126-1,4)+1)/4</f>
        <v>106.9375</v>
      </c>
      <c r="L22126" s="84">
        <f>IFERROR(VALUE(VLOOKUP(A22126,'Bron Productie'!A:H,5))/4,-1)</f>
        <v>190.5</v>
      </c>
      <c r="M22126" s="84">
        <f t="shared" si="4155"/>
        <v>190.5</v>
      </c>
      <c r="N22126" s="84">
        <f t="shared" si="4162"/>
        <v>83.5625</v>
      </c>
      <c r="O22126" s="118">
        <f t="shared" si="4163"/>
        <v>4580.0606250000001</v>
      </c>
      <c r="P22126" s="121">
        <f>AVERAGEIFS('Rekensheet Uurdata'!G:G,'Rekensheet Uurdata'!A:A,QUOTIENT('Rekensheet Kwartierdata'!A22126-1,4)+1)/4</f>
        <v>157.0625</v>
      </c>
      <c r="Q22126" s="84">
        <f>IFERROR(VALUE(VLOOKUP(A22126,'Bron Productie'!A:H,3))/4,-1)</f>
        <v>147.5</v>
      </c>
      <c r="R22126" s="84">
        <f t="shared" si="4156"/>
        <v>147.5</v>
      </c>
      <c r="S22126" s="84">
        <f t="shared" si="4164"/>
        <v>-9.5625</v>
      </c>
      <c r="T22126" s="86">
        <f t="shared" si="4165"/>
        <v>-524.12062500000002</v>
      </c>
    </row>
    <row r="22127" spans="1:20" x14ac:dyDescent="0.25">
      <c r="A22127" s="113">
        <f t="shared" si="4157"/>
        <v>22122</v>
      </c>
      <c r="B22127" s="185">
        <f t="shared" si="4159"/>
        <v>43331</v>
      </c>
      <c r="C22127" s="118">
        <f t="shared" si="4158"/>
        <v>46</v>
      </c>
      <c r="D22127" s="121">
        <f>VLOOKUP(CONCATENATE(B22127,C22127),'Bron BM-prijzen'!A:L,11,FALSE)</f>
        <v>34.85</v>
      </c>
      <c r="E22127" s="118">
        <f>VLOOKUP(CONCATENATE(B22127,C22127),'Bron BM-prijzen'!A:L,12,FALSE)</f>
        <v>34.85</v>
      </c>
      <c r="F22127" s="121">
        <f>AVERAGEIFS('Rekensheet Uurdata'!E:E,'Rekensheet Uurdata'!A:A,QUOTIENT('Rekensheet Kwartierdata'!A22127-1,4)+1)/4</f>
        <v>185.875</v>
      </c>
      <c r="G22127" s="84">
        <f>IFERROR(VALUE(VLOOKUP(A22127,'Bron Productie'!A:H,7))/4,-1)</f>
        <v>206.5</v>
      </c>
      <c r="H22127" s="84">
        <f t="shared" si="4154"/>
        <v>206.5</v>
      </c>
      <c r="I22127" s="84">
        <f t="shared" si="4160"/>
        <v>20.625</v>
      </c>
      <c r="J22127" s="118">
        <f t="shared" si="4161"/>
        <v>718.78125</v>
      </c>
      <c r="K22127" s="121">
        <f>AVERAGEIFS('Rekensheet Uurdata'!F:F,'Rekensheet Uurdata'!A:A,QUOTIENT('Rekensheet Kwartierdata'!A22127-1,4)+1)/4</f>
        <v>106.9375</v>
      </c>
      <c r="L22127" s="84">
        <f>IFERROR(VALUE(VLOOKUP(A22127,'Bron Productie'!A:H,5))/4,-1)</f>
        <v>192</v>
      </c>
      <c r="M22127" s="84">
        <f t="shared" si="4155"/>
        <v>192</v>
      </c>
      <c r="N22127" s="84">
        <f t="shared" si="4162"/>
        <v>85.0625</v>
      </c>
      <c r="O22127" s="118">
        <f t="shared" si="4163"/>
        <v>2964.4281249999999</v>
      </c>
      <c r="P22127" s="121">
        <f>AVERAGEIFS('Rekensheet Uurdata'!G:G,'Rekensheet Uurdata'!A:A,QUOTIENT('Rekensheet Kwartierdata'!A22127-1,4)+1)/4</f>
        <v>157.0625</v>
      </c>
      <c r="Q22127" s="84">
        <f>IFERROR(VALUE(VLOOKUP(A22127,'Bron Productie'!A:H,3))/4,-1)</f>
        <v>153.75</v>
      </c>
      <c r="R22127" s="84">
        <f t="shared" si="4156"/>
        <v>153.75</v>
      </c>
      <c r="S22127" s="84">
        <f t="shared" si="4164"/>
        <v>-3.3125</v>
      </c>
      <c r="T22127" s="86">
        <f t="shared" si="4165"/>
        <v>-115.44062500000001</v>
      </c>
    </row>
    <row r="22128" spans="1:20" x14ac:dyDescent="0.25">
      <c r="A22128" s="113">
        <f t="shared" si="4157"/>
        <v>22123</v>
      </c>
      <c r="B22128" s="185">
        <f t="shared" si="4159"/>
        <v>43331</v>
      </c>
      <c r="C22128" s="118">
        <f t="shared" si="4158"/>
        <v>47</v>
      </c>
      <c r="D22128" s="121">
        <f>VLOOKUP(CONCATENATE(B22128,C22128),'Bron BM-prijzen'!A:L,11,FALSE)</f>
        <v>34.85</v>
      </c>
      <c r="E22128" s="118">
        <f>VLOOKUP(CONCATENATE(B22128,C22128),'Bron BM-prijzen'!A:L,12,FALSE)</f>
        <v>34.85</v>
      </c>
      <c r="F22128" s="121">
        <f>AVERAGEIFS('Rekensheet Uurdata'!E:E,'Rekensheet Uurdata'!A:A,QUOTIENT('Rekensheet Kwartierdata'!A22128-1,4)+1)/4</f>
        <v>185.875</v>
      </c>
      <c r="G22128" s="84">
        <f>IFERROR(VALUE(VLOOKUP(A22128,'Bron Productie'!A:H,7))/4,-1)</f>
        <v>220.75</v>
      </c>
      <c r="H22128" s="84">
        <f t="shared" si="4154"/>
        <v>220.75</v>
      </c>
      <c r="I22128" s="84">
        <f t="shared" si="4160"/>
        <v>34.875</v>
      </c>
      <c r="J22128" s="118">
        <f t="shared" si="4161"/>
        <v>1215.39375</v>
      </c>
      <c r="K22128" s="121">
        <f>AVERAGEIFS('Rekensheet Uurdata'!F:F,'Rekensheet Uurdata'!A:A,QUOTIENT('Rekensheet Kwartierdata'!A22128-1,4)+1)/4</f>
        <v>106.9375</v>
      </c>
      <c r="L22128" s="84">
        <f>IFERROR(VALUE(VLOOKUP(A22128,'Bron Productie'!A:H,5))/4,-1)</f>
        <v>193.5</v>
      </c>
      <c r="M22128" s="84">
        <f t="shared" si="4155"/>
        <v>193.5</v>
      </c>
      <c r="N22128" s="84">
        <f t="shared" si="4162"/>
        <v>86.5625</v>
      </c>
      <c r="O22128" s="118">
        <f t="shared" si="4163"/>
        <v>3016.703125</v>
      </c>
      <c r="P22128" s="121">
        <f>AVERAGEIFS('Rekensheet Uurdata'!G:G,'Rekensheet Uurdata'!A:A,QUOTIENT('Rekensheet Kwartierdata'!A22128-1,4)+1)/4</f>
        <v>157.0625</v>
      </c>
      <c r="Q22128" s="84">
        <f>IFERROR(VALUE(VLOOKUP(A22128,'Bron Productie'!A:H,3))/4,-1)</f>
        <v>160.25</v>
      </c>
      <c r="R22128" s="84">
        <f t="shared" si="4156"/>
        <v>160.25</v>
      </c>
      <c r="S22128" s="84">
        <f t="shared" si="4164"/>
        <v>3.1875</v>
      </c>
      <c r="T22128" s="86">
        <f t="shared" si="4165"/>
        <v>111.08437500000001</v>
      </c>
    </row>
    <row r="22129" spans="1:20" x14ac:dyDescent="0.25">
      <c r="A22129" s="113">
        <f t="shared" si="4157"/>
        <v>22124</v>
      </c>
      <c r="B22129" s="185">
        <f t="shared" si="4159"/>
        <v>43331</v>
      </c>
      <c r="C22129" s="118">
        <f t="shared" si="4158"/>
        <v>48</v>
      </c>
      <c r="D22129" s="121">
        <f>VLOOKUP(CONCATENATE(B22129,C22129),'Bron BM-prijzen'!A:L,11,FALSE)</f>
        <v>19.89</v>
      </c>
      <c r="E22129" s="118">
        <f>VLOOKUP(CONCATENATE(B22129,C22129),'Bron BM-prijzen'!A:L,12,FALSE)</f>
        <v>19.89</v>
      </c>
      <c r="F22129" s="121">
        <f>AVERAGEIFS('Rekensheet Uurdata'!E:E,'Rekensheet Uurdata'!A:A,QUOTIENT('Rekensheet Kwartierdata'!A22129-1,4)+1)/4</f>
        <v>185.875</v>
      </c>
      <c r="G22129" s="84">
        <f>IFERROR(VALUE(VLOOKUP(A22129,'Bron Productie'!A:H,7))/4,-1)</f>
        <v>230.75</v>
      </c>
      <c r="H22129" s="84">
        <f t="shared" si="4154"/>
        <v>230.75</v>
      </c>
      <c r="I22129" s="84">
        <f t="shared" si="4160"/>
        <v>44.875</v>
      </c>
      <c r="J22129" s="118">
        <f t="shared" si="4161"/>
        <v>892.56375000000003</v>
      </c>
      <c r="K22129" s="121">
        <f>AVERAGEIFS('Rekensheet Uurdata'!F:F,'Rekensheet Uurdata'!A:A,QUOTIENT('Rekensheet Kwartierdata'!A22129-1,4)+1)/4</f>
        <v>106.9375</v>
      </c>
      <c r="L22129" s="84">
        <f>IFERROR(VALUE(VLOOKUP(A22129,'Bron Productie'!A:H,5))/4,-1)</f>
        <v>197.25</v>
      </c>
      <c r="M22129" s="84">
        <f t="shared" si="4155"/>
        <v>197.25</v>
      </c>
      <c r="N22129" s="84">
        <f t="shared" si="4162"/>
        <v>90.3125</v>
      </c>
      <c r="O22129" s="118">
        <f t="shared" si="4163"/>
        <v>1796.315625</v>
      </c>
      <c r="P22129" s="121">
        <f>AVERAGEIFS('Rekensheet Uurdata'!G:G,'Rekensheet Uurdata'!A:A,QUOTIENT('Rekensheet Kwartierdata'!A22129-1,4)+1)/4</f>
        <v>157.0625</v>
      </c>
      <c r="Q22129" s="84">
        <f>IFERROR(VALUE(VLOOKUP(A22129,'Bron Productie'!A:H,3))/4,-1)</f>
        <v>166.75</v>
      </c>
      <c r="R22129" s="84">
        <f t="shared" si="4156"/>
        <v>166.75</v>
      </c>
      <c r="S22129" s="84">
        <f t="shared" si="4164"/>
        <v>9.6875</v>
      </c>
      <c r="T22129" s="86">
        <f t="shared" si="4165"/>
        <v>192.68437500000002</v>
      </c>
    </row>
    <row r="22130" spans="1:20" x14ac:dyDescent="0.25">
      <c r="A22130" s="113">
        <f t="shared" si="4157"/>
        <v>22125</v>
      </c>
      <c r="B22130" s="185">
        <f t="shared" si="4159"/>
        <v>43331</v>
      </c>
      <c r="C22130" s="118">
        <f t="shared" si="4158"/>
        <v>49</v>
      </c>
      <c r="D22130" s="121">
        <f>VLOOKUP(CONCATENATE(B22130,C22130),'Bron BM-prijzen'!A:L,11,FALSE)</f>
        <v>46.67</v>
      </c>
      <c r="E22130" s="118">
        <f>VLOOKUP(CONCATENATE(B22130,C22130),'Bron BM-prijzen'!A:L,12,FALSE)</f>
        <v>46.67</v>
      </c>
      <c r="F22130" s="121">
        <f>AVERAGEIFS('Rekensheet Uurdata'!E:E,'Rekensheet Uurdata'!A:A,QUOTIENT('Rekensheet Kwartierdata'!A22130-1,4)+1)/4</f>
        <v>200.5</v>
      </c>
      <c r="G22130" s="84">
        <f>IFERROR(VALUE(VLOOKUP(A22130,'Bron Productie'!A:H,7))/4,-1)</f>
        <v>245.25</v>
      </c>
      <c r="H22130" s="84">
        <f t="shared" si="4154"/>
        <v>245.25</v>
      </c>
      <c r="I22130" s="84">
        <f t="shared" si="4160"/>
        <v>44.75</v>
      </c>
      <c r="J22130" s="118">
        <f t="shared" si="4161"/>
        <v>2088.4825000000001</v>
      </c>
      <c r="K22130" s="121">
        <f>AVERAGEIFS('Rekensheet Uurdata'!F:F,'Rekensheet Uurdata'!A:A,QUOTIENT('Rekensheet Kwartierdata'!A22130-1,4)+1)/4</f>
        <v>113.4375</v>
      </c>
      <c r="L22130" s="84">
        <f>IFERROR(VALUE(VLOOKUP(A22130,'Bron Productie'!A:H,5))/4,-1)</f>
        <v>201</v>
      </c>
      <c r="M22130" s="84">
        <f t="shared" si="4155"/>
        <v>201</v>
      </c>
      <c r="N22130" s="84">
        <f t="shared" si="4162"/>
        <v>87.5625</v>
      </c>
      <c r="O22130" s="118">
        <f t="shared" si="4163"/>
        <v>4086.5418750000003</v>
      </c>
      <c r="P22130" s="121">
        <f>AVERAGEIFS('Rekensheet Uurdata'!G:G,'Rekensheet Uurdata'!A:A,QUOTIENT('Rekensheet Kwartierdata'!A22130-1,4)+1)/4</f>
        <v>180.625</v>
      </c>
      <c r="Q22130" s="84">
        <f>IFERROR(VALUE(VLOOKUP(A22130,'Bron Productie'!A:H,3))/4,-1)</f>
        <v>173.25</v>
      </c>
      <c r="R22130" s="84">
        <f t="shared" si="4156"/>
        <v>173.25</v>
      </c>
      <c r="S22130" s="84">
        <f t="shared" si="4164"/>
        <v>-7.375</v>
      </c>
      <c r="T22130" s="86">
        <f t="shared" si="4165"/>
        <v>-344.19125000000003</v>
      </c>
    </row>
    <row r="22131" spans="1:20" x14ac:dyDescent="0.25">
      <c r="A22131" s="113">
        <f t="shared" si="4157"/>
        <v>22126</v>
      </c>
      <c r="B22131" s="185">
        <f t="shared" si="4159"/>
        <v>43331</v>
      </c>
      <c r="C22131" s="118">
        <f t="shared" si="4158"/>
        <v>50</v>
      </c>
      <c r="D22131" s="121">
        <f>VLOOKUP(CONCATENATE(B22131,C22131),'Bron BM-prijzen'!A:L,11,FALSE)</f>
        <v>38.369999999999997</v>
      </c>
      <c r="E22131" s="118">
        <f>VLOOKUP(CONCATENATE(B22131,C22131),'Bron BM-prijzen'!A:L,12,FALSE)</f>
        <v>38.369999999999997</v>
      </c>
      <c r="F22131" s="121">
        <f>AVERAGEIFS('Rekensheet Uurdata'!E:E,'Rekensheet Uurdata'!A:A,QUOTIENT('Rekensheet Kwartierdata'!A22131-1,4)+1)/4</f>
        <v>200.5</v>
      </c>
      <c r="G22131" s="84">
        <f>IFERROR(VALUE(VLOOKUP(A22131,'Bron Productie'!A:H,7))/4,-1)</f>
        <v>268.25</v>
      </c>
      <c r="H22131" s="84">
        <f t="shared" si="4154"/>
        <v>268.25</v>
      </c>
      <c r="I22131" s="84">
        <f t="shared" si="4160"/>
        <v>67.75</v>
      </c>
      <c r="J22131" s="118">
        <f t="shared" si="4161"/>
        <v>2599.5674999999997</v>
      </c>
      <c r="K22131" s="121">
        <f>AVERAGEIFS('Rekensheet Uurdata'!F:F,'Rekensheet Uurdata'!A:A,QUOTIENT('Rekensheet Kwartierdata'!A22131-1,4)+1)/4</f>
        <v>113.4375</v>
      </c>
      <c r="L22131" s="84">
        <f>IFERROR(VALUE(VLOOKUP(A22131,'Bron Productie'!A:H,5))/4,-1)</f>
        <v>201.5</v>
      </c>
      <c r="M22131" s="84">
        <f t="shared" si="4155"/>
        <v>201.5</v>
      </c>
      <c r="N22131" s="84">
        <f t="shared" si="4162"/>
        <v>88.0625</v>
      </c>
      <c r="O22131" s="118">
        <f t="shared" si="4163"/>
        <v>3378.9581249999997</v>
      </c>
      <c r="P22131" s="121">
        <f>AVERAGEIFS('Rekensheet Uurdata'!G:G,'Rekensheet Uurdata'!A:A,QUOTIENT('Rekensheet Kwartierdata'!A22131-1,4)+1)/4</f>
        <v>180.625</v>
      </c>
      <c r="Q22131" s="84">
        <f>IFERROR(VALUE(VLOOKUP(A22131,'Bron Productie'!A:H,3))/4,-1)</f>
        <v>178.25</v>
      </c>
      <c r="R22131" s="84">
        <f t="shared" si="4156"/>
        <v>178.25</v>
      </c>
      <c r="S22131" s="84">
        <f t="shared" si="4164"/>
        <v>-2.375</v>
      </c>
      <c r="T22131" s="86">
        <f t="shared" si="4165"/>
        <v>-91.128749999999997</v>
      </c>
    </row>
    <row r="22132" spans="1:20" x14ac:dyDescent="0.25">
      <c r="A22132" s="113">
        <f t="shared" si="4157"/>
        <v>22127</v>
      </c>
      <c r="B22132" s="185">
        <f t="shared" si="4159"/>
        <v>43331</v>
      </c>
      <c r="C22132" s="118">
        <f t="shared" si="4158"/>
        <v>51</v>
      </c>
      <c r="D22132" s="121">
        <f>VLOOKUP(CONCATENATE(B22132,C22132),'Bron BM-prijzen'!A:L,11,FALSE)</f>
        <v>36.869999999999997</v>
      </c>
      <c r="E22132" s="118">
        <f>VLOOKUP(CONCATENATE(B22132,C22132),'Bron BM-prijzen'!A:L,12,FALSE)</f>
        <v>36.869999999999997</v>
      </c>
      <c r="F22132" s="121">
        <f>AVERAGEIFS('Rekensheet Uurdata'!E:E,'Rekensheet Uurdata'!A:A,QUOTIENT('Rekensheet Kwartierdata'!A22132-1,4)+1)/4</f>
        <v>200.5</v>
      </c>
      <c r="G22132" s="84">
        <f>IFERROR(VALUE(VLOOKUP(A22132,'Bron Productie'!A:H,7))/4,-1)</f>
        <v>285.75</v>
      </c>
      <c r="H22132" s="84">
        <f t="shared" si="4154"/>
        <v>285.75</v>
      </c>
      <c r="I22132" s="84">
        <f t="shared" si="4160"/>
        <v>85.25</v>
      </c>
      <c r="J22132" s="118">
        <f t="shared" si="4161"/>
        <v>3143.1674999999996</v>
      </c>
      <c r="K22132" s="121">
        <f>AVERAGEIFS('Rekensheet Uurdata'!F:F,'Rekensheet Uurdata'!A:A,QUOTIENT('Rekensheet Kwartierdata'!A22132-1,4)+1)/4</f>
        <v>113.4375</v>
      </c>
      <c r="L22132" s="84">
        <f>IFERROR(VALUE(VLOOKUP(A22132,'Bron Productie'!A:H,5))/4,-1)</f>
        <v>202</v>
      </c>
      <c r="M22132" s="84">
        <f t="shared" si="4155"/>
        <v>202</v>
      </c>
      <c r="N22132" s="84">
        <f t="shared" si="4162"/>
        <v>88.5625</v>
      </c>
      <c r="O22132" s="118">
        <f t="shared" si="4163"/>
        <v>3265.2993749999996</v>
      </c>
      <c r="P22132" s="121">
        <f>AVERAGEIFS('Rekensheet Uurdata'!G:G,'Rekensheet Uurdata'!A:A,QUOTIENT('Rekensheet Kwartierdata'!A22132-1,4)+1)/4</f>
        <v>180.625</v>
      </c>
      <c r="Q22132" s="84">
        <f>IFERROR(VALUE(VLOOKUP(A22132,'Bron Productie'!A:H,3))/4,-1)</f>
        <v>183</v>
      </c>
      <c r="R22132" s="84">
        <f t="shared" si="4156"/>
        <v>183</v>
      </c>
      <c r="S22132" s="84">
        <f t="shared" si="4164"/>
        <v>2.375</v>
      </c>
      <c r="T22132" s="86">
        <f t="shared" si="4165"/>
        <v>87.566249999999997</v>
      </c>
    </row>
    <row r="22133" spans="1:20" x14ac:dyDescent="0.25">
      <c r="A22133" s="113">
        <f t="shared" si="4157"/>
        <v>22128</v>
      </c>
      <c r="B22133" s="185">
        <f t="shared" si="4159"/>
        <v>43331</v>
      </c>
      <c r="C22133" s="118">
        <f t="shared" si="4158"/>
        <v>52</v>
      </c>
      <c r="D22133" s="121">
        <f>VLOOKUP(CONCATENATE(B22133,C22133),'Bron BM-prijzen'!A:L,11,FALSE)</f>
        <v>33.119999999999997</v>
      </c>
      <c r="E22133" s="118">
        <f>VLOOKUP(CONCATENATE(B22133,C22133),'Bron BM-prijzen'!A:L,12,FALSE)</f>
        <v>33.119999999999997</v>
      </c>
      <c r="F22133" s="121">
        <f>AVERAGEIFS('Rekensheet Uurdata'!E:E,'Rekensheet Uurdata'!A:A,QUOTIENT('Rekensheet Kwartierdata'!A22133-1,4)+1)/4</f>
        <v>200.5</v>
      </c>
      <c r="G22133" s="84">
        <f>IFERROR(VALUE(VLOOKUP(A22133,'Bron Productie'!A:H,7))/4,-1)</f>
        <v>289</v>
      </c>
      <c r="H22133" s="84">
        <f t="shared" si="4154"/>
        <v>289</v>
      </c>
      <c r="I22133" s="84">
        <f t="shared" si="4160"/>
        <v>88.5</v>
      </c>
      <c r="J22133" s="118">
        <f t="shared" si="4161"/>
        <v>2931.12</v>
      </c>
      <c r="K22133" s="121">
        <f>AVERAGEIFS('Rekensheet Uurdata'!F:F,'Rekensheet Uurdata'!A:A,QUOTIENT('Rekensheet Kwartierdata'!A22133-1,4)+1)/4</f>
        <v>113.4375</v>
      </c>
      <c r="L22133" s="84">
        <f>IFERROR(VALUE(VLOOKUP(A22133,'Bron Productie'!A:H,5))/4,-1)</f>
        <v>204.25</v>
      </c>
      <c r="M22133" s="84">
        <f t="shared" si="4155"/>
        <v>204.25</v>
      </c>
      <c r="N22133" s="84">
        <f t="shared" si="4162"/>
        <v>90.8125</v>
      </c>
      <c r="O22133" s="118">
        <f t="shared" si="4163"/>
        <v>3007.7099999999996</v>
      </c>
      <c r="P22133" s="121">
        <f>AVERAGEIFS('Rekensheet Uurdata'!G:G,'Rekensheet Uurdata'!A:A,QUOTIENT('Rekensheet Kwartierdata'!A22133-1,4)+1)/4</f>
        <v>180.625</v>
      </c>
      <c r="Q22133" s="84">
        <f>IFERROR(VALUE(VLOOKUP(A22133,'Bron Productie'!A:H,3))/4,-1)</f>
        <v>188</v>
      </c>
      <c r="R22133" s="84">
        <f t="shared" si="4156"/>
        <v>188</v>
      </c>
      <c r="S22133" s="84">
        <f t="shared" si="4164"/>
        <v>7.375</v>
      </c>
      <c r="T22133" s="86">
        <f t="shared" si="4165"/>
        <v>244.26</v>
      </c>
    </row>
    <row r="22134" spans="1:20" x14ac:dyDescent="0.25">
      <c r="A22134" s="113">
        <f t="shared" si="4157"/>
        <v>22129</v>
      </c>
      <c r="B22134" s="185">
        <f t="shared" si="4159"/>
        <v>43331</v>
      </c>
      <c r="C22134" s="118">
        <f t="shared" si="4158"/>
        <v>53</v>
      </c>
      <c r="D22134" s="121">
        <f>VLOOKUP(CONCATENATE(B22134,C22134),'Bron BM-prijzen'!A:L,11,FALSE)</f>
        <v>19.89</v>
      </c>
      <c r="E22134" s="118">
        <f>VLOOKUP(CONCATENATE(B22134,C22134),'Bron BM-prijzen'!A:L,12,FALSE)</f>
        <v>19.89</v>
      </c>
      <c r="F22134" s="121">
        <f>AVERAGEIFS('Rekensheet Uurdata'!E:E,'Rekensheet Uurdata'!A:A,QUOTIENT('Rekensheet Kwartierdata'!A22134-1,4)+1)/4</f>
        <v>217.5</v>
      </c>
      <c r="G22134" s="84">
        <f>IFERROR(VALUE(VLOOKUP(A22134,'Bron Productie'!A:H,7))/4,-1)</f>
        <v>295.75</v>
      </c>
      <c r="H22134" s="84">
        <f t="shared" si="4154"/>
        <v>295.75</v>
      </c>
      <c r="I22134" s="84">
        <f t="shared" si="4160"/>
        <v>78.25</v>
      </c>
      <c r="J22134" s="118">
        <f t="shared" si="4161"/>
        <v>1556.3925000000002</v>
      </c>
      <c r="K22134" s="121">
        <f>AVERAGEIFS('Rekensheet Uurdata'!F:F,'Rekensheet Uurdata'!A:A,QUOTIENT('Rekensheet Kwartierdata'!A22134-1,4)+1)/4</f>
        <v>121.5</v>
      </c>
      <c r="L22134" s="84">
        <f>IFERROR(VALUE(VLOOKUP(A22134,'Bron Productie'!A:H,5))/4,-1)</f>
        <v>202.75</v>
      </c>
      <c r="M22134" s="84">
        <f t="shared" si="4155"/>
        <v>202.75</v>
      </c>
      <c r="N22134" s="84">
        <f t="shared" si="4162"/>
        <v>81.25</v>
      </c>
      <c r="O22134" s="118">
        <f t="shared" si="4163"/>
        <v>1616.0625</v>
      </c>
      <c r="P22134" s="121">
        <f>AVERAGEIFS('Rekensheet Uurdata'!G:G,'Rekensheet Uurdata'!A:A,QUOTIENT('Rekensheet Kwartierdata'!A22134-1,4)+1)/4</f>
        <v>197.5</v>
      </c>
      <c r="Q22134" s="84">
        <f>IFERROR(VALUE(VLOOKUP(A22134,'Bron Productie'!A:H,3))/4,-1)</f>
        <v>192.75</v>
      </c>
      <c r="R22134" s="84">
        <f t="shared" si="4156"/>
        <v>192.75</v>
      </c>
      <c r="S22134" s="84">
        <f t="shared" si="4164"/>
        <v>-4.75</v>
      </c>
      <c r="T22134" s="86">
        <f t="shared" si="4165"/>
        <v>-94.477500000000006</v>
      </c>
    </row>
    <row r="22135" spans="1:20" x14ac:dyDescent="0.25">
      <c r="A22135" s="113">
        <f t="shared" si="4157"/>
        <v>22130</v>
      </c>
      <c r="B22135" s="185">
        <f t="shared" si="4159"/>
        <v>43331</v>
      </c>
      <c r="C22135" s="118">
        <f t="shared" si="4158"/>
        <v>54</v>
      </c>
      <c r="D22135" s="121">
        <f>VLOOKUP(CONCATENATE(B22135,C22135),'Bron BM-prijzen'!A:L,11,FALSE)</f>
        <v>19.89</v>
      </c>
      <c r="E22135" s="118">
        <f>VLOOKUP(CONCATENATE(B22135,C22135),'Bron BM-prijzen'!A:L,12,FALSE)</f>
        <v>19.89</v>
      </c>
      <c r="F22135" s="121">
        <f>AVERAGEIFS('Rekensheet Uurdata'!E:E,'Rekensheet Uurdata'!A:A,QUOTIENT('Rekensheet Kwartierdata'!A22135-1,4)+1)/4</f>
        <v>217.5</v>
      </c>
      <c r="G22135" s="84">
        <f>IFERROR(VALUE(VLOOKUP(A22135,'Bron Productie'!A:H,7))/4,-1)</f>
        <v>293.75</v>
      </c>
      <c r="H22135" s="84">
        <f t="shared" si="4154"/>
        <v>293.75</v>
      </c>
      <c r="I22135" s="84">
        <f t="shared" si="4160"/>
        <v>76.25</v>
      </c>
      <c r="J22135" s="118">
        <f t="shared" si="4161"/>
        <v>1516.6125</v>
      </c>
      <c r="K22135" s="121">
        <f>AVERAGEIFS('Rekensheet Uurdata'!F:F,'Rekensheet Uurdata'!A:A,QUOTIENT('Rekensheet Kwartierdata'!A22135-1,4)+1)/4</f>
        <v>121.5</v>
      </c>
      <c r="L22135" s="84">
        <f>IFERROR(VALUE(VLOOKUP(A22135,'Bron Productie'!A:H,5))/4,-1)</f>
        <v>202.5</v>
      </c>
      <c r="M22135" s="84">
        <f t="shared" si="4155"/>
        <v>202.5</v>
      </c>
      <c r="N22135" s="84">
        <f t="shared" si="4162"/>
        <v>81</v>
      </c>
      <c r="O22135" s="118">
        <f t="shared" si="4163"/>
        <v>1611.0900000000001</v>
      </c>
      <c r="P22135" s="121">
        <f>AVERAGEIFS('Rekensheet Uurdata'!G:G,'Rekensheet Uurdata'!A:A,QUOTIENT('Rekensheet Kwartierdata'!A22135-1,4)+1)/4</f>
        <v>197.5</v>
      </c>
      <c r="Q22135" s="84">
        <f>IFERROR(VALUE(VLOOKUP(A22135,'Bron Productie'!A:H,3))/4,-1)</f>
        <v>196</v>
      </c>
      <c r="R22135" s="84">
        <f t="shared" si="4156"/>
        <v>196</v>
      </c>
      <c r="S22135" s="84">
        <f t="shared" si="4164"/>
        <v>-1.5</v>
      </c>
      <c r="T22135" s="86">
        <f t="shared" si="4165"/>
        <v>-29.835000000000001</v>
      </c>
    </row>
    <row r="22136" spans="1:20" x14ac:dyDescent="0.25">
      <c r="A22136" s="113">
        <f t="shared" si="4157"/>
        <v>22131</v>
      </c>
      <c r="B22136" s="185">
        <f t="shared" si="4159"/>
        <v>43331</v>
      </c>
      <c r="C22136" s="118">
        <f t="shared" si="4158"/>
        <v>55</v>
      </c>
      <c r="D22136" s="121">
        <f>VLOOKUP(CONCATENATE(B22136,C22136),'Bron BM-prijzen'!A:L,11,FALSE)</f>
        <v>-150.03</v>
      </c>
      <c r="E22136" s="118">
        <f>VLOOKUP(CONCATENATE(B22136,C22136),'Bron BM-prijzen'!A:L,12,FALSE)</f>
        <v>-150.03</v>
      </c>
      <c r="F22136" s="121">
        <f>AVERAGEIFS('Rekensheet Uurdata'!E:E,'Rekensheet Uurdata'!A:A,QUOTIENT('Rekensheet Kwartierdata'!A22136-1,4)+1)/4</f>
        <v>217.5</v>
      </c>
      <c r="G22136" s="84">
        <f>IFERROR(VALUE(VLOOKUP(A22136,'Bron Productie'!A:H,7))/4,-1)</f>
        <v>279.25</v>
      </c>
      <c r="H22136" s="84">
        <f t="shared" si="4154"/>
        <v>279.25</v>
      </c>
      <c r="I22136" s="84">
        <f t="shared" si="4160"/>
        <v>61.75</v>
      </c>
      <c r="J22136" s="118">
        <f t="shared" si="4161"/>
        <v>-9264.3525000000009</v>
      </c>
      <c r="K22136" s="121">
        <f>AVERAGEIFS('Rekensheet Uurdata'!F:F,'Rekensheet Uurdata'!A:A,QUOTIENT('Rekensheet Kwartierdata'!A22136-1,4)+1)/4</f>
        <v>121.5</v>
      </c>
      <c r="L22136" s="84">
        <f>IFERROR(VALUE(VLOOKUP(A22136,'Bron Productie'!A:H,5))/4,-1)</f>
        <v>201.25</v>
      </c>
      <c r="M22136" s="84">
        <f t="shared" si="4155"/>
        <v>201.25</v>
      </c>
      <c r="N22136" s="84">
        <f t="shared" si="4162"/>
        <v>79.75</v>
      </c>
      <c r="O22136" s="118">
        <f t="shared" si="4163"/>
        <v>-11964.8925</v>
      </c>
      <c r="P22136" s="121">
        <f>AVERAGEIFS('Rekensheet Uurdata'!G:G,'Rekensheet Uurdata'!A:A,QUOTIENT('Rekensheet Kwartierdata'!A22136-1,4)+1)/4</f>
        <v>197.5</v>
      </c>
      <c r="Q22136" s="84">
        <f>IFERROR(VALUE(VLOOKUP(A22136,'Bron Productie'!A:H,3))/4,-1)</f>
        <v>199</v>
      </c>
      <c r="R22136" s="84">
        <f t="shared" si="4156"/>
        <v>199</v>
      </c>
      <c r="S22136" s="84">
        <f t="shared" si="4164"/>
        <v>1.5</v>
      </c>
      <c r="T22136" s="86">
        <f t="shared" si="4165"/>
        <v>-225.04500000000002</v>
      </c>
    </row>
    <row r="22137" spans="1:20" x14ac:dyDescent="0.25">
      <c r="A22137" s="113">
        <f t="shared" si="4157"/>
        <v>22132</v>
      </c>
      <c r="B22137" s="185">
        <f t="shared" si="4159"/>
        <v>43331</v>
      </c>
      <c r="C22137" s="118">
        <f t="shared" si="4158"/>
        <v>56</v>
      </c>
      <c r="D22137" s="121">
        <f>VLOOKUP(CONCATENATE(B22137,C22137),'Bron BM-prijzen'!A:L,11,FALSE)</f>
        <v>-80.75</v>
      </c>
      <c r="E22137" s="118">
        <f>VLOOKUP(CONCATENATE(B22137,C22137),'Bron BM-prijzen'!A:L,12,FALSE)</f>
        <v>-80.75</v>
      </c>
      <c r="F22137" s="121">
        <f>AVERAGEIFS('Rekensheet Uurdata'!E:E,'Rekensheet Uurdata'!A:A,QUOTIENT('Rekensheet Kwartierdata'!A22137-1,4)+1)/4</f>
        <v>217.5</v>
      </c>
      <c r="G22137" s="84">
        <f>IFERROR(VALUE(VLOOKUP(A22137,'Bron Productie'!A:H,7))/4,-1)</f>
        <v>296</v>
      </c>
      <c r="H22137" s="84">
        <f t="shared" si="4154"/>
        <v>296</v>
      </c>
      <c r="I22137" s="84">
        <f t="shared" si="4160"/>
        <v>78.5</v>
      </c>
      <c r="J22137" s="118">
        <f t="shared" si="4161"/>
        <v>-6338.875</v>
      </c>
      <c r="K22137" s="121">
        <f>AVERAGEIFS('Rekensheet Uurdata'!F:F,'Rekensheet Uurdata'!A:A,QUOTIENT('Rekensheet Kwartierdata'!A22137-1,4)+1)/4</f>
        <v>121.5</v>
      </c>
      <c r="L22137" s="84">
        <f>IFERROR(VALUE(VLOOKUP(A22137,'Bron Productie'!A:H,5))/4,-1)</f>
        <v>202.25</v>
      </c>
      <c r="M22137" s="84">
        <f t="shared" si="4155"/>
        <v>202.25</v>
      </c>
      <c r="N22137" s="84">
        <f t="shared" si="4162"/>
        <v>80.75</v>
      </c>
      <c r="O22137" s="118">
        <f t="shared" si="4163"/>
        <v>-6520.5625</v>
      </c>
      <c r="P22137" s="121">
        <f>AVERAGEIFS('Rekensheet Uurdata'!G:G,'Rekensheet Uurdata'!A:A,QUOTIENT('Rekensheet Kwartierdata'!A22137-1,4)+1)/4</f>
        <v>197.5</v>
      </c>
      <c r="Q22137" s="84">
        <f>IFERROR(VALUE(VLOOKUP(A22137,'Bron Productie'!A:H,3))/4,-1)</f>
        <v>202.25</v>
      </c>
      <c r="R22137" s="84">
        <f t="shared" si="4156"/>
        <v>202.25</v>
      </c>
      <c r="S22137" s="84">
        <f t="shared" si="4164"/>
        <v>4.75</v>
      </c>
      <c r="T22137" s="86">
        <f t="shared" si="4165"/>
        <v>-383.5625</v>
      </c>
    </row>
    <row r="22138" spans="1:20" x14ac:dyDescent="0.25">
      <c r="A22138" s="113">
        <f t="shared" si="4157"/>
        <v>22133</v>
      </c>
      <c r="B22138" s="185">
        <f t="shared" si="4159"/>
        <v>43331</v>
      </c>
      <c r="C22138" s="118">
        <f t="shared" si="4158"/>
        <v>57</v>
      </c>
      <c r="D22138" s="121">
        <f>VLOOKUP(CONCATENATE(B22138,C22138),'Bron BM-prijzen'!A:L,11,FALSE)</f>
        <v>-5.59</v>
      </c>
      <c r="E22138" s="118">
        <f>VLOOKUP(CONCATENATE(B22138,C22138),'Bron BM-prijzen'!A:L,12,FALSE)</f>
        <v>-5.59</v>
      </c>
      <c r="F22138" s="121">
        <f>AVERAGEIFS('Rekensheet Uurdata'!E:E,'Rekensheet Uurdata'!A:A,QUOTIENT('Rekensheet Kwartierdata'!A22138-1,4)+1)/4</f>
        <v>227.25</v>
      </c>
      <c r="G22138" s="84">
        <f>IFERROR(VALUE(VLOOKUP(A22138,'Bron Productie'!A:H,7))/4,-1)</f>
        <v>286.5</v>
      </c>
      <c r="H22138" s="84">
        <f t="shared" si="4154"/>
        <v>286.5</v>
      </c>
      <c r="I22138" s="84">
        <f t="shared" si="4160"/>
        <v>59.25</v>
      </c>
      <c r="J22138" s="118">
        <f t="shared" si="4161"/>
        <v>-331.20749999999998</v>
      </c>
      <c r="K22138" s="121">
        <f>AVERAGEIFS('Rekensheet Uurdata'!F:F,'Rekensheet Uurdata'!A:A,QUOTIENT('Rekensheet Kwartierdata'!A22138-1,4)+1)/4</f>
        <v>128</v>
      </c>
      <c r="L22138" s="84">
        <f>IFERROR(VALUE(VLOOKUP(A22138,'Bron Productie'!A:H,5))/4,-1)</f>
        <v>205.5</v>
      </c>
      <c r="M22138" s="84">
        <f t="shared" si="4155"/>
        <v>205.5</v>
      </c>
      <c r="N22138" s="84">
        <f t="shared" si="4162"/>
        <v>77.5</v>
      </c>
      <c r="O22138" s="118">
        <f t="shared" si="4163"/>
        <v>-433.22499999999997</v>
      </c>
      <c r="P22138" s="121">
        <f>AVERAGEIFS('Rekensheet Uurdata'!G:G,'Rekensheet Uurdata'!A:A,QUOTIENT('Rekensheet Kwartierdata'!A22138-1,4)+1)/4</f>
        <v>206.25</v>
      </c>
      <c r="Q22138" s="84">
        <f>IFERROR(VALUE(VLOOKUP(A22138,'Bron Productie'!A:H,3))/4,-1)</f>
        <v>205.5</v>
      </c>
      <c r="R22138" s="84">
        <f t="shared" si="4156"/>
        <v>205.5</v>
      </c>
      <c r="S22138" s="84">
        <f t="shared" si="4164"/>
        <v>-0.75</v>
      </c>
      <c r="T22138" s="86">
        <f t="shared" si="4165"/>
        <v>4.1924999999999999</v>
      </c>
    </row>
    <row r="22139" spans="1:20" x14ac:dyDescent="0.25">
      <c r="A22139" s="113">
        <f t="shared" si="4157"/>
        <v>22134</v>
      </c>
      <c r="B22139" s="185">
        <f t="shared" si="4159"/>
        <v>43331</v>
      </c>
      <c r="C22139" s="118">
        <f t="shared" si="4158"/>
        <v>58</v>
      </c>
      <c r="D22139" s="121">
        <f>VLOOKUP(CONCATENATE(B22139,C22139),'Bron BM-prijzen'!A:L,11,FALSE)</f>
        <v>-64.650000000000006</v>
      </c>
      <c r="E22139" s="118">
        <f>VLOOKUP(CONCATENATE(B22139,C22139),'Bron BM-prijzen'!A:L,12,FALSE)</f>
        <v>-64.650000000000006</v>
      </c>
      <c r="F22139" s="121">
        <f>AVERAGEIFS('Rekensheet Uurdata'!E:E,'Rekensheet Uurdata'!A:A,QUOTIENT('Rekensheet Kwartierdata'!A22139-1,4)+1)/4</f>
        <v>227.25</v>
      </c>
      <c r="G22139" s="84">
        <f>IFERROR(VALUE(VLOOKUP(A22139,'Bron Productie'!A:H,7))/4,-1)</f>
        <v>299.25</v>
      </c>
      <c r="H22139" s="84">
        <f t="shared" si="4154"/>
        <v>299.25</v>
      </c>
      <c r="I22139" s="84">
        <f t="shared" si="4160"/>
        <v>72</v>
      </c>
      <c r="J22139" s="118">
        <f t="shared" si="4161"/>
        <v>-4654.8</v>
      </c>
      <c r="K22139" s="121">
        <f>AVERAGEIFS('Rekensheet Uurdata'!F:F,'Rekensheet Uurdata'!A:A,QUOTIENT('Rekensheet Kwartierdata'!A22139-1,4)+1)/4</f>
        <v>128</v>
      </c>
      <c r="L22139" s="84">
        <f>IFERROR(VALUE(VLOOKUP(A22139,'Bron Productie'!A:H,5))/4,-1)</f>
        <v>204.25</v>
      </c>
      <c r="M22139" s="84">
        <f t="shared" si="4155"/>
        <v>204.25</v>
      </c>
      <c r="N22139" s="84">
        <f t="shared" si="4162"/>
        <v>76.25</v>
      </c>
      <c r="O22139" s="118">
        <f t="shared" si="4163"/>
        <v>-4929.5625</v>
      </c>
      <c r="P22139" s="121">
        <f>AVERAGEIFS('Rekensheet Uurdata'!G:G,'Rekensheet Uurdata'!A:A,QUOTIENT('Rekensheet Kwartierdata'!A22139-1,4)+1)/4</f>
        <v>206.25</v>
      </c>
      <c r="Q22139" s="84">
        <f>IFERROR(VALUE(VLOOKUP(A22139,'Bron Productie'!A:H,3))/4,-1)</f>
        <v>206</v>
      </c>
      <c r="R22139" s="84">
        <f t="shared" si="4156"/>
        <v>206</v>
      </c>
      <c r="S22139" s="84">
        <f t="shared" si="4164"/>
        <v>-0.25</v>
      </c>
      <c r="T22139" s="86">
        <f t="shared" si="4165"/>
        <v>16.162500000000001</v>
      </c>
    </row>
    <row r="22140" spans="1:20" x14ac:dyDescent="0.25">
      <c r="A22140" s="113">
        <f t="shared" si="4157"/>
        <v>22135</v>
      </c>
      <c r="B22140" s="185">
        <f t="shared" si="4159"/>
        <v>43331</v>
      </c>
      <c r="C22140" s="118">
        <f t="shared" si="4158"/>
        <v>59</v>
      </c>
      <c r="D22140" s="121">
        <f>VLOOKUP(CONCATENATE(B22140,C22140),'Bron BM-prijzen'!A:L,11,FALSE)</f>
        <v>-150.03</v>
      </c>
      <c r="E22140" s="118">
        <f>VLOOKUP(CONCATENATE(B22140,C22140),'Bron BM-prijzen'!A:L,12,FALSE)</f>
        <v>-150.03</v>
      </c>
      <c r="F22140" s="121">
        <f>AVERAGEIFS('Rekensheet Uurdata'!E:E,'Rekensheet Uurdata'!A:A,QUOTIENT('Rekensheet Kwartierdata'!A22140-1,4)+1)/4</f>
        <v>227.25</v>
      </c>
      <c r="G22140" s="84">
        <f>IFERROR(VALUE(VLOOKUP(A22140,'Bron Productie'!A:H,7))/4,-1)</f>
        <v>285.75</v>
      </c>
      <c r="H22140" s="84">
        <f t="shared" si="4154"/>
        <v>285.75</v>
      </c>
      <c r="I22140" s="84">
        <f t="shared" si="4160"/>
        <v>58.5</v>
      </c>
      <c r="J22140" s="118">
        <f t="shared" si="4161"/>
        <v>-8776.7549999999992</v>
      </c>
      <c r="K22140" s="121">
        <f>AVERAGEIFS('Rekensheet Uurdata'!F:F,'Rekensheet Uurdata'!A:A,QUOTIENT('Rekensheet Kwartierdata'!A22140-1,4)+1)/4</f>
        <v>128</v>
      </c>
      <c r="L22140" s="84">
        <f>IFERROR(VALUE(VLOOKUP(A22140,'Bron Productie'!A:H,5))/4,-1)</f>
        <v>156.25</v>
      </c>
      <c r="M22140" s="84">
        <f t="shared" si="4155"/>
        <v>156.25</v>
      </c>
      <c r="N22140" s="84">
        <f t="shared" si="4162"/>
        <v>28.25</v>
      </c>
      <c r="O22140" s="118">
        <f t="shared" si="4163"/>
        <v>-4238.3474999999999</v>
      </c>
      <c r="P22140" s="121">
        <f>AVERAGEIFS('Rekensheet Uurdata'!G:G,'Rekensheet Uurdata'!A:A,QUOTIENT('Rekensheet Kwartierdata'!A22140-1,4)+1)/4</f>
        <v>206.25</v>
      </c>
      <c r="Q22140" s="84">
        <f>IFERROR(VALUE(VLOOKUP(A22140,'Bron Productie'!A:H,3))/4,-1)</f>
        <v>206.5</v>
      </c>
      <c r="R22140" s="84">
        <f t="shared" si="4156"/>
        <v>206.5</v>
      </c>
      <c r="S22140" s="84">
        <f t="shared" si="4164"/>
        <v>0.25</v>
      </c>
      <c r="T22140" s="86">
        <f t="shared" si="4165"/>
        <v>-37.5075</v>
      </c>
    </row>
    <row r="22141" spans="1:20" x14ac:dyDescent="0.25">
      <c r="A22141" s="113">
        <f t="shared" si="4157"/>
        <v>22136</v>
      </c>
      <c r="B22141" s="185">
        <f t="shared" si="4159"/>
        <v>43331</v>
      </c>
      <c r="C22141" s="118">
        <f t="shared" si="4158"/>
        <v>60</v>
      </c>
      <c r="D22141" s="121">
        <f>VLOOKUP(CONCATENATE(B22141,C22141),'Bron BM-prijzen'!A:L,11,FALSE)</f>
        <v>-77.680000000000007</v>
      </c>
      <c r="E22141" s="118">
        <f>VLOOKUP(CONCATENATE(B22141,C22141),'Bron BM-prijzen'!A:L,12,FALSE)</f>
        <v>-77.680000000000007</v>
      </c>
      <c r="F22141" s="121">
        <f>AVERAGEIFS('Rekensheet Uurdata'!E:E,'Rekensheet Uurdata'!A:A,QUOTIENT('Rekensheet Kwartierdata'!A22141-1,4)+1)/4</f>
        <v>227.25</v>
      </c>
      <c r="G22141" s="84">
        <f>IFERROR(VALUE(VLOOKUP(A22141,'Bron Productie'!A:H,7))/4,-1)</f>
        <v>318.25</v>
      </c>
      <c r="H22141" s="84">
        <f t="shared" si="4154"/>
        <v>318.25</v>
      </c>
      <c r="I22141" s="84">
        <f t="shared" si="4160"/>
        <v>91</v>
      </c>
      <c r="J22141" s="118">
        <f t="shared" si="4161"/>
        <v>-7068.880000000001</v>
      </c>
      <c r="K22141" s="121">
        <f>AVERAGEIFS('Rekensheet Uurdata'!F:F,'Rekensheet Uurdata'!A:A,QUOTIENT('Rekensheet Kwartierdata'!A22141-1,4)+1)/4</f>
        <v>128</v>
      </c>
      <c r="L22141" s="84">
        <f>IFERROR(VALUE(VLOOKUP(A22141,'Bron Productie'!A:H,5))/4,-1)</f>
        <v>184.25</v>
      </c>
      <c r="M22141" s="84">
        <f t="shared" si="4155"/>
        <v>184.25</v>
      </c>
      <c r="N22141" s="84">
        <f t="shared" si="4162"/>
        <v>56.25</v>
      </c>
      <c r="O22141" s="118">
        <f t="shared" si="4163"/>
        <v>-4369.5</v>
      </c>
      <c r="P22141" s="121">
        <f>AVERAGEIFS('Rekensheet Uurdata'!G:G,'Rekensheet Uurdata'!A:A,QUOTIENT('Rekensheet Kwartierdata'!A22141-1,4)+1)/4</f>
        <v>206.25</v>
      </c>
      <c r="Q22141" s="84">
        <f>IFERROR(VALUE(VLOOKUP(A22141,'Bron Productie'!A:H,3))/4,-1)</f>
        <v>207</v>
      </c>
      <c r="R22141" s="84">
        <f t="shared" si="4156"/>
        <v>207</v>
      </c>
      <c r="S22141" s="84">
        <f t="shared" si="4164"/>
        <v>0.75</v>
      </c>
      <c r="T22141" s="86">
        <f t="shared" si="4165"/>
        <v>-58.260000000000005</v>
      </c>
    </row>
    <row r="22142" spans="1:20" x14ac:dyDescent="0.25">
      <c r="A22142" s="113">
        <f t="shared" si="4157"/>
        <v>22137</v>
      </c>
      <c r="B22142" s="185">
        <f t="shared" si="4159"/>
        <v>43331</v>
      </c>
      <c r="C22142" s="118">
        <f t="shared" si="4158"/>
        <v>61</v>
      </c>
      <c r="D22142" s="121">
        <f>VLOOKUP(CONCATENATE(B22142,C22142),'Bron BM-prijzen'!A:L,11,FALSE)</f>
        <v>19.89</v>
      </c>
      <c r="E22142" s="118">
        <f>VLOOKUP(CONCATENATE(B22142,C22142),'Bron BM-prijzen'!A:L,12,FALSE)</f>
        <v>19.89</v>
      </c>
      <c r="F22142" s="121">
        <f>AVERAGEIFS('Rekensheet Uurdata'!E:E,'Rekensheet Uurdata'!A:A,QUOTIENT('Rekensheet Kwartierdata'!A22142-1,4)+1)/4</f>
        <v>241.9375</v>
      </c>
      <c r="G22142" s="84">
        <f>IFERROR(VALUE(VLOOKUP(A22142,'Bron Productie'!A:H,7))/4,-1)</f>
        <v>346</v>
      </c>
      <c r="H22142" s="84">
        <f t="shared" si="4154"/>
        <v>346</v>
      </c>
      <c r="I22142" s="84">
        <f t="shared" si="4160"/>
        <v>104.0625</v>
      </c>
      <c r="J22142" s="118">
        <f t="shared" si="4161"/>
        <v>2069.8031249999999</v>
      </c>
      <c r="K22142" s="121">
        <f>AVERAGEIFS('Rekensheet Uurdata'!F:F,'Rekensheet Uurdata'!A:A,QUOTIENT('Rekensheet Kwartierdata'!A22142-1,4)+1)/4</f>
        <v>131.8125</v>
      </c>
      <c r="L22142" s="84">
        <f>IFERROR(VALUE(VLOOKUP(A22142,'Bron Productie'!A:H,5))/4,-1)</f>
        <v>203.75</v>
      </c>
      <c r="M22142" s="84">
        <f t="shared" si="4155"/>
        <v>203.75</v>
      </c>
      <c r="N22142" s="84">
        <f t="shared" si="4162"/>
        <v>71.9375</v>
      </c>
      <c r="O22142" s="118">
        <f t="shared" si="4163"/>
        <v>1430.836875</v>
      </c>
      <c r="P22142" s="121">
        <f>AVERAGEIFS('Rekensheet Uurdata'!G:G,'Rekensheet Uurdata'!A:A,QUOTIENT('Rekensheet Kwartierdata'!A22142-1,4)+1)/4</f>
        <v>201.6875</v>
      </c>
      <c r="Q22142" s="84">
        <f>IFERROR(VALUE(VLOOKUP(A22142,'Bron Productie'!A:H,3))/4,-1)</f>
        <v>207.5</v>
      </c>
      <c r="R22142" s="84">
        <f t="shared" si="4156"/>
        <v>207.5</v>
      </c>
      <c r="S22142" s="84">
        <f t="shared" si="4164"/>
        <v>5.8125</v>
      </c>
      <c r="T22142" s="86">
        <f t="shared" si="4165"/>
        <v>115.610625</v>
      </c>
    </row>
    <row r="22143" spans="1:20" x14ac:dyDescent="0.25">
      <c r="A22143" s="113">
        <f t="shared" si="4157"/>
        <v>22138</v>
      </c>
      <c r="B22143" s="185">
        <f t="shared" si="4159"/>
        <v>43331</v>
      </c>
      <c r="C22143" s="118">
        <f t="shared" si="4158"/>
        <v>62</v>
      </c>
      <c r="D22143" s="121">
        <f>VLOOKUP(CONCATENATE(B22143,C22143),'Bron BM-prijzen'!A:L,11,FALSE)</f>
        <v>19.89</v>
      </c>
      <c r="E22143" s="118">
        <f>VLOOKUP(CONCATENATE(B22143,C22143),'Bron BM-prijzen'!A:L,12,FALSE)</f>
        <v>19.89</v>
      </c>
      <c r="F22143" s="121">
        <f>AVERAGEIFS('Rekensheet Uurdata'!E:E,'Rekensheet Uurdata'!A:A,QUOTIENT('Rekensheet Kwartierdata'!A22143-1,4)+1)/4</f>
        <v>241.9375</v>
      </c>
      <c r="G22143" s="84">
        <f>IFERROR(VALUE(VLOOKUP(A22143,'Bron Productie'!A:H,7))/4,-1)</f>
        <v>356.25</v>
      </c>
      <c r="H22143" s="84">
        <f t="shared" si="4154"/>
        <v>356.25</v>
      </c>
      <c r="I22143" s="84">
        <f t="shared" si="4160"/>
        <v>114.3125</v>
      </c>
      <c r="J22143" s="118">
        <f t="shared" si="4161"/>
        <v>2273.6756249999999</v>
      </c>
      <c r="K22143" s="121">
        <f>AVERAGEIFS('Rekensheet Uurdata'!F:F,'Rekensheet Uurdata'!A:A,QUOTIENT('Rekensheet Kwartierdata'!A22143-1,4)+1)/4</f>
        <v>131.8125</v>
      </c>
      <c r="L22143" s="84">
        <f>IFERROR(VALUE(VLOOKUP(A22143,'Bron Productie'!A:H,5))/4,-1)</f>
        <v>203.25</v>
      </c>
      <c r="M22143" s="84">
        <f t="shared" si="4155"/>
        <v>203.25</v>
      </c>
      <c r="N22143" s="84">
        <f t="shared" si="4162"/>
        <v>71.4375</v>
      </c>
      <c r="O22143" s="118">
        <f t="shared" si="4163"/>
        <v>1420.891875</v>
      </c>
      <c r="P22143" s="121">
        <f>AVERAGEIFS('Rekensheet Uurdata'!G:G,'Rekensheet Uurdata'!A:A,QUOTIENT('Rekensheet Kwartierdata'!A22143-1,4)+1)/4</f>
        <v>201.6875</v>
      </c>
      <c r="Q22143" s="84">
        <f>IFERROR(VALUE(VLOOKUP(A22143,'Bron Productie'!A:H,3))/4,-1)</f>
        <v>203.5</v>
      </c>
      <c r="R22143" s="84">
        <f t="shared" si="4156"/>
        <v>203.5</v>
      </c>
      <c r="S22143" s="84">
        <f t="shared" si="4164"/>
        <v>1.8125</v>
      </c>
      <c r="T22143" s="86">
        <f t="shared" si="4165"/>
        <v>36.050625000000004</v>
      </c>
    </row>
    <row r="22144" spans="1:20" x14ac:dyDescent="0.25">
      <c r="A22144" s="113">
        <f t="shared" si="4157"/>
        <v>22139</v>
      </c>
      <c r="B22144" s="185">
        <f t="shared" si="4159"/>
        <v>43331</v>
      </c>
      <c r="C22144" s="118">
        <f t="shared" si="4158"/>
        <v>63</v>
      </c>
      <c r="D22144" s="121">
        <f>VLOOKUP(CONCATENATE(B22144,C22144),'Bron BM-prijzen'!A:L,11,FALSE)</f>
        <v>19.89</v>
      </c>
      <c r="E22144" s="118">
        <f>VLOOKUP(CONCATENATE(B22144,C22144),'Bron BM-prijzen'!A:L,12,FALSE)</f>
        <v>19.89</v>
      </c>
      <c r="F22144" s="121">
        <f>AVERAGEIFS('Rekensheet Uurdata'!E:E,'Rekensheet Uurdata'!A:A,QUOTIENT('Rekensheet Kwartierdata'!A22144-1,4)+1)/4</f>
        <v>241.9375</v>
      </c>
      <c r="G22144" s="84">
        <f>IFERROR(VALUE(VLOOKUP(A22144,'Bron Productie'!A:H,7))/4,-1)</f>
        <v>393.25</v>
      </c>
      <c r="H22144" s="84">
        <f t="shared" si="4154"/>
        <v>393.25</v>
      </c>
      <c r="I22144" s="84">
        <f t="shared" si="4160"/>
        <v>151.3125</v>
      </c>
      <c r="J22144" s="118">
        <f t="shared" si="4161"/>
        <v>3009.6056250000001</v>
      </c>
      <c r="K22144" s="121">
        <f>AVERAGEIFS('Rekensheet Uurdata'!F:F,'Rekensheet Uurdata'!A:A,QUOTIENT('Rekensheet Kwartierdata'!A22144-1,4)+1)/4</f>
        <v>131.8125</v>
      </c>
      <c r="L22144" s="84">
        <f>IFERROR(VALUE(VLOOKUP(A22144,'Bron Productie'!A:H,5))/4,-1)</f>
        <v>204.5</v>
      </c>
      <c r="M22144" s="84">
        <f t="shared" si="4155"/>
        <v>204.5</v>
      </c>
      <c r="N22144" s="84">
        <f t="shared" si="4162"/>
        <v>72.6875</v>
      </c>
      <c r="O22144" s="118">
        <f t="shared" si="4163"/>
        <v>1445.754375</v>
      </c>
      <c r="P22144" s="121">
        <f>AVERAGEIFS('Rekensheet Uurdata'!G:G,'Rekensheet Uurdata'!A:A,QUOTIENT('Rekensheet Kwartierdata'!A22144-1,4)+1)/4</f>
        <v>201.6875</v>
      </c>
      <c r="Q22144" s="84">
        <f>IFERROR(VALUE(VLOOKUP(A22144,'Bron Productie'!A:H,3))/4,-1)</f>
        <v>199.75</v>
      </c>
      <c r="R22144" s="84">
        <f t="shared" si="4156"/>
        <v>199.75</v>
      </c>
      <c r="S22144" s="84">
        <f t="shared" si="4164"/>
        <v>-1.9375</v>
      </c>
      <c r="T22144" s="86">
        <f t="shared" si="4165"/>
        <v>-38.536875000000002</v>
      </c>
    </row>
    <row r="22145" spans="1:20" x14ac:dyDescent="0.25">
      <c r="A22145" s="113">
        <f t="shared" si="4157"/>
        <v>22140</v>
      </c>
      <c r="B22145" s="185">
        <f t="shared" si="4159"/>
        <v>43331</v>
      </c>
      <c r="C22145" s="118">
        <f t="shared" si="4158"/>
        <v>64</v>
      </c>
      <c r="D22145" s="121">
        <f>VLOOKUP(CONCATENATE(B22145,C22145),'Bron BM-prijzen'!A:L,11,FALSE)</f>
        <v>-8.59</v>
      </c>
      <c r="E22145" s="118">
        <f>VLOOKUP(CONCATENATE(B22145,C22145),'Bron BM-prijzen'!A:L,12,FALSE)</f>
        <v>-8.59</v>
      </c>
      <c r="F22145" s="121">
        <f>AVERAGEIFS('Rekensheet Uurdata'!E:E,'Rekensheet Uurdata'!A:A,QUOTIENT('Rekensheet Kwartierdata'!A22145-1,4)+1)/4</f>
        <v>241.9375</v>
      </c>
      <c r="G22145" s="84">
        <f>IFERROR(VALUE(VLOOKUP(A22145,'Bron Productie'!A:H,7))/4,-1)</f>
        <v>389.75</v>
      </c>
      <c r="H22145" s="84">
        <f t="shared" si="4154"/>
        <v>389.75</v>
      </c>
      <c r="I22145" s="84">
        <f t="shared" si="4160"/>
        <v>147.8125</v>
      </c>
      <c r="J22145" s="118">
        <f t="shared" si="4161"/>
        <v>-1269.7093749999999</v>
      </c>
      <c r="K22145" s="121">
        <f>AVERAGEIFS('Rekensheet Uurdata'!F:F,'Rekensheet Uurdata'!A:A,QUOTIENT('Rekensheet Kwartierdata'!A22145-1,4)+1)/4</f>
        <v>131.8125</v>
      </c>
      <c r="L22145" s="84">
        <f>IFERROR(VALUE(VLOOKUP(A22145,'Bron Productie'!A:H,5))/4,-1)</f>
        <v>203.5</v>
      </c>
      <c r="M22145" s="84">
        <f t="shared" si="4155"/>
        <v>203.5</v>
      </c>
      <c r="N22145" s="84">
        <f t="shared" si="4162"/>
        <v>71.6875</v>
      </c>
      <c r="O22145" s="118">
        <f t="shared" si="4163"/>
        <v>-615.79562499999997</v>
      </c>
      <c r="P22145" s="121">
        <f>AVERAGEIFS('Rekensheet Uurdata'!G:G,'Rekensheet Uurdata'!A:A,QUOTIENT('Rekensheet Kwartierdata'!A22145-1,4)+1)/4</f>
        <v>201.6875</v>
      </c>
      <c r="Q22145" s="84">
        <f>IFERROR(VALUE(VLOOKUP(A22145,'Bron Productie'!A:H,3))/4,-1)</f>
        <v>196</v>
      </c>
      <c r="R22145" s="84">
        <f t="shared" si="4156"/>
        <v>196</v>
      </c>
      <c r="S22145" s="84">
        <f t="shared" si="4164"/>
        <v>-5.6875</v>
      </c>
      <c r="T22145" s="86">
        <f t="shared" si="4165"/>
        <v>48.855624999999996</v>
      </c>
    </row>
    <row r="22146" spans="1:20" x14ac:dyDescent="0.25">
      <c r="A22146" s="113">
        <f t="shared" si="4157"/>
        <v>22141</v>
      </c>
      <c r="B22146" s="185">
        <f t="shared" si="4159"/>
        <v>43331</v>
      </c>
      <c r="C22146" s="118">
        <f t="shared" si="4158"/>
        <v>65</v>
      </c>
      <c r="D22146" s="121">
        <f>VLOOKUP(CONCATENATE(B22146,C22146),'Bron BM-prijzen'!A:L,11,FALSE)</f>
        <v>-30.11</v>
      </c>
      <c r="E22146" s="118">
        <f>VLOOKUP(CONCATENATE(B22146,C22146),'Bron BM-prijzen'!A:L,12,FALSE)</f>
        <v>-30.11</v>
      </c>
      <c r="F22146" s="121">
        <f>AVERAGEIFS('Rekensheet Uurdata'!E:E,'Rekensheet Uurdata'!A:A,QUOTIENT('Rekensheet Kwartierdata'!A22146-1,4)+1)/4</f>
        <v>260.875</v>
      </c>
      <c r="G22146" s="84">
        <f>IFERROR(VALUE(VLOOKUP(A22146,'Bron Productie'!A:H,7))/4,-1)</f>
        <v>411.25</v>
      </c>
      <c r="H22146" s="84">
        <f t="shared" si="4154"/>
        <v>411.25</v>
      </c>
      <c r="I22146" s="84">
        <f t="shared" si="4160"/>
        <v>150.375</v>
      </c>
      <c r="J22146" s="118">
        <f t="shared" si="4161"/>
        <v>-4527.7912500000002</v>
      </c>
      <c r="K22146" s="121">
        <f>AVERAGEIFS('Rekensheet Uurdata'!F:F,'Rekensheet Uurdata'!A:A,QUOTIENT('Rekensheet Kwartierdata'!A22146-1,4)+1)/4</f>
        <v>137.0625</v>
      </c>
      <c r="L22146" s="84">
        <f>IFERROR(VALUE(VLOOKUP(A22146,'Bron Productie'!A:H,5))/4,-1)</f>
        <v>202.5</v>
      </c>
      <c r="M22146" s="84">
        <f t="shared" si="4155"/>
        <v>202.5</v>
      </c>
      <c r="N22146" s="84">
        <f t="shared" si="4162"/>
        <v>65.4375</v>
      </c>
      <c r="O22146" s="118">
        <f t="shared" si="4163"/>
        <v>-1970.3231249999999</v>
      </c>
      <c r="P22146" s="121">
        <f>AVERAGEIFS('Rekensheet Uurdata'!G:G,'Rekensheet Uurdata'!A:A,QUOTIENT('Rekensheet Kwartierdata'!A22146-1,4)+1)/4</f>
        <v>178</v>
      </c>
      <c r="Q22146" s="84">
        <f>IFERROR(VALUE(VLOOKUP(A22146,'Bron Productie'!A:H,3))/4,-1)</f>
        <v>192.25</v>
      </c>
      <c r="R22146" s="84">
        <f t="shared" si="4156"/>
        <v>192.25</v>
      </c>
      <c r="S22146" s="84">
        <f t="shared" si="4164"/>
        <v>14.25</v>
      </c>
      <c r="T22146" s="86">
        <f t="shared" si="4165"/>
        <v>-429.0675</v>
      </c>
    </row>
    <row r="22147" spans="1:20" x14ac:dyDescent="0.25">
      <c r="A22147" s="113">
        <f t="shared" si="4157"/>
        <v>22142</v>
      </c>
      <c r="B22147" s="185">
        <f t="shared" si="4159"/>
        <v>43331</v>
      </c>
      <c r="C22147" s="118">
        <f t="shared" si="4158"/>
        <v>66</v>
      </c>
      <c r="D22147" s="121">
        <f>VLOOKUP(CONCATENATE(B22147,C22147),'Bron BM-prijzen'!A:L,11,FALSE)</f>
        <v>19.89</v>
      </c>
      <c r="E22147" s="118">
        <f>VLOOKUP(CONCATENATE(B22147,C22147),'Bron BM-prijzen'!A:L,12,FALSE)</f>
        <v>19.89</v>
      </c>
      <c r="F22147" s="121">
        <f>AVERAGEIFS('Rekensheet Uurdata'!E:E,'Rekensheet Uurdata'!A:A,QUOTIENT('Rekensheet Kwartierdata'!A22147-1,4)+1)/4</f>
        <v>260.875</v>
      </c>
      <c r="G22147" s="84">
        <f>IFERROR(VALUE(VLOOKUP(A22147,'Bron Productie'!A:H,7))/4,-1)</f>
        <v>400</v>
      </c>
      <c r="H22147" s="84">
        <f t="shared" si="4154"/>
        <v>400</v>
      </c>
      <c r="I22147" s="84">
        <f t="shared" si="4160"/>
        <v>139.125</v>
      </c>
      <c r="J22147" s="118">
        <f t="shared" si="4161"/>
        <v>2767.19625</v>
      </c>
      <c r="K22147" s="121">
        <f>AVERAGEIFS('Rekensheet Uurdata'!F:F,'Rekensheet Uurdata'!A:A,QUOTIENT('Rekensheet Kwartierdata'!A22147-1,4)+1)/4</f>
        <v>137.0625</v>
      </c>
      <c r="L22147" s="84">
        <f>IFERROR(VALUE(VLOOKUP(A22147,'Bron Productie'!A:H,5))/4,-1)</f>
        <v>202.75</v>
      </c>
      <c r="M22147" s="84">
        <f t="shared" si="4155"/>
        <v>202.75</v>
      </c>
      <c r="N22147" s="84">
        <f t="shared" si="4162"/>
        <v>65.6875</v>
      </c>
      <c r="O22147" s="118">
        <f t="shared" si="4163"/>
        <v>1306.524375</v>
      </c>
      <c r="P22147" s="121">
        <f>AVERAGEIFS('Rekensheet Uurdata'!G:G,'Rekensheet Uurdata'!A:A,QUOTIENT('Rekensheet Kwartierdata'!A22147-1,4)+1)/4</f>
        <v>178</v>
      </c>
      <c r="Q22147" s="84">
        <f>IFERROR(VALUE(VLOOKUP(A22147,'Bron Productie'!A:H,3))/4,-1)</f>
        <v>182.75</v>
      </c>
      <c r="R22147" s="84">
        <f t="shared" si="4156"/>
        <v>182.75</v>
      </c>
      <c r="S22147" s="84">
        <f t="shared" si="4164"/>
        <v>4.75</v>
      </c>
      <c r="T22147" s="86">
        <f t="shared" si="4165"/>
        <v>94.477500000000006</v>
      </c>
    </row>
    <row r="22148" spans="1:20" x14ac:dyDescent="0.25">
      <c r="A22148" s="113">
        <f t="shared" si="4157"/>
        <v>22143</v>
      </c>
      <c r="B22148" s="185">
        <f t="shared" si="4159"/>
        <v>43331</v>
      </c>
      <c r="C22148" s="118">
        <f t="shared" si="4158"/>
        <v>67</v>
      </c>
      <c r="D22148" s="121">
        <f>VLOOKUP(CONCATENATE(B22148,C22148),'Bron BM-prijzen'!A:L,11,FALSE)</f>
        <v>34.85</v>
      </c>
      <c r="E22148" s="118">
        <f>VLOOKUP(CONCATENATE(B22148,C22148),'Bron BM-prijzen'!A:L,12,FALSE)</f>
        <v>34.85</v>
      </c>
      <c r="F22148" s="121">
        <f>AVERAGEIFS('Rekensheet Uurdata'!E:E,'Rekensheet Uurdata'!A:A,QUOTIENT('Rekensheet Kwartierdata'!A22148-1,4)+1)/4</f>
        <v>260.875</v>
      </c>
      <c r="G22148" s="84">
        <f>IFERROR(VALUE(VLOOKUP(A22148,'Bron Productie'!A:H,7))/4,-1)</f>
        <v>394.75</v>
      </c>
      <c r="H22148" s="84">
        <f t="shared" si="4154"/>
        <v>394.75</v>
      </c>
      <c r="I22148" s="84">
        <f t="shared" si="4160"/>
        <v>133.875</v>
      </c>
      <c r="J22148" s="118">
        <f t="shared" si="4161"/>
        <v>4665.5437499999998</v>
      </c>
      <c r="K22148" s="121">
        <f>AVERAGEIFS('Rekensheet Uurdata'!F:F,'Rekensheet Uurdata'!A:A,QUOTIENT('Rekensheet Kwartierdata'!A22148-1,4)+1)/4</f>
        <v>137.0625</v>
      </c>
      <c r="L22148" s="84">
        <f>IFERROR(VALUE(VLOOKUP(A22148,'Bron Productie'!A:H,5))/4,-1)</f>
        <v>203.5</v>
      </c>
      <c r="M22148" s="84">
        <f t="shared" si="4155"/>
        <v>203.5</v>
      </c>
      <c r="N22148" s="84">
        <f t="shared" si="4162"/>
        <v>66.4375</v>
      </c>
      <c r="O22148" s="118">
        <f t="shared" si="4163"/>
        <v>2315.3468750000002</v>
      </c>
      <c r="P22148" s="121">
        <f>AVERAGEIFS('Rekensheet Uurdata'!G:G,'Rekensheet Uurdata'!A:A,QUOTIENT('Rekensheet Kwartierdata'!A22148-1,4)+1)/4</f>
        <v>178</v>
      </c>
      <c r="Q22148" s="84">
        <f>IFERROR(VALUE(VLOOKUP(A22148,'Bron Productie'!A:H,3))/4,-1)</f>
        <v>173.25</v>
      </c>
      <c r="R22148" s="84">
        <f t="shared" si="4156"/>
        <v>173.25</v>
      </c>
      <c r="S22148" s="84">
        <f t="shared" si="4164"/>
        <v>-4.75</v>
      </c>
      <c r="T22148" s="86">
        <f t="shared" si="4165"/>
        <v>-165.53749999999999</v>
      </c>
    </row>
    <row r="22149" spans="1:20" x14ac:dyDescent="0.25">
      <c r="A22149" s="113">
        <f t="shared" si="4157"/>
        <v>22144</v>
      </c>
      <c r="B22149" s="185">
        <f t="shared" si="4159"/>
        <v>43331</v>
      </c>
      <c r="C22149" s="118">
        <f t="shared" si="4158"/>
        <v>68</v>
      </c>
      <c r="D22149" s="121">
        <f>VLOOKUP(CONCATENATE(B22149,C22149),'Bron BM-prijzen'!A:L,11,FALSE)</f>
        <v>42.1</v>
      </c>
      <c r="E22149" s="118">
        <f>VLOOKUP(CONCATENATE(B22149,C22149),'Bron BM-prijzen'!A:L,12,FALSE)</f>
        <v>42.1</v>
      </c>
      <c r="F22149" s="121">
        <f>AVERAGEIFS('Rekensheet Uurdata'!E:E,'Rekensheet Uurdata'!A:A,QUOTIENT('Rekensheet Kwartierdata'!A22149-1,4)+1)/4</f>
        <v>260.875</v>
      </c>
      <c r="G22149" s="84">
        <f>IFERROR(VALUE(VLOOKUP(A22149,'Bron Productie'!A:H,7))/4,-1)</f>
        <v>404.25</v>
      </c>
      <c r="H22149" s="84">
        <f t="shared" si="4154"/>
        <v>404.25</v>
      </c>
      <c r="I22149" s="84">
        <f t="shared" si="4160"/>
        <v>143.375</v>
      </c>
      <c r="J22149" s="118">
        <f t="shared" si="4161"/>
        <v>6036.0875000000005</v>
      </c>
      <c r="K22149" s="121">
        <f>AVERAGEIFS('Rekensheet Uurdata'!F:F,'Rekensheet Uurdata'!A:A,QUOTIENT('Rekensheet Kwartierdata'!A22149-1,4)+1)/4</f>
        <v>137.0625</v>
      </c>
      <c r="L22149" s="84">
        <f>IFERROR(VALUE(VLOOKUP(A22149,'Bron Productie'!A:H,5))/4,-1)</f>
        <v>203.5</v>
      </c>
      <c r="M22149" s="84">
        <f t="shared" si="4155"/>
        <v>203.5</v>
      </c>
      <c r="N22149" s="84">
        <f t="shared" si="4162"/>
        <v>66.4375</v>
      </c>
      <c r="O22149" s="118">
        <f t="shared" si="4163"/>
        <v>2797.0187500000002</v>
      </c>
      <c r="P22149" s="121">
        <f>AVERAGEIFS('Rekensheet Uurdata'!G:G,'Rekensheet Uurdata'!A:A,QUOTIENT('Rekensheet Kwartierdata'!A22149-1,4)+1)/4</f>
        <v>178</v>
      </c>
      <c r="Q22149" s="84">
        <f>IFERROR(VALUE(VLOOKUP(A22149,'Bron Productie'!A:H,3))/4,-1)</f>
        <v>163.75</v>
      </c>
      <c r="R22149" s="84">
        <f t="shared" si="4156"/>
        <v>163.75</v>
      </c>
      <c r="S22149" s="84">
        <f t="shared" si="4164"/>
        <v>-14.25</v>
      </c>
      <c r="T22149" s="86">
        <f t="shared" si="4165"/>
        <v>-599.92500000000007</v>
      </c>
    </row>
    <row r="22150" spans="1:20" x14ac:dyDescent="0.25">
      <c r="A22150" s="113">
        <f t="shared" si="4157"/>
        <v>22145</v>
      </c>
      <c r="B22150" s="185">
        <f t="shared" si="4159"/>
        <v>43331</v>
      </c>
      <c r="C22150" s="118">
        <f t="shared" si="4158"/>
        <v>69</v>
      </c>
      <c r="D22150" s="121">
        <f>VLOOKUP(CONCATENATE(B22150,C22150),'Bron BM-prijzen'!A:L,11,FALSE)</f>
        <v>34.75</v>
      </c>
      <c r="E22150" s="118">
        <f>VLOOKUP(CONCATENATE(B22150,C22150),'Bron BM-prijzen'!A:L,12,FALSE)</f>
        <v>34.75</v>
      </c>
      <c r="F22150" s="121">
        <f>AVERAGEIFS('Rekensheet Uurdata'!E:E,'Rekensheet Uurdata'!A:A,QUOTIENT('Rekensheet Kwartierdata'!A22150-1,4)+1)/4</f>
        <v>279.75</v>
      </c>
      <c r="G22150" s="84">
        <f>IFERROR(VALUE(VLOOKUP(A22150,'Bron Productie'!A:H,7))/4,-1)</f>
        <v>422.5</v>
      </c>
      <c r="H22150" s="84">
        <f t="shared" si="4154"/>
        <v>422.5</v>
      </c>
      <c r="I22150" s="84">
        <f t="shared" si="4160"/>
        <v>142.75</v>
      </c>
      <c r="J22150" s="118">
        <f t="shared" si="4161"/>
        <v>4960.5625</v>
      </c>
      <c r="K22150" s="121">
        <f>AVERAGEIFS('Rekensheet Uurdata'!F:F,'Rekensheet Uurdata'!A:A,QUOTIENT('Rekensheet Kwartierdata'!A22150-1,4)+1)/4</f>
        <v>144.3125</v>
      </c>
      <c r="L22150" s="84">
        <f>IFERROR(VALUE(VLOOKUP(A22150,'Bron Productie'!A:H,5))/4,-1)</f>
        <v>204.5</v>
      </c>
      <c r="M22150" s="84">
        <f t="shared" si="4155"/>
        <v>204.5</v>
      </c>
      <c r="N22150" s="84">
        <f t="shared" si="4162"/>
        <v>60.1875</v>
      </c>
      <c r="O22150" s="118">
        <f t="shared" si="4163"/>
        <v>2091.515625</v>
      </c>
      <c r="P22150" s="121">
        <f>AVERAGEIFS('Rekensheet Uurdata'!G:G,'Rekensheet Uurdata'!A:A,QUOTIENT('Rekensheet Kwartierdata'!A22150-1,4)+1)/4</f>
        <v>136.0625</v>
      </c>
      <c r="Q22150" s="84">
        <f>IFERROR(VALUE(VLOOKUP(A22150,'Bron Productie'!A:H,3))/4,-1)</f>
        <v>154.25</v>
      </c>
      <c r="R22150" s="84">
        <f t="shared" si="4156"/>
        <v>154.25</v>
      </c>
      <c r="S22150" s="84">
        <f t="shared" si="4164"/>
        <v>18.1875</v>
      </c>
      <c r="T22150" s="86">
        <f t="shared" si="4165"/>
        <v>632.015625</v>
      </c>
    </row>
    <row r="22151" spans="1:20" x14ac:dyDescent="0.25">
      <c r="A22151" s="113">
        <f t="shared" si="4157"/>
        <v>22146</v>
      </c>
      <c r="B22151" s="185">
        <f t="shared" si="4159"/>
        <v>43331</v>
      </c>
      <c r="C22151" s="118">
        <f t="shared" si="4158"/>
        <v>70</v>
      </c>
      <c r="D22151" s="121">
        <f>VLOOKUP(CONCATENATE(B22151,C22151),'Bron BM-prijzen'!A:L,11,FALSE)</f>
        <v>37.619999999999997</v>
      </c>
      <c r="E22151" s="118">
        <f>VLOOKUP(CONCATENATE(B22151,C22151),'Bron BM-prijzen'!A:L,12,FALSE)</f>
        <v>37.619999999999997</v>
      </c>
      <c r="F22151" s="121">
        <f>AVERAGEIFS('Rekensheet Uurdata'!E:E,'Rekensheet Uurdata'!A:A,QUOTIENT('Rekensheet Kwartierdata'!A22151-1,4)+1)/4</f>
        <v>279.75</v>
      </c>
      <c r="G22151" s="84">
        <f>IFERROR(VALUE(VLOOKUP(A22151,'Bron Productie'!A:H,7))/4,-1)</f>
        <v>447.75</v>
      </c>
      <c r="H22151" s="84">
        <f t="shared" ref="H22151:H22214" si="4166">IF(OR(F22151&lt;0,G22151&lt;0),-1,G22151*$H$1/$H$2)</f>
        <v>447.75</v>
      </c>
      <c r="I22151" s="84">
        <f t="shared" si="4160"/>
        <v>168</v>
      </c>
      <c r="J22151" s="118">
        <f t="shared" si="4161"/>
        <v>6320.16</v>
      </c>
      <c r="K22151" s="121">
        <f>AVERAGEIFS('Rekensheet Uurdata'!F:F,'Rekensheet Uurdata'!A:A,QUOTIENT('Rekensheet Kwartierdata'!A22151-1,4)+1)/4</f>
        <v>144.3125</v>
      </c>
      <c r="L22151" s="84">
        <f>IFERROR(VALUE(VLOOKUP(A22151,'Bron Productie'!A:H,5))/4,-1)</f>
        <v>207.5</v>
      </c>
      <c r="M22151" s="84">
        <f t="shared" ref="M22151:M22214" si="4167">IF(OR(K22151&lt;0,L22151&lt;0),-1,L22151*$M$1/$M$2)</f>
        <v>207.5</v>
      </c>
      <c r="N22151" s="84">
        <f t="shared" si="4162"/>
        <v>63.1875</v>
      </c>
      <c r="O22151" s="118">
        <f t="shared" si="4163"/>
        <v>2377.11375</v>
      </c>
      <c r="P22151" s="121">
        <f>AVERAGEIFS('Rekensheet Uurdata'!G:G,'Rekensheet Uurdata'!A:A,QUOTIENT('Rekensheet Kwartierdata'!A22151-1,4)+1)/4</f>
        <v>136.0625</v>
      </c>
      <c r="Q22151" s="84">
        <f>IFERROR(VALUE(VLOOKUP(A22151,'Bron Productie'!A:H,3))/4,-1)</f>
        <v>142.25</v>
      </c>
      <c r="R22151" s="84">
        <f t="shared" ref="R22151:R22214" si="4168">IF(OR(P22151&lt;0,Q22151&lt;0),-1,Q22151*$R$1/$R$2)</f>
        <v>142.25</v>
      </c>
      <c r="S22151" s="84">
        <f t="shared" si="4164"/>
        <v>6.1875</v>
      </c>
      <c r="T22151" s="86">
        <f t="shared" si="4165"/>
        <v>232.77374999999998</v>
      </c>
    </row>
    <row r="22152" spans="1:20" x14ac:dyDescent="0.25">
      <c r="A22152" s="113">
        <f t="shared" ref="A22152:A22215" si="4169">A22151+1</f>
        <v>22147</v>
      </c>
      <c r="B22152" s="185">
        <f t="shared" si="4159"/>
        <v>43331</v>
      </c>
      <c r="C22152" s="118">
        <f t="shared" ref="C22152:C22215" si="4170">IF(C22151=96,1,C22151+1)</f>
        <v>71</v>
      </c>
      <c r="D22152" s="121">
        <f>VLOOKUP(CONCATENATE(B22152,C22152),'Bron BM-prijzen'!A:L,11,FALSE)</f>
        <v>44.7</v>
      </c>
      <c r="E22152" s="118">
        <f>VLOOKUP(CONCATENATE(B22152,C22152),'Bron BM-prijzen'!A:L,12,FALSE)</f>
        <v>44.7</v>
      </c>
      <c r="F22152" s="121">
        <f>AVERAGEIFS('Rekensheet Uurdata'!E:E,'Rekensheet Uurdata'!A:A,QUOTIENT('Rekensheet Kwartierdata'!A22152-1,4)+1)/4</f>
        <v>279.75</v>
      </c>
      <c r="G22152" s="84">
        <f>IFERROR(VALUE(VLOOKUP(A22152,'Bron Productie'!A:H,7))/4,-1)</f>
        <v>472</v>
      </c>
      <c r="H22152" s="84">
        <f t="shared" si="4166"/>
        <v>472</v>
      </c>
      <c r="I22152" s="84">
        <f t="shared" si="4160"/>
        <v>192.25</v>
      </c>
      <c r="J22152" s="118">
        <f t="shared" si="4161"/>
        <v>8593.5750000000007</v>
      </c>
      <c r="K22152" s="121">
        <f>AVERAGEIFS('Rekensheet Uurdata'!F:F,'Rekensheet Uurdata'!A:A,QUOTIENT('Rekensheet Kwartierdata'!A22152-1,4)+1)/4</f>
        <v>144.3125</v>
      </c>
      <c r="L22152" s="84">
        <f>IFERROR(VALUE(VLOOKUP(A22152,'Bron Productie'!A:H,5))/4,-1)</f>
        <v>208</v>
      </c>
      <c r="M22152" s="84">
        <f t="shared" si="4167"/>
        <v>208</v>
      </c>
      <c r="N22152" s="84">
        <f t="shared" si="4162"/>
        <v>63.6875</v>
      </c>
      <c r="O22152" s="118">
        <f t="shared" si="4163"/>
        <v>2846.8312500000002</v>
      </c>
      <c r="P22152" s="121">
        <f>AVERAGEIFS('Rekensheet Uurdata'!G:G,'Rekensheet Uurdata'!A:A,QUOTIENT('Rekensheet Kwartierdata'!A22152-1,4)+1)/4</f>
        <v>136.0625</v>
      </c>
      <c r="Q22152" s="84">
        <f>IFERROR(VALUE(VLOOKUP(A22152,'Bron Productie'!A:H,3))/4,-1)</f>
        <v>130</v>
      </c>
      <c r="R22152" s="84">
        <f t="shared" si="4168"/>
        <v>130</v>
      </c>
      <c r="S22152" s="84">
        <f t="shared" si="4164"/>
        <v>-6.0625</v>
      </c>
      <c r="T22152" s="86">
        <f t="shared" si="4165"/>
        <v>-270.99375000000003</v>
      </c>
    </row>
    <row r="22153" spans="1:20" x14ac:dyDescent="0.25">
      <c r="A22153" s="113">
        <f t="shared" si="4169"/>
        <v>22148</v>
      </c>
      <c r="B22153" s="185">
        <f t="shared" si="4159"/>
        <v>43331</v>
      </c>
      <c r="C22153" s="118">
        <f t="shared" si="4170"/>
        <v>72</v>
      </c>
      <c r="D22153" s="121">
        <f>VLOOKUP(CONCATENATE(B22153,C22153),'Bron BM-prijzen'!A:L,11,FALSE)</f>
        <v>44.87</v>
      </c>
      <c r="E22153" s="118">
        <f>VLOOKUP(CONCATENATE(B22153,C22153),'Bron BM-prijzen'!A:L,12,FALSE)</f>
        <v>44.87</v>
      </c>
      <c r="F22153" s="121">
        <f>AVERAGEIFS('Rekensheet Uurdata'!E:E,'Rekensheet Uurdata'!A:A,QUOTIENT('Rekensheet Kwartierdata'!A22153-1,4)+1)/4</f>
        <v>279.75</v>
      </c>
      <c r="G22153" s="84">
        <f>IFERROR(VALUE(VLOOKUP(A22153,'Bron Productie'!A:H,7))/4,-1)</f>
        <v>464.5</v>
      </c>
      <c r="H22153" s="84">
        <f t="shared" si="4166"/>
        <v>464.5</v>
      </c>
      <c r="I22153" s="84">
        <f t="shared" si="4160"/>
        <v>184.75</v>
      </c>
      <c r="J22153" s="118">
        <f t="shared" si="4161"/>
        <v>8289.7325000000001</v>
      </c>
      <c r="K22153" s="121">
        <f>AVERAGEIFS('Rekensheet Uurdata'!F:F,'Rekensheet Uurdata'!A:A,QUOTIENT('Rekensheet Kwartierdata'!A22153-1,4)+1)/4</f>
        <v>144.3125</v>
      </c>
      <c r="L22153" s="84">
        <f>IFERROR(VALUE(VLOOKUP(A22153,'Bron Productie'!A:H,5))/4,-1)</f>
        <v>207</v>
      </c>
      <c r="M22153" s="84">
        <f t="shared" si="4167"/>
        <v>207</v>
      </c>
      <c r="N22153" s="84">
        <f t="shared" si="4162"/>
        <v>62.6875</v>
      </c>
      <c r="O22153" s="118">
        <f t="shared" si="4163"/>
        <v>2812.788125</v>
      </c>
      <c r="P22153" s="121">
        <f>AVERAGEIFS('Rekensheet Uurdata'!G:G,'Rekensheet Uurdata'!A:A,QUOTIENT('Rekensheet Kwartierdata'!A22153-1,4)+1)/4</f>
        <v>136.0625</v>
      </c>
      <c r="Q22153" s="84">
        <f>IFERROR(VALUE(VLOOKUP(A22153,'Bron Productie'!A:H,3))/4,-1)</f>
        <v>117.75</v>
      </c>
      <c r="R22153" s="84">
        <f t="shared" si="4168"/>
        <v>117.75</v>
      </c>
      <c r="S22153" s="84">
        <f t="shared" si="4164"/>
        <v>-18.3125</v>
      </c>
      <c r="T22153" s="86">
        <f t="shared" si="4165"/>
        <v>-821.68187499999999</v>
      </c>
    </row>
    <row r="22154" spans="1:20" x14ac:dyDescent="0.25">
      <c r="A22154" s="113">
        <f t="shared" si="4169"/>
        <v>22149</v>
      </c>
      <c r="B22154" s="185">
        <f t="shared" si="4159"/>
        <v>43331</v>
      </c>
      <c r="C22154" s="118">
        <f t="shared" si="4170"/>
        <v>73</v>
      </c>
      <c r="D22154" s="121">
        <f>VLOOKUP(CONCATENATE(B22154,C22154),'Bron BM-prijzen'!A:L,11,FALSE)</f>
        <v>46.67</v>
      </c>
      <c r="E22154" s="118">
        <f>VLOOKUP(CONCATENATE(B22154,C22154),'Bron BM-prijzen'!A:L,12,FALSE)</f>
        <v>46.67</v>
      </c>
      <c r="F22154" s="121">
        <f>AVERAGEIFS('Rekensheet Uurdata'!E:E,'Rekensheet Uurdata'!A:A,QUOTIENT('Rekensheet Kwartierdata'!A22154-1,4)+1)/4</f>
        <v>284.75</v>
      </c>
      <c r="G22154" s="84">
        <f>IFERROR(VALUE(VLOOKUP(A22154,'Bron Productie'!A:H,7))/4,-1)</f>
        <v>440.5</v>
      </c>
      <c r="H22154" s="84">
        <f t="shared" si="4166"/>
        <v>440.5</v>
      </c>
      <c r="I22154" s="84">
        <f t="shared" si="4160"/>
        <v>155.75</v>
      </c>
      <c r="J22154" s="118">
        <f t="shared" si="4161"/>
        <v>7268.8525</v>
      </c>
      <c r="K22154" s="121">
        <f>AVERAGEIFS('Rekensheet Uurdata'!F:F,'Rekensheet Uurdata'!A:A,QUOTIENT('Rekensheet Kwartierdata'!A22154-1,4)+1)/4</f>
        <v>149</v>
      </c>
      <c r="L22154" s="84">
        <f>IFERROR(VALUE(VLOOKUP(A22154,'Bron Productie'!A:H,5))/4,-1)</f>
        <v>207.25</v>
      </c>
      <c r="M22154" s="84">
        <f t="shared" si="4167"/>
        <v>207.25</v>
      </c>
      <c r="N22154" s="84">
        <f t="shared" si="4162"/>
        <v>58.25</v>
      </c>
      <c r="O22154" s="118">
        <f t="shared" si="4163"/>
        <v>2718.5275000000001</v>
      </c>
      <c r="P22154" s="121">
        <f>AVERAGEIFS('Rekensheet Uurdata'!G:G,'Rekensheet Uurdata'!A:A,QUOTIENT('Rekensheet Kwartierdata'!A22154-1,4)+1)/4</f>
        <v>88.25</v>
      </c>
      <c r="Q22154" s="84">
        <f>IFERROR(VALUE(VLOOKUP(A22154,'Bron Productie'!A:H,3))/4,-1)</f>
        <v>105.75</v>
      </c>
      <c r="R22154" s="84">
        <f t="shared" si="4168"/>
        <v>105.75</v>
      </c>
      <c r="S22154" s="84">
        <f t="shared" si="4164"/>
        <v>17.5</v>
      </c>
      <c r="T22154" s="86">
        <f t="shared" si="4165"/>
        <v>816.72500000000002</v>
      </c>
    </row>
    <row r="22155" spans="1:20" x14ac:dyDescent="0.25">
      <c r="A22155" s="113">
        <f t="shared" si="4169"/>
        <v>22150</v>
      </c>
      <c r="B22155" s="185">
        <f t="shared" si="4159"/>
        <v>43331</v>
      </c>
      <c r="C22155" s="118">
        <f t="shared" si="4170"/>
        <v>74</v>
      </c>
      <c r="D22155" s="121">
        <f>VLOOKUP(CONCATENATE(B22155,C22155),'Bron BM-prijzen'!A:L,11,FALSE)</f>
        <v>48.37</v>
      </c>
      <c r="E22155" s="118">
        <f>VLOOKUP(CONCATENATE(B22155,C22155),'Bron BM-prijzen'!A:L,12,FALSE)</f>
        <v>48.37</v>
      </c>
      <c r="F22155" s="121">
        <f>AVERAGEIFS('Rekensheet Uurdata'!E:E,'Rekensheet Uurdata'!A:A,QUOTIENT('Rekensheet Kwartierdata'!A22155-1,4)+1)/4</f>
        <v>284.75</v>
      </c>
      <c r="G22155" s="84">
        <f>IFERROR(VALUE(VLOOKUP(A22155,'Bron Productie'!A:H,7))/4,-1)</f>
        <v>394.5</v>
      </c>
      <c r="H22155" s="84">
        <f t="shared" si="4166"/>
        <v>394.5</v>
      </c>
      <c r="I22155" s="84">
        <f t="shared" si="4160"/>
        <v>109.75</v>
      </c>
      <c r="J22155" s="118">
        <f t="shared" si="4161"/>
        <v>5308.6075000000001</v>
      </c>
      <c r="K22155" s="121">
        <f>AVERAGEIFS('Rekensheet Uurdata'!F:F,'Rekensheet Uurdata'!A:A,QUOTIENT('Rekensheet Kwartierdata'!A22155-1,4)+1)/4</f>
        <v>149</v>
      </c>
      <c r="L22155" s="84">
        <f>IFERROR(VALUE(VLOOKUP(A22155,'Bron Productie'!A:H,5))/4,-1)</f>
        <v>206.75</v>
      </c>
      <c r="M22155" s="84">
        <f t="shared" si="4167"/>
        <v>206.75</v>
      </c>
      <c r="N22155" s="84">
        <f t="shared" si="4162"/>
        <v>57.75</v>
      </c>
      <c r="O22155" s="118">
        <f t="shared" si="4163"/>
        <v>2793.3674999999998</v>
      </c>
      <c r="P22155" s="121">
        <f>AVERAGEIFS('Rekensheet Uurdata'!G:G,'Rekensheet Uurdata'!A:A,QUOTIENT('Rekensheet Kwartierdata'!A22155-1,4)+1)/4</f>
        <v>88.25</v>
      </c>
      <c r="Q22155" s="84">
        <f>IFERROR(VALUE(VLOOKUP(A22155,'Bron Productie'!A:H,3))/4,-1)</f>
        <v>94</v>
      </c>
      <c r="R22155" s="84">
        <f t="shared" si="4168"/>
        <v>94</v>
      </c>
      <c r="S22155" s="84">
        <f t="shared" si="4164"/>
        <v>5.75</v>
      </c>
      <c r="T22155" s="86">
        <f t="shared" si="4165"/>
        <v>278.1275</v>
      </c>
    </row>
    <row r="22156" spans="1:20" x14ac:dyDescent="0.25">
      <c r="A22156" s="113">
        <f t="shared" si="4169"/>
        <v>22151</v>
      </c>
      <c r="B22156" s="185">
        <f t="shared" si="4159"/>
        <v>43331</v>
      </c>
      <c r="C22156" s="118">
        <f t="shared" si="4170"/>
        <v>75</v>
      </c>
      <c r="D22156" s="121">
        <f>VLOOKUP(CONCATENATE(B22156,C22156),'Bron BM-prijzen'!A:L,11,FALSE)</f>
        <v>46.67</v>
      </c>
      <c r="E22156" s="118">
        <f>VLOOKUP(CONCATENATE(B22156,C22156),'Bron BM-prijzen'!A:L,12,FALSE)</f>
        <v>46.67</v>
      </c>
      <c r="F22156" s="121">
        <f>AVERAGEIFS('Rekensheet Uurdata'!E:E,'Rekensheet Uurdata'!A:A,QUOTIENT('Rekensheet Kwartierdata'!A22156-1,4)+1)/4</f>
        <v>284.75</v>
      </c>
      <c r="G22156" s="84">
        <f>IFERROR(VALUE(VLOOKUP(A22156,'Bron Productie'!A:H,7))/4,-1)</f>
        <v>384</v>
      </c>
      <c r="H22156" s="84">
        <f t="shared" si="4166"/>
        <v>384</v>
      </c>
      <c r="I22156" s="84">
        <f t="shared" si="4160"/>
        <v>99.25</v>
      </c>
      <c r="J22156" s="118">
        <f t="shared" si="4161"/>
        <v>4631.9975000000004</v>
      </c>
      <c r="K22156" s="121">
        <f>AVERAGEIFS('Rekensheet Uurdata'!F:F,'Rekensheet Uurdata'!A:A,QUOTIENT('Rekensheet Kwartierdata'!A22156-1,4)+1)/4</f>
        <v>149</v>
      </c>
      <c r="L22156" s="84">
        <f>IFERROR(VALUE(VLOOKUP(A22156,'Bron Productie'!A:H,5))/4,-1)</f>
        <v>204.75</v>
      </c>
      <c r="M22156" s="84">
        <f t="shared" si="4167"/>
        <v>204.75</v>
      </c>
      <c r="N22156" s="84">
        <f t="shared" si="4162"/>
        <v>55.75</v>
      </c>
      <c r="O22156" s="118">
        <f t="shared" si="4163"/>
        <v>2601.8525</v>
      </c>
      <c r="P22156" s="121">
        <f>AVERAGEIFS('Rekensheet Uurdata'!G:G,'Rekensheet Uurdata'!A:A,QUOTIENT('Rekensheet Kwartierdata'!A22156-1,4)+1)/4</f>
        <v>88.25</v>
      </c>
      <c r="Q22156" s="84">
        <f>IFERROR(VALUE(VLOOKUP(A22156,'Bron Productie'!A:H,3))/4,-1)</f>
        <v>82.5</v>
      </c>
      <c r="R22156" s="84">
        <f t="shared" si="4168"/>
        <v>82.5</v>
      </c>
      <c r="S22156" s="84">
        <f t="shared" si="4164"/>
        <v>-5.75</v>
      </c>
      <c r="T22156" s="86">
        <f t="shared" si="4165"/>
        <v>-268.35250000000002</v>
      </c>
    </row>
    <row r="22157" spans="1:20" x14ac:dyDescent="0.25">
      <c r="A22157" s="113">
        <f t="shared" si="4169"/>
        <v>22152</v>
      </c>
      <c r="B22157" s="185">
        <f t="shared" si="4159"/>
        <v>43331</v>
      </c>
      <c r="C22157" s="118">
        <f t="shared" si="4170"/>
        <v>76</v>
      </c>
      <c r="D22157" s="121">
        <f>VLOOKUP(CONCATENATE(B22157,C22157),'Bron BM-prijzen'!A:L,11,FALSE)</f>
        <v>50.67</v>
      </c>
      <c r="E22157" s="118">
        <f>VLOOKUP(CONCATENATE(B22157,C22157),'Bron BM-prijzen'!A:L,12,FALSE)</f>
        <v>50.67</v>
      </c>
      <c r="F22157" s="121">
        <f>AVERAGEIFS('Rekensheet Uurdata'!E:E,'Rekensheet Uurdata'!A:A,QUOTIENT('Rekensheet Kwartierdata'!A22157-1,4)+1)/4</f>
        <v>284.75</v>
      </c>
      <c r="G22157" s="84">
        <f>IFERROR(VALUE(VLOOKUP(A22157,'Bron Productie'!A:H,7))/4,-1)</f>
        <v>388.75</v>
      </c>
      <c r="H22157" s="84">
        <f t="shared" si="4166"/>
        <v>388.75</v>
      </c>
      <c r="I22157" s="84">
        <f t="shared" si="4160"/>
        <v>104</v>
      </c>
      <c r="J22157" s="118">
        <f t="shared" si="4161"/>
        <v>5269.68</v>
      </c>
      <c r="K22157" s="121">
        <f>AVERAGEIFS('Rekensheet Uurdata'!F:F,'Rekensheet Uurdata'!A:A,QUOTIENT('Rekensheet Kwartierdata'!A22157-1,4)+1)/4</f>
        <v>149</v>
      </c>
      <c r="L22157" s="84">
        <f>IFERROR(VALUE(VLOOKUP(A22157,'Bron Productie'!A:H,5))/4,-1)</f>
        <v>204.25</v>
      </c>
      <c r="M22157" s="84">
        <f t="shared" si="4167"/>
        <v>204.25</v>
      </c>
      <c r="N22157" s="84">
        <f t="shared" si="4162"/>
        <v>55.25</v>
      </c>
      <c r="O22157" s="118">
        <f t="shared" si="4163"/>
        <v>2799.5174999999999</v>
      </c>
      <c r="P22157" s="121">
        <f>AVERAGEIFS('Rekensheet Uurdata'!G:G,'Rekensheet Uurdata'!A:A,QUOTIENT('Rekensheet Kwartierdata'!A22157-1,4)+1)/4</f>
        <v>88.25</v>
      </c>
      <c r="Q22157" s="84">
        <f>IFERROR(VALUE(VLOOKUP(A22157,'Bron Productie'!A:H,3))/4,-1)</f>
        <v>70.75</v>
      </c>
      <c r="R22157" s="84">
        <f t="shared" si="4168"/>
        <v>70.75</v>
      </c>
      <c r="S22157" s="84">
        <f t="shared" si="4164"/>
        <v>-17.5</v>
      </c>
      <c r="T22157" s="86">
        <f t="shared" si="4165"/>
        <v>-886.72500000000002</v>
      </c>
    </row>
    <row r="22158" spans="1:20" x14ac:dyDescent="0.25">
      <c r="A22158" s="113">
        <f t="shared" si="4169"/>
        <v>22153</v>
      </c>
      <c r="B22158" s="185">
        <f t="shared" si="4159"/>
        <v>43331</v>
      </c>
      <c r="C22158" s="118">
        <f t="shared" si="4170"/>
        <v>77</v>
      </c>
      <c r="D22158" s="121">
        <f>VLOOKUP(CONCATENATE(B22158,C22158),'Bron BM-prijzen'!A:L,11,FALSE)</f>
        <v>54.81</v>
      </c>
      <c r="E22158" s="118">
        <f>VLOOKUP(CONCATENATE(B22158,C22158),'Bron BM-prijzen'!A:L,12,FALSE)</f>
        <v>54.81</v>
      </c>
      <c r="F22158" s="121">
        <f>AVERAGEIFS('Rekensheet Uurdata'!E:E,'Rekensheet Uurdata'!A:A,QUOTIENT('Rekensheet Kwartierdata'!A22158-1,4)+1)/4</f>
        <v>273.5625</v>
      </c>
      <c r="G22158" s="84">
        <f>IFERROR(VALUE(VLOOKUP(A22158,'Bron Productie'!A:H,7))/4,-1)</f>
        <v>410.75</v>
      </c>
      <c r="H22158" s="84">
        <f t="shared" si="4166"/>
        <v>410.75</v>
      </c>
      <c r="I22158" s="84">
        <f t="shared" si="4160"/>
        <v>137.1875</v>
      </c>
      <c r="J22158" s="118">
        <f t="shared" si="4161"/>
        <v>7519.2468750000007</v>
      </c>
      <c r="K22158" s="121">
        <f>AVERAGEIFS('Rekensheet Uurdata'!F:F,'Rekensheet Uurdata'!A:A,QUOTIENT('Rekensheet Kwartierdata'!A22158-1,4)+1)/4</f>
        <v>156.0625</v>
      </c>
      <c r="L22158" s="84">
        <f>IFERROR(VALUE(VLOOKUP(A22158,'Bron Productie'!A:H,5))/4,-1)</f>
        <v>204.75</v>
      </c>
      <c r="M22158" s="84">
        <f t="shared" si="4167"/>
        <v>204.75</v>
      </c>
      <c r="N22158" s="84">
        <f t="shared" si="4162"/>
        <v>48.6875</v>
      </c>
      <c r="O22158" s="118">
        <f t="shared" si="4163"/>
        <v>2668.5618750000003</v>
      </c>
      <c r="P22158" s="121">
        <f>AVERAGEIFS('Rekensheet Uurdata'!G:G,'Rekensheet Uurdata'!A:A,QUOTIENT('Rekensheet Kwartierdata'!A22158-1,4)+1)/4</f>
        <v>45.25</v>
      </c>
      <c r="Q22158" s="84">
        <f>IFERROR(VALUE(VLOOKUP(A22158,'Bron Productie'!A:H,3))/4,-1)</f>
        <v>59.25</v>
      </c>
      <c r="R22158" s="84">
        <f t="shared" si="4168"/>
        <v>59.25</v>
      </c>
      <c r="S22158" s="84">
        <f t="shared" si="4164"/>
        <v>14</v>
      </c>
      <c r="T22158" s="86">
        <f t="shared" si="4165"/>
        <v>767.34</v>
      </c>
    </row>
    <row r="22159" spans="1:20" x14ac:dyDescent="0.25">
      <c r="A22159" s="113">
        <f t="shared" si="4169"/>
        <v>22154</v>
      </c>
      <c r="B22159" s="185">
        <f t="shared" si="4159"/>
        <v>43331</v>
      </c>
      <c r="C22159" s="118">
        <f t="shared" si="4170"/>
        <v>78</v>
      </c>
      <c r="D22159" s="121">
        <f>VLOOKUP(CONCATENATE(B22159,C22159),'Bron BM-prijzen'!A:L,11,FALSE)</f>
        <v>50.67</v>
      </c>
      <c r="E22159" s="118">
        <f>VLOOKUP(CONCATENATE(B22159,C22159),'Bron BM-prijzen'!A:L,12,FALSE)</f>
        <v>50.67</v>
      </c>
      <c r="F22159" s="121">
        <f>AVERAGEIFS('Rekensheet Uurdata'!E:E,'Rekensheet Uurdata'!A:A,QUOTIENT('Rekensheet Kwartierdata'!A22159-1,4)+1)/4</f>
        <v>273.5625</v>
      </c>
      <c r="G22159" s="84">
        <f>IFERROR(VALUE(VLOOKUP(A22159,'Bron Productie'!A:H,7))/4,-1)</f>
        <v>393.75</v>
      </c>
      <c r="H22159" s="84">
        <f t="shared" si="4166"/>
        <v>393.75</v>
      </c>
      <c r="I22159" s="84">
        <f t="shared" si="4160"/>
        <v>120.1875</v>
      </c>
      <c r="J22159" s="118">
        <f t="shared" si="4161"/>
        <v>6089.9006250000002</v>
      </c>
      <c r="K22159" s="121">
        <f>AVERAGEIFS('Rekensheet Uurdata'!F:F,'Rekensheet Uurdata'!A:A,QUOTIENT('Rekensheet Kwartierdata'!A22159-1,4)+1)/4</f>
        <v>156.0625</v>
      </c>
      <c r="L22159" s="84">
        <f>IFERROR(VALUE(VLOOKUP(A22159,'Bron Productie'!A:H,5))/4,-1)</f>
        <v>206.5</v>
      </c>
      <c r="M22159" s="84">
        <f t="shared" si="4167"/>
        <v>206.5</v>
      </c>
      <c r="N22159" s="84">
        <f t="shared" si="4162"/>
        <v>50.4375</v>
      </c>
      <c r="O22159" s="118">
        <f t="shared" si="4163"/>
        <v>2555.6681250000001</v>
      </c>
      <c r="P22159" s="121">
        <f>AVERAGEIFS('Rekensheet Uurdata'!G:G,'Rekensheet Uurdata'!A:A,QUOTIENT('Rekensheet Kwartierdata'!A22159-1,4)+1)/4</f>
        <v>45.25</v>
      </c>
      <c r="Q22159" s="84">
        <f>IFERROR(VALUE(VLOOKUP(A22159,'Bron Productie'!A:H,3))/4,-1)</f>
        <v>50</v>
      </c>
      <c r="R22159" s="84">
        <f t="shared" si="4168"/>
        <v>50</v>
      </c>
      <c r="S22159" s="84">
        <f t="shared" si="4164"/>
        <v>4.75</v>
      </c>
      <c r="T22159" s="86">
        <f t="shared" si="4165"/>
        <v>240.6825</v>
      </c>
    </row>
    <row r="22160" spans="1:20" x14ac:dyDescent="0.25">
      <c r="A22160" s="113">
        <f t="shared" si="4169"/>
        <v>22155</v>
      </c>
      <c r="B22160" s="185">
        <f t="shared" si="4159"/>
        <v>43331</v>
      </c>
      <c r="C22160" s="118">
        <f t="shared" si="4170"/>
        <v>79</v>
      </c>
      <c r="D22160" s="121">
        <f>VLOOKUP(CONCATENATE(B22160,C22160),'Bron BM-prijzen'!A:L,11,FALSE)</f>
        <v>54.81</v>
      </c>
      <c r="E22160" s="118">
        <f>VLOOKUP(CONCATENATE(B22160,C22160),'Bron BM-prijzen'!A:L,12,FALSE)</f>
        <v>54.81</v>
      </c>
      <c r="F22160" s="121">
        <f>AVERAGEIFS('Rekensheet Uurdata'!E:E,'Rekensheet Uurdata'!A:A,QUOTIENT('Rekensheet Kwartierdata'!A22160-1,4)+1)/4</f>
        <v>273.5625</v>
      </c>
      <c r="G22160" s="84">
        <f>IFERROR(VALUE(VLOOKUP(A22160,'Bron Productie'!A:H,7))/4,-1)</f>
        <v>389.25</v>
      </c>
      <c r="H22160" s="84">
        <f t="shared" si="4166"/>
        <v>389.25</v>
      </c>
      <c r="I22160" s="84">
        <f t="shared" si="4160"/>
        <v>115.6875</v>
      </c>
      <c r="J22160" s="118">
        <f t="shared" si="4161"/>
        <v>6340.8318749999999</v>
      </c>
      <c r="K22160" s="121">
        <f>AVERAGEIFS('Rekensheet Uurdata'!F:F,'Rekensheet Uurdata'!A:A,QUOTIENT('Rekensheet Kwartierdata'!A22160-1,4)+1)/4</f>
        <v>156.0625</v>
      </c>
      <c r="L22160" s="84">
        <f>IFERROR(VALUE(VLOOKUP(A22160,'Bron Productie'!A:H,5))/4,-1)</f>
        <v>208.75</v>
      </c>
      <c r="M22160" s="84">
        <f t="shared" si="4167"/>
        <v>208.75</v>
      </c>
      <c r="N22160" s="84">
        <f t="shared" si="4162"/>
        <v>52.6875</v>
      </c>
      <c r="O22160" s="118">
        <f t="shared" si="4163"/>
        <v>2887.8018750000001</v>
      </c>
      <c r="P22160" s="121">
        <f>AVERAGEIFS('Rekensheet Uurdata'!G:G,'Rekensheet Uurdata'!A:A,QUOTIENT('Rekensheet Kwartierdata'!A22160-1,4)+1)/4</f>
        <v>45.25</v>
      </c>
      <c r="Q22160" s="84">
        <f>IFERROR(VALUE(VLOOKUP(A22160,'Bron Productie'!A:H,3))/4,-1)</f>
        <v>40.5</v>
      </c>
      <c r="R22160" s="84">
        <f t="shared" si="4168"/>
        <v>40.5</v>
      </c>
      <c r="S22160" s="84">
        <f t="shared" si="4164"/>
        <v>-4.75</v>
      </c>
      <c r="T22160" s="86">
        <f t="shared" si="4165"/>
        <v>-260.34750000000003</v>
      </c>
    </row>
    <row r="22161" spans="1:20" x14ac:dyDescent="0.25">
      <c r="A22161" s="113">
        <f t="shared" si="4169"/>
        <v>22156</v>
      </c>
      <c r="B22161" s="185">
        <f t="shared" si="4159"/>
        <v>43331</v>
      </c>
      <c r="C22161" s="118">
        <f t="shared" si="4170"/>
        <v>80</v>
      </c>
      <c r="D22161" s="121">
        <f>VLOOKUP(CONCATENATE(B22161,C22161),'Bron BM-prijzen'!A:L,11,FALSE)</f>
        <v>69.89</v>
      </c>
      <c r="E22161" s="118">
        <f>VLOOKUP(CONCATENATE(B22161,C22161),'Bron BM-prijzen'!A:L,12,FALSE)</f>
        <v>69.89</v>
      </c>
      <c r="F22161" s="121">
        <f>AVERAGEIFS('Rekensheet Uurdata'!E:E,'Rekensheet Uurdata'!A:A,QUOTIENT('Rekensheet Kwartierdata'!A22161-1,4)+1)/4</f>
        <v>273.5625</v>
      </c>
      <c r="G22161" s="84">
        <f>IFERROR(VALUE(VLOOKUP(A22161,'Bron Productie'!A:H,7))/4,-1)</f>
        <v>373.5</v>
      </c>
      <c r="H22161" s="84">
        <f t="shared" si="4166"/>
        <v>373.5</v>
      </c>
      <c r="I22161" s="84">
        <f t="shared" si="4160"/>
        <v>99.9375</v>
      </c>
      <c r="J22161" s="118">
        <f t="shared" si="4161"/>
        <v>6984.631875</v>
      </c>
      <c r="K22161" s="121">
        <f>AVERAGEIFS('Rekensheet Uurdata'!F:F,'Rekensheet Uurdata'!A:A,QUOTIENT('Rekensheet Kwartierdata'!A22161-1,4)+1)/4</f>
        <v>156.0625</v>
      </c>
      <c r="L22161" s="84">
        <f>IFERROR(VALUE(VLOOKUP(A22161,'Bron Productie'!A:H,5))/4,-1)</f>
        <v>205.75</v>
      </c>
      <c r="M22161" s="84">
        <f t="shared" si="4167"/>
        <v>205.75</v>
      </c>
      <c r="N22161" s="84">
        <f t="shared" si="4162"/>
        <v>49.6875</v>
      </c>
      <c r="O22161" s="118">
        <f t="shared" si="4163"/>
        <v>3472.6593750000002</v>
      </c>
      <c r="P22161" s="121">
        <f>AVERAGEIFS('Rekensheet Uurdata'!G:G,'Rekensheet Uurdata'!A:A,QUOTIENT('Rekensheet Kwartierdata'!A22161-1,4)+1)/4</f>
        <v>45.25</v>
      </c>
      <c r="Q22161" s="84">
        <f>IFERROR(VALUE(VLOOKUP(A22161,'Bron Productie'!A:H,3))/4,-1)</f>
        <v>31.25</v>
      </c>
      <c r="R22161" s="84">
        <f t="shared" si="4168"/>
        <v>31.25</v>
      </c>
      <c r="S22161" s="84">
        <f t="shared" si="4164"/>
        <v>-14</v>
      </c>
      <c r="T22161" s="86">
        <f t="shared" si="4165"/>
        <v>-978.46</v>
      </c>
    </row>
    <row r="22162" spans="1:20" x14ac:dyDescent="0.25">
      <c r="A22162" s="113">
        <f t="shared" si="4169"/>
        <v>22157</v>
      </c>
      <c r="B22162" s="185">
        <f t="shared" si="4159"/>
        <v>43331</v>
      </c>
      <c r="C22162" s="118">
        <f t="shared" si="4170"/>
        <v>81</v>
      </c>
      <c r="D22162" s="121">
        <f>VLOOKUP(CONCATENATE(B22162,C22162),'Bron BM-prijzen'!A:L,11,FALSE)</f>
        <v>53.68</v>
      </c>
      <c r="E22162" s="118">
        <f>VLOOKUP(CONCATENATE(B22162,C22162),'Bron BM-prijzen'!A:L,12,FALSE)</f>
        <v>53.68</v>
      </c>
      <c r="F22162" s="121">
        <f>AVERAGEIFS('Rekensheet Uurdata'!E:E,'Rekensheet Uurdata'!A:A,QUOTIENT('Rekensheet Kwartierdata'!A22162-1,4)+1)/4</f>
        <v>279.0625</v>
      </c>
      <c r="G22162" s="84">
        <f>IFERROR(VALUE(VLOOKUP(A22162,'Bron Productie'!A:H,7))/4,-1)</f>
        <v>331</v>
      </c>
      <c r="H22162" s="84">
        <f t="shared" si="4166"/>
        <v>331</v>
      </c>
      <c r="I22162" s="84">
        <f t="shared" si="4160"/>
        <v>51.9375</v>
      </c>
      <c r="J22162" s="118">
        <f t="shared" si="4161"/>
        <v>2788.0050000000001</v>
      </c>
      <c r="K22162" s="121">
        <f>AVERAGEIFS('Rekensheet Uurdata'!F:F,'Rekensheet Uurdata'!A:A,QUOTIENT('Rekensheet Kwartierdata'!A22162-1,4)+1)/4</f>
        <v>159.8125</v>
      </c>
      <c r="L22162" s="84">
        <f>IFERROR(VALUE(VLOOKUP(A22162,'Bron Productie'!A:H,5))/4,-1)</f>
        <v>203.5</v>
      </c>
      <c r="M22162" s="84">
        <f t="shared" si="4167"/>
        <v>203.5</v>
      </c>
      <c r="N22162" s="84">
        <f t="shared" si="4162"/>
        <v>43.6875</v>
      </c>
      <c r="O22162" s="118">
        <f t="shared" si="4163"/>
        <v>2345.145</v>
      </c>
      <c r="P22162" s="121">
        <f>AVERAGEIFS('Rekensheet Uurdata'!G:G,'Rekensheet Uurdata'!A:A,QUOTIENT('Rekensheet Kwartierdata'!A22162-1,4)+1)/4</f>
        <v>15.0625</v>
      </c>
      <c r="Q22162" s="84">
        <f>IFERROR(VALUE(VLOOKUP(A22162,'Bron Productie'!A:H,3))/4,-1)</f>
        <v>22</v>
      </c>
      <c r="R22162" s="84">
        <f t="shared" si="4168"/>
        <v>22</v>
      </c>
      <c r="S22162" s="84">
        <f t="shared" si="4164"/>
        <v>6.9375</v>
      </c>
      <c r="T22162" s="86">
        <f t="shared" si="4165"/>
        <v>372.40499999999997</v>
      </c>
    </row>
    <row r="22163" spans="1:20" x14ac:dyDescent="0.25">
      <c r="A22163" s="113">
        <f t="shared" si="4169"/>
        <v>22158</v>
      </c>
      <c r="B22163" s="185">
        <f t="shared" si="4159"/>
        <v>43331</v>
      </c>
      <c r="C22163" s="118">
        <f t="shared" si="4170"/>
        <v>82</v>
      </c>
      <c r="D22163" s="121">
        <f>VLOOKUP(CONCATENATE(B22163,C22163),'Bron BM-prijzen'!A:L,11,FALSE)</f>
        <v>119.89</v>
      </c>
      <c r="E22163" s="118">
        <f>VLOOKUP(CONCATENATE(B22163,C22163),'Bron BM-prijzen'!A:L,12,FALSE)</f>
        <v>119.89</v>
      </c>
      <c r="F22163" s="121">
        <f>AVERAGEIFS('Rekensheet Uurdata'!E:E,'Rekensheet Uurdata'!A:A,QUOTIENT('Rekensheet Kwartierdata'!A22163-1,4)+1)/4</f>
        <v>279.0625</v>
      </c>
      <c r="G22163" s="84">
        <f>IFERROR(VALUE(VLOOKUP(A22163,'Bron Productie'!A:H,7))/4,-1)</f>
        <v>314.5</v>
      </c>
      <c r="H22163" s="84">
        <f t="shared" si="4166"/>
        <v>314.5</v>
      </c>
      <c r="I22163" s="84">
        <f t="shared" si="4160"/>
        <v>35.4375</v>
      </c>
      <c r="J22163" s="118">
        <f t="shared" si="4161"/>
        <v>4248.6018750000003</v>
      </c>
      <c r="K22163" s="121">
        <f>AVERAGEIFS('Rekensheet Uurdata'!F:F,'Rekensheet Uurdata'!A:A,QUOTIENT('Rekensheet Kwartierdata'!A22163-1,4)+1)/4</f>
        <v>159.8125</v>
      </c>
      <c r="L22163" s="84">
        <f>IFERROR(VALUE(VLOOKUP(A22163,'Bron Productie'!A:H,5))/4,-1)</f>
        <v>199.5</v>
      </c>
      <c r="M22163" s="84">
        <f t="shared" si="4167"/>
        <v>199.5</v>
      </c>
      <c r="N22163" s="84">
        <f t="shared" si="4162"/>
        <v>39.6875</v>
      </c>
      <c r="O22163" s="118">
        <f t="shared" si="4163"/>
        <v>4758.1343749999996</v>
      </c>
      <c r="P22163" s="121">
        <f>AVERAGEIFS('Rekensheet Uurdata'!G:G,'Rekensheet Uurdata'!A:A,QUOTIENT('Rekensheet Kwartierdata'!A22163-1,4)+1)/4</f>
        <v>15.0625</v>
      </c>
      <c r="Q22163" s="84">
        <f>IFERROR(VALUE(VLOOKUP(A22163,'Bron Productie'!A:H,3))/4,-1)</f>
        <v>17.5</v>
      </c>
      <c r="R22163" s="84">
        <f t="shared" si="4168"/>
        <v>17.5</v>
      </c>
      <c r="S22163" s="84">
        <f t="shared" si="4164"/>
        <v>2.4375</v>
      </c>
      <c r="T22163" s="86">
        <f t="shared" si="4165"/>
        <v>292.231875</v>
      </c>
    </row>
    <row r="22164" spans="1:20" x14ac:dyDescent="0.25">
      <c r="A22164" s="113">
        <f t="shared" si="4169"/>
        <v>22159</v>
      </c>
      <c r="B22164" s="185">
        <f t="shared" si="4159"/>
        <v>43331</v>
      </c>
      <c r="C22164" s="118">
        <f t="shared" si="4170"/>
        <v>83</v>
      </c>
      <c r="D22164" s="121">
        <f>VLOOKUP(CONCATENATE(B22164,C22164),'Bron BM-prijzen'!A:L,11,FALSE)</f>
        <v>152.02000000000001</v>
      </c>
      <c r="E22164" s="118">
        <f>VLOOKUP(CONCATENATE(B22164,C22164),'Bron BM-prijzen'!A:L,12,FALSE)</f>
        <v>152.02000000000001</v>
      </c>
      <c r="F22164" s="121">
        <f>AVERAGEIFS('Rekensheet Uurdata'!E:E,'Rekensheet Uurdata'!A:A,QUOTIENT('Rekensheet Kwartierdata'!A22164-1,4)+1)/4</f>
        <v>279.0625</v>
      </c>
      <c r="G22164" s="84">
        <f>IFERROR(VALUE(VLOOKUP(A22164,'Bron Productie'!A:H,7))/4,-1)</f>
        <v>304.5</v>
      </c>
      <c r="H22164" s="84">
        <f t="shared" si="4166"/>
        <v>304.5</v>
      </c>
      <c r="I22164" s="84">
        <f t="shared" si="4160"/>
        <v>25.4375</v>
      </c>
      <c r="J22164" s="118">
        <f t="shared" si="4161"/>
        <v>3867.0087500000004</v>
      </c>
      <c r="K22164" s="121">
        <f>AVERAGEIFS('Rekensheet Uurdata'!F:F,'Rekensheet Uurdata'!A:A,QUOTIENT('Rekensheet Kwartierdata'!A22164-1,4)+1)/4</f>
        <v>159.8125</v>
      </c>
      <c r="L22164" s="84">
        <f>IFERROR(VALUE(VLOOKUP(A22164,'Bron Productie'!A:H,5))/4,-1)</f>
        <v>194.5</v>
      </c>
      <c r="M22164" s="84">
        <f t="shared" si="4167"/>
        <v>194.5</v>
      </c>
      <c r="N22164" s="84">
        <f t="shared" si="4162"/>
        <v>34.6875</v>
      </c>
      <c r="O22164" s="118">
        <f t="shared" si="4163"/>
        <v>5273.1937500000004</v>
      </c>
      <c r="P22164" s="121">
        <f>AVERAGEIFS('Rekensheet Uurdata'!G:G,'Rekensheet Uurdata'!A:A,QUOTIENT('Rekensheet Kwartierdata'!A22164-1,4)+1)/4</f>
        <v>15.0625</v>
      </c>
      <c r="Q22164" s="84">
        <f>IFERROR(VALUE(VLOOKUP(A22164,'Bron Productie'!A:H,3))/4,-1)</f>
        <v>12.75</v>
      </c>
      <c r="R22164" s="84">
        <f t="shared" si="4168"/>
        <v>12.75</v>
      </c>
      <c r="S22164" s="84">
        <f t="shared" si="4164"/>
        <v>-2.3125</v>
      </c>
      <c r="T22164" s="86">
        <f t="shared" si="4165"/>
        <v>-351.54625000000004</v>
      </c>
    </row>
    <row r="22165" spans="1:20" x14ac:dyDescent="0.25">
      <c r="A22165" s="113">
        <f t="shared" si="4169"/>
        <v>22160</v>
      </c>
      <c r="B22165" s="185">
        <f t="shared" si="4159"/>
        <v>43331</v>
      </c>
      <c r="C22165" s="118">
        <f t="shared" si="4170"/>
        <v>84</v>
      </c>
      <c r="D22165" s="121">
        <f>VLOOKUP(CONCATENATE(B22165,C22165),'Bron BM-prijzen'!A:L,11,FALSE)</f>
        <v>54.81</v>
      </c>
      <c r="E22165" s="118">
        <f>VLOOKUP(CONCATENATE(B22165,C22165),'Bron BM-prijzen'!A:L,12,FALSE)</f>
        <v>54.81</v>
      </c>
      <c r="F22165" s="121">
        <f>AVERAGEIFS('Rekensheet Uurdata'!E:E,'Rekensheet Uurdata'!A:A,QUOTIENT('Rekensheet Kwartierdata'!A22165-1,4)+1)/4</f>
        <v>279.0625</v>
      </c>
      <c r="G22165" s="84">
        <f>IFERROR(VALUE(VLOOKUP(A22165,'Bron Productie'!A:H,7))/4,-1)</f>
        <v>314.5</v>
      </c>
      <c r="H22165" s="84">
        <f t="shared" si="4166"/>
        <v>314.5</v>
      </c>
      <c r="I22165" s="84">
        <f t="shared" si="4160"/>
        <v>35.4375</v>
      </c>
      <c r="J22165" s="118">
        <f t="shared" si="4161"/>
        <v>1942.329375</v>
      </c>
      <c r="K22165" s="121">
        <f>AVERAGEIFS('Rekensheet Uurdata'!F:F,'Rekensheet Uurdata'!A:A,QUOTIENT('Rekensheet Kwartierdata'!A22165-1,4)+1)/4</f>
        <v>159.8125</v>
      </c>
      <c r="L22165" s="84">
        <f>IFERROR(VALUE(VLOOKUP(A22165,'Bron Productie'!A:H,5))/4,-1)</f>
        <v>192.25</v>
      </c>
      <c r="M22165" s="84">
        <f t="shared" si="4167"/>
        <v>192.25</v>
      </c>
      <c r="N22165" s="84">
        <f t="shared" si="4162"/>
        <v>32.4375</v>
      </c>
      <c r="O22165" s="118">
        <f t="shared" si="4163"/>
        <v>1777.899375</v>
      </c>
      <c r="P22165" s="121">
        <f>AVERAGEIFS('Rekensheet Uurdata'!G:G,'Rekensheet Uurdata'!A:A,QUOTIENT('Rekensheet Kwartierdata'!A22165-1,4)+1)/4</f>
        <v>15.0625</v>
      </c>
      <c r="Q22165" s="84">
        <f>IFERROR(VALUE(VLOOKUP(A22165,'Bron Productie'!A:H,3))/4,-1)</f>
        <v>8</v>
      </c>
      <c r="R22165" s="84">
        <f t="shared" si="4168"/>
        <v>8</v>
      </c>
      <c r="S22165" s="84">
        <f t="shared" si="4164"/>
        <v>-7.0625</v>
      </c>
      <c r="T22165" s="86">
        <f t="shared" si="4165"/>
        <v>-387.09562500000004</v>
      </c>
    </row>
    <row r="22166" spans="1:20" x14ac:dyDescent="0.25">
      <c r="A22166" s="113">
        <f t="shared" si="4169"/>
        <v>22161</v>
      </c>
      <c r="B22166" s="185">
        <f t="shared" si="4159"/>
        <v>43331</v>
      </c>
      <c r="C22166" s="118">
        <f t="shared" si="4170"/>
        <v>85</v>
      </c>
      <c r="D22166" s="121">
        <f>VLOOKUP(CONCATENATE(B22166,C22166),'Bron BM-prijzen'!A:L,11,FALSE)</f>
        <v>50.67</v>
      </c>
      <c r="E22166" s="118">
        <f>VLOOKUP(CONCATENATE(B22166,C22166),'Bron BM-prijzen'!A:L,12,FALSE)</f>
        <v>50.67</v>
      </c>
      <c r="F22166" s="121">
        <f>AVERAGEIFS('Rekensheet Uurdata'!E:E,'Rekensheet Uurdata'!A:A,QUOTIENT('Rekensheet Kwartierdata'!A22166-1,4)+1)/4</f>
        <v>297.75</v>
      </c>
      <c r="G22166" s="84">
        <f>IFERROR(VALUE(VLOOKUP(A22166,'Bron Productie'!A:H,7))/4,-1)</f>
        <v>330</v>
      </c>
      <c r="H22166" s="84">
        <f t="shared" si="4166"/>
        <v>330</v>
      </c>
      <c r="I22166" s="84">
        <f t="shared" si="4160"/>
        <v>32.25</v>
      </c>
      <c r="J22166" s="118">
        <f t="shared" si="4161"/>
        <v>1634.1075000000001</v>
      </c>
      <c r="K22166" s="121">
        <f>AVERAGEIFS('Rekensheet Uurdata'!F:F,'Rekensheet Uurdata'!A:A,QUOTIENT('Rekensheet Kwartierdata'!A22166-1,4)+1)/4</f>
        <v>158.4375</v>
      </c>
      <c r="L22166" s="84">
        <f>IFERROR(VALUE(VLOOKUP(A22166,'Bron Productie'!A:H,5))/4,-1)</f>
        <v>192</v>
      </c>
      <c r="M22166" s="84">
        <f t="shared" si="4167"/>
        <v>192</v>
      </c>
      <c r="N22166" s="84">
        <f t="shared" si="4162"/>
        <v>33.5625</v>
      </c>
      <c r="O22166" s="118">
        <f t="shared" si="4163"/>
        <v>1700.6118750000001</v>
      </c>
      <c r="P22166" s="121">
        <f>AVERAGEIFS('Rekensheet Uurdata'!G:G,'Rekensheet Uurdata'!A:A,QUOTIENT('Rekensheet Kwartierdata'!A22166-1,4)+1)/4</f>
        <v>2.0625</v>
      </c>
      <c r="Q22166" s="84">
        <f>IFERROR(VALUE(VLOOKUP(A22166,'Bron Productie'!A:H,3))/4,-1)</f>
        <v>3.25</v>
      </c>
      <c r="R22166" s="84">
        <f t="shared" si="4168"/>
        <v>3.25</v>
      </c>
      <c r="S22166" s="84">
        <f t="shared" si="4164"/>
        <v>1.1875</v>
      </c>
      <c r="T22166" s="86">
        <f t="shared" si="4165"/>
        <v>60.170625000000001</v>
      </c>
    </row>
    <row r="22167" spans="1:20" x14ac:dyDescent="0.25">
      <c r="A22167" s="113">
        <f t="shared" si="4169"/>
        <v>22162</v>
      </c>
      <c r="B22167" s="185">
        <f t="shared" si="4159"/>
        <v>43331</v>
      </c>
      <c r="C22167" s="118">
        <f t="shared" si="4170"/>
        <v>86</v>
      </c>
      <c r="D22167" s="121">
        <f>VLOOKUP(CONCATENATE(B22167,C22167),'Bron BM-prijzen'!A:L,11,FALSE)</f>
        <v>152.02000000000001</v>
      </c>
      <c r="E22167" s="118">
        <f>VLOOKUP(CONCATENATE(B22167,C22167),'Bron BM-prijzen'!A:L,12,FALSE)</f>
        <v>152.02000000000001</v>
      </c>
      <c r="F22167" s="121">
        <f>AVERAGEIFS('Rekensheet Uurdata'!E:E,'Rekensheet Uurdata'!A:A,QUOTIENT('Rekensheet Kwartierdata'!A22167-1,4)+1)/4</f>
        <v>297.75</v>
      </c>
      <c r="G22167" s="84">
        <f>IFERROR(VALUE(VLOOKUP(A22167,'Bron Productie'!A:H,7))/4,-1)</f>
        <v>299.25</v>
      </c>
      <c r="H22167" s="84">
        <f t="shared" si="4166"/>
        <v>299.25</v>
      </c>
      <c r="I22167" s="84">
        <f t="shared" si="4160"/>
        <v>1.5</v>
      </c>
      <c r="J22167" s="118">
        <f t="shared" si="4161"/>
        <v>228.03000000000003</v>
      </c>
      <c r="K22167" s="121">
        <f>AVERAGEIFS('Rekensheet Uurdata'!F:F,'Rekensheet Uurdata'!A:A,QUOTIENT('Rekensheet Kwartierdata'!A22167-1,4)+1)/4</f>
        <v>158.4375</v>
      </c>
      <c r="L22167" s="84">
        <f>IFERROR(VALUE(VLOOKUP(A22167,'Bron Productie'!A:H,5))/4,-1)</f>
        <v>190.75</v>
      </c>
      <c r="M22167" s="84">
        <f t="shared" si="4167"/>
        <v>190.75</v>
      </c>
      <c r="N22167" s="84">
        <f t="shared" si="4162"/>
        <v>32.3125</v>
      </c>
      <c r="O22167" s="118">
        <f t="shared" si="4163"/>
        <v>4912.1462500000007</v>
      </c>
      <c r="P22167" s="121">
        <f>AVERAGEIFS('Rekensheet Uurdata'!G:G,'Rekensheet Uurdata'!A:A,QUOTIENT('Rekensheet Kwartierdata'!A22167-1,4)+1)/4</f>
        <v>2.0625</v>
      </c>
      <c r="Q22167" s="84">
        <f>IFERROR(VALUE(VLOOKUP(A22167,'Bron Productie'!A:H,3))/4,-1)</f>
        <v>2.5</v>
      </c>
      <c r="R22167" s="84">
        <f t="shared" si="4168"/>
        <v>2.5</v>
      </c>
      <c r="S22167" s="84">
        <f t="shared" si="4164"/>
        <v>0.4375</v>
      </c>
      <c r="T22167" s="86">
        <f t="shared" si="4165"/>
        <v>66.508750000000006</v>
      </c>
    </row>
    <row r="22168" spans="1:20" x14ac:dyDescent="0.25">
      <c r="A22168" s="113">
        <f t="shared" si="4169"/>
        <v>22163</v>
      </c>
      <c r="B22168" s="185">
        <f t="shared" si="4159"/>
        <v>43331</v>
      </c>
      <c r="C22168" s="118">
        <f t="shared" si="4170"/>
        <v>87</v>
      </c>
      <c r="D22168" s="121">
        <f>VLOOKUP(CONCATENATE(B22168,C22168),'Bron BM-prijzen'!A:L,11,FALSE)</f>
        <v>152.02000000000001</v>
      </c>
      <c r="E22168" s="118">
        <f>VLOOKUP(CONCATENATE(B22168,C22168),'Bron BM-prijzen'!A:L,12,FALSE)</f>
        <v>152.02000000000001</v>
      </c>
      <c r="F22168" s="121">
        <f>AVERAGEIFS('Rekensheet Uurdata'!E:E,'Rekensheet Uurdata'!A:A,QUOTIENT('Rekensheet Kwartierdata'!A22168-1,4)+1)/4</f>
        <v>297.75</v>
      </c>
      <c r="G22168" s="84">
        <f>IFERROR(VALUE(VLOOKUP(A22168,'Bron Productie'!A:H,7))/4,-1)</f>
        <v>280.5</v>
      </c>
      <c r="H22168" s="84">
        <f t="shared" si="4166"/>
        <v>280.5</v>
      </c>
      <c r="I22168" s="84">
        <f t="shared" si="4160"/>
        <v>-17.25</v>
      </c>
      <c r="J22168" s="118">
        <f t="shared" si="4161"/>
        <v>-2622.3450000000003</v>
      </c>
      <c r="K22168" s="121">
        <f>AVERAGEIFS('Rekensheet Uurdata'!F:F,'Rekensheet Uurdata'!A:A,QUOTIENT('Rekensheet Kwartierdata'!A22168-1,4)+1)/4</f>
        <v>158.4375</v>
      </c>
      <c r="L22168" s="84">
        <f>IFERROR(VALUE(VLOOKUP(A22168,'Bron Productie'!A:H,5))/4,-1)</f>
        <v>187.5</v>
      </c>
      <c r="M22168" s="84">
        <f t="shared" si="4167"/>
        <v>187.5</v>
      </c>
      <c r="N22168" s="84">
        <f t="shared" si="4162"/>
        <v>29.0625</v>
      </c>
      <c r="O22168" s="118">
        <f t="shared" si="4163"/>
        <v>4418.0812500000002</v>
      </c>
      <c r="P22168" s="121">
        <f>AVERAGEIFS('Rekensheet Uurdata'!G:G,'Rekensheet Uurdata'!A:A,QUOTIENT('Rekensheet Kwartierdata'!A22168-1,4)+1)/4</f>
        <v>2.0625</v>
      </c>
      <c r="Q22168" s="84">
        <f>IFERROR(VALUE(VLOOKUP(A22168,'Bron Productie'!A:H,3))/4,-1)</f>
        <v>1.75</v>
      </c>
      <c r="R22168" s="84">
        <f t="shared" si="4168"/>
        <v>1.75</v>
      </c>
      <c r="S22168" s="84">
        <f t="shared" si="4164"/>
        <v>-0.3125</v>
      </c>
      <c r="T22168" s="86">
        <f t="shared" si="4165"/>
        <v>-47.506250000000001</v>
      </c>
    </row>
    <row r="22169" spans="1:20" x14ac:dyDescent="0.25">
      <c r="A22169" s="113">
        <f t="shared" si="4169"/>
        <v>22164</v>
      </c>
      <c r="B22169" s="185">
        <f t="shared" si="4159"/>
        <v>43331</v>
      </c>
      <c r="C22169" s="118">
        <f t="shared" si="4170"/>
        <v>88</v>
      </c>
      <c r="D22169" s="121">
        <f>VLOOKUP(CONCATENATE(B22169,C22169),'Bron BM-prijzen'!A:L,11,FALSE)</f>
        <v>42.67</v>
      </c>
      <c r="E22169" s="118">
        <f>VLOOKUP(CONCATENATE(B22169,C22169),'Bron BM-prijzen'!A:L,12,FALSE)</f>
        <v>42.67</v>
      </c>
      <c r="F22169" s="121">
        <f>AVERAGEIFS('Rekensheet Uurdata'!E:E,'Rekensheet Uurdata'!A:A,QUOTIENT('Rekensheet Kwartierdata'!A22169-1,4)+1)/4</f>
        <v>297.75</v>
      </c>
      <c r="G22169" s="84">
        <f>IFERROR(VALUE(VLOOKUP(A22169,'Bron Productie'!A:H,7))/4,-1)</f>
        <v>280</v>
      </c>
      <c r="H22169" s="84">
        <f t="shared" si="4166"/>
        <v>280</v>
      </c>
      <c r="I22169" s="84">
        <f t="shared" si="4160"/>
        <v>-17.75</v>
      </c>
      <c r="J22169" s="118">
        <f t="shared" si="4161"/>
        <v>-757.39250000000004</v>
      </c>
      <c r="K22169" s="121">
        <f>AVERAGEIFS('Rekensheet Uurdata'!F:F,'Rekensheet Uurdata'!A:A,QUOTIENT('Rekensheet Kwartierdata'!A22169-1,4)+1)/4</f>
        <v>158.4375</v>
      </c>
      <c r="L22169" s="84">
        <f>IFERROR(VALUE(VLOOKUP(A22169,'Bron Productie'!A:H,5))/4,-1)</f>
        <v>184.75</v>
      </c>
      <c r="M22169" s="84">
        <f t="shared" si="4167"/>
        <v>184.75</v>
      </c>
      <c r="N22169" s="84">
        <f t="shared" si="4162"/>
        <v>26.3125</v>
      </c>
      <c r="O22169" s="118">
        <f t="shared" si="4163"/>
        <v>1122.754375</v>
      </c>
      <c r="P22169" s="121">
        <f>AVERAGEIFS('Rekensheet Uurdata'!G:G,'Rekensheet Uurdata'!A:A,QUOTIENT('Rekensheet Kwartierdata'!A22169-1,4)+1)/4</f>
        <v>2.0625</v>
      </c>
      <c r="Q22169" s="84">
        <f>IFERROR(VALUE(VLOOKUP(A22169,'Bron Productie'!A:H,3))/4,-1)</f>
        <v>0.75</v>
      </c>
      <c r="R22169" s="84">
        <f t="shared" si="4168"/>
        <v>0.75</v>
      </c>
      <c r="S22169" s="84">
        <f t="shared" si="4164"/>
        <v>-1.3125</v>
      </c>
      <c r="T22169" s="86">
        <f t="shared" si="4165"/>
        <v>-56.004375000000003</v>
      </c>
    </row>
    <row r="22170" spans="1:20" x14ac:dyDescent="0.25">
      <c r="A22170" s="113">
        <f t="shared" si="4169"/>
        <v>22165</v>
      </c>
      <c r="B22170" s="185">
        <f t="shared" si="4159"/>
        <v>43331</v>
      </c>
      <c r="C22170" s="118">
        <f t="shared" si="4170"/>
        <v>89</v>
      </c>
      <c r="D22170" s="121">
        <f>VLOOKUP(CONCATENATE(B22170,C22170),'Bron BM-prijzen'!A:L,11,FALSE)</f>
        <v>50</v>
      </c>
      <c r="E22170" s="118">
        <f>VLOOKUP(CONCATENATE(B22170,C22170),'Bron BM-prijzen'!A:L,12,FALSE)</f>
        <v>26.52</v>
      </c>
      <c r="F22170" s="121">
        <f>AVERAGEIFS('Rekensheet Uurdata'!E:E,'Rekensheet Uurdata'!A:A,QUOTIENT('Rekensheet Kwartierdata'!A22170-1,4)+1)/4</f>
        <v>297.25</v>
      </c>
      <c r="G22170" s="84">
        <f>IFERROR(VALUE(VLOOKUP(A22170,'Bron Productie'!A:H,7))/4,-1)</f>
        <v>282</v>
      </c>
      <c r="H22170" s="84">
        <f t="shared" si="4166"/>
        <v>282</v>
      </c>
      <c r="I22170" s="84">
        <f t="shared" si="4160"/>
        <v>-15.25</v>
      </c>
      <c r="J22170" s="118">
        <f t="shared" si="4161"/>
        <v>-762.5</v>
      </c>
      <c r="K22170" s="121">
        <f>AVERAGEIFS('Rekensheet Uurdata'!F:F,'Rekensheet Uurdata'!A:A,QUOTIENT('Rekensheet Kwartierdata'!A22170-1,4)+1)/4</f>
        <v>156.5625</v>
      </c>
      <c r="L22170" s="84">
        <f>IFERROR(VALUE(VLOOKUP(A22170,'Bron Productie'!A:H,5))/4,-1)</f>
        <v>181</v>
      </c>
      <c r="M22170" s="84">
        <f t="shared" si="4167"/>
        <v>181</v>
      </c>
      <c r="N22170" s="84">
        <f t="shared" si="4162"/>
        <v>24.4375</v>
      </c>
      <c r="O22170" s="118">
        <f t="shared" si="4163"/>
        <v>648.08249999999998</v>
      </c>
      <c r="P22170" s="121">
        <f>AVERAGEIFS('Rekensheet Uurdata'!G:G,'Rekensheet Uurdata'!A:A,QUOTIENT('Rekensheet Kwartierdata'!A22170-1,4)+1)/4</f>
        <v>0</v>
      </c>
      <c r="Q22170" s="84">
        <f>IFERROR(VALUE(VLOOKUP(A22170,'Bron Productie'!A:H,3))/4,-1)</f>
        <v>0</v>
      </c>
      <c r="R22170" s="84">
        <f t="shared" si="4168"/>
        <v>0</v>
      </c>
      <c r="S22170" s="84">
        <f t="shared" si="4164"/>
        <v>0</v>
      </c>
      <c r="T22170" s="86">
        <f t="shared" si="4165"/>
        <v>0</v>
      </c>
    </row>
    <row r="22171" spans="1:20" x14ac:dyDescent="0.25">
      <c r="A22171" s="113">
        <f t="shared" si="4169"/>
        <v>22166</v>
      </c>
      <c r="B22171" s="185">
        <f t="shared" si="4159"/>
        <v>43331</v>
      </c>
      <c r="C22171" s="118">
        <f t="shared" si="4170"/>
        <v>90</v>
      </c>
      <c r="D22171" s="121">
        <f>VLOOKUP(CONCATENATE(B22171,C22171),'Bron BM-prijzen'!A:L,11,FALSE)</f>
        <v>49.46</v>
      </c>
      <c r="E22171" s="118">
        <f>VLOOKUP(CONCATENATE(B22171,C22171),'Bron BM-prijzen'!A:L,12,FALSE)</f>
        <v>49.46</v>
      </c>
      <c r="F22171" s="121">
        <f>AVERAGEIFS('Rekensheet Uurdata'!E:E,'Rekensheet Uurdata'!A:A,QUOTIENT('Rekensheet Kwartierdata'!A22171-1,4)+1)/4</f>
        <v>297.25</v>
      </c>
      <c r="G22171" s="84">
        <f>IFERROR(VALUE(VLOOKUP(A22171,'Bron Productie'!A:H,7))/4,-1)</f>
        <v>277.25</v>
      </c>
      <c r="H22171" s="84">
        <f t="shared" si="4166"/>
        <v>277.25</v>
      </c>
      <c r="I22171" s="84">
        <f t="shared" si="4160"/>
        <v>-20</v>
      </c>
      <c r="J22171" s="118">
        <f t="shared" si="4161"/>
        <v>-989.2</v>
      </c>
      <c r="K22171" s="121">
        <f>AVERAGEIFS('Rekensheet Uurdata'!F:F,'Rekensheet Uurdata'!A:A,QUOTIENT('Rekensheet Kwartierdata'!A22171-1,4)+1)/4</f>
        <v>156.5625</v>
      </c>
      <c r="L22171" s="84">
        <f>IFERROR(VALUE(VLOOKUP(A22171,'Bron Productie'!A:H,5))/4,-1)</f>
        <v>177.75</v>
      </c>
      <c r="M22171" s="84">
        <f t="shared" si="4167"/>
        <v>177.75</v>
      </c>
      <c r="N22171" s="84">
        <f t="shared" si="4162"/>
        <v>21.1875</v>
      </c>
      <c r="O22171" s="118">
        <f t="shared" si="4163"/>
        <v>1047.9337499999999</v>
      </c>
      <c r="P22171" s="121">
        <f>AVERAGEIFS('Rekensheet Uurdata'!G:G,'Rekensheet Uurdata'!A:A,QUOTIENT('Rekensheet Kwartierdata'!A22171-1,4)+1)/4</f>
        <v>0</v>
      </c>
      <c r="Q22171" s="84">
        <f>IFERROR(VALUE(VLOOKUP(A22171,'Bron Productie'!A:H,3))/4,-1)</f>
        <v>0</v>
      </c>
      <c r="R22171" s="84">
        <f t="shared" si="4168"/>
        <v>0</v>
      </c>
      <c r="S22171" s="84">
        <f t="shared" si="4164"/>
        <v>0</v>
      </c>
      <c r="T22171" s="86">
        <f t="shared" si="4165"/>
        <v>0</v>
      </c>
    </row>
    <row r="22172" spans="1:20" x14ac:dyDescent="0.25">
      <c r="A22172" s="113">
        <f t="shared" si="4169"/>
        <v>22167</v>
      </c>
      <c r="B22172" s="185">
        <f t="shared" si="4159"/>
        <v>43331</v>
      </c>
      <c r="C22172" s="118">
        <f t="shared" si="4170"/>
        <v>91</v>
      </c>
      <c r="D22172" s="121">
        <f>VLOOKUP(CONCATENATE(B22172,C22172),'Bron BM-prijzen'!A:L,11,FALSE)</f>
        <v>43.03</v>
      </c>
      <c r="E22172" s="118">
        <f>VLOOKUP(CONCATENATE(B22172,C22172),'Bron BM-prijzen'!A:L,12,FALSE)</f>
        <v>43.03</v>
      </c>
      <c r="F22172" s="121">
        <f>AVERAGEIFS('Rekensheet Uurdata'!E:E,'Rekensheet Uurdata'!A:A,QUOTIENT('Rekensheet Kwartierdata'!A22172-1,4)+1)/4</f>
        <v>297.25</v>
      </c>
      <c r="G22172" s="84">
        <f>IFERROR(VALUE(VLOOKUP(A22172,'Bron Productie'!A:H,7))/4,-1)</f>
        <v>272.75</v>
      </c>
      <c r="H22172" s="84">
        <f t="shared" si="4166"/>
        <v>272.75</v>
      </c>
      <c r="I22172" s="84">
        <f t="shared" si="4160"/>
        <v>-24.5</v>
      </c>
      <c r="J22172" s="118">
        <f t="shared" si="4161"/>
        <v>-1054.2350000000001</v>
      </c>
      <c r="K22172" s="121">
        <f>AVERAGEIFS('Rekensheet Uurdata'!F:F,'Rekensheet Uurdata'!A:A,QUOTIENT('Rekensheet Kwartierdata'!A22172-1,4)+1)/4</f>
        <v>156.5625</v>
      </c>
      <c r="L22172" s="84">
        <f>IFERROR(VALUE(VLOOKUP(A22172,'Bron Productie'!A:H,5))/4,-1)</f>
        <v>176.5</v>
      </c>
      <c r="M22172" s="84">
        <f t="shared" si="4167"/>
        <v>176.5</v>
      </c>
      <c r="N22172" s="84">
        <f t="shared" si="4162"/>
        <v>19.9375</v>
      </c>
      <c r="O22172" s="118">
        <f t="shared" si="4163"/>
        <v>857.91062499999998</v>
      </c>
      <c r="P22172" s="121">
        <f>AVERAGEIFS('Rekensheet Uurdata'!G:G,'Rekensheet Uurdata'!A:A,QUOTIENT('Rekensheet Kwartierdata'!A22172-1,4)+1)/4</f>
        <v>0</v>
      </c>
      <c r="Q22172" s="84">
        <f>IFERROR(VALUE(VLOOKUP(A22172,'Bron Productie'!A:H,3))/4,-1)</f>
        <v>0</v>
      </c>
      <c r="R22172" s="84">
        <f t="shared" si="4168"/>
        <v>0</v>
      </c>
      <c r="S22172" s="84">
        <f t="shared" si="4164"/>
        <v>0</v>
      </c>
      <c r="T22172" s="86">
        <f t="shared" si="4165"/>
        <v>0</v>
      </c>
    </row>
    <row r="22173" spans="1:20" x14ac:dyDescent="0.25">
      <c r="A22173" s="113">
        <f t="shared" si="4169"/>
        <v>22168</v>
      </c>
      <c r="B22173" s="185">
        <f t="shared" si="4159"/>
        <v>43331</v>
      </c>
      <c r="C22173" s="118">
        <f t="shared" si="4170"/>
        <v>92</v>
      </c>
      <c r="D22173" s="121">
        <f>VLOOKUP(CONCATENATE(B22173,C22173),'Bron BM-prijzen'!A:L,11,FALSE)</f>
        <v>26.52</v>
      </c>
      <c r="E22173" s="118">
        <f>VLOOKUP(CONCATENATE(B22173,C22173),'Bron BM-prijzen'!A:L,12,FALSE)</f>
        <v>26.52</v>
      </c>
      <c r="F22173" s="121">
        <f>AVERAGEIFS('Rekensheet Uurdata'!E:E,'Rekensheet Uurdata'!A:A,QUOTIENT('Rekensheet Kwartierdata'!A22173-1,4)+1)/4</f>
        <v>297.25</v>
      </c>
      <c r="G22173" s="84">
        <f>IFERROR(VALUE(VLOOKUP(A22173,'Bron Productie'!A:H,7))/4,-1)</f>
        <v>243.25</v>
      </c>
      <c r="H22173" s="84">
        <f t="shared" si="4166"/>
        <v>243.25</v>
      </c>
      <c r="I22173" s="84">
        <f t="shared" si="4160"/>
        <v>-54</v>
      </c>
      <c r="J22173" s="118">
        <f t="shared" si="4161"/>
        <v>-1432.08</v>
      </c>
      <c r="K22173" s="121">
        <f>AVERAGEIFS('Rekensheet Uurdata'!F:F,'Rekensheet Uurdata'!A:A,QUOTIENT('Rekensheet Kwartierdata'!A22173-1,4)+1)/4</f>
        <v>156.5625</v>
      </c>
      <c r="L22173" s="84">
        <f>IFERROR(VALUE(VLOOKUP(A22173,'Bron Productie'!A:H,5))/4,-1)</f>
        <v>183.5</v>
      </c>
      <c r="M22173" s="84">
        <f t="shared" si="4167"/>
        <v>183.5</v>
      </c>
      <c r="N22173" s="84">
        <f t="shared" si="4162"/>
        <v>26.9375</v>
      </c>
      <c r="O22173" s="118">
        <f t="shared" si="4163"/>
        <v>714.38249999999994</v>
      </c>
      <c r="P22173" s="121">
        <f>AVERAGEIFS('Rekensheet Uurdata'!G:G,'Rekensheet Uurdata'!A:A,QUOTIENT('Rekensheet Kwartierdata'!A22173-1,4)+1)/4</f>
        <v>0</v>
      </c>
      <c r="Q22173" s="84">
        <f>IFERROR(VALUE(VLOOKUP(A22173,'Bron Productie'!A:H,3))/4,-1)</f>
        <v>0</v>
      </c>
      <c r="R22173" s="84">
        <f t="shared" si="4168"/>
        <v>0</v>
      </c>
      <c r="S22173" s="84">
        <f t="shared" si="4164"/>
        <v>0</v>
      </c>
      <c r="T22173" s="86">
        <f t="shared" si="4165"/>
        <v>0</v>
      </c>
    </row>
    <row r="22174" spans="1:20" x14ac:dyDescent="0.25">
      <c r="A22174" s="113">
        <f t="shared" si="4169"/>
        <v>22169</v>
      </c>
      <c r="B22174" s="185">
        <f t="shared" si="4159"/>
        <v>43331</v>
      </c>
      <c r="C22174" s="118">
        <f t="shared" si="4170"/>
        <v>93</v>
      </c>
      <c r="D22174" s="121">
        <f>VLOOKUP(CONCATENATE(B22174,C22174),'Bron BM-prijzen'!A:L,11,FALSE)</f>
        <v>69.89</v>
      </c>
      <c r="E22174" s="118">
        <f>VLOOKUP(CONCATENATE(B22174,C22174),'Bron BM-prijzen'!A:L,12,FALSE)</f>
        <v>69.89</v>
      </c>
      <c r="F22174" s="121">
        <f>AVERAGEIFS('Rekensheet Uurdata'!E:E,'Rekensheet Uurdata'!A:A,QUOTIENT('Rekensheet Kwartierdata'!A22174-1,4)+1)/4</f>
        <v>296.375</v>
      </c>
      <c r="G22174" s="84">
        <f>IFERROR(VALUE(VLOOKUP(A22174,'Bron Productie'!A:H,7))/4,-1)</f>
        <v>235.75</v>
      </c>
      <c r="H22174" s="84">
        <f t="shared" si="4166"/>
        <v>235.75</v>
      </c>
      <c r="I22174" s="84">
        <f t="shared" si="4160"/>
        <v>-60.625</v>
      </c>
      <c r="J22174" s="118">
        <f t="shared" si="4161"/>
        <v>-4237.0812500000002</v>
      </c>
      <c r="K22174" s="121">
        <f>AVERAGEIFS('Rekensheet Uurdata'!F:F,'Rekensheet Uurdata'!A:A,QUOTIENT('Rekensheet Kwartierdata'!A22174-1,4)+1)/4</f>
        <v>152.9375</v>
      </c>
      <c r="L22174" s="84">
        <f>IFERROR(VALUE(VLOOKUP(A22174,'Bron Productie'!A:H,5))/4,-1)</f>
        <v>183.25</v>
      </c>
      <c r="M22174" s="84">
        <f t="shared" si="4167"/>
        <v>183.25</v>
      </c>
      <c r="N22174" s="84">
        <f t="shared" si="4162"/>
        <v>30.3125</v>
      </c>
      <c r="O22174" s="118">
        <f t="shared" si="4163"/>
        <v>2118.5406250000001</v>
      </c>
      <c r="P22174" s="121">
        <f>AVERAGEIFS('Rekensheet Uurdata'!G:G,'Rekensheet Uurdata'!A:A,QUOTIENT('Rekensheet Kwartierdata'!A22174-1,4)+1)/4</f>
        <v>0</v>
      </c>
      <c r="Q22174" s="84">
        <f>IFERROR(VALUE(VLOOKUP(A22174,'Bron Productie'!A:H,3))/4,-1)</f>
        <v>0</v>
      </c>
      <c r="R22174" s="84">
        <f t="shared" si="4168"/>
        <v>0</v>
      </c>
      <c r="S22174" s="84">
        <f t="shared" si="4164"/>
        <v>0</v>
      </c>
      <c r="T22174" s="86">
        <f t="shared" si="4165"/>
        <v>0</v>
      </c>
    </row>
    <row r="22175" spans="1:20" x14ac:dyDescent="0.25">
      <c r="A22175" s="113">
        <f t="shared" si="4169"/>
        <v>22170</v>
      </c>
      <c r="B22175" s="185">
        <f t="shared" si="4159"/>
        <v>43331</v>
      </c>
      <c r="C22175" s="118">
        <f t="shared" si="4170"/>
        <v>94</v>
      </c>
      <c r="D22175" s="121">
        <f>VLOOKUP(CONCATENATE(B22175,C22175),'Bron BM-prijzen'!A:L,11,FALSE)</f>
        <v>50.98</v>
      </c>
      <c r="E22175" s="118">
        <f>VLOOKUP(CONCATENATE(B22175,C22175),'Bron BM-prijzen'!A:L,12,FALSE)</f>
        <v>50.98</v>
      </c>
      <c r="F22175" s="121">
        <f>AVERAGEIFS('Rekensheet Uurdata'!E:E,'Rekensheet Uurdata'!A:A,QUOTIENT('Rekensheet Kwartierdata'!A22175-1,4)+1)/4</f>
        <v>296.375</v>
      </c>
      <c r="G22175" s="84">
        <f>IFERROR(VALUE(VLOOKUP(A22175,'Bron Productie'!A:H,7))/4,-1)</f>
        <v>231.75</v>
      </c>
      <c r="H22175" s="84">
        <f t="shared" si="4166"/>
        <v>231.75</v>
      </c>
      <c r="I22175" s="84">
        <f t="shared" si="4160"/>
        <v>-64.625</v>
      </c>
      <c r="J22175" s="118">
        <f t="shared" si="4161"/>
        <v>-3294.5825</v>
      </c>
      <c r="K22175" s="121">
        <f>AVERAGEIFS('Rekensheet Uurdata'!F:F,'Rekensheet Uurdata'!A:A,QUOTIENT('Rekensheet Kwartierdata'!A22175-1,4)+1)/4</f>
        <v>152.9375</v>
      </c>
      <c r="L22175" s="84">
        <f>IFERROR(VALUE(VLOOKUP(A22175,'Bron Productie'!A:H,5))/4,-1)</f>
        <v>178.5</v>
      </c>
      <c r="M22175" s="84">
        <f t="shared" si="4167"/>
        <v>178.5</v>
      </c>
      <c r="N22175" s="84">
        <f t="shared" si="4162"/>
        <v>25.5625</v>
      </c>
      <c r="O22175" s="118">
        <f t="shared" si="4163"/>
        <v>1303.17625</v>
      </c>
      <c r="P22175" s="121">
        <f>AVERAGEIFS('Rekensheet Uurdata'!G:G,'Rekensheet Uurdata'!A:A,QUOTIENT('Rekensheet Kwartierdata'!A22175-1,4)+1)/4</f>
        <v>0</v>
      </c>
      <c r="Q22175" s="84">
        <f>IFERROR(VALUE(VLOOKUP(A22175,'Bron Productie'!A:H,3))/4,-1)</f>
        <v>0</v>
      </c>
      <c r="R22175" s="84">
        <f t="shared" si="4168"/>
        <v>0</v>
      </c>
      <c r="S22175" s="84">
        <f t="shared" si="4164"/>
        <v>0</v>
      </c>
      <c r="T22175" s="86">
        <f t="shared" si="4165"/>
        <v>0</v>
      </c>
    </row>
    <row r="22176" spans="1:20" x14ac:dyDescent="0.25">
      <c r="A22176" s="113">
        <f t="shared" si="4169"/>
        <v>22171</v>
      </c>
      <c r="B22176" s="185">
        <f t="shared" ref="B22176:B22239" si="4171">IF(C22175=96,B22175+1,B22175)</f>
        <v>43331</v>
      </c>
      <c r="C22176" s="118">
        <f t="shared" si="4170"/>
        <v>95</v>
      </c>
      <c r="D22176" s="121">
        <f>VLOOKUP(CONCATENATE(B22176,C22176),'Bron BM-prijzen'!A:L,11,FALSE)</f>
        <v>44.58</v>
      </c>
      <c r="E22176" s="118">
        <f>VLOOKUP(CONCATENATE(B22176,C22176),'Bron BM-prijzen'!A:L,12,FALSE)</f>
        <v>44.58</v>
      </c>
      <c r="F22176" s="121">
        <f>AVERAGEIFS('Rekensheet Uurdata'!E:E,'Rekensheet Uurdata'!A:A,QUOTIENT('Rekensheet Kwartierdata'!A22176-1,4)+1)/4</f>
        <v>296.375</v>
      </c>
      <c r="G22176" s="84">
        <f>IFERROR(VALUE(VLOOKUP(A22176,'Bron Productie'!A:H,7))/4,-1)</f>
        <v>217</v>
      </c>
      <c r="H22176" s="84">
        <f t="shared" si="4166"/>
        <v>217</v>
      </c>
      <c r="I22176" s="84">
        <f t="shared" si="4160"/>
        <v>-79.375</v>
      </c>
      <c r="J22176" s="118">
        <f t="shared" si="4161"/>
        <v>-3538.5374999999999</v>
      </c>
      <c r="K22176" s="121">
        <f>AVERAGEIFS('Rekensheet Uurdata'!F:F,'Rekensheet Uurdata'!A:A,QUOTIENT('Rekensheet Kwartierdata'!A22176-1,4)+1)/4</f>
        <v>152.9375</v>
      </c>
      <c r="L22176" s="84">
        <f>IFERROR(VALUE(VLOOKUP(A22176,'Bron Productie'!A:H,5))/4,-1)</f>
        <v>179.75</v>
      </c>
      <c r="M22176" s="84">
        <f t="shared" si="4167"/>
        <v>179.75</v>
      </c>
      <c r="N22176" s="84">
        <f t="shared" si="4162"/>
        <v>26.8125</v>
      </c>
      <c r="O22176" s="118">
        <f t="shared" si="4163"/>
        <v>1195.30125</v>
      </c>
      <c r="P22176" s="121">
        <f>AVERAGEIFS('Rekensheet Uurdata'!G:G,'Rekensheet Uurdata'!A:A,QUOTIENT('Rekensheet Kwartierdata'!A22176-1,4)+1)/4</f>
        <v>0</v>
      </c>
      <c r="Q22176" s="84">
        <f>IFERROR(VALUE(VLOOKUP(A22176,'Bron Productie'!A:H,3))/4,-1)</f>
        <v>0</v>
      </c>
      <c r="R22176" s="84">
        <f t="shared" si="4168"/>
        <v>0</v>
      </c>
      <c r="S22176" s="84">
        <f t="shared" si="4164"/>
        <v>0</v>
      </c>
      <c r="T22176" s="86">
        <f t="shared" si="4165"/>
        <v>0</v>
      </c>
    </row>
    <row r="22177" spans="1:20" x14ac:dyDescent="0.25">
      <c r="A22177" s="113">
        <f t="shared" si="4169"/>
        <v>22172</v>
      </c>
      <c r="B22177" s="185">
        <f t="shared" si="4171"/>
        <v>43331</v>
      </c>
      <c r="C22177" s="118">
        <f t="shared" si="4170"/>
        <v>96</v>
      </c>
      <c r="D22177" s="121">
        <f>VLOOKUP(CONCATENATE(B22177,C22177),'Bron BM-prijzen'!A:L,11,FALSE)</f>
        <v>46.67</v>
      </c>
      <c r="E22177" s="118">
        <f>VLOOKUP(CONCATENATE(B22177,C22177),'Bron BM-prijzen'!A:L,12,FALSE)</f>
        <v>42.67</v>
      </c>
      <c r="F22177" s="121">
        <f>AVERAGEIFS('Rekensheet Uurdata'!E:E,'Rekensheet Uurdata'!A:A,QUOTIENT('Rekensheet Kwartierdata'!A22177-1,4)+1)/4</f>
        <v>296.375</v>
      </c>
      <c r="G22177" s="84">
        <f>IFERROR(VALUE(VLOOKUP(A22177,'Bron Productie'!A:H,7))/4,-1)</f>
        <v>206</v>
      </c>
      <c r="H22177" s="84">
        <f t="shared" si="4166"/>
        <v>206</v>
      </c>
      <c r="I22177" s="84">
        <f t="shared" si="4160"/>
        <v>-90.375</v>
      </c>
      <c r="J22177" s="118">
        <f t="shared" si="4161"/>
        <v>-4217.8012500000004</v>
      </c>
      <c r="K22177" s="121">
        <f>AVERAGEIFS('Rekensheet Uurdata'!F:F,'Rekensheet Uurdata'!A:A,QUOTIENT('Rekensheet Kwartierdata'!A22177-1,4)+1)/4</f>
        <v>152.9375</v>
      </c>
      <c r="L22177" s="84">
        <f>IFERROR(VALUE(VLOOKUP(A22177,'Bron Productie'!A:H,5))/4,-1)</f>
        <v>172</v>
      </c>
      <c r="M22177" s="84">
        <f t="shared" si="4167"/>
        <v>172</v>
      </c>
      <c r="N22177" s="84">
        <f t="shared" si="4162"/>
        <v>19.0625</v>
      </c>
      <c r="O22177" s="118">
        <f t="shared" si="4163"/>
        <v>813.39687500000002</v>
      </c>
      <c r="P22177" s="121">
        <f>AVERAGEIFS('Rekensheet Uurdata'!G:G,'Rekensheet Uurdata'!A:A,QUOTIENT('Rekensheet Kwartierdata'!A22177-1,4)+1)/4</f>
        <v>0</v>
      </c>
      <c r="Q22177" s="84">
        <f>IFERROR(VALUE(VLOOKUP(A22177,'Bron Productie'!A:H,3))/4,-1)</f>
        <v>0</v>
      </c>
      <c r="R22177" s="84">
        <f t="shared" si="4168"/>
        <v>0</v>
      </c>
      <c r="S22177" s="84">
        <f t="shared" si="4164"/>
        <v>0</v>
      </c>
      <c r="T22177" s="86">
        <f t="shared" si="4165"/>
        <v>0</v>
      </c>
    </row>
    <row r="22178" spans="1:20" x14ac:dyDescent="0.25">
      <c r="A22178" s="113">
        <f t="shared" si="4169"/>
        <v>22173</v>
      </c>
      <c r="B22178" s="185">
        <f t="shared" si="4171"/>
        <v>43332</v>
      </c>
      <c r="C22178" s="118">
        <f t="shared" si="4170"/>
        <v>1</v>
      </c>
      <c r="D22178" s="121">
        <f>VLOOKUP(CONCATENATE(B22178,C22178),'Bron BM-prijzen'!A:L,11,FALSE)</f>
        <v>152.12</v>
      </c>
      <c r="E22178" s="118">
        <f>VLOOKUP(CONCATENATE(B22178,C22178),'Bron BM-prijzen'!A:L,12,FALSE)</f>
        <v>152.12</v>
      </c>
      <c r="F22178" s="121">
        <f>AVERAGEIFS('Rekensheet Uurdata'!E:E,'Rekensheet Uurdata'!A:A,QUOTIENT('Rekensheet Kwartierdata'!A22178-1,4)+1)/4</f>
        <v>293.4375</v>
      </c>
      <c r="G22178" s="84">
        <f>IFERROR(VALUE(VLOOKUP(A22178,'Bron Productie'!A:H,7))/4,-1)</f>
        <v>204</v>
      </c>
      <c r="H22178" s="84">
        <f t="shared" si="4166"/>
        <v>204</v>
      </c>
      <c r="I22178" s="84">
        <f t="shared" ref="I22178:I22241" si="4172">IF(H22178=-1,0,H22178-F22178)</f>
        <v>-89.4375</v>
      </c>
      <c r="J22178" s="118">
        <f t="shared" ref="J22178:J22241" si="4173">I22178*IF(I22178&lt;0,D22178,E22178)</f>
        <v>-13605.2325</v>
      </c>
      <c r="K22178" s="121">
        <f>AVERAGEIFS('Rekensheet Uurdata'!F:F,'Rekensheet Uurdata'!A:A,QUOTIENT('Rekensheet Kwartierdata'!A22178-1,4)+1)/4</f>
        <v>126.1875</v>
      </c>
      <c r="L22178" s="84">
        <f>IFERROR(VALUE(VLOOKUP(A22178,'Bron Productie'!A:H,5))/4,-1)</f>
        <v>154.75</v>
      </c>
      <c r="M22178" s="84">
        <f t="shared" si="4167"/>
        <v>154.75</v>
      </c>
      <c r="N22178" s="84">
        <f t="shared" ref="N22178:N22241" si="4174">IF(M22178=-1,0,M22178-K22178)</f>
        <v>28.5625</v>
      </c>
      <c r="O22178" s="118">
        <f t="shared" ref="O22178:O22241" si="4175">N22178*IF(N22178&lt;0,D22178,E22178)</f>
        <v>4344.9274999999998</v>
      </c>
      <c r="P22178" s="121">
        <f>AVERAGEIFS('Rekensheet Uurdata'!G:G,'Rekensheet Uurdata'!A:A,QUOTIENT('Rekensheet Kwartierdata'!A22178-1,4)+1)/4</f>
        <v>0</v>
      </c>
      <c r="Q22178" s="84">
        <f>IFERROR(VALUE(VLOOKUP(A22178,'Bron Productie'!A:H,3))/4,-1)</f>
        <v>0</v>
      </c>
      <c r="R22178" s="84">
        <f t="shared" si="4168"/>
        <v>0</v>
      </c>
      <c r="S22178" s="84">
        <f t="shared" ref="S22178:S22241" si="4176">IF(R22178=-1,0,R22178-P22178)</f>
        <v>0</v>
      </c>
      <c r="T22178" s="86">
        <f t="shared" ref="T22178:T22241" si="4177">S22178*IF(S22178&lt;0,$D22178,$E22178)</f>
        <v>0</v>
      </c>
    </row>
    <row r="22179" spans="1:20" x14ac:dyDescent="0.25">
      <c r="A22179" s="113">
        <f t="shared" si="4169"/>
        <v>22174</v>
      </c>
      <c r="B22179" s="185">
        <f t="shared" si="4171"/>
        <v>43332</v>
      </c>
      <c r="C22179" s="118">
        <f t="shared" si="4170"/>
        <v>2</v>
      </c>
      <c r="D22179" s="121">
        <f>VLOOKUP(CONCATENATE(B22179,C22179),'Bron BM-prijzen'!A:L,11,FALSE)</f>
        <v>279.08999999999997</v>
      </c>
      <c r="E22179" s="118">
        <f>VLOOKUP(CONCATENATE(B22179,C22179),'Bron BM-prijzen'!A:L,12,FALSE)</f>
        <v>279.08999999999997</v>
      </c>
      <c r="F22179" s="121">
        <f>AVERAGEIFS('Rekensheet Uurdata'!E:E,'Rekensheet Uurdata'!A:A,QUOTIENT('Rekensheet Kwartierdata'!A22179-1,4)+1)/4</f>
        <v>293.4375</v>
      </c>
      <c r="G22179" s="84">
        <f>IFERROR(VALUE(VLOOKUP(A22179,'Bron Productie'!A:H,7))/4,-1)</f>
        <v>201.5</v>
      </c>
      <c r="H22179" s="84">
        <f t="shared" si="4166"/>
        <v>201.5</v>
      </c>
      <c r="I22179" s="84">
        <f t="shared" si="4172"/>
        <v>-91.9375</v>
      </c>
      <c r="J22179" s="118">
        <f t="shared" si="4173"/>
        <v>-25658.836874999997</v>
      </c>
      <c r="K22179" s="121">
        <f>AVERAGEIFS('Rekensheet Uurdata'!F:F,'Rekensheet Uurdata'!A:A,QUOTIENT('Rekensheet Kwartierdata'!A22179-1,4)+1)/4</f>
        <v>126.1875</v>
      </c>
      <c r="L22179" s="84">
        <f>IFERROR(VALUE(VLOOKUP(A22179,'Bron Productie'!A:H,5))/4,-1)</f>
        <v>148.75</v>
      </c>
      <c r="M22179" s="84">
        <f t="shared" si="4167"/>
        <v>148.75</v>
      </c>
      <c r="N22179" s="84">
        <f t="shared" si="4174"/>
        <v>22.5625</v>
      </c>
      <c r="O22179" s="118">
        <f t="shared" si="4175"/>
        <v>6296.9681249999994</v>
      </c>
      <c r="P22179" s="121">
        <f>AVERAGEIFS('Rekensheet Uurdata'!G:G,'Rekensheet Uurdata'!A:A,QUOTIENT('Rekensheet Kwartierdata'!A22179-1,4)+1)/4</f>
        <v>0</v>
      </c>
      <c r="Q22179" s="84">
        <f>IFERROR(VALUE(VLOOKUP(A22179,'Bron Productie'!A:H,3))/4,-1)</f>
        <v>0</v>
      </c>
      <c r="R22179" s="84">
        <f t="shared" si="4168"/>
        <v>0</v>
      </c>
      <c r="S22179" s="84">
        <f t="shared" si="4176"/>
        <v>0</v>
      </c>
      <c r="T22179" s="86">
        <f t="shared" si="4177"/>
        <v>0</v>
      </c>
    </row>
    <row r="22180" spans="1:20" x14ac:dyDescent="0.25">
      <c r="A22180" s="113">
        <f t="shared" si="4169"/>
        <v>22175</v>
      </c>
      <c r="B22180" s="185">
        <f t="shared" si="4171"/>
        <v>43332</v>
      </c>
      <c r="C22180" s="118">
        <f t="shared" si="4170"/>
        <v>3</v>
      </c>
      <c r="D22180" s="121">
        <f>VLOOKUP(CONCATENATE(B22180,C22180),'Bron BM-prijzen'!A:L,11,FALSE)</f>
        <v>79.09</v>
      </c>
      <c r="E22180" s="118">
        <f>VLOOKUP(CONCATENATE(B22180,C22180),'Bron BM-prijzen'!A:L,12,FALSE)</f>
        <v>79.09</v>
      </c>
      <c r="F22180" s="121">
        <f>AVERAGEIFS('Rekensheet Uurdata'!E:E,'Rekensheet Uurdata'!A:A,QUOTIENT('Rekensheet Kwartierdata'!A22180-1,4)+1)/4</f>
        <v>293.4375</v>
      </c>
      <c r="G22180" s="84">
        <f>IFERROR(VALUE(VLOOKUP(A22180,'Bron Productie'!A:H,7))/4,-1)</f>
        <v>200.75</v>
      </c>
      <c r="H22180" s="84">
        <f t="shared" si="4166"/>
        <v>200.75</v>
      </c>
      <c r="I22180" s="84">
        <f t="shared" si="4172"/>
        <v>-92.6875</v>
      </c>
      <c r="J22180" s="118">
        <f t="shared" si="4173"/>
        <v>-7330.6543750000001</v>
      </c>
      <c r="K22180" s="121">
        <f>AVERAGEIFS('Rekensheet Uurdata'!F:F,'Rekensheet Uurdata'!A:A,QUOTIENT('Rekensheet Kwartierdata'!A22180-1,4)+1)/4</f>
        <v>126.1875</v>
      </c>
      <c r="L22180" s="84">
        <f>IFERROR(VALUE(VLOOKUP(A22180,'Bron Productie'!A:H,5))/4,-1)</f>
        <v>138.25</v>
      </c>
      <c r="M22180" s="84">
        <f t="shared" si="4167"/>
        <v>138.25</v>
      </c>
      <c r="N22180" s="84">
        <f t="shared" si="4174"/>
        <v>12.0625</v>
      </c>
      <c r="O22180" s="118">
        <f t="shared" si="4175"/>
        <v>954.02312500000005</v>
      </c>
      <c r="P22180" s="121">
        <f>AVERAGEIFS('Rekensheet Uurdata'!G:G,'Rekensheet Uurdata'!A:A,QUOTIENT('Rekensheet Kwartierdata'!A22180-1,4)+1)/4</f>
        <v>0</v>
      </c>
      <c r="Q22180" s="84">
        <f>IFERROR(VALUE(VLOOKUP(A22180,'Bron Productie'!A:H,3))/4,-1)</f>
        <v>0</v>
      </c>
      <c r="R22180" s="84">
        <f t="shared" si="4168"/>
        <v>0</v>
      </c>
      <c r="S22180" s="84">
        <f t="shared" si="4176"/>
        <v>0</v>
      </c>
      <c r="T22180" s="86">
        <f t="shared" si="4177"/>
        <v>0</v>
      </c>
    </row>
    <row r="22181" spans="1:20" x14ac:dyDescent="0.25">
      <c r="A22181" s="113">
        <f t="shared" si="4169"/>
        <v>22176</v>
      </c>
      <c r="B22181" s="185">
        <f t="shared" si="4171"/>
        <v>43332</v>
      </c>
      <c r="C22181" s="118">
        <f t="shared" si="4170"/>
        <v>4</v>
      </c>
      <c r="D22181" s="121">
        <f>VLOOKUP(CONCATENATE(B22181,C22181),'Bron BM-prijzen'!A:L,11,FALSE)</f>
        <v>158.12</v>
      </c>
      <c r="E22181" s="118">
        <f>VLOOKUP(CONCATENATE(B22181,C22181),'Bron BM-prijzen'!A:L,12,FALSE)</f>
        <v>158.12</v>
      </c>
      <c r="F22181" s="121">
        <f>AVERAGEIFS('Rekensheet Uurdata'!E:E,'Rekensheet Uurdata'!A:A,QUOTIENT('Rekensheet Kwartierdata'!A22181-1,4)+1)/4</f>
        <v>293.4375</v>
      </c>
      <c r="G22181" s="84">
        <f>IFERROR(VALUE(VLOOKUP(A22181,'Bron Productie'!A:H,7))/4,-1)</f>
        <v>199.25</v>
      </c>
      <c r="H22181" s="84">
        <f t="shared" si="4166"/>
        <v>199.25</v>
      </c>
      <c r="I22181" s="84">
        <f t="shared" si="4172"/>
        <v>-94.1875</v>
      </c>
      <c r="J22181" s="118">
        <f t="shared" si="4173"/>
        <v>-14892.9275</v>
      </c>
      <c r="K22181" s="121">
        <f>AVERAGEIFS('Rekensheet Uurdata'!F:F,'Rekensheet Uurdata'!A:A,QUOTIENT('Rekensheet Kwartierdata'!A22181-1,4)+1)/4</f>
        <v>126.1875</v>
      </c>
      <c r="L22181" s="84">
        <f>IFERROR(VALUE(VLOOKUP(A22181,'Bron Productie'!A:H,5))/4,-1)</f>
        <v>126.75</v>
      </c>
      <c r="M22181" s="84">
        <f t="shared" si="4167"/>
        <v>126.75</v>
      </c>
      <c r="N22181" s="84">
        <f t="shared" si="4174"/>
        <v>0.5625</v>
      </c>
      <c r="O22181" s="118">
        <f t="shared" si="4175"/>
        <v>88.942499999999995</v>
      </c>
      <c r="P22181" s="121">
        <f>AVERAGEIFS('Rekensheet Uurdata'!G:G,'Rekensheet Uurdata'!A:A,QUOTIENT('Rekensheet Kwartierdata'!A22181-1,4)+1)/4</f>
        <v>0</v>
      </c>
      <c r="Q22181" s="84">
        <f>IFERROR(VALUE(VLOOKUP(A22181,'Bron Productie'!A:H,3))/4,-1)</f>
        <v>0</v>
      </c>
      <c r="R22181" s="84">
        <f t="shared" si="4168"/>
        <v>0</v>
      </c>
      <c r="S22181" s="84">
        <f t="shared" si="4176"/>
        <v>0</v>
      </c>
      <c r="T22181" s="86">
        <f t="shared" si="4177"/>
        <v>0</v>
      </c>
    </row>
    <row r="22182" spans="1:20" x14ac:dyDescent="0.25">
      <c r="A22182" s="113">
        <f t="shared" si="4169"/>
        <v>22177</v>
      </c>
      <c r="B22182" s="185">
        <f t="shared" si="4171"/>
        <v>43332</v>
      </c>
      <c r="C22182" s="118">
        <f t="shared" si="4170"/>
        <v>5</v>
      </c>
      <c r="D22182" s="121">
        <f>VLOOKUP(CONCATENATE(B22182,C22182),'Bron BM-prijzen'!A:L,11,FALSE)</f>
        <v>46.36</v>
      </c>
      <c r="E22182" s="118">
        <f>VLOOKUP(CONCATENATE(B22182,C22182),'Bron BM-prijzen'!A:L,12,FALSE)</f>
        <v>26.82</v>
      </c>
      <c r="F22182" s="121">
        <f>AVERAGEIFS('Rekensheet Uurdata'!E:E,'Rekensheet Uurdata'!A:A,QUOTIENT('Rekensheet Kwartierdata'!A22182-1,4)+1)/4</f>
        <v>255.3125</v>
      </c>
      <c r="G22182" s="84">
        <f>IFERROR(VALUE(VLOOKUP(A22182,'Bron Productie'!A:H,7))/4,-1)</f>
        <v>190.75</v>
      </c>
      <c r="H22182" s="84">
        <f t="shared" si="4166"/>
        <v>190.75</v>
      </c>
      <c r="I22182" s="84">
        <f t="shared" si="4172"/>
        <v>-64.5625</v>
      </c>
      <c r="J22182" s="118">
        <f t="shared" si="4173"/>
        <v>-2993.1174999999998</v>
      </c>
      <c r="K22182" s="121">
        <f>AVERAGEIFS('Rekensheet Uurdata'!F:F,'Rekensheet Uurdata'!A:A,QUOTIENT('Rekensheet Kwartierdata'!A22182-1,4)+1)/4</f>
        <v>109.0625</v>
      </c>
      <c r="L22182" s="84">
        <f>IFERROR(VALUE(VLOOKUP(A22182,'Bron Productie'!A:H,5))/4,-1)</f>
        <v>114.25</v>
      </c>
      <c r="M22182" s="84">
        <f t="shared" si="4167"/>
        <v>114.25</v>
      </c>
      <c r="N22182" s="84">
        <f t="shared" si="4174"/>
        <v>5.1875</v>
      </c>
      <c r="O22182" s="118">
        <f t="shared" si="4175"/>
        <v>139.12875</v>
      </c>
      <c r="P22182" s="121">
        <f>AVERAGEIFS('Rekensheet Uurdata'!G:G,'Rekensheet Uurdata'!A:A,QUOTIENT('Rekensheet Kwartierdata'!A22182-1,4)+1)/4</f>
        <v>0</v>
      </c>
      <c r="Q22182" s="84">
        <f>IFERROR(VALUE(VLOOKUP(A22182,'Bron Productie'!A:H,3))/4,-1)</f>
        <v>0</v>
      </c>
      <c r="R22182" s="84">
        <f t="shared" si="4168"/>
        <v>0</v>
      </c>
      <c r="S22182" s="84">
        <f t="shared" si="4176"/>
        <v>0</v>
      </c>
      <c r="T22182" s="86">
        <f t="shared" si="4177"/>
        <v>0</v>
      </c>
    </row>
    <row r="22183" spans="1:20" x14ac:dyDescent="0.25">
      <c r="A22183" s="113">
        <f t="shared" si="4169"/>
        <v>22178</v>
      </c>
      <c r="B22183" s="185">
        <f t="shared" si="4171"/>
        <v>43332</v>
      </c>
      <c r="C22183" s="118">
        <f t="shared" si="4170"/>
        <v>6</v>
      </c>
      <c r="D22183" s="121">
        <f>VLOOKUP(CONCATENATE(B22183,C22183),'Bron BM-prijzen'!A:L,11,FALSE)</f>
        <v>39.76</v>
      </c>
      <c r="E22183" s="118">
        <f>VLOOKUP(CONCATENATE(B22183,C22183),'Bron BM-prijzen'!A:L,12,FALSE)</f>
        <v>39.76</v>
      </c>
      <c r="F22183" s="121">
        <f>AVERAGEIFS('Rekensheet Uurdata'!E:E,'Rekensheet Uurdata'!A:A,QUOTIENT('Rekensheet Kwartierdata'!A22183-1,4)+1)/4</f>
        <v>255.3125</v>
      </c>
      <c r="G22183" s="84">
        <f>IFERROR(VALUE(VLOOKUP(A22183,'Bron Productie'!A:H,7))/4,-1)</f>
        <v>184.25</v>
      </c>
      <c r="H22183" s="84">
        <f t="shared" si="4166"/>
        <v>184.25</v>
      </c>
      <c r="I22183" s="84">
        <f t="shared" si="4172"/>
        <v>-71.0625</v>
      </c>
      <c r="J22183" s="118">
        <f t="shared" si="4173"/>
        <v>-2825.4449999999997</v>
      </c>
      <c r="K22183" s="121">
        <f>AVERAGEIFS('Rekensheet Uurdata'!F:F,'Rekensheet Uurdata'!A:A,QUOTIENT('Rekensheet Kwartierdata'!A22183-1,4)+1)/4</f>
        <v>109.0625</v>
      </c>
      <c r="L22183" s="84">
        <f>IFERROR(VALUE(VLOOKUP(A22183,'Bron Productie'!A:H,5))/4,-1)</f>
        <v>106.75</v>
      </c>
      <c r="M22183" s="84">
        <f t="shared" si="4167"/>
        <v>106.75</v>
      </c>
      <c r="N22183" s="84">
        <f t="shared" si="4174"/>
        <v>-2.3125</v>
      </c>
      <c r="O22183" s="118">
        <f t="shared" si="4175"/>
        <v>-91.944999999999993</v>
      </c>
      <c r="P22183" s="121">
        <f>AVERAGEIFS('Rekensheet Uurdata'!G:G,'Rekensheet Uurdata'!A:A,QUOTIENT('Rekensheet Kwartierdata'!A22183-1,4)+1)/4</f>
        <v>0</v>
      </c>
      <c r="Q22183" s="84">
        <f>IFERROR(VALUE(VLOOKUP(A22183,'Bron Productie'!A:H,3))/4,-1)</f>
        <v>0</v>
      </c>
      <c r="R22183" s="84">
        <f t="shared" si="4168"/>
        <v>0</v>
      </c>
      <c r="S22183" s="84">
        <f t="shared" si="4176"/>
        <v>0</v>
      </c>
      <c r="T22183" s="86">
        <f t="shared" si="4177"/>
        <v>0</v>
      </c>
    </row>
    <row r="22184" spans="1:20" x14ac:dyDescent="0.25">
      <c r="A22184" s="113">
        <f t="shared" si="4169"/>
        <v>22179</v>
      </c>
      <c r="B22184" s="185">
        <f t="shared" si="4171"/>
        <v>43332</v>
      </c>
      <c r="C22184" s="118">
        <f t="shared" si="4170"/>
        <v>7</v>
      </c>
      <c r="D22184" s="121">
        <f>VLOOKUP(CONCATENATE(B22184,C22184),'Bron BM-prijzen'!A:L,11,FALSE)</f>
        <v>49.44</v>
      </c>
      <c r="E22184" s="118">
        <f>VLOOKUP(CONCATENATE(B22184,C22184),'Bron BM-prijzen'!A:L,12,FALSE)</f>
        <v>49.44</v>
      </c>
      <c r="F22184" s="121">
        <f>AVERAGEIFS('Rekensheet Uurdata'!E:E,'Rekensheet Uurdata'!A:A,QUOTIENT('Rekensheet Kwartierdata'!A22184-1,4)+1)/4</f>
        <v>255.3125</v>
      </c>
      <c r="G22184" s="84">
        <f>IFERROR(VALUE(VLOOKUP(A22184,'Bron Productie'!A:H,7))/4,-1)</f>
        <v>169</v>
      </c>
      <c r="H22184" s="84">
        <f t="shared" si="4166"/>
        <v>169</v>
      </c>
      <c r="I22184" s="84">
        <f t="shared" si="4172"/>
        <v>-86.3125</v>
      </c>
      <c r="J22184" s="118">
        <f t="shared" si="4173"/>
        <v>-4267.29</v>
      </c>
      <c r="K22184" s="121">
        <f>AVERAGEIFS('Rekensheet Uurdata'!F:F,'Rekensheet Uurdata'!A:A,QUOTIENT('Rekensheet Kwartierdata'!A22184-1,4)+1)/4</f>
        <v>109.0625</v>
      </c>
      <c r="L22184" s="84">
        <f>IFERROR(VALUE(VLOOKUP(A22184,'Bron Productie'!A:H,5))/4,-1)</f>
        <v>104.25</v>
      </c>
      <c r="M22184" s="84">
        <f t="shared" si="4167"/>
        <v>104.25</v>
      </c>
      <c r="N22184" s="84">
        <f t="shared" si="4174"/>
        <v>-4.8125</v>
      </c>
      <c r="O22184" s="118">
        <f t="shared" si="4175"/>
        <v>-237.92999999999998</v>
      </c>
      <c r="P22184" s="121">
        <f>AVERAGEIFS('Rekensheet Uurdata'!G:G,'Rekensheet Uurdata'!A:A,QUOTIENT('Rekensheet Kwartierdata'!A22184-1,4)+1)/4</f>
        <v>0</v>
      </c>
      <c r="Q22184" s="84">
        <f>IFERROR(VALUE(VLOOKUP(A22184,'Bron Productie'!A:H,3))/4,-1)</f>
        <v>0</v>
      </c>
      <c r="R22184" s="84">
        <f t="shared" si="4168"/>
        <v>0</v>
      </c>
      <c r="S22184" s="84">
        <f t="shared" si="4176"/>
        <v>0</v>
      </c>
      <c r="T22184" s="86">
        <f t="shared" si="4177"/>
        <v>0</v>
      </c>
    </row>
    <row r="22185" spans="1:20" x14ac:dyDescent="0.25">
      <c r="A22185" s="113">
        <f t="shared" si="4169"/>
        <v>22180</v>
      </c>
      <c r="B22185" s="185">
        <f t="shared" si="4171"/>
        <v>43332</v>
      </c>
      <c r="C22185" s="118">
        <f t="shared" si="4170"/>
        <v>8</v>
      </c>
      <c r="D22185" s="121">
        <f>VLOOKUP(CONCATENATE(B22185,C22185),'Bron BM-prijzen'!A:L,11,FALSE)</f>
        <v>46.36</v>
      </c>
      <c r="E22185" s="118">
        <f>VLOOKUP(CONCATENATE(B22185,C22185),'Bron BM-prijzen'!A:L,12,FALSE)</f>
        <v>46.36</v>
      </c>
      <c r="F22185" s="121">
        <f>AVERAGEIFS('Rekensheet Uurdata'!E:E,'Rekensheet Uurdata'!A:A,QUOTIENT('Rekensheet Kwartierdata'!A22185-1,4)+1)/4</f>
        <v>255.3125</v>
      </c>
      <c r="G22185" s="84">
        <f>IFERROR(VALUE(VLOOKUP(A22185,'Bron Productie'!A:H,7))/4,-1)</f>
        <v>161.5</v>
      </c>
      <c r="H22185" s="84">
        <f t="shared" si="4166"/>
        <v>161.5</v>
      </c>
      <c r="I22185" s="84">
        <f t="shared" si="4172"/>
        <v>-93.8125</v>
      </c>
      <c r="J22185" s="118">
        <f t="shared" si="4173"/>
        <v>-4349.1475</v>
      </c>
      <c r="K22185" s="121">
        <f>AVERAGEIFS('Rekensheet Uurdata'!F:F,'Rekensheet Uurdata'!A:A,QUOTIENT('Rekensheet Kwartierdata'!A22185-1,4)+1)/4</f>
        <v>109.0625</v>
      </c>
      <c r="L22185" s="84">
        <f>IFERROR(VALUE(VLOOKUP(A22185,'Bron Productie'!A:H,5))/4,-1)</f>
        <v>96.5</v>
      </c>
      <c r="M22185" s="84">
        <f t="shared" si="4167"/>
        <v>96.5</v>
      </c>
      <c r="N22185" s="84">
        <f t="shared" si="4174"/>
        <v>-12.5625</v>
      </c>
      <c r="O22185" s="118">
        <f t="shared" si="4175"/>
        <v>-582.39750000000004</v>
      </c>
      <c r="P22185" s="121">
        <f>AVERAGEIFS('Rekensheet Uurdata'!G:G,'Rekensheet Uurdata'!A:A,QUOTIENT('Rekensheet Kwartierdata'!A22185-1,4)+1)/4</f>
        <v>0</v>
      </c>
      <c r="Q22185" s="84">
        <f>IFERROR(VALUE(VLOOKUP(A22185,'Bron Productie'!A:H,3))/4,-1)</f>
        <v>0</v>
      </c>
      <c r="R22185" s="84">
        <f t="shared" si="4168"/>
        <v>0</v>
      </c>
      <c r="S22185" s="84">
        <f t="shared" si="4176"/>
        <v>0</v>
      </c>
      <c r="T22185" s="86">
        <f t="shared" si="4177"/>
        <v>0</v>
      </c>
    </row>
    <row r="22186" spans="1:20" x14ac:dyDescent="0.25">
      <c r="A22186" s="113">
        <f t="shared" si="4169"/>
        <v>22181</v>
      </c>
      <c r="B22186" s="185">
        <f t="shared" si="4171"/>
        <v>43332</v>
      </c>
      <c r="C22186" s="118">
        <f t="shared" si="4170"/>
        <v>9</v>
      </c>
      <c r="D22186" s="121">
        <f>VLOOKUP(CONCATENATE(B22186,C22186),'Bron BM-prijzen'!A:L,11,FALSE)</f>
        <v>69.89</v>
      </c>
      <c r="E22186" s="118">
        <f>VLOOKUP(CONCATENATE(B22186,C22186),'Bron BM-prijzen'!A:L,12,FALSE)</f>
        <v>69.89</v>
      </c>
      <c r="F22186" s="121">
        <f>AVERAGEIFS('Rekensheet Uurdata'!E:E,'Rekensheet Uurdata'!A:A,QUOTIENT('Rekensheet Kwartierdata'!A22186-1,4)+1)/4</f>
        <v>221.625</v>
      </c>
      <c r="G22186" s="84">
        <f>IFERROR(VALUE(VLOOKUP(A22186,'Bron Productie'!A:H,7))/4,-1)</f>
        <v>151</v>
      </c>
      <c r="H22186" s="84">
        <f t="shared" si="4166"/>
        <v>151</v>
      </c>
      <c r="I22186" s="84">
        <f t="shared" si="4172"/>
        <v>-70.625</v>
      </c>
      <c r="J22186" s="118">
        <f t="shared" si="4173"/>
        <v>-4935.9812499999998</v>
      </c>
      <c r="K22186" s="121">
        <f>AVERAGEIFS('Rekensheet Uurdata'!F:F,'Rekensheet Uurdata'!A:A,QUOTIENT('Rekensheet Kwartierdata'!A22186-1,4)+1)/4</f>
        <v>99</v>
      </c>
      <c r="L22186" s="84">
        <f>IFERROR(VALUE(VLOOKUP(A22186,'Bron Productie'!A:H,5))/4,-1)</f>
        <v>91.5</v>
      </c>
      <c r="M22186" s="84">
        <f t="shared" si="4167"/>
        <v>91.5</v>
      </c>
      <c r="N22186" s="84">
        <f t="shared" si="4174"/>
        <v>-7.5</v>
      </c>
      <c r="O22186" s="118">
        <f t="shared" si="4175"/>
        <v>-524.17499999999995</v>
      </c>
      <c r="P22186" s="121">
        <f>AVERAGEIFS('Rekensheet Uurdata'!G:G,'Rekensheet Uurdata'!A:A,QUOTIENT('Rekensheet Kwartierdata'!A22186-1,4)+1)/4</f>
        <v>0</v>
      </c>
      <c r="Q22186" s="84">
        <f>IFERROR(VALUE(VLOOKUP(A22186,'Bron Productie'!A:H,3))/4,-1)</f>
        <v>0</v>
      </c>
      <c r="R22186" s="84">
        <f t="shared" si="4168"/>
        <v>0</v>
      </c>
      <c r="S22186" s="84">
        <f t="shared" si="4176"/>
        <v>0</v>
      </c>
      <c r="T22186" s="86">
        <f t="shared" si="4177"/>
        <v>0</v>
      </c>
    </row>
    <row r="22187" spans="1:20" x14ac:dyDescent="0.25">
      <c r="A22187" s="113">
        <f t="shared" si="4169"/>
        <v>22182</v>
      </c>
      <c r="B22187" s="185">
        <f t="shared" si="4171"/>
        <v>43332</v>
      </c>
      <c r="C22187" s="118">
        <f t="shared" si="4170"/>
        <v>10</v>
      </c>
      <c r="D22187" s="121">
        <f>VLOOKUP(CONCATENATE(B22187,C22187),'Bron BM-prijzen'!A:L,11,FALSE)</f>
        <v>54.73</v>
      </c>
      <c r="E22187" s="118">
        <f>VLOOKUP(CONCATENATE(B22187,C22187),'Bron BM-prijzen'!A:L,12,FALSE)</f>
        <v>54.73</v>
      </c>
      <c r="F22187" s="121">
        <f>AVERAGEIFS('Rekensheet Uurdata'!E:E,'Rekensheet Uurdata'!A:A,QUOTIENT('Rekensheet Kwartierdata'!A22187-1,4)+1)/4</f>
        <v>221.625</v>
      </c>
      <c r="G22187" s="84">
        <f>IFERROR(VALUE(VLOOKUP(A22187,'Bron Productie'!A:H,7))/4,-1)</f>
        <v>141.25</v>
      </c>
      <c r="H22187" s="84">
        <f t="shared" si="4166"/>
        <v>141.25</v>
      </c>
      <c r="I22187" s="84">
        <f t="shared" si="4172"/>
        <v>-80.375</v>
      </c>
      <c r="J22187" s="118">
        <f t="shared" si="4173"/>
        <v>-4398.9237499999999</v>
      </c>
      <c r="K22187" s="121">
        <f>AVERAGEIFS('Rekensheet Uurdata'!F:F,'Rekensheet Uurdata'!A:A,QUOTIENT('Rekensheet Kwartierdata'!A22187-1,4)+1)/4</f>
        <v>99</v>
      </c>
      <c r="L22187" s="84">
        <f>IFERROR(VALUE(VLOOKUP(A22187,'Bron Productie'!A:H,5))/4,-1)</f>
        <v>94.75</v>
      </c>
      <c r="M22187" s="84">
        <f t="shared" si="4167"/>
        <v>94.75</v>
      </c>
      <c r="N22187" s="84">
        <f t="shared" si="4174"/>
        <v>-4.25</v>
      </c>
      <c r="O22187" s="118">
        <f t="shared" si="4175"/>
        <v>-232.60249999999999</v>
      </c>
      <c r="P22187" s="121">
        <f>AVERAGEIFS('Rekensheet Uurdata'!G:G,'Rekensheet Uurdata'!A:A,QUOTIENT('Rekensheet Kwartierdata'!A22187-1,4)+1)/4</f>
        <v>0</v>
      </c>
      <c r="Q22187" s="84">
        <f>IFERROR(VALUE(VLOOKUP(A22187,'Bron Productie'!A:H,3))/4,-1)</f>
        <v>0</v>
      </c>
      <c r="R22187" s="84">
        <f t="shared" si="4168"/>
        <v>0</v>
      </c>
      <c r="S22187" s="84">
        <f t="shared" si="4176"/>
        <v>0</v>
      </c>
      <c r="T22187" s="86">
        <f t="shared" si="4177"/>
        <v>0</v>
      </c>
    </row>
    <row r="22188" spans="1:20" x14ac:dyDescent="0.25">
      <c r="A22188" s="113">
        <f t="shared" si="4169"/>
        <v>22183</v>
      </c>
      <c r="B22188" s="185">
        <f t="shared" si="4171"/>
        <v>43332</v>
      </c>
      <c r="C22188" s="118">
        <f t="shared" si="4170"/>
        <v>11</v>
      </c>
      <c r="D22188" s="121">
        <f>VLOOKUP(CONCATENATE(B22188,C22188),'Bron BM-prijzen'!A:L,11,FALSE)</f>
        <v>50.36</v>
      </c>
      <c r="E22188" s="118">
        <f>VLOOKUP(CONCATENATE(B22188,C22188),'Bron BM-prijzen'!A:L,12,FALSE)</f>
        <v>50.36</v>
      </c>
      <c r="F22188" s="121">
        <f>AVERAGEIFS('Rekensheet Uurdata'!E:E,'Rekensheet Uurdata'!A:A,QUOTIENT('Rekensheet Kwartierdata'!A22188-1,4)+1)/4</f>
        <v>221.625</v>
      </c>
      <c r="G22188" s="84">
        <f>IFERROR(VALUE(VLOOKUP(A22188,'Bron Productie'!A:H,7))/4,-1)</f>
        <v>138.5</v>
      </c>
      <c r="H22188" s="84">
        <f t="shared" si="4166"/>
        <v>138.5</v>
      </c>
      <c r="I22188" s="84">
        <f t="shared" si="4172"/>
        <v>-83.125</v>
      </c>
      <c r="J22188" s="118">
        <f t="shared" si="4173"/>
        <v>-4186.1750000000002</v>
      </c>
      <c r="K22188" s="121">
        <f>AVERAGEIFS('Rekensheet Uurdata'!F:F,'Rekensheet Uurdata'!A:A,QUOTIENT('Rekensheet Kwartierdata'!A22188-1,4)+1)/4</f>
        <v>99</v>
      </c>
      <c r="L22188" s="84">
        <f>IFERROR(VALUE(VLOOKUP(A22188,'Bron Productie'!A:H,5))/4,-1)</f>
        <v>94.25</v>
      </c>
      <c r="M22188" s="84">
        <f t="shared" si="4167"/>
        <v>94.25</v>
      </c>
      <c r="N22188" s="84">
        <f t="shared" si="4174"/>
        <v>-4.75</v>
      </c>
      <c r="O22188" s="118">
        <f t="shared" si="4175"/>
        <v>-239.21</v>
      </c>
      <c r="P22188" s="121">
        <f>AVERAGEIFS('Rekensheet Uurdata'!G:G,'Rekensheet Uurdata'!A:A,QUOTIENT('Rekensheet Kwartierdata'!A22188-1,4)+1)/4</f>
        <v>0</v>
      </c>
      <c r="Q22188" s="84">
        <f>IFERROR(VALUE(VLOOKUP(A22188,'Bron Productie'!A:H,3))/4,-1)</f>
        <v>0</v>
      </c>
      <c r="R22188" s="84">
        <f t="shared" si="4168"/>
        <v>0</v>
      </c>
      <c r="S22188" s="84">
        <f t="shared" si="4176"/>
        <v>0</v>
      </c>
      <c r="T22188" s="86">
        <f t="shared" si="4177"/>
        <v>0</v>
      </c>
    </row>
    <row r="22189" spans="1:20" x14ac:dyDescent="0.25">
      <c r="A22189" s="113">
        <f t="shared" si="4169"/>
        <v>22184</v>
      </c>
      <c r="B22189" s="185">
        <f t="shared" si="4171"/>
        <v>43332</v>
      </c>
      <c r="C22189" s="118">
        <f t="shared" si="4170"/>
        <v>12</v>
      </c>
      <c r="D22189" s="121">
        <f>VLOOKUP(CONCATENATE(B22189,C22189),'Bron BM-prijzen'!A:L,11,FALSE)</f>
        <v>46.36</v>
      </c>
      <c r="E22189" s="118">
        <f>VLOOKUP(CONCATENATE(B22189,C22189),'Bron BM-prijzen'!A:L,12,FALSE)</f>
        <v>46.36</v>
      </c>
      <c r="F22189" s="121">
        <f>AVERAGEIFS('Rekensheet Uurdata'!E:E,'Rekensheet Uurdata'!A:A,QUOTIENT('Rekensheet Kwartierdata'!A22189-1,4)+1)/4</f>
        <v>221.625</v>
      </c>
      <c r="G22189" s="84">
        <f>IFERROR(VALUE(VLOOKUP(A22189,'Bron Productie'!A:H,7))/4,-1)</f>
        <v>138.5</v>
      </c>
      <c r="H22189" s="84">
        <f t="shared" si="4166"/>
        <v>138.5</v>
      </c>
      <c r="I22189" s="84">
        <f t="shared" si="4172"/>
        <v>-83.125</v>
      </c>
      <c r="J22189" s="118">
        <f t="shared" si="4173"/>
        <v>-3853.6749999999997</v>
      </c>
      <c r="K22189" s="121">
        <f>AVERAGEIFS('Rekensheet Uurdata'!F:F,'Rekensheet Uurdata'!A:A,QUOTIENT('Rekensheet Kwartierdata'!A22189-1,4)+1)/4</f>
        <v>99</v>
      </c>
      <c r="L22189" s="84">
        <f>IFERROR(VALUE(VLOOKUP(A22189,'Bron Productie'!A:H,5))/4,-1)</f>
        <v>92.25</v>
      </c>
      <c r="M22189" s="84">
        <f t="shared" si="4167"/>
        <v>92.25</v>
      </c>
      <c r="N22189" s="84">
        <f t="shared" si="4174"/>
        <v>-6.75</v>
      </c>
      <c r="O22189" s="118">
        <f t="shared" si="4175"/>
        <v>-312.93</v>
      </c>
      <c r="P22189" s="121">
        <f>AVERAGEIFS('Rekensheet Uurdata'!G:G,'Rekensheet Uurdata'!A:A,QUOTIENT('Rekensheet Kwartierdata'!A22189-1,4)+1)/4</f>
        <v>0</v>
      </c>
      <c r="Q22189" s="84">
        <f>IFERROR(VALUE(VLOOKUP(A22189,'Bron Productie'!A:H,3))/4,-1)</f>
        <v>0</v>
      </c>
      <c r="R22189" s="84">
        <f t="shared" si="4168"/>
        <v>0</v>
      </c>
      <c r="S22189" s="84">
        <f t="shared" si="4176"/>
        <v>0</v>
      </c>
      <c r="T22189" s="86">
        <f t="shared" si="4177"/>
        <v>0</v>
      </c>
    </row>
    <row r="22190" spans="1:20" x14ac:dyDescent="0.25">
      <c r="A22190" s="113">
        <f t="shared" si="4169"/>
        <v>22185</v>
      </c>
      <c r="B22190" s="185">
        <f t="shared" si="4171"/>
        <v>43332</v>
      </c>
      <c r="C22190" s="118">
        <f t="shared" si="4170"/>
        <v>13</v>
      </c>
      <c r="D22190" s="121">
        <f>VLOOKUP(CONCATENATE(B22190,C22190),'Bron BM-prijzen'!A:L,11,FALSE)</f>
        <v>69.89</v>
      </c>
      <c r="E22190" s="118">
        <f>VLOOKUP(CONCATENATE(B22190,C22190),'Bron BM-prijzen'!A:L,12,FALSE)</f>
        <v>69.89</v>
      </c>
      <c r="F22190" s="121">
        <f>AVERAGEIFS('Rekensheet Uurdata'!E:E,'Rekensheet Uurdata'!A:A,QUOTIENT('Rekensheet Kwartierdata'!A22190-1,4)+1)/4</f>
        <v>201.25</v>
      </c>
      <c r="G22190" s="84">
        <f>IFERROR(VALUE(VLOOKUP(A22190,'Bron Productie'!A:H,7))/4,-1)</f>
        <v>137.25</v>
      </c>
      <c r="H22190" s="84">
        <f t="shared" si="4166"/>
        <v>137.25</v>
      </c>
      <c r="I22190" s="84">
        <f t="shared" si="4172"/>
        <v>-64</v>
      </c>
      <c r="J22190" s="118">
        <f t="shared" si="4173"/>
        <v>-4472.96</v>
      </c>
      <c r="K22190" s="121">
        <f>AVERAGEIFS('Rekensheet Uurdata'!F:F,'Rekensheet Uurdata'!A:A,QUOTIENT('Rekensheet Kwartierdata'!A22190-1,4)+1)/4</f>
        <v>97.5625</v>
      </c>
      <c r="L22190" s="84">
        <f>IFERROR(VALUE(VLOOKUP(A22190,'Bron Productie'!A:H,5))/4,-1)</f>
        <v>82</v>
      </c>
      <c r="M22190" s="84">
        <f t="shared" si="4167"/>
        <v>82</v>
      </c>
      <c r="N22190" s="84">
        <f t="shared" si="4174"/>
        <v>-15.5625</v>
      </c>
      <c r="O22190" s="118">
        <f t="shared" si="4175"/>
        <v>-1087.663125</v>
      </c>
      <c r="P22190" s="121">
        <f>AVERAGEIFS('Rekensheet Uurdata'!G:G,'Rekensheet Uurdata'!A:A,QUOTIENT('Rekensheet Kwartierdata'!A22190-1,4)+1)/4</f>
        <v>0</v>
      </c>
      <c r="Q22190" s="84">
        <f>IFERROR(VALUE(VLOOKUP(A22190,'Bron Productie'!A:H,3))/4,-1)</f>
        <v>0</v>
      </c>
      <c r="R22190" s="84">
        <f t="shared" si="4168"/>
        <v>0</v>
      </c>
      <c r="S22190" s="84">
        <f t="shared" si="4176"/>
        <v>0</v>
      </c>
      <c r="T22190" s="86">
        <f t="shared" si="4177"/>
        <v>0</v>
      </c>
    </row>
    <row r="22191" spans="1:20" x14ac:dyDescent="0.25">
      <c r="A22191" s="113">
        <f t="shared" si="4169"/>
        <v>22186</v>
      </c>
      <c r="B22191" s="185">
        <f t="shared" si="4171"/>
        <v>43332</v>
      </c>
      <c r="C22191" s="118">
        <f t="shared" si="4170"/>
        <v>14</v>
      </c>
      <c r="D22191" s="121">
        <f>VLOOKUP(CONCATENATE(B22191,C22191),'Bron BM-prijzen'!A:L,11,FALSE)</f>
        <v>54.73</v>
      </c>
      <c r="E22191" s="118">
        <f>VLOOKUP(CONCATENATE(B22191,C22191),'Bron BM-prijzen'!A:L,12,FALSE)</f>
        <v>54.73</v>
      </c>
      <c r="F22191" s="121">
        <f>AVERAGEIFS('Rekensheet Uurdata'!E:E,'Rekensheet Uurdata'!A:A,QUOTIENT('Rekensheet Kwartierdata'!A22191-1,4)+1)/4</f>
        <v>201.25</v>
      </c>
      <c r="G22191" s="84">
        <f>IFERROR(VALUE(VLOOKUP(A22191,'Bron Productie'!A:H,7))/4,-1)</f>
        <v>136.5</v>
      </c>
      <c r="H22191" s="84">
        <f t="shared" si="4166"/>
        <v>136.5</v>
      </c>
      <c r="I22191" s="84">
        <f t="shared" si="4172"/>
        <v>-64.75</v>
      </c>
      <c r="J22191" s="118">
        <f t="shared" si="4173"/>
        <v>-3543.7674999999999</v>
      </c>
      <c r="K22191" s="121">
        <f>AVERAGEIFS('Rekensheet Uurdata'!F:F,'Rekensheet Uurdata'!A:A,QUOTIENT('Rekensheet Kwartierdata'!A22191-1,4)+1)/4</f>
        <v>97.5625</v>
      </c>
      <c r="L22191" s="84">
        <f>IFERROR(VALUE(VLOOKUP(A22191,'Bron Productie'!A:H,5))/4,-1)</f>
        <v>74.75</v>
      </c>
      <c r="M22191" s="84">
        <f t="shared" si="4167"/>
        <v>74.75</v>
      </c>
      <c r="N22191" s="84">
        <f t="shared" si="4174"/>
        <v>-22.8125</v>
      </c>
      <c r="O22191" s="118">
        <f t="shared" si="4175"/>
        <v>-1248.5281249999998</v>
      </c>
      <c r="P22191" s="121">
        <f>AVERAGEIFS('Rekensheet Uurdata'!G:G,'Rekensheet Uurdata'!A:A,QUOTIENT('Rekensheet Kwartierdata'!A22191-1,4)+1)/4</f>
        <v>0</v>
      </c>
      <c r="Q22191" s="84">
        <f>IFERROR(VALUE(VLOOKUP(A22191,'Bron Productie'!A:H,3))/4,-1)</f>
        <v>0</v>
      </c>
      <c r="R22191" s="84">
        <f t="shared" si="4168"/>
        <v>0</v>
      </c>
      <c r="S22191" s="84">
        <f t="shared" si="4176"/>
        <v>0</v>
      </c>
      <c r="T22191" s="86">
        <f t="shared" si="4177"/>
        <v>0</v>
      </c>
    </row>
    <row r="22192" spans="1:20" x14ac:dyDescent="0.25">
      <c r="A22192" s="113">
        <f t="shared" si="4169"/>
        <v>22187</v>
      </c>
      <c r="B22192" s="185">
        <f t="shared" si="4171"/>
        <v>43332</v>
      </c>
      <c r="C22192" s="118">
        <f t="shared" si="4170"/>
        <v>15</v>
      </c>
      <c r="D22192" s="121">
        <f>VLOOKUP(CONCATENATE(B22192,C22192),'Bron BM-prijzen'!A:L,11,FALSE)</f>
        <v>58.81</v>
      </c>
      <c r="E22192" s="118">
        <f>VLOOKUP(CONCATENATE(B22192,C22192),'Bron BM-prijzen'!A:L,12,FALSE)</f>
        <v>58.81</v>
      </c>
      <c r="F22192" s="121">
        <f>AVERAGEIFS('Rekensheet Uurdata'!E:E,'Rekensheet Uurdata'!A:A,QUOTIENT('Rekensheet Kwartierdata'!A22192-1,4)+1)/4</f>
        <v>201.25</v>
      </c>
      <c r="G22192" s="84">
        <f>IFERROR(VALUE(VLOOKUP(A22192,'Bron Productie'!A:H,7))/4,-1)</f>
        <v>132.75</v>
      </c>
      <c r="H22192" s="84">
        <f t="shared" si="4166"/>
        <v>132.75</v>
      </c>
      <c r="I22192" s="84">
        <f t="shared" si="4172"/>
        <v>-68.5</v>
      </c>
      <c r="J22192" s="118">
        <f t="shared" si="4173"/>
        <v>-4028.4850000000001</v>
      </c>
      <c r="K22192" s="121">
        <f>AVERAGEIFS('Rekensheet Uurdata'!F:F,'Rekensheet Uurdata'!A:A,QUOTIENT('Rekensheet Kwartierdata'!A22192-1,4)+1)/4</f>
        <v>97.5625</v>
      </c>
      <c r="L22192" s="84">
        <f>IFERROR(VALUE(VLOOKUP(A22192,'Bron Productie'!A:H,5))/4,-1)</f>
        <v>67.5</v>
      </c>
      <c r="M22192" s="84">
        <f t="shared" si="4167"/>
        <v>67.5</v>
      </c>
      <c r="N22192" s="84">
        <f t="shared" si="4174"/>
        <v>-30.0625</v>
      </c>
      <c r="O22192" s="118">
        <f t="shared" si="4175"/>
        <v>-1767.975625</v>
      </c>
      <c r="P22192" s="121">
        <f>AVERAGEIFS('Rekensheet Uurdata'!G:G,'Rekensheet Uurdata'!A:A,QUOTIENT('Rekensheet Kwartierdata'!A22192-1,4)+1)/4</f>
        <v>0</v>
      </c>
      <c r="Q22192" s="84">
        <f>IFERROR(VALUE(VLOOKUP(A22192,'Bron Productie'!A:H,3))/4,-1)</f>
        <v>0</v>
      </c>
      <c r="R22192" s="84">
        <f t="shared" si="4168"/>
        <v>0</v>
      </c>
      <c r="S22192" s="84">
        <f t="shared" si="4176"/>
        <v>0</v>
      </c>
      <c r="T22192" s="86">
        <f t="shared" si="4177"/>
        <v>0</v>
      </c>
    </row>
    <row r="22193" spans="1:20" x14ac:dyDescent="0.25">
      <c r="A22193" s="113">
        <f t="shared" si="4169"/>
        <v>22188</v>
      </c>
      <c r="B22193" s="185">
        <f t="shared" si="4171"/>
        <v>43332</v>
      </c>
      <c r="C22193" s="118">
        <f t="shared" si="4170"/>
        <v>16</v>
      </c>
      <c r="D22193" s="121">
        <f>VLOOKUP(CONCATENATE(B22193,C22193),'Bron BM-prijzen'!A:L,11,FALSE)</f>
        <v>54.73</v>
      </c>
      <c r="E22193" s="118">
        <f>VLOOKUP(CONCATENATE(B22193,C22193),'Bron BM-prijzen'!A:L,12,FALSE)</f>
        <v>54.73</v>
      </c>
      <c r="F22193" s="121">
        <f>AVERAGEIFS('Rekensheet Uurdata'!E:E,'Rekensheet Uurdata'!A:A,QUOTIENT('Rekensheet Kwartierdata'!A22193-1,4)+1)/4</f>
        <v>201.25</v>
      </c>
      <c r="G22193" s="84">
        <f>IFERROR(VALUE(VLOOKUP(A22193,'Bron Productie'!A:H,7))/4,-1)</f>
        <v>123.75</v>
      </c>
      <c r="H22193" s="84">
        <f t="shared" si="4166"/>
        <v>123.75</v>
      </c>
      <c r="I22193" s="84">
        <f t="shared" si="4172"/>
        <v>-77.5</v>
      </c>
      <c r="J22193" s="118">
        <f t="shared" si="4173"/>
        <v>-4241.5749999999998</v>
      </c>
      <c r="K22193" s="121">
        <f>AVERAGEIFS('Rekensheet Uurdata'!F:F,'Rekensheet Uurdata'!A:A,QUOTIENT('Rekensheet Kwartierdata'!A22193-1,4)+1)/4</f>
        <v>97.5625</v>
      </c>
      <c r="L22193" s="84">
        <f>IFERROR(VALUE(VLOOKUP(A22193,'Bron Productie'!A:H,5))/4,-1)</f>
        <v>68.5</v>
      </c>
      <c r="M22193" s="84">
        <f t="shared" si="4167"/>
        <v>68.5</v>
      </c>
      <c r="N22193" s="84">
        <f t="shared" si="4174"/>
        <v>-29.0625</v>
      </c>
      <c r="O22193" s="118">
        <f t="shared" si="4175"/>
        <v>-1590.5906249999998</v>
      </c>
      <c r="P22193" s="121">
        <f>AVERAGEIFS('Rekensheet Uurdata'!G:G,'Rekensheet Uurdata'!A:A,QUOTIENT('Rekensheet Kwartierdata'!A22193-1,4)+1)/4</f>
        <v>0</v>
      </c>
      <c r="Q22193" s="84">
        <f>IFERROR(VALUE(VLOOKUP(A22193,'Bron Productie'!A:H,3))/4,-1)</f>
        <v>0</v>
      </c>
      <c r="R22193" s="84">
        <f t="shared" si="4168"/>
        <v>0</v>
      </c>
      <c r="S22193" s="84">
        <f t="shared" si="4176"/>
        <v>0</v>
      </c>
      <c r="T22193" s="86">
        <f t="shared" si="4177"/>
        <v>0</v>
      </c>
    </row>
    <row r="22194" spans="1:20" x14ac:dyDescent="0.25">
      <c r="A22194" s="113">
        <f t="shared" si="4169"/>
        <v>22189</v>
      </c>
      <c r="B22194" s="185">
        <f t="shared" si="4171"/>
        <v>43332</v>
      </c>
      <c r="C22194" s="118">
        <f t="shared" si="4170"/>
        <v>17</v>
      </c>
      <c r="D22194" s="121">
        <f>VLOOKUP(CONCATENATE(B22194,C22194),'Bron BM-prijzen'!A:L,11,FALSE)</f>
        <v>50.26</v>
      </c>
      <c r="E22194" s="118">
        <f>VLOOKUP(CONCATENATE(B22194,C22194),'Bron BM-prijzen'!A:L,12,FALSE)</f>
        <v>50.26</v>
      </c>
      <c r="F22194" s="121">
        <f>AVERAGEIFS('Rekensheet Uurdata'!E:E,'Rekensheet Uurdata'!A:A,QUOTIENT('Rekensheet Kwartierdata'!A22194-1,4)+1)/4</f>
        <v>183.8125</v>
      </c>
      <c r="G22194" s="84">
        <f>IFERROR(VALUE(VLOOKUP(A22194,'Bron Productie'!A:H,7))/4,-1)</f>
        <v>116</v>
      </c>
      <c r="H22194" s="84">
        <f t="shared" si="4166"/>
        <v>116</v>
      </c>
      <c r="I22194" s="84">
        <f t="shared" si="4172"/>
        <v>-67.8125</v>
      </c>
      <c r="J22194" s="118">
        <f t="shared" si="4173"/>
        <v>-3408.2562499999999</v>
      </c>
      <c r="K22194" s="121">
        <f>AVERAGEIFS('Rekensheet Uurdata'!F:F,'Rekensheet Uurdata'!A:A,QUOTIENT('Rekensheet Kwartierdata'!A22194-1,4)+1)/4</f>
        <v>96.125</v>
      </c>
      <c r="L22194" s="84">
        <f>IFERROR(VALUE(VLOOKUP(A22194,'Bron Productie'!A:H,5))/4,-1)</f>
        <v>71.25</v>
      </c>
      <c r="M22194" s="84">
        <f t="shared" si="4167"/>
        <v>71.25</v>
      </c>
      <c r="N22194" s="84">
        <f t="shared" si="4174"/>
        <v>-24.875</v>
      </c>
      <c r="O22194" s="118">
        <f t="shared" si="4175"/>
        <v>-1250.2175</v>
      </c>
      <c r="P22194" s="121">
        <f>AVERAGEIFS('Rekensheet Uurdata'!G:G,'Rekensheet Uurdata'!A:A,QUOTIENT('Rekensheet Kwartierdata'!A22194-1,4)+1)/4</f>
        <v>0</v>
      </c>
      <c r="Q22194" s="84">
        <f>IFERROR(VALUE(VLOOKUP(A22194,'Bron Productie'!A:H,3))/4,-1)</f>
        <v>0</v>
      </c>
      <c r="R22194" s="84">
        <f t="shared" si="4168"/>
        <v>0</v>
      </c>
      <c r="S22194" s="84">
        <f t="shared" si="4176"/>
        <v>0</v>
      </c>
      <c r="T22194" s="86">
        <f t="shared" si="4177"/>
        <v>0</v>
      </c>
    </row>
    <row r="22195" spans="1:20" x14ac:dyDescent="0.25">
      <c r="A22195" s="113">
        <f t="shared" si="4169"/>
        <v>22190</v>
      </c>
      <c r="B22195" s="185">
        <f t="shared" si="4171"/>
        <v>43332</v>
      </c>
      <c r="C22195" s="118">
        <f t="shared" si="4170"/>
        <v>18</v>
      </c>
      <c r="D22195" s="121">
        <f>VLOOKUP(CONCATENATE(B22195,C22195),'Bron BM-prijzen'!A:L,11,FALSE)</f>
        <v>54.73</v>
      </c>
      <c r="E22195" s="118">
        <f>VLOOKUP(CONCATENATE(B22195,C22195),'Bron BM-prijzen'!A:L,12,FALSE)</f>
        <v>54.73</v>
      </c>
      <c r="F22195" s="121">
        <f>AVERAGEIFS('Rekensheet Uurdata'!E:E,'Rekensheet Uurdata'!A:A,QUOTIENT('Rekensheet Kwartierdata'!A22195-1,4)+1)/4</f>
        <v>183.8125</v>
      </c>
      <c r="G22195" s="84">
        <f>IFERROR(VALUE(VLOOKUP(A22195,'Bron Productie'!A:H,7))/4,-1)</f>
        <v>110.5</v>
      </c>
      <c r="H22195" s="84">
        <f t="shared" si="4166"/>
        <v>110.5</v>
      </c>
      <c r="I22195" s="84">
        <f t="shared" si="4172"/>
        <v>-73.3125</v>
      </c>
      <c r="J22195" s="118">
        <f t="shared" si="4173"/>
        <v>-4012.3931249999996</v>
      </c>
      <c r="K22195" s="121">
        <f>AVERAGEIFS('Rekensheet Uurdata'!F:F,'Rekensheet Uurdata'!A:A,QUOTIENT('Rekensheet Kwartierdata'!A22195-1,4)+1)/4</f>
        <v>96.125</v>
      </c>
      <c r="L22195" s="84">
        <f>IFERROR(VALUE(VLOOKUP(A22195,'Bron Productie'!A:H,5))/4,-1)</f>
        <v>60.75</v>
      </c>
      <c r="M22195" s="84">
        <f t="shared" si="4167"/>
        <v>60.75</v>
      </c>
      <c r="N22195" s="84">
        <f t="shared" si="4174"/>
        <v>-35.375</v>
      </c>
      <c r="O22195" s="118">
        <f t="shared" si="4175"/>
        <v>-1936.0737499999998</v>
      </c>
      <c r="P22195" s="121">
        <f>AVERAGEIFS('Rekensheet Uurdata'!G:G,'Rekensheet Uurdata'!A:A,QUOTIENT('Rekensheet Kwartierdata'!A22195-1,4)+1)/4</f>
        <v>0</v>
      </c>
      <c r="Q22195" s="84">
        <f>IFERROR(VALUE(VLOOKUP(A22195,'Bron Productie'!A:H,3))/4,-1)</f>
        <v>0</v>
      </c>
      <c r="R22195" s="84">
        <f t="shared" si="4168"/>
        <v>0</v>
      </c>
      <c r="S22195" s="84">
        <f t="shared" si="4176"/>
        <v>0</v>
      </c>
      <c r="T22195" s="86">
        <f t="shared" si="4177"/>
        <v>0</v>
      </c>
    </row>
    <row r="22196" spans="1:20" x14ac:dyDescent="0.25">
      <c r="A22196" s="113">
        <f t="shared" si="4169"/>
        <v>22191</v>
      </c>
      <c r="B22196" s="185">
        <f t="shared" si="4171"/>
        <v>43332</v>
      </c>
      <c r="C22196" s="118">
        <f t="shared" si="4170"/>
        <v>19</v>
      </c>
      <c r="D22196" s="121">
        <f>VLOOKUP(CONCATENATE(B22196,C22196),'Bron BM-prijzen'!A:L,11,FALSE)</f>
        <v>54.65</v>
      </c>
      <c r="E22196" s="118">
        <f>VLOOKUP(CONCATENATE(B22196,C22196),'Bron BM-prijzen'!A:L,12,FALSE)</f>
        <v>54.65</v>
      </c>
      <c r="F22196" s="121">
        <f>AVERAGEIFS('Rekensheet Uurdata'!E:E,'Rekensheet Uurdata'!A:A,QUOTIENT('Rekensheet Kwartierdata'!A22196-1,4)+1)/4</f>
        <v>183.8125</v>
      </c>
      <c r="G22196" s="84">
        <f>IFERROR(VALUE(VLOOKUP(A22196,'Bron Productie'!A:H,7))/4,-1)</f>
        <v>104</v>
      </c>
      <c r="H22196" s="84">
        <f t="shared" si="4166"/>
        <v>104</v>
      </c>
      <c r="I22196" s="84">
        <f t="shared" si="4172"/>
        <v>-79.8125</v>
      </c>
      <c r="J22196" s="118">
        <f t="shared" si="4173"/>
        <v>-4361.7531250000002</v>
      </c>
      <c r="K22196" s="121">
        <f>AVERAGEIFS('Rekensheet Uurdata'!F:F,'Rekensheet Uurdata'!A:A,QUOTIENT('Rekensheet Kwartierdata'!A22196-1,4)+1)/4</f>
        <v>96.125</v>
      </c>
      <c r="L22196" s="84">
        <f>IFERROR(VALUE(VLOOKUP(A22196,'Bron Productie'!A:H,5))/4,-1)</f>
        <v>55.25</v>
      </c>
      <c r="M22196" s="84">
        <f t="shared" si="4167"/>
        <v>55.25</v>
      </c>
      <c r="N22196" s="84">
        <f t="shared" si="4174"/>
        <v>-40.875</v>
      </c>
      <c r="O22196" s="118">
        <f t="shared" si="4175"/>
        <v>-2233.8187499999999</v>
      </c>
      <c r="P22196" s="121">
        <f>AVERAGEIFS('Rekensheet Uurdata'!G:G,'Rekensheet Uurdata'!A:A,QUOTIENT('Rekensheet Kwartierdata'!A22196-1,4)+1)/4</f>
        <v>0</v>
      </c>
      <c r="Q22196" s="84">
        <f>IFERROR(VALUE(VLOOKUP(A22196,'Bron Productie'!A:H,3))/4,-1)</f>
        <v>0</v>
      </c>
      <c r="R22196" s="84">
        <f t="shared" si="4168"/>
        <v>0</v>
      </c>
      <c r="S22196" s="84">
        <f t="shared" si="4176"/>
        <v>0</v>
      </c>
      <c r="T22196" s="86">
        <f t="shared" si="4177"/>
        <v>0</v>
      </c>
    </row>
    <row r="22197" spans="1:20" x14ac:dyDescent="0.25">
      <c r="A22197" s="113">
        <f t="shared" si="4169"/>
        <v>22192</v>
      </c>
      <c r="B22197" s="185">
        <f t="shared" si="4171"/>
        <v>43332</v>
      </c>
      <c r="C22197" s="118">
        <f t="shared" si="4170"/>
        <v>20</v>
      </c>
      <c r="D22197" s="121">
        <f>VLOOKUP(CONCATENATE(B22197,C22197),'Bron BM-prijzen'!A:L,11,FALSE)</f>
        <v>54.73</v>
      </c>
      <c r="E22197" s="118">
        <f>VLOOKUP(CONCATENATE(B22197,C22197),'Bron BM-prijzen'!A:L,12,FALSE)</f>
        <v>54.73</v>
      </c>
      <c r="F22197" s="121">
        <f>AVERAGEIFS('Rekensheet Uurdata'!E:E,'Rekensheet Uurdata'!A:A,QUOTIENT('Rekensheet Kwartierdata'!A22197-1,4)+1)/4</f>
        <v>183.8125</v>
      </c>
      <c r="G22197" s="84">
        <f>IFERROR(VALUE(VLOOKUP(A22197,'Bron Productie'!A:H,7))/4,-1)</f>
        <v>100</v>
      </c>
      <c r="H22197" s="84">
        <f t="shared" si="4166"/>
        <v>100</v>
      </c>
      <c r="I22197" s="84">
        <f t="shared" si="4172"/>
        <v>-83.8125</v>
      </c>
      <c r="J22197" s="118">
        <f t="shared" si="4173"/>
        <v>-4587.0581249999996</v>
      </c>
      <c r="K22197" s="121">
        <f>AVERAGEIFS('Rekensheet Uurdata'!F:F,'Rekensheet Uurdata'!A:A,QUOTIENT('Rekensheet Kwartierdata'!A22197-1,4)+1)/4</f>
        <v>96.125</v>
      </c>
      <c r="L22197" s="84">
        <f>IFERROR(VALUE(VLOOKUP(A22197,'Bron Productie'!A:H,5))/4,-1)</f>
        <v>49</v>
      </c>
      <c r="M22197" s="84">
        <f t="shared" si="4167"/>
        <v>49</v>
      </c>
      <c r="N22197" s="84">
        <f t="shared" si="4174"/>
        <v>-47.125</v>
      </c>
      <c r="O22197" s="118">
        <f t="shared" si="4175"/>
        <v>-2579.1512499999999</v>
      </c>
      <c r="P22197" s="121">
        <f>AVERAGEIFS('Rekensheet Uurdata'!G:G,'Rekensheet Uurdata'!A:A,QUOTIENT('Rekensheet Kwartierdata'!A22197-1,4)+1)/4</f>
        <v>0</v>
      </c>
      <c r="Q22197" s="84">
        <f>IFERROR(VALUE(VLOOKUP(A22197,'Bron Productie'!A:H,3))/4,-1)</f>
        <v>0</v>
      </c>
      <c r="R22197" s="84">
        <f t="shared" si="4168"/>
        <v>0</v>
      </c>
      <c r="S22197" s="84">
        <f t="shared" si="4176"/>
        <v>0</v>
      </c>
      <c r="T22197" s="86">
        <f t="shared" si="4177"/>
        <v>0</v>
      </c>
    </row>
    <row r="22198" spans="1:20" x14ac:dyDescent="0.25">
      <c r="A22198" s="113">
        <f t="shared" si="4169"/>
        <v>22193</v>
      </c>
      <c r="B22198" s="185">
        <f t="shared" si="4171"/>
        <v>43332</v>
      </c>
      <c r="C22198" s="118">
        <f t="shared" si="4170"/>
        <v>21</v>
      </c>
      <c r="D22198" s="121">
        <f>VLOOKUP(CONCATENATE(B22198,C22198),'Bron BM-prijzen'!A:L,11,FALSE)</f>
        <v>75.38</v>
      </c>
      <c r="E22198" s="118">
        <f>VLOOKUP(CONCATENATE(B22198,C22198),'Bron BM-prijzen'!A:L,12,FALSE)</f>
        <v>75.38</v>
      </c>
      <c r="F22198" s="121">
        <f>AVERAGEIFS('Rekensheet Uurdata'!E:E,'Rekensheet Uurdata'!A:A,QUOTIENT('Rekensheet Kwartierdata'!A22198-1,4)+1)/4</f>
        <v>149.3125</v>
      </c>
      <c r="G22198" s="84">
        <f>IFERROR(VALUE(VLOOKUP(A22198,'Bron Productie'!A:H,7))/4,-1)</f>
        <v>99.75</v>
      </c>
      <c r="H22198" s="84">
        <f t="shared" si="4166"/>
        <v>99.75</v>
      </c>
      <c r="I22198" s="84">
        <f t="shared" si="4172"/>
        <v>-49.5625</v>
      </c>
      <c r="J22198" s="118">
        <f t="shared" si="4173"/>
        <v>-3736.0212499999998</v>
      </c>
      <c r="K22198" s="121">
        <f>AVERAGEIFS('Rekensheet Uurdata'!F:F,'Rekensheet Uurdata'!A:A,QUOTIENT('Rekensheet Kwartierdata'!A22198-1,4)+1)/4</f>
        <v>89.375</v>
      </c>
      <c r="L22198" s="84">
        <f>IFERROR(VALUE(VLOOKUP(A22198,'Bron Productie'!A:H,5))/4,-1)</f>
        <v>50.25</v>
      </c>
      <c r="M22198" s="84">
        <f t="shared" si="4167"/>
        <v>50.25</v>
      </c>
      <c r="N22198" s="84">
        <f t="shared" si="4174"/>
        <v>-39.125</v>
      </c>
      <c r="O22198" s="118">
        <f t="shared" si="4175"/>
        <v>-2949.2424999999998</v>
      </c>
      <c r="P22198" s="121">
        <f>AVERAGEIFS('Rekensheet Uurdata'!G:G,'Rekensheet Uurdata'!A:A,QUOTIENT('Rekensheet Kwartierdata'!A22198-1,4)+1)/4</f>
        <v>0</v>
      </c>
      <c r="Q22198" s="84">
        <f>IFERROR(VALUE(VLOOKUP(A22198,'Bron Productie'!A:H,3))/4,-1)</f>
        <v>0</v>
      </c>
      <c r="R22198" s="84">
        <f t="shared" si="4168"/>
        <v>0</v>
      </c>
      <c r="S22198" s="84">
        <f t="shared" si="4176"/>
        <v>0</v>
      </c>
      <c r="T22198" s="86">
        <f t="shared" si="4177"/>
        <v>0</v>
      </c>
    </row>
    <row r="22199" spans="1:20" x14ac:dyDescent="0.25">
      <c r="A22199" s="113">
        <f t="shared" si="4169"/>
        <v>22194</v>
      </c>
      <c r="B22199" s="185">
        <f t="shared" si="4171"/>
        <v>43332</v>
      </c>
      <c r="C22199" s="118">
        <f t="shared" si="4170"/>
        <v>22</v>
      </c>
      <c r="D22199" s="121">
        <f>VLOOKUP(CONCATENATE(B22199,C22199),'Bron BM-prijzen'!A:L,11,FALSE)</f>
        <v>50.36</v>
      </c>
      <c r="E22199" s="118">
        <f>VLOOKUP(CONCATENATE(B22199,C22199),'Bron BM-prijzen'!A:L,12,FALSE)</f>
        <v>50.36</v>
      </c>
      <c r="F22199" s="121">
        <f>AVERAGEIFS('Rekensheet Uurdata'!E:E,'Rekensheet Uurdata'!A:A,QUOTIENT('Rekensheet Kwartierdata'!A22199-1,4)+1)/4</f>
        <v>149.3125</v>
      </c>
      <c r="G22199" s="84">
        <f>IFERROR(VALUE(VLOOKUP(A22199,'Bron Productie'!A:H,7))/4,-1)</f>
        <v>95</v>
      </c>
      <c r="H22199" s="84">
        <f t="shared" si="4166"/>
        <v>95</v>
      </c>
      <c r="I22199" s="84">
        <f t="shared" si="4172"/>
        <v>-54.3125</v>
      </c>
      <c r="J22199" s="118">
        <f t="shared" si="4173"/>
        <v>-2735.1774999999998</v>
      </c>
      <c r="K22199" s="121">
        <f>AVERAGEIFS('Rekensheet Uurdata'!F:F,'Rekensheet Uurdata'!A:A,QUOTIENT('Rekensheet Kwartierdata'!A22199-1,4)+1)/4</f>
        <v>89.375</v>
      </c>
      <c r="L22199" s="84">
        <f>IFERROR(VALUE(VLOOKUP(A22199,'Bron Productie'!A:H,5))/4,-1)</f>
        <v>59.75</v>
      </c>
      <c r="M22199" s="84">
        <f t="shared" si="4167"/>
        <v>59.75</v>
      </c>
      <c r="N22199" s="84">
        <f t="shared" si="4174"/>
        <v>-29.625</v>
      </c>
      <c r="O22199" s="118">
        <f t="shared" si="4175"/>
        <v>-1491.915</v>
      </c>
      <c r="P22199" s="121">
        <f>AVERAGEIFS('Rekensheet Uurdata'!G:G,'Rekensheet Uurdata'!A:A,QUOTIENT('Rekensheet Kwartierdata'!A22199-1,4)+1)/4</f>
        <v>0</v>
      </c>
      <c r="Q22199" s="84">
        <f>IFERROR(VALUE(VLOOKUP(A22199,'Bron Productie'!A:H,3))/4,-1)</f>
        <v>0</v>
      </c>
      <c r="R22199" s="84">
        <f t="shared" si="4168"/>
        <v>0</v>
      </c>
      <c r="S22199" s="84">
        <f t="shared" si="4176"/>
        <v>0</v>
      </c>
      <c r="T22199" s="86">
        <f t="shared" si="4177"/>
        <v>0</v>
      </c>
    </row>
    <row r="22200" spans="1:20" x14ac:dyDescent="0.25">
      <c r="A22200" s="113">
        <f t="shared" si="4169"/>
        <v>22195</v>
      </c>
      <c r="B22200" s="185">
        <f t="shared" si="4171"/>
        <v>43332</v>
      </c>
      <c r="C22200" s="118">
        <f t="shared" si="4170"/>
        <v>23</v>
      </c>
      <c r="D22200" s="121">
        <f>VLOOKUP(CONCATENATE(B22200,C22200),'Bron BM-prijzen'!A:L,11,FALSE)</f>
        <v>69.89</v>
      </c>
      <c r="E22200" s="118">
        <f>VLOOKUP(CONCATENATE(B22200,C22200),'Bron BM-prijzen'!A:L,12,FALSE)</f>
        <v>69.89</v>
      </c>
      <c r="F22200" s="121">
        <f>AVERAGEIFS('Rekensheet Uurdata'!E:E,'Rekensheet Uurdata'!A:A,QUOTIENT('Rekensheet Kwartierdata'!A22200-1,4)+1)/4</f>
        <v>149.3125</v>
      </c>
      <c r="G22200" s="84">
        <f>IFERROR(VALUE(VLOOKUP(A22200,'Bron Productie'!A:H,7))/4,-1)</f>
        <v>99.25</v>
      </c>
      <c r="H22200" s="84">
        <f t="shared" si="4166"/>
        <v>99.25</v>
      </c>
      <c r="I22200" s="84">
        <f t="shared" si="4172"/>
        <v>-50.0625</v>
      </c>
      <c r="J22200" s="118">
        <f t="shared" si="4173"/>
        <v>-3498.868125</v>
      </c>
      <c r="K22200" s="121">
        <f>AVERAGEIFS('Rekensheet Uurdata'!F:F,'Rekensheet Uurdata'!A:A,QUOTIENT('Rekensheet Kwartierdata'!A22200-1,4)+1)/4</f>
        <v>89.375</v>
      </c>
      <c r="L22200" s="84">
        <f>IFERROR(VALUE(VLOOKUP(A22200,'Bron Productie'!A:H,5))/4,-1)</f>
        <v>61.25</v>
      </c>
      <c r="M22200" s="84">
        <f t="shared" si="4167"/>
        <v>61.25</v>
      </c>
      <c r="N22200" s="84">
        <f t="shared" si="4174"/>
        <v>-28.125</v>
      </c>
      <c r="O22200" s="118">
        <f t="shared" si="4175"/>
        <v>-1965.65625</v>
      </c>
      <c r="P22200" s="121">
        <f>AVERAGEIFS('Rekensheet Uurdata'!G:G,'Rekensheet Uurdata'!A:A,QUOTIENT('Rekensheet Kwartierdata'!A22200-1,4)+1)/4</f>
        <v>0</v>
      </c>
      <c r="Q22200" s="84">
        <f>IFERROR(VALUE(VLOOKUP(A22200,'Bron Productie'!A:H,3))/4,-1)</f>
        <v>0</v>
      </c>
      <c r="R22200" s="84">
        <f t="shared" si="4168"/>
        <v>0</v>
      </c>
      <c r="S22200" s="84">
        <f t="shared" si="4176"/>
        <v>0</v>
      </c>
      <c r="T22200" s="86">
        <f t="shared" si="4177"/>
        <v>0</v>
      </c>
    </row>
    <row r="22201" spans="1:20" x14ac:dyDescent="0.25">
      <c r="A22201" s="113">
        <f t="shared" si="4169"/>
        <v>22196</v>
      </c>
      <c r="B22201" s="185">
        <f t="shared" si="4171"/>
        <v>43332</v>
      </c>
      <c r="C22201" s="118">
        <f t="shared" si="4170"/>
        <v>24</v>
      </c>
      <c r="D22201" s="121">
        <f>VLOOKUP(CONCATENATE(B22201,C22201),'Bron BM-prijzen'!A:L,11,FALSE)</f>
        <v>158.12</v>
      </c>
      <c r="E22201" s="118">
        <f>VLOOKUP(CONCATENATE(B22201,C22201),'Bron BM-prijzen'!A:L,12,FALSE)</f>
        <v>158.12</v>
      </c>
      <c r="F22201" s="121">
        <f>AVERAGEIFS('Rekensheet Uurdata'!E:E,'Rekensheet Uurdata'!A:A,QUOTIENT('Rekensheet Kwartierdata'!A22201-1,4)+1)/4</f>
        <v>149.3125</v>
      </c>
      <c r="G22201" s="84">
        <f>IFERROR(VALUE(VLOOKUP(A22201,'Bron Productie'!A:H,7))/4,-1)</f>
        <v>113.25</v>
      </c>
      <c r="H22201" s="84">
        <f t="shared" si="4166"/>
        <v>113.25</v>
      </c>
      <c r="I22201" s="84">
        <f t="shared" si="4172"/>
        <v>-36.0625</v>
      </c>
      <c r="J22201" s="118">
        <f t="shared" si="4173"/>
        <v>-5702.2025000000003</v>
      </c>
      <c r="K22201" s="121">
        <f>AVERAGEIFS('Rekensheet Uurdata'!F:F,'Rekensheet Uurdata'!A:A,QUOTIENT('Rekensheet Kwartierdata'!A22201-1,4)+1)/4</f>
        <v>89.375</v>
      </c>
      <c r="L22201" s="84">
        <f>IFERROR(VALUE(VLOOKUP(A22201,'Bron Productie'!A:H,5))/4,-1)</f>
        <v>49.75</v>
      </c>
      <c r="M22201" s="84">
        <f t="shared" si="4167"/>
        <v>49.75</v>
      </c>
      <c r="N22201" s="84">
        <f t="shared" si="4174"/>
        <v>-39.625</v>
      </c>
      <c r="O22201" s="118">
        <f t="shared" si="4175"/>
        <v>-6265.5050000000001</v>
      </c>
      <c r="P22201" s="121">
        <f>AVERAGEIFS('Rekensheet Uurdata'!G:G,'Rekensheet Uurdata'!A:A,QUOTIENT('Rekensheet Kwartierdata'!A22201-1,4)+1)/4</f>
        <v>0</v>
      </c>
      <c r="Q22201" s="84">
        <f>IFERROR(VALUE(VLOOKUP(A22201,'Bron Productie'!A:H,3))/4,-1)</f>
        <v>0</v>
      </c>
      <c r="R22201" s="84">
        <f t="shared" si="4168"/>
        <v>0</v>
      </c>
      <c r="S22201" s="84">
        <f t="shared" si="4176"/>
        <v>0</v>
      </c>
      <c r="T22201" s="86">
        <f t="shared" si="4177"/>
        <v>0</v>
      </c>
    </row>
    <row r="22202" spans="1:20" x14ac:dyDescent="0.25">
      <c r="A22202" s="113">
        <f t="shared" si="4169"/>
        <v>22197</v>
      </c>
      <c r="B22202" s="185">
        <f t="shared" si="4171"/>
        <v>43332</v>
      </c>
      <c r="C22202" s="118">
        <f t="shared" si="4170"/>
        <v>25</v>
      </c>
      <c r="D22202" s="121">
        <f>VLOOKUP(CONCATENATE(B22202,C22202),'Bron BM-prijzen'!A:L,11,FALSE)</f>
        <v>158.12</v>
      </c>
      <c r="E22202" s="118">
        <f>VLOOKUP(CONCATENATE(B22202,C22202),'Bron BM-prijzen'!A:L,12,FALSE)</f>
        <v>158.12</v>
      </c>
      <c r="F22202" s="121">
        <f>AVERAGEIFS('Rekensheet Uurdata'!E:E,'Rekensheet Uurdata'!A:A,QUOTIENT('Rekensheet Kwartierdata'!A22202-1,4)+1)/4</f>
        <v>113.1875</v>
      </c>
      <c r="G22202" s="84">
        <f>IFERROR(VALUE(VLOOKUP(A22202,'Bron Productie'!A:H,7))/4,-1)</f>
        <v>118.5</v>
      </c>
      <c r="H22202" s="84">
        <f t="shared" si="4166"/>
        <v>118.5</v>
      </c>
      <c r="I22202" s="84">
        <f t="shared" si="4172"/>
        <v>5.3125</v>
      </c>
      <c r="J22202" s="118">
        <f t="shared" si="4173"/>
        <v>840.01250000000005</v>
      </c>
      <c r="K22202" s="121">
        <f>AVERAGEIFS('Rekensheet Uurdata'!F:F,'Rekensheet Uurdata'!A:A,QUOTIENT('Rekensheet Kwartierdata'!A22202-1,4)+1)/4</f>
        <v>75.875</v>
      </c>
      <c r="L22202" s="84">
        <f>IFERROR(VALUE(VLOOKUP(A22202,'Bron Productie'!A:H,5))/4,-1)</f>
        <v>41.75</v>
      </c>
      <c r="M22202" s="84">
        <f t="shared" si="4167"/>
        <v>41.75</v>
      </c>
      <c r="N22202" s="84">
        <f t="shared" si="4174"/>
        <v>-34.125</v>
      </c>
      <c r="O22202" s="118">
        <f t="shared" si="4175"/>
        <v>-5395.8450000000003</v>
      </c>
      <c r="P22202" s="121">
        <f>AVERAGEIFS('Rekensheet Uurdata'!G:G,'Rekensheet Uurdata'!A:A,QUOTIENT('Rekensheet Kwartierdata'!A22202-1,4)+1)/4</f>
        <v>0.25</v>
      </c>
      <c r="Q22202" s="84">
        <f>IFERROR(VALUE(VLOOKUP(A22202,'Bron Productie'!A:H,3))/4,-1)</f>
        <v>0</v>
      </c>
      <c r="R22202" s="84">
        <f t="shared" si="4168"/>
        <v>0</v>
      </c>
      <c r="S22202" s="84">
        <f t="shared" si="4176"/>
        <v>-0.25</v>
      </c>
      <c r="T22202" s="86">
        <f t="shared" si="4177"/>
        <v>-39.53</v>
      </c>
    </row>
    <row r="22203" spans="1:20" x14ac:dyDescent="0.25">
      <c r="A22203" s="113">
        <f t="shared" si="4169"/>
        <v>22198</v>
      </c>
      <c r="B22203" s="185">
        <f t="shared" si="4171"/>
        <v>43332</v>
      </c>
      <c r="C22203" s="118">
        <f t="shared" si="4170"/>
        <v>26</v>
      </c>
      <c r="D22203" s="121">
        <f>VLOOKUP(CONCATENATE(B22203,C22203),'Bron BM-prijzen'!A:L,11,FALSE)</f>
        <v>70.06</v>
      </c>
      <c r="E22203" s="118">
        <f>VLOOKUP(CONCATENATE(B22203,C22203),'Bron BM-prijzen'!A:L,12,FALSE)</f>
        <v>70.06</v>
      </c>
      <c r="F22203" s="121">
        <f>AVERAGEIFS('Rekensheet Uurdata'!E:E,'Rekensheet Uurdata'!A:A,QUOTIENT('Rekensheet Kwartierdata'!A22203-1,4)+1)/4</f>
        <v>113.1875</v>
      </c>
      <c r="G22203" s="84">
        <f>IFERROR(VALUE(VLOOKUP(A22203,'Bron Productie'!A:H,7))/4,-1)</f>
        <v>106.75</v>
      </c>
      <c r="H22203" s="84">
        <f t="shared" si="4166"/>
        <v>106.75</v>
      </c>
      <c r="I22203" s="84">
        <f t="shared" si="4172"/>
        <v>-6.4375</v>
      </c>
      <c r="J22203" s="118">
        <f t="shared" si="4173"/>
        <v>-451.01125000000002</v>
      </c>
      <c r="K22203" s="121">
        <f>AVERAGEIFS('Rekensheet Uurdata'!F:F,'Rekensheet Uurdata'!A:A,QUOTIENT('Rekensheet Kwartierdata'!A22203-1,4)+1)/4</f>
        <v>75.875</v>
      </c>
      <c r="L22203" s="84">
        <f>IFERROR(VALUE(VLOOKUP(A22203,'Bron Productie'!A:H,5))/4,-1)</f>
        <v>52.75</v>
      </c>
      <c r="M22203" s="84">
        <f t="shared" si="4167"/>
        <v>52.75</v>
      </c>
      <c r="N22203" s="84">
        <f t="shared" si="4174"/>
        <v>-23.125</v>
      </c>
      <c r="O22203" s="118">
        <f t="shared" si="4175"/>
        <v>-1620.1375</v>
      </c>
      <c r="P22203" s="121">
        <f>AVERAGEIFS('Rekensheet Uurdata'!G:G,'Rekensheet Uurdata'!A:A,QUOTIENT('Rekensheet Kwartierdata'!A22203-1,4)+1)/4</f>
        <v>0.25</v>
      </c>
      <c r="Q22203" s="84">
        <f>IFERROR(VALUE(VLOOKUP(A22203,'Bron Productie'!A:H,3))/4,-1)</f>
        <v>0.25</v>
      </c>
      <c r="R22203" s="84">
        <f t="shared" si="4168"/>
        <v>0.25</v>
      </c>
      <c r="S22203" s="84">
        <f t="shared" si="4176"/>
        <v>0</v>
      </c>
      <c r="T22203" s="86">
        <f t="shared" si="4177"/>
        <v>0</v>
      </c>
    </row>
    <row r="22204" spans="1:20" x14ac:dyDescent="0.25">
      <c r="A22204" s="113">
        <f t="shared" si="4169"/>
        <v>22199</v>
      </c>
      <c r="B22204" s="185">
        <f t="shared" si="4171"/>
        <v>43332</v>
      </c>
      <c r="C22204" s="118">
        <f t="shared" si="4170"/>
        <v>27</v>
      </c>
      <c r="D22204" s="121">
        <f>VLOOKUP(CONCATENATE(B22204,C22204),'Bron BM-prijzen'!A:L,11,FALSE)</f>
        <v>55.06</v>
      </c>
      <c r="E22204" s="118">
        <f>VLOOKUP(CONCATENATE(B22204,C22204),'Bron BM-prijzen'!A:L,12,FALSE)</f>
        <v>55.06</v>
      </c>
      <c r="F22204" s="121">
        <f>AVERAGEIFS('Rekensheet Uurdata'!E:E,'Rekensheet Uurdata'!A:A,QUOTIENT('Rekensheet Kwartierdata'!A22204-1,4)+1)/4</f>
        <v>113.1875</v>
      </c>
      <c r="G22204" s="84">
        <f>IFERROR(VALUE(VLOOKUP(A22204,'Bron Productie'!A:H,7))/4,-1)</f>
        <v>104.25</v>
      </c>
      <c r="H22204" s="84">
        <f t="shared" si="4166"/>
        <v>104.25</v>
      </c>
      <c r="I22204" s="84">
        <f t="shared" si="4172"/>
        <v>-8.9375</v>
      </c>
      <c r="J22204" s="118">
        <f t="shared" si="4173"/>
        <v>-492.09875</v>
      </c>
      <c r="K22204" s="121">
        <f>AVERAGEIFS('Rekensheet Uurdata'!F:F,'Rekensheet Uurdata'!A:A,QUOTIENT('Rekensheet Kwartierdata'!A22204-1,4)+1)/4</f>
        <v>75.875</v>
      </c>
      <c r="L22204" s="84">
        <f>IFERROR(VALUE(VLOOKUP(A22204,'Bron Productie'!A:H,5))/4,-1)</f>
        <v>61</v>
      </c>
      <c r="M22204" s="84">
        <f t="shared" si="4167"/>
        <v>61</v>
      </c>
      <c r="N22204" s="84">
        <f t="shared" si="4174"/>
        <v>-14.875</v>
      </c>
      <c r="O22204" s="118">
        <f t="shared" si="4175"/>
        <v>-819.01750000000004</v>
      </c>
      <c r="P22204" s="121">
        <f>AVERAGEIFS('Rekensheet Uurdata'!G:G,'Rekensheet Uurdata'!A:A,QUOTIENT('Rekensheet Kwartierdata'!A22204-1,4)+1)/4</f>
        <v>0.25</v>
      </c>
      <c r="Q22204" s="84">
        <f>IFERROR(VALUE(VLOOKUP(A22204,'Bron Productie'!A:H,3))/4,-1)</f>
        <v>0.25</v>
      </c>
      <c r="R22204" s="84">
        <f t="shared" si="4168"/>
        <v>0.25</v>
      </c>
      <c r="S22204" s="84">
        <f t="shared" si="4176"/>
        <v>0</v>
      </c>
      <c r="T22204" s="86">
        <f t="shared" si="4177"/>
        <v>0</v>
      </c>
    </row>
    <row r="22205" spans="1:20" x14ac:dyDescent="0.25">
      <c r="A22205" s="113">
        <f t="shared" si="4169"/>
        <v>22200</v>
      </c>
      <c r="B22205" s="185">
        <f t="shared" si="4171"/>
        <v>43332</v>
      </c>
      <c r="C22205" s="118">
        <f t="shared" si="4170"/>
        <v>28</v>
      </c>
      <c r="D22205" s="121">
        <f>VLOOKUP(CONCATENATE(B22205,C22205),'Bron BM-prijzen'!A:L,11,FALSE)</f>
        <v>72.09</v>
      </c>
      <c r="E22205" s="118">
        <f>VLOOKUP(CONCATENATE(B22205,C22205),'Bron BM-prijzen'!A:L,12,FALSE)</f>
        <v>72.09</v>
      </c>
      <c r="F22205" s="121">
        <f>AVERAGEIFS('Rekensheet Uurdata'!E:E,'Rekensheet Uurdata'!A:A,QUOTIENT('Rekensheet Kwartierdata'!A22205-1,4)+1)/4</f>
        <v>113.1875</v>
      </c>
      <c r="G22205" s="84">
        <f>IFERROR(VALUE(VLOOKUP(A22205,'Bron Productie'!A:H,7))/4,-1)</f>
        <v>122</v>
      </c>
      <c r="H22205" s="84">
        <f t="shared" si="4166"/>
        <v>122</v>
      </c>
      <c r="I22205" s="84">
        <f t="shared" si="4172"/>
        <v>8.8125</v>
      </c>
      <c r="J22205" s="118">
        <f t="shared" si="4173"/>
        <v>635.29312500000003</v>
      </c>
      <c r="K22205" s="121">
        <f>AVERAGEIFS('Rekensheet Uurdata'!F:F,'Rekensheet Uurdata'!A:A,QUOTIENT('Rekensheet Kwartierdata'!A22205-1,4)+1)/4</f>
        <v>75.875</v>
      </c>
      <c r="L22205" s="84">
        <f>IFERROR(VALUE(VLOOKUP(A22205,'Bron Productie'!A:H,5))/4,-1)</f>
        <v>46.5</v>
      </c>
      <c r="M22205" s="84">
        <f t="shared" si="4167"/>
        <v>46.5</v>
      </c>
      <c r="N22205" s="84">
        <f t="shared" si="4174"/>
        <v>-29.375</v>
      </c>
      <c r="O22205" s="118">
        <f t="shared" si="4175"/>
        <v>-2117.6437500000002</v>
      </c>
      <c r="P22205" s="121">
        <f>AVERAGEIFS('Rekensheet Uurdata'!G:G,'Rekensheet Uurdata'!A:A,QUOTIENT('Rekensheet Kwartierdata'!A22205-1,4)+1)/4</f>
        <v>0.25</v>
      </c>
      <c r="Q22205" s="84">
        <f>IFERROR(VALUE(VLOOKUP(A22205,'Bron Productie'!A:H,3))/4,-1)</f>
        <v>0.5</v>
      </c>
      <c r="R22205" s="84">
        <f t="shared" si="4168"/>
        <v>0.5</v>
      </c>
      <c r="S22205" s="84">
        <f t="shared" si="4176"/>
        <v>0.25</v>
      </c>
      <c r="T22205" s="86">
        <f t="shared" si="4177"/>
        <v>18.022500000000001</v>
      </c>
    </row>
    <row r="22206" spans="1:20" x14ac:dyDescent="0.25">
      <c r="A22206" s="113">
        <f t="shared" si="4169"/>
        <v>22201</v>
      </c>
      <c r="B22206" s="185">
        <f t="shared" si="4171"/>
        <v>43332</v>
      </c>
      <c r="C22206" s="118">
        <f t="shared" si="4170"/>
        <v>29</v>
      </c>
      <c r="D22206" s="121">
        <f>VLOOKUP(CONCATENATE(B22206,C22206),'Bron BM-prijzen'!A:L,11,FALSE)</f>
        <v>43.78</v>
      </c>
      <c r="E22206" s="118">
        <f>VLOOKUP(CONCATENATE(B22206,C22206),'Bron BM-prijzen'!A:L,12,FALSE)</f>
        <v>43.78</v>
      </c>
      <c r="F22206" s="121">
        <f>AVERAGEIFS('Rekensheet Uurdata'!E:E,'Rekensheet Uurdata'!A:A,QUOTIENT('Rekensheet Kwartierdata'!A22206-1,4)+1)/4</f>
        <v>85.9375</v>
      </c>
      <c r="G22206" s="84">
        <f>IFERROR(VALUE(VLOOKUP(A22206,'Bron Productie'!A:H,7))/4,-1)</f>
        <v>131</v>
      </c>
      <c r="H22206" s="84">
        <f t="shared" si="4166"/>
        <v>131</v>
      </c>
      <c r="I22206" s="84">
        <f t="shared" si="4172"/>
        <v>45.0625</v>
      </c>
      <c r="J22206" s="118">
        <f t="shared" si="4173"/>
        <v>1972.8362500000001</v>
      </c>
      <c r="K22206" s="121">
        <f>AVERAGEIFS('Rekensheet Uurdata'!F:F,'Rekensheet Uurdata'!A:A,QUOTIENT('Rekensheet Kwartierdata'!A22206-1,4)+1)/4</f>
        <v>62.1875</v>
      </c>
      <c r="L22206" s="84">
        <f>IFERROR(VALUE(VLOOKUP(A22206,'Bron Productie'!A:H,5))/4,-1)</f>
        <v>50.75</v>
      </c>
      <c r="M22206" s="84">
        <f t="shared" si="4167"/>
        <v>50.75</v>
      </c>
      <c r="N22206" s="84">
        <f t="shared" si="4174"/>
        <v>-11.4375</v>
      </c>
      <c r="O22206" s="118">
        <f t="shared" si="4175"/>
        <v>-500.73374999999999</v>
      </c>
      <c r="P22206" s="121">
        <f>AVERAGEIFS('Rekensheet Uurdata'!G:G,'Rekensheet Uurdata'!A:A,QUOTIENT('Rekensheet Kwartierdata'!A22206-1,4)+1)/4</f>
        <v>5.375</v>
      </c>
      <c r="Q22206" s="84">
        <f>IFERROR(VALUE(VLOOKUP(A22206,'Bron Productie'!A:H,3))/4,-1)</f>
        <v>0.75</v>
      </c>
      <c r="R22206" s="84">
        <f t="shared" si="4168"/>
        <v>0.75</v>
      </c>
      <c r="S22206" s="84">
        <f t="shared" si="4176"/>
        <v>-4.625</v>
      </c>
      <c r="T22206" s="86">
        <f t="shared" si="4177"/>
        <v>-202.48250000000002</v>
      </c>
    </row>
    <row r="22207" spans="1:20" x14ac:dyDescent="0.25">
      <c r="A22207" s="113">
        <f t="shared" si="4169"/>
        <v>22202</v>
      </c>
      <c r="B22207" s="185">
        <f t="shared" si="4171"/>
        <v>43332</v>
      </c>
      <c r="C22207" s="118">
        <f t="shared" si="4170"/>
        <v>30</v>
      </c>
      <c r="D22207" s="121">
        <f>VLOOKUP(CONCATENATE(B22207,C22207),'Bron BM-prijzen'!A:L,11,FALSE)</f>
        <v>47.33</v>
      </c>
      <c r="E22207" s="118">
        <f>VLOOKUP(CONCATENATE(B22207,C22207),'Bron BM-prijzen'!A:L,12,FALSE)</f>
        <v>47.33</v>
      </c>
      <c r="F22207" s="121">
        <f>AVERAGEIFS('Rekensheet Uurdata'!E:E,'Rekensheet Uurdata'!A:A,QUOTIENT('Rekensheet Kwartierdata'!A22207-1,4)+1)/4</f>
        <v>85.9375</v>
      </c>
      <c r="G22207" s="84">
        <f>IFERROR(VALUE(VLOOKUP(A22207,'Bron Productie'!A:H,7))/4,-1)</f>
        <v>119.75</v>
      </c>
      <c r="H22207" s="84">
        <f t="shared" si="4166"/>
        <v>119.75</v>
      </c>
      <c r="I22207" s="84">
        <f t="shared" si="4172"/>
        <v>33.8125</v>
      </c>
      <c r="J22207" s="118">
        <f t="shared" si="4173"/>
        <v>1600.3456249999999</v>
      </c>
      <c r="K22207" s="121">
        <f>AVERAGEIFS('Rekensheet Uurdata'!F:F,'Rekensheet Uurdata'!A:A,QUOTIENT('Rekensheet Kwartierdata'!A22207-1,4)+1)/4</f>
        <v>62.1875</v>
      </c>
      <c r="L22207" s="84">
        <f>IFERROR(VALUE(VLOOKUP(A22207,'Bron Productie'!A:H,5))/4,-1)</f>
        <v>50.75</v>
      </c>
      <c r="M22207" s="84">
        <f t="shared" si="4167"/>
        <v>50.75</v>
      </c>
      <c r="N22207" s="84">
        <f t="shared" si="4174"/>
        <v>-11.4375</v>
      </c>
      <c r="O22207" s="118">
        <f t="shared" si="4175"/>
        <v>-541.33687499999996</v>
      </c>
      <c r="P22207" s="121">
        <f>AVERAGEIFS('Rekensheet Uurdata'!G:G,'Rekensheet Uurdata'!A:A,QUOTIENT('Rekensheet Kwartierdata'!A22207-1,4)+1)/4</f>
        <v>5.375</v>
      </c>
      <c r="Q22207" s="84">
        <f>IFERROR(VALUE(VLOOKUP(A22207,'Bron Productie'!A:H,3))/4,-1)</f>
        <v>3.75</v>
      </c>
      <c r="R22207" s="84">
        <f t="shared" si="4168"/>
        <v>3.75</v>
      </c>
      <c r="S22207" s="84">
        <f t="shared" si="4176"/>
        <v>-1.625</v>
      </c>
      <c r="T22207" s="86">
        <f t="shared" si="4177"/>
        <v>-76.911249999999995</v>
      </c>
    </row>
    <row r="22208" spans="1:20" x14ac:dyDescent="0.25">
      <c r="A22208" s="113">
        <f t="shared" si="4169"/>
        <v>22203</v>
      </c>
      <c r="B22208" s="185">
        <f t="shared" si="4171"/>
        <v>43332</v>
      </c>
      <c r="C22208" s="118">
        <f t="shared" si="4170"/>
        <v>31</v>
      </c>
      <c r="D22208" s="121">
        <f>VLOOKUP(CONCATENATE(B22208,C22208),'Bron BM-prijzen'!A:L,11,FALSE)</f>
        <v>72.09</v>
      </c>
      <c r="E22208" s="118">
        <f>VLOOKUP(CONCATENATE(B22208,C22208),'Bron BM-prijzen'!A:L,12,FALSE)</f>
        <v>72.09</v>
      </c>
      <c r="F22208" s="121">
        <f>AVERAGEIFS('Rekensheet Uurdata'!E:E,'Rekensheet Uurdata'!A:A,QUOTIENT('Rekensheet Kwartierdata'!A22208-1,4)+1)/4</f>
        <v>85.9375</v>
      </c>
      <c r="G22208" s="84">
        <f>IFERROR(VALUE(VLOOKUP(A22208,'Bron Productie'!A:H,7))/4,-1)</f>
        <v>98.25</v>
      </c>
      <c r="H22208" s="84">
        <f t="shared" si="4166"/>
        <v>98.25</v>
      </c>
      <c r="I22208" s="84">
        <f t="shared" si="4172"/>
        <v>12.3125</v>
      </c>
      <c r="J22208" s="118">
        <f t="shared" si="4173"/>
        <v>887.60812500000009</v>
      </c>
      <c r="K22208" s="121">
        <f>AVERAGEIFS('Rekensheet Uurdata'!F:F,'Rekensheet Uurdata'!A:A,QUOTIENT('Rekensheet Kwartierdata'!A22208-1,4)+1)/4</f>
        <v>62.1875</v>
      </c>
      <c r="L22208" s="84">
        <f>IFERROR(VALUE(VLOOKUP(A22208,'Bron Productie'!A:H,5))/4,-1)</f>
        <v>44.5</v>
      </c>
      <c r="M22208" s="84">
        <f t="shared" si="4167"/>
        <v>44.5</v>
      </c>
      <c r="N22208" s="84">
        <f t="shared" si="4174"/>
        <v>-17.6875</v>
      </c>
      <c r="O22208" s="118">
        <f t="shared" si="4175"/>
        <v>-1275.0918750000001</v>
      </c>
      <c r="P22208" s="121">
        <f>AVERAGEIFS('Rekensheet Uurdata'!G:G,'Rekensheet Uurdata'!A:A,QUOTIENT('Rekensheet Kwartierdata'!A22208-1,4)+1)/4</f>
        <v>5.375</v>
      </c>
      <c r="Q22208" s="84">
        <f>IFERROR(VALUE(VLOOKUP(A22208,'Bron Productie'!A:H,3))/4,-1)</f>
        <v>7</v>
      </c>
      <c r="R22208" s="84">
        <f t="shared" si="4168"/>
        <v>7</v>
      </c>
      <c r="S22208" s="84">
        <f t="shared" si="4176"/>
        <v>1.625</v>
      </c>
      <c r="T22208" s="86">
        <f t="shared" si="4177"/>
        <v>117.14625000000001</v>
      </c>
    </row>
    <row r="22209" spans="1:20" x14ac:dyDescent="0.25">
      <c r="A22209" s="113">
        <f t="shared" si="4169"/>
        <v>22204</v>
      </c>
      <c r="B22209" s="185">
        <f t="shared" si="4171"/>
        <v>43332</v>
      </c>
      <c r="C22209" s="118">
        <f t="shared" si="4170"/>
        <v>32</v>
      </c>
      <c r="D22209" s="121">
        <f>VLOOKUP(CONCATENATE(B22209,C22209),'Bron BM-prijzen'!A:L,11,FALSE)</f>
        <v>158.12</v>
      </c>
      <c r="E22209" s="118">
        <f>VLOOKUP(CONCATENATE(B22209,C22209),'Bron BM-prijzen'!A:L,12,FALSE)</f>
        <v>158.12</v>
      </c>
      <c r="F22209" s="121">
        <f>AVERAGEIFS('Rekensheet Uurdata'!E:E,'Rekensheet Uurdata'!A:A,QUOTIENT('Rekensheet Kwartierdata'!A22209-1,4)+1)/4</f>
        <v>85.9375</v>
      </c>
      <c r="G22209" s="84">
        <f>IFERROR(VALUE(VLOOKUP(A22209,'Bron Productie'!A:H,7))/4,-1)</f>
        <v>83.25</v>
      </c>
      <c r="H22209" s="84">
        <f t="shared" si="4166"/>
        <v>83.25</v>
      </c>
      <c r="I22209" s="84">
        <f t="shared" si="4172"/>
        <v>-2.6875</v>
      </c>
      <c r="J22209" s="118">
        <f t="shared" si="4173"/>
        <v>-424.94749999999999</v>
      </c>
      <c r="K22209" s="121">
        <f>AVERAGEIFS('Rekensheet Uurdata'!F:F,'Rekensheet Uurdata'!A:A,QUOTIENT('Rekensheet Kwartierdata'!A22209-1,4)+1)/4</f>
        <v>62.1875</v>
      </c>
      <c r="L22209" s="84">
        <f>IFERROR(VALUE(VLOOKUP(A22209,'Bron Productie'!A:H,5))/4,-1)</f>
        <v>38.75</v>
      </c>
      <c r="M22209" s="84">
        <f t="shared" si="4167"/>
        <v>38.75</v>
      </c>
      <c r="N22209" s="84">
        <f t="shared" si="4174"/>
        <v>-23.4375</v>
      </c>
      <c r="O22209" s="118">
        <f t="shared" si="4175"/>
        <v>-3705.9375</v>
      </c>
      <c r="P22209" s="121">
        <f>AVERAGEIFS('Rekensheet Uurdata'!G:G,'Rekensheet Uurdata'!A:A,QUOTIENT('Rekensheet Kwartierdata'!A22209-1,4)+1)/4</f>
        <v>5.375</v>
      </c>
      <c r="Q22209" s="84">
        <f>IFERROR(VALUE(VLOOKUP(A22209,'Bron Productie'!A:H,3))/4,-1)</f>
        <v>10</v>
      </c>
      <c r="R22209" s="84">
        <f t="shared" si="4168"/>
        <v>10</v>
      </c>
      <c r="S22209" s="84">
        <f t="shared" si="4176"/>
        <v>4.625</v>
      </c>
      <c r="T22209" s="86">
        <f t="shared" si="4177"/>
        <v>731.30500000000006</v>
      </c>
    </row>
    <row r="22210" spans="1:20" x14ac:dyDescent="0.25">
      <c r="A22210" s="113">
        <f t="shared" si="4169"/>
        <v>22205</v>
      </c>
      <c r="B22210" s="185">
        <f t="shared" si="4171"/>
        <v>43332</v>
      </c>
      <c r="C22210" s="118">
        <f t="shared" si="4170"/>
        <v>33</v>
      </c>
      <c r="D22210" s="121">
        <f>VLOOKUP(CONCATENATE(B22210,C22210),'Bron BM-prijzen'!A:L,11,FALSE)</f>
        <v>47.37</v>
      </c>
      <c r="E22210" s="118">
        <f>VLOOKUP(CONCATENATE(B22210,C22210),'Bron BM-prijzen'!A:L,12,FALSE)</f>
        <v>47.37</v>
      </c>
      <c r="F22210" s="121">
        <f>AVERAGEIFS('Rekensheet Uurdata'!E:E,'Rekensheet Uurdata'!A:A,QUOTIENT('Rekensheet Kwartierdata'!A22210-1,4)+1)/4</f>
        <v>72</v>
      </c>
      <c r="G22210" s="84">
        <f>IFERROR(VALUE(VLOOKUP(A22210,'Bron Productie'!A:H,7))/4,-1)</f>
        <v>80.5</v>
      </c>
      <c r="H22210" s="84">
        <f t="shared" si="4166"/>
        <v>80.5</v>
      </c>
      <c r="I22210" s="84">
        <f t="shared" si="4172"/>
        <v>8.5</v>
      </c>
      <c r="J22210" s="118">
        <f t="shared" si="4173"/>
        <v>402.64499999999998</v>
      </c>
      <c r="K22210" s="121">
        <f>AVERAGEIFS('Rekensheet Uurdata'!F:F,'Rekensheet Uurdata'!A:A,QUOTIENT('Rekensheet Kwartierdata'!A22210-1,4)+1)/4</f>
        <v>53.25</v>
      </c>
      <c r="L22210" s="84">
        <f>IFERROR(VALUE(VLOOKUP(A22210,'Bron Productie'!A:H,5))/4,-1)</f>
        <v>39.25</v>
      </c>
      <c r="M22210" s="84">
        <f t="shared" si="4167"/>
        <v>39.25</v>
      </c>
      <c r="N22210" s="84">
        <f t="shared" si="4174"/>
        <v>-14</v>
      </c>
      <c r="O22210" s="118">
        <f t="shared" si="4175"/>
        <v>-663.18</v>
      </c>
      <c r="P22210" s="121">
        <f>AVERAGEIFS('Rekensheet Uurdata'!G:G,'Rekensheet Uurdata'!A:A,QUOTIENT('Rekensheet Kwartierdata'!A22210-1,4)+1)/4</f>
        <v>20.625</v>
      </c>
      <c r="Q22210" s="84">
        <f>IFERROR(VALUE(VLOOKUP(A22210,'Bron Productie'!A:H,3))/4,-1)</f>
        <v>13.25</v>
      </c>
      <c r="R22210" s="84">
        <f t="shared" si="4168"/>
        <v>13.25</v>
      </c>
      <c r="S22210" s="84">
        <f t="shared" si="4176"/>
        <v>-7.375</v>
      </c>
      <c r="T22210" s="86">
        <f t="shared" si="4177"/>
        <v>-349.35374999999999</v>
      </c>
    </row>
    <row r="22211" spans="1:20" x14ac:dyDescent="0.25">
      <c r="A22211" s="113">
        <f t="shared" si="4169"/>
        <v>22206</v>
      </c>
      <c r="B22211" s="185">
        <f t="shared" si="4171"/>
        <v>43332</v>
      </c>
      <c r="C22211" s="118">
        <f t="shared" si="4170"/>
        <v>34</v>
      </c>
      <c r="D22211" s="121">
        <f>VLOOKUP(CONCATENATE(B22211,C22211),'Bron BM-prijzen'!A:L,11,FALSE)</f>
        <v>47.37</v>
      </c>
      <c r="E22211" s="118">
        <f>VLOOKUP(CONCATENATE(B22211,C22211),'Bron BM-prijzen'!A:L,12,FALSE)</f>
        <v>47.37</v>
      </c>
      <c r="F22211" s="121">
        <f>AVERAGEIFS('Rekensheet Uurdata'!E:E,'Rekensheet Uurdata'!A:A,QUOTIENT('Rekensheet Kwartierdata'!A22211-1,4)+1)/4</f>
        <v>72</v>
      </c>
      <c r="G22211" s="84">
        <f>IFERROR(VALUE(VLOOKUP(A22211,'Bron Productie'!A:H,7))/4,-1)</f>
        <v>79</v>
      </c>
      <c r="H22211" s="84">
        <f t="shared" si="4166"/>
        <v>79</v>
      </c>
      <c r="I22211" s="84">
        <f t="shared" si="4172"/>
        <v>7</v>
      </c>
      <c r="J22211" s="118">
        <f t="shared" si="4173"/>
        <v>331.59</v>
      </c>
      <c r="K22211" s="121">
        <f>AVERAGEIFS('Rekensheet Uurdata'!F:F,'Rekensheet Uurdata'!A:A,QUOTIENT('Rekensheet Kwartierdata'!A22211-1,4)+1)/4</f>
        <v>53.25</v>
      </c>
      <c r="L22211" s="84">
        <f>IFERROR(VALUE(VLOOKUP(A22211,'Bron Productie'!A:H,5))/4,-1)</f>
        <v>36.25</v>
      </c>
      <c r="M22211" s="84">
        <f t="shared" si="4167"/>
        <v>36.25</v>
      </c>
      <c r="N22211" s="84">
        <f t="shared" si="4174"/>
        <v>-17</v>
      </c>
      <c r="O22211" s="118">
        <f t="shared" si="4175"/>
        <v>-805.29</v>
      </c>
      <c r="P22211" s="121">
        <f>AVERAGEIFS('Rekensheet Uurdata'!G:G,'Rekensheet Uurdata'!A:A,QUOTIENT('Rekensheet Kwartierdata'!A22211-1,4)+1)/4</f>
        <v>20.625</v>
      </c>
      <c r="Q22211" s="84">
        <f>IFERROR(VALUE(VLOOKUP(A22211,'Bron Productie'!A:H,3))/4,-1)</f>
        <v>18.25</v>
      </c>
      <c r="R22211" s="84">
        <f t="shared" si="4168"/>
        <v>18.25</v>
      </c>
      <c r="S22211" s="84">
        <f t="shared" si="4176"/>
        <v>-2.375</v>
      </c>
      <c r="T22211" s="86">
        <f t="shared" si="4177"/>
        <v>-112.50375</v>
      </c>
    </row>
    <row r="22212" spans="1:20" x14ac:dyDescent="0.25">
      <c r="A22212" s="113">
        <f t="shared" si="4169"/>
        <v>22207</v>
      </c>
      <c r="B22212" s="185">
        <f t="shared" si="4171"/>
        <v>43332</v>
      </c>
      <c r="C22212" s="118">
        <f t="shared" si="4170"/>
        <v>35</v>
      </c>
      <c r="D22212" s="121">
        <f>VLOOKUP(CONCATENATE(B22212,C22212),'Bron BM-prijzen'!A:L,11,FALSE)</f>
        <v>47.37</v>
      </c>
      <c r="E22212" s="118">
        <f>VLOOKUP(CONCATENATE(B22212,C22212),'Bron BM-prijzen'!A:L,12,FALSE)</f>
        <v>47.37</v>
      </c>
      <c r="F22212" s="121">
        <f>AVERAGEIFS('Rekensheet Uurdata'!E:E,'Rekensheet Uurdata'!A:A,QUOTIENT('Rekensheet Kwartierdata'!A22212-1,4)+1)/4</f>
        <v>72</v>
      </c>
      <c r="G22212" s="84">
        <f>IFERROR(VALUE(VLOOKUP(A22212,'Bron Productie'!A:H,7))/4,-1)</f>
        <v>76.25</v>
      </c>
      <c r="H22212" s="84">
        <f t="shared" si="4166"/>
        <v>76.25</v>
      </c>
      <c r="I22212" s="84">
        <f t="shared" si="4172"/>
        <v>4.25</v>
      </c>
      <c r="J22212" s="118">
        <f t="shared" si="4173"/>
        <v>201.32249999999999</v>
      </c>
      <c r="K22212" s="121">
        <f>AVERAGEIFS('Rekensheet Uurdata'!F:F,'Rekensheet Uurdata'!A:A,QUOTIENT('Rekensheet Kwartierdata'!A22212-1,4)+1)/4</f>
        <v>53.25</v>
      </c>
      <c r="L22212" s="84">
        <f>IFERROR(VALUE(VLOOKUP(A22212,'Bron Productie'!A:H,5))/4,-1)</f>
        <v>35.5</v>
      </c>
      <c r="M22212" s="84">
        <f t="shared" si="4167"/>
        <v>35.5</v>
      </c>
      <c r="N22212" s="84">
        <f t="shared" si="4174"/>
        <v>-17.75</v>
      </c>
      <c r="O22212" s="118">
        <f t="shared" si="4175"/>
        <v>-840.8175</v>
      </c>
      <c r="P22212" s="121">
        <f>AVERAGEIFS('Rekensheet Uurdata'!G:G,'Rekensheet Uurdata'!A:A,QUOTIENT('Rekensheet Kwartierdata'!A22212-1,4)+1)/4</f>
        <v>20.625</v>
      </c>
      <c r="Q22212" s="84">
        <f>IFERROR(VALUE(VLOOKUP(A22212,'Bron Productie'!A:H,3))/4,-1)</f>
        <v>23</v>
      </c>
      <c r="R22212" s="84">
        <f t="shared" si="4168"/>
        <v>23</v>
      </c>
      <c r="S22212" s="84">
        <f t="shared" si="4176"/>
        <v>2.375</v>
      </c>
      <c r="T22212" s="86">
        <f t="shared" si="4177"/>
        <v>112.50375</v>
      </c>
    </row>
    <row r="22213" spans="1:20" x14ac:dyDescent="0.25">
      <c r="A22213" s="113">
        <f t="shared" si="4169"/>
        <v>22208</v>
      </c>
      <c r="B22213" s="185">
        <f t="shared" si="4171"/>
        <v>43332</v>
      </c>
      <c r="C22213" s="118">
        <f t="shared" si="4170"/>
        <v>36</v>
      </c>
      <c r="D22213" s="121">
        <f>VLOOKUP(CONCATENATE(B22213,C22213),'Bron BM-prijzen'!A:L,11,FALSE)</f>
        <v>46.76</v>
      </c>
      <c r="E22213" s="118">
        <f>VLOOKUP(CONCATENATE(B22213,C22213),'Bron BM-prijzen'!A:L,12,FALSE)</f>
        <v>46.76</v>
      </c>
      <c r="F22213" s="121">
        <f>AVERAGEIFS('Rekensheet Uurdata'!E:E,'Rekensheet Uurdata'!A:A,QUOTIENT('Rekensheet Kwartierdata'!A22213-1,4)+1)/4</f>
        <v>72</v>
      </c>
      <c r="G22213" s="84">
        <f>IFERROR(VALUE(VLOOKUP(A22213,'Bron Productie'!A:H,7))/4,-1)</f>
        <v>67</v>
      </c>
      <c r="H22213" s="84">
        <f t="shared" si="4166"/>
        <v>67</v>
      </c>
      <c r="I22213" s="84">
        <f t="shared" si="4172"/>
        <v>-5</v>
      </c>
      <c r="J22213" s="118">
        <f t="shared" si="4173"/>
        <v>-233.79999999999998</v>
      </c>
      <c r="K22213" s="121">
        <f>AVERAGEIFS('Rekensheet Uurdata'!F:F,'Rekensheet Uurdata'!A:A,QUOTIENT('Rekensheet Kwartierdata'!A22213-1,4)+1)/4</f>
        <v>53.25</v>
      </c>
      <c r="L22213" s="84">
        <f>IFERROR(VALUE(VLOOKUP(A22213,'Bron Productie'!A:H,5))/4,-1)</f>
        <v>22.25</v>
      </c>
      <c r="M22213" s="84">
        <f t="shared" si="4167"/>
        <v>22.25</v>
      </c>
      <c r="N22213" s="84">
        <f t="shared" si="4174"/>
        <v>-31</v>
      </c>
      <c r="O22213" s="118">
        <f t="shared" si="4175"/>
        <v>-1449.56</v>
      </c>
      <c r="P22213" s="121">
        <f>AVERAGEIFS('Rekensheet Uurdata'!G:G,'Rekensheet Uurdata'!A:A,QUOTIENT('Rekensheet Kwartierdata'!A22213-1,4)+1)/4</f>
        <v>20.625</v>
      </c>
      <c r="Q22213" s="84">
        <f>IFERROR(VALUE(VLOOKUP(A22213,'Bron Productie'!A:H,3))/4,-1)</f>
        <v>28</v>
      </c>
      <c r="R22213" s="84">
        <f t="shared" si="4168"/>
        <v>28</v>
      </c>
      <c r="S22213" s="84">
        <f t="shared" si="4176"/>
        <v>7.375</v>
      </c>
      <c r="T22213" s="86">
        <f t="shared" si="4177"/>
        <v>344.85499999999996</v>
      </c>
    </row>
    <row r="22214" spans="1:20" x14ac:dyDescent="0.25">
      <c r="A22214" s="113">
        <f t="shared" si="4169"/>
        <v>22209</v>
      </c>
      <c r="B22214" s="185">
        <f t="shared" si="4171"/>
        <v>43332</v>
      </c>
      <c r="C22214" s="118">
        <f t="shared" si="4170"/>
        <v>37</v>
      </c>
      <c r="D22214" s="121">
        <f>VLOOKUP(CONCATENATE(B22214,C22214),'Bron BM-prijzen'!A:L,11,FALSE)</f>
        <v>158.12</v>
      </c>
      <c r="E22214" s="118">
        <f>VLOOKUP(CONCATENATE(B22214,C22214),'Bron BM-prijzen'!A:L,12,FALSE)</f>
        <v>158.12</v>
      </c>
      <c r="F22214" s="121">
        <f>AVERAGEIFS('Rekensheet Uurdata'!E:E,'Rekensheet Uurdata'!A:A,QUOTIENT('Rekensheet Kwartierdata'!A22214-1,4)+1)/4</f>
        <v>72.5625</v>
      </c>
      <c r="G22214" s="84">
        <f>IFERROR(VALUE(VLOOKUP(A22214,'Bron Productie'!A:H,7))/4,-1)</f>
        <v>52.5</v>
      </c>
      <c r="H22214" s="84">
        <f t="shared" si="4166"/>
        <v>52.5</v>
      </c>
      <c r="I22214" s="84">
        <f t="shared" si="4172"/>
        <v>-20.0625</v>
      </c>
      <c r="J22214" s="118">
        <f t="shared" si="4173"/>
        <v>-3172.2825000000003</v>
      </c>
      <c r="K22214" s="121">
        <f>AVERAGEIFS('Rekensheet Uurdata'!F:F,'Rekensheet Uurdata'!A:A,QUOTIENT('Rekensheet Kwartierdata'!A22214-1,4)+1)/4</f>
        <v>42.625</v>
      </c>
      <c r="L22214" s="84">
        <f>IFERROR(VALUE(VLOOKUP(A22214,'Bron Productie'!A:H,5))/4,-1)</f>
        <v>22.5</v>
      </c>
      <c r="M22214" s="84">
        <f t="shared" si="4167"/>
        <v>22.5</v>
      </c>
      <c r="N22214" s="84">
        <f t="shared" si="4174"/>
        <v>-20.125</v>
      </c>
      <c r="O22214" s="118">
        <f t="shared" si="4175"/>
        <v>-3182.165</v>
      </c>
      <c r="P22214" s="121">
        <f>AVERAGEIFS('Rekensheet Uurdata'!G:G,'Rekensheet Uurdata'!A:A,QUOTIENT('Rekensheet Kwartierdata'!A22214-1,4)+1)/4</f>
        <v>42.9375</v>
      </c>
      <c r="Q22214" s="84">
        <f>IFERROR(VALUE(VLOOKUP(A22214,'Bron Productie'!A:H,3))/4,-1)</f>
        <v>33</v>
      </c>
      <c r="R22214" s="84">
        <f t="shared" si="4168"/>
        <v>33</v>
      </c>
      <c r="S22214" s="84">
        <f t="shared" si="4176"/>
        <v>-9.9375</v>
      </c>
      <c r="T22214" s="86">
        <f t="shared" si="4177"/>
        <v>-1571.3175000000001</v>
      </c>
    </row>
    <row r="22215" spans="1:20" x14ac:dyDescent="0.25">
      <c r="A22215" s="113">
        <f t="shared" si="4169"/>
        <v>22210</v>
      </c>
      <c r="B22215" s="185">
        <f t="shared" si="4171"/>
        <v>43332</v>
      </c>
      <c r="C22215" s="118">
        <f t="shared" si="4170"/>
        <v>38</v>
      </c>
      <c r="D22215" s="121">
        <f>VLOOKUP(CONCATENATE(B22215,C22215),'Bron BM-prijzen'!A:L,11,FALSE)</f>
        <v>122.32</v>
      </c>
      <c r="E22215" s="118">
        <f>VLOOKUP(CONCATENATE(B22215,C22215),'Bron BM-prijzen'!A:L,12,FALSE)</f>
        <v>122.32</v>
      </c>
      <c r="F22215" s="121">
        <f>AVERAGEIFS('Rekensheet Uurdata'!E:E,'Rekensheet Uurdata'!A:A,QUOTIENT('Rekensheet Kwartierdata'!A22215-1,4)+1)/4</f>
        <v>72.5625</v>
      </c>
      <c r="G22215" s="84">
        <f>IFERROR(VALUE(VLOOKUP(A22215,'Bron Productie'!A:H,7))/4,-1)</f>
        <v>55.5</v>
      </c>
      <c r="H22215" s="84">
        <f t="shared" ref="H22215:H22278" si="4178">IF(OR(F22215&lt;0,G22215&lt;0),-1,G22215*$H$1/$H$2)</f>
        <v>55.5</v>
      </c>
      <c r="I22215" s="84">
        <f t="shared" si="4172"/>
        <v>-17.0625</v>
      </c>
      <c r="J22215" s="118">
        <f t="shared" si="4173"/>
        <v>-2087.085</v>
      </c>
      <c r="K22215" s="121">
        <f>AVERAGEIFS('Rekensheet Uurdata'!F:F,'Rekensheet Uurdata'!A:A,QUOTIENT('Rekensheet Kwartierdata'!A22215-1,4)+1)/4</f>
        <v>42.625</v>
      </c>
      <c r="L22215" s="84">
        <f>IFERROR(VALUE(VLOOKUP(A22215,'Bron Productie'!A:H,5))/4,-1)</f>
        <v>19.5</v>
      </c>
      <c r="M22215" s="84">
        <f t="shared" ref="M22215:M22278" si="4179">IF(OR(K22215&lt;0,L22215&lt;0),-1,L22215*$M$1/$M$2)</f>
        <v>19.5</v>
      </c>
      <c r="N22215" s="84">
        <f t="shared" si="4174"/>
        <v>-23.125</v>
      </c>
      <c r="O22215" s="118">
        <f t="shared" si="4175"/>
        <v>-2828.6499999999996</v>
      </c>
      <c r="P22215" s="121">
        <f>AVERAGEIFS('Rekensheet Uurdata'!G:G,'Rekensheet Uurdata'!A:A,QUOTIENT('Rekensheet Kwartierdata'!A22215-1,4)+1)/4</f>
        <v>42.9375</v>
      </c>
      <c r="Q22215" s="84">
        <f>IFERROR(VALUE(VLOOKUP(A22215,'Bron Productie'!A:H,3))/4,-1)</f>
        <v>39.5</v>
      </c>
      <c r="R22215" s="84">
        <f t="shared" ref="R22215:R22278" si="4180">IF(OR(P22215&lt;0,Q22215&lt;0),-1,Q22215*$R$1/$R$2)</f>
        <v>39.5</v>
      </c>
      <c r="S22215" s="84">
        <f t="shared" si="4176"/>
        <v>-3.4375</v>
      </c>
      <c r="T22215" s="86">
        <f t="shared" si="4177"/>
        <v>-420.47499999999997</v>
      </c>
    </row>
    <row r="22216" spans="1:20" x14ac:dyDescent="0.25">
      <c r="A22216" s="113">
        <f t="shared" ref="A22216:A22279" si="4181">A22215+1</f>
        <v>22211</v>
      </c>
      <c r="B22216" s="185">
        <f t="shared" si="4171"/>
        <v>43332</v>
      </c>
      <c r="C22216" s="118">
        <f t="shared" ref="C22216:C22279" si="4182">IF(C22215=96,1,C22215+1)</f>
        <v>39</v>
      </c>
      <c r="D22216" s="121">
        <f>VLOOKUP(CONCATENATE(B22216,C22216),'Bron BM-prijzen'!A:L,11,FALSE)</f>
        <v>158.12</v>
      </c>
      <c r="E22216" s="118">
        <f>VLOOKUP(CONCATENATE(B22216,C22216),'Bron BM-prijzen'!A:L,12,FALSE)</f>
        <v>158.12</v>
      </c>
      <c r="F22216" s="121">
        <f>AVERAGEIFS('Rekensheet Uurdata'!E:E,'Rekensheet Uurdata'!A:A,QUOTIENT('Rekensheet Kwartierdata'!A22216-1,4)+1)/4</f>
        <v>72.5625</v>
      </c>
      <c r="G22216" s="84">
        <f>IFERROR(VALUE(VLOOKUP(A22216,'Bron Productie'!A:H,7))/4,-1)</f>
        <v>52.25</v>
      </c>
      <c r="H22216" s="84">
        <f t="shared" si="4178"/>
        <v>52.25</v>
      </c>
      <c r="I22216" s="84">
        <f t="shared" si="4172"/>
        <v>-20.3125</v>
      </c>
      <c r="J22216" s="118">
        <f t="shared" si="4173"/>
        <v>-3211.8125</v>
      </c>
      <c r="K22216" s="121">
        <f>AVERAGEIFS('Rekensheet Uurdata'!F:F,'Rekensheet Uurdata'!A:A,QUOTIENT('Rekensheet Kwartierdata'!A22216-1,4)+1)/4</f>
        <v>42.625</v>
      </c>
      <c r="L22216" s="84">
        <f>IFERROR(VALUE(VLOOKUP(A22216,'Bron Productie'!A:H,5))/4,-1)</f>
        <v>13.25</v>
      </c>
      <c r="M22216" s="84">
        <f t="shared" si="4179"/>
        <v>13.25</v>
      </c>
      <c r="N22216" s="84">
        <f t="shared" si="4174"/>
        <v>-29.375</v>
      </c>
      <c r="O22216" s="118">
        <f t="shared" si="4175"/>
        <v>-4644.7750000000005</v>
      </c>
      <c r="P22216" s="121">
        <f>AVERAGEIFS('Rekensheet Uurdata'!G:G,'Rekensheet Uurdata'!A:A,QUOTIENT('Rekensheet Kwartierdata'!A22216-1,4)+1)/4</f>
        <v>42.9375</v>
      </c>
      <c r="Q22216" s="84">
        <f>IFERROR(VALUE(VLOOKUP(A22216,'Bron Productie'!A:H,3))/4,-1)</f>
        <v>46.25</v>
      </c>
      <c r="R22216" s="84">
        <f t="shared" si="4180"/>
        <v>46.25</v>
      </c>
      <c r="S22216" s="84">
        <f t="shared" si="4176"/>
        <v>3.3125</v>
      </c>
      <c r="T22216" s="86">
        <f t="shared" si="4177"/>
        <v>523.77250000000004</v>
      </c>
    </row>
    <row r="22217" spans="1:20" x14ac:dyDescent="0.25">
      <c r="A22217" s="113">
        <f t="shared" si="4181"/>
        <v>22212</v>
      </c>
      <c r="B22217" s="185">
        <f t="shared" si="4171"/>
        <v>43332</v>
      </c>
      <c r="C22217" s="118">
        <f t="shared" si="4182"/>
        <v>40</v>
      </c>
      <c r="D22217" s="121">
        <f>VLOOKUP(CONCATENATE(B22217,C22217),'Bron BM-prijzen'!A:L,11,FALSE)</f>
        <v>158.12</v>
      </c>
      <c r="E22217" s="118">
        <f>VLOOKUP(CONCATENATE(B22217,C22217),'Bron BM-prijzen'!A:L,12,FALSE)</f>
        <v>158.12</v>
      </c>
      <c r="F22217" s="121">
        <f>AVERAGEIFS('Rekensheet Uurdata'!E:E,'Rekensheet Uurdata'!A:A,QUOTIENT('Rekensheet Kwartierdata'!A22217-1,4)+1)/4</f>
        <v>72.5625</v>
      </c>
      <c r="G22217" s="84">
        <f>IFERROR(VALUE(VLOOKUP(A22217,'Bron Productie'!A:H,7))/4,-1)</f>
        <v>51</v>
      </c>
      <c r="H22217" s="84">
        <f t="shared" si="4178"/>
        <v>51</v>
      </c>
      <c r="I22217" s="84">
        <f t="shared" si="4172"/>
        <v>-21.5625</v>
      </c>
      <c r="J22217" s="118">
        <f t="shared" si="4173"/>
        <v>-3409.4625000000001</v>
      </c>
      <c r="K22217" s="121">
        <f>AVERAGEIFS('Rekensheet Uurdata'!F:F,'Rekensheet Uurdata'!A:A,QUOTIENT('Rekensheet Kwartierdata'!A22217-1,4)+1)/4</f>
        <v>42.625</v>
      </c>
      <c r="L22217" s="84">
        <f>IFERROR(VALUE(VLOOKUP(A22217,'Bron Productie'!A:H,5))/4,-1)</f>
        <v>11</v>
      </c>
      <c r="M22217" s="84">
        <f t="shared" si="4179"/>
        <v>11</v>
      </c>
      <c r="N22217" s="84">
        <f t="shared" si="4174"/>
        <v>-31.625</v>
      </c>
      <c r="O22217" s="118">
        <f t="shared" si="4175"/>
        <v>-5000.5450000000001</v>
      </c>
      <c r="P22217" s="121">
        <f>AVERAGEIFS('Rekensheet Uurdata'!G:G,'Rekensheet Uurdata'!A:A,QUOTIENT('Rekensheet Kwartierdata'!A22217-1,4)+1)/4</f>
        <v>42.9375</v>
      </c>
      <c r="Q22217" s="84">
        <f>IFERROR(VALUE(VLOOKUP(A22217,'Bron Productie'!A:H,3))/4,-1)</f>
        <v>53</v>
      </c>
      <c r="R22217" s="84">
        <f t="shared" si="4180"/>
        <v>53</v>
      </c>
      <c r="S22217" s="84">
        <f t="shared" si="4176"/>
        <v>10.0625</v>
      </c>
      <c r="T22217" s="86">
        <f t="shared" si="4177"/>
        <v>1591.0825</v>
      </c>
    </row>
    <row r="22218" spans="1:20" x14ac:dyDescent="0.25">
      <c r="A22218" s="113">
        <f t="shared" si="4181"/>
        <v>22213</v>
      </c>
      <c r="B22218" s="185">
        <f t="shared" si="4171"/>
        <v>43332</v>
      </c>
      <c r="C22218" s="118">
        <f t="shared" si="4182"/>
        <v>41</v>
      </c>
      <c r="D22218" s="121">
        <f>VLOOKUP(CONCATENATE(B22218,C22218),'Bron BM-prijzen'!A:L,11,FALSE)</f>
        <v>158.12</v>
      </c>
      <c r="E22218" s="118">
        <f>VLOOKUP(CONCATENATE(B22218,C22218),'Bron BM-prijzen'!A:L,12,FALSE)</f>
        <v>158.12</v>
      </c>
      <c r="F22218" s="121">
        <f>AVERAGEIFS('Rekensheet Uurdata'!E:E,'Rekensheet Uurdata'!A:A,QUOTIENT('Rekensheet Kwartierdata'!A22218-1,4)+1)/4</f>
        <v>74.625</v>
      </c>
      <c r="G22218" s="84">
        <f>IFERROR(VALUE(VLOOKUP(A22218,'Bron Productie'!A:H,7))/4,-1)</f>
        <v>43.25</v>
      </c>
      <c r="H22218" s="84">
        <f t="shared" si="4178"/>
        <v>43.25</v>
      </c>
      <c r="I22218" s="84">
        <f t="shared" si="4172"/>
        <v>-31.375</v>
      </c>
      <c r="J22218" s="118">
        <f t="shared" si="4173"/>
        <v>-4961.0150000000003</v>
      </c>
      <c r="K22218" s="121">
        <f>AVERAGEIFS('Rekensheet Uurdata'!F:F,'Rekensheet Uurdata'!A:A,QUOTIENT('Rekensheet Kwartierdata'!A22218-1,4)+1)/4</f>
        <v>31.3125</v>
      </c>
      <c r="L22218" s="84">
        <f>IFERROR(VALUE(VLOOKUP(A22218,'Bron Productie'!A:H,5))/4,-1)</f>
        <v>10.5</v>
      </c>
      <c r="M22218" s="84">
        <f t="shared" si="4179"/>
        <v>10.5</v>
      </c>
      <c r="N22218" s="84">
        <f t="shared" si="4174"/>
        <v>-20.8125</v>
      </c>
      <c r="O22218" s="118">
        <f t="shared" si="4175"/>
        <v>-3290.8724999999999</v>
      </c>
      <c r="P22218" s="121">
        <f>AVERAGEIFS('Rekensheet Uurdata'!G:G,'Rekensheet Uurdata'!A:A,QUOTIENT('Rekensheet Kwartierdata'!A22218-1,4)+1)/4</f>
        <v>72.4375</v>
      </c>
      <c r="Q22218" s="84">
        <f>IFERROR(VALUE(VLOOKUP(A22218,'Bron Productie'!A:H,3))/4,-1)</f>
        <v>59.75</v>
      </c>
      <c r="R22218" s="84">
        <f t="shared" si="4180"/>
        <v>59.75</v>
      </c>
      <c r="S22218" s="84">
        <f t="shared" si="4176"/>
        <v>-12.6875</v>
      </c>
      <c r="T22218" s="86">
        <f t="shared" si="4177"/>
        <v>-2006.1475</v>
      </c>
    </row>
    <row r="22219" spans="1:20" x14ac:dyDescent="0.25">
      <c r="A22219" s="113">
        <f t="shared" si="4181"/>
        <v>22214</v>
      </c>
      <c r="B22219" s="185">
        <f t="shared" si="4171"/>
        <v>43332</v>
      </c>
      <c r="C22219" s="118">
        <f t="shared" si="4182"/>
        <v>42</v>
      </c>
      <c r="D22219" s="121">
        <f>VLOOKUP(CONCATENATE(B22219,C22219),'Bron BM-prijzen'!A:L,11,FALSE)</f>
        <v>369.9</v>
      </c>
      <c r="E22219" s="118">
        <f>VLOOKUP(CONCATENATE(B22219,C22219),'Bron BM-prijzen'!A:L,12,FALSE)</f>
        <v>369.9</v>
      </c>
      <c r="F22219" s="121">
        <f>AVERAGEIFS('Rekensheet Uurdata'!E:E,'Rekensheet Uurdata'!A:A,QUOTIENT('Rekensheet Kwartierdata'!A22219-1,4)+1)/4</f>
        <v>74.625</v>
      </c>
      <c r="G22219" s="84">
        <f>IFERROR(VALUE(VLOOKUP(A22219,'Bron Productie'!A:H,7))/4,-1)</f>
        <v>37</v>
      </c>
      <c r="H22219" s="84">
        <f t="shared" si="4178"/>
        <v>37</v>
      </c>
      <c r="I22219" s="84">
        <f t="shared" si="4172"/>
        <v>-37.625</v>
      </c>
      <c r="J22219" s="118">
        <f t="shared" si="4173"/>
        <v>-13917.487499999999</v>
      </c>
      <c r="K22219" s="121">
        <f>AVERAGEIFS('Rekensheet Uurdata'!F:F,'Rekensheet Uurdata'!A:A,QUOTIENT('Rekensheet Kwartierdata'!A22219-1,4)+1)/4</f>
        <v>31.3125</v>
      </c>
      <c r="L22219" s="84">
        <f>IFERROR(VALUE(VLOOKUP(A22219,'Bron Productie'!A:H,5))/4,-1)</f>
        <v>10</v>
      </c>
      <c r="M22219" s="84">
        <f t="shared" si="4179"/>
        <v>10</v>
      </c>
      <c r="N22219" s="84">
        <f t="shared" si="4174"/>
        <v>-21.3125</v>
      </c>
      <c r="O22219" s="118">
        <f t="shared" si="4175"/>
        <v>-7883.4937499999996</v>
      </c>
      <c r="P22219" s="121">
        <f>AVERAGEIFS('Rekensheet Uurdata'!G:G,'Rekensheet Uurdata'!A:A,QUOTIENT('Rekensheet Kwartierdata'!A22219-1,4)+1)/4</f>
        <v>72.4375</v>
      </c>
      <c r="Q22219" s="84">
        <f>IFERROR(VALUE(VLOOKUP(A22219,'Bron Productie'!A:H,3))/4,-1)</f>
        <v>68.25</v>
      </c>
      <c r="R22219" s="84">
        <f t="shared" si="4180"/>
        <v>68.25</v>
      </c>
      <c r="S22219" s="84">
        <f t="shared" si="4176"/>
        <v>-4.1875</v>
      </c>
      <c r="T22219" s="86">
        <f t="shared" si="4177"/>
        <v>-1548.95625</v>
      </c>
    </row>
    <row r="22220" spans="1:20" x14ac:dyDescent="0.25">
      <c r="A22220" s="113">
        <f t="shared" si="4181"/>
        <v>22215</v>
      </c>
      <c r="B22220" s="185">
        <f t="shared" si="4171"/>
        <v>43332</v>
      </c>
      <c r="C22220" s="118">
        <f t="shared" si="4182"/>
        <v>43</v>
      </c>
      <c r="D22220" s="121">
        <f>VLOOKUP(CONCATENATE(B22220,C22220),'Bron BM-prijzen'!A:L,11,FALSE)</f>
        <v>369.9</v>
      </c>
      <c r="E22220" s="118">
        <f>VLOOKUP(CONCATENATE(B22220,C22220),'Bron BM-prijzen'!A:L,12,FALSE)</f>
        <v>369.9</v>
      </c>
      <c r="F22220" s="121">
        <f>AVERAGEIFS('Rekensheet Uurdata'!E:E,'Rekensheet Uurdata'!A:A,QUOTIENT('Rekensheet Kwartierdata'!A22220-1,4)+1)/4</f>
        <v>74.625</v>
      </c>
      <c r="G22220" s="84">
        <f>IFERROR(VALUE(VLOOKUP(A22220,'Bron Productie'!A:H,7))/4,-1)</f>
        <v>32.75</v>
      </c>
      <c r="H22220" s="84">
        <f t="shared" si="4178"/>
        <v>32.75</v>
      </c>
      <c r="I22220" s="84">
        <f t="shared" si="4172"/>
        <v>-41.875</v>
      </c>
      <c r="J22220" s="118">
        <f t="shared" si="4173"/>
        <v>-15489.562499999998</v>
      </c>
      <c r="K22220" s="121">
        <f>AVERAGEIFS('Rekensheet Uurdata'!F:F,'Rekensheet Uurdata'!A:A,QUOTIENT('Rekensheet Kwartierdata'!A22220-1,4)+1)/4</f>
        <v>31.3125</v>
      </c>
      <c r="L22220" s="84">
        <f>IFERROR(VALUE(VLOOKUP(A22220,'Bron Productie'!A:H,5))/4,-1)</f>
        <v>8.75</v>
      </c>
      <c r="M22220" s="84">
        <f t="shared" si="4179"/>
        <v>8.75</v>
      </c>
      <c r="N22220" s="84">
        <f t="shared" si="4174"/>
        <v>-22.5625</v>
      </c>
      <c r="O22220" s="118">
        <f t="shared" si="4175"/>
        <v>-8345.8687499999996</v>
      </c>
      <c r="P22220" s="121">
        <f>AVERAGEIFS('Rekensheet Uurdata'!G:G,'Rekensheet Uurdata'!A:A,QUOTIENT('Rekensheet Kwartierdata'!A22220-1,4)+1)/4</f>
        <v>72.4375</v>
      </c>
      <c r="Q22220" s="84">
        <f>IFERROR(VALUE(VLOOKUP(A22220,'Bron Productie'!A:H,3))/4,-1)</f>
        <v>76.75</v>
      </c>
      <c r="R22220" s="84">
        <f t="shared" si="4180"/>
        <v>76.75</v>
      </c>
      <c r="S22220" s="84">
        <f t="shared" si="4176"/>
        <v>4.3125</v>
      </c>
      <c r="T22220" s="86">
        <f t="shared" si="4177"/>
        <v>1595.1937499999999</v>
      </c>
    </row>
    <row r="22221" spans="1:20" x14ac:dyDescent="0.25">
      <c r="A22221" s="113">
        <f t="shared" si="4181"/>
        <v>22216</v>
      </c>
      <c r="B22221" s="185">
        <f t="shared" si="4171"/>
        <v>43332</v>
      </c>
      <c r="C22221" s="118">
        <f t="shared" si="4182"/>
        <v>44</v>
      </c>
      <c r="D22221" s="121">
        <f>VLOOKUP(CONCATENATE(B22221,C22221),'Bron BM-prijzen'!A:L,11,FALSE)</f>
        <v>55.06</v>
      </c>
      <c r="E22221" s="118">
        <f>VLOOKUP(CONCATENATE(B22221,C22221),'Bron BM-prijzen'!A:L,12,FALSE)</f>
        <v>55.06</v>
      </c>
      <c r="F22221" s="121">
        <f>AVERAGEIFS('Rekensheet Uurdata'!E:E,'Rekensheet Uurdata'!A:A,QUOTIENT('Rekensheet Kwartierdata'!A22221-1,4)+1)/4</f>
        <v>74.625</v>
      </c>
      <c r="G22221" s="84">
        <f>IFERROR(VALUE(VLOOKUP(A22221,'Bron Productie'!A:H,7))/4,-1)</f>
        <v>30.75</v>
      </c>
      <c r="H22221" s="84">
        <f t="shared" si="4178"/>
        <v>30.75</v>
      </c>
      <c r="I22221" s="84">
        <f t="shared" si="4172"/>
        <v>-43.875</v>
      </c>
      <c r="J22221" s="118">
        <f t="shared" si="4173"/>
        <v>-2415.7575000000002</v>
      </c>
      <c r="K22221" s="121">
        <f>AVERAGEIFS('Rekensheet Uurdata'!F:F,'Rekensheet Uurdata'!A:A,QUOTIENT('Rekensheet Kwartierdata'!A22221-1,4)+1)/4</f>
        <v>31.3125</v>
      </c>
      <c r="L22221" s="84">
        <f>IFERROR(VALUE(VLOOKUP(A22221,'Bron Productie'!A:H,5))/4,-1)</f>
        <v>9.5</v>
      </c>
      <c r="M22221" s="84">
        <f t="shared" si="4179"/>
        <v>9.5</v>
      </c>
      <c r="N22221" s="84">
        <f t="shared" si="4174"/>
        <v>-21.8125</v>
      </c>
      <c r="O22221" s="118">
        <f t="shared" si="4175"/>
        <v>-1200.9962500000001</v>
      </c>
      <c r="P22221" s="121">
        <f>AVERAGEIFS('Rekensheet Uurdata'!G:G,'Rekensheet Uurdata'!A:A,QUOTIENT('Rekensheet Kwartierdata'!A22221-1,4)+1)/4</f>
        <v>72.4375</v>
      </c>
      <c r="Q22221" s="84">
        <f>IFERROR(VALUE(VLOOKUP(A22221,'Bron Productie'!A:H,3))/4,-1)</f>
        <v>85</v>
      </c>
      <c r="R22221" s="84">
        <f t="shared" si="4180"/>
        <v>85</v>
      </c>
      <c r="S22221" s="84">
        <f t="shared" si="4176"/>
        <v>12.5625</v>
      </c>
      <c r="T22221" s="86">
        <f t="shared" si="4177"/>
        <v>691.69125000000008</v>
      </c>
    </row>
    <row r="22222" spans="1:20" x14ac:dyDescent="0.25">
      <c r="A22222" s="113">
        <f t="shared" si="4181"/>
        <v>22217</v>
      </c>
      <c r="B22222" s="185">
        <f t="shared" si="4171"/>
        <v>43332</v>
      </c>
      <c r="C22222" s="118">
        <f t="shared" si="4182"/>
        <v>45</v>
      </c>
      <c r="D22222" s="121">
        <f>VLOOKUP(CONCATENATE(B22222,C22222),'Bron BM-prijzen'!A:L,11,FALSE)</f>
        <v>99.12</v>
      </c>
      <c r="E22222" s="118">
        <f>VLOOKUP(CONCATENATE(B22222,C22222),'Bron BM-prijzen'!A:L,12,FALSE)</f>
        <v>99.12</v>
      </c>
      <c r="F22222" s="121">
        <f>AVERAGEIFS('Rekensheet Uurdata'!E:E,'Rekensheet Uurdata'!A:A,QUOTIENT('Rekensheet Kwartierdata'!A22222-1,4)+1)/4</f>
        <v>72.875</v>
      </c>
      <c r="G22222" s="84">
        <f>IFERROR(VALUE(VLOOKUP(A22222,'Bron Productie'!A:H,7))/4,-1)</f>
        <v>38.75</v>
      </c>
      <c r="H22222" s="84">
        <f t="shared" si="4178"/>
        <v>38.75</v>
      </c>
      <c r="I22222" s="84">
        <f t="shared" si="4172"/>
        <v>-34.125</v>
      </c>
      <c r="J22222" s="118">
        <f t="shared" si="4173"/>
        <v>-3382.4700000000003</v>
      </c>
      <c r="K22222" s="121">
        <f>AVERAGEIFS('Rekensheet Uurdata'!F:F,'Rekensheet Uurdata'!A:A,QUOTIENT('Rekensheet Kwartierdata'!A22222-1,4)+1)/4</f>
        <v>25.75</v>
      </c>
      <c r="L22222" s="84">
        <f>IFERROR(VALUE(VLOOKUP(A22222,'Bron Productie'!A:H,5))/4,-1)</f>
        <v>8</v>
      </c>
      <c r="M22222" s="84">
        <f t="shared" si="4179"/>
        <v>8</v>
      </c>
      <c r="N22222" s="84">
        <f t="shared" si="4174"/>
        <v>-17.75</v>
      </c>
      <c r="O22222" s="118">
        <f t="shared" si="4175"/>
        <v>-1759.38</v>
      </c>
      <c r="P22222" s="121">
        <f>AVERAGEIFS('Rekensheet Uurdata'!G:G,'Rekensheet Uurdata'!A:A,QUOTIENT('Rekensheet Kwartierdata'!A22222-1,4)+1)/4</f>
        <v>105.5</v>
      </c>
      <c r="Q22222" s="84">
        <f>IFERROR(VALUE(VLOOKUP(A22222,'Bron Productie'!A:H,3))/4,-1)</f>
        <v>93.5</v>
      </c>
      <c r="R22222" s="84">
        <f t="shared" si="4180"/>
        <v>93.5</v>
      </c>
      <c r="S22222" s="84">
        <f t="shared" si="4176"/>
        <v>-12</v>
      </c>
      <c r="T22222" s="86">
        <f t="shared" si="4177"/>
        <v>-1189.44</v>
      </c>
    </row>
    <row r="22223" spans="1:20" x14ac:dyDescent="0.25">
      <c r="A22223" s="113">
        <f t="shared" si="4181"/>
        <v>22218</v>
      </c>
      <c r="B22223" s="185">
        <f t="shared" si="4171"/>
        <v>43332</v>
      </c>
      <c r="C22223" s="118">
        <f t="shared" si="4182"/>
        <v>46</v>
      </c>
      <c r="D22223" s="121">
        <f>VLOOKUP(CONCATENATE(B22223,C22223),'Bron BM-prijzen'!A:L,11,FALSE)</f>
        <v>55.12</v>
      </c>
      <c r="E22223" s="118">
        <f>VLOOKUP(CONCATENATE(B22223,C22223),'Bron BM-prijzen'!A:L,12,FALSE)</f>
        <v>55.12</v>
      </c>
      <c r="F22223" s="121">
        <f>AVERAGEIFS('Rekensheet Uurdata'!E:E,'Rekensheet Uurdata'!A:A,QUOTIENT('Rekensheet Kwartierdata'!A22223-1,4)+1)/4</f>
        <v>72.875</v>
      </c>
      <c r="G22223" s="84">
        <f>IFERROR(VALUE(VLOOKUP(A22223,'Bron Productie'!A:H,7))/4,-1)</f>
        <v>36.75</v>
      </c>
      <c r="H22223" s="84">
        <f t="shared" si="4178"/>
        <v>36.75</v>
      </c>
      <c r="I22223" s="84">
        <f t="shared" si="4172"/>
        <v>-36.125</v>
      </c>
      <c r="J22223" s="118">
        <f t="shared" si="4173"/>
        <v>-1991.2099999999998</v>
      </c>
      <c r="K22223" s="121">
        <f>AVERAGEIFS('Rekensheet Uurdata'!F:F,'Rekensheet Uurdata'!A:A,QUOTIENT('Rekensheet Kwartierdata'!A22223-1,4)+1)/4</f>
        <v>25.75</v>
      </c>
      <c r="L22223" s="84">
        <f>IFERROR(VALUE(VLOOKUP(A22223,'Bron Productie'!A:H,5))/4,-1)</f>
        <v>6.75</v>
      </c>
      <c r="M22223" s="84">
        <f t="shared" si="4179"/>
        <v>6.75</v>
      </c>
      <c r="N22223" s="84">
        <f t="shared" si="4174"/>
        <v>-19</v>
      </c>
      <c r="O22223" s="118">
        <f t="shared" si="4175"/>
        <v>-1047.28</v>
      </c>
      <c r="P22223" s="121">
        <f>AVERAGEIFS('Rekensheet Uurdata'!G:G,'Rekensheet Uurdata'!A:A,QUOTIENT('Rekensheet Kwartierdata'!A22223-1,4)+1)/4</f>
        <v>105.5</v>
      </c>
      <c r="Q22223" s="84">
        <f>IFERROR(VALUE(VLOOKUP(A22223,'Bron Productie'!A:H,3))/4,-1)</f>
        <v>101.5</v>
      </c>
      <c r="R22223" s="84">
        <f t="shared" si="4180"/>
        <v>101.5</v>
      </c>
      <c r="S22223" s="84">
        <f t="shared" si="4176"/>
        <v>-4</v>
      </c>
      <c r="T22223" s="86">
        <f t="shared" si="4177"/>
        <v>-220.48</v>
      </c>
    </row>
    <row r="22224" spans="1:20" x14ac:dyDescent="0.25">
      <c r="A22224" s="113">
        <f t="shared" si="4181"/>
        <v>22219</v>
      </c>
      <c r="B22224" s="185">
        <f t="shared" si="4171"/>
        <v>43332</v>
      </c>
      <c r="C22224" s="118">
        <f t="shared" si="4182"/>
        <v>47</v>
      </c>
      <c r="D22224" s="121">
        <f>VLOOKUP(CONCATENATE(B22224,C22224),'Bron BM-prijzen'!A:L,11,FALSE)</f>
        <v>55.06</v>
      </c>
      <c r="E22224" s="118">
        <f>VLOOKUP(CONCATENATE(B22224,C22224),'Bron BM-prijzen'!A:L,12,FALSE)</f>
        <v>55.06</v>
      </c>
      <c r="F22224" s="121">
        <f>AVERAGEIFS('Rekensheet Uurdata'!E:E,'Rekensheet Uurdata'!A:A,QUOTIENT('Rekensheet Kwartierdata'!A22224-1,4)+1)/4</f>
        <v>72.875</v>
      </c>
      <c r="G22224" s="84">
        <f>IFERROR(VALUE(VLOOKUP(A22224,'Bron Productie'!A:H,7))/4,-1)</f>
        <v>33.25</v>
      </c>
      <c r="H22224" s="84">
        <f t="shared" si="4178"/>
        <v>33.25</v>
      </c>
      <c r="I22224" s="84">
        <f t="shared" si="4172"/>
        <v>-39.625</v>
      </c>
      <c r="J22224" s="118">
        <f t="shared" si="4173"/>
        <v>-2181.7525000000001</v>
      </c>
      <c r="K22224" s="121">
        <f>AVERAGEIFS('Rekensheet Uurdata'!F:F,'Rekensheet Uurdata'!A:A,QUOTIENT('Rekensheet Kwartierdata'!A22224-1,4)+1)/4</f>
        <v>25.75</v>
      </c>
      <c r="L22224" s="84">
        <f>IFERROR(VALUE(VLOOKUP(A22224,'Bron Productie'!A:H,5))/4,-1)</f>
        <v>11.25</v>
      </c>
      <c r="M22224" s="84">
        <f t="shared" si="4179"/>
        <v>11.25</v>
      </c>
      <c r="N22224" s="84">
        <f t="shared" si="4174"/>
        <v>-14.5</v>
      </c>
      <c r="O22224" s="118">
        <f t="shared" si="4175"/>
        <v>-798.37</v>
      </c>
      <c r="P22224" s="121">
        <f>AVERAGEIFS('Rekensheet Uurdata'!G:G,'Rekensheet Uurdata'!A:A,QUOTIENT('Rekensheet Kwartierdata'!A22224-1,4)+1)/4</f>
        <v>105.5</v>
      </c>
      <c r="Q22224" s="84">
        <f>IFERROR(VALUE(VLOOKUP(A22224,'Bron Productie'!A:H,3))/4,-1)</f>
        <v>109.5</v>
      </c>
      <c r="R22224" s="84">
        <f t="shared" si="4180"/>
        <v>109.5</v>
      </c>
      <c r="S22224" s="84">
        <f t="shared" si="4176"/>
        <v>4</v>
      </c>
      <c r="T22224" s="86">
        <f t="shared" si="4177"/>
        <v>220.24</v>
      </c>
    </row>
    <row r="22225" spans="1:20" x14ac:dyDescent="0.25">
      <c r="A22225" s="113">
        <f t="shared" si="4181"/>
        <v>22220</v>
      </c>
      <c r="B22225" s="185">
        <f t="shared" si="4171"/>
        <v>43332</v>
      </c>
      <c r="C22225" s="118">
        <f t="shared" si="4182"/>
        <v>48</v>
      </c>
      <c r="D22225" s="121">
        <f>VLOOKUP(CONCATENATE(B22225,C22225),'Bron BM-prijzen'!A:L,11,FALSE)</f>
        <v>55.12</v>
      </c>
      <c r="E22225" s="118">
        <f>VLOOKUP(CONCATENATE(B22225,C22225),'Bron BM-prijzen'!A:L,12,FALSE)</f>
        <v>55.12</v>
      </c>
      <c r="F22225" s="121">
        <f>AVERAGEIFS('Rekensheet Uurdata'!E:E,'Rekensheet Uurdata'!A:A,QUOTIENT('Rekensheet Kwartierdata'!A22225-1,4)+1)/4</f>
        <v>72.875</v>
      </c>
      <c r="G22225" s="84">
        <f>IFERROR(VALUE(VLOOKUP(A22225,'Bron Productie'!A:H,7))/4,-1)</f>
        <v>31.75</v>
      </c>
      <c r="H22225" s="84">
        <f t="shared" si="4178"/>
        <v>31.75</v>
      </c>
      <c r="I22225" s="84">
        <f t="shared" si="4172"/>
        <v>-41.125</v>
      </c>
      <c r="J22225" s="118">
        <f t="shared" si="4173"/>
        <v>-2266.81</v>
      </c>
      <c r="K22225" s="121">
        <f>AVERAGEIFS('Rekensheet Uurdata'!F:F,'Rekensheet Uurdata'!A:A,QUOTIENT('Rekensheet Kwartierdata'!A22225-1,4)+1)/4</f>
        <v>25.75</v>
      </c>
      <c r="L22225" s="84">
        <f>IFERROR(VALUE(VLOOKUP(A22225,'Bron Productie'!A:H,5))/4,-1)</f>
        <v>12.75</v>
      </c>
      <c r="M22225" s="84">
        <f t="shared" si="4179"/>
        <v>12.75</v>
      </c>
      <c r="N22225" s="84">
        <f t="shared" si="4174"/>
        <v>-13</v>
      </c>
      <c r="O22225" s="118">
        <f t="shared" si="4175"/>
        <v>-716.56</v>
      </c>
      <c r="P22225" s="121">
        <f>AVERAGEIFS('Rekensheet Uurdata'!G:G,'Rekensheet Uurdata'!A:A,QUOTIENT('Rekensheet Kwartierdata'!A22225-1,4)+1)/4</f>
        <v>105.5</v>
      </c>
      <c r="Q22225" s="84">
        <f>IFERROR(VALUE(VLOOKUP(A22225,'Bron Productie'!A:H,3))/4,-1)</f>
        <v>117.5</v>
      </c>
      <c r="R22225" s="84">
        <f t="shared" si="4180"/>
        <v>117.5</v>
      </c>
      <c r="S22225" s="84">
        <f t="shared" si="4176"/>
        <v>12</v>
      </c>
      <c r="T22225" s="86">
        <f t="shared" si="4177"/>
        <v>661.43999999999994</v>
      </c>
    </row>
    <row r="22226" spans="1:20" x14ac:dyDescent="0.25">
      <c r="A22226" s="113">
        <f t="shared" si="4181"/>
        <v>22221</v>
      </c>
      <c r="B22226" s="185">
        <f t="shared" si="4171"/>
        <v>43332</v>
      </c>
      <c r="C22226" s="118">
        <f t="shared" si="4182"/>
        <v>49</v>
      </c>
      <c r="D22226" s="121">
        <f>VLOOKUP(CONCATENATE(B22226,C22226),'Bron BM-prijzen'!A:L,11,FALSE)</f>
        <v>55.06</v>
      </c>
      <c r="E22226" s="118">
        <f>VLOOKUP(CONCATENATE(B22226,C22226),'Bron BM-prijzen'!A:L,12,FALSE)</f>
        <v>55.06</v>
      </c>
      <c r="F22226" s="121">
        <f>AVERAGEIFS('Rekensheet Uurdata'!E:E,'Rekensheet Uurdata'!A:A,QUOTIENT('Rekensheet Kwartierdata'!A22226-1,4)+1)/4</f>
        <v>70.9375</v>
      </c>
      <c r="G22226" s="84">
        <f>IFERROR(VALUE(VLOOKUP(A22226,'Bron Productie'!A:H,7))/4,-1)</f>
        <v>31</v>
      </c>
      <c r="H22226" s="84">
        <f t="shared" si="4178"/>
        <v>31</v>
      </c>
      <c r="I22226" s="84">
        <f t="shared" si="4172"/>
        <v>-39.9375</v>
      </c>
      <c r="J22226" s="118">
        <f t="shared" si="4173"/>
        <v>-2198.9587500000002</v>
      </c>
      <c r="K22226" s="121">
        <f>AVERAGEIFS('Rekensheet Uurdata'!F:F,'Rekensheet Uurdata'!A:A,QUOTIENT('Rekensheet Kwartierdata'!A22226-1,4)+1)/4</f>
        <v>24.625</v>
      </c>
      <c r="L22226" s="84">
        <f>IFERROR(VALUE(VLOOKUP(A22226,'Bron Productie'!A:H,5))/4,-1)</f>
        <v>8</v>
      </c>
      <c r="M22226" s="84">
        <f t="shared" si="4179"/>
        <v>8</v>
      </c>
      <c r="N22226" s="84">
        <f t="shared" si="4174"/>
        <v>-16.625</v>
      </c>
      <c r="O22226" s="118">
        <f t="shared" si="4175"/>
        <v>-915.37250000000006</v>
      </c>
      <c r="P22226" s="121">
        <f>AVERAGEIFS('Rekensheet Uurdata'!G:G,'Rekensheet Uurdata'!A:A,QUOTIENT('Rekensheet Kwartierdata'!A22226-1,4)+1)/4</f>
        <v>139.75</v>
      </c>
      <c r="Q22226" s="84">
        <f>IFERROR(VALUE(VLOOKUP(A22226,'Bron Productie'!A:H,3))/4,-1)</f>
        <v>125.5</v>
      </c>
      <c r="R22226" s="84">
        <f t="shared" si="4180"/>
        <v>125.5</v>
      </c>
      <c r="S22226" s="84">
        <f t="shared" si="4176"/>
        <v>-14.25</v>
      </c>
      <c r="T22226" s="86">
        <f t="shared" si="4177"/>
        <v>-784.60500000000002</v>
      </c>
    </row>
    <row r="22227" spans="1:20" x14ac:dyDescent="0.25">
      <c r="A22227" s="113">
        <f t="shared" si="4181"/>
        <v>22222</v>
      </c>
      <c r="B22227" s="185">
        <f t="shared" si="4171"/>
        <v>43332</v>
      </c>
      <c r="C22227" s="118">
        <f t="shared" si="4182"/>
        <v>50</v>
      </c>
      <c r="D22227" s="121">
        <f>VLOOKUP(CONCATENATE(B22227,C22227),'Bron BM-prijzen'!A:L,11,FALSE)</f>
        <v>74.510000000000005</v>
      </c>
      <c r="E22227" s="118">
        <f>VLOOKUP(CONCATENATE(B22227,C22227),'Bron BM-prijzen'!A:L,12,FALSE)</f>
        <v>74.510000000000005</v>
      </c>
      <c r="F22227" s="121">
        <f>AVERAGEIFS('Rekensheet Uurdata'!E:E,'Rekensheet Uurdata'!A:A,QUOTIENT('Rekensheet Kwartierdata'!A22227-1,4)+1)/4</f>
        <v>70.9375</v>
      </c>
      <c r="G22227" s="84">
        <f>IFERROR(VALUE(VLOOKUP(A22227,'Bron Productie'!A:H,7))/4,-1)</f>
        <v>30.25</v>
      </c>
      <c r="H22227" s="84">
        <f t="shared" si="4178"/>
        <v>30.25</v>
      </c>
      <c r="I22227" s="84">
        <f t="shared" si="4172"/>
        <v>-40.6875</v>
      </c>
      <c r="J22227" s="118">
        <f t="shared" si="4173"/>
        <v>-3031.6256250000001</v>
      </c>
      <c r="K22227" s="121">
        <f>AVERAGEIFS('Rekensheet Uurdata'!F:F,'Rekensheet Uurdata'!A:A,QUOTIENT('Rekensheet Kwartierdata'!A22227-1,4)+1)/4</f>
        <v>24.625</v>
      </c>
      <c r="L22227" s="84">
        <f>IFERROR(VALUE(VLOOKUP(A22227,'Bron Productie'!A:H,5))/4,-1)</f>
        <v>4.25</v>
      </c>
      <c r="M22227" s="84">
        <f t="shared" si="4179"/>
        <v>4.25</v>
      </c>
      <c r="N22227" s="84">
        <f t="shared" si="4174"/>
        <v>-20.375</v>
      </c>
      <c r="O22227" s="118">
        <f t="shared" si="4175"/>
        <v>-1518.1412500000001</v>
      </c>
      <c r="P22227" s="121">
        <f>AVERAGEIFS('Rekensheet Uurdata'!G:G,'Rekensheet Uurdata'!A:A,QUOTIENT('Rekensheet Kwartierdata'!A22227-1,4)+1)/4</f>
        <v>139.75</v>
      </c>
      <c r="Q22227" s="84">
        <f>IFERROR(VALUE(VLOOKUP(A22227,'Bron Productie'!A:H,3))/4,-1)</f>
        <v>135</v>
      </c>
      <c r="R22227" s="84">
        <f t="shared" si="4180"/>
        <v>135</v>
      </c>
      <c r="S22227" s="84">
        <f t="shared" si="4176"/>
        <v>-4.75</v>
      </c>
      <c r="T22227" s="86">
        <f t="shared" si="4177"/>
        <v>-353.92250000000001</v>
      </c>
    </row>
    <row r="22228" spans="1:20" x14ac:dyDescent="0.25">
      <c r="A22228" s="113">
        <f t="shared" si="4181"/>
        <v>22223</v>
      </c>
      <c r="B22228" s="185">
        <f t="shared" si="4171"/>
        <v>43332</v>
      </c>
      <c r="C22228" s="118">
        <f t="shared" si="4182"/>
        <v>51</v>
      </c>
      <c r="D22228" s="121">
        <f>VLOOKUP(CONCATENATE(B22228,C22228),'Bron BM-prijzen'!A:L,11,FALSE)</f>
        <v>55.06</v>
      </c>
      <c r="E22228" s="118">
        <f>VLOOKUP(CONCATENATE(B22228,C22228),'Bron BM-prijzen'!A:L,12,FALSE)</f>
        <v>55.06</v>
      </c>
      <c r="F22228" s="121">
        <f>AVERAGEIFS('Rekensheet Uurdata'!E:E,'Rekensheet Uurdata'!A:A,QUOTIENT('Rekensheet Kwartierdata'!A22228-1,4)+1)/4</f>
        <v>70.9375</v>
      </c>
      <c r="G22228" s="84">
        <f>IFERROR(VALUE(VLOOKUP(A22228,'Bron Productie'!A:H,7))/4,-1)</f>
        <v>30.5</v>
      </c>
      <c r="H22228" s="84">
        <f t="shared" si="4178"/>
        <v>30.5</v>
      </c>
      <c r="I22228" s="84">
        <f t="shared" si="4172"/>
        <v>-40.4375</v>
      </c>
      <c r="J22228" s="118">
        <f t="shared" si="4173"/>
        <v>-2226.48875</v>
      </c>
      <c r="K22228" s="121">
        <f>AVERAGEIFS('Rekensheet Uurdata'!F:F,'Rekensheet Uurdata'!A:A,QUOTIENT('Rekensheet Kwartierdata'!A22228-1,4)+1)/4</f>
        <v>24.625</v>
      </c>
      <c r="L22228" s="84">
        <f>IFERROR(VALUE(VLOOKUP(A22228,'Bron Productie'!A:H,5))/4,-1)</f>
        <v>4.5</v>
      </c>
      <c r="M22228" s="84">
        <f t="shared" si="4179"/>
        <v>4.5</v>
      </c>
      <c r="N22228" s="84">
        <f t="shared" si="4174"/>
        <v>-20.125</v>
      </c>
      <c r="O22228" s="118">
        <f t="shared" si="4175"/>
        <v>-1108.0825</v>
      </c>
      <c r="P22228" s="121">
        <f>AVERAGEIFS('Rekensheet Uurdata'!G:G,'Rekensheet Uurdata'!A:A,QUOTIENT('Rekensheet Kwartierdata'!A22228-1,4)+1)/4</f>
        <v>139.75</v>
      </c>
      <c r="Q22228" s="84">
        <f>IFERROR(VALUE(VLOOKUP(A22228,'Bron Productie'!A:H,3))/4,-1)</f>
        <v>144.5</v>
      </c>
      <c r="R22228" s="84">
        <f t="shared" si="4180"/>
        <v>144.5</v>
      </c>
      <c r="S22228" s="84">
        <f t="shared" si="4176"/>
        <v>4.75</v>
      </c>
      <c r="T22228" s="86">
        <f t="shared" si="4177"/>
        <v>261.53500000000003</v>
      </c>
    </row>
    <row r="22229" spans="1:20" x14ac:dyDescent="0.25">
      <c r="A22229" s="113">
        <f t="shared" si="4181"/>
        <v>22224</v>
      </c>
      <c r="B22229" s="185">
        <f t="shared" si="4171"/>
        <v>43332</v>
      </c>
      <c r="C22229" s="118">
        <f t="shared" si="4182"/>
        <v>52</v>
      </c>
      <c r="D22229" s="121">
        <f>VLOOKUP(CONCATENATE(B22229,C22229),'Bron BM-prijzen'!A:L,11,FALSE)</f>
        <v>52.04</v>
      </c>
      <c r="E22229" s="118">
        <f>VLOOKUP(CONCATENATE(B22229,C22229),'Bron BM-prijzen'!A:L,12,FALSE)</f>
        <v>52.04</v>
      </c>
      <c r="F22229" s="121">
        <f>AVERAGEIFS('Rekensheet Uurdata'!E:E,'Rekensheet Uurdata'!A:A,QUOTIENT('Rekensheet Kwartierdata'!A22229-1,4)+1)/4</f>
        <v>70.9375</v>
      </c>
      <c r="G22229" s="84">
        <f>IFERROR(VALUE(VLOOKUP(A22229,'Bron Productie'!A:H,7))/4,-1)</f>
        <v>33</v>
      </c>
      <c r="H22229" s="84">
        <f t="shared" si="4178"/>
        <v>33</v>
      </c>
      <c r="I22229" s="84">
        <f t="shared" si="4172"/>
        <v>-37.9375</v>
      </c>
      <c r="J22229" s="118">
        <f t="shared" si="4173"/>
        <v>-1974.2674999999999</v>
      </c>
      <c r="K22229" s="121">
        <f>AVERAGEIFS('Rekensheet Uurdata'!F:F,'Rekensheet Uurdata'!A:A,QUOTIENT('Rekensheet Kwartierdata'!A22229-1,4)+1)/4</f>
        <v>24.625</v>
      </c>
      <c r="L22229" s="84">
        <f>IFERROR(VALUE(VLOOKUP(A22229,'Bron Productie'!A:H,5))/4,-1)</f>
        <v>5.5</v>
      </c>
      <c r="M22229" s="84">
        <f t="shared" si="4179"/>
        <v>5.5</v>
      </c>
      <c r="N22229" s="84">
        <f t="shared" si="4174"/>
        <v>-19.125</v>
      </c>
      <c r="O22229" s="118">
        <f t="shared" si="4175"/>
        <v>-995.26499999999999</v>
      </c>
      <c r="P22229" s="121">
        <f>AVERAGEIFS('Rekensheet Uurdata'!G:G,'Rekensheet Uurdata'!A:A,QUOTIENT('Rekensheet Kwartierdata'!A22229-1,4)+1)/4</f>
        <v>139.75</v>
      </c>
      <c r="Q22229" s="84">
        <f>IFERROR(VALUE(VLOOKUP(A22229,'Bron Productie'!A:H,3))/4,-1)</f>
        <v>154</v>
      </c>
      <c r="R22229" s="84">
        <f t="shared" si="4180"/>
        <v>154</v>
      </c>
      <c r="S22229" s="84">
        <f t="shared" si="4176"/>
        <v>14.25</v>
      </c>
      <c r="T22229" s="86">
        <f t="shared" si="4177"/>
        <v>741.56999999999994</v>
      </c>
    </row>
    <row r="22230" spans="1:20" x14ac:dyDescent="0.25">
      <c r="A22230" s="113">
        <f t="shared" si="4181"/>
        <v>22225</v>
      </c>
      <c r="B22230" s="185">
        <f t="shared" si="4171"/>
        <v>43332</v>
      </c>
      <c r="C22230" s="118">
        <f t="shared" si="4182"/>
        <v>53</v>
      </c>
      <c r="D22230" s="121">
        <f>VLOOKUP(CONCATENATE(B22230,C22230),'Bron BM-prijzen'!A:L,11,FALSE)</f>
        <v>158.12</v>
      </c>
      <c r="E22230" s="118">
        <f>VLOOKUP(CONCATENATE(B22230,C22230),'Bron BM-prijzen'!A:L,12,FALSE)</f>
        <v>158.12</v>
      </c>
      <c r="F22230" s="121">
        <f>AVERAGEIFS('Rekensheet Uurdata'!E:E,'Rekensheet Uurdata'!A:A,QUOTIENT('Rekensheet Kwartierdata'!A22230-1,4)+1)/4</f>
        <v>68.1875</v>
      </c>
      <c r="G22230" s="84">
        <f>IFERROR(VALUE(VLOOKUP(A22230,'Bron Productie'!A:H,7))/4,-1)</f>
        <v>33</v>
      </c>
      <c r="H22230" s="84">
        <f t="shared" si="4178"/>
        <v>33</v>
      </c>
      <c r="I22230" s="84">
        <f t="shared" si="4172"/>
        <v>-35.1875</v>
      </c>
      <c r="J22230" s="118">
        <f t="shared" si="4173"/>
        <v>-5563.8474999999999</v>
      </c>
      <c r="K22230" s="121">
        <f>AVERAGEIFS('Rekensheet Uurdata'!F:F,'Rekensheet Uurdata'!A:A,QUOTIENT('Rekensheet Kwartierdata'!A22230-1,4)+1)/4</f>
        <v>24.375</v>
      </c>
      <c r="L22230" s="84">
        <f>IFERROR(VALUE(VLOOKUP(A22230,'Bron Productie'!A:H,5))/4,-1)</f>
        <v>4</v>
      </c>
      <c r="M22230" s="84">
        <f t="shared" si="4179"/>
        <v>4</v>
      </c>
      <c r="N22230" s="84">
        <f t="shared" si="4174"/>
        <v>-20.375</v>
      </c>
      <c r="O22230" s="118">
        <f t="shared" si="4175"/>
        <v>-3221.6950000000002</v>
      </c>
      <c r="P22230" s="121">
        <f>AVERAGEIFS('Rekensheet Uurdata'!G:G,'Rekensheet Uurdata'!A:A,QUOTIENT('Rekensheet Kwartierdata'!A22230-1,4)+1)/4</f>
        <v>181.75</v>
      </c>
      <c r="Q22230" s="84">
        <f>IFERROR(VALUE(VLOOKUP(A22230,'Bron Productie'!A:H,3))/4,-1)</f>
        <v>163.5</v>
      </c>
      <c r="R22230" s="84">
        <f t="shared" si="4180"/>
        <v>163.5</v>
      </c>
      <c r="S22230" s="84">
        <f t="shared" si="4176"/>
        <v>-18.25</v>
      </c>
      <c r="T22230" s="86">
        <f t="shared" si="4177"/>
        <v>-2885.69</v>
      </c>
    </row>
    <row r="22231" spans="1:20" x14ac:dyDescent="0.25">
      <c r="A22231" s="113">
        <f t="shared" si="4181"/>
        <v>22226</v>
      </c>
      <c r="B22231" s="185">
        <f t="shared" si="4171"/>
        <v>43332</v>
      </c>
      <c r="C22231" s="118">
        <f t="shared" si="4182"/>
        <v>54</v>
      </c>
      <c r="D22231" s="121">
        <f>VLOOKUP(CONCATENATE(B22231,C22231),'Bron BM-prijzen'!A:L,11,FALSE)</f>
        <v>75.709999999999994</v>
      </c>
      <c r="E22231" s="118">
        <f>VLOOKUP(CONCATENATE(B22231,C22231),'Bron BM-prijzen'!A:L,12,FALSE)</f>
        <v>75.709999999999994</v>
      </c>
      <c r="F22231" s="121">
        <f>AVERAGEIFS('Rekensheet Uurdata'!E:E,'Rekensheet Uurdata'!A:A,QUOTIENT('Rekensheet Kwartierdata'!A22231-1,4)+1)/4</f>
        <v>68.1875</v>
      </c>
      <c r="G22231" s="84">
        <f>IFERROR(VALUE(VLOOKUP(A22231,'Bron Productie'!A:H,7))/4,-1)</f>
        <v>31</v>
      </c>
      <c r="H22231" s="84">
        <f t="shared" si="4178"/>
        <v>31</v>
      </c>
      <c r="I22231" s="84">
        <f t="shared" si="4172"/>
        <v>-37.1875</v>
      </c>
      <c r="J22231" s="118">
        <f t="shared" si="4173"/>
        <v>-2815.4656249999998</v>
      </c>
      <c r="K22231" s="121">
        <f>AVERAGEIFS('Rekensheet Uurdata'!F:F,'Rekensheet Uurdata'!A:A,QUOTIENT('Rekensheet Kwartierdata'!A22231-1,4)+1)/4</f>
        <v>24.375</v>
      </c>
      <c r="L22231" s="84">
        <f>IFERROR(VALUE(VLOOKUP(A22231,'Bron Productie'!A:H,5))/4,-1)</f>
        <v>5.75</v>
      </c>
      <c r="M22231" s="84">
        <f t="shared" si="4179"/>
        <v>5.75</v>
      </c>
      <c r="N22231" s="84">
        <f t="shared" si="4174"/>
        <v>-18.625</v>
      </c>
      <c r="O22231" s="118">
        <f t="shared" si="4175"/>
        <v>-1410.0987499999999</v>
      </c>
      <c r="P22231" s="121">
        <f>AVERAGEIFS('Rekensheet Uurdata'!G:G,'Rekensheet Uurdata'!A:A,QUOTIENT('Rekensheet Kwartierdata'!A22231-1,4)+1)/4</f>
        <v>181.75</v>
      </c>
      <c r="Q22231" s="84">
        <f>IFERROR(VALUE(VLOOKUP(A22231,'Bron Productie'!A:H,3))/4,-1)</f>
        <v>175.75</v>
      </c>
      <c r="R22231" s="84">
        <f t="shared" si="4180"/>
        <v>175.75</v>
      </c>
      <c r="S22231" s="84">
        <f t="shared" si="4176"/>
        <v>-6</v>
      </c>
      <c r="T22231" s="86">
        <f t="shared" si="4177"/>
        <v>-454.26</v>
      </c>
    </row>
    <row r="22232" spans="1:20" x14ac:dyDescent="0.25">
      <c r="A22232" s="113">
        <f t="shared" si="4181"/>
        <v>22227</v>
      </c>
      <c r="B22232" s="185">
        <f t="shared" si="4171"/>
        <v>43332</v>
      </c>
      <c r="C22232" s="118">
        <f t="shared" si="4182"/>
        <v>55</v>
      </c>
      <c r="D22232" s="121">
        <f>VLOOKUP(CONCATENATE(B22232,C22232),'Bron BM-prijzen'!A:L,11,FALSE)</f>
        <v>75.709999999999994</v>
      </c>
      <c r="E22232" s="118">
        <f>VLOOKUP(CONCATENATE(B22232,C22232),'Bron BM-prijzen'!A:L,12,FALSE)</f>
        <v>75.709999999999994</v>
      </c>
      <c r="F22232" s="121">
        <f>AVERAGEIFS('Rekensheet Uurdata'!E:E,'Rekensheet Uurdata'!A:A,QUOTIENT('Rekensheet Kwartierdata'!A22232-1,4)+1)/4</f>
        <v>68.1875</v>
      </c>
      <c r="G22232" s="84">
        <f>IFERROR(VALUE(VLOOKUP(A22232,'Bron Productie'!A:H,7))/4,-1)</f>
        <v>32.25</v>
      </c>
      <c r="H22232" s="84">
        <f t="shared" si="4178"/>
        <v>32.25</v>
      </c>
      <c r="I22232" s="84">
        <f t="shared" si="4172"/>
        <v>-35.9375</v>
      </c>
      <c r="J22232" s="118">
        <f t="shared" si="4173"/>
        <v>-2720.828125</v>
      </c>
      <c r="K22232" s="121">
        <f>AVERAGEIFS('Rekensheet Uurdata'!F:F,'Rekensheet Uurdata'!A:A,QUOTIENT('Rekensheet Kwartierdata'!A22232-1,4)+1)/4</f>
        <v>24.375</v>
      </c>
      <c r="L22232" s="84">
        <f>IFERROR(VALUE(VLOOKUP(A22232,'Bron Productie'!A:H,5))/4,-1)</f>
        <v>8</v>
      </c>
      <c r="M22232" s="84">
        <f t="shared" si="4179"/>
        <v>8</v>
      </c>
      <c r="N22232" s="84">
        <f t="shared" si="4174"/>
        <v>-16.375</v>
      </c>
      <c r="O22232" s="118">
        <f t="shared" si="4175"/>
        <v>-1239.7512499999998</v>
      </c>
      <c r="P22232" s="121">
        <f>AVERAGEIFS('Rekensheet Uurdata'!G:G,'Rekensheet Uurdata'!A:A,QUOTIENT('Rekensheet Kwartierdata'!A22232-1,4)+1)/4</f>
        <v>181.75</v>
      </c>
      <c r="Q22232" s="84">
        <f>IFERROR(VALUE(VLOOKUP(A22232,'Bron Productie'!A:H,3))/4,-1)</f>
        <v>187.75</v>
      </c>
      <c r="R22232" s="84">
        <f t="shared" si="4180"/>
        <v>187.75</v>
      </c>
      <c r="S22232" s="84">
        <f t="shared" si="4176"/>
        <v>6</v>
      </c>
      <c r="T22232" s="86">
        <f t="shared" si="4177"/>
        <v>454.26</v>
      </c>
    </row>
    <row r="22233" spans="1:20" x14ac:dyDescent="0.25">
      <c r="A22233" s="113">
        <f t="shared" si="4181"/>
        <v>22228</v>
      </c>
      <c r="B22233" s="185">
        <f t="shared" si="4171"/>
        <v>43332</v>
      </c>
      <c r="C22233" s="118">
        <f t="shared" si="4182"/>
        <v>56</v>
      </c>
      <c r="D22233" s="121">
        <f>VLOOKUP(CONCATENATE(B22233,C22233),'Bron BM-prijzen'!A:L,11,FALSE)</f>
        <v>55.71</v>
      </c>
      <c r="E22233" s="118">
        <f>VLOOKUP(CONCATENATE(B22233,C22233),'Bron BM-prijzen'!A:L,12,FALSE)</f>
        <v>55.71</v>
      </c>
      <c r="F22233" s="121">
        <f>AVERAGEIFS('Rekensheet Uurdata'!E:E,'Rekensheet Uurdata'!A:A,QUOTIENT('Rekensheet Kwartierdata'!A22233-1,4)+1)/4</f>
        <v>68.1875</v>
      </c>
      <c r="G22233" s="84">
        <f>IFERROR(VALUE(VLOOKUP(A22233,'Bron Productie'!A:H,7))/4,-1)</f>
        <v>41.5</v>
      </c>
      <c r="H22233" s="84">
        <f t="shared" si="4178"/>
        <v>41.5</v>
      </c>
      <c r="I22233" s="84">
        <f t="shared" si="4172"/>
        <v>-26.6875</v>
      </c>
      <c r="J22233" s="118">
        <f t="shared" si="4173"/>
        <v>-1486.7606250000001</v>
      </c>
      <c r="K22233" s="121">
        <f>AVERAGEIFS('Rekensheet Uurdata'!F:F,'Rekensheet Uurdata'!A:A,QUOTIENT('Rekensheet Kwartierdata'!A22233-1,4)+1)/4</f>
        <v>24.375</v>
      </c>
      <c r="L22233" s="84">
        <f>IFERROR(VALUE(VLOOKUP(A22233,'Bron Productie'!A:H,5))/4,-1)</f>
        <v>8.75</v>
      </c>
      <c r="M22233" s="84">
        <f t="shared" si="4179"/>
        <v>8.75</v>
      </c>
      <c r="N22233" s="84">
        <f t="shared" si="4174"/>
        <v>-15.625</v>
      </c>
      <c r="O22233" s="118">
        <f t="shared" si="4175"/>
        <v>-870.46875</v>
      </c>
      <c r="P22233" s="121">
        <f>AVERAGEIFS('Rekensheet Uurdata'!G:G,'Rekensheet Uurdata'!A:A,QUOTIENT('Rekensheet Kwartierdata'!A22233-1,4)+1)/4</f>
        <v>181.75</v>
      </c>
      <c r="Q22233" s="84">
        <f>IFERROR(VALUE(VLOOKUP(A22233,'Bron Productie'!A:H,3))/4,-1)</f>
        <v>200</v>
      </c>
      <c r="R22233" s="84">
        <f t="shared" si="4180"/>
        <v>200</v>
      </c>
      <c r="S22233" s="84">
        <f t="shared" si="4176"/>
        <v>18.25</v>
      </c>
      <c r="T22233" s="86">
        <f t="shared" si="4177"/>
        <v>1016.7075</v>
      </c>
    </row>
    <row r="22234" spans="1:20" x14ac:dyDescent="0.25">
      <c r="A22234" s="113">
        <f t="shared" si="4181"/>
        <v>22229</v>
      </c>
      <c r="B22234" s="185">
        <f t="shared" si="4171"/>
        <v>43332</v>
      </c>
      <c r="C22234" s="118">
        <f t="shared" si="4182"/>
        <v>57</v>
      </c>
      <c r="D22234" s="121">
        <f>VLOOKUP(CONCATENATE(B22234,C22234),'Bron BM-prijzen'!A:L,11,FALSE)</f>
        <v>83</v>
      </c>
      <c r="E22234" s="118">
        <f>VLOOKUP(CONCATENATE(B22234,C22234),'Bron BM-prijzen'!A:L,12,FALSE)</f>
        <v>83</v>
      </c>
      <c r="F22234" s="121">
        <f>AVERAGEIFS('Rekensheet Uurdata'!E:E,'Rekensheet Uurdata'!A:A,QUOTIENT('Rekensheet Kwartierdata'!A22234-1,4)+1)/4</f>
        <v>66.4375</v>
      </c>
      <c r="G22234" s="84">
        <f>IFERROR(VALUE(VLOOKUP(A22234,'Bron Productie'!A:H,7))/4,-1)</f>
        <v>47.75</v>
      </c>
      <c r="H22234" s="84">
        <f t="shared" si="4178"/>
        <v>47.75</v>
      </c>
      <c r="I22234" s="84">
        <f t="shared" si="4172"/>
        <v>-18.6875</v>
      </c>
      <c r="J22234" s="118">
        <f t="shared" si="4173"/>
        <v>-1551.0625</v>
      </c>
      <c r="K22234" s="121">
        <f>AVERAGEIFS('Rekensheet Uurdata'!F:F,'Rekensheet Uurdata'!A:A,QUOTIENT('Rekensheet Kwartierdata'!A22234-1,4)+1)/4</f>
        <v>22.5625</v>
      </c>
      <c r="L22234" s="84">
        <f>IFERROR(VALUE(VLOOKUP(A22234,'Bron Productie'!A:H,5))/4,-1)</f>
        <v>7.75</v>
      </c>
      <c r="M22234" s="84">
        <f t="shared" si="4179"/>
        <v>7.75</v>
      </c>
      <c r="N22234" s="84">
        <f t="shared" si="4174"/>
        <v>-14.8125</v>
      </c>
      <c r="O22234" s="118">
        <f t="shared" si="4175"/>
        <v>-1229.4375</v>
      </c>
      <c r="P22234" s="121">
        <f>AVERAGEIFS('Rekensheet Uurdata'!G:G,'Rekensheet Uurdata'!A:A,QUOTIENT('Rekensheet Kwartierdata'!A22234-1,4)+1)/4</f>
        <v>227.75</v>
      </c>
      <c r="Q22234" s="84">
        <f>IFERROR(VALUE(VLOOKUP(A22234,'Bron Productie'!A:H,3))/4,-1)</f>
        <v>212</v>
      </c>
      <c r="R22234" s="84">
        <f t="shared" si="4180"/>
        <v>212</v>
      </c>
      <c r="S22234" s="84">
        <f t="shared" si="4176"/>
        <v>-15.75</v>
      </c>
      <c r="T22234" s="86">
        <f t="shared" si="4177"/>
        <v>-1307.25</v>
      </c>
    </row>
    <row r="22235" spans="1:20" x14ac:dyDescent="0.25">
      <c r="A22235" s="113">
        <f t="shared" si="4181"/>
        <v>22230</v>
      </c>
      <c r="B22235" s="185">
        <f t="shared" si="4171"/>
        <v>43332</v>
      </c>
      <c r="C22235" s="118">
        <f t="shared" si="4182"/>
        <v>58</v>
      </c>
      <c r="D22235" s="121">
        <f>VLOOKUP(CONCATENATE(B22235,C22235),'Bron BM-prijzen'!A:L,11,FALSE)</f>
        <v>63</v>
      </c>
      <c r="E22235" s="118">
        <f>VLOOKUP(CONCATENATE(B22235,C22235),'Bron BM-prijzen'!A:L,12,FALSE)</f>
        <v>63</v>
      </c>
      <c r="F22235" s="121">
        <f>AVERAGEIFS('Rekensheet Uurdata'!E:E,'Rekensheet Uurdata'!A:A,QUOTIENT('Rekensheet Kwartierdata'!A22235-1,4)+1)/4</f>
        <v>66.4375</v>
      </c>
      <c r="G22235" s="84">
        <f>IFERROR(VALUE(VLOOKUP(A22235,'Bron Productie'!A:H,7))/4,-1)</f>
        <v>40.5</v>
      </c>
      <c r="H22235" s="84">
        <f t="shared" si="4178"/>
        <v>40.5</v>
      </c>
      <c r="I22235" s="84">
        <f t="shared" si="4172"/>
        <v>-25.9375</v>
      </c>
      <c r="J22235" s="118">
        <f t="shared" si="4173"/>
        <v>-1634.0625</v>
      </c>
      <c r="K22235" s="121">
        <f>AVERAGEIFS('Rekensheet Uurdata'!F:F,'Rekensheet Uurdata'!A:A,QUOTIENT('Rekensheet Kwartierdata'!A22235-1,4)+1)/4</f>
        <v>22.5625</v>
      </c>
      <c r="L22235" s="84">
        <f>IFERROR(VALUE(VLOOKUP(A22235,'Bron Productie'!A:H,5))/4,-1)</f>
        <v>9.75</v>
      </c>
      <c r="M22235" s="84">
        <f t="shared" si="4179"/>
        <v>9.75</v>
      </c>
      <c r="N22235" s="84">
        <f t="shared" si="4174"/>
        <v>-12.8125</v>
      </c>
      <c r="O22235" s="118">
        <f t="shared" si="4175"/>
        <v>-807.1875</v>
      </c>
      <c r="P22235" s="121">
        <f>AVERAGEIFS('Rekensheet Uurdata'!G:G,'Rekensheet Uurdata'!A:A,QUOTIENT('Rekensheet Kwartierdata'!A22235-1,4)+1)/4</f>
        <v>227.75</v>
      </c>
      <c r="Q22235" s="84">
        <f>IFERROR(VALUE(VLOOKUP(A22235,'Bron Productie'!A:H,3))/4,-1)</f>
        <v>222.5</v>
      </c>
      <c r="R22235" s="84">
        <f t="shared" si="4180"/>
        <v>222.5</v>
      </c>
      <c r="S22235" s="84">
        <f t="shared" si="4176"/>
        <v>-5.25</v>
      </c>
      <c r="T22235" s="86">
        <f t="shared" si="4177"/>
        <v>-330.75</v>
      </c>
    </row>
    <row r="22236" spans="1:20" x14ac:dyDescent="0.25">
      <c r="A22236" s="113">
        <f t="shared" si="4181"/>
        <v>22231</v>
      </c>
      <c r="B22236" s="185">
        <f t="shared" si="4171"/>
        <v>43332</v>
      </c>
      <c r="C22236" s="118">
        <f t="shared" si="4182"/>
        <v>59</v>
      </c>
      <c r="D22236" s="121">
        <f>VLOOKUP(CONCATENATE(B22236,C22236),'Bron BM-prijzen'!A:L,11,FALSE)</f>
        <v>56.12</v>
      </c>
      <c r="E22236" s="118">
        <f>VLOOKUP(CONCATENATE(B22236,C22236),'Bron BM-prijzen'!A:L,12,FALSE)</f>
        <v>56.12</v>
      </c>
      <c r="F22236" s="121">
        <f>AVERAGEIFS('Rekensheet Uurdata'!E:E,'Rekensheet Uurdata'!A:A,QUOTIENT('Rekensheet Kwartierdata'!A22236-1,4)+1)/4</f>
        <v>66.4375</v>
      </c>
      <c r="G22236" s="84">
        <f>IFERROR(VALUE(VLOOKUP(A22236,'Bron Productie'!A:H,7))/4,-1)</f>
        <v>32.75</v>
      </c>
      <c r="H22236" s="84">
        <f t="shared" si="4178"/>
        <v>32.75</v>
      </c>
      <c r="I22236" s="84">
        <f t="shared" si="4172"/>
        <v>-33.6875</v>
      </c>
      <c r="J22236" s="118">
        <f t="shared" si="4173"/>
        <v>-1890.5425</v>
      </c>
      <c r="K22236" s="121">
        <f>AVERAGEIFS('Rekensheet Uurdata'!F:F,'Rekensheet Uurdata'!A:A,QUOTIENT('Rekensheet Kwartierdata'!A22236-1,4)+1)/4</f>
        <v>22.5625</v>
      </c>
      <c r="L22236" s="84">
        <f>IFERROR(VALUE(VLOOKUP(A22236,'Bron Productie'!A:H,5))/4,-1)</f>
        <v>14.75</v>
      </c>
      <c r="M22236" s="84">
        <f t="shared" si="4179"/>
        <v>14.75</v>
      </c>
      <c r="N22236" s="84">
        <f t="shared" si="4174"/>
        <v>-7.8125</v>
      </c>
      <c r="O22236" s="118">
        <f t="shared" si="4175"/>
        <v>-438.4375</v>
      </c>
      <c r="P22236" s="121">
        <f>AVERAGEIFS('Rekensheet Uurdata'!G:G,'Rekensheet Uurdata'!A:A,QUOTIENT('Rekensheet Kwartierdata'!A22236-1,4)+1)/4</f>
        <v>227.75</v>
      </c>
      <c r="Q22236" s="84">
        <f>IFERROR(VALUE(VLOOKUP(A22236,'Bron Productie'!A:H,3))/4,-1)</f>
        <v>233</v>
      </c>
      <c r="R22236" s="84">
        <f t="shared" si="4180"/>
        <v>233</v>
      </c>
      <c r="S22236" s="84">
        <f t="shared" si="4176"/>
        <v>5.25</v>
      </c>
      <c r="T22236" s="86">
        <f t="shared" si="4177"/>
        <v>294.63</v>
      </c>
    </row>
    <row r="22237" spans="1:20" x14ac:dyDescent="0.25">
      <c r="A22237" s="113">
        <f t="shared" si="4181"/>
        <v>22232</v>
      </c>
      <c r="B22237" s="185">
        <f t="shared" si="4171"/>
        <v>43332</v>
      </c>
      <c r="C22237" s="118">
        <f t="shared" si="4182"/>
        <v>60</v>
      </c>
      <c r="D22237" s="121">
        <f>VLOOKUP(CONCATENATE(B22237,C22237),'Bron BM-prijzen'!A:L,11,FALSE)</f>
        <v>53</v>
      </c>
      <c r="E22237" s="118">
        <f>VLOOKUP(CONCATENATE(B22237,C22237),'Bron BM-prijzen'!A:L,12,FALSE)</f>
        <v>53</v>
      </c>
      <c r="F22237" s="121">
        <f>AVERAGEIFS('Rekensheet Uurdata'!E:E,'Rekensheet Uurdata'!A:A,QUOTIENT('Rekensheet Kwartierdata'!A22237-1,4)+1)/4</f>
        <v>66.4375</v>
      </c>
      <c r="G22237" s="84">
        <f>IFERROR(VALUE(VLOOKUP(A22237,'Bron Productie'!A:H,7))/4,-1)</f>
        <v>31.5</v>
      </c>
      <c r="H22237" s="84">
        <f t="shared" si="4178"/>
        <v>31.5</v>
      </c>
      <c r="I22237" s="84">
        <f t="shared" si="4172"/>
        <v>-34.9375</v>
      </c>
      <c r="J22237" s="118">
        <f t="shared" si="4173"/>
        <v>-1851.6875</v>
      </c>
      <c r="K22237" s="121">
        <f>AVERAGEIFS('Rekensheet Uurdata'!F:F,'Rekensheet Uurdata'!A:A,QUOTIENT('Rekensheet Kwartierdata'!A22237-1,4)+1)/4</f>
        <v>22.5625</v>
      </c>
      <c r="L22237" s="84">
        <f>IFERROR(VALUE(VLOOKUP(A22237,'Bron Productie'!A:H,5))/4,-1)</f>
        <v>18.75</v>
      </c>
      <c r="M22237" s="84">
        <f t="shared" si="4179"/>
        <v>18.75</v>
      </c>
      <c r="N22237" s="84">
        <f t="shared" si="4174"/>
        <v>-3.8125</v>
      </c>
      <c r="O22237" s="118">
        <f t="shared" si="4175"/>
        <v>-202.0625</v>
      </c>
      <c r="P22237" s="121">
        <f>AVERAGEIFS('Rekensheet Uurdata'!G:G,'Rekensheet Uurdata'!A:A,QUOTIENT('Rekensheet Kwartierdata'!A22237-1,4)+1)/4</f>
        <v>227.75</v>
      </c>
      <c r="Q22237" s="84">
        <f>IFERROR(VALUE(VLOOKUP(A22237,'Bron Productie'!A:H,3))/4,-1)</f>
        <v>243.5</v>
      </c>
      <c r="R22237" s="84">
        <f t="shared" si="4180"/>
        <v>243.5</v>
      </c>
      <c r="S22237" s="84">
        <f t="shared" si="4176"/>
        <v>15.75</v>
      </c>
      <c r="T22237" s="86">
        <f t="shared" si="4177"/>
        <v>834.75</v>
      </c>
    </row>
    <row r="22238" spans="1:20" x14ac:dyDescent="0.25">
      <c r="A22238" s="113">
        <f t="shared" si="4181"/>
        <v>22233</v>
      </c>
      <c r="B22238" s="185">
        <f t="shared" si="4171"/>
        <v>43332</v>
      </c>
      <c r="C22238" s="118">
        <f t="shared" si="4182"/>
        <v>61</v>
      </c>
      <c r="D22238" s="121">
        <f>VLOOKUP(CONCATENATE(B22238,C22238),'Bron BM-prijzen'!A:L,11,FALSE)</f>
        <v>43.78</v>
      </c>
      <c r="E22238" s="118">
        <f>VLOOKUP(CONCATENATE(B22238,C22238),'Bron BM-prijzen'!A:L,12,FALSE)</f>
        <v>43.78</v>
      </c>
      <c r="F22238" s="121">
        <f>AVERAGEIFS('Rekensheet Uurdata'!E:E,'Rekensheet Uurdata'!A:A,QUOTIENT('Rekensheet Kwartierdata'!A22238-1,4)+1)/4</f>
        <v>68.5</v>
      </c>
      <c r="G22238" s="84">
        <f>IFERROR(VALUE(VLOOKUP(A22238,'Bron Productie'!A:H,7))/4,-1)</f>
        <v>31.5</v>
      </c>
      <c r="H22238" s="84">
        <f t="shared" si="4178"/>
        <v>31.5</v>
      </c>
      <c r="I22238" s="84">
        <f t="shared" si="4172"/>
        <v>-37</v>
      </c>
      <c r="J22238" s="118">
        <f t="shared" si="4173"/>
        <v>-1619.8600000000001</v>
      </c>
      <c r="K22238" s="121">
        <f>AVERAGEIFS('Rekensheet Uurdata'!F:F,'Rekensheet Uurdata'!A:A,QUOTIENT('Rekensheet Kwartierdata'!A22238-1,4)+1)/4</f>
        <v>20.5625</v>
      </c>
      <c r="L22238" s="84">
        <f>IFERROR(VALUE(VLOOKUP(A22238,'Bron Productie'!A:H,5))/4,-1)</f>
        <v>15.5</v>
      </c>
      <c r="M22238" s="84">
        <f t="shared" si="4179"/>
        <v>15.5</v>
      </c>
      <c r="N22238" s="84">
        <f t="shared" si="4174"/>
        <v>-5.0625</v>
      </c>
      <c r="O22238" s="118">
        <f t="shared" si="4175"/>
        <v>-221.63625000000002</v>
      </c>
      <c r="P22238" s="121">
        <f>AVERAGEIFS('Rekensheet Uurdata'!G:G,'Rekensheet Uurdata'!A:A,QUOTIENT('Rekensheet Kwartierdata'!A22238-1,4)+1)/4</f>
        <v>255.6875</v>
      </c>
      <c r="Q22238" s="84">
        <f>IFERROR(VALUE(VLOOKUP(A22238,'Bron Productie'!A:H,3))/4,-1)</f>
        <v>254</v>
      </c>
      <c r="R22238" s="84">
        <f t="shared" si="4180"/>
        <v>254</v>
      </c>
      <c r="S22238" s="84">
        <f t="shared" si="4176"/>
        <v>-1.6875</v>
      </c>
      <c r="T22238" s="86">
        <f t="shared" si="4177"/>
        <v>-73.878749999999997</v>
      </c>
    </row>
    <row r="22239" spans="1:20" x14ac:dyDescent="0.25">
      <c r="A22239" s="113">
        <f t="shared" si="4181"/>
        <v>22234</v>
      </c>
      <c r="B22239" s="185">
        <f t="shared" si="4171"/>
        <v>43332</v>
      </c>
      <c r="C22239" s="118">
        <f t="shared" si="4182"/>
        <v>62</v>
      </c>
      <c r="D22239" s="121">
        <f>VLOOKUP(CONCATENATE(B22239,C22239),'Bron BM-prijzen'!A:L,11,FALSE)</f>
        <v>60.39</v>
      </c>
      <c r="E22239" s="118">
        <f>VLOOKUP(CONCATENATE(B22239,C22239),'Bron BM-prijzen'!A:L,12,FALSE)</f>
        <v>60.39</v>
      </c>
      <c r="F22239" s="121">
        <f>AVERAGEIFS('Rekensheet Uurdata'!E:E,'Rekensheet Uurdata'!A:A,QUOTIENT('Rekensheet Kwartierdata'!A22239-1,4)+1)/4</f>
        <v>68.5</v>
      </c>
      <c r="G22239" s="84">
        <f>IFERROR(VALUE(VLOOKUP(A22239,'Bron Productie'!A:H,7))/4,-1)</f>
        <v>31.5</v>
      </c>
      <c r="H22239" s="84">
        <f t="shared" si="4178"/>
        <v>31.5</v>
      </c>
      <c r="I22239" s="84">
        <f t="shared" si="4172"/>
        <v>-37</v>
      </c>
      <c r="J22239" s="118">
        <f t="shared" si="4173"/>
        <v>-2234.4299999999998</v>
      </c>
      <c r="K22239" s="121">
        <f>AVERAGEIFS('Rekensheet Uurdata'!F:F,'Rekensheet Uurdata'!A:A,QUOTIENT('Rekensheet Kwartierdata'!A22239-1,4)+1)/4</f>
        <v>20.5625</v>
      </c>
      <c r="L22239" s="84">
        <f>IFERROR(VALUE(VLOOKUP(A22239,'Bron Productie'!A:H,5))/4,-1)</f>
        <v>7.75</v>
      </c>
      <c r="M22239" s="84">
        <f t="shared" si="4179"/>
        <v>7.75</v>
      </c>
      <c r="N22239" s="84">
        <f t="shared" si="4174"/>
        <v>-12.8125</v>
      </c>
      <c r="O22239" s="118">
        <f t="shared" si="4175"/>
        <v>-773.74687500000005</v>
      </c>
      <c r="P22239" s="121">
        <f>AVERAGEIFS('Rekensheet Uurdata'!G:G,'Rekensheet Uurdata'!A:A,QUOTIENT('Rekensheet Kwartierdata'!A22239-1,4)+1)/4</f>
        <v>255.6875</v>
      </c>
      <c r="Q22239" s="84">
        <f>IFERROR(VALUE(VLOOKUP(A22239,'Bron Productie'!A:H,3))/4,-1)</f>
        <v>255</v>
      </c>
      <c r="R22239" s="84">
        <f t="shared" si="4180"/>
        <v>255</v>
      </c>
      <c r="S22239" s="84">
        <f t="shared" si="4176"/>
        <v>-0.6875</v>
      </c>
      <c r="T22239" s="86">
        <f t="shared" si="4177"/>
        <v>-41.518124999999998</v>
      </c>
    </row>
    <row r="22240" spans="1:20" x14ac:dyDescent="0.25">
      <c r="A22240" s="113">
        <f t="shared" si="4181"/>
        <v>22235</v>
      </c>
      <c r="B22240" s="185">
        <f t="shared" ref="B22240:B22303" si="4183">IF(C22239=96,B22239+1,B22239)</f>
        <v>43332</v>
      </c>
      <c r="C22240" s="118">
        <f t="shared" si="4182"/>
        <v>63</v>
      </c>
      <c r="D22240" s="121">
        <f>VLOOKUP(CONCATENATE(B22240,C22240),'Bron BM-prijzen'!A:L,11,FALSE)</f>
        <v>60.39</v>
      </c>
      <c r="E22240" s="118">
        <f>VLOOKUP(CONCATENATE(B22240,C22240),'Bron BM-prijzen'!A:L,12,FALSE)</f>
        <v>60.39</v>
      </c>
      <c r="F22240" s="121">
        <f>AVERAGEIFS('Rekensheet Uurdata'!E:E,'Rekensheet Uurdata'!A:A,QUOTIENT('Rekensheet Kwartierdata'!A22240-1,4)+1)/4</f>
        <v>68.5</v>
      </c>
      <c r="G22240" s="84">
        <f>IFERROR(VALUE(VLOOKUP(A22240,'Bron Productie'!A:H,7))/4,-1)</f>
        <v>26.75</v>
      </c>
      <c r="H22240" s="84">
        <f t="shared" si="4178"/>
        <v>26.75</v>
      </c>
      <c r="I22240" s="84">
        <f t="shared" si="4172"/>
        <v>-41.75</v>
      </c>
      <c r="J22240" s="118">
        <f t="shared" si="4173"/>
        <v>-2521.2824999999998</v>
      </c>
      <c r="K22240" s="121">
        <f>AVERAGEIFS('Rekensheet Uurdata'!F:F,'Rekensheet Uurdata'!A:A,QUOTIENT('Rekensheet Kwartierdata'!A22240-1,4)+1)/4</f>
        <v>20.5625</v>
      </c>
      <c r="L22240" s="84">
        <f>IFERROR(VALUE(VLOOKUP(A22240,'Bron Productie'!A:H,5))/4,-1)</f>
        <v>1.5</v>
      </c>
      <c r="M22240" s="84">
        <f t="shared" si="4179"/>
        <v>1.5</v>
      </c>
      <c r="N22240" s="84">
        <f t="shared" si="4174"/>
        <v>-19.0625</v>
      </c>
      <c r="O22240" s="118">
        <f t="shared" si="4175"/>
        <v>-1151.184375</v>
      </c>
      <c r="P22240" s="121">
        <f>AVERAGEIFS('Rekensheet Uurdata'!G:G,'Rekensheet Uurdata'!A:A,QUOTIENT('Rekensheet Kwartierdata'!A22240-1,4)+1)/4</f>
        <v>255.6875</v>
      </c>
      <c r="Q22240" s="84">
        <f>IFERROR(VALUE(VLOOKUP(A22240,'Bron Productie'!A:H,3))/4,-1)</f>
        <v>256.25</v>
      </c>
      <c r="R22240" s="84">
        <f t="shared" si="4180"/>
        <v>256.25</v>
      </c>
      <c r="S22240" s="84">
        <f t="shared" si="4176"/>
        <v>0.5625</v>
      </c>
      <c r="T22240" s="86">
        <f t="shared" si="4177"/>
        <v>33.969374999999999</v>
      </c>
    </row>
    <row r="22241" spans="1:20" x14ac:dyDescent="0.25">
      <c r="A22241" s="113">
        <f t="shared" si="4181"/>
        <v>22236</v>
      </c>
      <c r="B22241" s="185">
        <f t="shared" si="4183"/>
        <v>43332</v>
      </c>
      <c r="C22241" s="118">
        <f t="shared" si="4182"/>
        <v>64</v>
      </c>
      <c r="D22241" s="121">
        <f>VLOOKUP(CONCATENATE(B22241,C22241),'Bron BM-prijzen'!A:L,11,FALSE)</f>
        <v>60.39</v>
      </c>
      <c r="E22241" s="118">
        <f>VLOOKUP(CONCATENATE(B22241,C22241),'Bron BM-prijzen'!A:L,12,FALSE)</f>
        <v>60.39</v>
      </c>
      <c r="F22241" s="121">
        <f>AVERAGEIFS('Rekensheet Uurdata'!E:E,'Rekensheet Uurdata'!A:A,QUOTIENT('Rekensheet Kwartierdata'!A22241-1,4)+1)/4</f>
        <v>68.5</v>
      </c>
      <c r="G22241" s="84">
        <f>IFERROR(VALUE(VLOOKUP(A22241,'Bron Productie'!A:H,7))/4,-1)</f>
        <v>29</v>
      </c>
      <c r="H22241" s="84">
        <f t="shared" si="4178"/>
        <v>29</v>
      </c>
      <c r="I22241" s="84">
        <f t="shared" si="4172"/>
        <v>-39.5</v>
      </c>
      <c r="J22241" s="118">
        <f t="shared" si="4173"/>
        <v>-2385.4050000000002</v>
      </c>
      <c r="K22241" s="121">
        <f>AVERAGEIFS('Rekensheet Uurdata'!F:F,'Rekensheet Uurdata'!A:A,QUOTIENT('Rekensheet Kwartierdata'!A22241-1,4)+1)/4</f>
        <v>20.5625</v>
      </c>
      <c r="L22241" s="84">
        <f>IFERROR(VALUE(VLOOKUP(A22241,'Bron Productie'!A:H,5))/4,-1)</f>
        <v>0</v>
      </c>
      <c r="M22241" s="84">
        <f t="shared" si="4179"/>
        <v>0</v>
      </c>
      <c r="N22241" s="84">
        <f t="shared" si="4174"/>
        <v>-20.5625</v>
      </c>
      <c r="O22241" s="118">
        <f t="shared" si="4175"/>
        <v>-1241.7693750000001</v>
      </c>
      <c r="P22241" s="121">
        <f>AVERAGEIFS('Rekensheet Uurdata'!G:G,'Rekensheet Uurdata'!A:A,QUOTIENT('Rekensheet Kwartierdata'!A22241-1,4)+1)/4</f>
        <v>255.6875</v>
      </c>
      <c r="Q22241" s="84">
        <f>IFERROR(VALUE(VLOOKUP(A22241,'Bron Productie'!A:H,3))/4,-1)</f>
        <v>257.5</v>
      </c>
      <c r="R22241" s="84">
        <f t="shared" si="4180"/>
        <v>257.5</v>
      </c>
      <c r="S22241" s="84">
        <f t="shared" si="4176"/>
        <v>1.8125</v>
      </c>
      <c r="T22241" s="86">
        <f t="shared" si="4177"/>
        <v>109.456875</v>
      </c>
    </row>
    <row r="22242" spans="1:20" x14ac:dyDescent="0.25">
      <c r="A22242" s="113">
        <f t="shared" si="4181"/>
        <v>22237</v>
      </c>
      <c r="B22242" s="185">
        <f t="shared" si="4183"/>
        <v>43332</v>
      </c>
      <c r="C22242" s="118">
        <f t="shared" si="4182"/>
        <v>65</v>
      </c>
      <c r="D22242" s="121">
        <f>VLOOKUP(CONCATENATE(B22242,C22242),'Bron BM-prijzen'!A:L,11,FALSE)</f>
        <v>158.12</v>
      </c>
      <c r="E22242" s="118">
        <f>VLOOKUP(CONCATENATE(B22242,C22242),'Bron BM-prijzen'!A:L,12,FALSE)</f>
        <v>158.12</v>
      </c>
      <c r="F22242" s="121">
        <f>AVERAGEIFS('Rekensheet Uurdata'!E:E,'Rekensheet Uurdata'!A:A,QUOTIENT('Rekensheet Kwartierdata'!A22242-1,4)+1)/4</f>
        <v>69.0625</v>
      </c>
      <c r="G22242" s="84">
        <f>IFERROR(VALUE(VLOOKUP(A22242,'Bron Productie'!A:H,7))/4,-1)</f>
        <v>30.5</v>
      </c>
      <c r="H22242" s="84">
        <f t="shared" si="4178"/>
        <v>30.5</v>
      </c>
      <c r="I22242" s="84">
        <f t="shared" ref="I22242:I22305" si="4184">IF(H22242=-1,0,H22242-F22242)</f>
        <v>-38.5625</v>
      </c>
      <c r="J22242" s="118">
        <f t="shared" ref="J22242:J22305" si="4185">I22242*IF(I22242&lt;0,D22242,E22242)</f>
        <v>-6097.5025000000005</v>
      </c>
      <c r="K22242" s="121">
        <f>AVERAGEIFS('Rekensheet Uurdata'!F:F,'Rekensheet Uurdata'!A:A,QUOTIENT('Rekensheet Kwartierdata'!A22242-1,4)+1)/4</f>
        <v>21.8125</v>
      </c>
      <c r="L22242" s="84">
        <f>IFERROR(VALUE(VLOOKUP(A22242,'Bron Productie'!A:H,5))/4,-1)</f>
        <v>0</v>
      </c>
      <c r="M22242" s="84">
        <f t="shared" si="4179"/>
        <v>0</v>
      </c>
      <c r="N22242" s="84">
        <f t="shared" ref="N22242:N22305" si="4186">IF(M22242=-1,0,M22242-K22242)</f>
        <v>-21.8125</v>
      </c>
      <c r="O22242" s="118">
        <f t="shared" ref="O22242:O22305" si="4187">N22242*IF(N22242&lt;0,D22242,E22242)</f>
        <v>-3448.9925000000003</v>
      </c>
      <c r="P22242" s="121">
        <f>AVERAGEIFS('Rekensheet Uurdata'!G:G,'Rekensheet Uurdata'!A:A,QUOTIENT('Rekensheet Kwartierdata'!A22242-1,4)+1)/4</f>
        <v>243.3125</v>
      </c>
      <c r="Q22242" s="84">
        <f>IFERROR(VALUE(VLOOKUP(A22242,'Bron Productie'!A:H,3))/4,-1)</f>
        <v>258.5</v>
      </c>
      <c r="R22242" s="84">
        <f t="shared" si="4180"/>
        <v>258.5</v>
      </c>
      <c r="S22242" s="84">
        <f t="shared" ref="S22242:S22305" si="4188">IF(R22242=-1,0,R22242-P22242)</f>
        <v>15.1875</v>
      </c>
      <c r="T22242" s="86">
        <f t="shared" ref="T22242:T22305" si="4189">S22242*IF(S22242&lt;0,$D22242,$E22242)</f>
        <v>2401.4475000000002</v>
      </c>
    </row>
    <row r="22243" spans="1:20" x14ac:dyDescent="0.25">
      <c r="A22243" s="113">
        <f t="shared" si="4181"/>
        <v>22238</v>
      </c>
      <c r="B22243" s="185">
        <f t="shared" si="4183"/>
        <v>43332</v>
      </c>
      <c r="C22243" s="118">
        <f t="shared" si="4182"/>
        <v>66</v>
      </c>
      <c r="D22243" s="121">
        <f>VLOOKUP(CONCATENATE(B22243,C22243),'Bron BM-prijzen'!A:L,11,FALSE)</f>
        <v>105.12</v>
      </c>
      <c r="E22243" s="118">
        <f>VLOOKUP(CONCATENATE(B22243,C22243),'Bron BM-prijzen'!A:L,12,FALSE)</f>
        <v>105.12</v>
      </c>
      <c r="F22243" s="121">
        <f>AVERAGEIFS('Rekensheet Uurdata'!E:E,'Rekensheet Uurdata'!A:A,QUOTIENT('Rekensheet Kwartierdata'!A22243-1,4)+1)/4</f>
        <v>69.0625</v>
      </c>
      <c r="G22243" s="84">
        <f>IFERROR(VALUE(VLOOKUP(A22243,'Bron Productie'!A:H,7))/4,-1)</f>
        <v>31</v>
      </c>
      <c r="H22243" s="84">
        <f t="shared" si="4178"/>
        <v>31</v>
      </c>
      <c r="I22243" s="84">
        <f t="shared" si="4184"/>
        <v>-38.0625</v>
      </c>
      <c r="J22243" s="118">
        <f t="shared" si="4185"/>
        <v>-4001.13</v>
      </c>
      <c r="K22243" s="121">
        <f>AVERAGEIFS('Rekensheet Uurdata'!F:F,'Rekensheet Uurdata'!A:A,QUOTIENT('Rekensheet Kwartierdata'!A22243-1,4)+1)/4</f>
        <v>21.8125</v>
      </c>
      <c r="L22243" s="84">
        <f>IFERROR(VALUE(VLOOKUP(A22243,'Bron Productie'!A:H,5))/4,-1)</f>
        <v>0</v>
      </c>
      <c r="M22243" s="84">
        <f t="shared" si="4179"/>
        <v>0</v>
      </c>
      <c r="N22243" s="84">
        <f t="shared" si="4186"/>
        <v>-21.8125</v>
      </c>
      <c r="O22243" s="118">
        <f t="shared" si="4187"/>
        <v>-2292.9300000000003</v>
      </c>
      <c r="P22243" s="121">
        <f>AVERAGEIFS('Rekensheet Uurdata'!G:G,'Rekensheet Uurdata'!A:A,QUOTIENT('Rekensheet Kwartierdata'!A22243-1,4)+1)/4</f>
        <v>243.3125</v>
      </c>
      <c r="Q22243" s="84">
        <f>IFERROR(VALUE(VLOOKUP(A22243,'Bron Productie'!A:H,3))/4,-1)</f>
        <v>248.5</v>
      </c>
      <c r="R22243" s="84">
        <f t="shared" si="4180"/>
        <v>248.5</v>
      </c>
      <c r="S22243" s="84">
        <f t="shared" si="4188"/>
        <v>5.1875</v>
      </c>
      <c r="T22243" s="86">
        <f t="shared" si="4189"/>
        <v>545.31000000000006</v>
      </c>
    </row>
    <row r="22244" spans="1:20" x14ac:dyDescent="0.25">
      <c r="A22244" s="113">
        <f t="shared" si="4181"/>
        <v>22239</v>
      </c>
      <c r="B22244" s="185">
        <f t="shared" si="4183"/>
        <v>43332</v>
      </c>
      <c r="C22244" s="118">
        <f t="shared" si="4182"/>
        <v>67</v>
      </c>
      <c r="D22244" s="121">
        <f>VLOOKUP(CONCATENATE(B22244,C22244),'Bron BM-prijzen'!A:L,11,FALSE)</f>
        <v>55.06</v>
      </c>
      <c r="E22244" s="118">
        <f>VLOOKUP(CONCATENATE(B22244,C22244),'Bron BM-prijzen'!A:L,12,FALSE)</f>
        <v>55.06</v>
      </c>
      <c r="F22244" s="121">
        <f>AVERAGEIFS('Rekensheet Uurdata'!E:E,'Rekensheet Uurdata'!A:A,QUOTIENT('Rekensheet Kwartierdata'!A22244-1,4)+1)/4</f>
        <v>69.0625</v>
      </c>
      <c r="G22244" s="84">
        <f>IFERROR(VALUE(VLOOKUP(A22244,'Bron Productie'!A:H,7))/4,-1)</f>
        <v>28.75</v>
      </c>
      <c r="H22244" s="84">
        <f t="shared" si="4178"/>
        <v>28.75</v>
      </c>
      <c r="I22244" s="84">
        <f t="shared" si="4184"/>
        <v>-40.3125</v>
      </c>
      <c r="J22244" s="118">
        <f t="shared" si="4185"/>
        <v>-2219.6062500000003</v>
      </c>
      <c r="K22244" s="121">
        <f>AVERAGEIFS('Rekensheet Uurdata'!F:F,'Rekensheet Uurdata'!A:A,QUOTIENT('Rekensheet Kwartierdata'!A22244-1,4)+1)/4</f>
        <v>21.8125</v>
      </c>
      <c r="L22244" s="84">
        <f>IFERROR(VALUE(VLOOKUP(A22244,'Bron Productie'!A:H,5))/4,-1)</f>
        <v>0</v>
      </c>
      <c r="M22244" s="84">
        <f t="shared" si="4179"/>
        <v>0</v>
      </c>
      <c r="N22244" s="84">
        <f t="shared" si="4186"/>
        <v>-21.8125</v>
      </c>
      <c r="O22244" s="118">
        <f t="shared" si="4187"/>
        <v>-1200.9962500000001</v>
      </c>
      <c r="P22244" s="121">
        <f>AVERAGEIFS('Rekensheet Uurdata'!G:G,'Rekensheet Uurdata'!A:A,QUOTIENT('Rekensheet Kwartierdata'!A22244-1,4)+1)/4</f>
        <v>243.3125</v>
      </c>
      <c r="Q22244" s="84">
        <f>IFERROR(VALUE(VLOOKUP(A22244,'Bron Productie'!A:H,3))/4,-1)</f>
        <v>238.25</v>
      </c>
      <c r="R22244" s="84">
        <f t="shared" si="4180"/>
        <v>238.25</v>
      </c>
      <c r="S22244" s="84">
        <f t="shared" si="4188"/>
        <v>-5.0625</v>
      </c>
      <c r="T22244" s="86">
        <f t="shared" si="4189"/>
        <v>-278.74125000000004</v>
      </c>
    </row>
    <row r="22245" spans="1:20" x14ac:dyDescent="0.25">
      <c r="A22245" s="113">
        <f t="shared" si="4181"/>
        <v>22240</v>
      </c>
      <c r="B22245" s="185">
        <f t="shared" si="4183"/>
        <v>43332</v>
      </c>
      <c r="C22245" s="118">
        <f t="shared" si="4182"/>
        <v>68</v>
      </c>
      <c r="D22245" s="121">
        <f>VLOOKUP(CONCATENATE(B22245,C22245),'Bron BM-prijzen'!A:L,11,FALSE)</f>
        <v>125</v>
      </c>
      <c r="E22245" s="118">
        <f>VLOOKUP(CONCATENATE(B22245,C22245),'Bron BM-prijzen'!A:L,12,FALSE)</f>
        <v>125</v>
      </c>
      <c r="F22245" s="121">
        <f>AVERAGEIFS('Rekensheet Uurdata'!E:E,'Rekensheet Uurdata'!A:A,QUOTIENT('Rekensheet Kwartierdata'!A22245-1,4)+1)/4</f>
        <v>69.0625</v>
      </c>
      <c r="G22245" s="84">
        <f>IFERROR(VALUE(VLOOKUP(A22245,'Bron Productie'!A:H,7))/4,-1)</f>
        <v>25.25</v>
      </c>
      <c r="H22245" s="84">
        <f t="shared" si="4178"/>
        <v>25.25</v>
      </c>
      <c r="I22245" s="84">
        <f t="shared" si="4184"/>
        <v>-43.8125</v>
      </c>
      <c r="J22245" s="118">
        <f t="shared" si="4185"/>
        <v>-5476.5625</v>
      </c>
      <c r="K22245" s="121">
        <f>AVERAGEIFS('Rekensheet Uurdata'!F:F,'Rekensheet Uurdata'!A:A,QUOTIENT('Rekensheet Kwartierdata'!A22245-1,4)+1)/4</f>
        <v>21.8125</v>
      </c>
      <c r="L22245" s="84">
        <f>IFERROR(VALUE(VLOOKUP(A22245,'Bron Productie'!A:H,5))/4,-1)</f>
        <v>0</v>
      </c>
      <c r="M22245" s="84">
        <f t="shared" si="4179"/>
        <v>0</v>
      </c>
      <c r="N22245" s="84">
        <f t="shared" si="4186"/>
        <v>-21.8125</v>
      </c>
      <c r="O22245" s="118">
        <f t="shared" si="4187"/>
        <v>-2726.5625</v>
      </c>
      <c r="P22245" s="121">
        <f>AVERAGEIFS('Rekensheet Uurdata'!G:G,'Rekensheet Uurdata'!A:A,QUOTIENT('Rekensheet Kwartierdata'!A22245-1,4)+1)/4</f>
        <v>243.3125</v>
      </c>
      <c r="Q22245" s="84">
        <f>IFERROR(VALUE(VLOOKUP(A22245,'Bron Productie'!A:H,3))/4,-1)</f>
        <v>228</v>
      </c>
      <c r="R22245" s="84">
        <f t="shared" si="4180"/>
        <v>228</v>
      </c>
      <c r="S22245" s="84">
        <f t="shared" si="4188"/>
        <v>-15.3125</v>
      </c>
      <c r="T22245" s="86">
        <f t="shared" si="4189"/>
        <v>-1914.0625</v>
      </c>
    </row>
    <row r="22246" spans="1:20" x14ac:dyDescent="0.25">
      <c r="A22246" s="113">
        <f t="shared" si="4181"/>
        <v>22241</v>
      </c>
      <c r="B22246" s="185">
        <f t="shared" si="4183"/>
        <v>43332</v>
      </c>
      <c r="C22246" s="118">
        <f t="shared" si="4182"/>
        <v>69</v>
      </c>
      <c r="D22246" s="121">
        <f>VLOOKUP(CONCATENATE(B22246,C22246),'Bron BM-prijzen'!A:L,11,FALSE)</f>
        <v>39.159999999999997</v>
      </c>
      <c r="E22246" s="118">
        <f>VLOOKUP(CONCATENATE(B22246,C22246),'Bron BM-prijzen'!A:L,12,FALSE)</f>
        <v>39.159999999999997</v>
      </c>
      <c r="F22246" s="121">
        <f>AVERAGEIFS('Rekensheet Uurdata'!E:E,'Rekensheet Uurdata'!A:A,QUOTIENT('Rekensheet Kwartierdata'!A22246-1,4)+1)/4</f>
        <v>71.0625</v>
      </c>
      <c r="G22246" s="84">
        <f>IFERROR(VALUE(VLOOKUP(A22246,'Bron Productie'!A:H,7))/4,-1)</f>
        <v>19</v>
      </c>
      <c r="H22246" s="84">
        <f t="shared" si="4178"/>
        <v>19</v>
      </c>
      <c r="I22246" s="84">
        <f t="shared" si="4184"/>
        <v>-52.0625</v>
      </c>
      <c r="J22246" s="118">
        <f t="shared" si="4185"/>
        <v>-2038.7674999999999</v>
      </c>
      <c r="K22246" s="121">
        <f>AVERAGEIFS('Rekensheet Uurdata'!F:F,'Rekensheet Uurdata'!A:A,QUOTIENT('Rekensheet Kwartierdata'!A22246-1,4)+1)/4</f>
        <v>21.75</v>
      </c>
      <c r="L22246" s="84">
        <f>IFERROR(VALUE(VLOOKUP(A22246,'Bron Productie'!A:H,5))/4,-1)</f>
        <v>0</v>
      </c>
      <c r="M22246" s="84">
        <f t="shared" si="4179"/>
        <v>0</v>
      </c>
      <c r="N22246" s="84">
        <f t="shared" si="4186"/>
        <v>-21.75</v>
      </c>
      <c r="O22246" s="118">
        <f t="shared" si="4187"/>
        <v>-851.7299999999999</v>
      </c>
      <c r="P22246" s="121">
        <f>AVERAGEIFS('Rekensheet Uurdata'!G:G,'Rekensheet Uurdata'!A:A,QUOTIENT('Rekensheet Kwartierdata'!A22246-1,4)+1)/4</f>
        <v>195.5625</v>
      </c>
      <c r="Q22246" s="84">
        <f>IFERROR(VALUE(VLOOKUP(A22246,'Bron Productie'!A:H,3))/4,-1)</f>
        <v>218</v>
      </c>
      <c r="R22246" s="84">
        <f t="shared" si="4180"/>
        <v>218</v>
      </c>
      <c r="S22246" s="84">
        <f t="shared" si="4188"/>
        <v>22.4375</v>
      </c>
      <c r="T22246" s="86">
        <f t="shared" si="4189"/>
        <v>878.65249999999992</v>
      </c>
    </row>
    <row r="22247" spans="1:20" x14ac:dyDescent="0.25">
      <c r="A22247" s="113">
        <f t="shared" si="4181"/>
        <v>22242</v>
      </c>
      <c r="B22247" s="185">
        <f t="shared" si="4183"/>
        <v>43332</v>
      </c>
      <c r="C22247" s="118">
        <f t="shared" si="4182"/>
        <v>70</v>
      </c>
      <c r="D22247" s="121">
        <f>VLOOKUP(CONCATENATE(B22247,C22247),'Bron BM-prijzen'!A:L,11,FALSE)</f>
        <v>49.03</v>
      </c>
      <c r="E22247" s="118">
        <f>VLOOKUP(CONCATENATE(B22247,C22247),'Bron BM-prijzen'!A:L,12,FALSE)</f>
        <v>49.03</v>
      </c>
      <c r="F22247" s="121">
        <f>AVERAGEIFS('Rekensheet Uurdata'!E:E,'Rekensheet Uurdata'!A:A,QUOTIENT('Rekensheet Kwartierdata'!A22247-1,4)+1)/4</f>
        <v>71.0625</v>
      </c>
      <c r="G22247" s="84">
        <f>IFERROR(VALUE(VLOOKUP(A22247,'Bron Productie'!A:H,7))/4,-1)</f>
        <v>16.5</v>
      </c>
      <c r="H22247" s="84">
        <f t="shared" si="4178"/>
        <v>16.5</v>
      </c>
      <c r="I22247" s="84">
        <f t="shared" si="4184"/>
        <v>-54.5625</v>
      </c>
      <c r="J22247" s="118">
        <f t="shared" si="4185"/>
        <v>-2675.1993750000001</v>
      </c>
      <c r="K22247" s="121">
        <f>AVERAGEIFS('Rekensheet Uurdata'!F:F,'Rekensheet Uurdata'!A:A,QUOTIENT('Rekensheet Kwartierdata'!A22247-1,4)+1)/4</f>
        <v>21.75</v>
      </c>
      <c r="L22247" s="84">
        <f>IFERROR(VALUE(VLOOKUP(A22247,'Bron Productie'!A:H,5))/4,-1)</f>
        <v>0</v>
      </c>
      <c r="M22247" s="84">
        <f t="shared" si="4179"/>
        <v>0</v>
      </c>
      <c r="N22247" s="84">
        <f t="shared" si="4186"/>
        <v>-21.75</v>
      </c>
      <c r="O22247" s="118">
        <f t="shared" si="4187"/>
        <v>-1066.4024999999999</v>
      </c>
      <c r="P22247" s="121">
        <f>AVERAGEIFS('Rekensheet Uurdata'!G:G,'Rekensheet Uurdata'!A:A,QUOTIENT('Rekensheet Kwartierdata'!A22247-1,4)+1)/4</f>
        <v>195.5625</v>
      </c>
      <c r="Q22247" s="84">
        <f>IFERROR(VALUE(VLOOKUP(A22247,'Bron Productie'!A:H,3))/4,-1)</f>
        <v>203</v>
      </c>
      <c r="R22247" s="84">
        <f t="shared" si="4180"/>
        <v>203</v>
      </c>
      <c r="S22247" s="84">
        <f t="shared" si="4188"/>
        <v>7.4375</v>
      </c>
      <c r="T22247" s="86">
        <f t="shared" si="4189"/>
        <v>364.66062499999998</v>
      </c>
    </row>
    <row r="22248" spans="1:20" x14ac:dyDescent="0.25">
      <c r="A22248" s="113">
        <f t="shared" si="4181"/>
        <v>22243</v>
      </c>
      <c r="B22248" s="185">
        <f t="shared" si="4183"/>
        <v>43332</v>
      </c>
      <c r="C22248" s="118">
        <f t="shared" si="4182"/>
        <v>71</v>
      </c>
      <c r="D22248" s="121">
        <f>VLOOKUP(CONCATENATE(B22248,C22248),'Bron BM-prijzen'!A:L,11,FALSE)</f>
        <v>72.09</v>
      </c>
      <c r="E22248" s="118">
        <f>VLOOKUP(CONCATENATE(B22248,C22248),'Bron BM-prijzen'!A:L,12,FALSE)</f>
        <v>72.09</v>
      </c>
      <c r="F22248" s="121">
        <f>AVERAGEIFS('Rekensheet Uurdata'!E:E,'Rekensheet Uurdata'!A:A,QUOTIENT('Rekensheet Kwartierdata'!A22248-1,4)+1)/4</f>
        <v>71.0625</v>
      </c>
      <c r="G22248" s="84">
        <f>IFERROR(VALUE(VLOOKUP(A22248,'Bron Productie'!A:H,7))/4,-1)</f>
        <v>16</v>
      </c>
      <c r="H22248" s="84">
        <f t="shared" si="4178"/>
        <v>16</v>
      </c>
      <c r="I22248" s="84">
        <f t="shared" si="4184"/>
        <v>-55.0625</v>
      </c>
      <c r="J22248" s="118">
        <f t="shared" si="4185"/>
        <v>-3969.4556250000001</v>
      </c>
      <c r="K22248" s="121">
        <f>AVERAGEIFS('Rekensheet Uurdata'!F:F,'Rekensheet Uurdata'!A:A,QUOTIENT('Rekensheet Kwartierdata'!A22248-1,4)+1)/4</f>
        <v>21.75</v>
      </c>
      <c r="L22248" s="84">
        <f>IFERROR(VALUE(VLOOKUP(A22248,'Bron Productie'!A:H,5))/4,-1)</f>
        <v>0</v>
      </c>
      <c r="M22248" s="84">
        <f t="shared" si="4179"/>
        <v>0</v>
      </c>
      <c r="N22248" s="84">
        <f t="shared" si="4186"/>
        <v>-21.75</v>
      </c>
      <c r="O22248" s="118">
        <f t="shared" si="4187"/>
        <v>-1567.9575</v>
      </c>
      <c r="P22248" s="121">
        <f>AVERAGEIFS('Rekensheet Uurdata'!G:G,'Rekensheet Uurdata'!A:A,QUOTIENT('Rekensheet Kwartierdata'!A22248-1,4)+1)/4</f>
        <v>195.5625</v>
      </c>
      <c r="Q22248" s="84">
        <f>IFERROR(VALUE(VLOOKUP(A22248,'Bron Productie'!A:H,3))/4,-1)</f>
        <v>188</v>
      </c>
      <c r="R22248" s="84">
        <f t="shared" si="4180"/>
        <v>188</v>
      </c>
      <c r="S22248" s="84">
        <f t="shared" si="4188"/>
        <v>-7.5625</v>
      </c>
      <c r="T22248" s="86">
        <f t="shared" si="4189"/>
        <v>-545.18062500000008</v>
      </c>
    </row>
    <row r="22249" spans="1:20" x14ac:dyDescent="0.25">
      <c r="A22249" s="113">
        <f t="shared" si="4181"/>
        <v>22244</v>
      </c>
      <c r="B22249" s="185">
        <f t="shared" si="4183"/>
        <v>43332</v>
      </c>
      <c r="C22249" s="118">
        <f t="shared" si="4182"/>
        <v>72</v>
      </c>
      <c r="D22249" s="121">
        <f>VLOOKUP(CONCATENATE(B22249,C22249),'Bron BM-prijzen'!A:L,11,FALSE)</f>
        <v>122.32</v>
      </c>
      <c r="E22249" s="118">
        <f>VLOOKUP(CONCATENATE(B22249,C22249),'Bron BM-prijzen'!A:L,12,FALSE)</f>
        <v>122.32</v>
      </c>
      <c r="F22249" s="121">
        <f>AVERAGEIFS('Rekensheet Uurdata'!E:E,'Rekensheet Uurdata'!A:A,QUOTIENT('Rekensheet Kwartierdata'!A22249-1,4)+1)/4</f>
        <v>71.0625</v>
      </c>
      <c r="G22249" s="84">
        <f>IFERROR(VALUE(VLOOKUP(A22249,'Bron Productie'!A:H,7))/4,-1)</f>
        <v>18</v>
      </c>
      <c r="H22249" s="84">
        <f t="shared" si="4178"/>
        <v>18</v>
      </c>
      <c r="I22249" s="84">
        <f t="shared" si="4184"/>
        <v>-53.0625</v>
      </c>
      <c r="J22249" s="118">
        <f t="shared" si="4185"/>
        <v>-6490.6049999999996</v>
      </c>
      <c r="K22249" s="121">
        <f>AVERAGEIFS('Rekensheet Uurdata'!F:F,'Rekensheet Uurdata'!A:A,QUOTIENT('Rekensheet Kwartierdata'!A22249-1,4)+1)/4</f>
        <v>21.75</v>
      </c>
      <c r="L22249" s="84">
        <f>IFERROR(VALUE(VLOOKUP(A22249,'Bron Productie'!A:H,5))/4,-1)</f>
        <v>0</v>
      </c>
      <c r="M22249" s="84">
        <f t="shared" si="4179"/>
        <v>0</v>
      </c>
      <c r="N22249" s="84">
        <f t="shared" si="4186"/>
        <v>-21.75</v>
      </c>
      <c r="O22249" s="118">
        <f t="shared" si="4187"/>
        <v>-2660.46</v>
      </c>
      <c r="P22249" s="121">
        <f>AVERAGEIFS('Rekensheet Uurdata'!G:G,'Rekensheet Uurdata'!A:A,QUOTIENT('Rekensheet Kwartierdata'!A22249-1,4)+1)/4</f>
        <v>195.5625</v>
      </c>
      <c r="Q22249" s="84">
        <f>IFERROR(VALUE(VLOOKUP(A22249,'Bron Productie'!A:H,3))/4,-1)</f>
        <v>173.25</v>
      </c>
      <c r="R22249" s="84">
        <f t="shared" si="4180"/>
        <v>173.25</v>
      </c>
      <c r="S22249" s="84">
        <f t="shared" si="4188"/>
        <v>-22.3125</v>
      </c>
      <c r="T22249" s="86">
        <f t="shared" si="4189"/>
        <v>-2729.2649999999999</v>
      </c>
    </row>
    <row r="22250" spans="1:20" x14ac:dyDescent="0.25">
      <c r="A22250" s="113">
        <f t="shared" si="4181"/>
        <v>22245</v>
      </c>
      <c r="B22250" s="185">
        <f t="shared" si="4183"/>
        <v>43332</v>
      </c>
      <c r="C22250" s="118">
        <f t="shared" si="4182"/>
        <v>73</v>
      </c>
      <c r="D22250" s="121">
        <f>VLOOKUP(CONCATENATE(B22250,C22250),'Bron BM-prijzen'!A:L,11,FALSE)</f>
        <v>55.06</v>
      </c>
      <c r="E22250" s="118">
        <f>VLOOKUP(CONCATENATE(B22250,C22250),'Bron BM-prijzen'!A:L,12,FALSE)</f>
        <v>55.06</v>
      </c>
      <c r="F22250" s="121">
        <f>AVERAGEIFS('Rekensheet Uurdata'!E:E,'Rekensheet Uurdata'!A:A,QUOTIENT('Rekensheet Kwartierdata'!A22250-1,4)+1)/4</f>
        <v>74.5</v>
      </c>
      <c r="G22250" s="84">
        <f>IFERROR(VALUE(VLOOKUP(A22250,'Bron Productie'!A:H,7))/4,-1)</f>
        <v>17.75</v>
      </c>
      <c r="H22250" s="84">
        <f t="shared" si="4178"/>
        <v>17.75</v>
      </c>
      <c r="I22250" s="84">
        <f t="shared" si="4184"/>
        <v>-56.75</v>
      </c>
      <c r="J22250" s="118">
        <f t="shared" si="4185"/>
        <v>-3124.6550000000002</v>
      </c>
      <c r="K22250" s="121">
        <f>AVERAGEIFS('Rekensheet Uurdata'!F:F,'Rekensheet Uurdata'!A:A,QUOTIENT('Rekensheet Kwartierdata'!A22250-1,4)+1)/4</f>
        <v>18.1875</v>
      </c>
      <c r="L22250" s="84">
        <f>IFERROR(VALUE(VLOOKUP(A22250,'Bron Productie'!A:H,5))/4,-1)</f>
        <v>0</v>
      </c>
      <c r="M22250" s="84">
        <f t="shared" si="4179"/>
        <v>0</v>
      </c>
      <c r="N22250" s="84">
        <f t="shared" si="4186"/>
        <v>-18.1875</v>
      </c>
      <c r="O22250" s="118">
        <f t="shared" si="4187"/>
        <v>-1001.4037500000001</v>
      </c>
      <c r="P22250" s="121">
        <f>AVERAGEIFS('Rekensheet Uurdata'!G:G,'Rekensheet Uurdata'!A:A,QUOTIENT('Rekensheet Kwartierdata'!A22250-1,4)+1)/4</f>
        <v>135.5625</v>
      </c>
      <c r="Q22250" s="84">
        <f>IFERROR(VALUE(VLOOKUP(A22250,'Bron Productie'!A:H,3))/4,-1)</f>
        <v>158.25</v>
      </c>
      <c r="R22250" s="84">
        <f t="shared" si="4180"/>
        <v>158.25</v>
      </c>
      <c r="S22250" s="84">
        <f t="shared" si="4188"/>
        <v>22.6875</v>
      </c>
      <c r="T22250" s="86">
        <f t="shared" si="4189"/>
        <v>1249.1737500000002</v>
      </c>
    </row>
    <row r="22251" spans="1:20" x14ac:dyDescent="0.25">
      <c r="A22251" s="113">
        <f t="shared" si="4181"/>
        <v>22246</v>
      </c>
      <c r="B22251" s="185">
        <f t="shared" si="4183"/>
        <v>43332</v>
      </c>
      <c r="C22251" s="118">
        <f t="shared" si="4182"/>
        <v>74</v>
      </c>
      <c r="D22251" s="121">
        <f>VLOOKUP(CONCATENATE(B22251,C22251),'Bron BM-prijzen'!A:L,11,FALSE)</f>
        <v>47.39</v>
      </c>
      <c r="E22251" s="118">
        <f>VLOOKUP(CONCATENATE(B22251,C22251),'Bron BM-prijzen'!A:L,12,FALSE)</f>
        <v>44.36</v>
      </c>
      <c r="F22251" s="121">
        <f>AVERAGEIFS('Rekensheet Uurdata'!E:E,'Rekensheet Uurdata'!A:A,QUOTIENT('Rekensheet Kwartierdata'!A22251-1,4)+1)/4</f>
        <v>74.5</v>
      </c>
      <c r="G22251" s="84">
        <f>IFERROR(VALUE(VLOOKUP(A22251,'Bron Productie'!A:H,7))/4,-1)</f>
        <v>17.25</v>
      </c>
      <c r="H22251" s="84">
        <f t="shared" si="4178"/>
        <v>17.25</v>
      </c>
      <c r="I22251" s="84">
        <f t="shared" si="4184"/>
        <v>-57.25</v>
      </c>
      <c r="J22251" s="118">
        <f t="shared" si="4185"/>
        <v>-2713.0774999999999</v>
      </c>
      <c r="K22251" s="121">
        <f>AVERAGEIFS('Rekensheet Uurdata'!F:F,'Rekensheet Uurdata'!A:A,QUOTIENT('Rekensheet Kwartierdata'!A22251-1,4)+1)/4</f>
        <v>18.1875</v>
      </c>
      <c r="L22251" s="84">
        <f>IFERROR(VALUE(VLOOKUP(A22251,'Bron Productie'!A:H,5))/4,-1)</f>
        <v>0</v>
      </c>
      <c r="M22251" s="84">
        <f t="shared" si="4179"/>
        <v>0</v>
      </c>
      <c r="N22251" s="84">
        <f t="shared" si="4186"/>
        <v>-18.1875</v>
      </c>
      <c r="O22251" s="118">
        <f t="shared" si="4187"/>
        <v>-861.90562499999999</v>
      </c>
      <c r="P22251" s="121">
        <f>AVERAGEIFS('Rekensheet Uurdata'!G:G,'Rekensheet Uurdata'!A:A,QUOTIENT('Rekensheet Kwartierdata'!A22251-1,4)+1)/4</f>
        <v>135.5625</v>
      </c>
      <c r="Q22251" s="84">
        <f>IFERROR(VALUE(VLOOKUP(A22251,'Bron Productie'!A:H,3))/4,-1)</f>
        <v>143.25</v>
      </c>
      <c r="R22251" s="84">
        <f t="shared" si="4180"/>
        <v>143.25</v>
      </c>
      <c r="S22251" s="84">
        <f t="shared" si="4188"/>
        <v>7.6875</v>
      </c>
      <c r="T22251" s="86">
        <f t="shared" si="4189"/>
        <v>341.01749999999998</v>
      </c>
    </row>
    <row r="22252" spans="1:20" x14ac:dyDescent="0.25">
      <c r="A22252" s="113">
        <f t="shared" si="4181"/>
        <v>22247</v>
      </c>
      <c r="B22252" s="185">
        <f t="shared" si="4183"/>
        <v>43332</v>
      </c>
      <c r="C22252" s="118">
        <f t="shared" si="4182"/>
        <v>75</v>
      </c>
      <c r="D22252" s="121">
        <f>VLOOKUP(CONCATENATE(B22252,C22252),'Bron BM-prijzen'!A:L,11,FALSE)</f>
        <v>51.06</v>
      </c>
      <c r="E22252" s="118">
        <f>VLOOKUP(CONCATENATE(B22252,C22252),'Bron BM-prijzen'!A:L,12,FALSE)</f>
        <v>51.06</v>
      </c>
      <c r="F22252" s="121">
        <f>AVERAGEIFS('Rekensheet Uurdata'!E:E,'Rekensheet Uurdata'!A:A,QUOTIENT('Rekensheet Kwartierdata'!A22252-1,4)+1)/4</f>
        <v>74.5</v>
      </c>
      <c r="G22252" s="84">
        <f>IFERROR(VALUE(VLOOKUP(A22252,'Bron Productie'!A:H,7))/4,-1)</f>
        <v>19.75</v>
      </c>
      <c r="H22252" s="84">
        <f t="shared" si="4178"/>
        <v>19.75</v>
      </c>
      <c r="I22252" s="84">
        <f t="shared" si="4184"/>
        <v>-54.75</v>
      </c>
      <c r="J22252" s="118">
        <f t="shared" si="4185"/>
        <v>-2795.5350000000003</v>
      </c>
      <c r="K22252" s="121">
        <f>AVERAGEIFS('Rekensheet Uurdata'!F:F,'Rekensheet Uurdata'!A:A,QUOTIENT('Rekensheet Kwartierdata'!A22252-1,4)+1)/4</f>
        <v>18.1875</v>
      </c>
      <c r="L22252" s="84">
        <f>IFERROR(VALUE(VLOOKUP(A22252,'Bron Productie'!A:H,5))/4,-1)</f>
        <v>0</v>
      </c>
      <c r="M22252" s="84">
        <f t="shared" si="4179"/>
        <v>0</v>
      </c>
      <c r="N22252" s="84">
        <f t="shared" si="4186"/>
        <v>-18.1875</v>
      </c>
      <c r="O22252" s="118">
        <f t="shared" si="4187"/>
        <v>-928.65375000000006</v>
      </c>
      <c r="P22252" s="121">
        <f>AVERAGEIFS('Rekensheet Uurdata'!G:G,'Rekensheet Uurdata'!A:A,QUOTIENT('Rekensheet Kwartierdata'!A22252-1,4)+1)/4</f>
        <v>135.5625</v>
      </c>
      <c r="Q22252" s="84">
        <f>IFERROR(VALUE(VLOOKUP(A22252,'Bron Productie'!A:H,3))/4,-1)</f>
        <v>128</v>
      </c>
      <c r="R22252" s="84">
        <f t="shared" si="4180"/>
        <v>128</v>
      </c>
      <c r="S22252" s="84">
        <f t="shared" si="4188"/>
        <v>-7.5625</v>
      </c>
      <c r="T22252" s="86">
        <f t="shared" si="4189"/>
        <v>-386.14125000000001</v>
      </c>
    </row>
    <row r="22253" spans="1:20" x14ac:dyDescent="0.25">
      <c r="A22253" s="113">
        <f t="shared" si="4181"/>
        <v>22248</v>
      </c>
      <c r="B22253" s="185">
        <f t="shared" si="4183"/>
        <v>43332</v>
      </c>
      <c r="C22253" s="118">
        <f t="shared" si="4182"/>
        <v>76</v>
      </c>
      <c r="D22253" s="121">
        <f>VLOOKUP(CONCATENATE(B22253,C22253),'Bron BM-prijzen'!A:L,11,FALSE)</f>
        <v>55.06</v>
      </c>
      <c r="E22253" s="118">
        <f>VLOOKUP(CONCATENATE(B22253,C22253),'Bron BM-prijzen'!A:L,12,FALSE)</f>
        <v>55.06</v>
      </c>
      <c r="F22253" s="121">
        <f>AVERAGEIFS('Rekensheet Uurdata'!E:E,'Rekensheet Uurdata'!A:A,QUOTIENT('Rekensheet Kwartierdata'!A22253-1,4)+1)/4</f>
        <v>74.5</v>
      </c>
      <c r="G22253" s="84">
        <f>IFERROR(VALUE(VLOOKUP(A22253,'Bron Productie'!A:H,7))/4,-1)</f>
        <v>22.25</v>
      </c>
      <c r="H22253" s="84">
        <f t="shared" si="4178"/>
        <v>22.25</v>
      </c>
      <c r="I22253" s="84">
        <f t="shared" si="4184"/>
        <v>-52.25</v>
      </c>
      <c r="J22253" s="118">
        <f t="shared" si="4185"/>
        <v>-2876.8850000000002</v>
      </c>
      <c r="K22253" s="121">
        <f>AVERAGEIFS('Rekensheet Uurdata'!F:F,'Rekensheet Uurdata'!A:A,QUOTIENT('Rekensheet Kwartierdata'!A22253-1,4)+1)/4</f>
        <v>18.1875</v>
      </c>
      <c r="L22253" s="84">
        <f>IFERROR(VALUE(VLOOKUP(A22253,'Bron Productie'!A:H,5))/4,-1)</f>
        <v>0</v>
      </c>
      <c r="M22253" s="84">
        <f t="shared" si="4179"/>
        <v>0</v>
      </c>
      <c r="N22253" s="84">
        <f t="shared" si="4186"/>
        <v>-18.1875</v>
      </c>
      <c r="O22253" s="118">
        <f t="shared" si="4187"/>
        <v>-1001.4037500000001</v>
      </c>
      <c r="P22253" s="121">
        <f>AVERAGEIFS('Rekensheet Uurdata'!G:G,'Rekensheet Uurdata'!A:A,QUOTIENT('Rekensheet Kwartierdata'!A22253-1,4)+1)/4</f>
        <v>135.5625</v>
      </c>
      <c r="Q22253" s="84">
        <f>IFERROR(VALUE(VLOOKUP(A22253,'Bron Productie'!A:H,3))/4,-1)</f>
        <v>112.75</v>
      </c>
      <c r="R22253" s="84">
        <f t="shared" si="4180"/>
        <v>112.75</v>
      </c>
      <c r="S22253" s="84">
        <f t="shared" si="4188"/>
        <v>-22.8125</v>
      </c>
      <c r="T22253" s="86">
        <f t="shared" si="4189"/>
        <v>-1256.0562500000001</v>
      </c>
    </row>
    <row r="22254" spans="1:20" x14ac:dyDescent="0.25">
      <c r="A22254" s="113">
        <f t="shared" si="4181"/>
        <v>22249</v>
      </c>
      <c r="B22254" s="185">
        <f t="shared" si="4183"/>
        <v>43332</v>
      </c>
      <c r="C22254" s="118">
        <f t="shared" si="4182"/>
        <v>77</v>
      </c>
      <c r="D22254" s="121">
        <f>VLOOKUP(CONCATENATE(B22254,C22254),'Bron BM-prijzen'!A:L,11,FALSE)</f>
        <v>122.32</v>
      </c>
      <c r="E22254" s="118">
        <f>VLOOKUP(CONCATENATE(B22254,C22254),'Bron BM-prijzen'!A:L,12,FALSE)</f>
        <v>122.32</v>
      </c>
      <c r="F22254" s="121">
        <f>AVERAGEIFS('Rekensheet Uurdata'!E:E,'Rekensheet Uurdata'!A:A,QUOTIENT('Rekensheet Kwartierdata'!A22254-1,4)+1)/4</f>
        <v>70.3125</v>
      </c>
      <c r="G22254" s="84">
        <f>IFERROR(VALUE(VLOOKUP(A22254,'Bron Productie'!A:H,7))/4,-1)</f>
        <v>20.25</v>
      </c>
      <c r="H22254" s="84">
        <f t="shared" si="4178"/>
        <v>20.25</v>
      </c>
      <c r="I22254" s="84">
        <f t="shared" si="4184"/>
        <v>-50.0625</v>
      </c>
      <c r="J22254" s="118">
        <f t="shared" si="4185"/>
        <v>-6123.6449999999995</v>
      </c>
      <c r="K22254" s="121">
        <f>AVERAGEIFS('Rekensheet Uurdata'!F:F,'Rekensheet Uurdata'!A:A,QUOTIENT('Rekensheet Kwartierdata'!A22254-1,4)+1)/4</f>
        <v>12.5625</v>
      </c>
      <c r="L22254" s="84">
        <f>IFERROR(VALUE(VLOOKUP(A22254,'Bron Productie'!A:H,5))/4,-1)</f>
        <v>0</v>
      </c>
      <c r="M22254" s="84">
        <f t="shared" si="4179"/>
        <v>0</v>
      </c>
      <c r="N22254" s="84">
        <f t="shared" si="4186"/>
        <v>-12.5625</v>
      </c>
      <c r="O22254" s="118">
        <f t="shared" si="4187"/>
        <v>-1536.645</v>
      </c>
      <c r="P22254" s="121">
        <f>AVERAGEIFS('Rekensheet Uurdata'!G:G,'Rekensheet Uurdata'!A:A,QUOTIENT('Rekensheet Kwartierdata'!A22254-1,4)+1)/4</f>
        <v>76.8125</v>
      </c>
      <c r="Q22254" s="84">
        <f>IFERROR(VALUE(VLOOKUP(A22254,'Bron Productie'!A:H,3))/4,-1)</f>
        <v>97.75</v>
      </c>
      <c r="R22254" s="84">
        <f t="shared" si="4180"/>
        <v>97.75</v>
      </c>
      <c r="S22254" s="84">
        <f t="shared" si="4188"/>
        <v>20.9375</v>
      </c>
      <c r="T22254" s="86">
        <f t="shared" si="4189"/>
        <v>2561.0749999999998</v>
      </c>
    </row>
    <row r="22255" spans="1:20" x14ac:dyDescent="0.25">
      <c r="A22255" s="113">
        <f t="shared" si="4181"/>
        <v>22250</v>
      </c>
      <c r="B22255" s="185">
        <f t="shared" si="4183"/>
        <v>43332</v>
      </c>
      <c r="C22255" s="118">
        <f t="shared" si="4182"/>
        <v>78</v>
      </c>
      <c r="D22255" s="121">
        <f>VLOOKUP(CONCATENATE(B22255,C22255),'Bron BM-prijzen'!A:L,11,FALSE)</f>
        <v>72.09</v>
      </c>
      <c r="E22255" s="118">
        <f>VLOOKUP(CONCATENATE(B22255,C22255),'Bron BM-prijzen'!A:L,12,FALSE)</f>
        <v>72.09</v>
      </c>
      <c r="F22255" s="121">
        <f>AVERAGEIFS('Rekensheet Uurdata'!E:E,'Rekensheet Uurdata'!A:A,QUOTIENT('Rekensheet Kwartierdata'!A22255-1,4)+1)/4</f>
        <v>70.3125</v>
      </c>
      <c r="G22255" s="84">
        <f>IFERROR(VALUE(VLOOKUP(A22255,'Bron Productie'!A:H,7))/4,-1)</f>
        <v>20.75</v>
      </c>
      <c r="H22255" s="84">
        <f t="shared" si="4178"/>
        <v>20.75</v>
      </c>
      <c r="I22255" s="84">
        <f t="shared" si="4184"/>
        <v>-49.5625</v>
      </c>
      <c r="J22255" s="118">
        <f t="shared" si="4185"/>
        <v>-3572.9606250000002</v>
      </c>
      <c r="K22255" s="121">
        <f>AVERAGEIFS('Rekensheet Uurdata'!F:F,'Rekensheet Uurdata'!A:A,QUOTIENT('Rekensheet Kwartierdata'!A22255-1,4)+1)/4</f>
        <v>12.5625</v>
      </c>
      <c r="L22255" s="84">
        <f>IFERROR(VALUE(VLOOKUP(A22255,'Bron Productie'!A:H,5))/4,-1)</f>
        <v>0</v>
      </c>
      <c r="M22255" s="84">
        <f t="shared" si="4179"/>
        <v>0</v>
      </c>
      <c r="N22255" s="84">
        <f t="shared" si="4186"/>
        <v>-12.5625</v>
      </c>
      <c r="O22255" s="118">
        <f t="shared" si="4187"/>
        <v>-905.63062500000001</v>
      </c>
      <c r="P22255" s="121">
        <f>AVERAGEIFS('Rekensheet Uurdata'!G:G,'Rekensheet Uurdata'!A:A,QUOTIENT('Rekensheet Kwartierdata'!A22255-1,4)+1)/4</f>
        <v>76.8125</v>
      </c>
      <c r="Q22255" s="84">
        <f>IFERROR(VALUE(VLOOKUP(A22255,'Bron Productie'!A:H,3))/4,-1)</f>
        <v>83.75</v>
      </c>
      <c r="R22255" s="84">
        <f t="shared" si="4180"/>
        <v>83.75</v>
      </c>
      <c r="S22255" s="84">
        <f t="shared" si="4188"/>
        <v>6.9375</v>
      </c>
      <c r="T22255" s="86">
        <f t="shared" si="4189"/>
        <v>500.12437500000004</v>
      </c>
    </row>
    <row r="22256" spans="1:20" x14ac:dyDescent="0.25">
      <c r="A22256" s="113">
        <f t="shared" si="4181"/>
        <v>22251</v>
      </c>
      <c r="B22256" s="185">
        <f t="shared" si="4183"/>
        <v>43332</v>
      </c>
      <c r="C22256" s="118">
        <f t="shared" si="4182"/>
        <v>79</v>
      </c>
      <c r="D22256" s="121">
        <f>VLOOKUP(CONCATENATE(B22256,C22256),'Bron BM-prijzen'!A:L,11,FALSE)</f>
        <v>55.06</v>
      </c>
      <c r="E22256" s="118">
        <f>VLOOKUP(CONCATENATE(B22256,C22256),'Bron BM-prijzen'!A:L,12,FALSE)</f>
        <v>55.06</v>
      </c>
      <c r="F22256" s="121">
        <f>AVERAGEIFS('Rekensheet Uurdata'!E:E,'Rekensheet Uurdata'!A:A,QUOTIENT('Rekensheet Kwartierdata'!A22256-1,4)+1)/4</f>
        <v>70.3125</v>
      </c>
      <c r="G22256" s="84">
        <f>IFERROR(VALUE(VLOOKUP(A22256,'Bron Productie'!A:H,7))/4,-1)</f>
        <v>20.75</v>
      </c>
      <c r="H22256" s="84">
        <f t="shared" si="4178"/>
        <v>20.75</v>
      </c>
      <c r="I22256" s="84">
        <f t="shared" si="4184"/>
        <v>-49.5625</v>
      </c>
      <c r="J22256" s="118">
        <f t="shared" si="4185"/>
        <v>-2728.9112500000001</v>
      </c>
      <c r="K22256" s="121">
        <f>AVERAGEIFS('Rekensheet Uurdata'!F:F,'Rekensheet Uurdata'!A:A,QUOTIENT('Rekensheet Kwartierdata'!A22256-1,4)+1)/4</f>
        <v>12.5625</v>
      </c>
      <c r="L22256" s="84">
        <f>IFERROR(VALUE(VLOOKUP(A22256,'Bron Productie'!A:H,5))/4,-1)</f>
        <v>0</v>
      </c>
      <c r="M22256" s="84">
        <f t="shared" si="4179"/>
        <v>0</v>
      </c>
      <c r="N22256" s="84">
        <f t="shared" si="4186"/>
        <v>-12.5625</v>
      </c>
      <c r="O22256" s="118">
        <f t="shared" si="4187"/>
        <v>-691.69125000000008</v>
      </c>
      <c r="P22256" s="121">
        <f>AVERAGEIFS('Rekensheet Uurdata'!G:G,'Rekensheet Uurdata'!A:A,QUOTIENT('Rekensheet Kwartierdata'!A22256-1,4)+1)/4</f>
        <v>76.8125</v>
      </c>
      <c r="Q22256" s="84">
        <f>IFERROR(VALUE(VLOOKUP(A22256,'Bron Productie'!A:H,3))/4,-1)</f>
        <v>69.75</v>
      </c>
      <c r="R22256" s="84">
        <f t="shared" si="4180"/>
        <v>69.75</v>
      </c>
      <c r="S22256" s="84">
        <f t="shared" si="4188"/>
        <v>-7.0625</v>
      </c>
      <c r="T22256" s="86">
        <f t="shared" si="4189"/>
        <v>-388.86125000000004</v>
      </c>
    </row>
    <row r="22257" spans="1:20" x14ac:dyDescent="0.25">
      <c r="A22257" s="113">
        <f t="shared" si="4181"/>
        <v>22252</v>
      </c>
      <c r="B22257" s="185">
        <f t="shared" si="4183"/>
        <v>43332</v>
      </c>
      <c r="C22257" s="118">
        <f t="shared" si="4182"/>
        <v>80</v>
      </c>
      <c r="D22257" s="121">
        <f>VLOOKUP(CONCATENATE(B22257,C22257),'Bron BM-prijzen'!A:L,11,FALSE)</f>
        <v>55.06</v>
      </c>
      <c r="E22257" s="118">
        <f>VLOOKUP(CONCATENATE(B22257,C22257),'Bron BM-prijzen'!A:L,12,FALSE)</f>
        <v>55.06</v>
      </c>
      <c r="F22257" s="121">
        <f>AVERAGEIFS('Rekensheet Uurdata'!E:E,'Rekensheet Uurdata'!A:A,QUOTIENT('Rekensheet Kwartierdata'!A22257-1,4)+1)/4</f>
        <v>70.3125</v>
      </c>
      <c r="G22257" s="84">
        <f>IFERROR(VALUE(VLOOKUP(A22257,'Bron Productie'!A:H,7))/4,-1)</f>
        <v>24</v>
      </c>
      <c r="H22257" s="84">
        <f t="shared" si="4178"/>
        <v>24</v>
      </c>
      <c r="I22257" s="84">
        <f t="shared" si="4184"/>
        <v>-46.3125</v>
      </c>
      <c r="J22257" s="118">
        <f t="shared" si="4185"/>
        <v>-2549.9662499999999</v>
      </c>
      <c r="K22257" s="121">
        <f>AVERAGEIFS('Rekensheet Uurdata'!F:F,'Rekensheet Uurdata'!A:A,QUOTIENT('Rekensheet Kwartierdata'!A22257-1,4)+1)/4</f>
        <v>12.5625</v>
      </c>
      <c r="L22257" s="84">
        <f>IFERROR(VALUE(VLOOKUP(A22257,'Bron Productie'!A:H,5))/4,-1)</f>
        <v>0</v>
      </c>
      <c r="M22257" s="84">
        <f t="shared" si="4179"/>
        <v>0</v>
      </c>
      <c r="N22257" s="84">
        <f t="shared" si="4186"/>
        <v>-12.5625</v>
      </c>
      <c r="O22257" s="118">
        <f t="shared" si="4187"/>
        <v>-691.69125000000008</v>
      </c>
      <c r="P22257" s="121">
        <f>AVERAGEIFS('Rekensheet Uurdata'!G:G,'Rekensheet Uurdata'!A:A,QUOTIENT('Rekensheet Kwartierdata'!A22257-1,4)+1)/4</f>
        <v>76.8125</v>
      </c>
      <c r="Q22257" s="84">
        <f>IFERROR(VALUE(VLOOKUP(A22257,'Bron Productie'!A:H,3))/4,-1)</f>
        <v>56</v>
      </c>
      <c r="R22257" s="84">
        <f t="shared" si="4180"/>
        <v>56</v>
      </c>
      <c r="S22257" s="84">
        <f t="shared" si="4188"/>
        <v>-20.8125</v>
      </c>
      <c r="T22257" s="86">
        <f t="shared" si="4189"/>
        <v>-1145.93625</v>
      </c>
    </row>
    <row r="22258" spans="1:20" x14ac:dyDescent="0.25">
      <c r="A22258" s="113">
        <f t="shared" si="4181"/>
        <v>22253</v>
      </c>
      <c r="B22258" s="185">
        <f t="shared" si="4183"/>
        <v>43332</v>
      </c>
      <c r="C22258" s="118">
        <f t="shared" si="4182"/>
        <v>81</v>
      </c>
      <c r="D22258" s="121">
        <f>VLOOKUP(CONCATENATE(B22258,C22258),'Bron BM-prijzen'!A:L,11,FALSE)</f>
        <v>84.12</v>
      </c>
      <c r="E22258" s="118">
        <f>VLOOKUP(CONCATENATE(B22258,C22258),'Bron BM-prijzen'!A:L,12,FALSE)</f>
        <v>84.12</v>
      </c>
      <c r="F22258" s="121">
        <f>AVERAGEIFS('Rekensheet Uurdata'!E:E,'Rekensheet Uurdata'!A:A,QUOTIENT('Rekensheet Kwartierdata'!A22258-1,4)+1)/4</f>
        <v>54.875</v>
      </c>
      <c r="G22258" s="84">
        <f>IFERROR(VALUE(VLOOKUP(A22258,'Bron Productie'!A:H,7))/4,-1)</f>
        <v>32</v>
      </c>
      <c r="H22258" s="84">
        <f t="shared" si="4178"/>
        <v>32</v>
      </c>
      <c r="I22258" s="84">
        <f t="shared" si="4184"/>
        <v>-22.875</v>
      </c>
      <c r="J22258" s="118">
        <f t="shared" si="4185"/>
        <v>-1924.2450000000001</v>
      </c>
      <c r="K22258" s="121">
        <f>AVERAGEIFS('Rekensheet Uurdata'!F:F,'Rekensheet Uurdata'!A:A,QUOTIENT('Rekensheet Kwartierdata'!A22258-1,4)+1)/4</f>
        <v>8.4375</v>
      </c>
      <c r="L22258" s="84">
        <f>IFERROR(VALUE(VLOOKUP(A22258,'Bron Productie'!A:H,5))/4,-1)</f>
        <v>0</v>
      </c>
      <c r="M22258" s="84">
        <f t="shared" si="4179"/>
        <v>0</v>
      </c>
      <c r="N22258" s="84">
        <f t="shared" si="4186"/>
        <v>-8.4375</v>
      </c>
      <c r="O22258" s="118">
        <f t="shared" si="4187"/>
        <v>-709.76250000000005</v>
      </c>
      <c r="P22258" s="121">
        <f>AVERAGEIFS('Rekensheet Uurdata'!G:G,'Rekensheet Uurdata'!A:A,QUOTIENT('Rekensheet Kwartierdata'!A22258-1,4)+1)/4</f>
        <v>28.125</v>
      </c>
      <c r="Q22258" s="84">
        <f>IFERROR(VALUE(VLOOKUP(A22258,'Bron Productie'!A:H,3))/4,-1)</f>
        <v>42</v>
      </c>
      <c r="R22258" s="84">
        <f t="shared" si="4180"/>
        <v>42</v>
      </c>
      <c r="S22258" s="84">
        <f t="shared" si="4188"/>
        <v>13.875</v>
      </c>
      <c r="T22258" s="86">
        <f t="shared" si="4189"/>
        <v>1167.165</v>
      </c>
    </row>
    <row r="22259" spans="1:20" x14ac:dyDescent="0.25">
      <c r="A22259" s="113">
        <f t="shared" si="4181"/>
        <v>22254</v>
      </c>
      <c r="B22259" s="185">
        <f t="shared" si="4183"/>
        <v>43332</v>
      </c>
      <c r="C22259" s="118">
        <f t="shared" si="4182"/>
        <v>82</v>
      </c>
      <c r="D22259" s="121">
        <f>VLOOKUP(CONCATENATE(B22259,C22259),'Bron BM-prijzen'!A:L,11,FALSE)</f>
        <v>53.19</v>
      </c>
      <c r="E22259" s="118">
        <f>VLOOKUP(CONCATENATE(B22259,C22259),'Bron BM-prijzen'!A:L,12,FALSE)</f>
        <v>53.19</v>
      </c>
      <c r="F22259" s="121">
        <f>AVERAGEIFS('Rekensheet Uurdata'!E:E,'Rekensheet Uurdata'!A:A,QUOTIENT('Rekensheet Kwartierdata'!A22259-1,4)+1)/4</f>
        <v>54.875</v>
      </c>
      <c r="G22259" s="84">
        <f>IFERROR(VALUE(VLOOKUP(A22259,'Bron Productie'!A:H,7))/4,-1)</f>
        <v>38.5</v>
      </c>
      <c r="H22259" s="84">
        <f t="shared" si="4178"/>
        <v>38.5</v>
      </c>
      <c r="I22259" s="84">
        <f t="shared" si="4184"/>
        <v>-16.375</v>
      </c>
      <c r="J22259" s="118">
        <f t="shared" si="4185"/>
        <v>-870.98624999999993</v>
      </c>
      <c r="K22259" s="121">
        <f>AVERAGEIFS('Rekensheet Uurdata'!F:F,'Rekensheet Uurdata'!A:A,QUOTIENT('Rekensheet Kwartierdata'!A22259-1,4)+1)/4</f>
        <v>8.4375</v>
      </c>
      <c r="L22259" s="84">
        <f>IFERROR(VALUE(VLOOKUP(A22259,'Bron Productie'!A:H,5))/4,-1)</f>
        <v>0</v>
      </c>
      <c r="M22259" s="84">
        <f t="shared" si="4179"/>
        <v>0</v>
      </c>
      <c r="N22259" s="84">
        <f t="shared" si="4186"/>
        <v>-8.4375</v>
      </c>
      <c r="O22259" s="118">
        <f t="shared" si="4187"/>
        <v>-448.79062499999998</v>
      </c>
      <c r="P22259" s="121">
        <f>AVERAGEIFS('Rekensheet Uurdata'!G:G,'Rekensheet Uurdata'!A:A,QUOTIENT('Rekensheet Kwartierdata'!A22259-1,4)+1)/4</f>
        <v>28.125</v>
      </c>
      <c r="Q22259" s="84">
        <f>IFERROR(VALUE(VLOOKUP(A22259,'Bron Productie'!A:H,3))/4,-1)</f>
        <v>32.75</v>
      </c>
      <c r="R22259" s="84">
        <f t="shared" si="4180"/>
        <v>32.75</v>
      </c>
      <c r="S22259" s="84">
        <f t="shared" si="4188"/>
        <v>4.625</v>
      </c>
      <c r="T22259" s="86">
        <f t="shared" si="4189"/>
        <v>246.00375</v>
      </c>
    </row>
    <row r="22260" spans="1:20" x14ac:dyDescent="0.25">
      <c r="A22260" s="113">
        <f t="shared" si="4181"/>
        <v>22255</v>
      </c>
      <c r="B22260" s="185">
        <f t="shared" si="4183"/>
        <v>43332</v>
      </c>
      <c r="C22260" s="118">
        <f t="shared" si="4182"/>
        <v>83</v>
      </c>
      <c r="D22260" s="121">
        <f>VLOOKUP(CONCATENATE(B22260,C22260),'Bron BM-prijzen'!A:L,11,FALSE)</f>
        <v>94.12</v>
      </c>
      <c r="E22260" s="118">
        <f>VLOOKUP(CONCATENATE(B22260,C22260),'Bron BM-prijzen'!A:L,12,FALSE)</f>
        <v>94.12</v>
      </c>
      <c r="F22260" s="121">
        <f>AVERAGEIFS('Rekensheet Uurdata'!E:E,'Rekensheet Uurdata'!A:A,QUOTIENT('Rekensheet Kwartierdata'!A22260-1,4)+1)/4</f>
        <v>54.875</v>
      </c>
      <c r="G22260" s="84">
        <f>IFERROR(VALUE(VLOOKUP(A22260,'Bron Productie'!A:H,7))/4,-1)</f>
        <v>36.25</v>
      </c>
      <c r="H22260" s="84">
        <f t="shared" si="4178"/>
        <v>36.25</v>
      </c>
      <c r="I22260" s="84">
        <f t="shared" si="4184"/>
        <v>-18.625</v>
      </c>
      <c r="J22260" s="118">
        <f t="shared" si="4185"/>
        <v>-1752.9850000000001</v>
      </c>
      <c r="K22260" s="121">
        <f>AVERAGEIFS('Rekensheet Uurdata'!F:F,'Rekensheet Uurdata'!A:A,QUOTIENT('Rekensheet Kwartierdata'!A22260-1,4)+1)/4</f>
        <v>8.4375</v>
      </c>
      <c r="L22260" s="84">
        <f>IFERROR(VALUE(VLOOKUP(A22260,'Bron Productie'!A:H,5))/4,-1)</f>
        <v>0</v>
      </c>
      <c r="M22260" s="84">
        <f t="shared" si="4179"/>
        <v>0</v>
      </c>
      <c r="N22260" s="84">
        <f t="shared" si="4186"/>
        <v>-8.4375</v>
      </c>
      <c r="O22260" s="118">
        <f t="shared" si="4187"/>
        <v>-794.13750000000005</v>
      </c>
      <c r="P22260" s="121">
        <f>AVERAGEIFS('Rekensheet Uurdata'!G:G,'Rekensheet Uurdata'!A:A,QUOTIENT('Rekensheet Kwartierdata'!A22260-1,4)+1)/4</f>
        <v>28.125</v>
      </c>
      <c r="Q22260" s="84">
        <f>IFERROR(VALUE(VLOOKUP(A22260,'Bron Productie'!A:H,3))/4,-1)</f>
        <v>23.5</v>
      </c>
      <c r="R22260" s="84">
        <f t="shared" si="4180"/>
        <v>23.5</v>
      </c>
      <c r="S22260" s="84">
        <f t="shared" si="4188"/>
        <v>-4.625</v>
      </c>
      <c r="T22260" s="86">
        <f t="shared" si="4189"/>
        <v>-435.30500000000001</v>
      </c>
    </row>
    <row r="22261" spans="1:20" x14ac:dyDescent="0.25">
      <c r="A22261" s="113">
        <f t="shared" si="4181"/>
        <v>22256</v>
      </c>
      <c r="B22261" s="185">
        <f t="shared" si="4183"/>
        <v>43332</v>
      </c>
      <c r="C22261" s="118">
        <f t="shared" si="4182"/>
        <v>84</v>
      </c>
      <c r="D22261" s="121">
        <f>VLOOKUP(CONCATENATE(B22261,C22261),'Bron BM-prijzen'!A:L,11,FALSE)</f>
        <v>122.32</v>
      </c>
      <c r="E22261" s="118">
        <f>VLOOKUP(CONCATENATE(B22261,C22261),'Bron BM-prijzen'!A:L,12,FALSE)</f>
        <v>122.32</v>
      </c>
      <c r="F22261" s="121">
        <f>AVERAGEIFS('Rekensheet Uurdata'!E:E,'Rekensheet Uurdata'!A:A,QUOTIENT('Rekensheet Kwartierdata'!A22261-1,4)+1)/4</f>
        <v>54.875</v>
      </c>
      <c r="G22261" s="84">
        <f>IFERROR(VALUE(VLOOKUP(A22261,'Bron Productie'!A:H,7))/4,-1)</f>
        <v>35</v>
      </c>
      <c r="H22261" s="84">
        <f t="shared" si="4178"/>
        <v>35</v>
      </c>
      <c r="I22261" s="84">
        <f t="shared" si="4184"/>
        <v>-19.875</v>
      </c>
      <c r="J22261" s="118">
        <f t="shared" si="4185"/>
        <v>-2431.1099999999997</v>
      </c>
      <c r="K22261" s="121">
        <f>AVERAGEIFS('Rekensheet Uurdata'!F:F,'Rekensheet Uurdata'!A:A,QUOTIENT('Rekensheet Kwartierdata'!A22261-1,4)+1)/4</f>
        <v>8.4375</v>
      </c>
      <c r="L22261" s="84">
        <f>IFERROR(VALUE(VLOOKUP(A22261,'Bron Productie'!A:H,5))/4,-1)</f>
        <v>0</v>
      </c>
      <c r="M22261" s="84">
        <f t="shared" si="4179"/>
        <v>0</v>
      </c>
      <c r="N22261" s="84">
        <f t="shared" si="4186"/>
        <v>-8.4375</v>
      </c>
      <c r="O22261" s="118">
        <f t="shared" si="4187"/>
        <v>-1032.075</v>
      </c>
      <c r="P22261" s="121">
        <f>AVERAGEIFS('Rekensheet Uurdata'!G:G,'Rekensheet Uurdata'!A:A,QUOTIENT('Rekensheet Kwartierdata'!A22261-1,4)+1)/4</f>
        <v>28.125</v>
      </c>
      <c r="Q22261" s="84">
        <f>IFERROR(VALUE(VLOOKUP(A22261,'Bron Productie'!A:H,3))/4,-1)</f>
        <v>14.25</v>
      </c>
      <c r="R22261" s="84">
        <f t="shared" si="4180"/>
        <v>14.25</v>
      </c>
      <c r="S22261" s="84">
        <f t="shared" si="4188"/>
        <v>-13.875</v>
      </c>
      <c r="T22261" s="86">
        <f t="shared" si="4189"/>
        <v>-1697.1899999999998</v>
      </c>
    </row>
    <row r="22262" spans="1:20" x14ac:dyDescent="0.25">
      <c r="A22262" s="113">
        <f t="shared" si="4181"/>
        <v>22257</v>
      </c>
      <c r="B22262" s="185">
        <f t="shared" si="4183"/>
        <v>43332</v>
      </c>
      <c r="C22262" s="118">
        <f t="shared" si="4182"/>
        <v>85</v>
      </c>
      <c r="D22262" s="121">
        <f>VLOOKUP(CONCATENATE(B22262,C22262),'Bron BM-prijzen'!A:L,11,FALSE)</f>
        <v>158.12</v>
      </c>
      <c r="E22262" s="118">
        <f>VLOOKUP(CONCATENATE(B22262,C22262),'Bron BM-prijzen'!A:L,12,FALSE)</f>
        <v>158.12</v>
      </c>
      <c r="F22262" s="121">
        <f>AVERAGEIFS('Rekensheet Uurdata'!E:E,'Rekensheet Uurdata'!A:A,QUOTIENT('Rekensheet Kwartierdata'!A22262-1,4)+1)/4</f>
        <v>34.3125</v>
      </c>
      <c r="G22262" s="84">
        <f>IFERROR(VALUE(VLOOKUP(A22262,'Bron Productie'!A:H,7))/4,-1)</f>
        <v>31.75</v>
      </c>
      <c r="H22262" s="84">
        <f t="shared" si="4178"/>
        <v>31.75</v>
      </c>
      <c r="I22262" s="84">
        <f t="shared" si="4184"/>
        <v>-2.5625</v>
      </c>
      <c r="J22262" s="118">
        <f t="shared" si="4185"/>
        <v>-405.1825</v>
      </c>
      <c r="K22262" s="121">
        <f>AVERAGEIFS('Rekensheet Uurdata'!F:F,'Rekensheet Uurdata'!A:A,QUOTIENT('Rekensheet Kwartierdata'!A22262-1,4)+1)/4</f>
        <v>5.5625</v>
      </c>
      <c r="L22262" s="84">
        <f>IFERROR(VALUE(VLOOKUP(A22262,'Bron Productie'!A:H,5))/4,-1)</f>
        <v>0</v>
      </c>
      <c r="M22262" s="84">
        <f t="shared" si="4179"/>
        <v>0</v>
      </c>
      <c r="N22262" s="84">
        <f t="shared" si="4186"/>
        <v>-5.5625</v>
      </c>
      <c r="O22262" s="118">
        <f t="shared" si="4187"/>
        <v>-879.54250000000002</v>
      </c>
      <c r="P22262" s="121">
        <f>AVERAGEIFS('Rekensheet Uurdata'!G:G,'Rekensheet Uurdata'!A:A,QUOTIENT('Rekensheet Kwartierdata'!A22262-1,4)+1)/4</f>
        <v>3.125</v>
      </c>
      <c r="Q22262" s="84">
        <f>IFERROR(VALUE(VLOOKUP(A22262,'Bron Productie'!A:H,3))/4,-1)</f>
        <v>5</v>
      </c>
      <c r="R22262" s="84">
        <f t="shared" si="4180"/>
        <v>5</v>
      </c>
      <c r="S22262" s="84">
        <f t="shared" si="4188"/>
        <v>1.875</v>
      </c>
      <c r="T22262" s="86">
        <f t="shared" si="4189"/>
        <v>296.47500000000002</v>
      </c>
    </row>
    <row r="22263" spans="1:20" x14ac:dyDescent="0.25">
      <c r="A22263" s="113">
        <f t="shared" si="4181"/>
        <v>22258</v>
      </c>
      <c r="B22263" s="185">
        <f t="shared" si="4183"/>
        <v>43332</v>
      </c>
      <c r="C22263" s="118">
        <f t="shared" si="4182"/>
        <v>86</v>
      </c>
      <c r="D22263" s="121">
        <f>VLOOKUP(CONCATENATE(B22263,C22263),'Bron BM-prijzen'!A:L,11,FALSE)</f>
        <v>158.12</v>
      </c>
      <c r="E22263" s="118">
        <f>VLOOKUP(CONCATENATE(B22263,C22263),'Bron BM-prijzen'!A:L,12,FALSE)</f>
        <v>158.12</v>
      </c>
      <c r="F22263" s="121">
        <f>AVERAGEIFS('Rekensheet Uurdata'!E:E,'Rekensheet Uurdata'!A:A,QUOTIENT('Rekensheet Kwartierdata'!A22263-1,4)+1)/4</f>
        <v>34.3125</v>
      </c>
      <c r="G22263" s="84">
        <f>IFERROR(VALUE(VLOOKUP(A22263,'Bron Productie'!A:H,7))/4,-1)</f>
        <v>28.75</v>
      </c>
      <c r="H22263" s="84">
        <f t="shared" si="4178"/>
        <v>28.75</v>
      </c>
      <c r="I22263" s="84">
        <f t="shared" si="4184"/>
        <v>-5.5625</v>
      </c>
      <c r="J22263" s="118">
        <f t="shared" si="4185"/>
        <v>-879.54250000000002</v>
      </c>
      <c r="K22263" s="121">
        <f>AVERAGEIFS('Rekensheet Uurdata'!F:F,'Rekensheet Uurdata'!A:A,QUOTIENT('Rekensheet Kwartierdata'!A22263-1,4)+1)/4</f>
        <v>5.5625</v>
      </c>
      <c r="L22263" s="84">
        <f>IFERROR(VALUE(VLOOKUP(A22263,'Bron Productie'!A:H,5))/4,-1)</f>
        <v>0</v>
      </c>
      <c r="M22263" s="84">
        <f t="shared" si="4179"/>
        <v>0</v>
      </c>
      <c r="N22263" s="84">
        <f t="shared" si="4186"/>
        <v>-5.5625</v>
      </c>
      <c r="O22263" s="118">
        <f t="shared" si="4187"/>
        <v>-879.54250000000002</v>
      </c>
      <c r="P22263" s="121">
        <f>AVERAGEIFS('Rekensheet Uurdata'!G:G,'Rekensheet Uurdata'!A:A,QUOTIENT('Rekensheet Kwartierdata'!A22263-1,4)+1)/4</f>
        <v>3.125</v>
      </c>
      <c r="Q22263" s="84">
        <f>IFERROR(VALUE(VLOOKUP(A22263,'Bron Productie'!A:H,3))/4,-1)</f>
        <v>3.75</v>
      </c>
      <c r="R22263" s="84">
        <f t="shared" si="4180"/>
        <v>3.75</v>
      </c>
      <c r="S22263" s="84">
        <f t="shared" si="4188"/>
        <v>0.625</v>
      </c>
      <c r="T22263" s="86">
        <f t="shared" si="4189"/>
        <v>98.825000000000003</v>
      </c>
    </row>
    <row r="22264" spans="1:20" x14ac:dyDescent="0.25">
      <c r="A22264" s="113">
        <f t="shared" si="4181"/>
        <v>22259</v>
      </c>
      <c r="B22264" s="185">
        <f t="shared" si="4183"/>
        <v>43332</v>
      </c>
      <c r="C22264" s="118">
        <f t="shared" si="4182"/>
        <v>87</v>
      </c>
      <c r="D22264" s="121">
        <f>VLOOKUP(CONCATENATE(B22264,C22264),'Bron BM-prijzen'!A:L,11,FALSE)</f>
        <v>84.12</v>
      </c>
      <c r="E22264" s="118">
        <f>VLOOKUP(CONCATENATE(B22264,C22264),'Bron BM-prijzen'!A:L,12,FALSE)</f>
        <v>84.12</v>
      </c>
      <c r="F22264" s="121">
        <f>AVERAGEIFS('Rekensheet Uurdata'!E:E,'Rekensheet Uurdata'!A:A,QUOTIENT('Rekensheet Kwartierdata'!A22264-1,4)+1)/4</f>
        <v>34.3125</v>
      </c>
      <c r="G22264" s="84">
        <f>IFERROR(VALUE(VLOOKUP(A22264,'Bron Productie'!A:H,7))/4,-1)</f>
        <v>27</v>
      </c>
      <c r="H22264" s="84">
        <f t="shared" si="4178"/>
        <v>27</v>
      </c>
      <c r="I22264" s="84">
        <f t="shared" si="4184"/>
        <v>-7.3125</v>
      </c>
      <c r="J22264" s="118">
        <f t="shared" si="4185"/>
        <v>-615.12750000000005</v>
      </c>
      <c r="K22264" s="121">
        <f>AVERAGEIFS('Rekensheet Uurdata'!F:F,'Rekensheet Uurdata'!A:A,QUOTIENT('Rekensheet Kwartierdata'!A22264-1,4)+1)/4</f>
        <v>5.5625</v>
      </c>
      <c r="L22264" s="84">
        <f>IFERROR(VALUE(VLOOKUP(A22264,'Bron Productie'!A:H,5))/4,-1)</f>
        <v>0</v>
      </c>
      <c r="M22264" s="84">
        <f t="shared" si="4179"/>
        <v>0</v>
      </c>
      <c r="N22264" s="84">
        <f t="shared" si="4186"/>
        <v>-5.5625</v>
      </c>
      <c r="O22264" s="118">
        <f t="shared" si="4187"/>
        <v>-467.91750000000002</v>
      </c>
      <c r="P22264" s="121">
        <f>AVERAGEIFS('Rekensheet Uurdata'!G:G,'Rekensheet Uurdata'!A:A,QUOTIENT('Rekensheet Kwartierdata'!A22264-1,4)+1)/4</f>
        <v>3.125</v>
      </c>
      <c r="Q22264" s="84">
        <f>IFERROR(VALUE(VLOOKUP(A22264,'Bron Productie'!A:H,3))/4,-1)</f>
        <v>2.5</v>
      </c>
      <c r="R22264" s="84">
        <f t="shared" si="4180"/>
        <v>2.5</v>
      </c>
      <c r="S22264" s="84">
        <f t="shared" si="4188"/>
        <v>-0.625</v>
      </c>
      <c r="T22264" s="86">
        <f t="shared" si="4189"/>
        <v>-52.575000000000003</v>
      </c>
    </row>
    <row r="22265" spans="1:20" x14ac:dyDescent="0.25">
      <c r="A22265" s="113">
        <f t="shared" si="4181"/>
        <v>22260</v>
      </c>
      <c r="B22265" s="185">
        <f t="shared" si="4183"/>
        <v>43332</v>
      </c>
      <c r="C22265" s="118">
        <f t="shared" si="4182"/>
        <v>88</v>
      </c>
      <c r="D22265" s="121">
        <f>VLOOKUP(CONCATENATE(B22265,C22265),'Bron BM-prijzen'!A:L,11,FALSE)</f>
        <v>44.36</v>
      </c>
      <c r="E22265" s="118">
        <f>VLOOKUP(CONCATENATE(B22265,C22265),'Bron BM-prijzen'!A:L,12,FALSE)</f>
        <v>44.36</v>
      </c>
      <c r="F22265" s="121">
        <f>AVERAGEIFS('Rekensheet Uurdata'!E:E,'Rekensheet Uurdata'!A:A,QUOTIENT('Rekensheet Kwartierdata'!A22265-1,4)+1)/4</f>
        <v>34.3125</v>
      </c>
      <c r="G22265" s="84">
        <f>IFERROR(VALUE(VLOOKUP(A22265,'Bron Productie'!A:H,7))/4,-1)</f>
        <v>24.25</v>
      </c>
      <c r="H22265" s="84">
        <f t="shared" si="4178"/>
        <v>24.25</v>
      </c>
      <c r="I22265" s="84">
        <f t="shared" si="4184"/>
        <v>-10.0625</v>
      </c>
      <c r="J22265" s="118">
        <f t="shared" si="4185"/>
        <v>-446.3725</v>
      </c>
      <c r="K22265" s="121">
        <f>AVERAGEIFS('Rekensheet Uurdata'!F:F,'Rekensheet Uurdata'!A:A,QUOTIENT('Rekensheet Kwartierdata'!A22265-1,4)+1)/4</f>
        <v>5.5625</v>
      </c>
      <c r="L22265" s="84">
        <f>IFERROR(VALUE(VLOOKUP(A22265,'Bron Productie'!A:H,5))/4,-1)</f>
        <v>0</v>
      </c>
      <c r="M22265" s="84">
        <f t="shared" si="4179"/>
        <v>0</v>
      </c>
      <c r="N22265" s="84">
        <f t="shared" si="4186"/>
        <v>-5.5625</v>
      </c>
      <c r="O22265" s="118">
        <f t="shared" si="4187"/>
        <v>-246.7525</v>
      </c>
      <c r="P22265" s="121">
        <f>AVERAGEIFS('Rekensheet Uurdata'!G:G,'Rekensheet Uurdata'!A:A,QUOTIENT('Rekensheet Kwartierdata'!A22265-1,4)+1)/4</f>
        <v>3.125</v>
      </c>
      <c r="Q22265" s="84">
        <f>IFERROR(VALUE(VLOOKUP(A22265,'Bron Productie'!A:H,3))/4,-1)</f>
        <v>1.25</v>
      </c>
      <c r="R22265" s="84">
        <f t="shared" si="4180"/>
        <v>1.25</v>
      </c>
      <c r="S22265" s="84">
        <f t="shared" si="4188"/>
        <v>-1.875</v>
      </c>
      <c r="T22265" s="86">
        <f t="shared" si="4189"/>
        <v>-83.174999999999997</v>
      </c>
    </row>
    <row r="22266" spans="1:20" x14ac:dyDescent="0.25">
      <c r="A22266" s="113">
        <f t="shared" si="4181"/>
        <v>22261</v>
      </c>
      <c r="B22266" s="185">
        <f t="shared" si="4183"/>
        <v>43332</v>
      </c>
      <c r="C22266" s="118">
        <f t="shared" si="4182"/>
        <v>89</v>
      </c>
      <c r="D22266" s="121">
        <f>VLOOKUP(CONCATENATE(B22266,C22266),'Bron BM-prijzen'!A:L,11,FALSE)</f>
        <v>85.91</v>
      </c>
      <c r="E22266" s="118">
        <f>VLOOKUP(CONCATENATE(B22266,C22266),'Bron BM-prijzen'!A:L,12,FALSE)</f>
        <v>85.91</v>
      </c>
      <c r="F22266" s="121">
        <f>AVERAGEIFS('Rekensheet Uurdata'!E:E,'Rekensheet Uurdata'!A:A,QUOTIENT('Rekensheet Kwartierdata'!A22266-1,4)+1)/4</f>
        <v>22.25</v>
      </c>
      <c r="G22266" s="84">
        <f>IFERROR(VALUE(VLOOKUP(A22266,'Bron Productie'!A:H,7))/4,-1)</f>
        <v>24</v>
      </c>
      <c r="H22266" s="84">
        <f t="shared" si="4178"/>
        <v>24</v>
      </c>
      <c r="I22266" s="84">
        <f t="shared" si="4184"/>
        <v>1.75</v>
      </c>
      <c r="J22266" s="118">
        <f t="shared" si="4185"/>
        <v>150.3425</v>
      </c>
      <c r="K22266" s="121">
        <f>AVERAGEIFS('Rekensheet Uurdata'!F:F,'Rekensheet Uurdata'!A:A,QUOTIENT('Rekensheet Kwartierdata'!A22266-1,4)+1)/4</f>
        <v>3.0625</v>
      </c>
      <c r="L22266" s="84">
        <f>IFERROR(VALUE(VLOOKUP(A22266,'Bron Productie'!A:H,5))/4,-1)</f>
        <v>0</v>
      </c>
      <c r="M22266" s="84">
        <f t="shared" si="4179"/>
        <v>0</v>
      </c>
      <c r="N22266" s="84">
        <f t="shared" si="4186"/>
        <v>-3.0625</v>
      </c>
      <c r="O22266" s="118">
        <f t="shared" si="4187"/>
        <v>-263.09937500000001</v>
      </c>
      <c r="P22266" s="121">
        <f>AVERAGEIFS('Rekensheet Uurdata'!G:G,'Rekensheet Uurdata'!A:A,QUOTIENT('Rekensheet Kwartierdata'!A22266-1,4)+1)/4</f>
        <v>0</v>
      </c>
      <c r="Q22266" s="84">
        <f>IFERROR(VALUE(VLOOKUP(A22266,'Bron Productie'!A:H,3))/4,-1)</f>
        <v>0</v>
      </c>
      <c r="R22266" s="84">
        <f t="shared" si="4180"/>
        <v>0</v>
      </c>
      <c r="S22266" s="84">
        <f t="shared" si="4188"/>
        <v>0</v>
      </c>
      <c r="T22266" s="86">
        <f t="shared" si="4189"/>
        <v>0</v>
      </c>
    </row>
    <row r="22267" spans="1:20" x14ac:dyDescent="0.25">
      <c r="A22267" s="113">
        <f t="shared" si="4181"/>
        <v>22262</v>
      </c>
      <c r="B22267" s="185">
        <f t="shared" si="4183"/>
        <v>43332</v>
      </c>
      <c r="C22267" s="118">
        <f t="shared" si="4182"/>
        <v>90</v>
      </c>
      <c r="D22267" s="121">
        <f>VLOOKUP(CONCATENATE(B22267,C22267),'Bron BM-prijzen'!A:L,11,FALSE)</f>
        <v>70.56</v>
      </c>
      <c r="E22267" s="118">
        <f>VLOOKUP(CONCATENATE(B22267,C22267),'Bron BM-prijzen'!A:L,12,FALSE)</f>
        <v>70.56</v>
      </c>
      <c r="F22267" s="121">
        <f>AVERAGEIFS('Rekensheet Uurdata'!E:E,'Rekensheet Uurdata'!A:A,QUOTIENT('Rekensheet Kwartierdata'!A22267-1,4)+1)/4</f>
        <v>22.25</v>
      </c>
      <c r="G22267" s="84">
        <f>IFERROR(VALUE(VLOOKUP(A22267,'Bron Productie'!A:H,7))/4,-1)</f>
        <v>20.75</v>
      </c>
      <c r="H22267" s="84">
        <f t="shared" si="4178"/>
        <v>20.75</v>
      </c>
      <c r="I22267" s="84">
        <f t="shared" si="4184"/>
        <v>-1.5</v>
      </c>
      <c r="J22267" s="118">
        <f t="shared" si="4185"/>
        <v>-105.84</v>
      </c>
      <c r="K22267" s="121">
        <f>AVERAGEIFS('Rekensheet Uurdata'!F:F,'Rekensheet Uurdata'!A:A,QUOTIENT('Rekensheet Kwartierdata'!A22267-1,4)+1)/4</f>
        <v>3.0625</v>
      </c>
      <c r="L22267" s="84">
        <f>IFERROR(VALUE(VLOOKUP(A22267,'Bron Productie'!A:H,5))/4,-1)</f>
        <v>0</v>
      </c>
      <c r="M22267" s="84">
        <f t="shared" si="4179"/>
        <v>0</v>
      </c>
      <c r="N22267" s="84">
        <f t="shared" si="4186"/>
        <v>-3.0625</v>
      </c>
      <c r="O22267" s="118">
        <f t="shared" si="4187"/>
        <v>-216.09</v>
      </c>
      <c r="P22267" s="121">
        <f>AVERAGEIFS('Rekensheet Uurdata'!G:G,'Rekensheet Uurdata'!A:A,QUOTIENT('Rekensheet Kwartierdata'!A22267-1,4)+1)/4</f>
        <v>0</v>
      </c>
      <c r="Q22267" s="84">
        <f>IFERROR(VALUE(VLOOKUP(A22267,'Bron Productie'!A:H,3))/4,-1)</f>
        <v>0</v>
      </c>
      <c r="R22267" s="84">
        <f t="shared" si="4180"/>
        <v>0</v>
      </c>
      <c r="S22267" s="84">
        <f t="shared" si="4188"/>
        <v>0</v>
      </c>
      <c r="T22267" s="86">
        <f t="shared" si="4189"/>
        <v>0</v>
      </c>
    </row>
    <row r="22268" spans="1:20" x14ac:dyDescent="0.25">
      <c r="A22268" s="113">
        <f t="shared" si="4181"/>
        <v>22263</v>
      </c>
      <c r="B22268" s="185">
        <f t="shared" si="4183"/>
        <v>43332</v>
      </c>
      <c r="C22268" s="118">
        <f t="shared" si="4182"/>
        <v>91</v>
      </c>
      <c r="D22268" s="121">
        <f>VLOOKUP(CONCATENATE(B22268,C22268),'Bron BM-prijzen'!A:L,11,FALSE)</f>
        <v>55.06</v>
      </c>
      <c r="E22268" s="118">
        <f>VLOOKUP(CONCATENATE(B22268,C22268),'Bron BM-prijzen'!A:L,12,FALSE)</f>
        <v>55.06</v>
      </c>
      <c r="F22268" s="121">
        <f>AVERAGEIFS('Rekensheet Uurdata'!E:E,'Rekensheet Uurdata'!A:A,QUOTIENT('Rekensheet Kwartierdata'!A22268-1,4)+1)/4</f>
        <v>22.25</v>
      </c>
      <c r="G22268" s="84">
        <f>IFERROR(VALUE(VLOOKUP(A22268,'Bron Productie'!A:H,7))/4,-1)</f>
        <v>16.75</v>
      </c>
      <c r="H22268" s="84">
        <f t="shared" si="4178"/>
        <v>16.75</v>
      </c>
      <c r="I22268" s="84">
        <f t="shared" si="4184"/>
        <v>-5.5</v>
      </c>
      <c r="J22268" s="118">
        <f t="shared" si="4185"/>
        <v>-302.83000000000004</v>
      </c>
      <c r="K22268" s="121">
        <f>AVERAGEIFS('Rekensheet Uurdata'!F:F,'Rekensheet Uurdata'!A:A,QUOTIENT('Rekensheet Kwartierdata'!A22268-1,4)+1)/4</f>
        <v>3.0625</v>
      </c>
      <c r="L22268" s="84">
        <f>IFERROR(VALUE(VLOOKUP(A22268,'Bron Productie'!A:H,5))/4,-1)</f>
        <v>0</v>
      </c>
      <c r="M22268" s="84">
        <f t="shared" si="4179"/>
        <v>0</v>
      </c>
      <c r="N22268" s="84">
        <f t="shared" si="4186"/>
        <v>-3.0625</v>
      </c>
      <c r="O22268" s="118">
        <f t="shared" si="4187"/>
        <v>-168.62125</v>
      </c>
      <c r="P22268" s="121">
        <f>AVERAGEIFS('Rekensheet Uurdata'!G:G,'Rekensheet Uurdata'!A:A,QUOTIENT('Rekensheet Kwartierdata'!A22268-1,4)+1)/4</f>
        <v>0</v>
      </c>
      <c r="Q22268" s="84">
        <f>IFERROR(VALUE(VLOOKUP(A22268,'Bron Productie'!A:H,3))/4,-1)</f>
        <v>0</v>
      </c>
      <c r="R22268" s="84">
        <f t="shared" si="4180"/>
        <v>0</v>
      </c>
      <c r="S22268" s="84">
        <f t="shared" si="4188"/>
        <v>0</v>
      </c>
      <c r="T22268" s="86">
        <f t="shared" si="4189"/>
        <v>0</v>
      </c>
    </row>
    <row r="22269" spans="1:20" x14ac:dyDescent="0.25">
      <c r="A22269" s="113">
        <f t="shared" si="4181"/>
        <v>22264</v>
      </c>
      <c r="B22269" s="185">
        <f t="shared" si="4183"/>
        <v>43332</v>
      </c>
      <c r="C22269" s="118">
        <f t="shared" si="4182"/>
        <v>92</v>
      </c>
      <c r="D22269" s="121">
        <f>VLOOKUP(CONCATENATE(B22269,C22269),'Bron BM-prijzen'!A:L,11,FALSE)</f>
        <v>42.54</v>
      </c>
      <c r="E22269" s="118">
        <f>VLOOKUP(CONCATENATE(B22269,C22269),'Bron BM-prijzen'!A:L,12,FALSE)</f>
        <v>42.54</v>
      </c>
      <c r="F22269" s="121">
        <f>AVERAGEIFS('Rekensheet Uurdata'!E:E,'Rekensheet Uurdata'!A:A,QUOTIENT('Rekensheet Kwartierdata'!A22269-1,4)+1)/4</f>
        <v>22.25</v>
      </c>
      <c r="G22269" s="84">
        <f>IFERROR(VALUE(VLOOKUP(A22269,'Bron Productie'!A:H,7))/4,-1)</f>
        <v>12</v>
      </c>
      <c r="H22269" s="84">
        <f t="shared" si="4178"/>
        <v>12</v>
      </c>
      <c r="I22269" s="84">
        <f t="shared" si="4184"/>
        <v>-10.25</v>
      </c>
      <c r="J22269" s="118">
        <f t="shared" si="4185"/>
        <v>-436.03499999999997</v>
      </c>
      <c r="K22269" s="121">
        <f>AVERAGEIFS('Rekensheet Uurdata'!F:F,'Rekensheet Uurdata'!A:A,QUOTIENT('Rekensheet Kwartierdata'!A22269-1,4)+1)/4</f>
        <v>3.0625</v>
      </c>
      <c r="L22269" s="84">
        <f>IFERROR(VALUE(VLOOKUP(A22269,'Bron Productie'!A:H,5))/4,-1)</f>
        <v>0</v>
      </c>
      <c r="M22269" s="84">
        <f t="shared" si="4179"/>
        <v>0</v>
      </c>
      <c r="N22269" s="84">
        <f t="shared" si="4186"/>
        <v>-3.0625</v>
      </c>
      <c r="O22269" s="118">
        <f t="shared" si="4187"/>
        <v>-130.27875</v>
      </c>
      <c r="P22269" s="121">
        <f>AVERAGEIFS('Rekensheet Uurdata'!G:G,'Rekensheet Uurdata'!A:A,QUOTIENT('Rekensheet Kwartierdata'!A22269-1,4)+1)/4</f>
        <v>0</v>
      </c>
      <c r="Q22269" s="84">
        <f>IFERROR(VALUE(VLOOKUP(A22269,'Bron Productie'!A:H,3))/4,-1)</f>
        <v>0</v>
      </c>
      <c r="R22269" s="84">
        <f t="shared" si="4180"/>
        <v>0</v>
      </c>
      <c r="S22269" s="84">
        <f t="shared" si="4188"/>
        <v>0</v>
      </c>
      <c r="T22269" s="86">
        <f t="shared" si="4189"/>
        <v>0</v>
      </c>
    </row>
    <row r="22270" spans="1:20" x14ac:dyDescent="0.25">
      <c r="A22270" s="113">
        <f t="shared" si="4181"/>
        <v>22265</v>
      </c>
      <c r="B22270" s="185">
        <f t="shared" si="4183"/>
        <v>43332</v>
      </c>
      <c r="C22270" s="118">
        <f t="shared" si="4182"/>
        <v>93</v>
      </c>
      <c r="D22270" s="121">
        <f>VLOOKUP(CONCATENATE(B22270,C22270),'Bron BM-prijzen'!A:L,11,FALSE)</f>
        <v>42.54</v>
      </c>
      <c r="E22270" s="118">
        <f>VLOOKUP(CONCATENATE(B22270,C22270),'Bron BM-prijzen'!A:L,12,FALSE)</f>
        <v>42.54</v>
      </c>
      <c r="F22270" s="121">
        <f>AVERAGEIFS('Rekensheet Uurdata'!E:E,'Rekensheet Uurdata'!A:A,QUOTIENT('Rekensheet Kwartierdata'!A22270-1,4)+1)/4</f>
        <v>14.75</v>
      </c>
      <c r="G22270" s="84">
        <f>IFERROR(VALUE(VLOOKUP(A22270,'Bron Productie'!A:H,7))/4,-1)</f>
        <v>9.25</v>
      </c>
      <c r="H22270" s="84">
        <f t="shared" si="4178"/>
        <v>9.25</v>
      </c>
      <c r="I22270" s="84">
        <f t="shared" si="4184"/>
        <v>-5.5</v>
      </c>
      <c r="J22270" s="118">
        <f t="shared" si="4185"/>
        <v>-233.97</v>
      </c>
      <c r="K22270" s="121">
        <f>AVERAGEIFS('Rekensheet Uurdata'!F:F,'Rekensheet Uurdata'!A:A,QUOTIENT('Rekensheet Kwartierdata'!A22270-1,4)+1)/4</f>
        <v>2.5625</v>
      </c>
      <c r="L22270" s="84">
        <f>IFERROR(VALUE(VLOOKUP(A22270,'Bron Productie'!A:H,5))/4,-1)</f>
        <v>0</v>
      </c>
      <c r="M22270" s="84">
        <f t="shared" si="4179"/>
        <v>0</v>
      </c>
      <c r="N22270" s="84">
        <f t="shared" si="4186"/>
        <v>-2.5625</v>
      </c>
      <c r="O22270" s="118">
        <f t="shared" si="4187"/>
        <v>-109.00874999999999</v>
      </c>
      <c r="P22270" s="121">
        <f>AVERAGEIFS('Rekensheet Uurdata'!G:G,'Rekensheet Uurdata'!A:A,QUOTIENT('Rekensheet Kwartierdata'!A22270-1,4)+1)/4</f>
        <v>0</v>
      </c>
      <c r="Q22270" s="84">
        <f>IFERROR(VALUE(VLOOKUP(A22270,'Bron Productie'!A:H,3))/4,-1)</f>
        <v>0</v>
      </c>
      <c r="R22270" s="84">
        <f t="shared" si="4180"/>
        <v>0</v>
      </c>
      <c r="S22270" s="84">
        <f t="shared" si="4188"/>
        <v>0</v>
      </c>
      <c r="T22270" s="86">
        <f t="shared" si="4189"/>
        <v>0</v>
      </c>
    </row>
    <row r="22271" spans="1:20" x14ac:dyDescent="0.25">
      <c r="A22271" s="113">
        <f t="shared" si="4181"/>
        <v>22266</v>
      </c>
      <c r="B22271" s="185">
        <f t="shared" si="4183"/>
        <v>43332</v>
      </c>
      <c r="C22271" s="118">
        <f t="shared" si="4182"/>
        <v>94</v>
      </c>
      <c r="D22271" s="121">
        <f>VLOOKUP(CONCATENATE(B22271,C22271),'Bron BM-prijzen'!A:L,11,FALSE)</f>
        <v>51.06</v>
      </c>
      <c r="E22271" s="118">
        <f>VLOOKUP(CONCATENATE(B22271,C22271),'Bron BM-prijzen'!A:L,12,FALSE)</f>
        <v>51.06</v>
      </c>
      <c r="F22271" s="121">
        <f>AVERAGEIFS('Rekensheet Uurdata'!E:E,'Rekensheet Uurdata'!A:A,QUOTIENT('Rekensheet Kwartierdata'!A22271-1,4)+1)/4</f>
        <v>14.75</v>
      </c>
      <c r="G22271" s="84">
        <f>IFERROR(VALUE(VLOOKUP(A22271,'Bron Productie'!A:H,7))/4,-1)</f>
        <v>8</v>
      </c>
      <c r="H22271" s="84">
        <f t="shared" si="4178"/>
        <v>8</v>
      </c>
      <c r="I22271" s="84">
        <f t="shared" si="4184"/>
        <v>-6.75</v>
      </c>
      <c r="J22271" s="118">
        <f t="shared" si="4185"/>
        <v>-344.65500000000003</v>
      </c>
      <c r="K22271" s="121">
        <f>AVERAGEIFS('Rekensheet Uurdata'!F:F,'Rekensheet Uurdata'!A:A,QUOTIENT('Rekensheet Kwartierdata'!A22271-1,4)+1)/4</f>
        <v>2.5625</v>
      </c>
      <c r="L22271" s="84">
        <f>IFERROR(VALUE(VLOOKUP(A22271,'Bron Productie'!A:H,5))/4,-1)</f>
        <v>0</v>
      </c>
      <c r="M22271" s="84">
        <f t="shared" si="4179"/>
        <v>0</v>
      </c>
      <c r="N22271" s="84">
        <f t="shared" si="4186"/>
        <v>-2.5625</v>
      </c>
      <c r="O22271" s="118">
        <f t="shared" si="4187"/>
        <v>-130.84125</v>
      </c>
      <c r="P22271" s="121">
        <f>AVERAGEIFS('Rekensheet Uurdata'!G:G,'Rekensheet Uurdata'!A:A,QUOTIENT('Rekensheet Kwartierdata'!A22271-1,4)+1)/4</f>
        <v>0</v>
      </c>
      <c r="Q22271" s="84">
        <f>IFERROR(VALUE(VLOOKUP(A22271,'Bron Productie'!A:H,3))/4,-1)</f>
        <v>0</v>
      </c>
      <c r="R22271" s="84">
        <f t="shared" si="4180"/>
        <v>0</v>
      </c>
      <c r="S22271" s="84">
        <f t="shared" si="4188"/>
        <v>0</v>
      </c>
      <c r="T22271" s="86">
        <f t="shared" si="4189"/>
        <v>0</v>
      </c>
    </row>
    <row r="22272" spans="1:20" x14ac:dyDescent="0.25">
      <c r="A22272" s="113">
        <f t="shared" si="4181"/>
        <v>22267</v>
      </c>
      <c r="B22272" s="185">
        <f t="shared" si="4183"/>
        <v>43332</v>
      </c>
      <c r="C22272" s="118">
        <f t="shared" si="4182"/>
        <v>95</v>
      </c>
      <c r="D22272" s="121">
        <f>VLOOKUP(CONCATENATE(B22272,C22272),'Bron BM-prijzen'!A:L,11,FALSE)</f>
        <v>51.06</v>
      </c>
      <c r="E22272" s="118">
        <f>VLOOKUP(CONCATENATE(B22272,C22272),'Bron BM-prijzen'!A:L,12,FALSE)</f>
        <v>51.06</v>
      </c>
      <c r="F22272" s="121">
        <f>AVERAGEIFS('Rekensheet Uurdata'!E:E,'Rekensheet Uurdata'!A:A,QUOTIENT('Rekensheet Kwartierdata'!A22272-1,4)+1)/4</f>
        <v>14.75</v>
      </c>
      <c r="G22272" s="84">
        <f>IFERROR(VALUE(VLOOKUP(A22272,'Bron Productie'!A:H,7))/4,-1)</f>
        <v>7.75</v>
      </c>
      <c r="H22272" s="84">
        <f t="shared" si="4178"/>
        <v>7.75</v>
      </c>
      <c r="I22272" s="84">
        <f t="shared" si="4184"/>
        <v>-7</v>
      </c>
      <c r="J22272" s="118">
        <f t="shared" si="4185"/>
        <v>-357.42</v>
      </c>
      <c r="K22272" s="121">
        <f>AVERAGEIFS('Rekensheet Uurdata'!F:F,'Rekensheet Uurdata'!A:A,QUOTIENT('Rekensheet Kwartierdata'!A22272-1,4)+1)/4</f>
        <v>2.5625</v>
      </c>
      <c r="L22272" s="84">
        <f>IFERROR(VALUE(VLOOKUP(A22272,'Bron Productie'!A:H,5))/4,-1)</f>
        <v>0</v>
      </c>
      <c r="M22272" s="84">
        <f t="shared" si="4179"/>
        <v>0</v>
      </c>
      <c r="N22272" s="84">
        <f t="shared" si="4186"/>
        <v>-2.5625</v>
      </c>
      <c r="O22272" s="118">
        <f t="shared" si="4187"/>
        <v>-130.84125</v>
      </c>
      <c r="P22272" s="121">
        <f>AVERAGEIFS('Rekensheet Uurdata'!G:G,'Rekensheet Uurdata'!A:A,QUOTIENT('Rekensheet Kwartierdata'!A22272-1,4)+1)/4</f>
        <v>0</v>
      </c>
      <c r="Q22272" s="84">
        <f>IFERROR(VALUE(VLOOKUP(A22272,'Bron Productie'!A:H,3))/4,-1)</f>
        <v>0</v>
      </c>
      <c r="R22272" s="84">
        <f t="shared" si="4180"/>
        <v>0</v>
      </c>
      <c r="S22272" s="84">
        <f t="shared" si="4188"/>
        <v>0</v>
      </c>
      <c r="T22272" s="86">
        <f t="shared" si="4189"/>
        <v>0</v>
      </c>
    </row>
    <row r="22273" spans="1:20" x14ac:dyDescent="0.25">
      <c r="A22273" s="113">
        <f t="shared" si="4181"/>
        <v>22268</v>
      </c>
      <c r="B22273" s="185">
        <f t="shared" si="4183"/>
        <v>43332</v>
      </c>
      <c r="C22273" s="118">
        <f t="shared" si="4182"/>
        <v>96</v>
      </c>
      <c r="D22273" s="121">
        <f>VLOOKUP(CONCATENATE(B22273,C22273),'Bron BM-prijzen'!A:L,11,FALSE)</f>
        <v>55.06</v>
      </c>
      <c r="E22273" s="118">
        <f>VLOOKUP(CONCATENATE(B22273,C22273),'Bron BM-prijzen'!A:L,12,FALSE)</f>
        <v>55.06</v>
      </c>
      <c r="F22273" s="121">
        <f>AVERAGEIFS('Rekensheet Uurdata'!E:E,'Rekensheet Uurdata'!A:A,QUOTIENT('Rekensheet Kwartierdata'!A22273-1,4)+1)/4</f>
        <v>14.75</v>
      </c>
      <c r="G22273" s="84">
        <f>IFERROR(VALUE(VLOOKUP(A22273,'Bron Productie'!A:H,7))/4,-1)</f>
        <v>7.25</v>
      </c>
      <c r="H22273" s="84">
        <f t="shared" si="4178"/>
        <v>7.25</v>
      </c>
      <c r="I22273" s="84">
        <f t="shared" si="4184"/>
        <v>-7.5</v>
      </c>
      <c r="J22273" s="118">
        <f t="shared" si="4185"/>
        <v>-412.95000000000005</v>
      </c>
      <c r="K22273" s="121">
        <f>AVERAGEIFS('Rekensheet Uurdata'!F:F,'Rekensheet Uurdata'!A:A,QUOTIENT('Rekensheet Kwartierdata'!A22273-1,4)+1)/4</f>
        <v>2.5625</v>
      </c>
      <c r="L22273" s="84">
        <f>IFERROR(VALUE(VLOOKUP(A22273,'Bron Productie'!A:H,5))/4,-1)</f>
        <v>0</v>
      </c>
      <c r="M22273" s="84">
        <f t="shared" si="4179"/>
        <v>0</v>
      </c>
      <c r="N22273" s="84">
        <f t="shared" si="4186"/>
        <v>-2.5625</v>
      </c>
      <c r="O22273" s="118">
        <f t="shared" si="4187"/>
        <v>-141.09125</v>
      </c>
      <c r="P22273" s="121">
        <f>AVERAGEIFS('Rekensheet Uurdata'!G:G,'Rekensheet Uurdata'!A:A,QUOTIENT('Rekensheet Kwartierdata'!A22273-1,4)+1)/4</f>
        <v>0</v>
      </c>
      <c r="Q22273" s="84">
        <f>IFERROR(VALUE(VLOOKUP(A22273,'Bron Productie'!A:H,3))/4,-1)</f>
        <v>0</v>
      </c>
      <c r="R22273" s="84">
        <f t="shared" si="4180"/>
        <v>0</v>
      </c>
      <c r="S22273" s="84">
        <f t="shared" si="4188"/>
        <v>0</v>
      </c>
      <c r="T22273" s="86">
        <f t="shared" si="4189"/>
        <v>0</v>
      </c>
    </row>
    <row r="22274" spans="1:20" x14ac:dyDescent="0.25">
      <c r="A22274" s="113">
        <f t="shared" si="4181"/>
        <v>22269</v>
      </c>
      <c r="B22274" s="185">
        <f t="shared" si="4183"/>
        <v>43333</v>
      </c>
      <c r="C22274" s="118">
        <f t="shared" si="4182"/>
        <v>1</v>
      </c>
      <c r="D22274" s="121">
        <f>VLOOKUP(CONCATENATE(B22274,C22274),'Bron BM-prijzen'!A:L,11,FALSE)</f>
        <v>159.02000000000001</v>
      </c>
      <c r="E22274" s="118">
        <f>VLOOKUP(CONCATENATE(B22274,C22274),'Bron BM-prijzen'!A:L,12,FALSE)</f>
        <v>159.02000000000001</v>
      </c>
      <c r="F22274" s="121">
        <f>AVERAGEIFS('Rekensheet Uurdata'!E:E,'Rekensheet Uurdata'!A:A,QUOTIENT('Rekensheet Kwartierdata'!A22274-1,4)+1)/4</f>
        <v>4.1875</v>
      </c>
      <c r="G22274" s="84">
        <f>IFERROR(VALUE(VLOOKUP(A22274,'Bron Productie'!A:H,7))/4,-1)</f>
        <v>7.25</v>
      </c>
      <c r="H22274" s="84">
        <f t="shared" si="4178"/>
        <v>7.25</v>
      </c>
      <c r="I22274" s="84">
        <f t="shared" si="4184"/>
        <v>3.0625</v>
      </c>
      <c r="J22274" s="118">
        <f t="shared" si="4185"/>
        <v>486.99875000000003</v>
      </c>
      <c r="K22274" s="121">
        <f>AVERAGEIFS('Rekensheet Uurdata'!F:F,'Rekensheet Uurdata'!A:A,QUOTIENT('Rekensheet Kwartierdata'!A22274-1,4)+1)/4</f>
        <v>0.625</v>
      </c>
      <c r="L22274" s="84">
        <f>IFERROR(VALUE(VLOOKUP(A22274,'Bron Productie'!A:H,5))/4,-1)</f>
        <v>0</v>
      </c>
      <c r="M22274" s="84">
        <f t="shared" si="4179"/>
        <v>0</v>
      </c>
      <c r="N22274" s="84">
        <f t="shared" si="4186"/>
        <v>-0.625</v>
      </c>
      <c r="O22274" s="118">
        <f t="shared" si="4187"/>
        <v>-99.387500000000003</v>
      </c>
      <c r="P22274" s="121">
        <f>AVERAGEIFS('Rekensheet Uurdata'!G:G,'Rekensheet Uurdata'!A:A,QUOTIENT('Rekensheet Kwartierdata'!A22274-1,4)+1)/4</f>
        <v>0</v>
      </c>
      <c r="Q22274" s="84">
        <f>IFERROR(VALUE(VLOOKUP(A22274,'Bron Productie'!A:H,3))/4,-1)</f>
        <v>0</v>
      </c>
      <c r="R22274" s="84">
        <f t="shared" si="4180"/>
        <v>0</v>
      </c>
      <c r="S22274" s="84">
        <f t="shared" si="4188"/>
        <v>0</v>
      </c>
      <c r="T22274" s="86">
        <f t="shared" si="4189"/>
        <v>0</v>
      </c>
    </row>
    <row r="22275" spans="1:20" x14ac:dyDescent="0.25">
      <c r="A22275" s="113">
        <f t="shared" si="4181"/>
        <v>22270</v>
      </c>
      <c r="B22275" s="185">
        <f t="shared" si="4183"/>
        <v>43333</v>
      </c>
      <c r="C22275" s="118">
        <f t="shared" si="4182"/>
        <v>2</v>
      </c>
      <c r="D22275" s="121">
        <f>VLOOKUP(CONCATENATE(B22275,C22275),'Bron BM-prijzen'!A:L,11,FALSE)</f>
        <v>159.02000000000001</v>
      </c>
      <c r="E22275" s="118">
        <f>VLOOKUP(CONCATENATE(B22275,C22275),'Bron BM-prijzen'!A:L,12,FALSE)</f>
        <v>159.02000000000001</v>
      </c>
      <c r="F22275" s="121">
        <f>AVERAGEIFS('Rekensheet Uurdata'!E:E,'Rekensheet Uurdata'!A:A,QUOTIENT('Rekensheet Kwartierdata'!A22275-1,4)+1)/4</f>
        <v>4.1875</v>
      </c>
      <c r="G22275" s="84">
        <f>IFERROR(VALUE(VLOOKUP(A22275,'Bron Productie'!A:H,7))/4,-1)</f>
        <v>7</v>
      </c>
      <c r="H22275" s="84">
        <f t="shared" si="4178"/>
        <v>7</v>
      </c>
      <c r="I22275" s="84">
        <f t="shared" si="4184"/>
        <v>2.8125</v>
      </c>
      <c r="J22275" s="118">
        <f t="shared" si="4185"/>
        <v>447.24375000000003</v>
      </c>
      <c r="K22275" s="121">
        <f>AVERAGEIFS('Rekensheet Uurdata'!F:F,'Rekensheet Uurdata'!A:A,QUOTIENT('Rekensheet Kwartierdata'!A22275-1,4)+1)/4</f>
        <v>0.625</v>
      </c>
      <c r="L22275" s="84">
        <f>IFERROR(VALUE(VLOOKUP(A22275,'Bron Productie'!A:H,5))/4,-1)</f>
        <v>0</v>
      </c>
      <c r="M22275" s="84">
        <f t="shared" si="4179"/>
        <v>0</v>
      </c>
      <c r="N22275" s="84">
        <f t="shared" si="4186"/>
        <v>-0.625</v>
      </c>
      <c r="O22275" s="118">
        <f t="shared" si="4187"/>
        <v>-99.387500000000003</v>
      </c>
      <c r="P22275" s="121">
        <f>AVERAGEIFS('Rekensheet Uurdata'!G:G,'Rekensheet Uurdata'!A:A,QUOTIENT('Rekensheet Kwartierdata'!A22275-1,4)+1)/4</f>
        <v>0</v>
      </c>
      <c r="Q22275" s="84">
        <f>IFERROR(VALUE(VLOOKUP(A22275,'Bron Productie'!A:H,3))/4,-1)</f>
        <v>0</v>
      </c>
      <c r="R22275" s="84">
        <f t="shared" si="4180"/>
        <v>0</v>
      </c>
      <c r="S22275" s="84">
        <f t="shared" si="4188"/>
        <v>0</v>
      </c>
      <c r="T22275" s="86">
        <f t="shared" si="4189"/>
        <v>0</v>
      </c>
    </row>
    <row r="22276" spans="1:20" x14ac:dyDescent="0.25">
      <c r="A22276" s="113">
        <f t="shared" si="4181"/>
        <v>22271</v>
      </c>
      <c r="B22276" s="185">
        <f t="shared" si="4183"/>
        <v>43333</v>
      </c>
      <c r="C22276" s="118">
        <f t="shared" si="4182"/>
        <v>3</v>
      </c>
      <c r="D22276" s="121">
        <f>VLOOKUP(CONCATENATE(B22276,C22276),'Bron BM-prijzen'!A:L,11,FALSE)</f>
        <v>48.8</v>
      </c>
      <c r="E22276" s="118">
        <f>VLOOKUP(CONCATENATE(B22276,C22276),'Bron BM-prijzen'!A:L,12,FALSE)</f>
        <v>48.8</v>
      </c>
      <c r="F22276" s="121">
        <f>AVERAGEIFS('Rekensheet Uurdata'!E:E,'Rekensheet Uurdata'!A:A,QUOTIENT('Rekensheet Kwartierdata'!A22276-1,4)+1)/4</f>
        <v>4.1875</v>
      </c>
      <c r="G22276" s="84">
        <f>IFERROR(VALUE(VLOOKUP(A22276,'Bron Productie'!A:H,7))/4,-1)</f>
        <v>7</v>
      </c>
      <c r="H22276" s="84">
        <f t="shared" si="4178"/>
        <v>7</v>
      </c>
      <c r="I22276" s="84">
        <f t="shared" si="4184"/>
        <v>2.8125</v>
      </c>
      <c r="J22276" s="118">
        <f t="shared" si="4185"/>
        <v>137.25</v>
      </c>
      <c r="K22276" s="121">
        <f>AVERAGEIFS('Rekensheet Uurdata'!F:F,'Rekensheet Uurdata'!A:A,QUOTIENT('Rekensheet Kwartierdata'!A22276-1,4)+1)/4</f>
        <v>0.625</v>
      </c>
      <c r="L22276" s="84">
        <f>IFERROR(VALUE(VLOOKUP(A22276,'Bron Productie'!A:H,5))/4,-1)</f>
        <v>0</v>
      </c>
      <c r="M22276" s="84">
        <f t="shared" si="4179"/>
        <v>0</v>
      </c>
      <c r="N22276" s="84">
        <f t="shared" si="4186"/>
        <v>-0.625</v>
      </c>
      <c r="O22276" s="118">
        <f t="shared" si="4187"/>
        <v>-30.5</v>
      </c>
      <c r="P22276" s="121">
        <f>AVERAGEIFS('Rekensheet Uurdata'!G:G,'Rekensheet Uurdata'!A:A,QUOTIENT('Rekensheet Kwartierdata'!A22276-1,4)+1)/4</f>
        <v>0</v>
      </c>
      <c r="Q22276" s="84">
        <f>IFERROR(VALUE(VLOOKUP(A22276,'Bron Productie'!A:H,3))/4,-1)</f>
        <v>0</v>
      </c>
      <c r="R22276" s="84">
        <f t="shared" si="4180"/>
        <v>0</v>
      </c>
      <c r="S22276" s="84">
        <f t="shared" si="4188"/>
        <v>0</v>
      </c>
      <c r="T22276" s="86">
        <f t="shared" si="4189"/>
        <v>0</v>
      </c>
    </row>
    <row r="22277" spans="1:20" x14ac:dyDescent="0.25">
      <c r="A22277" s="113">
        <f t="shared" si="4181"/>
        <v>22272</v>
      </c>
      <c r="B22277" s="185">
        <f t="shared" si="4183"/>
        <v>43333</v>
      </c>
      <c r="C22277" s="118">
        <f t="shared" si="4182"/>
        <v>4</v>
      </c>
      <c r="D22277" s="121">
        <f>VLOOKUP(CONCATENATE(B22277,C22277),'Bron BM-prijzen'!A:L,11,FALSE)</f>
        <v>42.85</v>
      </c>
      <c r="E22277" s="118">
        <f>VLOOKUP(CONCATENATE(B22277,C22277),'Bron BM-prijzen'!A:L,12,FALSE)</f>
        <v>42.85</v>
      </c>
      <c r="F22277" s="121">
        <f>AVERAGEIFS('Rekensheet Uurdata'!E:E,'Rekensheet Uurdata'!A:A,QUOTIENT('Rekensheet Kwartierdata'!A22277-1,4)+1)/4</f>
        <v>4.1875</v>
      </c>
      <c r="G22277" s="84">
        <f>IFERROR(VALUE(VLOOKUP(A22277,'Bron Productie'!A:H,7))/4,-1)</f>
        <v>7</v>
      </c>
      <c r="H22277" s="84">
        <f t="shared" si="4178"/>
        <v>7</v>
      </c>
      <c r="I22277" s="84">
        <f t="shared" si="4184"/>
        <v>2.8125</v>
      </c>
      <c r="J22277" s="118">
        <f t="shared" si="4185"/>
        <v>120.515625</v>
      </c>
      <c r="K22277" s="121">
        <f>AVERAGEIFS('Rekensheet Uurdata'!F:F,'Rekensheet Uurdata'!A:A,QUOTIENT('Rekensheet Kwartierdata'!A22277-1,4)+1)/4</f>
        <v>0.625</v>
      </c>
      <c r="L22277" s="84">
        <f>IFERROR(VALUE(VLOOKUP(A22277,'Bron Productie'!A:H,5))/4,-1)</f>
        <v>0</v>
      </c>
      <c r="M22277" s="84">
        <f t="shared" si="4179"/>
        <v>0</v>
      </c>
      <c r="N22277" s="84">
        <f t="shared" si="4186"/>
        <v>-0.625</v>
      </c>
      <c r="O22277" s="118">
        <f t="shared" si="4187"/>
        <v>-26.78125</v>
      </c>
      <c r="P22277" s="121">
        <f>AVERAGEIFS('Rekensheet Uurdata'!G:G,'Rekensheet Uurdata'!A:A,QUOTIENT('Rekensheet Kwartierdata'!A22277-1,4)+1)/4</f>
        <v>0</v>
      </c>
      <c r="Q22277" s="84">
        <f>IFERROR(VALUE(VLOOKUP(A22277,'Bron Productie'!A:H,3))/4,-1)</f>
        <v>0</v>
      </c>
      <c r="R22277" s="84">
        <f t="shared" si="4180"/>
        <v>0</v>
      </c>
      <c r="S22277" s="84">
        <f t="shared" si="4188"/>
        <v>0</v>
      </c>
      <c r="T22277" s="86">
        <f t="shared" si="4189"/>
        <v>0</v>
      </c>
    </row>
    <row r="22278" spans="1:20" x14ac:dyDescent="0.25">
      <c r="A22278" s="113">
        <f t="shared" si="4181"/>
        <v>22273</v>
      </c>
      <c r="B22278" s="185">
        <f t="shared" si="4183"/>
        <v>43333</v>
      </c>
      <c r="C22278" s="118">
        <f t="shared" si="4182"/>
        <v>5</v>
      </c>
      <c r="D22278" s="121">
        <f>VLOOKUP(CONCATENATE(B22278,C22278),'Bron BM-prijzen'!A:L,11,FALSE)</f>
        <v>159.02000000000001</v>
      </c>
      <c r="E22278" s="118">
        <f>VLOOKUP(CONCATENATE(B22278,C22278),'Bron BM-prijzen'!A:L,12,FALSE)</f>
        <v>159.02000000000001</v>
      </c>
      <c r="F22278" s="121">
        <f>AVERAGEIFS('Rekensheet Uurdata'!E:E,'Rekensheet Uurdata'!A:A,QUOTIENT('Rekensheet Kwartierdata'!A22278-1,4)+1)/4</f>
        <v>4.25</v>
      </c>
      <c r="G22278" s="84">
        <f>IFERROR(VALUE(VLOOKUP(A22278,'Bron Productie'!A:H,7))/4,-1)</f>
        <v>7</v>
      </c>
      <c r="H22278" s="84">
        <f t="shared" si="4178"/>
        <v>7</v>
      </c>
      <c r="I22278" s="84">
        <f t="shared" si="4184"/>
        <v>2.75</v>
      </c>
      <c r="J22278" s="118">
        <f t="shared" si="4185"/>
        <v>437.30500000000001</v>
      </c>
      <c r="K22278" s="121">
        <f>AVERAGEIFS('Rekensheet Uurdata'!F:F,'Rekensheet Uurdata'!A:A,QUOTIENT('Rekensheet Kwartierdata'!A22278-1,4)+1)/4</f>
        <v>0.5</v>
      </c>
      <c r="L22278" s="84">
        <f>IFERROR(VALUE(VLOOKUP(A22278,'Bron Productie'!A:H,5))/4,-1)</f>
        <v>0</v>
      </c>
      <c r="M22278" s="84">
        <f t="shared" si="4179"/>
        <v>0</v>
      </c>
      <c r="N22278" s="84">
        <f t="shared" si="4186"/>
        <v>-0.5</v>
      </c>
      <c r="O22278" s="118">
        <f t="shared" si="4187"/>
        <v>-79.510000000000005</v>
      </c>
      <c r="P22278" s="121">
        <f>AVERAGEIFS('Rekensheet Uurdata'!G:G,'Rekensheet Uurdata'!A:A,QUOTIENT('Rekensheet Kwartierdata'!A22278-1,4)+1)/4</f>
        <v>0</v>
      </c>
      <c r="Q22278" s="84">
        <f>IFERROR(VALUE(VLOOKUP(A22278,'Bron Productie'!A:H,3))/4,-1)</f>
        <v>0</v>
      </c>
      <c r="R22278" s="84">
        <f t="shared" si="4180"/>
        <v>0</v>
      </c>
      <c r="S22278" s="84">
        <f t="shared" si="4188"/>
        <v>0</v>
      </c>
      <c r="T22278" s="86">
        <f t="shared" si="4189"/>
        <v>0</v>
      </c>
    </row>
    <row r="22279" spans="1:20" x14ac:dyDescent="0.25">
      <c r="A22279" s="113">
        <f t="shared" si="4181"/>
        <v>22274</v>
      </c>
      <c r="B22279" s="185">
        <f t="shared" si="4183"/>
        <v>43333</v>
      </c>
      <c r="C22279" s="118">
        <f t="shared" si="4182"/>
        <v>6</v>
      </c>
      <c r="D22279" s="121">
        <f>VLOOKUP(CONCATENATE(B22279,C22279),'Bron BM-prijzen'!A:L,11,FALSE)</f>
        <v>55.06</v>
      </c>
      <c r="E22279" s="118">
        <f>VLOOKUP(CONCATENATE(B22279,C22279),'Bron BM-prijzen'!A:L,12,FALSE)</f>
        <v>55.06</v>
      </c>
      <c r="F22279" s="121">
        <f>AVERAGEIFS('Rekensheet Uurdata'!E:E,'Rekensheet Uurdata'!A:A,QUOTIENT('Rekensheet Kwartierdata'!A22279-1,4)+1)/4</f>
        <v>4.25</v>
      </c>
      <c r="G22279" s="84">
        <f>IFERROR(VALUE(VLOOKUP(A22279,'Bron Productie'!A:H,7))/4,-1)</f>
        <v>6.75</v>
      </c>
      <c r="H22279" s="84">
        <f t="shared" ref="H22279:H22342" si="4190">IF(OR(F22279&lt;0,G22279&lt;0),-1,G22279*$H$1/$H$2)</f>
        <v>6.75</v>
      </c>
      <c r="I22279" s="84">
        <f t="shared" si="4184"/>
        <v>2.5</v>
      </c>
      <c r="J22279" s="118">
        <f t="shared" si="4185"/>
        <v>137.65</v>
      </c>
      <c r="K22279" s="121">
        <f>AVERAGEIFS('Rekensheet Uurdata'!F:F,'Rekensheet Uurdata'!A:A,QUOTIENT('Rekensheet Kwartierdata'!A22279-1,4)+1)/4</f>
        <v>0.5</v>
      </c>
      <c r="L22279" s="84">
        <f>IFERROR(VALUE(VLOOKUP(A22279,'Bron Productie'!A:H,5))/4,-1)</f>
        <v>0</v>
      </c>
      <c r="M22279" s="84">
        <f t="shared" ref="M22279:M22342" si="4191">IF(OR(K22279&lt;0,L22279&lt;0),-1,L22279*$M$1/$M$2)</f>
        <v>0</v>
      </c>
      <c r="N22279" s="84">
        <f t="shared" si="4186"/>
        <v>-0.5</v>
      </c>
      <c r="O22279" s="118">
        <f t="shared" si="4187"/>
        <v>-27.53</v>
      </c>
      <c r="P22279" s="121">
        <f>AVERAGEIFS('Rekensheet Uurdata'!G:G,'Rekensheet Uurdata'!A:A,QUOTIENT('Rekensheet Kwartierdata'!A22279-1,4)+1)/4</f>
        <v>0</v>
      </c>
      <c r="Q22279" s="84">
        <f>IFERROR(VALUE(VLOOKUP(A22279,'Bron Productie'!A:H,3))/4,-1)</f>
        <v>0</v>
      </c>
      <c r="R22279" s="84">
        <f t="shared" ref="R22279:R22342" si="4192">IF(OR(P22279&lt;0,Q22279&lt;0),-1,Q22279*$R$1/$R$2)</f>
        <v>0</v>
      </c>
      <c r="S22279" s="84">
        <f t="shared" si="4188"/>
        <v>0</v>
      </c>
      <c r="T22279" s="86">
        <f t="shared" si="4189"/>
        <v>0</v>
      </c>
    </row>
    <row r="22280" spans="1:20" x14ac:dyDescent="0.25">
      <c r="A22280" s="113">
        <f t="shared" ref="A22280:A22343" si="4193">A22279+1</f>
        <v>22275</v>
      </c>
      <c r="B22280" s="185">
        <f t="shared" si="4183"/>
        <v>43333</v>
      </c>
      <c r="C22280" s="118">
        <f t="shared" ref="C22280:C22343" si="4194">IF(C22279=96,1,C22279+1)</f>
        <v>7</v>
      </c>
      <c r="D22280" s="121">
        <f>VLOOKUP(CONCATENATE(B22280,C22280),'Bron BM-prijzen'!A:L,11,FALSE)</f>
        <v>50.77</v>
      </c>
      <c r="E22280" s="118">
        <f>VLOOKUP(CONCATENATE(B22280,C22280),'Bron BM-prijzen'!A:L,12,FALSE)</f>
        <v>50.77</v>
      </c>
      <c r="F22280" s="121">
        <f>AVERAGEIFS('Rekensheet Uurdata'!E:E,'Rekensheet Uurdata'!A:A,QUOTIENT('Rekensheet Kwartierdata'!A22280-1,4)+1)/4</f>
        <v>4.25</v>
      </c>
      <c r="G22280" s="84">
        <f>IFERROR(VALUE(VLOOKUP(A22280,'Bron Productie'!A:H,7))/4,-1)</f>
        <v>6.75</v>
      </c>
      <c r="H22280" s="84">
        <f t="shared" si="4190"/>
        <v>6.75</v>
      </c>
      <c r="I22280" s="84">
        <f t="shared" si="4184"/>
        <v>2.5</v>
      </c>
      <c r="J22280" s="118">
        <f t="shared" si="4185"/>
        <v>126.92500000000001</v>
      </c>
      <c r="K22280" s="121">
        <f>AVERAGEIFS('Rekensheet Uurdata'!F:F,'Rekensheet Uurdata'!A:A,QUOTIENT('Rekensheet Kwartierdata'!A22280-1,4)+1)/4</f>
        <v>0.5</v>
      </c>
      <c r="L22280" s="84">
        <f>IFERROR(VALUE(VLOOKUP(A22280,'Bron Productie'!A:H,5))/4,-1)</f>
        <v>0</v>
      </c>
      <c r="M22280" s="84">
        <f t="shared" si="4191"/>
        <v>0</v>
      </c>
      <c r="N22280" s="84">
        <f t="shared" si="4186"/>
        <v>-0.5</v>
      </c>
      <c r="O22280" s="118">
        <f t="shared" si="4187"/>
        <v>-25.385000000000002</v>
      </c>
      <c r="P22280" s="121">
        <f>AVERAGEIFS('Rekensheet Uurdata'!G:G,'Rekensheet Uurdata'!A:A,QUOTIENT('Rekensheet Kwartierdata'!A22280-1,4)+1)/4</f>
        <v>0</v>
      </c>
      <c r="Q22280" s="84">
        <f>IFERROR(VALUE(VLOOKUP(A22280,'Bron Productie'!A:H,3))/4,-1)</f>
        <v>0</v>
      </c>
      <c r="R22280" s="84">
        <f t="shared" si="4192"/>
        <v>0</v>
      </c>
      <c r="S22280" s="84">
        <f t="shared" si="4188"/>
        <v>0</v>
      </c>
      <c r="T22280" s="86">
        <f t="shared" si="4189"/>
        <v>0</v>
      </c>
    </row>
    <row r="22281" spans="1:20" x14ac:dyDescent="0.25">
      <c r="A22281" s="113">
        <f t="shared" si="4193"/>
        <v>22276</v>
      </c>
      <c r="B22281" s="185">
        <f t="shared" si="4183"/>
        <v>43333</v>
      </c>
      <c r="C22281" s="118">
        <f t="shared" si="4194"/>
        <v>8</v>
      </c>
      <c r="D22281" s="121">
        <f>VLOOKUP(CONCATENATE(B22281,C22281),'Bron BM-prijzen'!A:L,11,FALSE)</f>
        <v>46.85</v>
      </c>
      <c r="E22281" s="118">
        <f>VLOOKUP(CONCATENATE(B22281,C22281),'Bron BM-prijzen'!A:L,12,FALSE)</f>
        <v>46.85</v>
      </c>
      <c r="F22281" s="121">
        <f>AVERAGEIFS('Rekensheet Uurdata'!E:E,'Rekensheet Uurdata'!A:A,QUOTIENT('Rekensheet Kwartierdata'!A22281-1,4)+1)/4</f>
        <v>4.25</v>
      </c>
      <c r="G22281" s="84">
        <f>IFERROR(VALUE(VLOOKUP(A22281,'Bron Productie'!A:H,7))/4,-1)</f>
        <v>6.75</v>
      </c>
      <c r="H22281" s="84">
        <f t="shared" si="4190"/>
        <v>6.75</v>
      </c>
      <c r="I22281" s="84">
        <f t="shared" si="4184"/>
        <v>2.5</v>
      </c>
      <c r="J22281" s="118">
        <f t="shared" si="4185"/>
        <v>117.125</v>
      </c>
      <c r="K22281" s="121">
        <f>AVERAGEIFS('Rekensheet Uurdata'!F:F,'Rekensheet Uurdata'!A:A,QUOTIENT('Rekensheet Kwartierdata'!A22281-1,4)+1)/4</f>
        <v>0.5</v>
      </c>
      <c r="L22281" s="84">
        <f>IFERROR(VALUE(VLOOKUP(A22281,'Bron Productie'!A:H,5))/4,-1)</f>
        <v>0</v>
      </c>
      <c r="M22281" s="84">
        <f t="shared" si="4191"/>
        <v>0</v>
      </c>
      <c r="N22281" s="84">
        <f t="shared" si="4186"/>
        <v>-0.5</v>
      </c>
      <c r="O22281" s="118">
        <f t="shared" si="4187"/>
        <v>-23.425000000000001</v>
      </c>
      <c r="P22281" s="121">
        <f>AVERAGEIFS('Rekensheet Uurdata'!G:G,'Rekensheet Uurdata'!A:A,QUOTIENT('Rekensheet Kwartierdata'!A22281-1,4)+1)/4</f>
        <v>0</v>
      </c>
      <c r="Q22281" s="84">
        <f>IFERROR(VALUE(VLOOKUP(A22281,'Bron Productie'!A:H,3))/4,-1)</f>
        <v>0</v>
      </c>
      <c r="R22281" s="84">
        <f t="shared" si="4192"/>
        <v>0</v>
      </c>
      <c r="S22281" s="84">
        <f t="shared" si="4188"/>
        <v>0</v>
      </c>
      <c r="T22281" s="86">
        <f t="shared" si="4189"/>
        <v>0</v>
      </c>
    </row>
    <row r="22282" spans="1:20" x14ac:dyDescent="0.25">
      <c r="A22282" s="113">
        <f t="shared" si="4193"/>
        <v>22277</v>
      </c>
      <c r="B22282" s="185">
        <f t="shared" si="4183"/>
        <v>43333</v>
      </c>
      <c r="C22282" s="118">
        <f t="shared" si="4194"/>
        <v>9</v>
      </c>
      <c r="D22282" s="121">
        <f>VLOOKUP(CONCATENATE(B22282,C22282),'Bron BM-prijzen'!A:L,11,FALSE)</f>
        <v>72.09</v>
      </c>
      <c r="E22282" s="118">
        <f>VLOOKUP(CONCATENATE(B22282,C22282),'Bron BM-prijzen'!A:L,12,FALSE)</f>
        <v>72.09</v>
      </c>
      <c r="F22282" s="121">
        <f>AVERAGEIFS('Rekensheet Uurdata'!E:E,'Rekensheet Uurdata'!A:A,QUOTIENT('Rekensheet Kwartierdata'!A22282-1,4)+1)/4</f>
        <v>3.75</v>
      </c>
      <c r="G22282" s="84">
        <f>IFERROR(VALUE(VLOOKUP(A22282,'Bron Productie'!A:H,7))/4,-1)</f>
        <v>6.75</v>
      </c>
      <c r="H22282" s="84">
        <f t="shared" si="4190"/>
        <v>6.75</v>
      </c>
      <c r="I22282" s="84">
        <f t="shared" si="4184"/>
        <v>3</v>
      </c>
      <c r="J22282" s="118">
        <f t="shared" si="4185"/>
        <v>216.27</v>
      </c>
      <c r="K22282" s="121">
        <f>AVERAGEIFS('Rekensheet Uurdata'!F:F,'Rekensheet Uurdata'!A:A,QUOTIENT('Rekensheet Kwartierdata'!A22282-1,4)+1)/4</f>
        <v>0.5625</v>
      </c>
      <c r="L22282" s="84">
        <f>IFERROR(VALUE(VLOOKUP(A22282,'Bron Productie'!A:H,5))/4,-1)</f>
        <v>0</v>
      </c>
      <c r="M22282" s="84">
        <f t="shared" si="4191"/>
        <v>0</v>
      </c>
      <c r="N22282" s="84">
        <f t="shared" si="4186"/>
        <v>-0.5625</v>
      </c>
      <c r="O22282" s="118">
        <f t="shared" si="4187"/>
        <v>-40.550625000000004</v>
      </c>
      <c r="P22282" s="121">
        <f>AVERAGEIFS('Rekensheet Uurdata'!G:G,'Rekensheet Uurdata'!A:A,QUOTIENT('Rekensheet Kwartierdata'!A22282-1,4)+1)/4</f>
        <v>0</v>
      </c>
      <c r="Q22282" s="84">
        <f>IFERROR(VALUE(VLOOKUP(A22282,'Bron Productie'!A:H,3))/4,-1)</f>
        <v>0</v>
      </c>
      <c r="R22282" s="84">
        <f t="shared" si="4192"/>
        <v>0</v>
      </c>
      <c r="S22282" s="84">
        <f t="shared" si="4188"/>
        <v>0</v>
      </c>
      <c r="T22282" s="86">
        <f t="shared" si="4189"/>
        <v>0</v>
      </c>
    </row>
    <row r="22283" spans="1:20" x14ac:dyDescent="0.25">
      <c r="A22283" s="113">
        <f t="shared" si="4193"/>
        <v>22278</v>
      </c>
      <c r="B22283" s="185">
        <f t="shared" si="4183"/>
        <v>43333</v>
      </c>
      <c r="C22283" s="118">
        <f t="shared" si="4194"/>
        <v>10</v>
      </c>
      <c r="D22283" s="121">
        <f>VLOOKUP(CONCATENATE(B22283,C22283),'Bron BM-prijzen'!A:L,11,FALSE)</f>
        <v>55.06</v>
      </c>
      <c r="E22283" s="118">
        <f>VLOOKUP(CONCATENATE(B22283,C22283),'Bron BM-prijzen'!A:L,12,FALSE)</f>
        <v>55.06</v>
      </c>
      <c r="F22283" s="121">
        <f>AVERAGEIFS('Rekensheet Uurdata'!E:E,'Rekensheet Uurdata'!A:A,QUOTIENT('Rekensheet Kwartierdata'!A22283-1,4)+1)/4</f>
        <v>3.75</v>
      </c>
      <c r="G22283" s="84">
        <f>IFERROR(VALUE(VLOOKUP(A22283,'Bron Productie'!A:H,7))/4,-1)</f>
        <v>6.75</v>
      </c>
      <c r="H22283" s="84">
        <f t="shared" si="4190"/>
        <v>6.75</v>
      </c>
      <c r="I22283" s="84">
        <f t="shared" si="4184"/>
        <v>3</v>
      </c>
      <c r="J22283" s="118">
        <f t="shared" si="4185"/>
        <v>165.18</v>
      </c>
      <c r="K22283" s="121">
        <f>AVERAGEIFS('Rekensheet Uurdata'!F:F,'Rekensheet Uurdata'!A:A,QUOTIENT('Rekensheet Kwartierdata'!A22283-1,4)+1)/4</f>
        <v>0.5625</v>
      </c>
      <c r="L22283" s="84">
        <f>IFERROR(VALUE(VLOOKUP(A22283,'Bron Productie'!A:H,5))/4,-1)</f>
        <v>0</v>
      </c>
      <c r="M22283" s="84">
        <f t="shared" si="4191"/>
        <v>0</v>
      </c>
      <c r="N22283" s="84">
        <f t="shared" si="4186"/>
        <v>-0.5625</v>
      </c>
      <c r="O22283" s="118">
        <f t="shared" si="4187"/>
        <v>-30.971250000000001</v>
      </c>
      <c r="P22283" s="121">
        <f>AVERAGEIFS('Rekensheet Uurdata'!G:G,'Rekensheet Uurdata'!A:A,QUOTIENT('Rekensheet Kwartierdata'!A22283-1,4)+1)/4</f>
        <v>0</v>
      </c>
      <c r="Q22283" s="84">
        <f>IFERROR(VALUE(VLOOKUP(A22283,'Bron Productie'!A:H,3))/4,-1)</f>
        <v>0</v>
      </c>
      <c r="R22283" s="84">
        <f t="shared" si="4192"/>
        <v>0</v>
      </c>
      <c r="S22283" s="84">
        <f t="shared" si="4188"/>
        <v>0</v>
      </c>
      <c r="T22283" s="86">
        <f t="shared" si="4189"/>
        <v>0</v>
      </c>
    </row>
    <row r="22284" spans="1:20" x14ac:dyDescent="0.25">
      <c r="A22284" s="113">
        <f t="shared" si="4193"/>
        <v>22279</v>
      </c>
      <c r="B22284" s="185">
        <f t="shared" si="4183"/>
        <v>43333</v>
      </c>
      <c r="C22284" s="118">
        <f t="shared" si="4194"/>
        <v>11</v>
      </c>
      <c r="D22284" s="121">
        <f>VLOOKUP(CONCATENATE(B22284,C22284),'Bron BM-prijzen'!A:L,11,FALSE)</f>
        <v>55.06</v>
      </c>
      <c r="E22284" s="118">
        <f>VLOOKUP(CONCATENATE(B22284,C22284),'Bron BM-prijzen'!A:L,12,FALSE)</f>
        <v>55.06</v>
      </c>
      <c r="F22284" s="121">
        <f>AVERAGEIFS('Rekensheet Uurdata'!E:E,'Rekensheet Uurdata'!A:A,QUOTIENT('Rekensheet Kwartierdata'!A22284-1,4)+1)/4</f>
        <v>3.75</v>
      </c>
      <c r="G22284" s="84">
        <f>IFERROR(VALUE(VLOOKUP(A22284,'Bron Productie'!A:H,7))/4,-1)</f>
        <v>7</v>
      </c>
      <c r="H22284" s="84">
        <f t="shared" si="4190"/>
        <v>7</v>
      </c>
      <c r="I22284" s="84">
        <f t="shared" si="4184"/>
        <v>3.25</v>
      </c>
      <c r="J22284" s="118">
        <f t="shared" si="4185"/>
        <v>178.94499999999999</v>
      </c>
      <c r="K22284" s="121">
        <f>AVERAGEIFS('Rekensheet Uurdata'!F:F,'Rekensheet Uurdata'!A:A,QUOTIENT('Rekensheet Kwartierdata'!A22284-1,4)+1)/4</f>
        <v>0.5625</v>
      </c>
      <c r="L22284" s="84">
        <f>IFERROR(VALUE(VLOOKUP(A22284,'Bron Productie'!A:H,5))/4,-1)</f>
        <v>0</v>
      </c>
      <c r="M22284" s="84">
        <f t="shared" si="4191"/>
        <v>0</v>
      </c>
      <c r="N22284" s="84">
        <f t="shared" si="4186"/>
        <v>-0.5625</v>
      </c>
      <c r="O22284" s="118">
        <f t="shared" si="4187"/>
        <v>-30.971250000000001</v>
      </c>
      <c r="P22284" s="121">
        <f>AVERAGEIFS('Rekensheet Uurdata'!G:G,'Rekensheet Uurdata'!A:A,QUOTIENT('Rekensheet Kwartierdata'!A22284-1,4)+1)/4</f>
        <v>0</v>
      </c>
      <c r="Q22284" s="84">
        <f>IFERROR(VALUE(VLOOKUP(A22284,'Bron Productie'!A:H,3))/4,-1)</f>
        <v>0</v>
      </c>
      <c r="R22284" s="84">
        <f t="shared" si="4192"/>
        <v>0</v>
      </c>
      <c r="S22284" s="84">
        <f t="shared" si="4188"/>
        <v>0</v>
      </c>
      <c r="T22284" s="86">
        <f t="shared" si="4189"/>
        <v>0</v>
      </c>
    </row>
    <row r="22285" spans="1:20" x14ac:dyDescent="0.25">
      <c r="A22285" s="113">
        <f t="shared" si="4193"/>
        <v>22280</v>
      </c>
      <c r="B22285" s="185">
        <f t="shared" si="4183"/>
        <v>43333</v>
      </c>
      <c r="C22285" s="118">
        <f t="shared" si="4194"/>
        <v>12</v>
      </c>
      <c r="D22285" s="121">
        <f>VLOOKUP(CONCATENATE(B22285,C22285),'Bron BM-prijzen'!A:L,11,FALSE)</f>
        <v>55.06</v>
      </c>
      <c r="E22285" s="118">
        <f>VLOOKUP(CONCATENATE(B22285,C22285),'Bron BM-prijzen'!A:L,12,FALSE)</f>
        <v>55.06</v>
      </c>
      <c r="F22285" s="121">
        <f>AVERAGEIFS('Rekensheet Uurdata'!E:E,'Rekensheet Uurdata'!A:A,QUOTIENT('Rekensheet Kwartierdata'!A22285-1,4)+1)/4</f>
        <v>3.75</v>
      </c>
      <c r="G22285" s="84">
        <f>IFERROR(VALUE(VLOOKUP(A22285,'Bron Productie'!A:H,7))/4,-1)</f>
        <v>7.25</v>
      </c>
      <c r="H22285" s="84">
        <f t="shared" si="4190"/>
        <v>7.25</v>
      </c>
      <c r="I22285" s="84">
        <f t="shared" si="4184"/>
        <v>3.5</v>
      </c>
      <c r="J22285" s="118">
        <f t="shared" si="4185"/>
        <v>192.71</v>
      </c>
      <c r="K22285" s="121">
        <f>AVERAGEIFS('Rekensheet Uurdata'!F:F,'Rekensheet Uurdata'!A:A,QUOTIENT('Rekensheet Kwartierdata'!A22285-1,4)+1)/4</f>
        <v>0.5625</v>
      </c>
      <c r="L22285" s="84">
        <f>IFERROR(VALUE(VLOOKUP(A22285,'Bron Productie'!A:H,5))/4,-1)</f>
        <v>0</v>
      </c>
      <c r="M22285" s="84">
        <f t="shared" si="4191"/>
        <v>0</v>
      </c>
      <c r="N22285" s="84">
        <f t="shared" si="4186"/>
        <v>-0.5625</v>
      </c>
      <c r="O22285" s="118">
        <f t="shared" si="4187"/>
        <v>-30.971250000000001</v>
      </c>
      <c r="P22285" s="121">
        <f>AVERAGEIFS('Rekensheet Uurdata'!G:G,'Rekensheet Uurdata'!A:A,QUOTIENT('Rekensheet Kwartierdata'!A22285-1,4)+1)/4</f>
        <v>0</v>
      </c>
      <c r="Q22285" s="84">
        <f>IFERROR(VALUE(VLOOKUP(A22285,'Bron Productie'!A:H,3))/4,-1)</f>
        <v>0</v>
      </c>
      <c r="R22285" s="84">
        <f t="shared" si="4192"/>
        <v>0</v>
      </c>
      <c r="S22285" s="84">
        <f t="shared" si="4188"/>
        <v>0</v>
      </c>
      <c r="T22285" s="86">
        <f t="shared" si="4189"/>
        <v>0</v>
      </c>
    </row>
    <row r="22286" spans="1:20" x14ac:dyDescent="0.25">
      <c r="A22286" s="113">
        <f t="shared" si="4193"/>
        <v>22281</v>
      </c>
      <c r="B22286" s="185">
        <f t="shared" si="4183"/>
        <v>43333</v>
      </c>
      <c r="C22286" s="118">
        <f t="shared" si="4194"/>
        <v>13</v>
      </c>
      <c r="D22286" s="121">
        <f>VLOOKUP(CONCATENATE(B22286,C22286),'Bron BM-prijzen'!A:L,11,FALSE)</f>
        <v>72.09</v>
      </c>
      <c r="E22286" s="118">
        <f>VLOOKUP(CONCATENATE(B22286,C22286),'Bron BM-prijzen'!A:L,12,FALSE)</f>
        <v>72.09</v>
      </c>
      <c r="F22286" s="121">
        <f>AVERAGEIFS('Rekensheet Uurdata'!E:E,'Rekensheet Uurdata'!A:A,QUOTIENT('Rekensheet Kwartierdata'!A22286-1,4)+1)/4</f>
        <v>2.8125</v>
      </c>
      <c r="G22286" s="84">
        <f>IFERROR(VALUE(VLOOKUP(A22286,'Bron Productie'!A:H,7))/4,-1)</f>
        <v>7.75</v>
      </c>
      <c r="H22286" s="84">
        <f t="shared" si="4190"/>
        <v>7.75</v>
      </c>
      <c r="I22286" s="84">
        <f t="shared" si="4184"/>
        <v>4.9375</v>
      </c>
      <c r="J22286" s="118">
        <f t="shared" si="4185"/>
        <v>355.94437500000004</v>
      </c>
      <c r="K22286" s="121">
        <f>AVERAGEIFS('Rekensheet Uurdata'!F:F,'Rekensheet Uurdata'!A:A,QUOTIENT('Rekensheet Kwartierdata'!A22286-1,4)+1)/4</f>
        <v>0.8125</v>
      </c>
      <c r="L22286" s="84">
        <f>IFERROR(VALUE(VLOOKUP(A22286,'Bron Productie'!A:H,5))/4,-1)</f>
        <v>0</v>
      </c>
      <c r="M22286" s="84">
        <f t="shared" si="4191"/>
        <v>0</v>
      </c>
      <c r="N22286" s="84">
        <f t="shared" si="4186"/>
        <v>-0.8125</v>
      </c>
      <c r="O22286" s="118">
        <f t="shared" si="4187"/>
        <v>-58.573125000000005</v>
      </c>
      <c r="P22286" s="121">
        <f>AVERAGEIFS('Rekensheet Uurdata'!G:G,'Rekensheet Uurdata'!A:A,QUOTIENT('Rekensheet Kwartierdata'!A22286-1,4)+1)/4</f>
        <v>0</v>
      </c>
      <c r="Q22286" s="84">
        <f>IFERROR(VALUE(VLOOKUP(A22286,'Bron Productie'!A:H,3))/4,-1)</f>
        <v>0</v>
      </c>
      <c r="R22286" s="84">
        <f t="shared" si="4192"/>
        <v>0</v>
      </c>
      <c r="S22286" s="84">
        <f t="shared" si="4188"/>
        <v>0</v>
      </c>
      <c r="T22286" s="86">
        <f t="shared" si="4189"/>
        <v>0</v>
      </c>
    </row>
    <row r="22287" spans="1:20" x14ac:dyDescent="0.25">
      <c r="A22287" s="113">
        <f t="shared" si="4193"/>
        <v>22282</v>
      </c>
      <c r="B22287" s="185">
        <f t="shared" si="4183"/>
        <v>43333</v>
      </c>
      <c r="C22287" s="118">
        <f t="shared" si="4194"/>
        <v>14</v>
      </c>
      <c r="D22287" s="121">
        <f>VLOOKUP(CONCATENATE(B22287,C22287),'Bron BM-prijzen'!A:L,11,FALSE)</f>
        <v>55.06</v>
      </c>
      <c r="E22287" s="118">
        <f>VLOOKUP(CONCATENATE(B22287,C22287),'Bron BM-prijzen'!A:L,12,FALSE)</f>
        <v>55.06</v>
      </c>
      <c r="F22287" s="121">
        <f>AVERAGEIFS('Rekensheet Uurdata'!E:E,'Rekensheet Uurdata'!A:A,QUOTIENT('Rekensheet Kwartierdata'!A22287-1,4)+1)/4</f>
        <v>2.8125</v>
      </c>
      <c r="G22287" s="84">
        <f>IFERROR(VALUE(VLOOKUP(A22287,'Bron Productie'!A:H,7))/4,-1)</f>
        <v>8</v>
      </c>
      <c r="H22287" s="84">
        <f t="shared" si="4190"/>
        <v>8</v>
      </c>
      <c r="I22287" s="84">
        <f t="shared" si="4184"/>
        <v>5.1875</v>
      </c>
      <c r="J22287" s="118">
        <f t="shared" si="4185"/>
        <v>285.62375000000003</v>
      </c>
      <c r="K22287" s="121">
        <f>AVERAGEIFS('Rekensheet Uurdata'!F:F,'Rekensheet Uurdata'!A:A,QUOTIENT('Rekensheet Kwartierdata'!A22287-1,4)+1)/4</f>
        <v>0.8125</v>
      </c>
      <c r="L22287" s="84">
        <f>IFERROR(VALUE(VLOOKUP(A22287,'Bron Productie'!A:H,5))/4,-1)</f>
        <v>0</v>
      </c>
      <c r="M22287" s="84">
        <f t="shared" si="4191"/>
        <v>0</v>
      </c>
      <c r="N22287" s="84">
        <f t="shared" si="4186"/>
        <v>-0.8125</v>
      </c>
      <c r="O22287" s="118">
        <f t="shared" si="4187"/>
        <v>-44.736249999999998</v>
      </c>
      <c r="P22287" s="121">
        <f>AVERAGEIFS('Rekensheet Uurdata'!G:G,'Rekensheet Uurdata'!A:A,QUOTIENT('Rekensheet Kwartierdata'!A22287-1,4)+1)/4</f>
        <v>0</v>
      </c>
      <c r="Q22287" s="84">
        <f>IFERROR(VALUE(VLOOKUP(A22287,'Bron Productie'!A:H,3))/4,-1)</f>
        <v>0</v>
      </c>
      <c r="R22287" s="84">
        <f t="shared" si="4192"/>
        <v>0</v>
      </c>
      <c r="S22287" s="84">
        <f t="shared" si="4188"/>
        <v>0</v>
      </c>
      <c r="T22287" s="86">
        <f t="shared" si="4189"/>
        <v>0</v>
      </c>
    </row>
    <row r="22288" spans="1:20" x14ac:dyDescent="0.25">
      <c r="A22288" s="113">
        <f t="shared" si="4193"/>
        <v>22283</v>
      </c>
      <c r="B22288" s="185">
        <f t="shared" si="4183"/>
        <v>43333</v>
      </c>
      <c r="C22288" s="118">
        <f t="shared" si="4194"/>
        <v>15</v>
      </c>
      <c r="D22288" s="121">
        <f>VLOOKUP(CONCATENATE(B22288,C22288),'Bron BM-prijzen'!A:L,11,FALSE)</f>
        <v>55.06</v>
      </c>
      <c r="E22288" s="118">
        <f>VLOOKUP(CONCATENATE(B22288,C22288),'Bron BM-prijzen'!A:L,12,FALSE)</f>
        <v>55.06</v>
      </c>
      <c r="F22288" s="121">
        <f>AVERAGEIFS('Rekensheet Uurdata'!E:E,'Rekensheet Uurdata'!A:A,QUOTIENT('Rekensheet Kwartierdata'!A22288-1,4)+1)/4</f>
        <v>2.8125</v>
      </c>
      <c r="G22288" s="84">
        <f>IFERROR(VALUE(VLOOKUP(A22288,'Bron Productie'!A:H,7))/4,-1)</f>
        <v>7.75</v>
      </c>
      <c r="H22288" s="84">
        <f t="shared" si="4190"/>
        <v>7.75</v>
      </c>
      <c r="I22288" s="84">
        <f t="shared" si="4184"/>
        <v>4.9375</v>
      </c>
      <c r="J22288" s="118">
        <f t="shared" si="4185"/>
        <v>271.85874999999999</v>
      </c>
      <c r="K22288" s="121">
        <f>AVERAGEIFS('Rekensheet Uurdata'!F:F,'Rekensheet Uurdata'!A:A,QUOTIENT('Rekensheet Kwartierdata'!A22288-1,4)+1)/4</f>
        <v>0.8125</v>
      </c>
      <c r="L22288" s="84">
        <f>IFERROR(VALUE(VLOOKUP(A22288,'Bron Productie'!A:H,5))/4,-1)</f>
        <v>0.5</v>
      </c>
      <c r="M22288" s="84">
        <f t="shared" si="4191"/>
        <v>0.5</v>
      </c>
      <c r="N22288" s="84">
        <f t="shared" si="4186"/>
        <v>-0.3125</v>
      </c>
      <c r="O22288" s="118">
        <f t="shared" si="4187"/>
        <v>-17.206250000000001</v>
      </c>
      <c r="P22288" s="121">
        <f>AVERAGEIFS('Rekensheet Uurdata'!G:G,'Rekensheet Uurdata'!A:A,QUOTIENT('Rekensheet Kwartierdata'!A22288-1,4)+1)/4</f>
        <v>0</v>
      </c>
      <c r="Q22288" s="84">
        <f>IFERROR(VALUE(VLOOKUP(A22288,'Bron Productie'!A:H,3))/4,-1)</f>
        <v>0</v>
      </c>
      <c r="R22288" s="84">
        <f t="shared" si="4192"/>
        <v>0</v>
      </c>
      <c r="S22288" s="84">
        <f t="shared" si="4188"/>
        <v>0</v>
      </c>
      <c r="T22288" s="86">
        <f t="shared" si="4189"/>
        <v>0</v>
      </c>
    </row>
    <row r="22289" spans="1:20" x14ac:dyDescent="0.25">
      <c r="A22289" s="113">
        <f t="shared" si="4193"/>
        <v>22284</v>
      </c>
      <c r="B22289" s="185">
        <f t="shared" si="4183"/>
        <v>43333</v>
      </c>
      <c r="C22289" s="118">
        <f t="shared" si="4194"/>
        <v>16</v>
      </c>
      <c r="D22289" s="121">
        <f>VLOOKUP(CONCATENATE(B22289,C22289),'Bron BM-prijzen'!A:L,11,FALSE)</f>
        <v>55.06</v>
      </c>
      <c r="E22289" s="118">
        <f>VLOOKUP(CONCATENATE(B22289,C22289),'Bron BM-prijzen'!A:L,12,FALSE)</f>
        <v>55.06</v>
      </c>
      <c r="F22289" s="121">
        <f>AVERAGEIFS('Rekensheet Uurdata'!E:E,'Rekensheet Uurdata'!A:A,QUOTIENT('Rekensheet Kwartierdata'!A22289-1,4)+1)/4</f>
        <v>2.8125</v>
      </c>
      <c r="G22289" s="84">
        <f>IFERROR(VALUE(VLOOKUP(A22289,'Bron Productie'!A:H,7))/4,-1)</f>
        <v>8</v>
      </c>
      <c r="H22289" s="84">
        <f t="shared" si="4190"/>
        <v>8</v>
      </c>
      <c r="I22289" s="84">
        <f t="shared" si="4184"/>
        <v>5.1875</v>
      </c>
      <c r="J22289" s="118">
        <f t="shared" si="4185"/>
        <v>285.62375000000003</v>
      </c>
      <c r="K22289" s="121">
        <f>AVERAGEIFS('Rekensheet Uurdata'!F:F,'Rekensheet Uurdata'!A:A,QUOTIENT('Rekensheet Kwartierdata'!A22289-1,4)+1)/4</f>
        <v>0.8125</v>
      </c>
      <c r="L22289" s="84">
        <f>IFERROR(VALUE(VLOOKUP(A22289,'Bron Productie'!A:H,5))/4,-1)</f>
        <v>0.25</v>
      </c>
      <c r="M22289" s="84">
        <f t="shared" si="4191"/>
        <v>0.25</v>
      </c>
      <c r="N22289" s="84">
        <f t="shared" si="4186"/>
        <v>-0.5625</v>
      </c>
      <c r="O22289" s="118">
        <f t="shared" si="4187"/>
        <v>-30.971250000000001</v>
      </c>
      <c r="P22289" s="121">
        <f>AVERAGEIFS('Rekensheet Uurdata'!G:G,'Rekensheet Uurdata'!A:A,QUOTIENT('Rekensheet Kwartierdata'!A22289-1,4)+1)/4</f>
        <v>0</v>
      </c>
      <c r="Q22289" s="84">
        <f>IFERROR(VALUE(VLOOKUP(A22289,'Bron Productie'!A:H,3))/4,-1)</f>
        <v>0</v>
      </c>
      <c r="R22289" s="84">
        <f t="shared" si="4192"/>
        <v>0</v>
      </c>
      <c r="S22289" s="84">
        <f t="shared" si="4188"/>
        <v>0</v>
      </c>
      <c r="T22289" s="86">
        <f t="shared" si="4189"/>
        <v>0</v>
      </c>
    </row>
    <row r="22290" spans="1:20" x14ac:dyDescent="0.25">
      <c r="A22290" s="113">
        <f t="shared" si="4193"/>
        <v>22285</v>
      </c>
      <c r="B22290" s="185">
        <f t="shared" si="4183"/>
        <v>43333</v>
      </c>
      <c r="C22290" s="118">
        <f t="shared" si="4194"/>
        <v>17</v>
      </c>
      <c r="D22290" s="121">
        <f>VLOOKUP(CONCATENATE(B22290,C22290),'Bron BM-prijzen'!A:L,11,FALSE)</f>
        <v>55.06</v>
      </c>
      <c r="E22290" s="118">
        <f>VLOOKUP(CONCATENATE(B22290,C22290),'Bron BM-prijzen'!A:L,12,FALSE)</f>
        <v>55.06</v>
      </c>
      <c r="F22290" s="121">
        <f>AVERAGEIFS('Rekensheet Uurdata'!E:E,'Rekensheet Uurdata'!A:A,QUOTIENT('Rekensheet Kwartierdata'!A22290-1,4)+1)/4</f>
        <v>3.375</v>
      </c>
      <c r="G22290" s="84">
        <f>IFERROR(VALUE(VLOOKUP(A22290,'Bron Productie'!A:H,7))/4,-1)</f>
        <v>9</v>
      </c>
      <c r="H22290" s="84">
        <f t="shared" si="4190"/>
        <v>9</v>
      </c>
      <c r="I22290" s="84">
        <f t="shared" si="4184"/>
        <v>5.625</v>
      </c>
      <c r="J22290" s="118">
        <f t="shared" si="4185"/>
        <v>309.71250000000003</v>
      </c>
      <c r="K22290" s="121">
        <f>AVERAGEIFS('Rekensheet Uurdata'!F:F,'Rekensheet Uurdata'!A:A,QUOTIENT('Rekensheet Kwartierdata'!A22290-1,4)+1)/4</f>
        <v>1.375</v>
      </c>
      <c r="L22290" s="84">
        <f>IFERROR(VALUE(VLOOKUP(A22290,'Bron Productie'!A:H,5))/4,-1)</f>
        <v>0</v>
      </c>
      <c r="M22290" s="84">
        <f t="shared" si="4191"/>
        <v>0</v>
      </c>
      <c r="N22290" s="84">
        <f t="shared" si="4186"/>
        <v>-1.375</v>
      </c>
      <c r="O22290" s="118">
        <f t="shared" si="4187"/>
        <v>-75.70750000000001</v>
      </c>
      <c r="P22290" s="121">
        <f>AVERAGEIFS('Rekensheet Uurdata'!G:G,'Rekensheet Uurdata'!A:A,QUOTIENT('Rekensheet Kwartierdata'!A22290-1,4)+1)/4</f>
        <v>0</v>
      </c>
      <c r="Q22290" s="84">
        <f>IFERROR(VALUE(VLOOKUP(A22290,'Bron Productie'!A:H,3))/4,-1)</f>
        <v>0</v>
      </c>
      <c r="R22290" s="84">
        <f t="shared" si="4192"/>
        <v>0</v>
      </c>
      <c r="S22290" s="84">
        <f t="shared" si="4188"/>
        <v>0</v>
      </c>
      <c r="T22290" s="86">
        <f t="shared" si="4189"/>
        <v>0</v>
      </c>
    </row>
    <row r="22291" spans="1:20" x14ac:dyDescent="0.25">
      <c r="A22291" s="113">
        <f t="shared" si="4193"/>
        <v>22286</v>
      </c>
      <c r="B22291" s="185">
        <f t="shared" si="4183"/>
        <v>43333</v>
      </c>
      <c r="C22291" s="118">
        <f t="shared" si="4194"/>
        <v>18</v>
      </c>
      <c r="D22291" s="121">
        <f>VLOOKUP(CONCATENATE(B22291,C22291),'Bron BM-prijzen'!A:L,11,FALSE)</f>
        <v>55.06</v>
      </c>
      <c r="E22291" s="118">
        <f>VLOOKUP(CONCATENATE(B22291,C22291),'Bron BM-prijzen'!A:L,12,FALSE)</f>
        <v>55.06</v>
      </c>
      <c r="F22291" s="121">
        <f>AVERAGEIFS('Rekensheet Uurdata'!E:E,'Rekensheet Uurdata'!A:A,QUOTIENT('Rekensheet Kwartierdata'!A22291-1,4)+1)/4</f>
        <v>3.375</v>
      </c>
      <c r="G22291" s="84">
        <f>IFERROR(VALUE(VLOOKUP(A22291,'Bron Productie'!A:H,7))/4,-1)</f>
        <v>9</v>
      </c>
      <c r="H22291" s="84">
        <f t="shared" si="4190"/>
        <v>9</v>
      </c>
      <c r="I22291" s="84">
        <f t="shared" si="4184"/>
        <v>5.625</v>
      </c>
      <c r="J22291" s="118">
        <f t="shared" si="4185"/>
        <v>309.71250000000003</v>
      </c>
      <c r="K22291" s="121">
        <f>AVERAGEIFS('Rekensheet Uurdata'!F:F,'Rekensheet Uurdata'!A:A,QUOTIENT('Rekensheet Kwartierdata'!A22291-1,4)+1)/4</f>
        <v>1.375</v>
      </c>
      <c r="L22291" s="84">
        <f>IFERROR(VALUE(VLOOKUP(A22291,'Bron Productie'!A:H,5))/4,-1)</f>
        <v>0.75</v>
      </c>
      <c r="M22291" s="84">
        <f t="shared" si="4191"/>
        <v>0.75</v>
      </c>
      <c r="N22291" s="84">
        <f t="shared" si="4186"/>
        <v>-0.625</v>
      </c>
      <c r="O22291" s="118">
        <f t="shared" si="4187"/>
        <v>-34.412500000000001</v>
      </c>
      <c r="P22291" s="121">
        <f>AVERAGEIFS('Rekensheet Uurdata'!G:G,'Rekensheet Uurdata'!A:A,QUOTIENT('Rekensheet Kwartierdata'!A22291-1,4)+1)/4</f>
        <v>0</v>
      </c>
      <c r="Q22291" s="84">
        <f>IFERROR(VALUE(VLOOKUP(A22291,'Bron Productie'!A:H,3))/4,-1)</f>
        <v>0</v>
      </c>
      <c r="R22291" s="84">
        <f t="shared" si="4192"/>
        <v>0</v>
      </c>
      <c r="S22291" s="84">
        <f t="shared" si="4188"/>
        <v>0</v>
      </c>
      <c r="T22291" s="86">
        <f t="shared" si="4189"/>
        <v>0</v>
      </c>
    </row>
    <row r="22292" spans="1:20" x14ac:dyDescent="0.25">
      <c r="A22292" s="113">
        <f t="shared" si="4193"/>
        <v>22287</v>
      </c>
      <c r="B22292" s="185">
        <f t="shared" si="4183"/>
        <v>43333</v>
      </c>
      <c r="C22292" s="118">
        <f t="shared" si="4194"/>
        <v>19</v>
      </c>
      <c r="D22292" s="121">
        <f>VLOOKUP(CONCATENATE(B22292,C22292),'Bron BM-prijzen'!A:L,11,FALSE)</f>
        <v>53.44</v>
      </c>
      <c r="E22292" s="118">
        <f>VLOOKUP(CONCATENATE(B22292,C22292),'Bron BM-prijzen'!A:L,12,FALSE)</f>
        <v>53.44</v>
      </c>
      <c r="F22292" s="121">
        <f>AVERAGEIFS('Rekensheet Uurdata'!E:E,'Rekensheet Uurdata'!A:A,QUOTIENT('Rekensheet Kwartierdata'!A22292-1,4)+1)/4</f>
        <v>3.375</v>
      </c>
      <c r="G22292" s="84">
        <f>IFERROR(VALUE(VLOOKUP(A22292,'Bron Productie'!A:H,7))/4,-1)</f>
        <v>9.75</v>
      </c>
      <c r="H22292" s="84">
        <f t="shared" si="4190"/>
        <v>9.75</v>
      </c>
      <c r="I22292" s="84">
        <f t="shared" si="4184"/>
        <v>6.375</v>
      </c>
      <c r="J22292" s="118">
        <f t="shared" si="4185"/>
        <v>340.68</v>
      </c>
      <c r="K22292" s="121">
        <f>AVERAGEIFS('Rekensheet Uurdata'!F:F,'Rekensheet Uurdata'!A:A,QUOTIENT('Rekensheet Kwartierdata'!A22292-1,4)+1)/4</f>
        <v>1.375</v>
      </c>
      <c r="L22292" s="84">
        <f>IFERROR(VALUE(VLOOKUP(A22292,'Bron Productie'!A:H,5))/4,-1)</f>
        <v>0.25</v>
      </c>
      <c r="M22292" s="84">
        <f t="shared" si="4191"/>
        <v>0.25</v>
      </c>
      <c r="N22292" s="84">
        <f t="shared" si="4186"/>
        <v>-1.125</v>
      </c>
      <c r="O22292" s="118">
        <f t="shared" si="4187"/>
        <v>-60.12</v>
      </c>
      <c r="P22292" s="121">
        <f>AVERAGEIFS('Rekensheet Uurdata'!G:G,'Rekensheet Uurdata'!A:A,QUOTIENT('Rekensheet Kwartierdata'!A22292-1,4)+1)/4</f>
        <v>0</v>
      </c>
      <c r="Q22292" s="84">
        <f>IFERROR(VALUE(VLOOKUP(A22292,'Bron Productie'!A:H,3))/4,-1)</f>
        <v>0</v>
      </c>
      <c r="R22292" s="84">
        <f t="shared" si="4192"/>
        <v>0</v>
      </c>
      <c r="S22292" s="84">
        <f t="shared" si="4188"/>
        <v>0</v>
      </c>
      <c r="T22292" s="86">
        <f t="shared" si="4189"/>
        <v>0</v>
      </c>
    </row>
    <row r="22293" spans="1:20" x14ac:dyDescent="0.25">
      <c r="A22293" s="113">
        <f t="shared" si="4193"/>
        <v>22288</v>
      </c>
      <c r="B22293" s="185">
        <f t="shared" si="4183"/>
        <v>43333</v>
      </c>
      <c r="C22293" s="118">
        <f t="shared" si="4194"/>
        <v>20</v>
      </c>
      <c r="D22293" s="121">
        <f>VLOOKUP(CONCATENATE(B22293,C22293),'Bron BM-prijzen'!A:L,11,FALSE)</f>
        <v>142.02000000000001</v>
      </c>
      <c r="E22293" s="118">
        <f>VLOOKUP(CONCATENATE(B22293,C22293),'Bron BM-prijzen'!A:L,12,FALSE)</f>
        <v>142.02000000000001</v>
      </c>
      <c r="F22293" s="121">
        <f>AVERAGEIFS('Rekensheet Uurdata'!E:E,'Rekensheet Uurdata'!A:A,QUOTIENT('Rekensheet Kwartierdata'!A22293-1,4)+1)/4</f>
        <v>3.375</v>
      </c>
      <c r="G22293" s="84">
        <f>IFERROR(VALUE(VLOOKUP(A22293,'Bron Productie'!A:H,7))/4,-1)</f>
        <v>10.75</v>
      </c>
      <c r="H22293" s="84">
        <f t="shared" si="4190"/>
        <v>10.75</v>
      </c>
      <c r="I22293" s="84">
        <f t="shared" si="4184"/>
        <v>7.375</v>
      </c>
      <c r="J22293" s="118">
        <f t="shared" si="4185"/>
        <v>1047.3975</v>
      </c>
      <c r="K22293" s="121">
        <f>AVERAGEIFS('Rekensheet Uurdata'!F:F,'Rekensheet Uurdata'!A:A,QUOTIENT('Rekensheet Kwartierdata'!A22293-1,4)+1)/4</f>
        <v>1.375</v>
      </c>
      <c r="L22293" s="84">
        <f>IFERROR(VALUE(VLOOKUP(A22293,'Bron Productie'!A:H,5))/4,-1)</f>
        <v>0</v>
      </c>
      <c r="M22293" s="84">
        <f t="shared" si="4191"/>
        <v>0</v>
      </c>
      <c r="N22293" s="84">
        <f t="shared" si="4186"/>
        <v>-1.375</v>
      </c>
      <c r="O22293" s="118">
        <f t="shared" si="4187"/>
        <v>-195.2775</v>
      </c>
      <c r="P22293" s="121">
        <f>AVERAGEIFS('Rekensheet Uurdata'!G:G,'Rekensheet Uurdata'!A:A,QUOTIENT('Rekensheet Kwartierdata'!A22293-1,4)+1)/4</f>
        <v>0</v>
      </c>
      <c r="Q22293" s="84">
        <f>IFERROR(VALUE(VLOOKUP(A22293,'Bron Productie'!A:H,3))/4,-1)</f>
        <v>0</v>
      </c>
      <c r="R22293" s="84">
        <f t="shared" si="4192"/>
        <v>0</v>
      </c>
      <c r="S22293" s="84">
        <f t="shared" si="4188"/>
        <v>0</v>
      </c>
      <c r="T22293" s="86">
        <f t="shared" si="4189"/>
        <v>0</v>
      </c>
    </row>
    <row r="22294" spans="1:20" x14ac:dyDescent="0.25">
      <c r="A22294" s="113">
        <f t="shared" si="4193"/>
        <v>22289</v>
      </c>
      <c r="B22294" s="185">
        <f t="shared" si="4183"/>
        <v>43333</v>
      </c>
      <c r="C22294" s="118">
        <f t="shared" si="4194"/>
        <v>21</v>
      </c>
      <c r="D22294" s="121">
        <f>VLOOKUP(CONCATENATE(B22294,C22294),'Bron BM-prijzen'!A:L,11,FALSE)</f>
        <v>56.02</v>
      </c>
      <c r="E22294" s="118">
        <f>VLOOKUP(CONCATENATE(B22294,C22294),'Bron BM-prijzen'!A:L,12,FALSE)</f>
        <v>56.02</v>
      </c>
      <c r="F22294" s="121">
        <f>AVERAGEIFS('Rekensheet Uurdata'!E:E,'Rekensheet Uurdata'!A:A,QUOTIENT('Rekensheet Kwartierdata'!A22294-1,4)+1)/4</f>
        <v>5.125</v>
      </c>
      <c r="G22294" s="84">
        <f>IFERROR(VALUE(VLOOKUP(A22294,'Bron Productie'!A:H,7))/4,-1)</f>
        <v>9.75</v>
      </c>
      <c r="H22294" s="84">
        <f t="shared" si="4190"/>
        <v>9.75</v>
      </c>
      <c r="I22294" s="84">
        <f t="shared" si="4184"/>
        <v>4.625</v>
      </c>
      <c r="J22294" s="118">
        <f t="shared" si="4185"/>
        <v>259.09250000000003</v>
      </c>
      <c r="K22294" s="121">
        <f>AVERAGEIFS('Rekensheet Uurdata'!F:F,'Rekensheet Uurdata'!A:A,QUOTIENT('Rekensheet Kwartierdata'!A22294-1,4)+1)/4</f>
        <v>2.625</v>
      </c>
      <c r="L22294" s="84">
        <f>IFERROR(VALUE(VLOOKUP(A22294,'Bron Productie'!A:H,5))/4,-1)</f>
        <v>0</v>
      </c>
      <c r="M22294" s="84">
        <f t="shared" si="4191"/>
        <v>0</v>
      </c>
      <c r="N22294" s="84">
        <f t="shared" si="4186"/>
        <v>-2.625</v>
      </c>
      <c r="O22294" s="118">
        <f t="shared" si="4187"/>
        <v>-147.05250000000001</v>
      </c>
      <c r="P22294" s="121">
        <f>AVERAGEIFS('Rekensheet Uurdata'!G:G,'Rekensheet Uurdata'!A:A,QUOTIENT('Rekensheet Kwartierdata'!A22294-1,4)+1)/4</f>
        <v>0</v>
      </c>
      <c r="Q22294" s="84">
        <f>IFERROR(VALUE(VLOOKUP(A22294,'Bron Productie'!A:H,3))/4,-1)</f>
        <v>0</v>
      </c>
      <c r="R22294" s="84">
        <f t="shared" si="4192"/>
        <v>0</v>
      </c>
      <c r="S22294" s="84">
        <f t="shared" si="4188"/>
        <v>0</v>
      </c>
      <c r="T22294" s="86">
        <f t="shared" si="4189"/>
        <v>0</v>
      </c>
    </row>
    <row r="22295" spans="1:20" x14ac:dyDescent="0.25">
      <c r="A22295" s="113">
        <f t="shared" si="4193"/>
        <v>22290</v>
      </c>
      <c r="B22295" s="185">
        <f t="shared" si="4183"/>
        <v>43333</v>
      </c>
      <c r="C22295" s="118">
        <f t="shared" si="4194"/>
        <v>22</v>
      </c>
      <c r="D22295" s="121">
        <f>VLOOKUP(CONCATENATE(B22295,C22295),'Bron BM-prijzen'!A:L,11,FALSE)</f>
        <v>42.85</v>
      </c>
      <c r="E22295" s="118">
        <f>VLOOKUP(CONCATENATE(B22295,C22295),'Bron BM-prijzen'!A:L,12,FALSE)</f>
        <v>42.85</v>
      </c>
      <c r="F22295" s="121">
        <f>AVERAGEIFS('Rekensheet Uurdata'!E:E,'Rekensheet Uurdata'!A:A,QUOTIENT('Rekensheet Kwartierdata'!A22295-1,4)+1)/4</f>
        <v>5.125</v>
      </c>
      <c r="G22295" s="84">
        <f>IFERROR(VALUE(VLOOKUP(A22295,'Bron Productie'!A:H,7))/4,-1)</f>
        <v>8.25</v>
      </c>
      <c r="H22295" s="84">
        <f t="shared" si="4190"/>
        <v>8.25</v>
      </c>
      <c r="I22295" s="84">
        <f t="shared" si="4184"/>
        <v>3.125</v>
      </c>
      <c r="J22295" s="118">
        <f t="shared" si="4185"/>
        <v>133.90625</v>
      </c>
      <c r="K22295" s="121">
        <f>AVERAGEIFS('Rekensheet Uurdata'!F:F,'Rekensheet Uurdata'!A:A,QUOTIENT('Rekensheet Kwartierdata'!A22295-1,4)+1)/4</f>
        <v>2.625</v>
      </c>
      <c r="L22295" s="84">
        <f>IFERROR(VALUE(VLOOKUP(A22295,'Bron Productie'!A:H,5))/4,-1)</f>
        <v>1.25</v>
      </c>
      <c r="M22295" s="84">
        <f t="shared" si="4191"/>
        <v>1.25</v>
      </c>
      <c r="N22295" s="84">
        <f t="shared" si="4186"/>
        <v>-1.375</v>
      </c>
      <c r="O22295" s="118">
        <f t="shared" si="4187"/>
        <v>-58.918750000000003</v>
      </c>
      <c r="P22295" s="121">
        <f>AVERAGEIFS('Rekensheet Uurdata'!G:G,'Rekensheet Uurdata'!A:A,QUOTIENT('Rekensheet Kwartierdata'!A22295-1,4)+1)/4</f>
        <v>0</v>
      </c>
      <c r="Q22295" s="84">
        <f>IFERROR(VALUE(VLOOKUP(A22295,'Bron Productie'!A:H,3))/4,-1)</f>
        <v>0</v>
      </c>
      <c r="R22295" s="84">
        <f t="shared" si="4192"/>
        <v>0</v>
      </c>
      <c r="S22295" s="84">
        <f t="shared" si="4188"/>
        <v>0</v>
      </c>
      <c r="T22295" s="86">
        <f t="shared" si="4189"/>
        <v>0</v>
      </c>
    </row>
    <row r="22296" spans="1:20" x14ac:dyDescent="0.25">
      <c r="A22296" s="113">
        <f t="shared" si="4193"/>
        <v>22291</v>
      </c>
      <c r="B22296" s="185">
        <f t="shared" si="4183"/>
        <v>43333</v>
      </c>
      <c r="C22296" s="118">
        <f t="shared" si="4194"/>
        <v>23</v>
      </c>
      <c r="D22296" s="121">
        <f>VLOOKUP(CONCATENATE(B22296,C22296),'Bron BM-prijzen'!A:L,11,FALSE)</f>
        <v>50.92</v>
      </c>
      <c r="E22296" s="118">
        <f>VLOOKUP(CONCATENATE(B22296,C22296),'Bron BM-prijzen'!A:L,12,FALSE)</f>
        <v>50.92</v>
      </c>
      <c r="F22296" s="121">
        <f>AVERAGEIFS('Rekensheet Uurdata'!E:E,'Rekensheet Uurdata'!A:A,QUOTIENT('Rekensheet Kwartierdata'!A22296-1,4)+1)/4</f>
        <v>5.125</v>
      </c>
      <c r="G22296" s="84">
        <f>IFERROR(VALUE(VLOOKUP(A22296,'Bron Productie'!A:H,7))/4,-1)</f>
        <v>7.75</v>
      </c>
      <c r="H22296" s="84">
        <f t="shared" si="4190"/>
        <v>7.75</v>
      </c>
      <c r="I22296" s="84">
        <f t="shared" si="4184"/>
        <v>2.625</v>
      </c>
      <c r="J22296" s="118">
        <f t="shared" si="4185"/>
        <v>133.66499999999999</v>
      </c>
      <c r="K22296" s="121">
        <f>AVERAGEIFS('Rekensheet Uurdata'!F:F,'Rekensheet Uurdata'!A:A,QUOTIENT('Rekensheet Kwartierdata'!A22296-1,4)+1)/4</f>
        <v>2.625</v>
      </c>
      <c r="L22296" s="84">
        <f>IFERROR(VALUE(VLOOKUP(A22296,'Bron Productie'!A:H,5))/4,-1)</f>
        <v>3.25</v>
      </c>
      <c r="M22296" s="84">
        <f t="shared" si="4191"/>
        <v>3.25</v>
      </c>
      <c r="N22296" s="84">
        <f t="shared" si="4186"/>
        <v>0.625</v>
      </c>
      <c r="O22296" s="118">
        <f t="shared" si="4187"/>
        <v>31.825000000000003</v>
      </c>
      <c r="P22296" s="121">
        <f>AVERAGEIFS('Rekensheet Uurdata'!G:G,'Rekensheet Uurdata'!A:A,QUOTIENT('Rekensheet Kwartierdata'!A22296-1,4)+1)/4</f>
        <v>0</v>
      </c>
      <c r="Q22296" s="84">
        <f>IFERROR(VALUE(VLOOKUP(A22296,'Bron Productie'!A:H,3))/4,-1)</f>
        <v>0</v>
      </c>
      <c r="R22296" s="84">
        <f t="shared" si="4192"/>
        <v>0</v>
      </c>
      <c r="S22296" s="84">
        <f t="shared" si="4188"/>
        <v>0</v>
      </c>
      <c r="T22296" s="86">
        <f t="shared" si="4189"/>
        <v>0</v>
      </c>
    </row>
    <row r="22297" spans="1:20" x14ac:dyDescent="0.25">
      <c r="A22297" s="113">
        <f t="shared" si="4193"/>
        <v>22292</v>
      </c>
      <c r="B22297" s="185">
        <f t="shared" si="4183"/>
        <v>43333</v>
      </c>
      <c r="C22297" s="118">
        <f t="shared" si="4194"/>
        <v>24</v>
      </c>
      <c r="D22297" s="121">
        <f>VLOOKUP(CONCATENATE(B22297,C22297),'Bron BM-prijzen'!A:L,11,FALSE)</f>
        <v>159.02000000000001</v>
      </c>
      <c r="E22297" s="118">
        <f>VLOOKUP(CONCATENATE(B22297,C22297),'Bron BM-prijzen'!A:L,12,FALSE)</f>
        <v>159.02000000000001</v>
      </c>
      <c r="F22297" s="121">
        <f>AVERAGEIFS('Rekensheet Uurdata'!E:E,'Rekensheet Uurdata'!A:A,QUOTIENT('Rekensheet Kwartierdata'!A22297-1,4)+1)/4</f>
        <v>5.125</v>
      </c>
      <c r="G22297" s="84">
        <f>IFERROR(VALUE(VLOOKUP(A22297,'Bron Productie'!A:H,7))/4,-1)</f>
        <v>8.25</v>
      </c>
      <c r="H22297" s="84">
        <f t="shared" si="4190"/>
        <v>8.25</v>
      </c>
      <c r="I22297" s="84">
        <f t="shared" si="4184"/>
        <v>3.125</v>
      </c>
      <c r="J22297" s="118">
        <f t="shared" si="4185"/>
        <v>496.93750000000006</v>
      </c>
      <c r="K22297" s="121">
        <f>AVERAGEIFS('Rekensheet Uurdata'!F:F,'Rekensheet Uurdata'!A:A,QUOTIENT('Rekensheet Kwartierdata'!A22297-1,4)+1)/4</f>
        <v>2.625</v>
      </c>
      <c r="L22297" s="84">
        <f>IFERROR(VALUE(VLOOKUP(A22297,'Bron Productie'!A:H,5))/4,-1)</f>
        <v>4.5</v>
      </c>
      <c r="M22297" s="84">
        <f t="shared" si="4191"/>
        <v>4.5</v>
      </c>
      <c r="N22297" s="84">
        <f t="shared" si="4186"/>
        <v>1.875</v>
      </c>
      <c r="O22297" s="118">
        <f t="shared" si="4187"/>
        <v>298.16250000000002</v>
      </c>
      <c r="P22297" s="121">
        <f>AVERAGEIFS('Rekensheet Uurdata'!G:G,'Rekensheet Uurdata'!A:A,QUOTIENT('Rekensheet Kwartierdata'!A22297-1,4)+1)/4</f>
        <v>0</v>
      </c>
      <c r="Q22297" s="84">
        <f>IFERROR(VALUE(VLOOKUP(A22297,'Bron Productie'!A:H,3))/4,-1)</f>
        <v>0</v>
      </c>
      <c r="R22297" s="84">
        <f t="shared" si="4192"/>
        <v>0</v>
      </c>
      <c r="S22297" s="84">
        <f t="shared" si="4188"/>
        <v>0</v>
      </c>
      <c r="T22297" s="86">
        <f t="shared" si="4189"/>
        <v>0</v>
      </c>
    </row>
    <row r="22298" spans="1:20" x14ac:dyDescent="0.25">
      <c r="A22298" s="113">
        <f t="shared" si="4193"/>
        <v>22293</v>
      </c>
      <c r="B22298" s="185">
        <f t="shared" si="4183"/>
        <v>43333</v>
      </c>
      <c r="C22298" s="118">
        <f t="shared" si="4194"/>
        <v>25</v>
      </c>
      <c r="D22298" s="121">
        <f>VLOOKUP(CONCATENATE(B22298,C22298),'Bron BM-prijzen'!A:L,11,FALSE)</f>
        <v>50.44</v>
      </c>
      <c r="E22298" s="118">
        <f>VLOOKUP(CONCATENATE(B22298,C22298),'Bron BM-prijzen'!A:L,12,FALSE)</f>
        <v>50.44</v>
      </c>
      <c r="F22298" s="121">
        <f>AVERAGEIFS('Rekensheet Uurdata'!E:E,'Rekensheet Uurdata'!A:A,QUOTIENT('Rekensheet Kwartierdata'!A22298-1,4)+1)/4</f>
        <v>7.25</v>
      </c>
      <c r="G22298" s="84">
        <f>IFERROR(VALUE(VLOOKUP(A22298,'Bron Productie'!A:H,7))/4,-1)</f>
        <v>8.75</v>
      </c>
      <c r="H22298" s="84">
        <f t="shared" si="4190"/>
        <v>8.75</v>
      </c>
      <c r="I22298" s="84">
        <f t="shared" si="4184"/>
        <v>1.5</v>
      </c>
      <c r="J22298" s="118">
        <f t="shared" si="4185"/>
        <v>75.66</v>
      </c>
      <c r="K22298" s="121">
        <f>AVERAGEIFS('Rekensheet Uurdata'!F:F,'Rekensheet Uurdata'!A:A,QUOTIENT('Rekensheet Kwartierdata'!A22298-1,4)+1)/4</f>
        <v>4.0625</v>
      </c>
      <c r="L22298" s="84">
        <f>IFERROR(VALUE(VLOOKUP(A22298,'Bron Productie'!A:H,5))/4,-1)</f>
        <v>4.5</v>
      </c>
      <c r="M22298" s="84">
        <f t="shared" si="4191"/>
        <v>4.5</v>
      </c>
      <c r="N22298" s="84">
        <f t="shared" si="4186"/>
        <v>0.4375</v>
      </c>
      <c r="O22298" s="118">
        <f t="shared" si="4187"/>
        <v>22.067499999999999</v>
      </c>
      <c r="P22298" s="121">
        <f>AVERAGEIFS('Rekensheet Uurdata'!G:G,'Rekensheet Uurdata'!A:A,QUOTIENT('Rekensheet Kwartierdata'!A22298-1,4)+1)/4</f>
        <v>0.25</v>
      </c>
      <c r="Q22298" s="84">
        <f>IFERROR(VALUE(VLOOKUP(A22298,'Bron Productie'!A:H,3))/4,-1)</f>
        <v>0</v>
      </c>
      <c r="R22298" s="84">
        <f t="shared" si="4192"/>
        <v>0</v>
      </c>
      <c r="S22298" s="84">
        <f t="shared" si="4188"/>
        <v>-0.25</v>
      </c>
      <c r="T22298" s="86">
        <f t="shared" si="4189"/>
        <v>-12.61</v>
      </c>
    </row>
    <row r="22299" spans="1:20" x14ac:dyDescent="0.25">
      <c r="A22299" s="113">
        <f t="shared" si="4193"/>
        <v>22294</v>
      </c>
      <c r="B22299" s="185">
        <f t="shared" si="4183"/>
        <v>43333</v>
      </c>
      <c r="C22299" s="118">
        <f t="shared" si="4194"/>
        <v>26</v>
      </c>
      <c r="D22299" s="121">
        <f>VLOOKUP(CONCATENATE(B22299,C22299),'Bron BM-prijzen'!A:L,11,FALSE)</f>
        <v>48.65</v>
      </c>
      <c r="E22299" s="118">
        <f>VLOOKUP(CONCATENATE(B22299,C22299),'Bron BM-prijzen'!A:L,12,FALSE)</f>
        <v>48.65</v>
      </c>
      <c r="F22299" s="121">
        <f>AVERAGEIFS('Rekensheet Uurdata'!E:E,'Rekensheet Uurdata'!A:A,QUOTIENT('Rekensheet Kwartierdata'!A22299-1,4)+1)/4</f>
        <v>7.25</v>
      </c>
      <c r="G22299" s="84">
        <f>IFERROR(VALUE(VLOOKUP(A22299,'Bron Productie'!A:H,7))/4,-1)</f>
        <v>9.5</v>
      </c>
      <c r="H22299" s="84">
        <f t="shared" si="4190"/>
        <v>9.5</v>
      </c>
      <c r="I22299" s="84">
        <f t="shared" si="4184"/>
        <v>2.25</v>
      </c>
      <c r="J22299" s="118">
        <f t="shared" si="4185"/>
        <v>109.46249999999999</v>
      </c>
      <c r="K22299" s="121">
        <f>AVERAGEIFS('Rekensheet Uurdata'!F:F,'Rekensheet Uurdata'!A:A,QUOTIENT('Rekensheet Kwartierdata'!A22299-1,4)+1)/4</f>
        <v>4.0625</v>
      </c>
      <c r="L22299" s="84">
        <f>IFERROR(VALUE(VLOOKUP(A22299,'Bron Productie'!A:H,5))/4,-1)</f>
        <v>5.25</v>
      </c>
      <c r="M22299" s="84">
        <f t="shared" si="4191"/>
        <v>5.25</v>
      </c>
      <c r="N22299" s="84">
        <f t="shared" si="4186"/>
        <v>1.1875</v>
      </c>
      <c r="O22299" s="118">
        <f t="shared" si="4187"/>
        <v>57.771875000000001</v>
      </c>
      <c r="P22299" s="121">
        <f>AVERAGEIFS('Rekensheet Uurdata'!G:G,'Rekensheet Uurdata'!A:A,QUOTIENT('Rekensheet Kwartierdata'!A22299-1,4)+1)/4</f>
        <v>0.25</v>
      </c>
      <c r="Q22299" s="84">
        <f>IFERROR(VALUE(VLOOKUP(A22299,'Bron Productie'!A:H,3))/4,-1)</f>
        <v>0.25</v>
      </c>
      <c r="R22299" s="84">
        <f t="shared" si="4192"/>
        <v>0.25</v>
      </c>
      <c r="S22299" s="84">
        <f t="shared" si="4188"/>
        <v>0</v>
      </c>
      <c r="T22299" s="86">
        <f t="shared" si="4189"/>
        <v>0</v>
      </c>
    </row>
    <row r="22300" spans="1:20" x14ac:dyDescent="0.25">
      <c r="A22300" s="113">
        <f t="shared" si="4193"/>
        <v>22295</v>
      </c>
      <c r="B22300" s="185">
        <f t="shared" si="4183"/>
        <v>43333</v>
      </c>
      <c r="C22300" s="118">
        <f t="shared" si="4194"/>
        <v>27</v>
      </c>
      <c r="D22300" s="121">
        <f>VLOOKUP(CONCATENATE(B22300,C22300),'Bron BM-prijzen'!A:L,11,FALSE)</f>
        <v>54.77</v>
      </c>
      <c r="E22300" s="118">
        <f>VLOOKUP(CONCATENATE(B22300,C22300),'Bron BM-prijzen'!A:L,12,FALSE)</f>
        <v>54.77</v>
      </c>
      <c r="F22300" s="121">
        <f>AVERAGEIFS('Rekensheet Uurdata'!E:E,'Rekensheet Uurdata'!A:A,QUOTIENT('Rekensheet Kwartierdata'!A22300-1,4)+1)/4</f>
        <v>7.25</v>
      </c>
      <c r="G22300" s="84">
        <f>IFERROR(VALUE(VLOOKUP(A22300,'Bron Productie'!A:H,7))/4,-1)</f>
        <v>11</v>
      </c>
      <c r="H22300" s="84">
        <f t="shared" si="4190"/>
        <v>11</v>
      </c>
      <c r="I22300" s="84">
        <f t="shared" si="4184"/>
        <v>3.75</v>
      </c>
      <c r="J22300" s="118">
        <f t="shared" si="4185"/>
        <v>205.38750000000002</v>
      </c>
      <c r="K22300" s="121">
        <f>AVERAGEIFS('Rekensheet Uurdata'!F:F,'Rekensheet Uurdata'!A:A,QUOTIENT('Rekensheet Kwartierdata'!A22300-1,4)+1)/4</f>
        <v>4.0625</v>
      </c>
      <c r="L22300" s="84">
        <f>IFERROR(VALUE(VLOOKUP(A22300,'Bron Productie'!A:H,5))/4,-1)</f>
        <v>4.75</v>
      </c>
      <c r="M22300" s="84">
        <f t="shared" si="4191"/>
        <v>4.75</v>
      </c>
      <c r="N22300" s="84">
        <f t="shared" si="4186"/>
        <v>0.6875</v>
      </c>
      <c r="O22300" s="118">
        <f t="shared" si="4187"/>
        <v>37.654375000000002</v>
      </c>
      <c r="P22300" s="121">
        <f>AVERAGEIFS('Rekensheet Uurdata'!G:G,'Rekensheet Uurdata'!A:A,QUOTIENT('Rekensheet Kwartierdata'!A22300-1,4)+1)/4</f>
        <v>0.25</v>
      </c>
      <c r="Q22300" s="84">
        <f>IFERROR(VALUE(VLOOKUP(A22300,'Bron Productie'!A:H,3))/4,-1)</f>
        <v>0.25</v>
      </c>
      <c r="R22300" s="84">
        <f t="shared" si="4192"/>
        <v>0.25</v>
      </c>
      <c r="S22300" s="84">
        <f t="shared" si="4188"/>
        <v>0</v>
      </c>
      <c r="T22300" s="86">
        <f t="shared" si="4189"/>
        <v>0</v>
      </c>
    </row>
    <row r="22301" spans="1:20" x14ac:dyDescent="0.25">
      <c r="A22301" s="113">
        <f t="shared" si="4193"/>
        <v>22296</v>
      </c>
      <c r="B22301" s="185">
        <f t="shared" si="4183"/>
        <v>43333</v>
      </c>
      <c r="C22301" s="118">
        <f t="shared" si="4194"/>
        <v>28</v>
      </c>
      <c r="D22301" s="121">
        <f>VLOOKUP(CONCATENATE(B22301,C22301),'Bron BM-prijzen'!A:L,11,FALSE)</f>
        <v>122.01</v>
      </c>
      <c r="E22301" s="118">
        <f>VLOOKUP(CONCATENATE(B22301,C22301),'Bron BM-prijzen'!A:L,12,FALSE)</f>
        <v>122.01</v>
      </c>
      <c r="F22301" s="121">
        <f>AVERAGEIFS('Rekensheet Uurdata'!E:E,'Rekensheet Uurdata'!A:A,QUOTIENT('Rekensheet Kwartierdata'!A22301-1,4)+1)/4</f>
        <v>7.25</v>
      </c>
      <c r="G22301" s="84">
        <f>IFERROR(VALUE(VLOOKUP(A22301,'Bron Productie'!A:H,7))/4,-1)</f>
        <v>12.75</v>
      </c>
      <c r="H22301" s="84">
        <f t="shared" si="4190"/>
        <v>12.75</v>
      </c>
      <c r="I22301" s="84">
        <f t="shared" si="4184"/>
        <v>5.5</v>
      </c>
      <c r="J22301" s="118">
        <f t="shared" si="4185"/>
        <v>671.05500000000006</v>
      </c>
      <c r="K22301" s="121">
        <f>AVERAGEIFS('Rekensheet Uurdata'!F:F,'Rekensheet Uurdata'!A:A,QUOTIENT('Rekensheet Kwartierdata'!A22301-1,4)+1)/4</f>
        <v>4.0625</v>
      </c>
      <c r="L22301" s="84">
        <f>IFERROR(VALUE(VLOOKUP(A22301,'Bron Productie'!A:H,5))/4,-1)</f>
        <v>5</v>
      </c>
      <c r="M22301" s="84">
        <f t="shared" si="4191"/>
        <v>5</v>
      </c>
      <c r="N22301" s="84">
        <f t="shared" si="4186"/>
        <v>0.9375</v>
      </c>
      <c r="O22301" s="118">
        <f t="shared" si="4187"/>
        <v>114.38437500000001</v>
      </c>
      <c r="P22301" s="121">
        <f>AVERAGEIFS('Rekensheet Uurdata'!G:G,'Rekensheet Uurdata'!A:A,QUOTIENT('Rekensheet Kwartierdata'!A22301-1,4)+1)/4</f>
        <v>0.25</v>
      </c>
      <c r="Q22301" s="84">
        <f>IFERROR(VALUE(VLOOKUP(A22301,'Bron Productie'!A:H,3))/4,-1)</f>
        <v>0.5</v>
      </c>
      <c r="R22301" s="84">
        <f t="shared" si="4192"/>
        <v>0.5</v>
      </c>
      <c r="S22301" s="84">
        <f t="shared" si="4188"/>
        <v>0.25</v>
      </c>
      <c r="T22301" s="86">
        <f t="shared" si="4189"/>
        <v>30.502500000000001</v>
      </c>
    </row>
    <row r="22302" spans="1:20" x14ac:dyDescent="0.25">
      <c r="A22302" s="113">
        <f t="shared" si="4193"/>
        <v>22297</v>
      </c>
      <c r="B22302" s="185">
        <f t="shared" si="4183"/>
        <v>43333</v>
      </c>
      <c r="C22302" s="118">
        <f t="shared" si="4194"/>
        <v>29</v>
      </c>
      <c r="D22302" s="121">
        <f>VLOOKUP(CONCATENATE(B22302,C22302),'Bron BM-prijzen'!A:L,11,FALSE)</f>
        <v>159.02000000000001</v>
      </c>
      <c r="E22302" s="118">
        <f>VLOOKUP(CONCATENATE(B22302,C22302),'Bron BM-prijzen'!A:L,12,FALSE)</f>
        <v>159.02000000000001</v>
      </c>
      <c r="F22302" s="121">
        <f>AVERAGEIFS('Rekensheet Uurdata'!E:E,'Rekensheet Uurdata'!A:A,QUOTIENT('Rekensheet Kwartierdata'!A22302-1,4)+1)/4</f>
        <v>8.5</v>
      </c>
      <c r="G22302" s="84">
        <f>IFERROR(VALUE(VLOOKUP(A22302,'Bron Productie'!A:H,7))/4,-1)</f>
        <v>14</v>
      </c>
      <c r="H22302" s="84">
        <f t="shared" si="4190"/>
        <v>14</v>
      </c>
      <c r="I22302" s="84">
        <f t="shared" si="4184"/>
        <v>5.5</v>
      </c>
      <c r="J22302" s="118">
        <f t="shared" si="4185"/>
        <v>874.61</v>
      </c>
      <c r="K22302" s="121">
        <f>AVERAGEIFS('Rekensheet Uurdata'!F:F,'Rekensheet Uurdata'!A:A,QUOTIENT('Rekensheet Kwartierdata'!A22302-1,4)+1)/4</f>
        <v>6.75</v>
      </c>
      <c r="L22302" s="84">
        <f>IFERROR(VALUE(VLOOKUP(A22302,'Bron Productie'!A:H,5))/4,-1)</f>
        <v>4.5</v>
      </c>
      <c r="M22302" s="84">
        <f t="shared" si="4191"/>
        <v>4.5</v>
      </c>
      <c r="N22302" s="84">
        <f t="shared" si="4186"/>
        <v>-2.25</v>
      </c>
      <c r="O22302" s="118">
        <f t="shared" si="4187"/>
        <v>-357.79500000000002</v>
      </c>
      <c r="P22302" s="121">
        <f>AVERAGEIFS('Rekensheet Uurdata'!G:G,'Rekensheet Uurdata'!A:A,QUOTIENT('Rekensheet Kwartierdata'!A22302-1,4)+1)/4</f>
        <v>8.75</v>
      </c>
      <c r="Q22302" s="84">
        <f>IFERROR(VALUE(VLOOKUP(A22302,'Bron Productie'!A:H,3))/4,-1)</f>
        <v>0.5</v>
      </c>
      <c r="R22302" s="84">
        <f t="shared" si="4192"/>
        <v>0.5</v>
      </c>
      <c r="S22302" s="84">
        <f t="shared" si="4188"/>
        <v>-8.25</v>
      </c>
      <c r="T22302" s="86">
        <f t="shared" si="4189"/>
        <v>-1311.9150000000002</v>
      </c>
    </row>
    <row r="22303" spans="1:20" x14ac:dyDescent="0.25">
      <c r="A22303" s="113">
        <f t="shared" si="4193"/>
        <v>22298</v>
      </c>
      <c r="B22303" s="185">
        <f t="shared" si="4183"/>
        <v>43333</v>
      </c>
      <c r="C22303" s="118">
        <f t="shared" si="4194"/>
        <v>30</v>
      </c>
      <c r="D22303" s="121">
        <f>VLOOKUP(CONCATENATE(B22303,C22303),'Bron BM-prijzen'!A:L,11,FALSE)</f>
        <v>49.92</v>
      </c>
      <c r="E22303" s="118">
        <f>VLOOKUP(CONCATENATE(B22303,C22303),'Bron BM-prijzen'!A:L,12,FALSE)</f>
        <v>42.74</v>
      </c>
      <c r="F22303" s="121">
        <f>AVERAGEIFS('Rekensheet Uurdata'!E:E,'Rekensheet Uurdata'!A:A,QUOTIENT('Rekensheet Kwartierdata'!A22303-1,4)+1)/4</f>
        <v>8.5</v>
      </c>
      <c r="G22303" s="84">
        <f>IFERROR(VALUE(VLOOKUP(A22303,'Bron Productie'!A:H,7))/4,-1)</f>
        <v>13.5</v>
      </c>
      <c r="H22303" s="84">
        <f t="shared" si="4190"/>
        <v>13.5</v>
      </c>
      <c r="I22303" s="84">
        <f t="shared" si="4184"/>
        <v>5</v>
      </c>
      <c r="J22303" s="118">
        <f t="shared" si="4185"/>
        <v>213.70000000000002</v>
      </c>
      <c r="K22303" s="121">
        <f>AVERAGEIFS('Rekensheet Uurdata'!F:F,'Rekensheet Uurdata'!A:A,QUOTIENT('Rekensheet Kwartierdata'!A22303-1,4)+1)/4</f>
        <v>6.75</v>
      </c>
      <c r="L22303" s="84">
        <f>IFERROR(VALUE(VLOOKUP(A22303,'Bron Productie'!A:H,5))/4,-1)</f>
        <v>3.75</v>
      </c>
      <c r="M22303" s="84">
        <f t="shared" si="4191"/>
        <v>3.75</v>
      </c>
      <c r="N22303" s="84">
        <f t="shared" si="4186"/>
        <v>-3</v>
      </c>
      <c r="O22303" s="118">
        <f t="shared" si="4187"/>
        <v>-149.76</v>
      </c>
      <c r="P22303" s="121">
        <f>AVERAGEIFS('Rekensheet Uurdata'!G:G,'Rekensheet Uurdata'!A:A,QUOTIENT('Rekensheet Kwartierdata'!A22303-1,4)+1)/4</f>
        <v>8.75</v>
      </c>
      <c r="Q22303" s="84">
        <f>IFERROR(VALUE(VLOOKUP(A22303,'Bron Productie'!A:H,3))/4,-1)</f>
        <v>6</v>
      </c>
      <c r="R22303" s="84">
        <f t="shared" si="4192"/>
        <v>6</v>
      </c>
      <c r="S22303" s="84">
        <f t="shared" si="4188"/>
        <v>-2.75</v>
      </c>
      <c r="T22303" s="86">
        <f t="shared" si="4189"/>
        <v>-137.28</v>
      </c>
    </row>
    <row r="22304" spans="1:20" x14ac:dyDescent="0.25">
      <c r="A22304" s="113">
        <f t="shared" si="4193"/>
        <v>22299</v>
      </c>
      <c r="B22304" s="185">
        <f t="shared" ref="B22304:B22367" si="4195">IF(C22303=96,B22303+1,B22303)</f>
        <v>43333</v>
      </c>
      <c r="C22304" s="118">
        <f t="shared" si="4194"/>
        <v>31</v>
      </c>
      <c r="D22304" s="121">
        <f>VLOOKUP(CONCATENATE(B22304,C22304),'Bron BM-prijzen'!A:L,11,FALSE)</f>
        <v>125.14</v>
      </c>
      <c r="E22304" s="118">
        <f>VLOOKUP(CONCATENATE(B22304,C22304),'Bron BM-prijzen'!A:L,12,FALSE)</f>
        <v>125.14</v>
      </c>
      <c r="F22304" s="121">
        <f>AVERAGEIFS('Rekensheet Uurdata'!E:E,'Rekensheet Uurdata'!A:A,QUOTIENT('Rekensheet Kwartierdata'!A22304-1,4)+1)/4</f>
        <v>8.5</v>
      </c>
      <c r="G22304" s="84">
        <f>IFERROR(VALUE(VLOOKUP(A22304,'Bron Productie'!A:H,7))/4,-1)</f>
        <v>12.25</v>
      </c>
      <c r="H22304" s="84">
        <f t="shared" si="4190"/>
        <v>12.25</v>
      </c>
      <c r="I22304" s="84">
        <f t="shared" si="4184"/>
        <v>3.75</v>
      </c>
      <c r="J22304" s="118">
        <f t="shared" si="4185"/>
        <v>469.27499999999998</v>
      </c>
      <c r="K22304" s="121">
        <f>AVERAGEIFS('Rekensheet Uurdata'!F:F,'Rekensheet Uurdata'!A:A,QUOTIENT('Rekensheet Kwartierdata'!A22304-1,4)+1)/4</f>
        <v>6.75</v>
      </c>
      <c r="L22304" s="84">
        <f>IFERROR(VALUE(VLOOKUP(A22304,'Bron Productie'!A:H,5))/4,-1)</f>
        <v>4.25</v>
      </c>
      <c r="M22304" s="84">
        <f t="shared" si="4191"/>
        <v>4.25</v>
      </c>
      <c r="N22304" s="84">
        <f t="shared" si="4186"/>
        <v>-2.5</v>
      </c>
      <c r="O22304" s="118">
        <f t="shared" si="4187"/>
        <v>-312.85000000000002</v>
      </c>
      <c r="P22304" s="121">
        <f>AVERAGEIFS('Rekensheet Uurdata'!G:G,'Rekensheet Uurdata'!A:A,QUOTIENT('Rekensheet Kwartierdata'!A22304-1,4)+1)/4</f>
        <v>8.75</v>
      </c>
      <c r="Q22304" s="84">
        <f>IFERROR(VALUE(VLOOKUP(A22304,'Bron Productie'!A:H,3))/4,-1)</f>
        <v>11.5</v>
      </c>
      <c r="R22304" s="84">
        <f t="shared" si="4192"/>
        <v>11.5</v>
      </c>
      <c r="S22304" s="84">
        <f t="shared" si="4188"/>
        <v>2.75</v>
      </c>
      <c r="T22304" s="86">
        <f t="shared" si="4189"/>
        <v>344.13499999999999</v>
      </c>
    </row>
    <row r="22305" spans="1:20" x14ac:dyDescent="0.25">
      <c r="A22305" s="113">
        <f t="shared" si="4193"/>
        <v>22300</v>
      </c>
      <c r="B22305" s="185">
        <f t="shared" si="4195"/>
        <v>43333</v>
      </c>
      <c r="C22305" s="118">
        <f t="shared" si="4194"/>
        <v>32</v>
      </c>
      <c r="D22305" s="121">
        <f>VLOOKUP(CONCATENATE(B22305,C22305),'Bron BM-prijzen'!A:L,11,FALSE)</f>
        <v>142.02000000000001</v>
      </c>
      <c r="E22305" s="118">
        <f>VLOOKUP(CONCATENATE(B22305,C22305),'Bron BM-prijzen'!A:L,12,FALSE)</f>
        <v>142.02000000000001</v>
      </c>
      <c r="F22305" s="121">
        <f>AVERAGEIFS('Rekensheet Uurdata'!E:E,'Rekensheet Uurdata'!A:A,QUOTIENT('Rekensheet Kwartierdata'!A22305-1,4)+1)/4</f>
        <v>8.5</v>
      </c>
      <c r="G22305" s="84">
        <f>IFERROR(VALUE(VLOOKUP(A22305,'Bron Productie'!A:H,7))/4,-1)</f>
        <v>13.25</v>
      </c>
      <c r="H22305" s="84">
        <f t="shared" si="4190"/>
        <v>13.25</v>
      </c>
      <c r="I22305" s="84">
        <f t="shared" si="4184"/>
        <v>4.75</v>
      </c>
      <c r="J22305" s="118">
        <f t="shared" si="4185"/>
        <v>674.59500000000003</v>
      </c>
      <c r="K22305" s="121">
        <f>AVERAGEIFS('Rekensheet Uurdata'!F:F,'Rekensheet Uurdata'!A:A,QUOTIENT('Rekensheet Kwartierdata'!A22305-1,4)+1)/4</f>
        <v>6.75</v>
      </c>
      <c r="L22305" s="84">
        <f>IFERROR(VALUE(VLOOKUP(A22305,'Bron Productie'!A:H,5))/4,-1)</f>
        <v>4.75</v>
      </c>
      <c r="M22305" s="84">
        <f t="shared" si="4191"/>
        <v>4.75</v>
      </c>
      <c r="N22305" s="84">
        <f t="shared" si="4186"/>
        <v>-2</v>
      </c>
      <c r="O22305" s="118">
        <f t="shared" si="4187"/>
        <v>-284.04000000000002</v>
      </c>
      <c r="P22305" s="121">
        <f>AVERAGEIFS('Rekensheet Uurdata'!G:G,'Rekensheet Uurdata'!A:A,QUOTIENT('Rekensheet Kwartierdata'!A22305-1,4)+1)/4</f>
        <v>8.75</v>
      </c>
      <c r="Q22305" s="84">
        <f>IFERROR(VALUE(VLOOKUP(A22305,'Bron Productie'!A:H,3))/4,-1)</f>
        <v>17</v>
      </c>
      <c r="R22305" s="84">
        <f t="shared" si="4192"/>
        <v>17</v>
      </c>
      <c r="S22305" s="84">
        <f t="shared" si="4188"/>
        <v>8.25</v>
      </c>
      <c r="T22305" s="86">
        <f t="shared" si="4189"/>
        <v>1171.6650000000002</v>
      </c>
    </row>
    <row r="22306" spans="1:20" x14ac:dyDescent="0.25">
      <c r="A22306" s="113">
        <f t="shared" si="4193"/>
        <v>22301</v>
      </c>
      <c r="B22306" s="185">
        <f t="shared" si="4195"/>
        <v>43333</v>
      </c>
      <c r="C22306" s="118">
        <f t="shared" si="4194"/>
        <v>33</v>
      </c>
      <c r="D22306" s="121">
        <f>VLOOKUP(CONCATENATE(B22306,C22306),'Bron BM-prijzen'!A:L,11,FALSE)</f>
        <v>46.55</v>
      </c>
      <c r="E22306" s="118">
        <f>VLOOKUP(CONCATENATE(B22306,C22306),'Bron BM-prijzen'!A:L,12,FALSE)</f>
        <v>25.37</v>
      </c>
      <c r="F22306" s="121">
        <f>AVERAGEIFS('Rekensheet Uurdata'!E:E,'Rekensheet Uurdata'!A:A,QUOTIENT('Rekensheet Kwartierdata'!A22306-1,4)+1)/4</f>
        <v>9.625</v>
      </c>
      <c r="G22306" s="84">
        <f>IFERROR(VALUE(VLOOKUP(A22306,'Bron Productie'!A:H,7))/4,-1)</f>
        <v>13</v>
      </c>
      <c r="H22306" s="84">
        <f t="shared" si="4190"/>
        <v>13</v>
      </c>
      <c r="I22306" s="84">
        <f t="shared" ref="I22306:I22369" si="4196">IF(H22306=-1,0,H22306-F22306)</f>
        <v>3.375</v>
      </c>
      <c r="J22306" s="118">
        <f t="shared" ref="J22306:J22369" si="4197">I22306*IF(I22306&lt;0,D22306,E22306)</f>
        <v>85.623750000000001</v>
      </c>
      <c r="K22306" s="121">
        <f>AVERAGEIFS('Rekensheet Uurdata'!F:F,'Rekensheet Uurdata'!A:A,QUOTIENT('Rekensheet Kwartierdata'!A22306-1,4)+1)/4</f>
        <v>8.9375</v>
      </c>
      <c r="L22306" s="84">
        <f>IFERROR(VALUE(VLOOKUP(A22306,'Bron Productie'!A:H,5))/4,-1)</f>
        <v>3</v>
      </c>
      <c r="M22306" s="84">
        <f t="shared" si="4191"/>
        <v>3</v>
      </c>
      <c r="N22306" s="84">
        <f t="shared" ref="N22306:N22369" si="4198">IF(M22306=-1,0,M22306-K22306)</f>
        <v>-5.9375</v>
      </c>
      <c r="O22306" s="118">
        <f t="shared" ref="O22306:O22369" si="4199">N22306*IF(N22306&lt;0,D22306,E22306)</f>
        <v>-276.390625</v>
      </c>
      <c r="P22306" s="121">
        <f>AVERAGEIFS('Rekensheet Uurdata'!G:G,'Rekensheet Uurdata'!A:A,QUOTIENT('Rekensheet Kwartierdata'!A22306-1,4)+1)/4</f>
        <v>34.875</v>
      </c>
      <c r="Q22306" s="84">
        <f>IFERROR(VALUE(VLOOKUP(A22306,'Bron Productie'!A:H,3))/4,-1)</f>
        <v>22.5</v>
      </c>
      <c r="R22306" s="84">
        <f t="shared" si="4192"/>
        <v>22.5</v>
      </c>
      <c r="S22306" s="84">
        <f t="shared" ref="S22306:S22369" si="4200">IF(R22306=-1,0,R22306-P22306)</f>
        <v>-12.375</v>
      </c>
      <c r="T22306" s="86">
        <f t="shared" ref="T22306:T22369" si="4201">S22306*IF(S22306&lt;0,$D22306,$E22306)</f>
        <v>-576.05624999999998</v>
      </c>
    </row>
    <row r="22307" spans="1:20" x14ac:dyDescent="0.25">
      <c r="A22307" s="113">
        <f t="shared" si="4193"/>
        <v>22302</v>
      </c>
      <c r="B22307" s="185">
        <f t="shared" si="4195"/>
        <v>43333</v>
      </c>
      <c r="C22307" s="118">
        <f t="shared" si="4194"/>
        <v>34</v>
      </c>
      <c r="D22307" s="121">
        <f>VLOOKUP(CONCATENATE(B22307,C22307),'Bron BM-prijzen'!A:L,11,FALSE)</f>
        <v>50.62</v>
      </c>
      <c r="E22307" s="118">
        <f>VLOOKUP(CONCATENATE(B22307,C22307),'Bron BM-prijzen'!A:L,12,FALSE)</f>
        <v>50.62</v>
      </c>
      <c r="F22307" s="121">
        <f>AVERAGEIFS('Rekensheet Uurdata'!E:E,'Rekensheet Uurdata'!A:A,QUOTIENT('Rekensheet Kwartierdata'!A22307-1,4)+1)/4</f>
        <v>9.625</v>
      </c>
      <c r="G22307" s="84">
        <f>IFERROR(VALUE(VLOOKUP(A22307,'Bron Productie'!A:H,7))/4,-1)</f>
        <v>12.5</v>
      </c>
      <c r="H22307" s="84">
        <f t="shared" si="4190"/>
        <v>12.5</v>
      </c>
      <c r="I22307" s="84">
        <f t="shared" si="4196"/>
        <v>2.875</v>
      </c>
      <c r="J22307" s="118">
        <f t="shared" si="4197"/>
        <v>145.5325</v>
      </c>
      <c r="K22307" s="121">
        <f>AVERAGEIFS('Rekensheet Uurdata'!F:F,'Rekensheet Uurdata'!A:A,QUOTIENT('Rekensheet Kwartierdata'!A22307-1,4)+1)/4</f>
        <v>8.9375</v>
      </c>
      <c r="L22307" s="84">
        <f>IFERROR(VALUE(VLOOKUP(A22307,'Bron Productie'!A:H,5))/4,-1)</f>
        <v>2.25</v>
      </c>
      <c r="M22307" s="84">
        <f t="shared" si="4191"/>
        <v>2.25</v>
      </c>
      <c r="N22307" s="84">
        <f t="shared" si="4198"/>
        <v>-6.6875</v>
      </c>
      <c r="O22307" s="118">
        <f t="shared" si="4199"/>
        <v>-338.52125000000001</v>
      </c>
      <c r="P22307" s="121">
        <f>AVERAGEIFS('Rekensheet Uurdata'!G:G,'Rekensheet Uurdata'!A:A,QUOTIENT('Rekensheet Kwartierdata'!A22307-1,4)+1)/4</f>
        <v>34.875</v>
      </c>
      <c r="Q22307" s="84">
        <f>IFERROR(VALUE(VLOOKUP(A22307,'Bron Productie'!A:H,3))/4,-1)</f>
        <v>30.75</v>
      </c>
      <c r="R22307" s="84">
        <f t="shared" si="4192"/>
        <v>30.75</v>
      </c>
      <c r="S22307" s="84">
        <f t="shared" si="4200"/>
        <v>-4.125</v>
      </c>
      <c r="T22307" s="86">
        <f t="shared" si="4201"/>
        <v>-208.80749999999998</v>
      </c>
    </row>
    <row r="22308" spans="1:20" x14ac:dyDescent="0.25">
      <c r="A22308" s="113">
        <f t="shared" si="4193"/>
        <v>22303</v>
      </c>
      <c r="B22308" s="185">
        <f t="shared" si="4195"/>
        <v>43333</v>
      </c>
      <c r="C22308" s="118">
        <f t="shared" si="4194"/>
        <v>35</v>
      </c>
      <c r="D22308" s="121">
        <f>VLOOKUP(CONCATENATE(B22308,C22308),'Bron BM-prijzen'!A:L,11,FALSE)</f>
        <v>89.02</v>
      </c>
      <c r="E22308" s="118">
        <f>VLOOKUP(CONCATENATE(B22308,C22308),'Bron BM-prijzen'!A:L,12,FALSE)</f>
        <v>89.02</v>
      </c>
      <c r="F22308" s="121">
        <f>AVERAGEIFS('Rekensheet Uurdata'!E:E,'Rekensheet Uurdata'!A:A,QUOTIENT('Rekensheet Kwartierdata'!A22308-1,4)+1)/4</f>
        <v>9.625</v>
      </c>
      <c r="G22308" s="84">
        <f>IFERROR(VALUE(VLOOKUP(A22308,'Bron Productie'!A:H,7))/4,-1)</f>
        <v>13.25</v>
      </c>
      <c r="H22308" s="84">
        <f t="shared" si="4190"/>
        <v>13.25</v>
      </c>
      <c r="I22308" s="84">
        <f t="shared" si="4196"/>
        <v>3.625</v>
      </c>
      <c r="J22308" s="118">
        <f t="shared" si="4197"/>
        <v>322.69749999999999</v>
      </c>
      <c r="K22308" s="121">
        <f>AVERAGEIFS('Rekensheet Uurdata'!F:F,'Rekensheet Uurdata'!A:A,QUOTIENT('Rekensheet Kwartierdata'!A22308-1,4)+1)/4</f>
        <v>8.9375</v>
      </c>
      <c r="L22308" s="84">
        <f>IFERROR(VALUE(VLOOKUP(A22308,'Bron Productie'!A:H,5))/4,-1)</f>
        <v>1.75</v>
      </c>
      <c r="M22308" s="84">
        <f t="shared" si="4191"/>
        <v>1.75</v>
      </c>
      <c r="N22308" s="84">
        <f t="shared" si="4198"/>
        <v>-7.1875</v>
      </c>
      <c r="O22308" s="118">
        <f t="shared" si="4199"/>
        <v>-639.83124999999995</v>
      </c>
      <c r="P22308" s="121">
        <f>AVERAGEIFS('Rekensheet Uurdata'!G:G,'Rekensheet Uurdata'!A:A,QUOTIENT('Rekensheet Kwartierdata'!A22308-1,4)+1)/4</f>
        <v>34.875</v>
      </c>
      <c r="Q22308" s="84">
        <f>IFERROR(VALUE(VLOOKUP(A22308,'Bron Productie'!A:H,3))/4,-1)</f>
        <v>39</v>
      </c>
      <c r="R22308" s="84">
        <f t="shared" si="4192"/>
        <v>39</v>
      </c>
      <c r="S22308" s="84">
        <f t="shared" si="4200"/>
        <v>4.125</v>
      </c>
      <c r="T22308" s="86">
        <f t="shared" si="4201"/>
        <v>367.20749999999998</v>
      </c>
    </row>
    <row r="22309" spans="1:20" x14ac:dyDescent="0.25">
      <c r="A22309" s="113">
        <f t="shared" si="4193"/>
        <v>22304</v>
      </c>
      <c r="B22309" s="185">
        <f t="shared" si="4195"/>
        <v>43333</v>
      </c>
      <c r="C22309" s="118">
        <f t="shared" si="4194"/>
        <v>36</v>
      </c>
      <c r="D22309" s="121">
        <f>VLOOKUP(CONCATENATE(B22309,C22309),'Bron BM-prijzen'!A:L,11,FALSE)</f>
        <v>125.9</v>
      </c>
      <c r="E22309" s="118">
        <f>VLOOKUP(CONCATENATE(B22309,C22309),'Bron BM-prijzen'!A:L,12,FALSE)</f>
        <v>125.9</v>
      </c>
      <c r="F22309" s="121">
        <f>AVERAGEIFS('Rekensheet Uurdata'!E:E,'Rekensheet Uurdata'!A:A,QUOTIENT('Rekensheet Kwartierdata'!A22309-1,4)+1)/4</f>
        <v>9.625</v>
      </c>
      <c r="G22309" s="84">
        <f>IFERROR(VALUE(VLOOKUP(A22309,'Bron Productie'!A:H,7))/4,-1)</f>
        <v>12.5</v>
      </c>
      <c r="H22309" s="84">
        <f t="shared" si="4190"/>
        <v>12.5</v>
      </c>
      <c r="I22309" s="84">
        <f t="shared" si="4196"/>
        <v>2.875</v>
      </c>
      <c r="J22309" s="118">
        <f t="shared" si="4197"/>
        <v>361.96250000000003</v>
      </c>
      <c r="K22309" s="121">
        <f>AVERAGEIFS('Rekensheet Uurdata'!F:F,'Rekensheet Uurdata'!A:A,QUOTIENT('Rekensheet Kwartierdata'!A22309-1,4)+1)/4</f>
        <v>8.9375</v>
      </c>
      <c r="L22309" s="84">
        <f>IFERROR(VALUE(VLOOKUP(A22309,'Bron Productie'!A:H,5))/4,-1)</f>
        <v>1</v>
      </c>
      <c r="M22309" s="84">
        <f t="shared" si="4191"/>
        <v>1</v>
      </c>
      <c r="N22309" s="84">
        <f t="shared" si="4198"/>
        <v>-7.9375</v>
      </c>
      <c r="O22309" s="118">
        <f t="shared" si="4199"/>
        <v>-999.33125000000007</v>
      </c>
      <c r="P22309" s="121">
        <f>AVERAGEIFS('Rekensheet Uurdata'!G:G,'Rekensheet Uurdata'!A:A,QUOTIENT('Rekensheet Kwartierdata'!A22309-1,4)+1)/4</f>
        <v>34.875</v>
      </c>
      <c r="Q22309" s="84">
        <f>IFERROR(VALUE(VLOOKUP(A22309,'Bron Productie'!A:H,3))/4,-1)</f>
        <v>47.25</v>
      </c>
      <c r="R22309" s="84">
        <f t="shared" si="4192"/>
        <v>47.25</v>
      </c>
      <c r="S22309" s="84">
        <f t="shared" si="4200"/>
        <v>12.375</v>
      </c>
      <c r="T22309" s="86">
        <f t="shared" si="4201"/>
        <v>1558.0125</v>
      </c>
    </row>
    <row r="22310" spans="1:20" x14ac:dyDescent="0.25">
      <c r="A22310" s="113">
        <f t="shared" si="4193"/>
        <v>22305</v>
      </c>
      <c r="B22310" s="185">
        <f t="shared" si="4195"/>
        <v>43333</v>
      </c>
      <c r="C22310" s="118">
        <f t="shared" si="4194"/>
        <v>37</v>
      </c>
      <c r="D22310" s="121">
        <f>VLOOKUP(CONCATENATE(B22310,C22310),'Bron BM-prijzen'!A:L,11,FALSE)</f>
        <v>63.82</v>
      </c>
      <c r="E22310" s="118">
        <f>VLOOKUP(CONCATENATE(B22310,C22310),'Bron BM-prijzen'!A:L,12,FALSE)</f>
        <v>63.82</v>
      </c>
      <c r="F22310" s="121">
        <f>AVERAGEIFS('Rekensheet Uurdata'!E:E,'Rekensheet Uurdata'!A:A,QUOTIENT('Rekensheet Kwartierdata'!A22310-1,4)+1)/4</f>
        <v>7.5625</v>
      </c>
      <c r="G22310" s="84">
        <f>IFERROR(VALUE(VLOOKUP(A22310,'Bron Productie'!A:H,7))/4,-1)</f>
        <v>12</v>
      </c>
      <c r="H22310" s="84">
        <f t="shared" si="4190"/>
        <v>12</v>
      </c>
      <c r="I22310" s="84">
        <f t="shared" si="4196"/>
        <v>4.4375</v>
      </c>
      <c r="J22310" s="118">
        <f t="shared" si="4197"/>
        <v>283.20125000000002</v>
      </c>
      <c r="K22310" s="121">
        <f>AVERAGEIFS('Rekensheet Uurdata'!F:F,'Rekensheet Uurdata'!A:A,QUOTIENT('Rekensheet Kwartierdata'!A22310-1,4)+1)/4</f>
        <v>9.125</v>
      </c>
      <c r="L22310" s="84">
        <f>IFERROR(VALUE(VLOOKUP(A22310,'Bron Productie'!A:H,5))/4,-1)</f>
        <v>0.5</v>
      </c>
      <c r="M22310" s="84">
        <f t="shared" si="4191"/>
        <v>0.5</v>
      </c>
      <c r="N22310" s="84">
        <f t="shared" si="4198"/>
        <v>-8.625</v>
      </c>
      <c r="O22310" s="118">
        <f t="shared" si="4199"/>
        <v>-550.44749999999999</v>
      </c>
      <c r="P22310" s="121">
        <f>AVERAGEIFS('Rekensheet Uurdata'!G:G,'Rekensheet Uurdata'!A:A,QUOTIENT('Rekensheet Kwartierdata'!A22310-1,4)+1)/4</f>
        <v>68.8125</v>
      </c>
      <c r="Q22310" s="84">
        <f>IFERROR(VALUE(VLOOKUP(A22310,'Bron Productie'!A:H,3))/4,-1)</f>
        <v>55.5</v>
      </c>
      <c r="R22310" s="84">
        <f t="shared" si="4192"/>
        <v>55.5</v>
      </c>
      <c r="S22310" s="84">
        <f t="shared" si="4200"/>
        <v>-13.3125</v>
      </c>
      <c r="T22310" s="86">
        <f t="shared" si="4201"/>
        <v>-849.60374999999999</v>
      </c>
    </row>
    <row r="22311" spans="1:20" x14ac:dyDescent="0.25">
      <c r="A22311" s="113">
        <f t="shared" si="4193"/>
        <v>22306</v>
      </c>
      <c r="B22311" s="185">
        <f t="shared" si="4195"/>
        <v>43333</v>
      </c>
      <c r="C22311" s="118">
        <f t="shared" si="4194"/>
        <v>38</v>
      </c>
      <c r="D22311" s="121">
        <f>VLOOKUP(CONCATENATE(B22311,C22311),'Bron BM-prijzen'!A:L,11,FALSE)</f>
        <v>53.82</v>
      </c>
      <c r="E22311" s="118">
        <f>VLOOKUP(CONCATENATE(B22311,C22311),'Bron BM-prijzen'!A:L,12,FALSE)</f>
        <v>53.82</v>
      </c>
      <c r="F22311" s="121">
        <f>AVERAGEIFS('Rekensheet Uurdata'!E:E,'Rekensheet Uurdata'!A:A,QUOTIENT('Rekensheet Kwartierdata'!A22311-1,4)+1)/4</f>
        <v>7.5625</v>
      </c>
      <c r="G22311" s="84">
        <f>IFERROR(VALUE(VLOOKUP(A22311,'Bron Productie'!A:H,7))/4,-1)</f>
        <v>10.5</v>
      </c>
      <c r="H22311" s="84">
        <f t="shared" si="4190"/>
        <v>10.5</v>
      </c>
      <c r="I22311" s="84">
        <f t="shared" si="4196"/>
        <v>2.9375</v>
      </c>
      <c r="J22311" s="118">
        <f t="shared" si="4197"/>
        <v>158.09625</v>
      </c>
      <c r="K22311" s="121">
        <f>AVERAGEIFS('Rekensheet Uurdata'!F:F,'Rekensheet Uurdata'!A:A,QUOTIENT('Rekensheet Kwartierdata'!A22311-1,4)+1)/4</f>
        <v>9.125</v>
      </c>
      <c r="L22311" s="84">
        <f>IFERROR(VALUE(VLOOKUP(A22311,'Bron Productie'!A:H,5))/4,-1)</f>
        <v>0.5</v>
      </c>
      <c r="M22311" s="84">
        <f t="shared" si="4191"/>
        <v>0.5</v>
      </c>
      <c r="N22311" s="84">
        <f t="shared" si="4198"/>
        <v>-8.625</v>
      </c>
      <c r="O22311" s="118">
        <f t="shared" si="4199"/>
        <v>-464.19749999999999</v>
      </c>
      <c r="P22311" s="121">
        <f>AVERAGEIFS('Rekensheet Uurdata'!G:G,'Rekensheet Uurdata'!A:A,QUOTIENT('Rekensheet Kwartierdata'!A22311-1,4)+1)/4</f>
        <v>68.8125</v>
      </c>
      <c r="Q22311" s="84">
        <f>IFERROR(VALUE(VLOOKUP(A22311,'Bron Productie'!A:H,3))/4,-1)</f>
        <v>64.25</v>
      </c>
      <c r="R22311" s="84">
        <f t="shared" si="4192"/>
        <v>64.25</v>
      </c>
      <c r="S22311" s="84">
        <f t="shared" si="4200"/>
        <v>-4.5625</v>
      </c>
      <c r="T22311" s="86">
        <f t="shared" si="4201"/>
        <v>-245.55375000000001</v>
      </c>
    </row>
    <row r="22312" spans="1:20" x14ac:dyDescent="0.25">
      <c r="A22312" s="113">
        <f t="shared" si="4193"/>
        <v>22307</v>
      </c>
      <c r="B22312" s="185">
        <f t="shared" si="4195"/>
        <v>43333</v>
      </c>
      <c r="C22312" s="118">
        <f t="shared" si="4194"/>
        <v>39</v>
      </c>
      <c r="D22312" s="121">
        <f>VLOOKUP(CONCATENATE(B22312,C22312),'Bron BM-prijzen'!A:L,11,FALSE)</f>
        <v>50.21</v>
      </c>
      <c r="E22312" s="118">
        <f>VLOOKUP(CONCATENATE(B22312,C22312),'Bron BM-prijzen'!A:L,12,FALSE)</f>
        <v>50.21</v>
      </c>
      <c r="F22312" s="121">
        <f>AVERAGEIFS('Rekensheet Uurdata'!E:E,'Rekensheet Uurdata'!A:A,QUOTIENT('Rekensheet Kwartierdata'!A22312-1,4)+1)/4</f>
        <v>7.5625</v>
      </c>
      <c r="G22312" s="84">
        <f>IFERROR(VALUE(VLOOKUP(A22312,'Bron Productie'!A:H,7))/4,-1)</f>
        <v>11.75</v>
      </c>
      <c r="H22312" s="84">
        <f t="shared" si="4190"/>
        <v>11.75</v>
      </c>
      <c r="I22312" s="84">
        <f t="shared" si="4196"/>
        <v>4.1875</v>
      </c>
      <c r="J22312" s="118">
        <f t="shared" si="4197"/>
        <v>210.25437500000001</v>
      </c>
      <c r="K22312" s="121">
        <f>AVERAGEIFS('Rekensheet Uurdata'!F:F,'Rekensheet Uurdata'!A:A,QUOTIENT('Rekensheet Kwartierdata'!A22312-1,4)+1)/4</f>
        <v>9.125</v>
      </c>
      <c r="L22312" s="84">
        <f>IFERROR(VALUE(VLOOKUP(A22312,'Bron Productie'!A:H,5))/4,-1)</f>
        <v>0.5</v>
      </c>
      <c r="M22312" s="84">
        <f t="shared" si="4191"/>
        <v>0.5</v>
      </c>
      <c r="N22312" s="84">
        <f t="shared" si="4198"/>
        <v>-8.625</v>
      </c>
      <c r="O22312" s="118">
        <f t="shared" si="4199"/>
        <v>-433.06125000000003</v>
      </c>
      <c r="P22312" s="121">
        <f>AVERAGEIFS('Rekensheet Uurdata'!G:G,'Rekensheet Uurdata'!A:A,QUOTIENT('Rekensheet Kwartierdata'!A22312-1,4)+1)/4</f>
        <v>68.8125</v>
      </c>
      <c r="Q22312" s="84">
        <f>IFERROR(VALUE(VLOOKUP(A22312,'Bron Productie'!A:H,3))/4,-1)</f>
        <v>73.25</v>
      </c>
      <c r="R22312" s="84">
        <f t="shared" si="4192"/>
        <v>73.25</v>
      </c>
      <c r="S22312" s="84">
        <f t="shared" si="4200"/>
        <v>4.4375</v>
      </c>
      <c r="T22312" s="86">
        <f t="shared" si="4201"/>
        <v>222.80687499999999</v>
      </c>
    </row>
    <row r="22313" spans="1:20" x14ac:dyDescent="0.25">
      <c r="A22313" s="113">
        <f t="shared" si="4193"/>
        <v>22308</v>
      </c>
      <c r="B22313" s="185">
        <f t="shared" si="4195"/>
        <v>43333</v>
      </c>
      <c r="C22313" s="118">
        <f t="shared" si="4194"/>
        <v>40</v>
      </c>
      <c r="D22313" s="121">
        <f>VLOOKUP(CONCATENATE(B22313,C22313),'Bron BM-prijzen'!A:L,11,FALSE)</f>
        <v>50.91</v>
      </c>
      <c r="E22313" s="118">
        <f>VLOOKUP(CONCATENATE(B22313,C22313),'Bron BM-prijzen'!A:L,12,FALSE)</f>
        <v>50.91</v>
      </c>
      <c r="F22313" s="121">
        <f>AVERAGEIFS('Rekensheet Uurdata'!E:E,'Rekensheet Uurdata'!A:A,QUOTIENT('Rekensheet Kwartierdata'!A22313-1,4)+1)/4</f>
        <v>7.5625</v>
      </c>
      <c r="G22313" s="84">
        <f>IFERROR(VALUE(VLOOKUP(A22313,'Bron Productie'!A:H,7))/4,-1)</f>
        <v>11.75</v>
      </c>
      <c r="H22313" s="84">
        <f t="shared" si="4190"/>
        <v>11.75</v>
      </c>
      <c r="I22313" s="84">
        <f t="shared" si="4196"/>
        <v>4.1875</v>
      </c>
      <c r="J22313" s="118">
        <f t="shared" si="4197"/>
        <v>213.18562499999999</v>
      </c>
      <c r="K22313" s="121">
        <f>AVERAGEIFS('Rekensheet Uurdata'!F:F,'Rekensheet Uurdata'!A:A,QUOTIENT('Rekensheet Kwartierdata'!A22313-1,4)+1)/4</f>
        <v>9.125</v>
      </c>
      <c r="L22313" s="84">
        <f>IFERROR(VALUE(VLOOKUP(A22313,'Bron Productie'!A:H,5))/4,-1)</f>
        <v>1</v>
      </c>
      <c r="M22313" s="84">
        <f t="shared" si="4191"/>
        <v>1</v>
      </c>
      <c r="N22313" s="84">
        <f t="shared" si="4198"/>
        <v>-8.125</v>
      </c>
      <c r="O22313" s="118">
        <f t="shared" si="4199"/>
        <v>-413.64374999999995</v>
      </c>
      <c r="P22313" s="121">
        <f>AVERAGEIFS('Rekensheet Uurdata'!G:G,'Rekensheet Uurdata'!A:A,QUOTIENT('Rekensheet Kwartierdata'!A22313-1,4)+1)/4</f>
        <v>68.8125</v>
      </c>
      <c r="Q22313" s="84">
        <f>IFERROR(VALUE(VLOOKUP(A22313,'Bron Productie'!A:H,3))/4,-1)</f>
        <v>82.25</v>
      </c>
      <c r="R22313" s="84">
        <f t="shared" si="4192"/>
        <v>82.25</v>
      </c>
      <c r="S22313" s="84">
        <f t="shared" si="4200"/>
        <v>13.4375</v>
      </c>
      <c r="T22313" s="86">
        <f t="shared" si="4201"/>
        <v>684.10312499999998</v>
      </c>
    </row>
    <row r="22314" spans="1:20" x14ac:dyDescent="0.25">
      <c r="A22314" s="113">
        <f t="shared" si="4193"/>
        <v>22309</v>
      </c>
      <c r="B22314" s="185">
        <f t="shared" si="4195"/>
        <v>43333</v>
      </c>
      <c r="C22314" s="118">
        <f t="shared" si="4194"/>
        <v>41</v>
      </c>
      <c r="D22314" s="121">
        <f>VLOOKUP(CONCATENATE(B22314,C22314),'Bron BM-prijzen'!A:L,11,FALSE)</f>
        <v>159.02000000000001</v>
      </c>
      <c r="E22314" s="118">
        <f>VLOOKUP(CONCATENATE(B22314,C22314),'Bron BM-prijzen'!A:L,12,FALSE)</f>
        <v>159.02000000000001</v>
      </c>
      <c r="F22314" s="121">
        <f>AVERAGEIFS('Rekensheet Uurdata'!E:E,'Rekensheet Uurdata'!A:A,QUOTIENT('Rekensheet Kwartierdata'!A22314-1,4)+1)/4</f>
        <v>7.9375</v>
      </c>
      <c r="G22314" s="84">
        <f>IFERROR(VALUE(VLOOKUP(A22314,'Bron Productie'!A:H,7))/4,-1)</f>
        <v>13.25</v>
      </c>
      <c r="H22314" s="84">
        <f t="shared" si="4190"/>
        <v>13.25</v>
      </c>
      <c r="I22314" s="84">
        <f t="shared" si="4196"/>
        <v>5.3125</v>
      </c>
      <c r="J22314" s="118">
        <f t="shared" si="4197"/>
        <v>844.79375000000005</v>
      </c>
      <c r="K22314" s="121">
        <f>AVERAGEIFS('Rekensheet Uurdata'!F:F,'Rekensheet Uurdata'!A:A,QUOTIENT('Rekensheet Kwartierdata'!A22314-1,4)+1)/4</f>
        <v>8.5625</v>
      </c>
      <c r="L22314" s="84">
        <f>IFERROR(VALUE(VLOOKUP(A22314,'Bron Productie'!A:H,5))/4,-1)</f>
        <v>2.25</v>
      </c>
      <c r="M22314" s="84">
        <f t="shared" si="4191"/>
        <v>2.25</v>
      </c>
      <c r="N22314" s="84">
        <f t="shared" si="4198"/>
        <v>-6.3125</v>
      </c>
      <c r="O22314" s="118">
        <f t="shared" si="4199"/>
        <v>-1003.81375</v>
      </c>
      <c r="P22314" s="121">
        <f>AVERAGEIFS('Rekensheet Uurdata'!G:G,'Rekensheet Uurdata'!A:A,QUOTIENT('Rekensheet Kwartierdata'!A22314-1,4)+1)/4</f>
        <v>105.125</v>
      </c>
      <c r="Q22314" s="84">
        <f>IFERROR(VALUE(VLOOKUP(A22314,'Bron Productie'!A:H,3))/4,-1)</f>
        <v>91.25</v>
      </c>
      <c r="R22314" s="84">
        <f t="shared" si="4192"/>
        <v>91.25</v>
      </c>
      <c r="S22314" s="84">
        <f t="shared" si="4200"/>
        <v>-13.875</v>
      </c>
      <c r="T22314" s="86">
        <f t="shared" si="4201"/>
        <v>-2206.4025000000001</v>
      </c>
    </row>
    <row r="22315" spans="1:20" x14ac:dyDescent="0.25">
      <c r="A22315" s="113">
        <f t="shared" si="4193"/>
        <v>22310</v>
      </c>
      <c r="B22315" s="185">
        <f t="shared" si="4195"/>
        <v>43333</v>
      </c>
      <c r="C22315" s="118">
        <f t="shared" si="4194"/>
        <v>42</v>
      </c>
      <c r="D22315" s="121">
        <f>VLOOKUP(CONCATENATE(B22315,C22315),'Bron BM-prijzen'!A:L,11,FALSE)</f>
        <v>44.48</v>
      </c>
      <c r="E22315" s="118">
        <f>VLOOKUP(CONCATENATE(B22315,C22315),'Bron BM-prijzen'!A:L,12,FALSE)</f>
        <v>44.48</v>
      </c>
      <c r="F22315" s="121">
        <f>AVERAGEIFS('Rekensheet Uurdata'!E:E,'Rekensheet Uurdata'!A:A,QUOTIENT('Rekensheet Kwartierdata'!A22315-1,4)+1)/4</f>
        <v>7.9375</v>
      </c>
      <c r="G22315" s="84">
        <f>IFERROR(VALUE(VLOOKUP(A22315,'Bron Productie'!A:H,7))/4,-1)</f>
        <v>15.25</v>
      </c>
      <c r="H22315" s="84">
        <f t="shared" si="4190"/>
        <v>15.25</v>
      </c>
      <c r="I22315" s="84">
        <f t="shared" si="4196"/>
        <v>7.3125</v>
      </c>
      <c r="J22315" s="118">
        <f t="shared" si="4197"/>
        <v>325.26</v>
      </c>
      <c r="K22315" s="121">
        <f>AVERAGEIFS('Rekensheet Uurdata'!F:F,'Rekensheet Uurdata'!A:A,QUOTIENT('Rekensheet Kwartierdata'!A22315-1,4)+1)/4</f>
        <v>8.5625</v>
      </c>
      <c r="L22315" s="84">
        <f>IFERROR(VALUE(VLOOKUP(A22315,'Bron Productie'!A:H,5))/4,-1)</f>
        <v>4</v>
      </c>
      <c r="M22315" s="84">
        <f t="shared" si="4191"/>
        <v>4</v>
      </c>
      <c r="N22315" s="84">
        <f t="shared" si="4198"/>
        <v>-4.5625</v>
      </c>
      <c r="O22315" s="118">
        <f t="shared" si="4199"/>
        <v>-202.94</v>
      </c>
      <c r="P22315" s="121">
        <f>AVERAGEIFS('Rekensheet Uurdata'!G:G,'Rekensheet Uurdata'!A:A,QUOTIENT('Rekensheet Kwartierdata'!A22315-1,4)+1)/4</f>
        <v>105.125</v>
      </c>
      <c r="Q22315" s="84">
        <f>IFERROR(VALUE(VLOOKUP(A22315,'Bron Productie'!A:H,3))/4,-1)</f>
        <v>100.5</v>
      </c>
      <c r="R22315" s="84">
        <f t="shared" si="4192"/>
        <v>100.5</v>
      </c>
      <c r="S22315" s="84">
        <f t="shared" si="4200"/>
        <v>-4.625</v>
      </c>
      <c r="T22315" s="86">
        <f t="shared" si="4201"/>
        <v>-205.72</v>
      </c>
    </row>
    <row r="22316" spans="1:20" x14ac:dyDescent="0.25">
      <c r="A22316" s="113">
        <f t="shared" si="4193"/>
        <v>22311</v>
      </c>
      <c r="B22316" s="185">
        <f t="shared" si="4195"/>
        <v>43333</v>
      </c>
      <c r="C22316" s="118">
        <f t="shared" si="4194"/>
        <v>43</v>
      </c>
      <c r="D22316" s="121">
        <f>VLOOKUP(CONCATENATE(B22316,C22316),'Bron BM-prijzen'!A:L,11,FALSE)</f>
        <v>49.16</v>
      </c>
      <c r="E22316" s="118">
        <f>VLOOKUP(CONCATENATE(B22316,C22316),'Bron BM-prijzen'!A:L,12,FALSE)</f>
        <v>49.16</v>
      </c>
      <c r="F22316" s="121">
        <f>AVERAGEIFS('Rekensheet Uurdata'!E:E,'Rekensheet Uurdata'!A:A,QUOTIENT('Rekensheet Kwartierdata'!A22316-1,4)+1)/4</f>
        <v>7.9375</v>
      </c>
      <c r="G22316" s="84">
        <f>IFERROR(VALUE(VLOOKUP(A22316,'Bron Productie'!A:H,7))/4,-1)</f>
        <v>16.25</v>
      </c>
      <c r="H22316" s="84">
        <f t="shared" si="4190"/>
        <v>16.25</v>
      </c>
      <c r="I22316" s="84">
        <f t="shared" si="4196"/>
        <v>8.3125</v>
      </c>
      <c r="J22316" s="118">
        <f t="shared" si="4197"/>
        <v>408.64249999999998</v>
      </c>
      <c r="K22316" s="121">
        <f>AVERAGEIFS('Rekensheet Uurdata'!F:F,'Rekensheet Uurdata'!A:A,QUOTIENT('Rekensheet Kwartierdata'!A22316-1,4)+1)/4</f>
        <v>8.5625</v>
      </c>
      <c r="L22316" s="84">
        <f>IFERROR(VALUE(VLOOKUP(A22316,'Bron Productie'!A:H,5))/4,-1)</f>
        <v>4.25</v>
      </c>
      <c r="M22316" s="84">
        <f t="shared" si="4191"/>
        <v>4.25</v>
      </c>
      <c r="N22316" s="84">
        <f t="shared" si="4198"/>
        <v>-4.3125</v>
      </c>
      <c r="O22316" s="118">
        <f t="shared" si="4199"/>
        <v>-212.0025</v>
      </c>
      <c r="P22316" s="121">
        <f>AVERAGEIFS('Rekensheet Uurdata'!G:G,'Rekensheet Uurdata'!A:A,QUOTIENT('Rekensheet Kwartierdata'!A22316-1,4)+1)/4</f>
        <v>105.125</v>
      </c>
      <c r="Q22316" s="84">
        <f>IFERROR(VALUE(VLOOKUP(A22316,'Bron Productie'!A:H,3))/4,-1)</f>
        <v>109.75</v>
      </c>
      <c r="R22316" s="84">
        <f t="shared" si="4192"/>
        <v>109.75</v>
      </c>
      <c r="S22316" s="84">
        <f t="shared" si="4200"/>
        <v>4.625</v>
      </c>
      <c r="T22316" s="86">
        <f t="shared" si="4201"/>
        <v>227.36499999999998</v>
      </c>
    </row>
    <row r="22317" spans="1:20" x14ac:dyDescent="0.25">
      <c r="A22317" s="113">
        <f t="shared" si="4193"/>
        <v>22312</v>
      </c>
      <c r="B22317" s="185">
        <f t="shared" si="4195"/>
        <v>43333</v>
      </c>
      <c r="C22317" s="118">
        <f t="shared" si="4194"/>
        <v>44</v>
      </c>
      <c r="D22317" s="121">
        <f>VLOOKUP(CONCATENATE(B22317,C22317),'Bron BM-prijzen'!A:L,11,FALSE)</f>
        <v>42.74</v>
      </c>
      <c r="E22317" s="118">
        <f>VLOOKUP(CONCATENATE(B22317,C22317),'Bron BM-prijzen'!A:L,12,FALSE)</f>
        <v>42.74</v>
      </c>
      <c r="F22317" s="121">
        <f>AVERAGEIFS('Rekensheet Uurdata'!E:E,'Rekensheet Uurdata'!A:A,QUOTIENT('Rekensheet Kwartierdata'!A22317-1,4)+1)/4</f>
        <v>7.9375</v>
      </c>
      <c r="G22317" s="84">
        <f>IFERROR(VALUE(VLOOKUP(A22317,'Bron Productie'!A:H,7))/4,-1)</f>
        <v>17.5</v>
      </c>
      <c r="H22317" s="84">
        <f t="shared" si="4190"/>
        <v>17.5</v>
      </c>
      <c r="I22317" s="84">
        <f t="shared" si="4196"/>
        <v>9.5625</v>
      </c>
      <c r="J22317" s="118">
        <f t="shared" si="4197"/>
        <v>408.70125000000002</v>
      </c>
      <c r="K22317" s="121">
        <f>AVERAGEIFS('Rekensheet Uurdata'!F:F,'Rekensheet Uurdata'!A:A,QUOTIENT('Rekensheet Kwartierdata'!A22317-1,4)+1)/4</f>
        <v>8.5625</v>
      </c>
      <c r="L22317" s="84">
        <f>IFERROR(VALUE(VLOOKUP(A22317,'Bron Productie'!A:H,5))/4,-1)</f>
        <v>3.75</v>
      </c>
      <c r="M22317" s="84">
        <f t="shared" si="4191"/>
        <v>3.75</v>
      </c>
      <c r="N22317" s="84">
        <f t="shared" si="4198"/>
        <v>-4.8125</v>
      </c>
      <c r="O22317" s="118">
        <f t="shared" si="4199"/>
        <v>-205.68625</v>
      </c>
      <c r="P22317" s="121">
        <f>AVERAGEIFS('Rekensheet Uurdata'!G:G,'Rekensheet Uurdata'!A:A,QUOTIENT('Rekensheet Kwartierdata'!A22317-1,4)+1)/4</f>
        <v>105.125</v>
      </c>
      <c r="Q22317" s="84">
        <f>IFERROR(VALUE(VLOOKUP(A22317,'Bron Productie'!A:H,3))/4,-1)</f>
        <v>119</v>
      </c>
      <c r="R22317" s="84">
        <f t="shared" si="4192"/>
        <v>119</v>
      </c>
      <c r="S22317" s="84">
        <f t="shared" si="4200"/>
        <v>13.875</v>
      </c>
      <c r="T22317" s="86">
        <f t="shared" si="4201"/>
        <v>593.01750000000004</v>
      </c>
    </row>
    <row r="22318" spans="1:20" x14ac:dyDescent="0.25">
      <c r="A22318" s="113">
        <f t="shared" si="4193"/>
        <v>22313</v>
      </c>
      <c r="B22318" s="185">
        <f t="shared" si="4195"/>
        <v>43333</v>
      </c>
      <c r="C22318" s="118">
        <f t="shared" si="4194"/>
        <v>45</v>
      </c>
      <c r="D22318" s="121">
        <f>VLOOKUP(CONCATENATE(B22318,C22318),'Bron BM-prijzen'!A:L,11,FALSE)</f>
        <v>46.74</v>
      </c>
      <c r="E22318" s="118">
        <f>VLOOKUP(CONCATENATE(B22318,C22318),'Bron BM-prijzen'!A:L,12,FALSE)</f>
        <v>46.74</v>
      </c>
      <c r="F22318" s="121">
        <f>AVERAGEIFS('Rekensheet Uurdata'!E:E,'Rekensheet Uurdata'!A:A,QUOTIENT('Rekensheet Kwartierdata'!A22318-1,4)+1)/4</f>
        <v>9.375</v>
      </c>
      <c r="G22318" s="84">
        <f>IFERROR(VALUE(VLOOKUP(A22318,'Bron Productie'!A:H,7))/4,-1)</f>
        <v>18.75</v>
      </c>
      <c r="H22318" s="84">
        <f t="shared" si="4190"/>
        <v>18.75</v>
      </c>
      <c r="I22318" s="84">
        <f t="shared" si="4196"/>
        <v>9.375</v>
      </c>
      <c r="J22318" s="118">
        <f t="shared" si="4197"/>
        <v>438.1875</v>
      </c>
      <c r="K22318" s="121">
        <f>AVERAGEIFS('Rekensheet Uurdata'!F:F,'Rekensheet Uurdata'!A:A,QUOTIENT('Rekensheet Kwartierdata'!A22318-1,4)+1)/4</f>
        <v>9.4375</v>
      </c>
      <c r="L22318" s="84">
        <f>IFERROR(VALUE(VLOOKUP(A22318,'Bron Productie'!A:H,5))/4,-1)</f>
        <v>5.25</v>
      </c>
      <c r="M22318" s="84">
        <f t="shared" si="4191"/>
        <v>5.25</v>
      </c>
      <c r="N22318" s="84">
        <f t="shared" si="4198"/>
        <v>-4.1875</v>
      </c>
      <c r="O22318" s="118">
        <f t="shared" si="4199"/>
        <v>-195.72375</v>
      </c>
      <c r="P22318" s="121">
        <f>AVERAGEIFS('Rekensheet Uurdata'!G:G,'Rekensheet Uurdata'!A:A,QUOTIENT('Rekensheet Kwartierdata'!A22318-1,4)+1)/4</f>
        <v>142.5</v>
      </c>
      <c r="Q22318" s="84">
        <f>IFERROR(VALUE(VLOOKUP(A22318,'Bron Productie'!A:H,3))/4,-1)</f>
        <v>128.25</v>
      </c>
      <c r="R22318" s="84">
        <f t="shared" si="4192"/>
        <v>128.25</v>
      </c>
      <c r="S22318" s="84">
        <f t="shared" si="4200"/>
        <v>-14.25</v>
      </c>
      <c r="T22318" s="86">
        <f t="shared" si="4201"/>
        <v>-666.04500000000007</v>
      </c>
    </row>
    <row r="22319" spans="1:20" x14ac:dyDescent="0.25">
      <c r="A22319" s="113">
        <f t="shared" si="4193"/>
        <v>22314</v>
      </c>
      <c r="B22319" s="185">
        <f t="shared" si="4195"/>
        <v>43333</v>
      </c>
      <c r="C22319" s="118">
        <f t="shared" si="4194"/>
        <v>46</v>
      </c>
      <c r="D22319" s="121">
        <f>VLOOKUP(CONCATENATE(B22319,C22319),'Bron BM-prijzen'!A:L,11,FALSE)</f>
        <v>50.74</v>
      </c>
      <c r="E22319" s="118">
        <f>VLOOKUP(CONCATENATE(B22319,C22319),'Bron BM-prijzen'!A:L,12,FALSE)</f>
        <v>50.74</v>
      </c>
      <c r="F22319" s="121">
        <f>AVERAGEIFS('Rekensheet Uurdata'!E:E,'Rekensheet Uurdata'!A:A,QUOTIENT('Rekensheet Kwartierdata'!A22319-1,4)+1)/4</f>
        <v>9.375</v>
      </c>
      <c r="G22319" s="84">
        <f>IFERROR(VALUE(VLOOKUP(A22319,'Bron Productie'!A:H,7))/4,-1)</f>
        <v>17</v>
      </c>
      <c r="H22319" s="84">
        <f t="shared" si="4190"/>
        <v>17</v>
      </c>
      <c r="I22319" s="84">
        <f t="shared" si="4196"/>
        <v>7.625</v>
      </c>
      <c r="J22319" s="118">
        <f t="shared" si="4197"/>
        <v>386.89250000000004</v>
      </c>
      <c r="K22319" s="121">
        <f>AVERAGEIFS('Rekensheet Uurdata'!F:F,'Rekensheet Uurdata'!A:A,QUOTIENT('Rekensheet Kwartierdata'!A22319-1,4)+1)/4</f>
        <v>9.4375</v>
      </c>
      <c r="L22319" s="84">
        <f>IFERROR(VALUE(VLOOKUP(A22319,'Bron Productie'!A:H,5))/4,-1)</f>
        <v>8.75</v>
      </c>
      <c r="M22319" s="84">
        <f t="shared" si="4191"/>
        <v>8.75</v>
      </c>
      <c r="N22319" s="84">
        <f t="shared" si="4198"/>
        <v>-0.6875</v>
      </c>
      <c r="O22319" s="118">
        <f t="shared" si="4199"/>
        <v>-34.883749999999999</v>
      </c>
      <c r="P22319" s="121">
        <f>AVERAGEIFS('Rekensheet Uurdata'!G:G,'Rekensheet Uurdata'!A:A,QUOTIENT('Rekensheet Kwartierdata'!A22319-1,4)+1)/4</f>
        <v>142.5</v>
      </c>
      <c r="Q22319" s="84">
        <f>IFERROR(VALUE(VLOOKUP(A22319,'Bron Productie'!A:H,3))/4,-1)</f>
        <v>137.75</v>
      </c>
      <c r="R22319" s="84">
        <f t="shared" si="4192"/>
        <v>137.75</v>
      </c>
      <c r="S22319" s="84">
        <f t="shared" si="4200"/>
        <v>-4.75</v>
      </c>
      <c r="T22319" s="86">
        <f t="shared" si="4201"/>
        <v>-241.01500000000001</v>
      </c>
    </row>
    <row r="22320" spans="1:20" x14ac:dyDescent="0.25">
      <c r="A22320" s="113">
        <f t="shared" si="4193"/>
        <v>22315</v>
      </c>
      <c r="B22320" s="185">
        <f t="shared" si="4195"/>
        <v>43333</v>
      </c>
      <c r="C22320" s="118">
        <f t="shared" si="4194"/>
        <v>47</v>
      </c>
      <c r="D22320" s="121">
        <f>VLOOKUP(CONCATENATE(B22320,C22320),'Bron BM-prijzen'!A:L,11,FALSE)</f>
        <v>46.89</v>
      </c>
      <c r="E22320" s="118">
        <f>VLOOKUP(CONCATENATE(B22320,C22320),'Bron BM-prijzen'!A:L,12,FALSE)</f>
        <v>46.89</v>
      </c>
      <c r="F22320" s="121">
        <f>AVERAGEIFS('Rekensheet Uurdata'!E:E,'Rekensheet Uurdata'!A:A,QUOTIENT('Rekensheet Kwartierdata'!A22320-1,4)+1)/4</f>
        <v>9.375</v>
      </c>
      <c r="G22320" s="84">
        <f>IFERROR(VALUE(VLOOKUP(A22320,'Bron Productie'!A:H,7))/4,-1)</f>
        <v>17.75</v>
      </c>
      <c r="H22320" s="84">
        <f t="shared" si="4190"/>
        <v>17.75</v>
      </c>
      <c r="I22320" s="84">
        <f t="shared" si="4196"/>
        <v>8.375</v>
      </c>
      <c r="J22320" s="118">
        <f t="shared" si="4197"/>
        <v>392.70375000000001</v>
      </c>
      <c r="K22320" s="121">
        <f>AVERAGEIFS('Rekensheet Uurdata'!F:F,'Rekensheet Uurdata'!A:A,QUOTIENT('Rekensheet Kwartierdata'!A22320-1,4)+1)/4</f>
        <v>9.4375</v>
      </c>
      <c r="L22320" s="84">
        <f>IFERROR(VALUE(VLOOKUP(A22320,'Bron Productie'!A:H,5))/4,-1)</f>
        <v>10.5</v>
      </c>
      <c r="M22320" s="84">
        <f t="shared" si="4191"/>
        <v>10.5</v>
      </c>
      <c r="N22320" s="84">
        <f t="shared" si="4198"/>
        <v>1.0625</v>
      </c>
      <c r="O22320" s="118">
        <f t="shared" si="4199"/>
        <v>49.820625</v>
      </c>
      <c r="P22320" s="121">
        <f>AVERAGEIFS('Rekensheet Uurdata'!G:G,'Rekensheet Uurdata'!A:A,QUOTIENT('Rekensheet Kwartierdata'!A22320-1,4)+1)/4</f>
        <v>142.5</v>
      </c>
      <c r="Q22320" s="84">
        <f>IFERROR(VALUE(VLOOKUP(A22320,'Bron Productie'!A:H,3))/4,-1)</f>
        <v>147.25</v>
      </c>
      <c r="R22320" s="84">
        <f t="shared" si="4192"/>
        <v>147.25</v>
      </c>
      <c r="S22320" s="84">
        <f t="shared" si="4200"/>
        <v>4.75</v>
      </c>
      <c r="T22320" s="86">
        <f t="shared" si="4201"/>
        <v>222.72749999999999</v>
      </c>
    </row>
    <row r="22321" spans="1:20" x14ac:dyDescent="0.25">
      <c r="A22321" s="113">
        <f t="shared" si="4193"/>
        <v>22316</v>
      </c>
      <c r="B22321" s="185">
        <f t="shared" si="4195"/>
        <v>43333</v>
      </c>
      <c r="C22321" s="118">
        <f t="shared" si="4194"/>
        <v>48</v>
      </c>
      <c r="D22321" s="121">
        <f>VLOOKUP(CONCATENATE(B22321,C22321),'Bron BM-prijzen'!A:L,11,FALSE)</f>
        <v>46.74</v>
      </c>
      <c r="E22321" s="118">
        <f>VLOOKUP(CONCATENATE(B22321,C22321),'Bron BM-prijzen'!A:L,12,FALSE)</f>
        <v>46.74</v>
      </c>
      <c r="F22321" s="121">
        <f>AVERAGEIFS('Rekensheet Uurdata'!E:E,'Rekensheet Uurdata'!A:A,QUOTIENT('Rekensheet Kwartierdata'!A22321-1,4)+1)/4</f>
        <v>9.375</v>
      </c>
      <c r="G22321" s="84">
        <f>IFERROR(VALUE(VLOOKUP(A22321,'Bron Productie'!A:H,7))/4,-1)</f>
        <v>21</v>
      </c>
      <c r="H22321" s="84">
        <f t="shared" si="4190"/>
        <v>21</v>
      </c>
      <c r="I22321" s="84">
        <f t="shared" si="4196"/>
        <v>11.625</v>
      </c>
      <c r="J22321" s="118">
        <f t="shared" si="4197"/>
        <v>543.35250000000008</v>
      </c>
      <c r="K22321" s="121">
        <f>AVERAGEIFS('Rekensheet Uurdata'!F:F,'Rekensheet Uurdata'!A:A,QUOTIENT('Rekensheet Kwartierdata'!A22321-1,4)+1)/4</f>
        <v>9.4375</v>
      </c>
      <c r="L22321" s="84">
        <f>IFERROR(VALUE(VLOOKUP(A22321,'Bron Productie'!A:H,5))/4,-1)</f>
        <v>10.75</v>
      </c>
      <c r="M22321" s="84">
        <f t="shared" si="4191"/>
        <v>10.75</v>
      </c>
      <c r="N22321" s="84">
        <f t="shared" si="4198"/>
        <v>1.3125</v>
      </c>
      <c r="O22321" s="118">
        <f t="shared" si="4199"/>
        <v>61.346250000000005</v>
      </c>
      <c r="P22321" s="121">
        <f>AVERAGEIFS('Rekensheet Uurdata'!G:G,'Rekensheet Uurdata'!A:A,QUOTIENT('Rekensheet Kwartierdata'!A22321-1,4)+1)/4</f>
        <v>142.5</v>
      </c>
      <c r="Q22321" s="84">
        <f>IFERROR(VALUE(VLOOKUP(A22321,'Bron Productie'!A:H,3))/4,-1)</f>
        <v>156.75</v>
      </c>
      <c r="R22321" s="84">
        <f t="shared" si="4192"/>
        <v>156.75</v>
      </c>
      <c r="S22321" s="84">
        <f t="shared" si="4200"/>
        <v>14.25</v>
      </c>
      <c r="T22321" s="86">
        <f t="shared" si="4201"/>
        <v>666.04500000000007</v>
      </c>
    </row>
    <row r="22322" spans="1:20" x14ac:dyDescent="0.25">
      <c r="A22322" s="113">
        <f t="shared" si="4193"/>
        <v>22317</v>
      </c>
      <c r="B22322" s="185">
        <f t="shared" si="4195"/>
        <v>43333</v>
      </c>
      <c r="C22322" s="118">
        <f t="shared" si="4194"/>
        <v>49</v>
      </c>
      <c r="D22322" s="121">
        <f>VLOOKUP(CONCATENATE(B22322,C22322),'Bron BM-prijzen'!A:L,11,FALSE)</f>
        <v>46.55</v>
      </c>
      <c r="E22322" s="118">
        <f>VLOOKUP(CONCATENATE(B22322,C22322),'Bron BM-prijzen'!A:L,12,FALSE)</f>
        <v>25.37</v>
      </c>
      <c r="F22322" s="121">
        <f>AVERAGEIFS('Rekensheet Uurdata'!E:E,'Rekensheet Uurdata'!A:A,QUOTIENT('Rekensheet Kwartierdata'!A22322-1,4)+1)/4</f>
        <v>10.6875</v>
      </c>
      <c r="G22322" s="84">
        <f>IFERROR(VALUE(VLOOKUP(A22322,'Bron Productie'!A:H,7))/4,-1)</f>
        <v>26.5</v>
      </c>
      <c r="H22322" s="84">
        <f t="shared" si="4190"/>
        <v>26.5</v>
      </c>
      <c r="I22322" s="84">
        <f t="shared" si="4196"/>
        <v>15.8125</v>
      </c>
      <c r="J22322" s="118">
        <f t="shared" si="4197"/>
        <v>401.16312500000004</v>
      </c>
      <c r="K22322" s="121">
        <f>AVERAGEIFS('Rekensheet Uurdata'!F:F,'Rekensheet Uurdata'!A:A,QUOTIENT('Rekensheet Kwartierdata'!A22322-1,4)+1)/4</f>
        <v>10.1875</v>
      </c>
      <c r="L22322" s="84">
        <f>IFERROR(VALUE(VLOOKUP(A22322,'Bron Productie'!A:H,5))/4,-1)</f>
        <v>10</v>
      </c>
      <c r="M22322" s="84">
        <f t="shared" si="4191"/>
        <v>10</v>
      </c>
      <c r="N22322" s="84">
        <f t="shared" si="4198"/>
        <v>-0.1875</v>
      </c>
      <c r="O22322" s="118">
        <f t="shared" si="4199"/>
        <v>-8.7281249999999986</v>
      </c>
      <c r="P22322" s="121">
        <f>AVERAGEIFS('Rekensheet Uurdata'!G:G,'Rekensheet Uurdata'!A:A,QUOTIENT('Rekensheet Kwartierdata'!A22322-1,4)+1)/4</f>
        <v>182.375</v>
      </c>
      <c r="Q22322" s="84">
        <f>IFERROR(VALUE(VLOOKUP(A22322,'Bron Productie'!A:H,3))/4,-1)</f>
        <v>166</v>
      </c>
      <c r="R22322" s="84">
        <f t="shared" si="4192"/>
        <v>166</v>
      </c>
      <c r="S22322" s="84">
        <f t="shared" si="4200"/>
        <v>-16.375</v>
      </c>
      <c r="T22322" s="86">
        <f t="shared" si="4201"/>
        <v>-762.25624999999991</v>
      </c>
    </row>
    <row r="22323" spans="1:20" x14ac:dyDescent="0.25">
      <c r="A22323" s="113">
        <f t="shared" si="4193"/>
        <v>22318</v>
      </c>
      <c r="B22323" s="185">
        <f t="shared" si="4195"/>
        <v>43333</v>
      </c>
      <c r="C22323" s="118">
        <f t="shared" si="4194"/>
        <v>50</v>
      </c>
      <c r="D22323" s="121">
        <f>VLOOKUP(CONCATENATE(B22323,C22323),'Bron BM-prijzen'!A:L,11,FALSE)</f>
        <v>46.55</v>
      </c>
      <c r="E22323" s="118">
        <f>VLOOKUP(CONCATENATE(B22323,C22323),'Bron BM-prijzen'!A:L,12,FALSE)</f>
        <v>46.55</v>
      </c>
      <c r="F22323" s="121">
        <f>AVERAGEIFS('Rekensheet Uurdata'!E:E,'Rekensheet Uurdata'!A:A,QUOTIENT('Rekensheet Kwartierdata'!A22323-1,4)+1)/4</f>
        <v>10.6875</v>
      </c>
      <c r="G22323" s="84">
        <f>IFERROR(VALUE(VLOOKUP(A22323,'Bron Productie'!A:H,7))/4,-1)</f>
        <v>35.25</v>
      </c>
      <c r="H22323" s="84">
        <f t="shared" si="4190"/>
        <v>35.25</v>
      </c>
      <c r="I22323" s="84">
        <f t="shared" si="4196"/>
        <v>24.5625</v>
      </c>
      <c r="J22323" s="118">
        <f t="shared" si="4197"/>
        <v>1143.3843749999999</v>
      </c>
      <c r="K22323" s="121">
        <f>AVERAGEIFS('Rekensheet Uurdata'!F:F,'Rekensheet Uurdata'!A:A,QUOTIENT('Rekensheet Kwartierdata'!A22323-1,4)+1)/4</f>
        <v>10.1875</v>
      </c>
      <c r="L22323" s="84">
        <f>IFERROR(VALUE(VLOOKUP(A22323,'Bron Productie'!A:H,5))/4,-1)</f>
        <v>9</v>
      </c>
      <c r="M22323" s="84">
        <f t="shared" si="4191"/>
        <v>9</v>
      </c>
      <c r="N22323" s="84">
        <f t="shared" si="4198"/>
        <v>-1.1875</v>
      </c>
      <c r="O22323" s="118">
        <f t="shared" si="4199"/>
        <v>-55.278124999999996</v>
      </c>
      <c r="P22323" s="121">
        <f>AVERAGEIFS('Rekensheet Uurdata'!G:G,'Rekensheet Uurdata'!A:A,QUOTIENT('Rekensheet Kwartierdata'!A22323-1,4)+1)/4</f>
        <v>182.375</v>
      </c>
      <c r="Q22323" s="84">
        <f>IFERROR(VALUE(VLOOKUP(A22323,'Bron Productie'!A:H,3))/4,-1)</f>
        <v>177</v>
      </c>
      <c r="R22323" s="84">
        <f t="shared" si="4192"/>
        <v>177</v>
      </c>
      <c r="S22323" s="84">
        <f t="shared" si="4200"/>
        <v>-5.375</v>
      </c>
      <c r="T22323" s="86">
        <f t="shared" si="4201"/>
        <v>-250.20624999999998</v>
      </c>
    </row>
    <row r="22324" spans="1:20" x14ac:dyDescent="0.25">
      <c r="A22324" s="113">
        <f t="shared" si="4193"/>
        <v>22319</v>
      </c>
      <c r="B22324" s="185">
        <f t="shared" si="4195"/>
        <v>43333</v>
      </c>
      <c r="C22324" s="118">
        <f t="shared" si="4194"/>
        <v>51</v>
      </c>
      <c r="D22324" s="121">
        <f>VLOOKUP(CONCATENATE(B22324,C22324),'Bron BM-prijzen'!A:L,11,FALSE)</f>
        <v>55.05</v>
      </c>
      <c r="E22324" s="118">
        <f>VLOOKUP(CONCATENATE(B22324,C22324),'Bron BM-prijzen'!A:L,12,FALSE)</f>
        <v>55.05</v>
      </c>
      <c r="F22324" s="121">
        <f>AVERAGEIFS('Rekensheet Uurdata'!E:E,'Rekensheet Uurdata'!A:A,QUOTIENT('Rekensheet Kwartierdata'!A22324-1,4)+1)/4</f>
        <v>10.6875</v>
      </c>
      <c r="G22324" s="84">
        <f>IFERROR(VALUE(VLOOKUP(A22324,'Bron Productie'!A:H,7))/4,-1)</f>
        <v>33.5</v>
      </c>
      <c r="H22324" s="84">
        <f t="shared" si="4190"/>
        <v>33.5</v>
      </c>
      <c r="I22324" s="84">
        <f t="shared" si="4196"/>
        <v>22.8125</v>
      </c>
      <c r="J22324" s="118">
        <f t="shared" si="4197"/>
        <v>1255.828125</v>
      </c>
      <c r="K22324" s="121">
        <f>AVERAGEIFS('Rekensheet Uurdata'!F:F,'Rekensheet Uurdata'!A:A,QUOTIENT('Rekensheet Kwartierdata'!A22324-1,4)+1)/4</f>
        <v>10.1875</v>
      </c>
      <c r="L22324" s="84">
        <f>IFERROR(VALUE(VLOOKUP(A22324,'Bron Productie'!A:H,5))/4,-1)</f>
        <v>8.5</v>
      </c>
      <c r="M22324" s="84">
        <f t="shared" si="4191"/>
        <v>8.5</v>
      </c>
      <c r="N22324" s="84">
        <f t="shared" si="4198"/>
        <v>-1.6875</v>
      </c>
      <c r="O22324" s="118">
        <f t="shared" si="4199"/>
        <v>-92.896874999999994</v>
      </c>
      <c r="P22324" s="121">
        <f>AVERAGEIFS('Rekensheet Uurdata'!G:G,'Rekensheet Uurdata'!A:A,QUOTIENT('Rekensheet Kwartierdata'!A22324-1,4)+1)/4</f>
        <v>182.375</v>
      </c>
      <c r="Q22324" s="84">
        <f>IFERROR(VALUE(VLOOKUP(A22324,'Bron Productie'!A:H,3))/4,-1)</f>
        <v>187.75</v>
      </c>
      <c r="R22324" s="84">
        <f t="shared" si="4192"/>
        <v>187.75</v>
      </c>
      <c r="S22324" s="84">
        <f t="shared" si="4200"/>
        <v>5.375</v>
      </c>
      <c r="T22324" s="86">
        <f t="shared" si="4201"/>
        <v>295.89375000000001</v>
      </c>
    </row>
    <row r="22325" spans="1:20" x14ac:dyDescent="0.25">
      <c r="A22325" s="113">
        <f t="shared" si="4193"/>
        <v>22320</v>
      </c>
      <c r="B22325" s="185">
        <f t="shared" si="4195"/>
        <v>43333</v>
      </c>
      <c r="C22325" s="118">
        <f t="shared" si="4194"/>
        <v>52</v>
      </c>
      <c r="D22325" s="121">
        <f>VLOOKUP(CONCATENATE(B22325,C22325),'Bron BM-prijzen'!A:L,11,FALSE)</f>
        <v>50.64</v>
      </c>
      <c r="E22325" s="118">
        <f>VLOOKUP(CONCATENATE(B22325,C22325),'Bron BM-prijzen'!A:L,12,FALSE)</f>
        <v>50.64</v>
      </c>
      <c r="F22325" s="121">
        <f>AVERAGEIFS('Rekensheet Uurdata'!E:E,'Rekensheet Uurdata'!A:A,QUOTIENT('Rekensheet Kwartierdata'!A22325-1,4)+1)/4</f>
        <v>10.6875</v>
      </c>
      <c r="G22325" s="84">
        <f>IFERROR(VALUE(VLOOKUP(A22325,'Bron Productie'!A:H,7))/4,-1)</f>
        <v>27.75</v>
      </c>
      <c r="H22325" s="84">
        <f t="shared" si="4190"/>
        <v>27.75</v>
      </c>
      <c r="I22325" s="84">
        <f t="shared" si="4196"/>
        <v>17.0625</v>
      </c>
      <c r="J22325" s="118">
        <f t="shared" si="4197"/>
        <v>864.04499999999996</v>
      </c>
      <c r="K22325" s="121">
        <f>AVERAGEIFS('Rekensheet Uurdata'!F:F,'Rekensheet Uurdata'!A:A,QUOTIENT('Rekensheet Kwartierdata'!A22325-1,4)+1)/4</f>
        <v>10.1875</v>
      </c>
      <c r="L22325" s="84">
        <f>IFERROR(VALUE(VLOOKUP(A22325,'Bron Productie'!A:H,5))/4,-1)</f>
        <v>10.5</v>
      </c>
      <c r="M22325" s="84">
        <f t="shared" si="4191"/>
        <v>10.5</v>
      </c>
      <c r="N22325" s="84">
        <f t="shared" si="4198"/>
        <v>0.3125</v>
      </c>
      <c r="O22325" s="118">
        <f t="shared" si="4199"/>
        <v>15.824999999999999</v>
      </c>
      <c r="P22325" s="121">
        <f>AVERAGEIFS('Rekensheet Uurdata'!G:G,'Rekensheet Uurdata'!A:A,QUOTIENT('Rekensheet Kwartierdata'!A22325-1,4)+1)/4</f>
        <v>182.375</v>
      </c>
      <c r="Q22325" s="84">
        <f>IFERROR(VALUE(VLOOKUP(A22325,'Bron Productie'!A:H,3))/4,-1)</f>
        <v>198.75</v>
      </c>
      <c r="R22325" s="84">
        <f t="shared" si="4192"/>
        <v>198.75</v>
      </c>
      <c r="S22325" s="84">
        <f t="shared" si="4200"/>
        <v>16.375</v>
      </c>
      <c r="T22325" s="86">
        <f t="shared" si="4201"/>
        <v>829.23</v>
      </c>
    </row>
    <row r="22326" spans="1:20" x14ac:dyDescent="0.25">
      <c r="A22326" s="113">
        <f t="shared" si="4193"/>
        <v>22321</v>
      </c>
      <c r="B22326" s="185">
        <f t="shared" si="4195"/>
        <v>43333</v>
      </c>
      <c r="C22326" s="118">
        <f t="shared" si="4194"/>
        <v>53</v>
      </c>
      <c r="D22326" s="121">
        <f>VLOOKUP(CONCATENATE(B22326,C22326),'Bron BM-prijzen'!A:L,11,FALSE)</f>
        <v>159.02000000000001</v>
      </c>
      <c r="E22326" s="118">
        <f>VLOOKUP(CONCATENATE(B22326,C22326),'Bron BM-prijzen'!A:L,12,FALSE)</f>
        <v>159.02000000000001</v>
      </c>
      <c r="F22326" s="121">
        <f>AVERAGEIFS('Rekensheet Uurdata'!E:E,'Rekensheet Uurdata'!A:A,QUOTIENT('Rekensheet Kwartierdata'!A22326-1,4)+1)/4</f>
        <v>11.5625</v>
      </c>
      <c r="G22326" s="84">
        <f>IFERROR(VALUE(VLOOKUP(A22326,'Bron Productie'!A:H,7))/4,-1)</f>
        <v>27</v>
      </c>
      <c r="H22326" s="84">
        <f t="shared" si="4190"/>
        <v>27</v>
      </c>
      <c r="I22326" s="84">
        <f t="shared" si="4196"/>
        <v>15.4375</v>
      </c>
      <c r="J22326" s="118">
        <f t="shared" si="4197"/>
        <v>2454.8712500000001</v>
      </c>
      <c r="K22326" s="121">
        <f>AVERAGEIFS('Rekensheet Uurdata'!F:F,'Rekensheet Uurdata'!A:A,QUOTIENT('Rekensheet Kwartierdata'!A22326-1,4)+1)/4</f>
        <v>12.625</v>
      </c>
      <c r="L22326" s="84">
        <f>IFERROR(VALUE(VLOOKUP(A22326,'Bron Productie'!A:H,5))/4,-1)</f>
        <v>14</v>
      </c>
      <c r="M22326" s="84">
        <f t="shared" si="4191"/>
        <v>14</v>
      </c>
      <c r="N22326" s="84">
        <f t="shared" si="4198"/>
        <v>1.375</v>
      </c>
      <c r="O22326" s="118">
        <f t="shared" si="4199"/>
        <v>218.6525</v>
      </c>
      <c r="P22326" s="121">
        <f>AVERAGEIFS('Rekensheet Uurdata'!G:G,'Rekensheet Uurdata'!A:A,QUOTIENT('Rekensheet Kwartierdata'!A22326-1,4)+1)/4</f>
        <v>228.5</v>
      </c>
      <c r="Q22326" s="84">
        <f>IFERROR(VALUE(VLOOKUP(A22326,'Bron Productie'!A:H,3))/4,-1)</f>
        <v>209.5</v>
      </c>
      <c r="R22326" s="84">
        <f t="shared" si="4192"/>
        <v>209.5</v>
      </c>
      <c r="S22326" s="84">
        <f t="shared" si="4200"/>
        <v>-19</v>
      </c>
      <c r="T22326" s="86">
        <f t="shared" si="4201"/>
        <v>-3021.38</v>
      </c>
    </row>
    <row r="22327" spans="1:20" x14ac:dyDescent="0.25">
      <c r="A22327" s="113">
        <f t="shared" si="4193"/>
        <v>22322</v>
      </c>
      <c r="B22327" s="185">
        <f t="shared" si="4195"/>
        <v>43333</v>
      </c>
      <c r="C22327" s="118">
        <f t="shared" si="4194"/>
        <v>54</v>
      </c>
      <c r="D22327" s="121">
        <f>VLOOKUP(CONCATENATE(B22327,C22327),'Bron BM-prijzen'!A:L,11,FALSE)</f>
        <v>94.02</v>
      </c>
      <c r="E22327" s="118">
        <f>VLOOKUP(CONCATENATE(B22327,C22327),'Bron BM-prijzen'!A:L,12,FALSE)</f>
        <v>94.02</v>
      </c>
      <c r="F22327" s="121">
        <f>AVERAGEIFS('Rekensheet Uurdata'!E:E,'Rekensheet Uurdata'!A:A,QUOTIENT('Rekensheet Kwartierdata'!A22327-1,4)+1)/4</f>
        <v>11.5625</v>
      </c>
      <c r="G22327" s="84">
        <f>IFERROR(VALUE(VLOOKUP(A22327,'Bron Productie'!A:H,7))/4,-1)</f>
        <v>27.25</v>
      </c>
      <c r="H22327" s="84">
        <f t="shared" si="4190"/>
        <v>27.25</v>
      </c>
      <c r="I22327" s="84">
        <f t="shared" si="4196"/>
        <v>15.6875</v>
      </c>
      <c r="J22327" s="118">
        <f t="shared" si="4197"/>
        <v>1474.93875</v>
      </c>
      <c r="K22327" s="121">
        <f>AVERAGEIFS('Rekensheet Uurdata'!F:F,'Rekensheet Uurdata'!A:A,QUOTIENT('Rekensheet Kwartierdata'!A22327-1,4)+1)/4</f>
        <v>12.625</v>
      </c>
      <c r="L22327" s="84">
        <f>IFERROR(VALUE(VLOOKUP(A22327,'Bron Productie'!A:H,5))/4,-1)</f>
        <v>17.75</v>
      </c>
      <c r="M22327" s="84">
        <f t="shared" si="4191"/>
        <v>17.75</v>
      </c>
      <c r="N22327" s="84">
        <f t="shared" si="4198"/>
        <v>5.125</v>
      </c>
      <c r="O22327" s="118">
        <f t="shared" si="4199"/>
        <v>481.85249999999996</v>
      </c>
      <c r="P22327" s="121">
        <f>AVERAGEIFS('Rekensheet Uurdata'!G:G,'Rekensheet Uurdata'!A:A,QUOTIENT('Rekensheet Kwartierdata'!A22327-1,4)+1)/4</f>
        <v>228.5</v>
      </c>
      <c r="Q22327" s="84">
        <f>IFERROR(VALUE(VLOOKUP(A22327,'Bron Productie'!A:H,3))/4,-1)</f>
        <v>222.25</v>
      </c>
      <c r="R22327" s="84">
        <f t="shared" si="4192"/>
        <v>222.25</v>
      </c>
      <c r="S22327" s="84">
        <f t="shared" si="4200"/>
        <v>-6.25</v>
      </c>
      <c r="T22327" s="86">
        <f t="shared" si="4201"/>
        <v>-587.625</v>
      </c>
    </row>
    <row r="22328" spans="1:20" x14ac:dyDescent="0.25">
      <c r="A22328" s="113">
        <f t="shared" si="4193"/>
        <v>22323</v>
      </c>
      <c r="B22328" s="185">
        <f t="shared" si="4195"/>
        <v>43333</v>
      </c>
      <c r="C22328" s="118">
        <f t="shared" si="4194"/>
        <v>55</v>
      </c>
      <c r="D22328" s="121">
        <f>VLOOKUP(CONCATENATE(B22328,C22328),'Bron BM-prijzen'!A:L,11,FALSE)</f>
        <v>76.290000000000006</v>
      </c>
      <c r="E22328" s="118">
        <f>VLOOKUP(CONCATENATE(B22328,C22328),'Bron BM-prijzen'!A:L,12,FALSE)</f>
        <v>76.290000000000006</v>
      </c>
      <c r="F22328" s="121">
        <f>AVERAGEIFS('Rekensheet Uurdata'!E:E,'Rekensheet Uurdata'!A:A,QUOTIENT('Rekensheet Kwartierdata'!A22328-1,4)+1)/4</f>
        <v>11.5625</v>
      </c>
      <c r="G22328" s="84">
        <f>IFERROR(VALUE(VLOOKUP(A22328,'Bron Productie'!A:H,7))/4,-1)</f>
        <v>25.75</v>
      </c>
      <c r="H22328" s="84">
        <f t="shared" si="4190"/>
        <v>25.75</v>
      </c>
      <c r="I22328" s="84">
        <f t="shared" si="4196"/>
        <v>14.1875</v>
      </c>
      <c r="J22328" s="118">
        <f t="shared" si="4197"/>
        <v>1082.3643750000001</v>
      </c>
      <c r="K22328" s="121">
        <f>AVERAGEIFS('Rekensheet Uurdata'!F:F,'Rekensheet Uurdata'!A:A,QUOTIENT('Rekensheet Kwartierdata'!A22328-1,4)+1)/4</f>
        <v>12.625</v>
      </c>
      <c r="L22328" s="84">
        <f>IFERROR(VALUE(VLOOKUP(A22328,'Bron Productie'!A:H,5))/4,-1)</f>
        <v>18.75</v>
      </c>
      <c r="M22328" s="84">
        <f t="shared" si="4191"/>
        <v>18.75</v>
      </c>
      <c r="N22328" s="84">
        <f t="shared" si="4198"/>
        <v>6.125</v>
      </c>
      <c r="O22328" s="118">
        <f t="shared" si="4199"/>
        <v>467.27625000000006</v>
      </c>
      <c r="P22328" s="121">
        <f>AVERAGEIFS('Rekensheet Uurdata'!G:G,'Rekensheet Uurdata'!A:A,QUOTIENT('Rekensheet Kwartierdata'!A22328-1,4)+1)/4</f>
        <v>228.5</v>
      </c>
      <c r="Q22328" s="84">
        <f>IFERROR(VALUE(VLOOKUP(A22328,'Bron Productie'!A:H,3))/4,-1)</f>
        <v>234.75</v>
      </c>
      <c r="R22328" s="84">
        <f t="shared" si="4192"/>
        <v>234.75</v>
      </c>
      <c r="S22328" s="84">
        <f t="shared" si="4200"/>
        <v>6.25</v>
      </c>
      <c r="T22328" s="86">
        <f t="shared" si="4201"/>
        <v>476.81250000000006</v>
      </c>
    </row>
    <row r="22329" spans="1:20" x14ac:dyDescent="0.25">
      <c r="A22329" s="113">
        <f t="shared" si="4193"/>
        <v>22324</v>
      </c>
      <c r="B22329" s="185">
        <f t="shared" si="4195"/>
        <v>43333</v>
      </c>
      <c r="C22329" s="118">
        <f t="shared" si="4194"/>
        <v>56</v>
      </c>
      <c r="D22329" s="121">
        <f>VLOOKUP(CONCATENATE(B22329,C22329),'Bron BM-prijzen'!A:L,11,FALSE)</f>
        <v>66.02</v>
      </c>
      <c r="E22329" s="118">
        <f>VLOOKUP(CONCATENATE(B22329,C22329),'Bron BM-prijzen'!A:L,12,FALSE)</f>
        <v>66.02</v>
      </c>
      <c r="F22329" s="121">
        <f>AVERAGEIFS('Rekensheet Uurdata'!E:E,'Rekensheet Uurdata'!A:A,QUOTIENT('Rekensheet Kwartierdata'!A22329-1,4)+1)/4</f>
        <v>11.5625</v>
      </c>
      <c r="G22329" s="84">
        <f>IFERROR(VALUE(VLOOKUP(A22329,'Bron Productie'!A:H,7))/4,-1)</f>
        <v>25.25</v>
      </c>
      <c r="H22329" s="84">
        <f t="shared" si="4190"/>
        <v>25.25</v>
      </c>
      <c r="I22329" s="84">
        <f t="shared" si="4196"/>
        <v>13.6875</v>
      </c>
      <c r="J22329" s="118">
        <f t="shared" si="4197"/>
        <v>903.64874999999995</v>
      </c>
      <c r="K22329" s="121">
        <f>AVERAGEIFS('Rekensheet Uurdata'!F:F,'Rekensheet Uurdata'!A:A,QUOTIENT('Rekensheet Kwartierdata'!A22329-1,4)+1)/4</f>
        <v>12.625</v>
      </c>
      <c r="L22329" s="84">
        <f>IFERROR(VALUE(VLOOKUP(A22329,'Bron Productie'!A:H,5))/4,-1)</f>
        <v>18.25</v>
      </c>
      <c r="M22329" s="84">
        <f t="shared" si="4191"/>
        <v>18.25</v>
      </c>
      <c r="N22329" s="84">
        <f t="shared" si="4198"/>
        <v>5.625</v>
      </c>
      <c r="O22329" s="118">
        <f t="shared" si="4199"/>
        <v>371.36249999999995</v>
      </c>
      <c r="P22329" s="121">
        <f>AVERAGEIFS('Rekensheet Uurdata'!G:G,'Rekensheet Uurdata'!A:A,QUOTIENT('Rekensheet Kwartierdata'!A22329-1,4)+1)/4</f>
        <v>228.5</v>
      </c>
      <c r="Q22329" s="84">
        <f>IFERROR(VALUE(VLOOKUP(A22329,'Bron Productie'!A:H,3))/4,-1)</f>
        <v>247.5</v>
      </c>
      <c r="R22329" s="84">
        <f t="shared" si="4192"/>
        <v>247.5</v>
      </c>
      <c r="S22329" s="84">
        <f t="shared" si="4200"/>
        <v>19</v>
      </c>
      <c r="T22329" s="86">
        <f t="shared" si="4201"/>
        <v>1254.3799999999999</v>
      </c>
    </row>
    <row r="22330" spans="1:20" x14ac:dyDescent="0.25">
      <c r="A22330" s="113">
        <f t="shared" si="4193"/>
        <v>22325</v>
      </c>
      <c r="B22330" s="185">
        <f t="shared" si="4195"/>
        <v>43333</v>
      </c>
      <c r="C22330" s="118">
        <f t="shared" si="4194"/>
        <v>57</v>
      </c>
      <c r="D22330" s="121">
        <f>VLOOKUP(CONCATENATE(B22330,C22330),'Bron BM-prijzen'!A:L,11,FALSE)</f>
        <v>159.02000000000001</v>
      </c>
      <c r="E22330" s="118">
        <f>VLOOKUP(CONCATENATE(B22330,C22330),'Bron BM-prijzen'!A:L,12,FALSE)</f>
        <v>159.02000000000001</v>
      </c>
      <c r="F22330" s="121">
        <f>AVERAGEIFS('Rekensheet Uurdata'!E:E,'Rekensheet Uurdata'!A:A,QUOTIENT('Rekensheet Kwartierdata'!A22330-1,4)+1)/4</f>
        <v>13.3125</v>
      </c>
      <c r="G22330" s="84">
        <f>IFERROR(VALUE(VLOOKUP(A22330,'Bron Productie'!A:H,7))/4,-1)</f>
        <v>24.5</v>
      </c>
      <c r="H22330" s="84">
        <f t="shared" si="4190"/>
        <v>24.5</v>
      </c>
      <c r="I22330" s="84">
        <f t="shared" si="4196"/>
        <v>11.1875</v>
      </c>
      <c r="J22330" s="118">
        <f t="shared" si="4197"/>
        <v>1779.0362500000001</v>
      </c>
      <c r="K22330" s="121">
        <f>AVERAGEIFS('Rekensheet Uurdata'!F:F,'Rekensheet Uurdata'!A:A,QUOTIENT('Rekensheet Kwartierdata'!A22330-1,4)+1)/4</f>
        <v>15.0625</v>
      </c>
      <c r="L22330" s="84">
        <f>IFERROR(VALUE(VLOOKUP(A22330,'Bron Productie'!A:H,5))/4,-1)</f>
        <v>15.5</v>
      </c>
      <c r="M22330" s="84">
        <f t="shared" si="4191"/>
        <v>15.5</v>
      </c>
      <c r="N22330" s="84">
        <f t="shared" si="4198"/>
        <v>0.4375</v>
      </c>
      <c r="O22330" s="118">
        <f t="shared" si="4199"/>
        <v>69.571250000000006</v>
      </c>
      <c r="P22330" s="121">
        <f>AVERAGEIFS('Rekensheet Uurdata'!G:G,'Rekensheet Uurdata'!A:A,QUOTIENT('Rekensheet Kwartierdata'!A22330-1,4)+1)/4</f>
        <v>272.4375</v>
      </c>
      <c r="Q22330" s="84">
        <f>IFERROR(VALUE(VLOOKUP(A22330,'Bron Productie'!A:H,3))/4,-1)</f>
        <v>260.25</v>
      </c>
      <c r="R22330" s="84">
        <f t="shared" si="4192"/>
        <v>260.25</v>
      </c>
      <c r="S22330" s="84">
        <f t="shared" si="4200"/>
        <v>-12.1875</v>
      </c>
      <c r="T22330" s="86">
        <f t="shared" si="4201"/>
        <v>-1938.0562500000001</v>
      </c>
    </row>
    <row r="22331" spans="1:20" x14ac:dyDescent="0.25">
      <c r="A22331" s="113">
        <f t="shared" si="4193"/>
        <v>22326</v>
      </c>
      <c r="B22331" s="185">
        <f t="shared" si="4195"/>
        <v>43333</v>
      </c>
      <c r="C22331" s="118">
        <f t="shared" si="4194"/>
        <v>58</v>
      </c>
      <c r="D22331" s="121">
        <f>VLOOKUP(CONCATENATE(B22331,C22331),'Bron BM-prijzen'!A:L,11,FALSE)</f>
        <v>74.41</v>
      </c>
      <c r="E22331" s="118">
        <f>VLOOKUP(CONCATENATE(B22331,C22331),'Bron BM-prijzen'!A:L,12,FALSE)</f>
        <v>74.41</v>
      </c>
      <c r="F22331" s="121">
        <f>AVERAGEIFS('Rekensheet Uurdata'!E:E,'Rekensheet Uurdata'!A:A,QUOTIENT('Rekensheet Kwartierdata'!A22331-1,4)+1)/4</f>
        <v>13.3125</v>
      </c>
      <c r="G22331" s="84">
        <f>IFERROR(VALUE(VLOOKUP(A22331,'Bron Productie'!A:H,7))/4,-1)</f>
        <v>24</v>
      </c>
      <c r="H22331" s="84">
        <f t="shared" si="4190"/>
        <v>24</v>
      </c>
      <c r="I22331" s="84">
        <f t="shared" si="4196"/>
        <v>10.6875</v>
      </c>
      <c r="J22331" s="118">
        <f t="shared" si="4197"/>
        <v>795.25687499999992</v>
      </c>
      <c r="K22331" s="121">
        <f>AVERAGEIFS('Rekensheet Uurdata'!F:F,'Rekensheet Uurdata'!A:A,QUOTIENT('Rekensheet Kwartierdata'!A22331-1,4)+1)/4</f>
        <v>15.0625</v>
      </c>
      <c r="L22331" s="84">
        <f>IFERROR(VALUE(VLOOKUP(A22331,'Bron Productie'!A:H,5))/4,-1)</f>
        <v>13.75</v>
      </c>
      <c r="M22331" s="84">
        <f t="shared" si="4191"/>
        <v>13.75</v>
      </c>
      <c r="N22331" s="84">
        <f t="shared" si="4198"/>
        <v>-1.3125</v>
      </c>
      <c r="O22331" s="118">
        <f t="shared" si="4199"/>
        <v>-97.663124999999994</v>
      </c>
      <c r="P22331" s="121">
        <f>AVERAGEIFS('Rekensheet Uurdata'!G:G,'Rekensheet Uurdata'!A:A,QUOTIENT('Rekensheet Kwartierdata'!A22331-1,4)+1)/4</f>
        <v>272.4375</v>
      </c>
      <c r="Q22331" s="84">
        <f>IFERROR(VALUE(VLOOKUP(A22331,'Bron Productie'!A:H,3))/4,-1)</f>
        <v>268.25</v>
      </c>
      <c r="R22331" s="84">
        <f t="shared" si="4192"/>
        <v>268.25</v>
      </c>
      <c r="S22331" s="84">
        <f t="shared" si="4200"/>
        <v>-4.1875</v>
      </c>
      <c r="T22331" s="86">
        <f t="shared" si="4201"/>
        <v>-311.59187499999996</v>
      </c>
    </row>
    <row r="22332" spans="1:20" x14ac:dyDescent="0.25">
      <c r="A22332" s="113">
        <f t="shared" si="4193"/>
        <v>22327</v>
      </c>
      <c r="B22332" s="185">
        <f t="shared" si="4195"/>
        <v>43333</v>
      </c>
      <c r="C22332" s="118">
        <f t="shared" si="4194"/>
        <v>59</v>
      </c>
      <c r="D22332" s="121">
        <f>VLOOKUP(CONCATENATE(B22332,C22332),'Bron BM-prijzen'!A:L,11,FALSE)</f>
        <v>59.02</v>
      </c>
      <c r="E22332" s="118">
        <f>VLOOKUP(CONCATENATE(B22332,C22332),'Bron BM-prijzen'!A:L,12,FALSE)</f>
        <v>59.02</v>
      </c>
      <c r="F22332" s="121">
        <f>AVERAGEIFS('Rekensheet Uurdata'!E:E,'Rekensheet Uurdata'!A:A,QUOTIENT('Rekensheet Kwartierdata'!A22332-1,4)+1)/4</f>
        <v>13.3125</v>
      </c>
      <c r="G22332" s="84">
        <f>IFERROR(VALUE(VLOOKUP(A22332,'Bron Productie'!A:H,7))/4,-1)</f>
        <v>24.5</v>
      </c>
      <c r="H22332" s="84">
        <f t="shared" si="4190"/>
        <v>24.5</v>
      </c>
      <c r="I22332" s="84">
        <f t="shared" si="4196"/>
        <v>11.1875</v>
      </c>
      <c r="J22332" s="118">
        <f t="shared" si="4197"/>
        <v>660.28625</v>
      </c>
      <c r="K22332" s="121">
        <f>AVERAGEIFS('Rekensheet Uurdata'!F:F,'Rekensheet Uurdata'!A:A,QUOTIENT('Rekensheet Kwartierdata'!A22332-1,4)+1)/4</f>
        <v>15.0625</v>
      </c>
      <c r="L22332" s="84">
        <f>IFERROR(VALUE(VLOOKUP(A22332,'Bron Productie'!A:H,5))/4,-1)</f>
        <v>12.75</v>
      </c>
      <c r="M22332" s="84">
        <f t="shared" si="4191"/>
        <v>12.75</v>
      </c>
      <c r="N22332" s="84">
        <f t="shared" si="4198"/>
        <v>-2.3125</v>
      </c>
      <c r="O22332" s="118">
        <f t="shared" si="4199"/>
        <v>-136.48375000000001</v>
      </c>
      <c r="P22332" s="121">
        <f>AVERAGEIFS('Rekensheet Uurdata'!G:G,'Rekensheet Uurdata'!A:A,QUOTIENT('Rekensheet Kwartierdata'!A22332-1,4)+1)/4</f>
        <v>272.4375</v>
      </c>
      <c r="Q22332" s="84">
        <f>IFERROR(VALUE(VLOOKUP(A22332,'Bron Productie'!A:H,3))/4,-1)</f>
        <v>276.5</v>
      </c>
      <c r="R22332" s="84">
        <f t="shared" si="4192"/>
        <v>276.5</v>
      </c>
      <c r="S22332" s="84">
        <f t="shared" si="4200"/>
        <v>4.0625</v>
      </c>
      <c r="T22332" s="86">
        <f t="shared" si="4201"/>
        <v>239.76875000000001</v>
      </c>
    </row>
    <row r="22333" spans="1:20" x14ac:dyDescent="0.25">
      <c r="A22333" s="113">
        <f t="shared" si="4193"/>
        <v>22328</v>
      </c>
      <c r="B22333" s="185">
        <f t="shared" si="4195"/>
        <v>43333</v>
      </c>
      <c r="C22333" s="118">
        <f t="shared" si="4194"/>
        <v>60</v>
      </c>
      <c r="D22333" s="121">
        <f>VLOOKUP(CONCATENATE(B22333,C22333),'Bron BM-prijzen'!A:L,11,FALSE)</f>
        <v>50.25</v>
      </c>
      <c r="E22333" s="118">
        <f>VLOOKUP(CONCATENATE(B22333,C22333),'Bron BM-prijzen'!A:L,12,FALSE)</f>
        <v>50.25</v>
      </c>
      <c r="F22333" s="121">
        <f>AVERAGEIFS('Rekensheet Uurdata'!E:E,'Rekensheet Uurdata'!A:A,QUOTIENT('Rekensheet Kwartierdata'!A22333-1,4)+1)/4</f>
        <v>13.3125</v>
      </c>
      <c r="G22333" s="84">
        <f>IFERROR(VALUE(VLOOKUP(A22333,'Bron Productie'!A:H,7))/4,-1)</f>
        <v>25</v>
      </c>
      <c r="H22333" s="84">
        <f t="shared" si="4190"/>
        <v>25</v>
      </c>
      <c r="I22333" s="84">
        <f t="shared" si="4196"/>
        <v>11.6875</v>
      </c>
      <c r="J22333" s="118">
        <f t="shared" si="4197"/>
        <v>587.296875</v>
      </c>
      <c r="K22333" s="121">
        <f>AVERAGEIFS('Rekensheet Uurdata'!F:F,'Rekensheet Uurdata'!A:A,QUOTIENT('Rekensheet Kwartierdata'!A22333-1,4)+1)/4</f>
        <v>15.0625</v>
      </c>
      <c r="L22333" s="84">
        <f>IFERROR(VALUE(VLOOKUP(A22333,'Bron Productie'!A:H,5))/4,-1)</f>
        <v>10.5</v>
      </c>
      <c r="M22333" s="84">
        <f t="shared" si="4191"/>
        <v>10.5</v>
      </c>
      <c r="N22333" s="84">
        <f t="shared" si="4198"/>
        <v>-4.5625</v>
      </c>
      <c r="O22333" s="118">
        <f t="shared" si="4199"/>
        <v>-229.265625</v>
      </c>
      <c r="P22333" s="121">
        <f>AVERAGEIFS('Rekensheet Uurdata'!G:G,'Rekensheet Uurdata'!A:A,QUOTIENT('Rekensheet Kwartierdata'!A22333-1,4)+1)/4</f>
        <v>272.4375</v>
      </c>
      <c r="Q22333" s="84">
        <f>IFERROR(VALUE(VLOOKUP(A22333,'Bron Productie'!A:H,3))/4,-1)</f>
        <v>284.75</v>
      </c>
      <c r="R22333" s="84">
        <f t="shared" si="4192"/>
        <v>284.75</v>
      </c>
      <c r="S22333" s="84">
        <f t="shared" si="4200"/>
        <v>12.3125</v>
      </c>
      <c r="T22333" s="86">
        <f t="shared" si="4201"/>
        <v>618.703125</v>
      </c>
    </row>
    <row r="22334" spans="1:20" x14ac:dyDescent="0.25">
      <c r="A22334" s="113">
        <f t="shared" si="4193"/>
        <v>22329</v>
      </c>
      <c r="B22334" s="185">
        <f t="shared" si="4195"/>
        <v>43333</v>
      </c>
      <c r="C22334" s="118">
        <f t="shared" si="4194"/>
        <v>61</v>
      </c>
      <c r="D22334" s="121">
        <f>VLOOKUP(CONCATENATE(B22334,C22334),'Bron BM-prijzen'!A:L,11,FALSE)</f>
        <v>54.77</v>
      </c>
      <c r="E22334" s="118">
        <f>VLOOKUP(CONCATENATE(B22334,C22334),'Bron BM-prijzen'!A:L,12,FALSE)</f>
        <v>54.77</v>
      </c>
      <c r="F22334" s="121">
        <f>AVERAGEIFS('Rekensheet Uurdata'!E:E,'Rekensheet Uurdata'!A:A,QUOTIENT('Rekensheet Kwartierdata'!A22334-1,4)+1)/4</f>
        <v>13.0625</v>
      </c>
      <c r="G22334" s="84">
        <f>IFERROR(VALUE(VLOOKUP(A22334,'Bron Productie'!A:H,7))/4,-1)</f>
        <v>22</v>
      </c>
      <c r="H22334" s="84">
        <f t="shared" si="4190"/>
        <v>22</v>
      </c>
      <c r="I22334" s="84">
        <f t="shared" si="4196"/>
        <v>8.9375</v>
      </c>
      <c r="J22334" s="118">
        <f t="shared" si="4197"/>
        <v>489.50687500000004</v>
      </c>
      <c r="K22334" s="121">
        <f>AVERAGEIFS('Rekensheet Uurdata'!F:F,'Rekensheet Uurdata'!A:A,QUOTIENT('Rekensheet Kwartierdata'!A22334-1,4)+1)/4</f>
        <v>15.5625</v>
      </c>
      <c r="L22334" s="84">
        <f>IFERROR(VALUE(VLOOKUP(A22334,'Bron Productie'!A:H,5))/4,-1)</f>
        <v>10</v>
      </c>
      <c r="M22334" s="84">
        <f t="shared" si="4191"/>
        <v>10</v>
      </c>
      <c r="N22334" s="84">
        <f t="shared" si="4198"/>
        <v>-5.5625</v>
      </c>
      <c r="O22334" s="118">
        <f t="shared" si="4199"/>
        <v>-304.65812500000004</v>
      </c>
      <c r="P22334" s="121">
        <f>AVERAGEIFS('Rekensheet Uurdata'!G:G,'Rekensheet Uurdata'!A:A,QUOTIENT('Rekensheet Kwartierdata'!A22334-1,4)+1)/4</f>
        <v>288.25</v>
      </c>
      <c r="Q22334" s="84">
        <f>IFERROR(VALUE(VLOOKUP(A22334,'Bron Productie'!A:H,3))/4,-1)</f>
        <v>292.75</v>
      </c>
      <c r="R22334" s="84">
        <f t="shared" si="4192"/>
        <v>292.75</v>
      </c>
      <c r="S22334" s="84">
        <f t="shared" si="4200"/>
        <v>4.5</v>
      </c>
      <c r="T22334" s="86">
        <f t="shared" si="4201"/>
        <v>246.465</v>
      </c>
    </row>
    <row r="22335" spans="1:20" x14ac:dyDescent="0.25">
      <c r="A22335" s="113">
        <f t="shared" si="4193"/>
        <v>22330</v>
      </c>
      <c r="B22335" s="185">
        <f t="shared" si="4195"/>
        <v>43333</v>
      </c>
      <c r="C22335" s="118">
        <f t="shared" si="4194"/>
        <v>62</v>
      </c>
      <c r="D22335" s="121">
        <f>VLOOKUP(CONCATENATE(B22335,C22335),'Bron BM-prijzen'!A:L,11,FALSE)</f>
        <v>54.77</v>
      </c>
      <c r="E22335" s="118">
        <f>VLOOKUP(CONCATENATE(B22335,C22335),'Bron BM-prijzen'!A:L,12,FALSE)</f>
        <v>54.77</v>
      </c>
      <c r="F22335" s="121">
        <f>AVERAGEIFS('Rekensheet Uurdata'!E:E,'Rekensheet Uurdata'!A:A,QUOTIENT('Rekensheet Kwartierdata'!A22335-1,4)+1)/4</f>
        <v>13.0625</v>
      </c>
      <c r="G22335" s="84">
        <f>IFERROR(VALUE(VLOOKUP(A22335,'Bron Productie'!A:H,7))/4,-1)</f>
        <v>20</v>
      </c>
      <c r="H22335" s="84">
        <f t="shared" si="4190"/>
        <v>20</v>
      </c>
      <c r="I22335" s="84">
        <f t="shared" si="4196"/>
        <v>6.9375</v>
      </c>
      <c r="J22335" s="118">
        <f t="shared" si="4197"/>
        <v>379.96687500000002</v>
      </c>
      <c r="K22335" s="121">
        <f>AVERAGEIFS('Rekensheet Uurdata'!F:F,'Rekensheet Uurdata'!A:A,QUOTIENT('Rekensheet Kwartierdata'!A22335-1,4)+1)/4</f>
        <v>15.5625</v>
      </c>
      <c r="L22335" s="84">
        <f>IFERROR(VALUE(VLOOKUP(A22335,'Bron Productie'!A:H,5))/4,-1)</f>
        <v>10.25</v>
      </c>
      <c r="M22335" s="84">
        <f t="shared" si="4191"/>
        <v>10.25</v>
      </c>
      <c r="N22335" s="84">
        <f t="shared" si="4198"/>
        <v>-5.3125</v>
      </c>
      <c r="O22335" s="118">
        <f t="shared" si="4199"/>
        <v>-290.96562499999999</v>
      </c>
      <c r="P22335" s="121">
        <f>AVERAGEIFS('Rekensheet Uurdata'!G:G,'Rekensheet Uurdata'!A:A,QUOTIENT('Rekensheet Kwartierdata'!A22335-1,4)+1)/4</f>
        <v>288.25</v>
      </c>
      <c r="Q22335" s="84">
        <f>IFERROR(VALUE(VLOOKUP(A22335,'Bron Productie'!A:H,3))/4,-1)</f>
        <v>289.75</v>
      </c>
      <c r="R22335" s="84">
        <f t="shared" si="4192"/>
        <v>289.75</v>
      </c>
      <c r="S22335" s="84">
        <f t="shared" si="4200"/>
        <v>1.5</v>
      </c>
      <c r="T22335" s="86">
        <f t="shared" si="4201"/>
        <v>82.155000000000001</v>
      </c>
    </row>
    <row r="22336" spans="1:20" x14ac:dyDescent="0.25">
      <c r="A22336" s="113">
        <f t="shared" si="4193"/>
        <v>22331</v>
      </c>
      <c r="B22336" s="185">
        <f t="shared" si="4195"/>
        <v>43333</v>
      </c>
      <c r="C22336" s="118">
        <f t="shared" si="4194"/>
        <v>63</v>
      </c>
      <c r="D22336" s="121">
        <f>VLOOKUP(CONCATENATE(B22336,C22336),'Bron BM-prijzen'!A:L,11,FALSE)</f>
        <v>155.02000000000001</v>
      </c>
      <c r="E22336" s="118">
        <f>VLOOKUP(CONCATENATE(B22336,C22336),'Bron BM-prijzen'!A:L,12,FALSE)</f>
        <v>155.02000000000001</v>
      </c>
      <c r="F22336" s="121">
        <f>AVERAGEIFS('Rekensheet Uurdata'!E:E,'Rekensheet Uurdata'!A:A,QUOTIENT('Rekensheet Kwartierdata'!A22336-1,4)+1)/4</f>
        <v>13.0625</v>
      </c>
      <c r="G22336" s="84">
        <f>IFERROR(VALUE(VLOOKUP(A22336,'Bron Productie'!A:H,7))/4,-1)</f>
        <v>20</v>
      </c>
      <c r="H22336" s="84">
        <f t="shared" si="4190"/>
        <v>20</v>
      </c>
      <c r="I22336" s="84">
        <f t="shared" si="4196"/>
        <v>6.9375</v>
      </c>
      <c r="J22336" s="118">
        <f t="shared" si="4197"/>
        <v>1075.4512500000001</v>
      </c>
      <c r="K22336" s="121">
        <f>AVERAGEIFS('Rekensheet Uurdata'!F:F,'Rekensheet Uurdata'!A:A,QUOTIENT('Rekensheet Kwartierdata'!A22336-1,4)+1)/4</f>
        <v>15.5625</v>
      </c>
      <c r="L22336" s="84">
        <f>IFERROR(VALUE(VLOOKUP(A22336,'Bron Productie'!A:H,5))/4,-1)</f>
        <v>9.75</v>
      </c>
      <c r="M22336" s="84">
        <f t="shared" si="4191"/>
        <v>9.75</v>
      </c>
      <c r="N22336" s="84">
        <f t="shared" si="4198"/>
        <v>-5.8125</v>
      </c>
      <c r="O22336" s="118">
        <f t="shared" si="4199"/>
        <v>-901.05375000000004</v>
      </c>
      <c r="P22336" s="121">
        <f>AVERAGEIFS('Rekensheet Uurdata'!G:G,'Rekensheet Uurdata'!A:A,QUOTIENT('Rekensheet Kwartierdata'!A22336-1,4)+1)/4</f>
        <v>288.25</v>
      </c>
      <c r="Q22336" s="84">
        <f>IFERROR(VALUE(VLOOKUP(A22336,'Bron Productie'!A:H,3))/4,-1)</f>
        <v>286.75</v>
      </c>
      <c r="R22336" s="84">
        <f t="shared" si="4192"/>
        <v>286.75</v>
      </c>
      <c r="S22336" s="84">
        <f t="shared" si="4200"/>
        <v>-1.5</v>
      </c>
      <c r="T22336" s="86">
        <f t="shared" si="4201"/>
        <v>-232.53000000000003</v>
      </c>
    </row>
    <row r="22337" spans="1:20" x14ac:dyDescent="0.25">
      <c r="A22337" s="113">
        <f t="shared" si="4193"/>
        <v>22332</v>
      </c>
      <c r="B22337" s="185">
        <f t="shared" si="4195"/>
        <v>43333</v>
      </c>
      <c r="C22337" s="118">
        <f t="shared" si="4194"/>
        <v>64</v>
      </c>
      <c r="D22337" s="121">
        <f>VLOOKUP(CONCATENATE(B22337,C22337),'Bron BM-prijzen'!A:L,11,FALSE)</f>
        <v>81.02</v>
      </c>
      <c r="E22337" s="118">
        <f>VLOOKUP(CONCATENATE(B22337,C22337),'Bron BM-prijzen'!A:L,12,FALSE)</f>
        <v>81.02</v>
      </c>
      <c r="F22337" s="121">
        <f>AVERAGEIFS('Rekensheet Uurdata'!E:E,'Rekensheet Uurdata'!A:A,QUOTIENT('Rekensheet Kwartierdata'!A22337-1,4)+1)/4</f>
        <v>13.0625</v>
      </c>
      <c r="G22337" s="84">
        <f>IFERROR(VALUE(VLOOKUP(A22337,'Bron Productie'!A:H,7))/4,-1)</f>
        <v>19.5</v>
      </c>
      <c r="H22337" s="84">
        <f t="shared" si="4190"/>
        <v>19.5</v>
      </c>
      <c r="I22337" s="84">
        <f t="shared" si="4196"/>
        <v>6.4375</v>
      </c>
      <c r="J22337" s="118">
        <f t="shared" si="4197"/>
        <v>521.56624999999997</v>
      </c>
      <c r="K22337" s="121">
        <f>AVERAGEIFS('Rekensheet Uurdata'!F:F,'Rekensheet Uurdata'!A:A,QUOTIENT('Rekensheet Kwartierdata'!A22337-1,4)+1)/4</f>
        <v>15.5625</v>
      </c>
      <c r="L22337" s="84">
        <f>IFERROR(VALUE(VLOOKUP(A22337,'Bron Productie'!A:H,5))/4,-1)</f>
        <v>10</v>
      </c>
      <c r="M22337" s="84">
        <f t="shared" si="4191"/>
        <v>10</v>
      </c>
      <c r="N22337" s="84">
        <f t="shared" si="4198"/>
        <v>-5.5625</v>
      </c>
      <c r="O22337" s="118">
        <f t="shared" si="4199"/>
        <v>-450.67374999999998</v>
      </c>
      <c r="P22337" s="121">
        <f>AVERAGEIFS('Rekensheet Uurdata'!G:G,'Rekensheet Uurdata'!A:A,QUOTIENT('Rekensheet Kwartierdata'!A22337-1,4)+1)/4</f>
        <v>288.25</v>
      </c>
      <c r="Q22337" s="84">
        <f>IFERROR(VALUE(VLOOKUP(A22337,'Bron Productie'!A:H,3))/4,-1)</f>
        <v>283.75</v>
      </c>
      <c r="R22337" s="84">
        <f t="shared" si="4192"/>
        <v>283.75</v>
      </c>
      <c r="S22337" s="84">
        <f t="shared" si="4200"/>
        <v>-4.5</v>
      </c>
      <c r="T22337" s="86">
        <f t="shared" si="4201"/>
        <v>-364.59</v>
      </c>
    </row>
    <row r="22338" spans="1:20" x14ac:dyDescent="0.25">
      <c r="A22338" s="113">
        <f t="shared" si="4193"/>
        <v>22333</v>
      </c>
      <c r="B22338" s="185">
        <f t="shared" si="4195"/>
        <v>43333</v>
      </c>
      <c r="C22338" s="118">
        <f t="shared" si="4194"/>
        <v>65</v>
      </c>
      <c r="D22338" s="121">
        <f>VLOOKUP(CONCATENATE(B22338,C22338),'Bron BM-prijzen'!A:L,11,FALSE)</f>
        <v>50.62</v>
      </c>
      <c r="E22338" s="118">
        <f>VLOOKUP(CONCATENATE(B22338,C22338),'Bron BM-prijzen'!A:L,12,FALSE)</f>
        <v>50.62</v>
      </c>
      <c r="F22338" s="121">
        <f>AVERAGEIFS('Rekensheet Uurdata'!E:E,'Rekensheet Uurdata'!A:A,QUOTIENT('Rekensheet Kwartierdata'!A22338-1,4)+1)/4</f>
        <v>11</v>
      </c>
      <c r="G22338" s="84">
        <f>IFERROR(VALUE(VLOOKUP(A22338,'Bron Productie'!A:H,7))/4,-1)</f>
        <v>19.25</v>
      </c>
      <c r="H22338" s="84">
        <f t="shared" si="4190"/>
        <v>19.25</v>
      </c>
      <c r="I22338" s="84">
        <f t="shared" si="4196"/>
        <v>8.25</v>
      </c>
      <c r="J22338" s="118">
        <f t="shared" si="4197"/>
        <v>417.61499999999995</v>
      </c>
      <c r="K22338" s="121">
        <f>AVERAGEIFS('Rekensheet Uurdata'!F:F,'Rekensheet Uurdata'!A:A,QUOTIENT('Rekensheet Kwartierdata'!A22338-1,4)+1)/4</f>
        <v>14.875</v>
      </c>
      <c r="L22338" s="84">
        <f>IFERROR(VALUE(VLOOKUP(A22338,'Bron Productie'!A:H,5))/4,-1)</f>
        <v>10.75</v>
      </c>
      <c r="M22338" s="84">
        <f t="shared" si="4191"/>
        <v>10.75</v>
      </c>
      <c r="N22338" s="84">
        <f t="shared" si="4198"/>
        <v>-4.125</v>
      </c>
      <c r="O22338" s="118">
        <f t="shared" si="4199"/>
        <v>-208.80749999999998</v>
      </c>
      <c r="P22338" s="121">
        <f>AVERAGEIFS('Rekensheet Uurdata'!G:G,'Rekensheet Uurdata'!A:A,QUOTIENT('Rekensheet Kwartierdata'!A22338-1,4)+1)/4</f>
        <v>262.5625</v>
      </c>
      <c r="Q22338" s="84">
        <f>IFERROR(VALUE(VLOOKUP(A22338,'Bron Productie'!A:H,3))/4,-1)</f>
        <v>280.5</v>
      </c>
      <c r="R22338" s="84">
        <f t="shared" si="4192"/>
        <v>280.5</v>
      </c>
      <c r="S22338" s="84">
        <f t="shared" si="4200"/>
        <v>17.9375</v>
      </c>
      <c r="T22338" s="86">
        <f t="shared" si="4201"/>
        <v>907.99624999999992</v>
      </c>
    </row>
    <row r="22339" spans="1:20" x14ac:dyDescent="0.25">
      <c r="A22339" s="113">
        <f t="shared" si="4193"/>
        <v>22334</v>
      </c>
      <c r="B22339" s="185">
        <f t="shared" si="4195"/>
        <v>43333</v>
      </c>
      <c r="C22339" s="118">
        <f t="shared" si="4194"/>
        <v>66</v>
      </c>
      <c r="D22339" s="121">
        <f>VLOOKUP(CONCATENATE(B22339,C22339),'Bron BM-prijzen'!A:L,11,FALSE)</f>
        <v>50.92</v>
      </c>
      <c r="E22339" s="118">
        <f>VLOOKUP(CONCATENATE(B22339,C22339),'Bron BM-prijzen'!A:L,12,FALSE)</f>
        <v>50.92</v>
      </c>
      <c r="F22339" s="121">
        <f>AVERAGEIFS('Rekensheet Uurdata'!E:E,'Rekensheet Uurdata'!A:A,QUOTIENT('Rekensheet Kwartierdata'!A22339-1,4)+1)/4</f>
        <v>11</v>
      </c>
      <c r="G22339" s="84">
        <f>IFERROR(VALUE(VLOOKUP(A22339,'Bron Productie'!A:H,7))/4,-1)</f>
        <v>19.5</v>
      </c>
      <c r="H22339" s="84">
        <f t="shared" si="4190"/>
        <v>19.5</v>
      </c>
      <c r="I22339" s="84">
        <f t="shared" si="4196"/>
        <v>8.5</v>
      </c>
      <c r="J22339" s="118">
        <f t="shared" si="4197"/>
        <v>432.82</v>
      </c>
      <c r="K22339" s="121">
        <f>AVERAGEIFS('Rekensheet Uurdata'!F:F,'Rekensheet Uurdata'!A:A,QUOTIENT('Rekensheet Kwartierdata'!A22339-1,4)+1)/4</f>
        <v>14.875</v>
      </c>
      <c r="L22339" s="84">
        <f>IFERROR(VALUE(VLOOKUP(A22339,'Bron Productie'!A:H,5))/4,-1)</f>
        <v>10.5</v>
      </c>
      <c r="M22339" s="84">
        <f t="shared" si="4191"/>
        <v>10.5</v>
      </c>
      <c r="N22339" s="84">
        <f t="shared" si="4198"/>
        <v>-4.375</v>
      </c>
      <c r="O22339" s="118">
        <f t="shared" si="4199"/>
        <v>-222.77500000000001</v>
      </c>
      <c r="P22339" s="121">
        <f>AVERAGEIFS('Rekensheet Uurdata'!G:G,'Rekensheet Uurdata'!A:A,QUOTIENT('Rekensheet Kwartierdata'!A22339-1,4)+1)/4</f>
        <v>262.5625</v>
      </c>
      <c r="Q22339" s="84">
        <f>IFERROR(VALUE(VLOOKUP(A22339,'Bron Productie'!A:H,3))/4,-1)</f>
        <v>268.5</v>
      </c>
      <c r="R22339" s="84">
        <f t="shared" si="4192"/>
        <v>268.5</v>
      </c>
      <c r="S22339" s="84">
        <f t="shared" si="4200"/>
        <v>5.9375</v>
      </c>
      <c r="T22339" s="86">
        <f t="shared" si="4201"/>
        <v>302.33750000000003</v>
      </c>
    </row>
    <row r="22340" spans="1:20" x14ac:dyDescent="0.25">
      <c r="A22340" s="113">
        <f t="shared" si="4193"/>
        <v>22335</v>
      </c>
      <c r="B22340" s="185">
        <f t="shared" si="4195"/>
        <v>43333</v>
      </c>
      <c r="C22340" s="118">
        <f t="shared" si="4194"/>
        <v>67</v>
      </c>
      <c r="D22340" s="121">
        <f>VLOOKUP(CONCATENATE(B22340,C22340),'Bron BM-prijzen'!A:L,11,FALSE)</f>
        <v>54.77</v>
      </c>
      <c r="E22340" s="118">
        <f>VLOOKUP(CONCATENATE(B22340,C22340),'Bron BM-prijzen'!A:L,12,FALSE)</f>
        <v>54.77</v>
      </c>
      <c r="F22340" s="121">
        <f>AVERAGEIFS('Rekensheet Uurdata'!E:E,'Rekensheet Uurdata'!A:A,QUOTIENT('Rekensheet Kwartierdata'!A22340-1,4)+1)/4</f>
        <v>11</v>
      </c>
      <c r="G22340" s="84">
        <f>IFERROR(VALUE(VLOOKUP(A22340,'Bron Productie'!A:H,7))/4,-1)</f>
        <v>19.5</v>
      </c>
      <c r="H22340" s="84">
        <f t="shared" si="4190"/>
        <v>19.5</v>
      </c>
      <c r="I22340" s="84">
        <f t="shared" si="4196"/>
        <v>8.5</v>
      </c>
      <c r="J22340" s="118">
        <f t="shared" si="4197"/>
        <v>465.54500000000002</v>
      </c>
      <c r="K22340" s="121">
        <f>AVERAGEIFS('Rekensheet Uurdata'!F:F,'Rekensheet Uurdata'!A:A,QUOTIENT('Rekensheet Kwartierdata'!A22340-1,4)+1)/4</f>
        <v>14.875</v>
      </c>
      <c r="L22340" s="84">
        <f>IFERROR(VALUE(VLOOKUP(A22340,'Bron Productie'!A:H,5))/4,-1)</f>
        <v>8.5</v>
      </c>
      <c r="M22340" s="84">
        <f t="shared" si="4191"/>
        <v>8.5</v>
      </c>
      <c r="N22340" s="84">
        <f t="shared" si="4198"/>
        <v>-6.375</v>
      </c>
      <c r="O22340" s="118">
        <f t="shared" si="4199"/>
        <v>-349.15875</v>
      </c>
      <c r="P22340" s="121">
        <f>AVERAGEIFS('Rekensheet Uurdata'!G:G,'Rekensheet Uurdata'!A:A,QUOTIENT('Rekensheet Kwartierdata'!A22340-1,4)+1)/4</f>
        <v>262.5625</v>
      </c>
      <c r="Q22340" s="84">
        <f>IFERROR(VALUE(VLOOKUP(A22340,'Bron Productie'!A:H,3))/4,-1)</f>
        <v>256.5</v>
      </c>
      <c r="R22340" s="84">
        <f t="shared" si="4192"/>
        <v>256.5</v>
      </c>
      <c r="S22340" s="84">
        <f t="shared" si="4200"/>
        <v>-6.0625</v>
      </c>
      <c r="T22340" s="86">
        <f t="shared" si="4201"/>
        <v>-332.04312500000003</v>
      </c>
    </row>
    <row r="22341" spans="1:20" x14ac:dyDescent="0.25">
      <c r="A22341" s="113">
        <f t="shared" si="4193"/>
        <v>22336</v>
      </c>
      <c r="B22341" s="185">
        <f t="shared" si="4195"/>
        <v>43333</v>
      </c>
      <c r="C22341" s="118">
        <f t="shared" si="4194"/>
        <v>68</v>
      </c>
      <c r="D22341" s="121">
        <f>VLOOKUP(CONCATENATE(B22341,C22341),'Bron BM-prijzen'!A:L,11,FALSE)</f>
        <v>71.790000000000006</v>
      </c>
      <c r="E22341" s="118">
        <f>VLOOKUP(CONCATENATE(B22341,C22341),'Bron BM-prijzen'!A:L,12,FALSE)</f>
        <v>71.790000000000006</v>
      </c>
      <c r="F22341" s="121">
        <f>AVERAGEIFS('Rekensheet Uurdata'!E:E,'Rekensheet Uurdata'!A:A,QUOTIENT('Rekensheet Kwartierdata'!A22341-1,4)+1)/4</f>
        <v>11</v>
      </c>
      <c r="G22341" s="84">
        <f>IFERROR(VALUE(VLOOKUP(A22341,'Bron Productie'!A:H,7))/4,-1)</f>
        <v>20</v>
      </c>
      <c r="H22341" s="84">
        <f t="shared" si="4190"/>
        <v>20</v>
      </c>
      <c r="I22341" s="84">
        <f t="shared" si="4196"/>
        <v>9</v>
      </c>
      <c r="J22341" s="118">
        <f t="shared" si="4197"/>
        <v>646.11</v>
      </c>
      <c r="K22341" s="121">
        <f>AVERAGEIFS('Rekensheet Uurdata'!F:F,'Rekensheet Uurdata'!A:A,QUOTIENT('Rekensheet Kwartierdata'!A22341-1,4)+1)/4</f>
        <v>14.875</v>
      </c>
      <c r="L22341" s="84">
        <f>IFERROR(VALUE(VLOOKUP(A22341,'Bron Productie'!A:H,5))/4,-1)</f>
        <v>8</v>
      </c>
      <c r="M22341" s="84">
        <f t="shared" si="4191"/>
        <v>8</v>
      </c>
      <c r="N22341" s="84">
        <f t="shared" si="4198"/>
        <v>-6.875</v>
      </c>
      <c r="O22341" s="118">
        <f t="shared" si="4199"/>
        <v>-493.55625000000003</v>
      </c>
      <c r="P22341" s="121">
        <f>AVERAGEIFS('Rekensheet Uurdata'!G:G,'Rekensheet Uurdata'!A:A,QUOTIENT('Rekensheet Kwartierdata'!A22341-1,4)+1)/4</f>
        <v>262.5625</v>
      </c>
      <c r="Q22341" s="84">
        <f>IFERROR(VALUE(VLOOKUP(A22341,'Bron Productie'!A:H,3))/4,-1)</f>
        <v>244.75</v>
      </c>
      <c r="R22341" s="84">
        <f t="shared" si="4192"/>
        <v>244.75</v>
      </c>
      <c r="S22341" s="84">
        <f t="shared" si="4200"/>
        <v>-17.8125</v>
      </c>
      <c r="T22341" s="86">
        <f t="shared" si="4201"/>
        <v>-1278.7593750000001</v>
      </c>
    </row>
    <row r="22342" spans="1:20" x14ac:dyDescent="0.25">
      <c r="A22342" s="113">
        <f t="shared" si="4193"/>
        <v>22337</v>
      </c>
      <c r="B22342" s="185">
        <f t="shared" si="4195"/>
        <v>43333</v>
      </c>
      <c r="C22342" s="118">
        <f t="shared" si="4194"/>
        <v>69</v>
      </c>
      <c r="D22342" s="121">
        <f>VLOOKUP(CONCATENATE(B22342,C22342),'Bron BM-prijzen'!A:L,11,FALSE)</f>
        <v>55.03</v>
      </c>
      <c r="E22342" s="118">
        <f>VLOOKUP(CONCATENATE(B22342,C22342),'Bron BM-prijzen'!A:L,12,FALSE)</f>
        <v>55.03</v>
      </c>
      <c r="F22342" s="121">
        <f>AVERAGEIFS('Rekensheet Uurdata'!E:E,'Rekensheet Uurdata'!A:A,QUOTIENT('Rekensheet Kwartierdata'!A22342-1,4)+1)/4</f>
        <v>8.6875</v>
      </c>
      <c r="G22342" s="84">
        <f>IFERROR(VALUE(VLOOKUP(A22342,'Bron Productie'!A:H,7))/4,-1)</f>
        <v>18.25</v>
      </c>
      <c r="H22342" s="84">
        <f t="shared" si="4190"/>
        <v>18.25</v>
      </c>
      <c r="I22342" s="84">
        <f t="shared" si="4196"/>
        <v>9.5625</v>
      </c>
      <c r="J22342" s="118">
        <f t="shared" si="4197"/>
        <v>526.22437500000001</v>
      </c>
      <c r="K22342" s="121">
        <f>AVERAGEIFS('Rekensheet Uurdata'!F:F,'Rekensheet Uurdata'!A:A,QUOTIENT('Rekensheet Kwartierdata'!A22342-1,4)+1)/4</f>
        <v>11.75</v>
      </c>
      <c r="L22342" s="84">
        <f>IFERROR(VALUE(VLOOKUP(A22342,'Bron Productie'!A:H,5))/4,-1)</f>
        <v>6.5</v>
      </c>
      <c r="M22342" s="84">
        <f t="shared" si="4191"/>
        <v>6.5</v>
      </c>
      <c r="N22342" s="84">
        <f t="shared" si="4198"/>
        <v>-5.25</v>
      </c>
      <c r="O22342" s="118">
        <f t="shared" si="4199"/>
        <v>-288.90750000000003</v>
      </c>
      <c r="P22342" s="121">
        <f>AVERAGEIFS('Rekensheet Uurdata'!G:G,'Rekensheet Uurdata'!A:A,QUOTIENT('Rekensheet Kwartierdata'!A22342-1,4)+1)/4</f>
        <v>210.625</v>
      </c>
      <c r="Q22342" s="84">
        <f>IFERROR(VALUE(VLOOKUP(A22342,'Bron Productie'!A:H,3))/4,-1)</f>
        <v>232.75</v>
      </c>
      <c r="R22342" s="84">
        <f t="shared" si="4192"/>
        <v>232.75</v>
      </c>
      <c r="S22342" s="84">
        <f t="shared" si="4200"/>
        <v>22.125</v>
      </c>
      <c r="T22342" s="86">
        <f t="shared" si="4201"/>
        <v>1217.5387499999999</v>
      </c>
    </row>
    <row r="22343" spans="1:20" x14ac:dyDescent="0.25">
      <c r="A22343" s="113">
        <f t="shared" si="4193"/>
        <v>22338</v>
      </c>
      <c r="B22343" s="185">
        <f t="shared" si="4195"/>
        <v>43333</v>
      </c>
      <c r="C22343" s="118">
        <f t="shared" si="4194"/>
        <v>70</v>
      </c>
      <c r="D22343" s="121">
        <f>VLOOKUP(CONCATENATE(B22343,C22343),'Bron BM-prijzen'!A:L,11,FALSE)</f>
        <v>141.02000000000001</v>
      </c>
      <c r="E22343" s="118">
        <f>VLOOKUP(CONCATENATE(B22343,C22343),'Bron BM-prijzen'!A:L,12,FALSE)</f>
        <v>141.02000000000001</v>
      </c>
      <c r="F22343" s="121">
        <f>AVERAGEIFS('Rekensheet Uurdata'!E:E,'Rekensheet Uurdata'!A:A,QUOTIENT('Rekensheet Kwartierdata'!A22343-1,4)+1)/4</f>
        <v>8.6875</v>
      </c>
      <c r="G22343" s="84">
        <f>IFERROR(VALUE(VLOOKUP(A22343,'Bron Productie'!A:H,7))/4,-1)</f>
        <v>17</v>
      </c>
      <c r="H22343" s="84">
        <f t="shared" ref="H22343:H22406" si="4202">IF(OR(F22343&lt;0,G22343&lt;0),-1,G22343*$H$1/$H$2)</f>
        <v>17</v>
      </c>
      <c r="I22343" s="84">
        <f t="shared" si="4196"/>
        <v>8.3125</v>
      </c>
      <c r="J22343" s="118">
        <f t="shared" si="4197"/>
        <v>1172.22875</v>
      </c>
      <c r="K22343" s="121">
        <f>AVERAGEIFS('Rekensheet Uurdata'!F:F,'Rekensheet Uurdata'!A:A,QUOTIENT('Rekensheet Kwartierdata'!A22343-1,4)+1)/4</f>
        <v>11.75</v>
      </c>
      <c r="L22343" s="84">
        <f>IFERROR(VALUE(VLOOKUP(A22343,'Bron Productie'!A:H,5))/4,-1)</f>
        <v>3.5</v>
      </c>
      <c r="M22343" s="84">
        <f t="shared" ref="M22343:M22406" si="4203">IF(OR(K22343&lt;0,L22343&lt;0),-1,L22343*$M$1/$M$2)</f>
        <v>3.5</v>
      </c>
      <c r="N22343" s="84">
        <f t="shared" si="4198"/>
        <v>-8.25</v>
      </c>
      <c r="O22343" s="118">
        <f t="shared" si="4199"/>
        <v>-1163.4150000000002</v>
      </c>
      <c r="P22343" s="121">
        <f>AVERAGEIFS('Rekensheet Uurdata'!G:G,'Rekensheet Uurdata'!A:A,QUOTIENT('Rekensheet Kwartierdata'!A22343-1,4)+1)/4</f>
        <v>210.625</v>
      </c>
      <c r="Q22343" s="84">
        <f>IFERROR(VALUE(VLOOKUP(A22343,'Bron Productie'!A:H,3))/4,-1)</f>
        <v>218</v>
      </c>
      <c r="R22343" s="84">
        <f t="shared" ref="R22343:R22406" si="4204">IF(OR(P22343&lt;0,Q22343&lt;0),-1,Q22343*$R$1/$R$2)</f>
        <v>218</v>
      </c>
      <c r="S22343" s="84">
        <f t="shared" si="4200"/>
        <v>7.375</v>
      </c>
      <c r="T22343" s="86">
        <f t="shared" si="4201"/>
        <v>1040.0225</v>
      </c>
    </row>
    <row r="22344" spans="1:20" x14ac:dyDescent="0.25">
      <c r="A22344" s="113">
        <f t="shared" ref="A22344:A22407" si="4205">A22343+1</f>
        <v>22339</v>
      </c>
      <c r="B22344" s="185">
        <f t="shared" si="4195"/>
        <v>43333</v>
      </c>
      <c r="C22344" s="118">
        <f t="shared" ref="C22344:C22407" si="4206">IF(C22343=96,1,C22343+1)</f>
        <v>71</v>
      </c>
      <c r="D22344" s="121">
        <f>VLOOKUP(CONCATENATE(B22344,C22344),'Bron BM-prijzen'!A:L,11,FALSE)</f>
        <v>159.02000000000001</v>
      </c>
      <c r="E22344" s="118">
        <f>VLOOKUP(CONCATENATE(B22344,C22344),'Bron BM-prijzen'!A:L,12,FALSE)</f>
        <v>159.02000000000001</v>
      </c>
      <c r="F22344" s="121">
        <f>AVERAGEIFS('Rekensheet Uurdata'!E:E,'Rekensheet Uurdata'!A:A,QUOTIENT('Rekensheet Kwartierdata'!A22344-1,4)+1)/4</f>
        <v>8.6875</v>
      </c>
      <c r="G22344" s="84">
        <f>IFERROR(VALUE(VLOOKUP(A22344,'Bron Productie'!A:H,7))/4,-1)</f>
        <v>16.5</v>
      </c>
      <c r="H22344" s="84">
        <f t="shared" si="4202"/>
        <v>16.5</v>
      </c>
      <c r="I22344" s="84">
        <f t="shared" si="4196"/>
        <v>7.8125</v>
      </c>
      <c r="J22344" s="118">
        <f t="shared" si="4197"/>
        <v>1242.34375</v>
      </c>
      <c r="K22344" s="121">
        <f>AVERAGEIFS('Rekensheet Uurdata'!F:F,'Rekensheet Uurdata'!A:A,QUOTIENT('Rekensheet Kwartierdata'!A22344-1,4)+1)/4</f>
        <v>11.75</v>
      </c>
      <c r="L22344" s="84">
        <f>IFERROR(VALUE(VLOOKUP(A22344,'Bron Productie'!A:H,5))/4,-1)</f>
        <v>1.25</v>
      </c>
      <c r="M22344" s="84">
        <f t="shared" si="4203"/>
        <v>1.25</v>
      </c>
      <c r="N22344" s="84">
        <f t="shared" si="4198"/>
        <v>-10.5</v>
      </c>
      <c r="O22344" s="118">
        <f t="shared" si="4199"/>
        <v>-1669.71</v>
      </c>
      <c r="P22344" s="121">
        <f>AVERAGEIFS('Rekensheet Uurdata'!G:G,'Rekensheet Uurdata'!A:A,QUOTIENT('Rekensheet Kwartierdata'!A22344-1,4)+1)/4</f>
        <v>210.625</v>
      </c>
      <c r="Q22344" s="84">
        <f>IFERROR(VALUE(VLOOKUP(A22344,'Bron Productie'!A:H,3))/4,-1)</f>
        <v>203.25</v>
      </c>
      <c r="R22344" s="84">
        <f t="shared" si="4204"/>
        <v>203.25</v>
      </c>
      <c r="S22344" s="84">
        <f t="shared" si="4200"/>
        <v>-7.375</v>
      </c>
      <c r="T22344" s="86">
        <f t="shared" si="4201"/>
        <v>-1172.7725</v>
      </c>
    </row>
    <row r="22345" spans="1:20" x14ac:dyDescent="0.25">
      <c r="A22345" s="113">
        <f t="shared" si="4205"/>
        <v>22340</v>
      </c>
      <c r="B22345" s="185">
        <f t="shared" si="4195"/>
        <v>43333</v>
      </c>
      <c r="C22345" s="118">
        <f t="shared" si="4206"/>
        <v>72</v>
      </c>
      <c r="D22345" s="121">
        <f>VLOOKUP(CONCATENATE(B22345,C22345),'Bron BM-prijzen'!A:L,11,FALSE)</f>
        <v>75.03</v>
      </c>
      <c r="E22345" s="118">
        <f>VLOOKUP(CONCATENATE(B22345,C22345),'Bron BM-prijzen'!A:L,12,FALSE)</f>
        <v>75.03</v>
      </c>
      <c r="F22345" s="121">
        <f>AVERAGEIFS('Rekensheet Uurdata'!E:E,'Rekensheet Uurdata'!A:A,QUOTIENT('Rekensheet Kwartierdata'!A22345-1,4)+1)/4</f>
        <v>8.6875</v>
      </c>
      <c r="G22345" s="84">
        <f>IFERROR(VALUE(VLOOKUP(A22345,'Bron Productie'!A:H,7))/4,-1)</f>
        <v>15</v>
      </c>
      <c r="H22345" s="84">
        <f t="shared" si="4202"/>
        <v>15</v>
      </c>
      <c r="I22345" s="84">
        <f t="shared" si="4196"/>
        <v>6.3125</v>
      </c>
      <c r="J22345" s="118">
        <f t="shared" si="4197"/>
        <v>473.62687499999998</v>
      </c>
      <c r="K22345" s="121">
        <f>AVERAGEIFS('Rekensheet Uurdata'!F:F,'Rekensheet Uurdata'!A:A,QUOTIENT('Rekensheet Kwartierdata'!A22345-1,4)+1)/4</f>
        <v>11.75</v>
      </c>
      <c r="L22345" s="84">
        <f>IFERROR(VALUE(VLOOKUP(A22345,'Bron Productie'!A:H,5))/4,-1)</f>
        <v>0.25</v>
      </c>
      <c r="M22345" s="84">
        <f t="shared" si="4203"/>
        <v>0.25</v>
      </c>
      <c r="N22345" s="84">
        <f t="shared" si="4198"/>
        <v>-11.5</v>
      </c>
      <c r="O22345" s="118">
        <f t="shared" si="4199"/>
        <v>-862.84500000000003</v>
      </c>
      <c r="P22345" s="121">
        <f>AVERAGEIFS('Rekensheet Uurdata'!G:G,'Rekensheet Uurdata'!A:A,QUOTIENT('Rekensheet Kwartierdata'!A22345-1,4)+1)/4</f>
        <v>210.625</v>
      </c>
      <c r="Q22345" s="84">
        <f>IFERROR(VALUE(VLOOKUP(A22345,'Bron Productie'!A:H,3))/4,-1)</f>
        <v>188.5</v>
      </c>
      <c r="R22345" s="84">
        <f t="shared" si="4204"/>
        <v>188.5</v>
      </c>
      <c r="S22345" s="84">
        <f t="shared" si="4200"/>
        <v>-22.125</v>
      </c>
      <c r="T22345" s="86">
        <f t="shared" si="4201"/>
        <v>-1660.0387499999999</v>
      </c>
    </row>
    <row r="22346" spans="1:20" x14ac:dyDescent="0.25">
      <c r="A22346" s="113">
        <f t="shared" si="4205"/>
        <v>22341</v>
      </c>
      <c r="B22346" s="185">
        <f t="shared" si="4195"/>
        <v>43333</v>
      </c>
      <c r="C22346" s="118">
        <f t="shared" si="4206"/>
        <v>73</v>
      </c>
      <c r="D22346" s="121">
        <f>VLOOKUP(CONCATENATE(B22346,C22346),'Bron BM-prijzen'!A:L,11,FALSE)</f>
        <v>75.02</v>
      </c>
      <c r="E22346" s="118">
        <f>VLOOKUP(CONCATENATE(B22346,C22346),'Bron BM-prijzen'!A:L,12,FALSE)</f>
        <v>75.02</v>
      </c>
      <c r="F22346" s="121">
        <f>AVERAGEIFS('Rekensheet Uurdata'!E:E,'Rekensheet Uurdata'!A:A,QUOTIENT('Rekensheet Kwartierdata'!A22346-1,4)+1)/4</f>
        <v>4.625</v>
      </c>
      <c r="G22346" s="84">
        <f>IFERROR(VALUE(VLOOKUP(A22346,'Bron Productie'!A:H,7))/4,-1)</f>
        <v>12.5</v>
      </c>
      <c r="H22346" s="84">
        <f t="shared" si="4202"/>
        <v>12.5</v>
      </c>
      <c r="I22346" s="84">
        <f t="shared" si="4196"/>
        <v>7.875</v>
      </c>
      <c r="J22346" s="118">
        <f t="shared" si="4197"/>
        <v>590.78249999999991</v>
      </c>
      <c r="K22346" s="121">
        <f>AVERAGEIFS('Rekensheet Uurdata'!F:F,'Rekensheet Uurdata'!A:A,QUOTIENT('Rekensheet Kwartierdata'!A22346-1,4)+1)/4</f>
        <v>5.25</v>
      </c>
      <c r="L22346" s="84">
        <f>IFERROR(VALUE(VLOOKUP(A22346,'Bron Productie'!A:H,5))/4,-1)</f>
        <v>0.75</v>
      </c>
      <c r="M22346" s="84">
        <f t="shared" si="4203"/>
        <v>0.75</v>
      </c>
      <c r="N22346" s="84">
        <f t="shared" si="4198"/>
        <v>-4.5</v>
      </c>
      <c r="O22346" s="118">
        <f t="shared" si="4199"/>
        <v>-337.59</v>
      </c>
      <c r="P22346" s="121">
        <f>AVERAGEIFS('Rekensheet Uurdata'!G:G,'Rekensheet Uurdata'!A:A,QUOTIENT('Rekensheet Kwartierdata'!A22346-1,4)+1)/4</f>
        <v>148.5625</v>
      </c>
      <c r="Q22346" s="84">
        <f>IFERROR(VALUE(VLOOKUP(A22346,'Bron Productie'!A:H,3))/4,-1)</f>
        <v>173.75</v>
      </c>
      <c r="R22346" s="84">
        <f t="shared" si="4204"/>
        <v>173.75</v>
      </c>
      <c r="S22346" s="84">
        <f t="shared" si="4200"/>
        <v>25.1875</v>
      </c>
      <c r="T22346" s="86">
        <f t="shared" si="4201"/>
        <v>1889.5662499999999</v>
      </c>
    </row>
    <row r="22347" spans="1:20" x14ac:dyDescent="0.25">
      <c r="A22347" s="113">
        <f t="shared" si="4205"/>
        <v>22342</v>
      </c>
      <c r="B22347" s="185">
        <f t="shared" si="4195"/>
        <v>43333</v>
      </c>
      <c r="C22347" s="118">
        <f t="shared" si="4206"/>
        <v>74</v>
      </c>
      <c r="D22347" s="121">
        <f>VLOOKUP(CONCATENATE(B22347,C22347),'Bron BM-prijzen'!A:L,11,FALSE)</f>
        <v>124.9</v>
      </c>
      <c r="E22347" s="118">
        <f>VLOOKUP(CONCATENATE(B22347,C22347),'Bron BM-prijzen'!A:L,12,FALSE)</f>
        <v>124.9</v>
      </c>
      <c r="F22347" s="121">
        <f>AVERAGEIFS('Rekensheet Uurdata'!E:E,'Rekensheet Uurdata'!A:A,QUOTIENT('Rekensheet Kwartierdata'!A22347-1,4)+1)/4</f>
        <v>4.625</v>
      </c>
      <c r="G22347" s="84">
        <f>IFERROR(VALUE(VLOOKUP(A22347,'Bron Productie'!A:H,7))/4,-1)</f>
        <v>12.5</v>
      </c>
      <c r="H22347" s="84">
        <f t="shared" si="4202"/>
        <v>12.5</v>
      </c>
      <c r="I22347" s="84">
        <f t="shared" si="4196"/>
        <v>7.875</v>
      </c>
      <c r="J22347" s="118">
        <f t="shared" si="4197"/>
        <v>983.58750000000009</v>
      </c>
      <c r="K22347" s="121">
        <f>AVERAGEIFS('Rekensheet Uurdata'!F:F,'Rekensheet Uurdata'!A:A,QUOTIENT('Rekensheet Kwartierdata'!A22347-1,4)+1)/4</f>
        <v>5.25</v>
      </c>
      <c r="L22347" s="84">
        <f>IFERROR(VALUE(VLOOKUP(A22347,'Bron Productie'!A:H,5))/4,-1)</f>
        <v>1.75</v>
      </c>
      <c r="M22347" s="84">
        <f t="shared" si="4203"/>
        <v>1.75</v>
      </c>
      <c r="N22347" s="84">
        <f t="shared" si="4198"/>
        <v>-3.5</v>
      </c>
      <c r="O22347" s="118">
        <f t="shared" si="4199"/>
        <v>-437.15000000000003</v>
      </c>
      <c r="P22347" s="121">
        <f>AVERAGEIFS('Rekensheet Uurdata'!G:G,'Rekensheet Uurdata'!A:A,QUOTIENT('Rekensheet Kwartierdata'!A22347-1,4)+1)/4</f>
        <v>148.5625</v>
      </c>
      <c r="Q22347" s="84">
        <f>IFERROR(VALUE(VLOOKUP(A22347,'Bron Productie'!A:H,3))/4,-1)</f>
        <v>157</v>
      </c>
      <c r="R22347" s="84">
        <f t="shared" si="4204"/>
        <v>157</v>
      </c>
      <c r="S22347" s="84">
        <f t="shared" si="4200"/>
        <v>8.4375</v>
      </c>
      <c r="T22347" s="86">
        <f t="shared" si="4201"/>
        <v>1053.84375</v>
      </c>
    </row>
    <row r="22348" spans="1:20" x14ac:dyDescent="0.25">
      <c r="A22348" s="113">
        <f t="shared" si="4205"/>
        <v>22343</v>
      </c>
      <c r="B22348" s="185">
        <f t="shared" si="4195"/>
        <v>43333</v>
      </c>
      <c r="C22348" s="118">
        <f t="shared" si="4206"/>
        <v>75</v>
      </c>
      <c r="D22348" s="121">
        <f>VLOOKUP(CONCATENATE(B22348,C22348),'Bron BM-prijzen'!A:L,11,FALSE)</f>
        <v>133.02000000000001</v>
      </c>
      <c r="E22348" s="118">
        <f>VLOOKUP(CONCATENATE(B22348,C22348),'Bron BM-prijzen'!A:L,12,FALSE)</f>
        <v>133.02000000000001</v>
      </c>
      <c r="F22348" s="121">
        <f>AVERAGEIFS('Rekensheet Uurdata'!E:E,'Rekensheet Uurdata'!A:A,QUOTIENT('Rekensheet Kwartierdata'!A22348-1,4)+1)/4</f>
        <v>4.625</v>
      </c>
      <c r="G22348" s="84">
        <f>IFERROR(VALUE(VLOOKUP(A22348,'Bron Productie'!A:H,7))/4,-1)</f>
        <v>11.75</v>
      </c>
      <c r="H22348" s="84">
        <f t="shared" si="4202"/>
        <v>11.75</v>
      </c>
      <c r="I22348" s="84">
        <f t="shared" si="4196"/>
        <v>7.125</v>
      </c>
      <c r="J22348" s="118">
        <f t="shared" si="4197"/>
        <v>947.76750000000004</v>
      </c>
      <c r="K22348" s="121">
        <f>AVERAGEIFS('Rekensheet Uurdata'!F:F,'Rekensheet Uurdata'!A:A,QUOTIENT('Rekensheet Kwartierdata'!A22348-1,4)+1)/4</f>
        <v>5.25</v>
      </c>
      <c r="L22348" s="84">
        <f>IFERROR(VALUE(VLOOKUP(A22348,'Bron Productie'!A:H,5))/4,-1)</f>
        <v>2.5</v>
      </c>
      <c r="M22348" s="84">
        <f t="shared" si="4203"/>
        <v>2.5</v>
      </c>
      <c r="N22348" s="84">
        <f t="shared" si="4198"/>
        <v>-2.75</v>
      </c>
      <c r="O22348" s="118">
        <f t="shared" si="4199"/>
        <v>-365.80500000000001</v>
      </c>
      <c r="P22348" s="121">
        <f>AVERAGEIFS('Rekensheet Uurdata'!G:G,'Rekensheet Uurdata'!A:A,QUOTIENT('Rekensheet Kwartierdata'!A22348-1,4)+1)/4</f>
        <v>148.5625</v>
      </c>
      <c r="Q22348" s="84">
        <f>IFERROR(VALUE(VLOOKUP(A22348,'Bron Productie'!A:H,3))/4,-1)</f>
        <v>140.25</v>
      </c>
      <c r="R22348" s="84">
        <f t="shared" si="4204"/>
        <v>140.25</v>
      </c>
      <c r="S22348" s="84">
        <f t="shared" si="4200"/>
        <v>-8.3125</v>
      </c>
      <c r="T22348" s="86">
        <f t="shared" si="4201"/>
        <v>-1105.72875</v>
      </c>
    </row>
    <row r="22349" spans="1:20" x14ac:dyDescent="0.25">
      <c r="A22349" s="113">
        <f t="shared" si="4205"/>
        <v>22344</v>
      </c>
      <c r="B22349" s="185">
        <f t="shared" si="4195"/>
        <v>43333</v>
      </c>
      <c r="C22349" s="118">
        <f t="shared" si="4206"/>
        <v>76</v>
      </c>
      <c r="D22349" s="121">
        <f>VLOOKUP(CONCATENATE(B22349,C22349),'Bron BM-prijzen'!A:L,11,FALSE)</f>
        <v>54.9</v>
      </c>
      <c r="E22349" s="118">
        <f>VLOOKUP(CONCATENATE(B22349,C22349),'Bron BM-prijzen'!A:L,12,FALSE)</f>
        <v>54.9</v>
      </c>
      <c r="F22349" s="121">
        <f>AVERAGEIFS('Rekensheet Uurdata'!E:E,'Rekensheet Uurdata'!A:A,QUOTIENT('Rekensheet Kwartierdata'!A22349-1,4)+1)/4</f>
        <v>4.625</v>
      </c>
      <c r="G22349" s="84">
        <f>IFERROR(VALUE(VLOOKUP(A22349,'Bron Productie'!A:H,7))/4,-1)</f>
        <v>11</v>
      </c>
      <c r="H22349" s="84">
        <f t="shared" si="4202"/>
        <v>11</v>
      </c>
      <c r="I22349" s="84">
        <f t="shared" si="4196"/>
        <v>6.375</v>
      </c>
      <c r="J22349" s="118">
        <f t="shared" si="4197"/>
        <v>349.98750000000001</v>
      </c>
      <c r="K22349" s="121">
        <f>AVERAGEIFS('Rekensheet Uurdata'!F:F,'Rekensheet Uurdata'!A:A,QUOTIENT('Rekensheet Kwartierdata'!A22349-1,4)+1)/4</f>
        <v>5.25</v>
      </c>
      <c r="L22349" s="84">
        <f>IFERROR(VALUE(VLOOKUP(A22349,'Bron Productie'!A:H,5))/4,-1)</f>
        <v>2.5</v>
      </c>
      <c r="M22349" s="84">
        <f t="shared" si="4203"/>
        <v>2.5</v>
      </c>
      <c r="N22349" s="84">
        <f t="shared" si="4198"/>
        <v>-2.75</v>
      </c>
      <c r="O22349" s="118">
        <f t="shared" si="4199"/>
        <v>-150.97499999999999</v>
      </c>
      <c r="P22349" s="121">
        <f>AVERAGEIFS('Rekensheet Uurdata'!G:G,'Rekensheet Uurdata'!A:A,QUOTIENT('Rekensheet Kwartierdata'!A22349-1,4)+1)/4</f>
        <v>148.5625</v>
      </c>
      <c r="Q22349" s="84">
        <f>IFERROR(VALUE(VLOOKUP(A22349,'Bron Productie'!A:H,3))/4,-1)</f>
        <v>123.25</v>
      </c>
      <c r="R22349" s="84">
        <f t="shared" si="4204"/>
        <v>123.25</v>
      </c>
      <c r="S22349" s="84">
        <f t="shared" si="4200"/>
        <v>-25.3125</v>
      </c>
      <c r="T22349" s="86">
        <f t="shared" si="4201"/>
        <v>-1389.65625</v>
      </c>
    </row>
    <row r="22350" spans="1:20" x14ac:dyDescent="0.25">
      <c r="A22350" s="113">
        <f t="shared" si="4205"/>
        <v>22345</v>
      </c>
      <c r="B22350" s="185">
        <f t="shared" si="4195"/>
        <v>43333</v>
      </c>
      <c r="C22350" s="118">
        <f t="shared" si="4206"/>
        <v>77</v>
      </c>
      <c r="D22350" s="121">
        <f>VLOOKUP(CONCATENATE(B22350,C22350),'Bron BM-prijzen'!A:L,11,FALSE)</f>
        <v>126.52</v>
      </c>
      <c r="E22350" s="118">
        <f>VLOOKUP(CONCATENATE(B22350,C22350),'Bron BM-prijzen'!A:L,12,FALSE)</f>
        <v>126.52</v>
      </c>
      <c r="F22350" s="121">
        <f>AVERAGEIFS('Rekensheet Uurdata'!E:E,'Rekensheet Uurdata'!A:A,QUOTIENT('Rekensheet Kwartierdata'!A22350-1,4)+1)/4</f>
        <v>3.4375</v>
      </c>
      <c r="G22350" s="84">
        <f>IFERROR(VALUE(VLOOKUP(A22350,'Bron Productie'!A:H,7))/4,-1)</f>
        <v>9.75</v>
      </c>
      <c r="H22350" s="84">
        <f t="shared" si="4202"/>
        <v>9.75</v>
      </c>
      <c r="I22350" s="84">
        <f t="shared" si="4196"/>
        <v>6.3125</v>
      </c>
      <c r="J22350" s="118">
        <f t="shared" si="4197"/>
        <v>798.65750000000003</v>
      </c>
      <c r="K22350" s="121">
        <f>AVERAGEIFS('Rekensheet Uurdata'!F:F,'Rekensheet Uurdata'!A:A,QUOTIENT('Rekensheet Kwartierdata'!A22350-1,4)+1)/4</f>
        <v>2.1875</v>
      </c>
      <c r="L22350" s="84">
        <f>IFERROR(VALUE(VLOOKUP(A22350,'Bron Productie'!A:H,5))/4,-1)</f>
        <v>2</v>
      </c>
      <c r="M22350" s="84">
        <f t="shared" si="4203"/>
        <v>2</v>
      </c>
      <c r="N22350" s="84">
        <f t="shared" si="4198"/>
        <v>-0.1875</v>
      </c>
      <c r="O22350" s="118">
        <f t="shared" si="4199"/>
        <v>-23.7225</v>
      </c>
      <c r="P22350" s="121">
        <f>AVERAGEIFS('Rekensheet Uurdata'!G:G,'Rekensheet Uurdata'!A:A,QUOTIENT('Rekensheet Kwartierdata'!A22350-1,4)+1)/4</f>
        <v>82.875</v>
      </c>
      <c r="Q22350" s="84">
        <f>IFERROR(VALUE(VLOOKUP(A22350,'Bron Productie'!A:H,3))/4,-1)</f>
        <v>106.5</v>
      </c>
      <c r="R22350" s="84">
        <f t="shared" si="4204"/>
        <v>106.5</v>
      </c>
      <c r="S22350" s="84">
        <f t="shared" si="4200"/>
        <v>23.625</v>
      </c>
      <c r="T22350" s="86">
        <f t="shared" si="4201"/>
        <v>2989.0349999999999</v>
      </c>
    </row>
    <row r="22351" spans="1:20" x14ac:dyDescent="0.25">
      <c r="A22351" s="113">
        <f t="shared" si="4205"/>
        <v>22346</v>
      </c>
      <c r="B22351" s="185">
        <f t="shared" si="4195"/>
        <v>43333</v>
      </c>
      <c r="C22351" s="118">
        <f t="shared" si="4206"/>
        <v>78</v>
      </c>
      <c r="D22351" s="121">
        <f>VLOOKUP(CONCATENATE(B22351,C22351),'Bron BM-prijzen'!A:L,11,FALSE)</f>
        <v>76.52</v>
      </c>
      <c r="E22351" s="118">
        <f>VLOOKUP(CONCATENATE(B22351,C22351),'Bron BM-prijzen'!A:L,12,FALSE)</f>
        <v>76.52</v>
      </c>
      <c r="F22351" s="121">
        <f>AVERAGEIFS('Rekensheet Uurdata'!E:E,'Rekensheet Uurdata'!A:A,QUOTIENT('Rekensheet Kwartierdata'!A22351-1,4)+1)/4</f>
        <v>3.4375</v>
      </c>
      <c r="G22351" s="84">
        <f>IFERROR(VALUE(VLOOKUP(A22351,'Bron Productie'!A:H,7))/4,-1)</f>
        <v>9.5</v>
      </c>
      <c r="H22351" s="84">
        <f t="shared" si="4202"/>
        <v>9.5</v>
      </c>
      <c r="I22351" s="84">
        <f t="shared" si="4196"/>
        <v>6.0625</v>
      </c>
      <c r="J22351" s="118">
        <f t="shared" si="4197"/>
        <v>463.90249999999997</v>
      </c>
      <c r="K22351" s="121">
        <f>AVERAGEIFS('Rekensheet Uurdata'!F:F,'Rekensheet Uurdata'!A:A,QUOTIENT('Rekensheet Kwartierdata'!A22351-1,4)+1)/4</f>
        <v>2.1875</v>
      </c>
      <c r="L22351" s="84">
        <f>IFERROR(VALUE(VLOOKUP(A22351,'Bron Productie'!A:H,5))/4,-1)</f>
        <v>2.25</v>
      </c>
      <c r="M22351" s="84">
        <f t="shared" si="4203"/>
        <v>2.25</v>
      </c>
      <c r="N22351" s="84">
        <f t="shared" si="4198"/>
        <v>6.25E-2</v>
      </c>
      <c r="O22351" s="118">
        <f t="shared" si="4199"/>
        <v>4.7824999999999998</v>
      </c>
      <c r="P22351" s="121">
        <f>AVERAGEIFS('Rekensheet Uurdata'!G:G,'Rekensheet Uurdata'!A:A,QUOTIENT('Rekensheet Kwartierdata'!A22351-1,4)+1)/4</f>
        <v>82.875</v>
      </c>
      <c r="Q22351" s="84">
        <f>IFERROR(VALUE(VLOOKUP(A22351,'Bron Productie'!A:H,3))/4,-1)</f>
        <v>90.75</v>
      </c>
      <c r="R22351" s="84">
        <f t="shared" si="4204"/>
        <v>90.75</v>
      </c>
      <c r="S22351" s="84">
        <f t="shared" si="4200"/>
        <v>7.875</v>
      </c>
      <c r="T22351" s="86">
        <f t="shared" si="4201"/>
        <v>602.59499999999991</v>
      </c>
    </row>
    <row r="22352" spans="1:20" x14ac:dyDescent="0.25">
      <c r="A22352" s="113">
        <f t="shared" si="4205"/>
        <v>22347</v>
      </c>
      <c r="B22352" s="185">
        <f t="shared" si="4195"/>
        <v>43333</v>
      </c>
      <c r="C22352" s="118">
        <f t="shared" si="4206"/>
        <v>79</v>
      </c>
      <c r="D22352" s="121">
        <f>VLOOKUP(CONCATENATE(B22352,C22352),'Bron BM-prijzen'!A:L,11,FALSE)</f>
        <v>56.52</v>
      </c>
      <c r="E22352" s="118">
        <f>VLOOKUP(CONCATENATE(B22352,C22352),'Bron BM-prijzen'!A:L,12,FALSE)</f>
        <v>56.52</v>
      </c>
      <c r="F22352" s="121">
        <f>AVERAGEIFS('Rekensheet Uurdata'!E:E,'Rekensheet Uurdata'!A:A,QUOTIENT('Rekensheet Kwartierdata'!A22352-1,4)+1)/4</f>
        <v>3.4375</v>
      </c>
      <c r="G22352" s="84">
        <f>IFERROR(VALUE(VLOOKUP(A22352,'Bron Productie'!A:H,7))/4,-1)</f>
        <v>10</v>
      </c>
      <c r="H22352" s="84">
        <f t="shared" si="4202"/>
        <v>10</v>
      </c>
      <c r="I22352" s="84">
        <f t="shared" si="4196"/>
        <v>6.5625</v>
      </c>
      <c r="J22352" s="118">
        <f t="shared" si="4197"/>
        <v>370.91250000000002</v>
      </c>
      <c r="K22352" s="121">
        <f>AVERAGEIFS('Rekensheet Uurdata'!F:F,'Rekensheet Uurdata'!A:A,QUOTIENT('Rekensheet Kwartierdata'!A22352-1,4)+1)/4</f>
        <v>2.1875</v>
      </c>
      <c r="L22352" s="84">
        <f>IFERROR(VALUE(VLOOKUP(A22352,'Bron Productie'!A:H,5))/4,-1)</f>
        <v>2.75</v>
      </c>
      <c r="M22352" s="84">
        <f t="shared" si="4203"/>
        <v>2.75</v>
      </c>
      <c r="N22352" s="84">
        <f t="shared" si="4198"/>
        <v>0.5625</v>
      </c>
      <c r="O22352" s="118">
        <f t="shared" si="4199"/>
        <v>31.7925</v>
      </c>
      <c r="P22352" s="121">
        <f>AVERAGEIFS('Rekensheet Uurdata'!G:G,'Rekensheet Uurdata'!A:A,QUOTIENT('Rekensheet Kwartierdata'!A22352-1,4)+1)/4</f>
        <v>82.875</v>
      </c>
      <c r="Q22352" s="84">
        <f>IFERROR(VALUE(VLOOKUP(A22352,'Bron Productie'!A:H,3))/4,-1)</f>
        <v>75</v>
      </c>
      <c r="R22352" s="84">
        <f t="shared" si="4204"/>
        <v>75</v>
      </c>
      <c r="S22352" s="84">
        <f t="shared" si="4200"/>
        <v>-7.875</v>
      </c>
      <c r="T22352" s="86">
        <f t="shared" si="4201"/>
        <v>-445.09500000000003</v>
      </c>
    </row>
    <row r="22353" spans="1:20" x14ac:dyDescent="0.25">
      <c r="A22353" s="113">
        <f t="shared" si="4205"/>
        <v>22348</v>
      </c>
      <c r="B22353" s="185">
        <f t="shared" si="4195"/>
        <v>43333</v>
      </c>
      <c r="C22353" s="118">
        <f t="shared" si="4206"/>
        <v>80</v>
      </c>
      <c r="D22353" s="121">
        <f>VLOOKUP(CONCATENATE(B22353,C22353),'Bron BM-prijzen'!A:L,11,FALSE)</f>
        <v>76.52</v>
      </c>
      <c r="E22353" s="118">
        <f>VLOOKUP(CONCATENATE(B22353,C22353),'Bron BM-prijzen'!A:L,12,FALSE)</f>
        <v>76.52</v>
      </c>
      <c r="F22353" s="121">
        <f>AVERAGEIFS('Rekensheet Uurdata'!E:E,'Rekensheet Uurdata'!A:A,QUOTIENT('Rekensheet Kwartierdata'!A22353-1,4)+1)/4</f>
        <v>3.4375</v>
      </c>
      <c r="G22353" s="84">
        <f>IFERROR(VALUE(VLOOKUP(A22353,'Bron Productie'!A:H,7))/4,-1)</f>
        <v>12.75</v>
      </c>
      <c r="H22353" s="84">
        <f t="shared" si="4202"/>
        <v>12.75</v>
      </c>
      <c r="I22353" s="84">
        <f t="shared" si="4196"/>
        <v>9.3125</v>
      </c>
      <c r="J22353" s="118">
        <f t="shared" si="4197"/>
        <v>712.59249999999997</v>
      </c>
      <c r="K22353" s="121">
        <f>AVERAGEIFS('Rekensheet Uurdata'!F:F,'Rekensheet Uurdata'!A:A,QUOTIENT('Rekensheet Kwartierdata'!A22353-1,4)+1)/4</f>
        <v>2.1875</v>
      </c>
      <c r="L22353" s="84">
        <f>IFERROR(VALUE(VLOOKUP(A22353,'Bron Productie'!A:H,5))/4,-1)</f>
        <v>4.5</v>
      </c>
      <c r="M22353" s="84">
        <f t="shared" si="4203"/>
        <v>4.5</v>
      </c>
      <c r="N22353" s="84">
        <f t="shared" si="4198"/>
        <v>2.3125</v>
      </c>
      <c r="O22353" s="118">
        <f t="shared" si="4199"/>
        <v>176.95249999999999</v>
      </c>
      <c r="P22353" s="121">
        <f>AVERAGEIFS('Rekensheet Uurdata'!G:G,'Rekensheet Uurdata'!A:A,QUOTIENT('Rekensheet Kwartierdata'!A22353-1,4)+1)/4</f>
        <v>82.875</v>
      </c>
      <c r="Q22353" s="84">
        <f>IFERROR(VALUE(VLOOKUP(A22353,'Bron Productie'!A:H,3))/4,-1)</f>
        <v>59.25</v>
      </c>
      <c r="R22353" s="84">
        <f t="shared" si="4204"/>
        <v>59.25</v>
      </c>
      <c r="S22353" s="84">
        <f t="shared" si="4200"/>
        <v>-23.625</v>
      </c>
      <c r="T22353" s="86">
        <f t="shared" si="4201"/>
        <v>-1807.7849999999999</v>
      </c>
    </row>
    <row r="22354" spans="1:20" x14ac:dyDescent="0.25">
      <c r="A22354" s="113">
        <f t="shared" si="4205"/>
        <v>22349</v>
      </c>
      <c r="B22354" s="185">
        <f t="shared" si="4195"/>
        <v>43333</v>
      </c>
      <c r="C22354" s="118">
        <f t="shared" si="4206"/>
        <v>81</v>
      </c>
      <c r="D22354" s="121">
        <f>VLOOKUP(CONCATENATE(B22354,C22354),'Bron BM-prijzen'!A:L,11,FALSE)</f>
        <v>75.540000000000006</v>
      </c>
      <c r="E22354" s="118">
        <f>VLOOKUP(CONCATENATE(B22354,C22354),'Bron BM-prijzen'!A:L,12,FALSE)</f>
        <v>75.540000000000006</v>
      </c>
      <c r="F22354" s="121">
        <f>AVERAGEIFS('Rekensheet Uurdata'!E:E,'Rekensheet Uurdata'!A:A,QUOTIENT('Rekensheet Kwartierdata'!A22354-1,4)+1)/4</f>
        <v>3.125</v>
      </c>
      <c r="G22354" s="84">
        <f>IFERROR(VALUE(VLOOKUP(A22354,'Bron Productie'!A:H,7))/4,-1)</f>
        <v>15.25</v>
      </c>
      <c r="H22354" s="84">
        <f t="shared" si="4202"/>
        <v>15.25</v>
      </c>
      <c r="I22354" s="84">
        <f t="shared" si="4196"/>
        <v>12.125</v>
      </c>
      <c r="J22354" s="118">
        <f t="shared" si="4197"/>
        <v>915.92250000000013</v>
      </c>
      <c r="K22354" s="121">
        <f>AVERAGEIFS('Rekensheet Uurdata'!F:F,'Rekensheet Uurdata'!A:A,QUOTIENT('Rekensheet Kwartierdata'!A22354-1,4)+1)/4</f>
        <v>1.4375</v>
      </c>
      <c r="L22354" s="84">
        <f>IFERROR(VALUE(VLOOKUP(A22354,'Bron Productie'!A:H,5))/4,-1)</f>
        <v>4.75</v>
      </c>
      <c r="M22354" s="84">
        <f t="shared" si="4203"/>
        <v>4.75</v>
      </c>
      <c r="N22354" s="84">
        <f t="shared" si="4198"/>
        <v>3.3125</v>
      </c>
      <c r="O22354" s="118">
        <f t="shared" si="4199"/>
        <v>250.22625000000002</v>
      </c>
      <c r="P22354" s="121">
        <f>AVERAGEIFS('Rekensheet Uurdata'!G:G,'Rekensheet Uurdata'!A:A,QUOTIENT('Rekensheet Kwartierdata'!A22354-1,4)+1)/4</f>
        <v>28.5</v>
      </c>
      <c r="Q22354" s="84">
        <f>IFERROR(VALUE(VLOOKUP(A22354,'Bron Productie'!A:H,3))/4,-1)</f>
        <v>43.5</v>
      </c>
      <c r="R22354" s="84">
        <f t="shared" si="4204"/>
        <v>43.5</v>
      </c>
      <c r="S22354" s="84">
        <f t="shared" si="4200"/>
        <v>15</v>
      </c>
      <c r="T22354" s="86">
        <f t="shared" si="4201"/>
        <v>1133.1000000000001</v>
      </c>
    </row>
    <row r="22355" spans="1:20" x14ac:dyDescent="0.25">
      <c r="A22355" s="113">
        <f t="shared" si="4205"/>
        <v>22350</v>
      </c>
      <c r="B22355" s="185">
        <f t="shared" si="4195"/>
        <v>43333</v>
      </c>
      <c r="C22355" s="118">
        <f t="shared" si="4206"/>
        <v>82</v>
      </c>
      <c r="D22355" s="121">
        <f>VLOOKUP(CONCATENATE(B22355,C22355),'Bron BM-prijzen'!A:L,11,FALSE)</f>
        <v>55.54</v>
      </c>
      <c r="E22355" s="118">
        <f>VLOOKUP(CONCATENATE(B22355,C22355),'Bron BM-prijzen'!A:L,12,FALSE)</f>
        <v>55.54</v>
      </c>
      <c r="F22355" s="121">
        <f>AVERAGEIFS('Rekensheet Uurdata'!E:E,'Rekensheet Uurdata'!A:A,QUOTIENT('Rekensheet Kwartierdata'!A22355-1,4)+1)/4</f>
        <v>3.125</v>
      </c>
      <c r="G22355" s="84">
        <f>IFERROR(VALUE(VLOOKUP(A22355,'Bron Productie'!A:H,7))/4,-1)</f>
        <v>15</v>
      </c>
      <c r="H22355" s="84">
        <f t="shared" si="4202"/>
        <v>15</v>
      </c>
      <c r="I22355" s="84">
        <f t="shared" si="4196"/>
        <v>11.875</v>
      </c>
      <c r="J22355" s="118">
        <f t="shared" si="4197"/>
        <v>659.53750000000002</v>
      </c>
      <c r="K22355" s="121">
        <f>AVERAGEIFS('Rekensheet Uurdata'!F:F,'Rekensheet Uurdata'!A:A,QUOTIENT('Rekensheet Kwartierdata'!A22355-1,4)+1)/4</f>
        <v>1.4375</v>
      </c>
      <c r="L22355" s="84">
        <f>IFERROR(VALUE(VLOOKUP(A22355,'Bron Productie'!A:H,5))/4,-1)</f>
        <v>4.75</v>
      </c>
      <c r="M22355" s="84">
        <f t="shared" si="4203"/>
        <v>4.75</v>
      </c>
      <c r="N22355" s="84">
        <f t="shared" si="4198"/>
        <v>3.3125</v>
      </c>
      <c r="O22355" s="118">
        <f t="shared" si="4199"/>
        <v>183.97624999999999</v>
      </c>
      <c r="P22355" s="121">
        <f>AVERAGEIFS('Rekensheet Uurdata'!G:G,'Rekensheet Uurdata'!A:A,QUOTIENT('Rekensheet Kwartierdata'!A22355-1,4)+1)/4</f>
        <v>28.5</v>
      </c>
      <c r="Q22355" s="84">
        <f>IFERROR(VALUE(VLOOKUP(A22355,'Bron Productie'!A:H,3))/4,-1)</f>
        <v>33.5</v>
      </c>
      <c r="R22355" s="84">
        <f t="shared" si="4204"/>
        <v>33.5</v>
      </c>
      <c r="S22355" s="84">
        <f t="shared" si="4200"/>
        <v>5</v>
      </c>
      <c r="T22355" s="86">
        <f t="shared" si="4201"/>
        <v>277.7</v>
      </c>
    </row>
    <row r="22356" spans="1:20" x14ac:dyDescent="0.25">
      <c r="A22356" s="113">
        <f t="shared" si="4205"/>
        <v>22351</v>
      </c>
      <c r="B22356" s="185">
        <f t="shared" si="4195"/>
        <v>43333</v>
      </c>
      <c r="C22356" s="118">
        <f t="shared" si="4206"/>
        <v>83</v>
      </c>
      <c r="D22356" s="121">
        <f>VLOOKUP(CONCATENATE(B22356,C22356),'Bron BM-prijzen'!A:L,11,FALSE)</f>
        <v>100.02</v>
      </c>
      <c r="E22356" s="118">
        <f>VLOOKUP(CONCATENATE(B22356,C22356),'Bron BM-prijzen'!A:L,12,FALSE)</f>
        <v>100.02</v>
      </c>
      <c r="F22356" s="121">
        <f>AVERAGEIFS('Rekensheet Uurdata'!E:E,'Rekensheet Uurdata'!A:A,QUOTIENT('Rekensheet Kwartierdata'!A22356-1,4)+1)/4</f>
        <v>3.125</v>
      </c>
      <c r="G22356" s="84">
        <f>IFERROR(VALUE(VLOOKUP(A22356,'Bron Productie'!A:H,7))/4,-1)</f>
        <v>16.75</v>
      </c>
      <c r="H22356" s="84">
        <f t="shared" si="4202"/>
        <v>16.75</v>
      </c>
      <c r="I22356" s="84">
        <f t="shared" si="4196"/>
        <v>13.625</v>
      </c>
      <c r="J22356" s="118">
        <f t="shared" si="4197"/>
        <v>1362.7725</v>
      </c>
      <c r="K22356" s="121">
        <f>AVERAGEIFS('Rekensheet Uurdata'!F:F,'Rekensheet Uurdata'!A:A,QUOTIENT('Rekensheet Kwartierdata'!A22356-1,4)+1)/4</f>
        <v>1.4375</v>
      </c>
      <c r="L22356" s="84">
        <f>IFERROR(VALUE(VLOOKUP(A22356,'Bron Productie'!A:H,5))/4,-1)</f>
        <v>3.75</v>
      </c>
      <c r="M22356" s="84">
        <f t="shared" si="4203"/>
        <v>3.75</v>
      </c>
      <c r="N22356" s="84">
        <f t="shared" si="4198"/>
        <v>2.3125</v>
      </c>
      <c r="O22356" s="118">
        <f t="shared" si="4199"/>
        <v>231.29624999999999</v>
      </c>
      <c r="P22356" s="121">
        <f>AVERAGEIFS('Rekensheet Uurdata'!G:G,'Rekensheet Uurdata'!A:A,QUOTIENT('Rekensheet Kwartierdata'!A22356-1,4)+1)/4</f>
        <v>28.5</v>
      </c>
      <c r="Q22356" s="84">
        <f>IFERROR(VALUE(VLOOKUP(A22356,'Bron Productie'!A:H,3))/4,-1)</f>
        <v>23.5</v>
      </c>
      <c r="R22356" s="84">
        <f t="shared" si="4204"/>
        <v>23.5</v>
      </c>
      <c r="S22356" s="84">
        <f t="shared" si="4200"/>
        <v>-5</v>
      </c>
      <c r="T22356" s="86">
        <f t="shared" si="4201"/>
        <v>-500.09999999999997</v>
      </c>
    </row>
    <row r="22357" spans="1:20" x14ac:dyDescent="0.25">
      <c r="A22357" s="113">
        <f t="shared" si="4205"/>
        <v>22352</v>
      </c>
      <c r="B22357" s="185">
        <f t="shared" si="4195"/>
        <v>43333</v>
      </c>
      <c r="C22357" s="118">
        <f t="shared" si="4206"/>
        <v>84</v>
      </c>
      <c r="D22357" s="121">
        <f>VLOOKUP(CONCATENATE(B22357,C22357),'Bron BM-prijzen'!A:L,11,FALSE)</f>
        <v>75.540000000000006</v>
      </c>
      <c r="E22357" s="118">
        <f>VLOOKUP(CONCATENATE(B22357,C22357),'Bron BM-prijzen'!A:L,12,FALSE)</f>
        <v>75.540000000000006</v>
      </c>
      <c r="F22357" s="121">
        <f>AVERAGEIFS('Rekensheet Uurdata'!E:E,'Rekensheet Uurdata'!A:A,QUOTIENT('Rekensheet Kwartierdata'!A22357-1,4)+1)/4</f>
        <v>3.125</v>
      </c>
      <c r="G22357" s="84">
        <f>IFERROR(VALUE(VLOOKUP(A22357,'Bron Productie'!A:H,7))/4,-1)</f>
        <v>16.75</v>
      </c>
      <c r="H22357" s="84">
        <f t="shared" si="4202"/>
        <v>16.75</v>
      </c>
      <c r="I22357" s="84">
        <f t="shared" si="4196"/>
        <v>13.625</v>
      </c>
      <c r="J22357" s="118">
        <f t="shared" si="4197"/>
        <v>1029.2325000000001</v>
      </c>
      <c r="K22357" s="121">
        <f>AVERAGEIFS('Rekensheet Uurdata'!F:F,'Rekensheet Uurdata'!A:A,QUOTIENT('Rekensheet Kwartierdata'!A22357-1,4)+1)/4</f>
        <v>1.4375</v>
      </c>
      <c r="L22357" s="84">
        <f>IFERROR(VALUE(VLOOKUP(A22357,'Bron Productie'!A:H,5))/4,-1)</f>
        <v>2.5</v>
      </c>
      <c r="M22357" s="84">
        <f t="shared" si="4203"/>
        <v>2.5</v>
      </c>
      <c r="N22357" s="84">
        <f t="shared" si="4198"/>
        <v>1.0625</v>
      </c>
      <c r="O22357" s="118">
        <f t="shared" si="4199"/>
        <v>80.261250000000004</v>
      </c>
      <c r="P22357" s="121">
        <f>AVERAGEIFS('Rekensheet Uurdata'!G:G,'Rekensheet Uurdata'!A:A,QUOTIENT('Rekensheet Kwartierdata'!A22357-1,4)+1)/4</f>
        <v>28.5</v>
      </c>
      <c r="Q22357" s="84">
        <f>IFERROR(VALUE(VLOOKUP(A22357,'Bron Productie'!A:H,3))/4,-1)</f>
        <v>13.5</v>
      </c>
      <c r="R22357" s="84">
        <f t="shared" si="4204"/>
        <v>13.5</v>
      </c>
      <c r="S22357" s="84">
        <f t="shared" si="4200"/>
        <v>-15</v>
      </c>
      <c r="T22357" s="86">
        <f t="shared" si="4201"/>
        <v>-1133.1000000000001</v>
      </c>
    </row>
    <row r="22358" spans="1:20" x14ac:dyDescent="0.25">
      <c r="A22358" s="113">
        <f t="shared" si="4205"/>
        <v>22353</v>
      </c>
      <c r="B22358" s="185">
        <f t="shared" si="4195"/>
        <v>43333</v>
      </c>
      <c r="C22358" s="118">
        <f t="shared" si="4206"/>
        <v>85</v>
      </c>
      <c r="D22358" s="121">
        <f>VLOOKUP(CONCATENATE(B22358,C22358),'Bron BM-prijzen'!A:L,11,FALSE)</f>
        <v>155.02000000000001</v>
      </c>
      <c r="E22358" s="118">
        <f>VLOOKUP(CONCATENATE(B22358,C22358),'Bron BM-prijzen'!A:L,12,FALSE)</f>
        <v>155.02000000000001</v>
      </c>
      <c r="F22358" s="121">
        <f>AVERAGEIFS('Rekensheet Uurdata'!E:E,'Rekensheet Uurdata'!A:A,QUOTIENT('Rekensheet Kwartierdata'!A22358-1,4)+1)/4</f>
        <v>5.3125</v>
      </c>
      <c r="G22358" s="84">
        <f>IFERROR(VALUE(VLOOKUP(A22358,'Bron Productie'!A:H,7))/4,-1)</f>
        <v>16.75</v>
      </c>
      <c r="H22358" s="84">
        <f t="shared" si="4202"/>
        <v>16.75</v>
      </c>
      <c r="I22358" s="84">
        <f t="shared" si="4196"/>
        <v>11.4375</v>
      </c>
      <c r="J22358" s="118">
        <f t="shared" si="4197"/>
        <v>1773.0412500000002</v>
      </c>
      <c r="K22358" s="121">
        <f>AVERAGEIFS('Rekensheet Uurdata'!F:F,'Rekensheet Uurdata'!A:A,QUOTIENT('Rekensheet Kwartierdata'!A22358-1,4)+1)/4</f>
        <v>1.0625</v>
      </c>
      <c r="L22358" s="84">
        <f>IFERROR(VALUE(VLOOKUP(A22358,'Bron Productie'!A:H,5))/4,-1)</f>
        <v>3.75</v>
      </c>
      <c r="M22358" s="84">
        <f t="shared" si="4203"/>
        <v>3.75</v>
      </c>
      <c r="N22358" s="84">
        <f t="shared" si="4198"/>
        <v>2.6875</v>
      </c>
      <c r="O22358" s="118">
        <f t="shared" si="4199"/>
        <v>416.61625000000004</v>
      </c>
      <c r="P22358" s="121">
        <f>AVERAGEIFS('Rekensheet Uurdata'!G:G,'Rekensheet Uurdata'!A:A,QUOTIENT('Rekensheet Kwartierdata'!A22358-1,4)+1)/4</f>
        <v>2.25</v>
      </c>
      <c r="Q22358" s="84">
        <f>IFERROR(VALUE(VLOOKUP(A22358,'Bron Productie'!A:H,3))/4,-1)</f>
        <v>3.5</v>
      </c>
      <c r="R22358" s="84">
        <f t="shared" si="4204"/>
        <v>3.5</v>
      </c>
      <c r="S22358" s="84">
        <f t="shared" si="4200"/>
        <v>1.25</v>
      </c>
      <c r="T22358" s="86">
        <f t="shared" si="4201"/>
        <v>193.77500000000001</v>
      </c>
    </row>
    <row r="22359" spans="1:20" x14ac:dyDescent="0.25">
      <c r="A22359" s="113">
        <f t="shared" si="4205"/>
        <v>22354</v>
      </c>
      <c r="B22359" s="185">
        <f t="shared" si="4195"/>
        <v>43333</v>
      </c>
      <c r="C22359" s="118">
        <f t="shared" si="4206"/>
        <v>86</v>
      </c>
      <c r="D22359" s="121">
        <f>VLOOKUP(CONCATENATE(B22359,C22359),'Bron BM-prijzen'!A:L,11,FALSE)</f>
        <v>155.02000000000001</v>
      </c>
      <c r="E22359" s="118">
        <f>VLOOKUP(CONCATENATE(B22359,C22359),'Bron BM-prijzen'!A:L,12,FALSE)</f>
        <v>155.02000000000001</v>
      </c>
      <c r="F22359" s="121">
        <f>AVERAGEIFS('Rekensheet Uurdata'!E:E,'Rekensheet Uurdata'!A:A,QUOTIENT('Rekensheet Kwartierdata'!A22359-1,4)+1)/4</f>
        <v>5.3125</v>
      </c>
      <c r="G22359" s="84">
        <f>IFERROR(VALUE(VLOOKUP(A22359,'Bron Productie'!A:H,7))/4,-1)</f>
        <v>16.5</v>
      </c>
      <c r="H22359" s="84">
        <f t="shared" si="4202"/>
        <v>16.5</v>
      </c>
      <c r="I22359" s="84">
        <f t="shared" si="4196"/>
        <v>11.1875</v>
      </c>
      <c r="J22359" s="118">
        <f t="shared" si="4197"/>
        <v>1734.2862500000001</v>
      </c>
      <c r="K22359" s="121">
        <f>AVERAGEIFS('Rekensheet Uurdata'!F:F,'Rekensheet Uurdata'!A:A,QUOTIENT('Rekensheet Kwartierdata'!A22359-1,4)+1)/4</f>
        <v>1.0625</v>
      </c>
      <c r="L22359" s="84">
        <f>IFERROR(VALUE(VLOOKUP(A22359,'Bron Productie'!A:H,5))/4,-1)</f>
        <v>3.5</v>
      </c>
      <c r="M22359" s="84">
        <f t="shared" si="4203"/>
        <v>3.5</v>
      </c>
      <c r="N22359" s="84">
        <f t="shared" si="4198"/>
        <v>2.4375</v>
      </c>
      <c r="O22359" s="118">
        <f t="shared" si="4199"/>
        <v>377.86125000000004</v>
      </c>
      <c r="P22359" s="121">
        <f>AVERAGEIFS('Rekensheet Uurdata'!G:G,'Rekensheet Uurdata'!A:A,QUOTIENT('Rekensheet Kwartierdata'!A22359-1,4)+1)/4</f>
        <v>2.25</v>
      </c>
      <c r="Q22359" s="84">
        <f>IFERROR(VALUE(VLOOKUP(A22359,'Bron Productie'!A:H,3))/4,-1)</f>
        <v>2.75</v>
      </c>
      <c r="R22359" s="84">
        <f t="shared" si="4204"/>
        <v>2.75</v>
      </c>
      <c r="S22359" s="84">
        <f t="shared" si="4200"/>
        <v>0.5</v>
      </c>
      <c r="T22359" s="86">
        <f t="shared" si="4201"/>
        <v>77.510000000000005</v>
      </c>
    </row>
    <row r="22360" spans="1:20" x14ac:dyDescent="0.25">
      <c r="A22360" s="113">
        <f t="shared" si="4205"/>
        <v>22355</v>
      </c>
      <c r="B22360" s="185">
        <f t="shared" si="4195"/>
        <v>43333</v>
      </c>
      <c r="C22360" s="118">
        <f t="shared" si="4206"/>
        <v>87</v>
      </c>
      <c r="D22360" s="121">
        <f>VLOOKUP(CONCATENATE(B22360,C22360),'Bron BM-prijzen'!A:L,11,FALSE)</f>
        <v>159.02000000000001</v>
      </c>
      <c r="E22360" s="118">
        <f>VLOOKUP(CONCATENATE(B22360,C22360),'Bron BM-prijzen'!A:L,12,FALSE)</f>
        <v>159.02000000000001</v>
      </c>
      <c r="F22360" s="121">
        <f>AVERAGEIFS('Rekensheet Uurdata'!E:E,'Rekensheet Uurdata'!A:A,QUOTIENT('Rekensheet Kwartierdata'!A22360-1,4)+1)/4</f>
        <v>5.3125</v>
      </c>
      <c r="G22360" s="84">
        <f>IFERROR(VALUE(VLOOKUP(A22360,'Bron Productie'!A:H,7))/4,-1)</f>
        <v>16.5</v>
      </c>
      <c r="H22360" s="84">
        <f t="shared" si="4202"/>
        <v>16.5</v>
      </c>
      <c r="I22360" s="84">
        <f t="shared" si="4196"/>
        <v>11.1875</v>
      </c>
      <c r="J22360" s="118">
        <f t="shared" si="4197"/>
        <v>1779.0362500000001</v>
      </c>
      <c r="K22360" s="121">
        <f>AVERAGEIFS('Rekensheet Uurdata'!F:F,'Rekensheet Uurdata'!A:A,QUOTIENT('Rekensheet Kwartierdata'!A22360-1,4)+1)/4</f>
        <v>1.0625</v>
      </c>
      <c r="L22360" s="84">
        <f>IFERROR(VALUE(VLOOKUP(A22360,'Bron Productie'!A:H,5))/4,-1)</f>
        <v>2.75</v>
      </c>
      <c r="M22360" s="84">
        <f t="shared" si="4203"/>
        <v>2.75</v>
      </c>
      <c r="N22360" s="84">
        <f t="shared" si="4198"/>
        <v>1.6875</v>
      </c>
      <c r="O22360" s="118">
        <f t="shared" si="4199"/>
        <v>268.34625</v>
      </c>
      <c r="P22360" s="121">
        <f>AVERAGEIFS('Rekensheet Uurdata'!G:G,'Rekensheet Uurdata'!A:A,QUOTIENT('Rekensheet Kwartierdata'!A22360-1,4)+1)/4</f>
        <v>2.25</v>
      </c>
      <c r="Q22360" s="84">
        <f>IFERROR(VALUE(VLOOKUP(A22360,'Bron Productie'!A:H,3))/4,-1)</f>
        <v>1.75</v>
      </c>
      <c r="R22360" s="84">
        <f t="shared" si="4204"/>
        <v>1.75</v>
      </c>
      <c r="S22360" s="84">
        <f t="shared" si="4200"/>
        <v>-0.5</v>
      </c>
      <c r="T22360" s="86">
        <f t="shared" si="4201"/>
        <v>-79.510000000000005</v>
      </c>
    </row>
    <row r="22361" spans="1:20" x14ac:dyDescent="0.25">
      <c r="A22361" s="113">
        <f t="shared" si="4205"/>
        <v>22356</v>
      </c>
      <c r="B22361" s="185">
        <f t="shared" si="4195"/>
        <v>43333</v>
      </c>
      <c r="C22361" s="118">
        <f t="shared" si="4206"/>
        <v>88</v>
      </c>
      <c r="D22361" s="121">
        <f>VLOOKUP(CONCATENATE(B22361,C22361),'Bron BM-prijzen'!A:L,11,FALSE)</f>
        <v>46.74</v>
      </c>
      <c r="E22361" s="118">
        <f>VLOOKUP(CONCATENATE(B22361,C22361),'Bron BM-prijzen'!A:L,12,FALSE)</f>
        <v>46.74</v>
      </c>
      <c r="F22361" s="121">
        <f>AVERAGEIFS('Rekensheet Uurdata'!E:E,'Rekensheet Uurdata'!A:A,QUOTIENT('Rekensheet Kwartierdata'!A22361-1,4)+1)/4</f>
        <v>5.3125</v>
      </c>
      <c r="G22361" s="84">
        <f>IFERROR(VALUE(VLOOKUP(A22361,'Bron Productie'!A:H,7))/4,-1)</f>
        <v>16.25</v>
      </c>
      <c r="H22361" s="84">
        <f t="shared" si="4202"/>
        <v>16.25</v>
      </c>
      <c r="I22361" s="84">
        <f t="shared" si="4196"/>
        <v>10.9375</v>
      </c>
      <c r="J22361" s="118">
        <f t="shared" si="4197"/>
        <v>511.21875</v>
      </c>
      <c r="K22361" s="121">
        <f>AVERAGEIFS('Rekensheet Uurdata'!F:F,'Rekensheet Uurdata'!A:A,QUOTIENT('Rekensheet Kwartierdata'!A22361-1,4)+1)/4</f>
        <v>1.0625</v>
      </c>
      <c r="L22361" s="84">
        <f>IFERROR(VALUE(VLOOKUP(A22361,'Bron Productie'!A:H,5))/4,-1)</f>
        <v>2.5</v>
      </c>
      <c r="M22361" s="84">
        <f t="shared" si="4203"/>
        <v>2.5</v>
      </c>
      <c r="N22361" s="84">
        <f t="shared" si="4198"/>
        <v>1.4375</v>
      </c>
      <c r="O22361" s="118">
        <f t="shared" si="4199"/>
        <v>67.188749999999999</v>
      </c>
      <c r="P22361" s="121">
        <f>AVERAGEIFS('Rekensheet Uurdata'!G:G,'Rekensheet Uurdata'!A:A,QUOTIENT('Rekensheet Kwartierdata'!A22361-1,4)+1)/4</f>
        <v>2.25</v>
      </c>
      <c r="Q22361" s="84">
        <f>IFERROR(VALUE(VLOOKUP(A22361,'Bron Productie'!A:H,3))/4,-1)</f>
        <v>1</v>
      </c>
      <c r="R22361" s="84">
        <f t="shared" si="4204"/>
        <v>1</v>
      </c>
      <c r="S22361" s="84">
        <f t="shared" si="4200"/>
        <v>-1.25</v>
      </c>
      <c r="T22361" s="86">
        <f t="shared" si="4201"/>
        <v>-58.425000000000004</v>
      </c>
    </row>
    <row r="22362" spans="1:20" x14ac:dyDescent="0.25">
      <c r="A22362" s="113">
        <f t="shared" si="4205"/>
        <v>22357</v>
      </c>
      <c r="B22362" s="185">
        <f t="shared" si="4195"/>
        <v>43333</v>
      </c>
      <c r="C22362" s="118">
        <f t="shared" si="4206"/>
        <v>89</v>
      </c>
      <c r="D22362" s="121">
        <f>VLOOKUP(CONCATENATE(B22362,C22362),'Bron BM-prijzen'!A:L,11,FALSE)</f>
        <v>155.02000000000001</v>
      </c>
      <c r="E22362" s="118">
        <f>VLOOKUP(CONCATENATE(B22362,C22362),'Bron BM-prijzen'!A:L,12,FALSE)</f>
        <v>155.02000000000001</v>
      </c>
      <c r="F22362" s="121">
        <f>AVERAGEIFS('Rekensheet Uurdata'!E:E,'Rekensheet Uurdata'!A:A,QUOTIENT('Rekensheet Kwartierdata'!A22362-1,4)+1)/4</f>
        <v>11.1875</v>
      </c>
      <c r="G22362" s="84">
        <f>IFERROR(VALUE(VLOOKUP(A22362,'Bron Productie'!A:H,7))/4,-1)</f>
        <v>16.5</v>
      </c>
      <c r="H22362" s="84">
        <f t="shared" si="4202"/>
        <v>16.5</v>
      </c>
      <c r="I22362" s="84">
        <f t="shared" si="4196"/>
        <v>5.3125</v>
      </c>
      <c r="J22362" s="118">
        <f t="shared" si="4197"/>
        <v>823.54375000000005</v>
      </c>
      <c r="K22362" s="121">
        <f>AVERAGEIFS('Rekensheet Uurdata'!F:F,'Rekensheet Uurdata'!A:A,QUOTIENT('Rekensheet Kwartierdata'!A22362-1,4)+1)/4</f>
        <v>2</v>
      </c>
      <c r="L22362" s="84">
        <f>IFERROR(VALUE(VLOOKUP(A22362,'Bron Productie'!A:H,5))/4,-1)</f>
        <v>2.25</v>
      </c>
      <c r="M22362" s="84">
        <f t="shared" si="4203"/>
        <v>2.25</v>
      </c>
      <c r="N22362" s="84">
        <f t="shared" si="4198"/>
        <v>0.25</v>
      </c>
      <c r="O22362" s="118">
        <f t="shared" si="4199"/>
        <v>38.755000000000003</v>
      </c>
      <c r="P22362" s="121">
        <f>AVERAGEIFS('Rekensheet Uurdata'!G:G,'Rekensheet Uurdata'!A:A,QUOTIENT('Rekensheet Kwartierdata'!A22362-1,4)+1)/4</f>
        <v>0</v>
      </c>
      <c r="Q22362" s="84">
        <f>IFERROR(VALUE(VLOOKUP(A22362,'Bron Productie'!A:H,3))/4,-1)</f>
        <v>0</v>
      </c>
      <c r="R22362" s="84">
        <f t="shared" si="4204"/>
        <v>0</v>
      </c>
      <c r="S22362" s="84">
        <f t="shared" si="4200"/>
        <v>0</v>
      </c>
      <c r="T22362" s="86">
        <f t="shared" si="4201"/>
        <v>0</v>
      </c>
    </row>
    <row r="22363" spans="1:20" x14ac:dyDescent="0.25">
      <c r="A22363" s="113">
        <f t="shared" si="4205"/>
        <v>22358</v>
      </c>
      <c r="B22363" s="185">
        <f t="shared" si="4195"/>
        <v>43333</v>
      </c>
      <c r="C22363" s="118">
        <f t="shared" si="4206"/>
        <v>90</v>
      </c>
      <c r="D22363" s="121">
        <f>VLOOKUP(CONCATENATE(B22363,C22363),'Bron BM-prijzen'!A:L,11,FALSE)</f>
        <v>54.77</v>
      </c>
      <c r="E22363" s="118">
        <f>VLOOKUP(CONCATENATE(B22363,C22363),'Bron BM-prijzen'!A:L,12,FALSE)</f>
        <v>54.77</v>
      </c>
      <c r="F22363" s="121">
        <f>AVERAGEIFS('Rekensheet Uurdata'!E:E,'Rekensheet Uurdata'!A:A,QUOTIENT('Rekensheet Kwartierdata'!A22363-1,4)+1)/4</f>
        <v>11.1875</v>
      </c>
      <c r="G22363" s="84">
        <f>IFERROR(VALUE(VLOOKUP(A22363,'Bron Productie'!A:H,7))/4,-1)</f>
        <v>17.25</v>
      </c>
      <c r="H22363" s="84">
        <f t="shared" si="4202"/>
        <v>17.25</v>
      </c>
      <c r="I22363" s="84">
        <f t="shared" si="4196"/>
        <v>6.0625</v>
      </c>
      <c r="J22363" s="118">
        <f t="shared" si="4197"/>
        <v>332.04312500000003</v>
      </c>
      <c r="K22363" s="121">
        <f>AVERAGEIFS('Rekensheet Uurdata'!F:F,'Rekensheet Uurdata'!A:A,QUOTIENT('Rekensheet Kwartierdata'!A22363-1,4)+1)/4</f>
        <v>2</v>
      </c>
      <c r="L22363" s="84">
        <f>IFERROR(VALUE(VLOOKUP(A22363,'Bron Productie'!A:H,5))/4,-1)</f>
        <v>2.25</v>
      </c>
      <c r="M22363" s="84">
        <f t="shared" si="4203"/>
        <v>2.25</v>
      </c>
      <c r="N22363" s="84">
        <f t="shared" si="4198"/>
        <v>0.25</v>
      </c>
      <c r="O22363" s="118">
        <f t="shared" si="4199"/>
        <v>13.692500000000001</v>
      </c>
      <c r="P22363" s="121">
        <f>AVERAGEIFS('Rekensheet Uurdata'!G:G,'Rekensheet Uurdata'!A:A,QUOTIENT('Rekensheet Kwartierdata'!A22363-1,4)+1)/4</f>
        <v>0</v>
      </c>
      <c r="Q22363" s="84">
        <f>IFERROR(VALUE(VLOOKUP(A22363,'Bron Productie'!A:H,3))/4,-1)</f>
        <v>0</v>
      </c>
      <c r="R22363" s="84">
        <f t="shared" si="4204"/>
        <v>0</v>
      </c>
      <c r="S22363" s="84">
        <f t="shared" si="4200"/>
        <v>0</v>
      </c>
      <c r="T22363" s="86">
        <f t="shared" si="4201"/>
        <v>0</v>
      </c>
    </row>
    <row r="22364" spans="1:20" x14ac:dyDescent="0.25">
      <c r="A22364" s="113">
        <f t="shared" si="4205"/>
        <v>22359</v>
      </c>
      <c r="B22364" s="185">
        <f t="shared" si="4195"/>
        <v>43333</v>
      </c>
      <c r="C22364" s="118">
        <f t="shared" si="4206"/>
        <v>91</v>
      </c>
      <c r="D22364" s="121">
        <f>VLOOKUP(CONCATENATE(B22364,C22364),'Bron BM-prijzen'!A:L,11,FALSE)</f>
        <v>46.55</v>
      </c>
      <c r="E22364" s="118">
        <f>VLOOKUP(CONCATENATE(B22364,C22364),'Bron BM-prijzen'!A:L,12,FALSE)</f>
        <v>46.55</v>
      </c>
      <c r="F22364" s="121">
        <f>AVERAGEIFS('Rekensheet Uurdata'!E:E,'Rekensheet Uurdata'!A:A,QUOTIENT('Rekensheet Kwartierdata'!A22364-1,4)+1)/4</f>
        <v>11.1875</v>
      </c>
      <c r="G22364" s="84">
        <f>IFERROR(VALUE(VLOOKUP(A22364,'Bron Productie'!A:H,7))/4,-1)</f>
        <v>19</v>
      </c>
      <c r="H22364" s="84">
        <f t="shared" si="4202"/>
        <v>19</v>
      </c>
      <c r="I22364" s="84">
        <f t="shared" si="4196"/>
        <v>7.8125</v>
      </c>
      <c r="J22364" s="118">
        <f t="shared" si="4197"/>
        <v>363.671875</v>
      </c>
      <c r="K22364" s="121">
        <f>AVERAGEIFS('Rekensheet Uurdata'!F:F,'Rekensheet Uurdata'!A:A,QUOTIENT('Rekensheet Kwartierdata'!A22364-1,4)+1)/4</f>
        <v>2</v>
      </c>
      <c r="L22364" s="84">
        <f>IFERROR(VALUE(VLOOKUP(A22364,'Bron Productie'!A:H,5))/4,-1)</f>
        <v>1.5</v>
      </c>
      <c r="M22364" s="84">
        <f t="shared" si="4203"/>
        <v>1.5</v>
      </c>
      <c r="N22364" s="84">
        <f t="shared" si="4198"/>
        <v>-0.5</v>
      </c>
      <c r="O22364" s="118">
        <f t="shared" si="4199"/>
        <v>-23.274999999999999</v>
      </c>
      <c r="P22364" s="121">
        <f>AVERAGEIFS('Rekensheet Uurdata'!G:G,'Rekensheet Uurdata'!A:A,QUOTIENT('Rekensheet Kwartierdata'!A22364-1,4)+1)/4</f>
        <v>0</v>
      </c>
      <c r="Q22364" s="84">
        <f>IFERROR(VALUE(VLOOKUP(A22364,'Bron Productie'!A:H,3))/4,-1)</f>
        <v>0</v>
      </c>
      <c r="R22364" s="84">
        <f t="shared" si="4204"/>
        <v>0</v>
      </c>
      <c r="S22364" s="84">
        <f t="shared" si="4200"/>
        <v>0</v>
      </c>
      <c r="T22364" s="86">
        <f t="shared" si="4201"/>
        <v>0</v>
      </c>
    </row>
    <row r="22365" spans="1:20" x14ac:dyDescent="0.25">
      <c r="A22365" s="113">
        <f t="shared" si="4205"/>
        <v>22360</v>
      </c>
      <c r="B22365" s="185">
        <f t="shared" si="4195"/>
        <v>43333</v>
      </c>
      <c r="C22365" s="118">
        <f t="shared" si="4206"/>
        <v>92</v>
      </c>
      <c r="D22365" s="121">
        <f>VLOOKUP(CONCATENATE(B22365,C22365),'Bron BM-prijzen'!A:L,11,FALSE)</f>
        <v>46.55</v>
      </c>
      <c r="E22365" s="118">
        <f>VLOOKUP(CONCATENATE(B22365,C22365),'Bron BM-prijzen'!A:L,12,FALSE)</f>
        <v>46.55</v>
      </c>
      <c r="F22365" s="121">
        <f>AVERAGEIFS('Rekensheet Uurdata'!E:E,'Rekensheet Uurdata'!A:A,QUOTIENT('Rekensheet Kwartierdata'!A22365-1,4)+1)/4</f>
        <v>11.1875</v>
      </c>
      <c r="G22365" s="84">
        <f>IFERROR(VALUE(VLOOKUP(A22365,'Bron Productie'!A:H,7))/4,-1)</f>
        <v>19.5</v>
      </c>
      <c r="H22365" s="84">
        <f t="shared" si="4202"/>
        <v>19.5</v>
      </c>
      <c r="I22365" s="84">
        <f t="shared" si="4196"/>
        <v>8.3125</v>
      </c>
      <c r="J22365" s="118">
        <f t="shared" si="4197"/>
        <v>386.94687499999998</v>
      </c>
      <c r="K22365" s="121">
        <f>AVERAGEIFS('Rekensheet Uurdata'!F:F,'Rekensheet Uurdata'!A:A,QUOTIENT('Rekensheet Kwartierdata'!A22365-1,4)+1)/4</f>
        <v>2</v>
      </c>
      <c r="L22365" s="84">
        <f>IFERROR(VALUE(VLOOKUP(A22365,'Bron Productie'!A:H,5))/4,-1)</f>
        <v>1.5</v>
      </c>
      <c r="M22365" s="84">
        <f t="shared" si="4203"/>
        <v>1.5</v>
      </c>
      <c r="N22365" s="84">
        <f t="shared" si="4198"/>
        <v>-0.5</v>
      </c>
      <c r="O22365" s="118">
        <f t="shared" si="4199"/>
        <v>-23.274999999999999</v>
      </c>
      <c r="P22365" s="121">
        <f>AVERAGEIFS('Rekensheet Uurdata'!G:G,'Rekensheet Uurdata'!A:A,QUOTIENT('Rekensheet Kwartierdata'!A22365-1,4)+1)/4</f>
        <v>0</v>
      </c>
      <c r="Q22365" s="84">
        <f>IFERROR(VALUE(VLOOKUP(A22365,'Bron Productie'!A:H,3))/4,-1)</f>
        <v>0</v>
      </c>
      <c r="R22365" s="84">
        <f t="shared" si="4204"/>
        <v>0</v>
      </c>
      <c r="S22365" s="84">
        <f t="shared" si="4200"/>
        <v>0</v>
      </c>
      <c r="T22365" s="86">
        <f t="shared" si="4201"/>
        <v>0</v>
      </c>
    </row>
    <row r="22366" spans="1:20" x14ac:dyDescent="0.25">
      <c r="A22366" s="113">
        <f t="shared" si="4205"/>
        <v>22361</v>
      </c>
      <c r="B22366" s="185">
        <f t="shared" si="4195"/>
        <v>43333</v>
      </c>
      <c r="C22366" s="118">
        <f t="shared" si="4206"/>
        <v>93</v>
      </c>
      <c r="D22366" s="121">
        <f>VLOOKUP(CONCATENATE(B22366,C22366),'Bron BM-prijzen'!A:L,11,FALSE)</f>
        <v>155.02000000000001</v>
      </c>
      <c r="E22366" s="118">
        <f>VLOOKUP(CONCATENATE(B22366,C22366),'Bron BM-prijzen'!A:L,12,FALSE)</f>
        <v>155.02000000000001</v>
      </c>
      <c r="F22366" s="121">
        <f>AVERAGEIFS('Rekensheet Uurdata'!E:E,'Rekensheet Uurdata'!A:A,QUOTIENT('Rekensheet Kwartierdata'!A22366-1,4)+1)/4</f>
        <v>19.25</v>
      </c>
      <c r="G22366" s="84">
        <f>IFERROR(VALUE(VLOOKUP(A22366,'Bron Productie'!A:H,7))/4,-1)</f>
        <v>20.5</v>
      </c>
      <c r="H22366" s="84">
        <f t="shared" si="4202"/>
        <v>20.5</v>
      </c>
      <c r="I22366" s="84">
        <f t="shared" si="4196"/>
        <v>1.25</v>
      </c>
      <c r="J22366" s="118">
        <f t="shared" si="4197"/>
        <v>193.77500000000001</v>
      </c>
      <c r="K22366" s="121">
        <f>AVERAGEIFS('Rekensheet Uurdata'!F:F,'Rekensheet Uurdata'!A:A,QUOTIENT('Rekensheet Kwartierdata'!A22366-1,4)+1)/4</f>
        <v>3.9375</v>
      </c>
      <c r="L22366" s="84">
        <f>IFERROR(VALUE(VLOOKUP(A22366,'Bron Productie'!A:H,5))/4,-1)</f>
        <v>2.25</v>
      </c>
      <c r="M22366" s="84">
        <f t="shared" si="4203"/>
        <v>2.25</v>
      </c>
      <c r="N22366" s="84">
        <f t="shared" si="4198"/>
        <v>-1.6875</v>
      </c>
      <c r="O22366" s="118">
        <f t="shared" si="4199"/>
        <v>-261.59625</v>
      </c>
      <c r="P22366" s="121">
        <f>AVERAGEIFS('Rekensheet Uurdata'!G:G,'Rekensheet Uurdata'!A:A,QUOTIENT('Rekensheet Kwartierdata'!A22366-1,4)+1)/4</f>
        <v>0</v>
      </c>
      <c r="Q22366" s="84">
        <f>IFERROR(VALUE(VLOOKUP(A22366,'Bron Productie'!A:H,3))/4,-1)</f>
        <v>0</v>
      </c>
      <c r="R22366" s="84">
        <f t="shared" si="4204"/>
        <v>0</v>
      </c>
      <c r="S22366" s="84">
        <f t="shared" si="4200"/>
        <v>0</v>
      </c>
      <c r="T22366" s="86">
        <f t="shared" si="4201"/>
        <v>0</v>
      </c>
    </row>
    <row r="22367" spans="1:20" x14ac:dyDescent="0.25">
      <c r="A22367" s="113">
        <f t="shared" si="4205"/>
        <v>22362</v>
      </c>
      <c r="B22367" s="185">
        <f t="shared" si="4195"/>
        <v>43333</v>
      </c>
      <c r="C22367" s="118">
        <f t="shared" si="4206"/>
        <v>94</v>
      </c>
      <c r="D22367" s="121">
        <f>VLOOKUP(CONCATENATE(B22367,C22367),'Bron BM-prijzen'!A:L,11,FALSE)</f>
        <v>155.02000000000001</v>
      </c>
      <c r="E22367" s="118">
        <f>VLOOKUP(CONCATENATE(B22367,C22367),'Bron BM-prijzen'!A:L,12,FALSE)</f>
        <v>155.02000000000001</v>
      </c>
      <c r="F22367" s="121">
        <f>AVERAGEIFS('Rekensheet Uurdata'!E:E,'Rekensheet Uurdata'!A:A,QUOTIENT('Rekensheet Kwartierdata'!A22367-1,4)+1)/4</f>
        <v>19.25</v>
      </c>
      <c r="G22367" s="84">
        <f>IFERROR(VALUE(VLOOKUP(A22367,'Bron Productie'!A:H,7))/4,-1)</f>
        <v>21.75</v>
      </c>
      <c r="H22367" s="84">
        <f t="shared" si="4202"/>
        <v>21.75</v>
      </c>
      <c r="I22367" s="84">
        <f t="shared" si="4196"/>
        <v>2.5</v>
      </c>
      <c r="J22367" s="118">
        <f t="shared" si="4197"/>
        <v>387.55</v>
      </c>
      <c r="K22367" s="121">
        <f>AVERAGEIFS('Rekensheet Uurdata'!F:F,'Rekensheet Uurdata'!A:A,QUOTIENT('Rekensheet Kwartierdata'!A22367-1,4)+1)/4</f>
        <v>3.9375</v>
      </c>
      <c r="L22367" s="84">
        <f>IFERROR(VALUE(VLOOKUP(A22367,'Bron Productie'!A:H,5))/4,-1)</f>
        <v>2.5</v>
      </c>
      <c r="M22367" s="84">
        <f t="shared" si="4203"/>
        <v>2.5</v>
      </c>
      <c r="N22367" s="84">
        <f t="shared" si="4198"/>
        <v>-1.4375</v>
      </c>
      <c r="O22367" s="118">
        <f t="shared" si="4199"/>
        <v>-222.84125</v>
      </c>
      <c r="P22367" s="121">
        <f>AVERAGEIFS('Rekensheet Uurdata'!G:G,'Rekensheet Uurdata'!A:A,QUOTIENT('Rekensheet Kwartierdata'!A22367-1,4)+1)/4</f>
        <v>0</v>
      </c>
      <c r="Q22367" s="84">
        <f>IFERROR(VALUE(VLOOKUP(A22367,'Bron Productie'!A:H,3))/4,-1)</f>
        <v>0</v>
      </c>
      <c r="R22367" s="84">
        <f t="shared" si="4204"/>
        <v>0</v>
      </c>
      <c r="S22367" s="84">
        <f t="shared" si="4200"/>
        <v>0</v>
      </c>
      <c r="T22367" s="86">
        <f t="shared" si="4201"/>
        <v>0</v>
      </c>
    </row>
    <row r="22368" spans="1:20" x14ac:dyDescent="0.25">
      <c r="A22368" s="113">
        <f t="shared" si="4205"/>
        <v>22363</v>
      </c>
      <c r="B22368" s="185">
        <f t="shared" ref="B22368:B22431" si="4207">IF(C22367=96,B22367+1,B22367)</f>
        <v>43333</v>
      </c>
      <c r="C22368" s="118">
        <f t="shared" si="4206"/>
        <v>95</v>
      </c>
      <c r="D22368" s="121">
        <f>VLOOKUP(CONCATENATE(B22368,C22368),'Bron BM-prijzen'!A:L,11,FALSE)</f>
        <v>42.55</v>
      </c>
      <c r="E22368" s="118">
        <f>VLOOKUP(CONCATENATE(B22368,C22368),'Bron BM-prijzen'!A:L,12,FALSE)</f>
        <v>42.55</v>
      </c>
      <c r="F22368" s="121">
        <f>AVERAGEIFS('Rekensheet Uurdata'!E:E,'Rekensheet Uurdata'!A:A,QUOTIENT('Rekensheet Kwartierdata'!A22368-1,4)+1)/4</f>
        <v>19.25</v>
      </c>
      <c r="G22368" s="84">
        <f>IFERROR(VALUE(VLOOKUP(A22368,'Bron Productie'!A:H,7))/4,-1)</f>
        <v>21.25</v>
      </c>
      <c r="H22368" s="84">
        <f t="shared" si="4202"/>
        <v>21.25</v>
      </c>
      <c r="I22368" s="84">
        <f t="shared" si="4196"/>
        <v>2</v>
      </c>
      <c r="J22368" s="118">
        <f t="shared" si="4197"/>
        <v>85.1</v>
      </c>
      <c r="K22368" s="121">
        <f>AVERAGEIFS('Rekensheet Uurdata'!F:F,'Rekensheet Uurdata'!A:A,QUOTIENT('Rekensheet Kwartierdata'!A22368-1,4)+1)/4</f>
        <v>3.9375</v>
      </c>
      <c r="L22368" s="84">
        <f>IFERROR(VALUE(VLOOKUP(A22368,'Bron Productie'!A:H,5))/4,-1)</f>
        <v>2.5</v>
      </c>
      <c r="M22368" s="84">
        <f t="shared" si="4203"/>
        <v>2.5</v>
      </c>
      <c r="N22368" s="84">
        <f t="shared" si="4198"/>
        <v>-1.4375</v>
      </c>
      <c r="O22368" s="118">
        <f t="shared" si="4199"/>
        <v>-61.165624999999999</v>
      </c>
      <c r="P22368" s="121">
        <f>AVERAGEIFS('Rekensheet Uurdata'!G:G,'Rekensheet Uurdata'!A:A,QUOTIENT('Rekensheet Kwartierdata'!A22368-1,4)+1)/4</f>
        <v>0</v>
      </c>
      <c r="Q22368" s="84">
        <f>IFERROR(VALUE(VLOOKUP(A22368,'Bron Productie'!A:H,3))/4,-1)</f>
        <v>0</v>
      </c>
      <c r="R22368" s="84">
        <f t="shared" si="4204"/>
        <v>0</v>
      </c>
      <c r="S22368" s="84">
        <f t="shared" si="4200"/>
        <v>0</v>
      </c>
      <c r="T22368" s="86">
        <f t="shared" si="4201"/>
        <v>0</v>
      </c>
    </row>
    <row r="22369" spans="1:20" x14ac:dyDescent="0.25">
      <c r="A22369" s="113">
        <f t="shared" si="4205"/>
        <v>22364</v>
      </c>
      <c r="B22369" s="185">
        <f t="shared" si="4207"/>
        <v>43333</v>
      </c>
      <c r="C22369" s="118">
        <f t="shared" si="4206"/>
        <v>96</v>
      </c>
      <c r="D22369" s="121">
        <f>VLOOKUP(CONCATENATE(B22369,C22369),'Bron BM-prijzen'!A:L,11,FALSE)</f>
        <v>37.42</v>
      </c>
      <c r="E22369" s="118">
        <f>VLOOKUP(CONCATENATE(B22369,C22369),'Bron BM-prijzen'!A:L,12,FALSE)</f>
        <v>37.42</v>
      </c>
      <c r="F22369" s="121">
        <f>AVERAGEIFS('Rekensheet Uurdata'!E:E,'Rekensheet Uurdata'!A:A,QUOTIENT('Rekensheet Kwartierdata'!A22369-1,4)+1)/4</f>
        <v>19.25</v>
      </c>
      <c r="G22369" s="84">
        <f>IFERROR(VALUE(VLOOKUP(A22369,'Bron Productie'!A:H,7))/4,-1)</f>
        <v>21</v>
      </c>
      <c r="H22369" s="84">
        <f t="shared" si="4202"/>
        <v>21</v>
      </c>
      <c r="I22369" s="84">
        <f t="shared" si="4196"/>
        <v>1.75</v>
      </c>
      <c r="J22369" s="118">
        <f t="shared" si="4197"/>
        <v>65.484999999999999</v>
      </c>
      <c r="K22369" s="121">
        <f>AVERAGEIFS('Rekensheet Uurdata'!F:F,'Rekensheet Uurdata'!A:A,QUOTIENT('Rekensheet Kwartierdata'!A22369-1,4)+1)/4</f>
        <v>3.9375</v>
      </c>
      <c r="L22369" s="84">
        <f>IFERROR(VALUE(VLOOKUP(A22369,'Bron Productie'!A:H,5))/4,-1)</f>
        <v>2.5</v>
      </c>
      <c r="M22369" s="84">
        <f t="shared" si="4203"/>
        <v>2.5</v>
      </c>
      <c r="N22369" s="84">
        <f t="shared" si="4198"/>
        <v>-1.4375</v>
      </c>
      <c r="O22369" s="118">
        <f t="shared" si="4199"/>
        <v>-53.791250000000005</v>
      </c>
      <c r="P22369" s="121">
        <f>AVERAGEIFS('Rekensheet Uurdata'!G:G,'Rekensheet Uurdata'!A:A,QUOTIENT('Rekensheet Kwartierdata'!A22369-1,4)+1)/4</f>
        <v>0</v>
      </c>
      <c r="Q22369" s="84">
        <f>IFERROR(VALUE(VLOOKUP(A22369,'Bron Productie'!A:H,3))/4,-1)</f>
        <v>0</v>
      </c>
      <c r="R22369" s="84">
        <f t="shared" si="4204"/>
        <v>0</v>
      </c>
      <c r="S22369" s="84">
        <f t="shared" si="4200"/>
        <v>0</v>
      </c>
      <c r="T22369" s="86">
        <f t="shared" si="4201"/>
        <v>0</v>
      </c>
    </row>
    <row r="22370" spans="1:20" x14ac:dyDescent="0.25">
      <c r="A22370" s="113">
        <f t="shared" si="4205"/>
        <v>22365</v>
      </c>
      <c r="B22370" s="185">
        <f t="shared" si="4207"/>
        <v>43334</v>
      </c>
      <c r="C22370" s="118">
        <f t="shared" si="4206"/>
        <v>1</v>
      </c>
      <c r="D22370" s="121">
        <f>VLOOKUP(CONCATENATE(B22370,C22370),'Bron BM-prijzen'!A:L,11,FALSE)</f>
        <v>151.12</v>
      </c>
      <c r="E22370" s="118">
        <f>VLOOKUP(CONCATENATE(B22370,C22370),'Bron BM-prijzen'!A:L,12,FALSE)</f>
        <v>151.12</v>
      </c>
      <c r="F22370" s="121">
        <f>AVERAGEIFS('Rekensheet Uurdata'!E:E,'Rekensheet Uurdata'!A:A,QUOTIENT('Rekensheet Kwartierdata'!A22370-1,4)+1)/4</f>
        <v>19.5</v>
      </c>
      <c r="G22370" s="84">
        <f>IFERROR(VALUE(VLOOKUP(A22370,'Bron Productie'!A:H,7))/4,-1)</f>
        <v>21.25</v>
      </c>
      <c r="H22370" s="84">
        <f t="shared" si="4202"/>
        <v>21.25</v>
      </c>
      <c r="I22370" s="84">
        <f t="shared" ref="I22370:I22433" si="4208">IF(H22370=-1,0,H22370-F22370)</f>
        <v>1.75</v>
      </c>
      <c r="J22370" s="118">
        <f t="shared" ref="J22370:J22433" si="4209">I22370*IF(I22370&lt;0,D22370,E22370)</f>
        <v>264.46000000000004</v>
      </c>
      <c r="K22370" s="121">
        <f>AVERAGEIFS('Rekensheet Uurdata'!F:F,'Rekensheet Uurdata'!A:A,QUOTIENT('Rekensheet Kwartierdata'!A22370-1,4)+1)/4</f>
        <v>3.5</v>
      </c>
      <c r="L22370" s="84">
        <f>IFERROR(VALUE(VLOOKUP(A22370,'Bron Productie'!A:H,5))/4,-1)</f>
        <v>3.25</v>
      </c>
      <c r="M22370" s="84">
        <f t="shared" si="4203"/>
        <v>3.25</v>
      </c>
      <c r="N22370" s="84">
        <f t="shared" ref="N22370:N22433" si="4210">IF(M22370=-1,0,M22370-K22370)</f>
        <v>-0.25</v>
      </c>
      <c r="O22370" s="118">
        <f t="shared" ref="O22370:O22433" si="4211">N22370*IF(N22370&lt;0,D22370,E22370)</f>
        <v>-37.78</v>
      </c>
      <c r="P22370" s="121">
        <f>AVERAGEIFS('Rekensheet Uurdata'!G:G,'Rekensheet Uurdata'!A:A,QUOTIENT('Rekensheet Kwartierdata'!A22370-1,4)+1)/4</f>
        <v>0</v>
      </c>
      <c r="Q22370" s="84">
        <f>IFERROR(VALUE(VLOOKUP(A22370,'Bron Productie'!A:H,3))/4,-1)</f>
        <v>0</v>
      </c>
      <c r="R22370" s="84">
        <f t="shared" si="4204"/>
        <v>0</v>
      </c>
      <c r="S22370" s="84">
        <f t="shared" ref="S22370:S22433" si="4212">IF(R22370=-1,0,R22370-P22370)</f>
        <v>0</v>
      </c>
      <c r="T22370" s="86">
        <f t="shared" ref="T22370:T22433" si="4213">S22370*IF(S22370&lt;0,$D22370,$E22370)</f>
        <v>0</v>
      </c>
    </row>
    <row r="22371" spans="1:20" x14ac:dyDescent="0.25">
      <c r="A22371" s="113">
        <f t="shared" si="4205"/>
        <v>22366</v>
      </c>
      <c r="B22371" s="185">
        <f t="shared" si="4207"/>
        <v>43334</v>
      </c>
      <c r="C22371" s="118">
        <f t="shared" si="4206"/>
        <v>2</v>
      </c>
      <c r="D22371" s="121">
        <f>VLOOKUP(CONCATENATE(B22371,C22371),'Bron BM-prijzen'!A:L,11,FALSE)</f>
        <v>266.83999999999997</v>
      </c>
      <c r="E22371" s="118">
        <f>VLOOKUP(CONCATENATE(B22371,C22371),'Bron BM-prijzen'!A:L,12,FALSE)</f>
        <v>266.83999999999997</v>
      </c>
      <c r="F22371" s="121">
        <f>AVERAGEIFS('Rekensheet Uurdata'!E:E,'Rekensheet Uurdata'!A:A,QUOTIENT('Rekensheet Kwartierdata'!A22371-1,4)+1)/4</f>
        <v>19.5</v>
      </c>
      <c r="G22371" s="84">
        <f>IFERROR(VALUE(VLOOKUP(A22371,'Bron Productie'!A:H,7))/4,-1)</f>
        <v>22.5</v>
      </c>
      <c r="H22371" s="84">
        <f t="shared" si="4202"/>
        <v>22.5</v>
      </c>
      <c r="I22371" s="84">
        <f t="shared" si="4208"/>
        <v>3</v>
      </c>
      <c r="J22371" s="118">
        <f t="shared" si="4209"/>
        <v>800.52</v>
      </c>
      <c r="K22371" s="121">
        <f>AVERAGEIFS('Rekensheet Uurdata'!F:F,'Rekensheet Uurdata'!A:A,QUOTIENT('Rekensheet Kwartierdata'!A22371-1,4)+1)/4</f>
        <v>3.5</v>
      </c>
      <c r="L22371" s="84">
        <f>IFERROR(VALUE(VLOOKUP(A22371,'Bron Productie'!A:H,5))/4,-1)</f>
        <v>3.75</v>
      </c>
      <c r="M22371" s="84">
        <f t="shared" si="4203"/>
        <v>3.75</v>
      </c>
      <c r="N22371" s="84">
        <f t="shared" si="4210"/>
        <v>0.25</v>
      </c>
      <c r="O22371" s="118">
        <f t="shared" si="4211"/>
        <v>66.709999999999994</v>
      </c>
      <c r="P22371" s="121">
        <f>AVERAGEIFS('Rekensheet Uurdata'!G:G,'Rekensheet Uurdata'!A:A,QUOTIENT('Rekensheet Kwartierdata'!A22371-1,4)+1)/4</f>
        <v>0</v>
      </c>
      <c r="Q22371" s="84">
        <f>IFERROR(VALUE(VLOOKUP(A22371,'Bron Productie'!A:H,3))/4,-1)</f>
        <v>0</v>
      </c>
      <c r="R22371" s="84">
        <f t="shared" si="4204"/>
        <v>0</v>
      </c>
      <c r="S22371" s="84">
        <f t="shared" si="4212"/>
        <v>0</v>
      </c>
      <c r="T22371" s="86">
        <f t="shared" si="4213"/>
        <v>0</v>
      </c>
    </row>
    <row r="22372" spans="1:20" x14ac:dyDescent="0.25">
      <c r="A22372" s="113">
        <f t="shared" si="4205"/>
        <v>22367</v>
      </c>
      <c r="B22372" s="185">
        <f t="shared" si="4207"/>
        <v>43334</v>
      </c>
      <c r="C22372" s="118">
        <f t="shared" si="4206"/>
        <v>3</v>
      </c>
      <c r="D22372" s="121">
        <f>VLOOKUP(CONCATENATE(B22372,C22372),'Bron BM-prijzen'!A:L,11,FALSE)</f>
        <v>38.15</v>
      </c>
      <c r="E22372" s="118">
        <f>VLOOKUP(CONCATENATE(B22372,C22372),'Bron BM-prijzen'!A:L,12,FALSE)</f>
        <v>38.15</v>
      </c>
      <c r="F22372" s="121">
        <f>AVERAGEIFS('Rekensheet Uurdata'!E:E,'Rekensheet Uurdata'!A:A,QUOTIENT('Rekensheet Kwartierdata'!A22372-1,4)+1)/4</f>
        <v>19.5</v>
      </c>
      <c r="G22372" s="84">
        <f>IFERROR(VALUE(VLOOKUP(A22372,'Bron Productie'!A:H,7))/4,-1)</f>
        <v>24.75</v>
      </c>
      <c r="H22372" s="84">
        <f t="shared" si="4202"/>
        <v>24.75</v>
      </c>
      <c r="I22372" s="84">
        <f t="shared" si="4208"/>
        <v>5.25</v>
      </c>
      <c r="J22372" s="118">
        <f t="shared" si="4209"/>
        <v>200.28749999999999</v>
      </c>
      <c r="K22372" s="121">
        <f>AVERAGEIFS('Rekensheet Uurdata'!F:F,'Rekensheet Uurdata'!A:A,QUOTIENT('Rekensheet Kwartierdata'!A22372-1,4)+1)/4</f>
        <v>3.5</v>
      </c>
      <c r="L22372" s="84">
        <f>IFERROR(VALUE(VLOOKUP(A22372,'Bron Productie'!A:H,5))/4,-1)</f>
        <v>4.25</v>
      </c>
      <c r="M22372" s="84">
        <f t="shared" si="4203"/>
        <v>4.25</v>
      </c>
      <c r="N22372" s="84">
        <f t="shared" si="4210"/>
        <v>0.75</v>
      </c>
      <c r="O22372" s="118">
        <f t="shared" si="4211"/>
        <v>28.612499999999997</v>
      </c>
      <c r="P22372" s="121">
        <f>AVERAGEIFS('Rekensheet Uurdata'!G:G,'Rekensheet Uurdata'!A:A,QUOTIENT('Rekensheet Kwartierdata'!A22372-1,4)+1)/4</f>
        <v>0</v>
      </c>
      <c r="Q22372" s="84">
        <f>IFERROR(VALUE(VLOOKUP(A22372,'Bron Productie'!A:H,3))/4,-1)</f>
        <v>0</v>
      </c>
      <c r="R22372" s="84">
        <f t="shared" si="4204"/>
        <v>0</v>
      </c>
      <c r="S22372" s="84">
        <f t="shared" si="4212"/>
        <v>0</v>
      </c>
      <c r="T22372" s="86">
        <f t="shared" si="4213"/>
        <v>0</v>
      </c>
    </row>
    <row r="22373" spans="1:20" x14ac:dyDescent="0.25">
      <c r="A22373" s="113">
        <f t="shared" si="4205"/>
        <v>22368</v>
      </c>
      <c r="B22373" s="185">
        <f t="shared" si="4207"/>
        <v>43334</v>
      </c>
      <c r="C22373" s="118">
        <f t="shared" si="4206"/>
        <v>4</v>
      </c>
      <c r="D22373" s="121">
        <f>VLOOKUP(CONCATENATE(B22373,C22373),'Bron BM-prijzen'!A:L,11,FALSE)</f>
        <v>34.43</v>
      </c>
      <c r="E22373" s="118">
        <f>VLOOKUP(CONCATENATE(B22373,C22373),'Bron BM-prijzen'!A:L,12,FALSE)</f>
        <v>34.43</v>
      </c>
      <c r="F22373" s="121">
        <f>AVERAGEIFS('Rekensheet Uurdata'!E:E,'Rekensheet Uurdata'!A:A,QUOTIENT('Rekensheet Kwartierdata'!A22373-1,4)+1)/4</f>
        <v>19.5</v>
      </c>
      <c r="G22373" s="84">
        <f>IFERROR(VALUE(VLOOKUP(A22373,'Bron Productie'!A:H,7))/4,-1)</f>
        <v>25.5</v>
      </c>
      <c r="H22373" s="84">
        <f t="shared" si="4202"/>
        <v>25.5</v>
      </c>
      <c r="I22373" s="84">
        <f t="shared" si="4208"/>
        <v>6</v>
      </c>
      <c r="J22373" s="118">
        <f t="shared" si="4209"/>
        <v>206.57999999999998</v>
      </c>
      <c r="K22373" s="121">
        <f>AVERAGEIFS('Rekensheet Uurdata'!F:F,'Rekensheet Uurdata'!A:A,QUOTIENT('Rekensheet Kwartierdata'!A22373-1,4)+1)/4</f>
        <v>3.5</v>
      </c>
      <c r="L22373" s="84">
        <f>IFERROR(VALUE(VLOOKUP(A22373,'Bron Productie'!A:H,5))/4,-1)</f>
        <v>5</v>
      </c>
      <c r="M22373" s="84">
        <f t="shared" si="4203"/>
        <v>5</v>
      </c>
      <c r="N22373" s="84">
        <f t="shared" si="4210"/>
        <v>1.5</v>
      </c>
      <c r="O22373" s="118">
        <f t="shared" si="4211"/>
        <v>51.644999999999996</v>
      </c>
      <c r="P22373" s="121">
        <f>AVERAGEIFS('Rekensheet Uurdata'!G:G,'Rekensheet Uurdata'!A:A,QUOTIENT('Rekensheet Kwartierdata'!A22373-1,4)+1)/4</f>
        <v>0</v>
      </c>
      <c r="Q22373" s="84">
        <f>IFERROR(VALUE(VLOOKUP(A22373,'Bron Productie'!A:H,3))/4,-1)</f>
        <v>0</v>
      </c>
      <c r="R22373" s="84">
        <f t="shared" si="4204"/>
        <v>0</v>
      </c>
      <c r="S22373" s="84">
        <f t="shared" si="4212"/>
        <v>0</v>
      </c>
      <c r="T22373" s="86">
        <f t="shared" si="4213"/>
        <v>0</v>
      </c>
    </row>
    <row r="22374" spans="1:20" x14ac:dyDescent="0.25">
      <c r="A22374" s="113">
        <f t="shared" si="4205"/>
        <v>22369</v>
      </c>
      <c r="B22374" s="185">
        <f t="shared" si="4207"/>
        <v>43334</v>
      </c>
      <c r="C22374" s="118">
        <f t="shared" si="4206"/>
        <v>5</v>
      </c>
      <c r="D22374" s="121">
        <f>VLOOKUP(CONCATENATE(B22374,C22374),'Bron BM-prijzen'!A:L,11,FALSE)</f>
        <v>119.77</v>
      </c>
      <c r="E22374" s="118">
        <f>VLOOKUP(CONCATENATE(B22374,C22374),'Bron BM-prijzen'!A:L,12,FALSE)</f>
        <v>119.77</v>
      </c>
      <c r="F22374" s="121">
        <f>AVERAGEIFS('Rekensheet Uurdata'!E:E,'Rekensheet Uurdata'!A:A,QUOTIENT('Rekensheet Kwartierdata'!A22374-1,4)+1)/4</f>
        <v>22.0625</v>
      </c>
      <c r="G22374" s="84">
        <f>IFERROR(VALUE(VLOOKUP(A22374,'Bron Productie'!A:H,7))/4,-1)</f>
        <v>26.75</v>
      </c>
      <c r="H22374" s="84">
        <f t="shared" si="4202"/>
        <v>26.75</v>
      </c>
      <c r="I22374" s="84">
        <f t="shared" si="4208"/>
        <v>4.6875</v>
      </c>
      <c r="J22374" s="118">
        <f t="shared" si="4209"/>
        <v>561.421875</v>
      </c>
      <c r="K22374" s="121">
        <f>AVERAGEIFS('Rekensheet Uurdata'!F:F,'Rekensheet Uurdata'!A:A,QUOTIENT('Rekensheet Kwartierdata'!A22374-1,4)+1)/4</f>
        <v>6</v>
      </c>
      <c r="L22374" s="84">
        <f>IFERROR(VALUE(VLOOKUP(A22374,'Bron Productie'!A:H,5))/4,-1)</f>
        <v>7</v>
      </c>
      <c r="M22374" s="84">
        <f t="shared" si="4203"/>
        <v>7</v>
      </c>
      <c r="N22374" s="84">
        <f t="shared" si="4210"/>
        <v>1</v>
      </c>
      <c r="O22374" s="118">
        <f t="shared" si="4211"/>
        <v>119.77</v>
      </c>
      <c r="P22374" s="121">
        <f>AVERAGEIFS('Rekensheet Uurdata'!G:G,'Rekensheet Uurdata'!A:A,QUOTIENT('Rekensheet Kwartierdata'!A22374-1,4)+1)/4</f>
        <v>0</v>
      </c>
      <c r="Q22374" s="84">
        <f>IFERROR(VALUE(VLOOKUP(A22374,'Bron Productie'!A:H,3))/4,-1)</f>
        <v>0</v>
      </c>
      <c r="R22374" s="84">
        <f t="shared" si="4204"/>
        <v>0</v>
      </c>
      <c r="S22374" s="84">
        <f t="shared" si="4212"/>
        <v>0</v>
      </c>
      <c r="T22374" s="86">
        <f t="shared" si="4213"/>
        <v>0</v>
      </c>
    </row>
    <row r="22375" spans="1:20" x14ac:dyDescent="0.25">
      <c r="A22375" s="113">
        <f t="shared" si="4205"/>
        <v>22370</v>
      </c>
      <c r="B22375" s="185">
        <f t="shared" si="4207"/>
        <v>43334</v>
      </c>
      <c r="C22375" s="118">
        <f t="shared" si="4206"/>
        <v>6</v>
      </c>
      <c r="D22375" s="121">
        <f>VLOOKUP(CONCATENATE(B22375,C22375),'Bron BM-prijzen'!A:L,11,FALSE)</f>
        <v>54.69</v>
      </c>
      <c r="E22375" s="118">
        <f>VLOOKUP(CONCATENATE(B22375,C22375),'Bron BM-prijzen'!A:L,12,FALSE)</f>
        <v>54.69</v>
      </c>
      <c r="F22375" s="121">
        <f>AVERAGEIFS('Rekensheet Uurdata'!E:E,'Rekensheet Uurdata'!A:A,QUOTIENT('Rekensheet Kwartierdata'!A22375-1,4)+1)/4</f>
        <v>22.0625</v>
      </c>
      <c r="G22375" s="84">
        <f>IFERROR(VALUE(VLOOKUP(A22375,'Bron Productie'!A:H,7))/4,-1)</f>
        <v>27.25</v>
      </c>
      <c r="H22375" s="84">
        <f t="shared" si="4202"/>
        <v>27.25</v>
      </c>
      <c r="I22375" s="84">
        <f t="shared" si="4208"/>
        <v>5.1875</v>
      </c>
      <c r="J22375" s="118">
        <f t="shared" si="4209"/>
        <v>283.70437499999997</v>
      </c>
      <c r="K22375" s="121">
        <f>AVERAGEIFS('Rekensheet Uurdata'!F:F,'Rekensheet Uurdata'!A:A,QUOTIENT('Rekensheet Kwartierdata'!A22375-1,4)+1)/4</f>
        <v>6</v>
      </c>
      <c r="L22375" s="84">
        <f>IFERROR(VALUE(VLOOKUP(A22375,'Bron Productie'!A:H,5))/4,-1)</f>
        <v>8.5</v>
      </c>
      <c r="M22375" s="84">
        <f t="shared" si="4203"/>
        <v>8.5</v>
      </c>
      <c r="N22375" s="84">
        <f t="shared" si="4210"/>
        <v>2.5</v>
      </c>
      <c r="O22375" s="118">
        <f t="shared" si="4211"/>
        <v>136.72499999999999</v>
      </c>
      <c r="P22375" s="121">
        <f>AVERAGEIFS('Rekensheet Uurdata'!G:G,'Rekensheet Uurdata'!A:A,QUOTIENT('Rekensheet Kwartierdata'!A22375-1,4)+1)/4</f>
        <v>0</v>
      </c>
      <c r="Q22375" s="84">
        <f>IFERROR(VALUE(VLOOKUP(A22375,'Bron Productie'!A:H,3))/4,-1)</f>
        <v>0</v>
      </c>
      <c r="R22375" s="84">
        <f t="shared" si="4204"/>
        <v>0</v>
      </c>
      <c r="S22375" s="84">
        <f t="shared" si="4212"/>
        <v>0</v>
      </c>
      <c r="T22375" s="86">
        <f t="shared" si="4213"/>
        <v>0</v>
      </c>
    </row>
    <row r="22376" spans="1:20" x14ac:dyDescent="0.25">
      <c r="A22376" s="113">
        <f t="shared" si="4205"/>
        <v>22371</v>
      </c>
      <c r="B22376" s="185">
        <f t="shared" si="4207"/>
        <v>43334</v>
      </c>
      <c r="C22376" s="118">
        <f t="shared" si="4206"/>
        <v>7</v>
      </c>
      <c r="D22376" s="121">
        <f>VLOOKUP(CONCATENATE(B22376,C22376),'Bron BM-prijzen'!A:L,11,FALSE)</f>
        <v>50.55</v>
      </c>
      <c r="E22376" s="118">
        <f>VLOOKUP(CONCATENATE(B22376,C22376),'Bron BM-prijzen'!A:L,12,FALSE)</f>
        <v>50.55</v>
      </c>
      <c r="F22376" s="121">
        <f>AVERAGEIFS('Rekensheet Uurdata'!E:E,'Rekensheet Uurdata'!A:A,QUOTIENT('Rekensheet Kwartierdata'!A22376-1,4)+1)/4</f>
        <v>22.0625</v>
      </c>
      <c r="G22376" s="84">
        <f>IFERROR(VALUE(VLOOKUP(A22376,'Bron Productie'!A:H,7))/4,-1)</f>
        <v>29.25</v>
      </c>
      <c r="H22376" s="84">
        <f t="shared" si="4202"/>
        <v>29.25</v>
      </c>
      <c r="I22376" s="84">
        <f t="shared" si="4208"/>
        <v>7.1875</v>
      </c>
      <c r="J22376" s="118">
        <f t="shared" si="4209"/>
        <v>363.328125</v>
      </c>
      <c r="K22376" s="121">
        <f>AVERAGEIFS('Rekensheet Uurdata'!F:F,'Rekensheet Uurdata'!A:A,QUOTIENT('Rekensheet Kwartierdata'!A22376-1,4)+1)/4</f>
        <v>6</v>
      </c>
      <c r="L22376" s="84">
        <f>IFERROR(VALUE(VLOOKUP(A22376,'Bron Productie'!A:H,5))/4,-1)</f>
        <v>8.5</v>
      </c>
      <c r="M22376" s="84">
        <f t="shared" si="4203"/>
        <v>8.5</v>
      </c>
      <c r="N22376" s="84">
        <f t="shared" si="4210"/>
        <v>2.5</v>
      </c>
      <c r="O22376" s="118">
        <f t="shared" si="4211"/>
        <v>126.375</v>
      </c>
      <c r="P22376" s="121">
        <f>AVERAGEIFS('Rekensheet Uurdata'!G:G,'Rekensheet Uurdata'!A:A,QUOTIENT('Rekensheet Kwartierdata'!A22376-1,4)+1)/4</f>
        <v>0</v>
      </c>
      <c r="Q22376" s="84">
        <f>IFERROR(VALUE(VLOOKUP(A22376,'Bron Productie'!A:H,3))/4,-1)</f>
        <v>0</v>
      </c>
      <c r="R22376" s="84">
        <f t="shared" si="4204"/>
        <v>0</v>
      </c>
      <c r="S22376" s="84">
        <f t="shared" si="4212"/>
        <v>0</v>
      </c>
      <c r="T22376" s="86">
        <f t="shared" si="4213"/>
        <v>0</v>
      </c>
    </row>
    <row r="22377" spans="1:20" x14ac:dyDescent="0.25">
      <c r="A22377" s="113">
        <f t="shared" si="4205"/>
        <v>22372</v>
      </c>
      <c r="B22377" s="185">
        <f t="shared" si="4207"/>
        <v>43334</v>
      </c>
      <c r="C22377" s="118">
        <f t="shared" si="4206"/>
        <v>8</v>
      </c>
      <c r="D22377" s="121">
        <f>VLOOKUP(CONCATENATE(B22377,C22377),'Bron BM-prijzen'!A:L,11,FALSE)</f>
        <v>54.69</v>
      </c>
      <c r="E22377" s="118">
        <f>VLOOKUP(CONCATENATE(B22377,C22377),'Bron BM-prijzen'!A:L,12,FALSE)</f>
        <v>54.69</v>
      </c>
      <c r="F22377" s="121">
        <f>AVERAGEIFS('Rekensheet Uurdata'!E:E,'Rekensheet Uurdata'!A:A,QUOTIENT('Rekensheet Kwartierdata'!A22377-1,4)+1)/4</f>
        <v>22.0625</v>
      </c>
      <c r="G22377" s="84">
        <f>IFERROR(VALUE(VLOOKUP(A22377,'Bron Productie'!A:H,7))/4,-1)</f>
        <v>27.75</v>
      </c>
      <c r="H22377" s="84">
        <f t="shared" si="4202"/>
        <v>27.75</v>
      </c>
      <c r="I22377" s="84">
        <f t="shared" si="4208"/>
        <v>5.6875</v>
      </c>
      <c r="J22377" s="118">
        <f t="shared" si="4209"/>
        <v>311.049375</v>
      </c>
      <c r="K22377" s="121">
        <f>AVERAGEIFS('Rekensheet Uurdata'!F:F,'Rekensheet Uurdata'!A:A,QUOTIENT('Rekensheet Kwartierdata'!A22377-1,4)+1)/4</f>
        <v>6</v>
      </c>
      <c r="L22377" s="84">
        <f>IFERROR(VALUE(VLOOKUP(A22377,'Bron Productie'!A:H,5))/4,-1)</f>
        <v>9.25</v>
      </c>
      <c r="M22377" s="84">
        <f t="shared" si="4203"/>
        <v>9.25</v>
      </c>
      <c r="N22377" s="84">
        <f t="shared" si="4210"/>
        <v>3.25</v>
      </c>
      <c r="O22377" s="118">
        <f t="shared" si="4211"/>
        <v>177.74250000000001</v>
      </c>
      <c r="P22377" s="121">
        <f>AVERAGEIFS('Rekensheet Uurdata'!G:G,'Rekensheet Uurdata'!A:A,QUOTIENT('Rekensheet Kwartierdata'!A22377-1,4)+1)/4</f>
        <v>0</v>
      </c>
      <c r="Q22377" s="84">
        <f>IFERROR(VALUE(VLOOKUP(A22377,'Bron Productie'!A:H,3))/4,-1)</f>
        <v>0</v>
      </c>
      <c r="R22377" s="84">
        <f t="shared" si="4204"/>
        <v>0</v>
      </c>
      <c r="S22377" s="84">
        <f t="shared" si="4212"/>
        <v>0</v>
      </c>
      <c r="T22377" s="86">
        <f t="shared" si="4213"/>
        <v>0</v>
      </c>
    </row>
    <row r="22378" spans="1:20" x14ac:dyDescent="0.25">
      <c r="A22378" s="113">
        <f t="shared" si="4205"/>
        <v>22373</v>
      </c>
      <c r="B22378" s="185">
        <f t="shared" si="4207"/>
        <v>43334</v>
      </c>
      <c r="C22378" s="118">
        <f t="shared" si="4206"/>
        <v>9</v>
      </c>
      <c r="D22378" s="121">
        <f>VLOOKUP(CONCATENATE(B22378,C22378),'Bron BM-prijzen'!A:L,11,FALSE)</f>
        <v>69.77</v>
      </c>
      <c r="E22378" s="118">
        <f>VLOOKUP(CONCATENATE(B22378,C22378),'Bron BM-prijzen'!A:L,12,FALSE)</f>
        <v>69.77</v>
      </c>
      <c r="F22378" s="121">
        <f>AVERAGEIFS('Rekensheet Uurdata'!E:E,'Rekensheet Uurdata'!A:A,QUOTIENT('Rekensheet Kwartierdata'!A22378-1,4)+1)/4</f>
        <v>22.0625</v>
      </c>
      <c r="G22378" s="84">
        <f>IFERROR(VALUE(VLOOKUP(A22378,'Bron Productie'!A:H,7))/4,-1)</f>
        <v>25</v>
      </c>
      <c r="H22378" s="84">
        <f t="shared" si="4202"/>
        <v>25</v>
      </c>
      <c r="I22378" s="84">
        <f t="shared" si="4208"/>
        <v>2.9375</v>
      </c>
      <c r="J22378" s="118">
        <f t="shared" si="4209"/>
        <v>204.94937499999997</v>
      </c>
      <c r="K22378" s="121">
        <f>AVERAGEIFS('Rekensheet Uurdata'!F:F,'Rekensheet Uurdata'!A:A,QUOTIENT('Rekensheet Kwartierdata'!A22378-1,4)+1)/4</f>
        <v>9.5625</v>
      </c>
      <c r="L22378" s="84">
        <f>IFERROR(VALUE(VLOOKUP(A22378,'Bron Productie'!A:H,5))/4,-1)</f>
        <v>11.25</v>
      </c>
      <c r="M22378" s="84">
        <f t="shared" si="4203"/>
        <v>11.25</v>
      </c>
      <c r="N22378" s="84">
        <f t="shared" si="4210"/>
        <v>1.6875</v>
      </c>
      <c r="O22378" s="118">
        <f t="shared" si="4211"/>
        <v>117.736875</v>
      </c>
      <c r="P22378" s="121">
        <f>AVERAGEIFS('Rekensheet Uurdata'!G:G,'Rekensheet Uurdata'!A:A,QUOTIENT('Rekensheet Kwartierdata'!A22378-1,4)+1)/4</f>
        <v>0</v>
      </c>
      <c r="Q22378" s="84">
        <f>IFERROR(VALUE(VLOOKUP(A22378,'Bron Productie'!A:H,3))/4,-1)</f>
        <v>0</v>
      </c>
      <c r="R22378" s="84">
        <f t="shared" si="4204"/>
        <v>0</v>
      </c>
      <c r="S22378" s="84">
        <f t="shared" si="4212"/>
        <v>0</v>
      </c>
      <c r="T22378" s="86">
        <f t="shared" si="4213"/>
        <v>0</v>
      </c>
    </row>
    <row r="22379" spans="1:20" x14ac:dyDescent="0.25">
      <c r="A22379" s="113">
        <f t="shared" si="4205"/>
        <v>22374</v>
      </c>
      <c r="B22379" s="185">
        <f t="shared" si="4207"/>
        <v>43334</v>
      </c>
      <c r="C22379" s="118">
        <f t="shared" si="4206"/>
        <v>10</v>
      </c>
      <c r="D22379" s="121">
        <f>VLOOKUP(CONCATENATE(B22379,C22379),'Bron BM-prijzen'!A:L,11,FALSE)</f>
        <v>54.69</v>
      </c>
      <c r="E22379" s="118">
        <f>VLOOKUP(CONCATENATE(B22379,C22379),'Bron BM-prijzen'!A:L,12,FALSE)</f>
        <v>54.69</v>
      </c>
      <c r="F22379" s="121">
        <f>AVERAGEIFS('Rekensheet Uurdata'!E:E,'Rekensheet Uurdata'!A:A,QUOTIENT('Rekensheet Kwartierdata'!A22379-1,4)+1)/4</f>
        <v>22.0625</v>
      </c>
      <c r="G22379" s="84">
        <f>IFERROR(VALUE(VLOOKUP(A22379,'Bron Productie'!A:H,7))/4,-1)</f>
        <v>24.75</v>
      </c>
      <c r="H22379" s="84">
        <f t="shared" si="4202"/>
        <v>24.75</v>
      </c>
      <c r="I22379" s="84">
        <f t="shared" si="4208"/>
        <v>2.6875</v>
      </c>
      <c r="J22379" s="118">
        <f t="shared" si="4209"/>
        <v>146.979375</v>
      </c>
      <c r="K22379" s="121">
        <f>AVERAGEIFS('Rekensheet Uurdata'!F:F,'Rekensheet Uurdata'!A:A,QUOTIENT('Rekensheet Kwartierdata'!A22379-1,4)+1)/4</f>
        <v>9.5625</v>
      </c>
      <c r="L22379" s="84">
        <f>IFERROR(VALUE(VLOOKUP(A22379,'Bron Productie'!A:H,5))/4,-1)</f>
        <v>12.75</v>
      </c>
      <c r="M22379" s="84">
        <f t="shared" si="4203"/>
        <v>12.75</v>
      </c>
      <c r="N22379" s="84">
        <f t="shared" si="4210"/>
        <v>3.1875</v>
      </c>
      <c r="O22379" s="118">
        <f t="shared" si="4211"/>
        <v>174.324375</v>
      </c>
      <c r="P22379" s="121">
        <f>AVERAGEIFS('Rekensheet Uurdata'!G:G,'Rekensheet Uurdata'!A:A,QUOTIENT('Rekensheet Kwartierdata'!A22379-1,4)+1)/4</f>
        <v>0</v>
      </c>
      <c r="Q22379" s="84">
        <f>IFERROR(VALUE(VLOOKUP(A22379,'Bron Productie'!A:H,3))/4,-1)</f>
        <v>0</v>
      </c>
      <c r="R22379" s="84">
        <f t="shared" si="4204"/>
        <v>0</v>
      </c>
      <c r="S22379" s="84">
        <f t="shared" si="4212"/>
        <v>0</v>
      </c>
      <c r="T22379" s="86">
        <f t="shared" si="4213"/>
        <v>0</v>
      </c>
    </row>
    <row r="22380" spans="1:20" x14ac:dyDescent="0.25">
      <c r="A22380" s="113">
        <f t="shared" si="4205"/>
        <v>22375</v>
      </c>
      <c r="B22380" s="185">
        <f t="shared" si="4207"/>
        <v>43334</v>
      </c>
      <c r="C22380" s="118">
        <f t="shared" si="4206"/>
        <v>11</v>
      </c>
      <c r="D22380" s="121">
        <f>VLOOKUP(CONCATENATE(B22380,C22380),'Bron BM-prijzen'!A:L,11,FALSE)</f>
        <v>50.13</v>
      </c>
      <c r="E22380" s="118">
        <f>VLOOKUP(CONCATENATE(B22380,C22380),'Bron BM-prijzen'!A:L,12,FALSE)</f>
        <v>50.13</v>
      </c>
      <c r="F22380" s="121">
        <f>AVERAGEIFS('Rekensheet Uurdata'!E:E,'Rekensheet Uurdata'!A:A,QUOTIENT('Rekensheet Kwartierdata'!A22380-1,4)+1)/4</f>
        <v>22.0625</v>
      </c>
      <c r="G22380" s="84">
        <f>IFERROR(VALUE(VLOOKUP(A22380,'Bron Productie'!A:H,7))/4,-1)</f>
        <v>23.75</v>
      </c>
      <c r="H22380" s="84">
        <f t="shared" si="4202"/>
        <v>23.75</v>
      </c>
      <c r="I22380" s="84">
        <f t="shared" si="4208"/>
        <v>1.6875</v>
      </c>
      <c r="J22380" s="118">
        <f t="shared" si="4209"/>
        <v>84.594374999999999</v>
      </c>
      <c r="K22380" s="121">
        <f>AVERAGEIFS('Rekensheet Uurdata'!F:F,'Rekensheet Uurdata'!A:A,QUOTIENT('Rekensheet Kwartierdata'!A22380-1,4)+1)/4</f>
        <v>9.5625</v>
      </c>
      <c r="L22380" s="84">
        <f>IFERROR(VALUE(VLOOKUP(A22380,'Bron Productie'!A:H,5))/4,-1)</f>
        <v>13.5</v>
      </c>
      <c r="M22380" s="84">
        <f t="shared" si="4203"/>
        <v>13.5</v>
      </c>
      <c r="N22380" s="84">
        <f t="shared" si="4210"/>
        <v>3.9375</v>
      </c>
      <c r="O22380" s="118">
        <f t="shared" si="4211"/>
        <v>197.386875</v>
      </c>
      <c r="P22380" s="121">
        <f>AVERAGEIFS('Rekensheet Uurdata'!G:G,'Rekensheet Uurdata'!A:A,QUOTIENT('Rekensheet Kwartierdata'!A22380-1,4)+1)/4</f>
        <v>0</v>
      </c>
      <c r="Q22380" s="84">
        <f>IFERROR(VALUE(VLOOKUP(A22380,'Bron Productie'!A:H,3))/4,-1)</f>
        <v>0</v>
      </c>
      <c r="R22380" s="84">
        <f t="shared" si="4204"/>
        <v>0</v>
      </c>
      <c r="S22380" s="84">
        <f t="shared" si="4212"/>
        <v>0</v>
      </c>
      <c r="T22380" s="86">
        <f t="shared" si="4213"/>
        <v>0</v>
      </c>
    </row>
    <row r="22381" spans="1:20" x14ac:dyDescent="0.25">
      <c r="A22381" s="113">
        <f t="shared" si="4205"/>
        <v>22376</v>
      </c>
      <c r="B22381" s="185">
        <f t="shared" si="4207"/>
        <v>43334</v>
      </c>
      <c r="C22381" s="118">
        <f t="shared" si="4206"/>
        <v>12</v>
      </c>
      <c r="D22381" s="121">
        <f>VLOOKUP(CONCATENATE(B22381,C22381),'Bron BM-prijzen'!A:L,11,FALSE)</f>
        <v>50.14</v>
      </c>
      <c r="E22381" s="118">
        <f>VLOOKUP(CONCATENATE(B22381,C22381),'Bron BM-prijzen'!A:L,12,FALSE)</f>
        <v>50.14</v>
      </c>
      <c r="F22381" s="121">
        <f>AVERAGEIFS('Rekensheet Uurdata'!E:E,'Rekensheet Uurdata'!A:A,QUOTIENT('Rekensheet Kwartierdata'!A22381-1,4)+1)/4</f>
        <v>22.0625</v>
      </c>
      <c r="G22381" s="84">
        <f>IFERROR(VALUE(VLOOKUP(A22381,'Bron Productie'!A:H,7))/4,-1)</f>
        <v>22</v>
      </c>
      <c r="H22381" s="84">
        <f t="shared" si="4202"/>
        <v>22</v>
      </c>
      <c r="I22381" s="84">
        <f t="shared" si="4208"/>
        <v>-6.25E-2</v>
      </c>
      <c r="J22381" s="118">
        <f t="shared" si="4209"/>
        <v>-3.13375</v>
      </c>
      <c r="K22381" s="121">
        <f>AVERAGEIFS('Rekensheet Uurdata'!F:F,'Rekensheet Uurdata'!A:A,QUOTIENT('Rekensheet Kwartierdata'!A22381-1,4)+1)/4</f>
        <v>9.5625</v>
      </c>
      <c r="L22381" s="84">
        <f>IFERROR(VALUE(VLOOKUP(A22381,'Bron Productie'!A:H,5))/4,-1)</f>
        <v>16.25</v>
      </c>
      <c r="M22381" s="84">
        <f t="shared" si="4203"/>
        <v>16.25</v>
      </c>
      <c r="N22381" s="84">
        <f t="shared" si="4210"/>
        <v>6.6875</v>
      </c>
      <c r="O22381" s="118">
        <f t="shared" si="4211"/>
        <v>335.31125000000003</v>
      </c>
      <c r="P22381" s="121">
        <f>AVERAGEIFS('Rekensheet Uurdata'!G:G,'Rekensheet Uurdata'!A:A,QUOTIENT('Rekensheet Kwartierdata'!A22381-1,4)+1)/4</f>
        <v>0</v>
      </c>
      <c r="Q22381" s="84">
        <f>IFERROR(VALUE(VLOOKUP(A22381,'Bron Productie'!A:H,3))/4,-1)</f>
        <v>0</v>
      </c>
      <c r="R22381" s="84">
        <f t="shared" si="4204"/>
        <v>0</v>
      </c>
      <c r="S22381" s="84">
        <f t="shared" si="4212"/>
        <v>0</v>
      </c>
      <c r="T22381" s="86">
        <f t="shared" si="4213"/>
        <v>0</v>
      </c>
    </row>
    <row r="22382" spans="1:20" x14ac:dyDescent="0.25">
      <c r="A22382" s="113">
        <f t="shared" si="4205"/>
        <v>22377</v>
      </c>
      <c r="B22382" s="185">
        <f t="shared" si="4207"/>
        <v>43334</v>
      </c>
      <c r="C22382" s="118">
        <f t="shared" si="4206"/>
        <v>13</v>
      </c>
      <c r="D22382" s="121">
        <f>VLOOKUP(CONCATENATE(B22382,C22382),'Bron BM-prijzen'!A:L,11,FALSE)</f>
        <v>72.12</v>
      </c>
      <c r="E22382" s="118">
        <f>VLOOKUP(CONCATENATE(B22382,C22382),'Bron BM-prijzen'!A:L,12,FALSE)</f>
        <v>72.12</v>
      </c>
      <c r="F22382" s="121">
        <f>AVERAGEIFS('Rekensheet Uurdata'!E:E,'Rekensheet Uurdata'!A:A,QUOTIENT('Rekensheet Kwartierdata'!A22382-1,4)+1)/4</f>
        <v>21.25</v>
      </c>
      <c r="G22382" s="84">
        <f>IFERROR(VALUE(VLOOKUP(A22382,'Bron Productie'!A:H,7))/4,-1)</f>
        <v>20.25</v>
      </c>
      <c r="H22382" s="84">
        <f t="shared" si="4202"/>
        <v>20.25</v>
      </c>
      <c r="I22382" s="84">
        <f t="shared" si="4208"/>
        <v>-1</v>
      </c>
      <c r="J22382" s="118">
        <f t="shared" si="4209"/>
        <v>-72.12</v>
      </c>
      <c r="K22382" s="121">
        <f>AVERAGEIFS('Rekensheet Uurdata'!F:F,'Rekensheet Uurdata'!A:A,QUOTIENT('Rekensheet Kwartierdata'!A22382-1,4)+1)/4</f>
        <v>9.75</v>
      </c>
      <c r="L22382" s="84">
        <f>IFERROR(VALUE(VLOOKUP(A22382,'Bron Productie'!A:H,5))/4,-1)</f>
        <v>16.5</v>
      </c>
      <c r="M22382" s="84">
        <f t="shared" si="4203"/>
        <v>16.5</v>
      </c>
      <c r="N22382" s="84">
        <f t="shared" si="4210"/>
        <v>6.75</v>
      </c>
      <c r="O22382" s="118">
        <f t="shared" si="4211"/>
        <v>486.81000000000006</v>
      </c>
      <c r="P22382" s="121">
        <f>AVERAGEIFS('Rekensheet Uurdata'!G:G,'Rekensheet Uurdata'!A:A,QUOTIENT('Rekensheet Kwartierdata'!A22382-1,4)+1)/4</f>
        <v>0</v>
      </c>
      <c r="Q22382" s="84">
        <f>IFERROR(VALUE(VLOOKUP(A22382,'Bron Productie'!A:H,3))/4,-1)</f>
        <v>0</v>
      </c>
      <c r="R22382" s="84">
        <f t="shared" si="4204"/>
        <v>0</v>
      </c>
      <c r="S22382" s="84">
        <f t="shared" si="4212"/>
        <v>0</v>
      </c>
      <c r="T22382" s="86">
        <f t="shared" si="4213"/>
        <v>0</v>
      </c>
    </row>
    <row r="22383" spans="1:20" x14ac:dyDescent="0.25">
      <c r="A22383" s="113">
        <f t="shared" si="4205"/>
        <v>22378</v>
      </c>
      <c r="B22383" s="185">
        <f t="shared" si="4207"/>
        <v>43334</v>
      </c>
      <c r="C22383" s="118">
        <f t="shared" si="4206"/>
        <v>14</v>
      </c>
      <c r="D22383" s="121">
        <f>VLOOKUP(CONCATENATE(B22383,C22383),'Bron BM-prijzen'!A:L,11,FALSE)</f>
        <v>77.12</v>
      </c>
      <c r="E22383" s="118">
        <f>VLOOKUP(CONCATENATE(B22383,C22383),'Bron BM-prijzen'!A:L,12,FALSE)</f>
        <v>77.12</v>
      </c>
      <c r="F22383" s="121">
        <f>AVERAGEIFS('Rekensheet Uurdata'!E:E,'Rekensheet Uurdata'!A:A,QUOTIENT('Rekensheet Kwartierdata'!A22383-1,4)+1)/4</f>
        <v>21.25</v>
      </c>
      <c r="G22383" s="84">
        <f>IFERROR(VALUE(VLOOKUP(A22383,'Bron Productie'!A:H,7))/4,-1)</f>
        <v>21</v>
      </c>
      <c r="H22383" s="84">
        <f t="shared" si="4202"/>
        <v>21</v>
      </c>
      <c r="I22383" s="84">
        <f t="shared" si="4208"/>
        <v>-0.25</v>
      </c>
      <c r="J22383" s="118">
        <f t="shared" si="4209"/>
        <v>-19.28</v>
      </c>
      <c r="K22383" s="121">
        <f>AVERAGEIFS('Rekensheet Uurdata'!F:F,'Rekensheet Uurdata'!A:A,QUOTIENT('Rekensheet Kwartierdata'!A22383-1,4)+1)/4</f>
        <v>9.75</v>
      </c>
      <c r="L22383" s="84">
        <f>IFERROR(VALUE(VLOOKUP(A22383,'Bron Productie'!A:H,5))/4,-1)</f>
        <v>17.25</v>
      </c>
      <c r="M22383" s="84">
        <f t="shared" si="4203"/>
        <v>17.25</v>
      </c>
      <c r="N22383" s="84">
        <f t="shared" si="4210"/>
        <v>7.5</v>
      </c>
      <c r="O22383" s="118">
        <f t="shared" si="4211"/>
        <v>578.40000000000009</v>
      </c>
      <c r="P22383" s="121">
        <f>AVERAGEIFS('Rekensheet Uurdata'!G:G,'Rekensheet Uurdata'!A:A,QUOTIENT('Rekensheet Kwartierdata'!A22383-1,4)+1)/4</f>
        <v>0</v>
      </c>
      <c r="Q22383" s="84">
        <f>IFERROR(VALUE(VLOOKUP(A22383,'Bron Productie'!A:H,3))/4,-1)</f>
        <v>0</v>
      </c>
      <c r="R22383" s="84">
        <f t="shared" si="4204"/>
        <v>0</v>
      </c>
      <c r="S22383" s="84">
        <f t="shared" si="4212"/>
        <v>0</v>
      </c>
      <c r="T22383" s="86">
        <f t="shared" si="4213"/>
        <v>0</v>
      </c>
    </row>
    <row r="22384" spans="1:20" x14ac:dyDescent="0.25">
      <c r="A22384" s="113">
        <f t="shared" si="4205"/>
        <v>22379</v>
      </c>
      <c r="B22384" s="185">
        <f t="shared" si="4207"/>
        <v>43334</v>
      </c>
      <c r="C22384" s="118">
        <f t="shared" si="4206"/>
        <v>15</v>
      </c>
      <c r="D22384" s="121">
        <f>VLOOKUP(CONCATENATE(B22384,C22384),'Bron BM-prijzen'!A:L,11,FALSE)</f>
        <v>46.26</v>
      </c>
      <c r="E22384" s="118">
        <f>VLOOKUP(CONCATENATE(B22384,C22384),'Bron BM-prijzen'!A:L,12,FALSE)</f>
        <v>46.26</v>
      </c>
      <c r="F22384" s="121">
        <f>AVERAGEIFS('Rekensheet Uurdata'!E:E,'Rekensheet Uurdata'!A:A,QUOTIENT('Rekensheet Kwartierdata'!A22384-1,4)+1)/4</f>
        <v>21.25</v>
      </c>
      <c r="G22384" s="84">
        <f>IFERROR(VALUE(VLOOKUP(A22384,'Bron Productie'!A:H,7))/4,-1)</f>
        <v>20.25</v>
      </c>
      <c r="H22384" s="84">
        <f t="shared" si="4202"/>
        <v>20.25</v>
      </c>
      <c r="I22384" s="84">
        <f t="shared" si="4208"/>
        <v>-1</v>
      </c>
      <c r="J22384" s="118">
        <f t="shared" si="4209"/>
        <v>-46.26</v>
      </c>
      <c r="K22384" s="121">
        <f>AVERAGEIFS('Rekensheet Uurdata'!F:F,'Rekensheet Uurdata'!A:A,QUOTIENT('Rekensheet Kwartierdata'!A22384-1,4)+1)/4</f>
        <v>9.75</v>
      </c>
      <c r="L22384" s="84">
        <f>IFERROR(VALUE(VLOOKUP(A22384,'Bron Productie'!A:H,5))/4,-1)</f>
        <v>17.5</v>
      </c>
      <c r="M22384" s="84">
        <f t="shared" si="4203"/>
        <v>17.5</v>
      </c>
      <c r="N22384" s="84">
        <f t="shared" si="4210"/>
        <v>7.75</v>
      </c>
      <c r="O22384" s="118">
        <f t="shared" si="4211"/>
        <v>358.51499999999999</v>
      </c>
      <c r="P22384" s="121">
        <f>AVERAGEIFS('Rekensheet Uurdata'!G:G,'Rekensheet Uurdata'!A:A,QUOTIENT('Rekensheet Kwartierdata'!A22384-1,4)+1)/4</f>
        <v>0</v>
      </c>
      <c r="Q22384" s="84">
        <f>IFERROR(VALUE(VLOOKUP(A22384,'Bron Productie'!A:H,3))/4,-1)</f>
        <v>0</v>
      </c>
      <c r="R22384" s="84">
        <f t="shared" si="4204"/>
        <v>0</v>
      </c>
      <c r="S22384" s="84">
        <f t="shared" si="4212"/>
        <v>0</v>
      </c>
      <c r="T22384" s="86">
        <f t="shared" si="4213"/>
        <v>0</v>
      </c>
    </row>
    <row r="22385" spans="1:20" x14ac:dyDescent="0.25">
      <c r="A22385" s="113">
        <f t="shared" si="4205"/>
        <v>22380</v>
      </c>
      <c r="B22385" s="185">
        <f t="shared" si="4207"/>
        <v>43334</v>
      </c>
      <c r="C22385" s="118">
        <f t="shared" si="4206"/>
        <v>16</v>
      </c>
      <c r="D22385" s="121">
        <f>VLOOKUP(CONCATENATE(B22385,C22385),'Bron BM-prijzen'!A:L,11,FALSE)</f>
        <v>48.38</v>
      </c>
      <c r="E22385" s="118">
        <f>VLOOKUP(CONCATENATE(B22385,C22385),'Bron BM-prijzen'!A:L,12,FALSE)</f>
        <v>48.38</v>
      </c>
      <c r="F22385" s="121">
        <f>AVERAGEIFS('Rekensheet Uurdata'!E:E,'Rekensheet Uurdata'!A:A,QUOTIENT('Rekensheet Kwartierdata'!A22385-1,4)+1)/4</f>
        <v>21.25</v>
      </c>
      <c r="G22385" s="84">
        <f>IFERROR(VALUE(VLOOKUP(A22385,'Bron Productie'!A:H,7))/4,-1)</f>
        <v>19.75</v>
      </c>
      <c r="H22385" s="84">
        <f t="shared" si="4202"/>
        <v>19.75</v>
      </c>
      <c r="I22385" s="84">
        <f t="shared" si="4208"/>
        <v>-1.5</v>
      </c>
      <c r="J22385" s="118">
        <f t="shared" si="4209"/>
        <v>-72.570000000000007</v>
      </c>
      <c r="K22385" s="121">
        <f>AVERAGEIFS('Rekensheet Uurdata'!F:F,'Rekensheet Uurdata'!A:A,QUOTIENT('Rekensheet Kwartierdata'!A22385-1,4)+1)/4</f>
        <v>9.75</v>
      </c>
      <c r="L22385" s="84">
        <f>IFERROR(VALUE(VLOOKUP(A22385,'Bron Productie'!A:H,5))/4,-1)</f>
        <v>19.5</v>
      </c>
      <c r="M22385" s="84">
        <f t="shared" si="4203"/>
        <v>19.5</v>
      </c>
      <c r="N22385" s="84">
        <f t="shared" si="4210"/>
        <v>9.75</v>
      </c>
      <c r="O22385" s="118">
        <f t="shared" si="4211"/>
        <v>471.70500000000004</v>
      </c>
      <c r="P22385" s="121">
        <f>AVERAGEIFS('Rekensheet Uurdata'!G:G,'Rekensheet Uurdata'!A:A,QUOTIENT('Rekensheet Kwartierdata'!A22385-1,4)+1)/4</f>
        <v>0</v>
      </c>
      <c r="Q22385" s="84">
        <f>IFERROR(VALUE(VLOOKUP(A22385,'Bron Productie'!A:H,3))/4,-1)</f>
        <v>0</v>
      </c>
      <c r="R22385" s="84">
        <f t="shared" si="4204"/>
        <v>0</v>
      </c>
      <c r="S22385" s="84">
        <f t="shared" si="4212"/>
        <v>0</v>
      </c>
      <c r="T22385" s="86">
        <f t="shared" si="4213"/>
        <v>0</v>
      </c>
    </row>
    <row r="22386" spans="1:20" x14ac:dyDescent="0.25">
      <c r="A22386" s="113">
        <f t="shared" si="4205"/>
        <v>22381</v>
      </c>
      <c r="B22386" s="185">
        <f t="shared" si="4207"/>
        <v>43334</v>
      </c>
      <c r="C22386" s="118">
        <f t="shared" si="4206"/>
        <v>17</v>
      </c>
      <c r="D22386" s="121">
        <f>VLOOKUP(CONCATENATE(B22386,C22386),'Bron BM-prijzen'!A:L,11,FALSE)</f>
        <v>48.5</v>
      </c>
      <c r="E22386" s="118">
        <f>VLOOKUP(CONCATENATE(B22386,C22386),'Bron BM-prijzen'!A:L,12,FALSE)</f>
        <v>48.5</v>
      </c>
      <c r="F22386" s="121">
        <f>AVERAGEIFS('Rekensheet Uurdata'!E:E,'Rekensheet Uurdata'!A:A,QUOTIENT('Rekensheet Kwartierdata'!A22386-1,4)+1)/4</f>
        <v>22.0625</v>
      </c>
      <c r="G22386" s="84">
        <f>IFERROR(VALUE(VLOOKUP(A22386,'Bron Productie'!A:H,7))/4,-1)</f>
        <v>17.75</v>
      </c>
      <c r="H22386" s="84">
        <f t="shared" si="4202"/>
        <v>17.75</v>
      </c>
      <c r="I22386" s="84">
        <f t="shared" si="4208"/>
        <v>-4.3125</v>
      </c>
      <c r="J22386" s="118">
        <f t="shared" si="4209"/>
        <v>-209.15625</v>
      </c>
      <c r="K22386" s="121">
        <f>AVERAGEIFS('Rekensheet Uurdata'!F:F,'Rekensheet Uurdata'!A:A,QUOTIENT('Rekensheet Kwartierdata'!A22386-1,4)+1)/4</f>
        <v>10.0625</v>
      </c>
      <c r="L22386" s="84">
        <f>IFERROR(VALUE(VLOOKUP(A22386,'Bron Productie'!A:H,5))/4,-1)</f>
        <v>20.5</v>
      </c>
      <c r="M22386" s="84">
        <f t="shared" si="4203"/>
        <v>20.5</v>
      </c>
      <c r="N22386" s="84">
        <f t="shared" si="4210"/>
        <v>10.4375</v>
      </c>
      <c r="O22386" s="118">
        <f t="shared" si="4211"/>
        <v>506.21875</v>
      </c>
      <c r="P22386" s="121">
        <f>AVERAGEIFS('Rekensheet Uurdata'!G:G,'Rekensheet Uurdata'!A:A,QUOTIENT('Rekensheet Kwartierdata'!A22386-1,4)+1)/4</f>
        <v>0</v>
      </c>
      <c r="Q22386" s="84">
        <f>IFERROR(VALUE(VLOOKUP(A22386,'Bron Productie'!A:H,3))/4,-1)</f>
        <v>0</v>
      </c>
      <c r="R22386" s="84">
        <f t="shared" si="4204"/>
        <v>0</v>
      </c>
      <c r="S22386" s="84">
        <f t="shared" si="4212"/>
        <v>0</v>
      </c>
      <c r="T22386" s="86">
        <f t="shared" si="4213"/>
        <v>0</v>
      </c>
    </row>
    <row r="22387" spans="1:20" x14ac:dyDescent="0.25">
      <c r="A22387" s="113">
        <f t="shared" si="4205"/>
        <v>22382</v>
      </c>
      <c r="B22387" s="185">
        <f t="shared" si="4207"/>
        <v>43334</v>
      </c>
      <c r="C22387" s="118">
        <f t="shared" si="4206"/>
        <v>18</v>
      </c>
      <c r="D22387" s="121">
        <f>VLOOKUP(CONCATENATE(B22387,C22387),'Bron BM-prijzen'!A:L,11,FALSE)</f>
        <v>54.69</v>
      </c>
      <c r="E22387" s="118">
        <f>VLOOKUP(CONCATENATE(B22387,C22387),'Bron BM-prijzen'!A:L,12,FALSE)</f>
        <v>54.69</v>
      </c>
      <c r="F22387" s="121">
        <f>AVERAGEIFS('Rekensheet Uurdata'!E:E,'Rekensheet Uurdata'!A:A,QUOTIENT('Rekensheet Kwartierdata'!A22387-1,4)+1)/4</f>
        <v>22.0625</v>
      </c>
      <c r="G22387" s="84">
        <f>IFERROR(VALUE(VLOOKUP(A22387,'Bron Productie'!A:H,7))/4,-1)</f>
        <v>15.5</v>
      </c>
      <c r="H22387" s="84">
        <f t="shared" si="4202"/>
        <v>15.5</v>
      </c>
      <c r="I22387" s="84">
        <f t="shared" si="4208"/>
        <v>-6.5625</v>
      </c>
      <c r="J22387" s="118">
        <f t="shared" si="4209"/>
        <v>-358.90312499999999</v>
      </c>
      <c r="K22387" s="121">
        <f>AVERAGEIFS('Rekensheet Uurdata'!F:F,'Rekensheet Uurdata'!A:A,QUOTIENT('Rekensheet Kwartierdata'!A22387-1,4)+1)/4</f>
        <v>10.0625</v>
      </c>
      <c r="L22387" s="84">
        <f>IFERROR(VALUE(VLOOKUP(A22387,'Bron Productie'!A:H,5))/4,-1)</f>
        <v>19.5</v>
      </c>
      <c r="M22387" s="84">
        <f t="shared" si="4203"/>
        <v>19.5</v>
      </c>
      <c r="N22387" s="84">
        <f t="shared" si="4210"/>
        <v>9.4375</v>
      </c>
      <c r="O22387" s="118">
        <f t="shared" si="4211"/>
        <v>516.13687500000003</v>
      </c>
      <c r="P22387" s="121">
        <f>AVERAGEIFS('Rekensheet Uurdata'!G:G,'Rekensheet Uurdata'!A:A,QUOTIENT('Rekensheet Kwartierdata'!A22387-1,4)+1)/4</f>
        <v>0</v>
      </c>
      <c r="Q22387" s="84">
        <f>IFERROR(VALUE(VLOOKUP(A22387,'Bron Productie'!A:H,3))/4,-1)</f>
        <v>0</v>
      </c>
      <c r="R22387" s="84">
        <f t="shared" si="4204"/>
        <v>0</v>
      </c>
      <c r="S22387" s="84">
        <f t="shared" si="4212"/>
        <v>0</v>
      </c>
      <c r="T22387" s="86">
        <f t="shared" si="4213"/>
        <v>0</v>
      </c>
    </row>
    <row r="22388" spans="1:20" x14ac:dyDescent="0.25">
      <c r="A22388" s="113">
        <f t="shared" si="4205"/>
        <v>22383</v>
      </c>
      <c r="B22388" s="185">
        <f t="shared" si="4207"/>
        <v>43334</v>
      </c>
      <c r="C22388" s="118">
        <f t="shared" si="4206"/>
        <v>19</v>
      </c>
      <c r="D22388" s="121">
        <f>VLOOKUP(CONCATENATE(B22388,C22388),'Bron BM-prijzen'!A:L,11,FALSE)</f>
        <v>50.55</v>
      </c>
      <c r="E22388" s="118">
        <f>VLOOKUP(CONCATENATE(B22388,C22388),'Bron BM-prijzen'!A:L,12,FALSE)</f>
        <v>50.55</v>
      </c>
      <c r="F22388" s="121">
        <f>AVERAGEIFS('Rekensheet Uurdata'!E:E,'Rekensheet Uurdata'!A:A,QUOTIENT('Rekensheet Kwartierdata'!A22388-1,4)+1)/4</f>
        <v>22.0625</v>
      </c>
      <c r="G22388" s="84">
        <f>IFERROR(VALUE(VLOOKUP(A22388,'Bron Productie'!A:H,7))/4,-1)</f>
        <v>16.5</v>
      </c>
      <c r="H22388" s="84">
        <f t="shared" si="4202"/>
        <v>16.5</v>
      </c>
      <c r="I22388" s="84">
        <f t="shared" si="4208"/>
        <v>-5.5625</v>
      </c>
      <c r="J22388" s="118">
        <f t="shared" si="4209"/>
        <v>-281.18437499999999</v>
      </c>
      <c r="K22388" s="121">
        <f>AVERAGEIFS('Rekensheet Uurdata'!F:F,'Rekensheet Uurdata'!A:A,QUOTIENT('Rekensheet Kwartierdata'!A22388-1,4)+1)/4</f>
        <v>10.0625</v>
      </c>
      <c r="L22388" s="84">
        <f>IFERROR(VALUE(VLOOKUP(A22388,'Bron Productie'!A:H,5))/4,-1)</f>
        <v>20.5</v>
      </c>
      <c r="M22388" s="84">
        <f t="shared" si="4203"/>
        <v>20.5</v>
      </c>
      <c r="N22388" s="84">
        <f t="shared" si="4210"/>
        <v>10.4375</v>
      </c>
      <c r="O22388" s="118">
        <f t="shared" si="4211"/>
        <v>527.61562500000002</v>
      </c>
      <c r="P22388" s="121">
        <f>AVERAGEIFS('Rekensheet Uurdata'!G:G,'Rekensheet Uurdata'!A:A,QUOTIENT('Rekensheet Kwartierdata'!A22388-1,4)+1)/4</f>
        <v>0</v>
      </c>
      <c r="Q22388" s="84">
        <f>IFERROR(VALUE(VLOOKUP(A22388,'Bron Productie'!A:H,3))/4,-1)</f>
        <v>0</v>
      </c>
      <c r="R22388" s="84">
        <f t="shared" si="4204"/>
        <v>0</v>
      </c>
      <c r="S22388" s="84">
        <f t="shared" si="4212"/>
        <v>0</v>
      </c>
      <c r="T22388" s="86">
        <f t="shared" si="4213"/>
        <v>0</v>
      </c>
    </row>
    <row r="22389" spans="1:20" x14ac:dyDescent="0.25">
      <c r="A22389" s="113">
        <f t="shared" si="4205"/>
        <v>22384</v>
      </c>
      <c r="B22389" s="185">
        <f t="shared" si="4207"/>
        <v>43334</v>
      </c>
      <c r="C22389" s="118">
        <f t="shared" si="4206"/>
        <v>20</v>
      </c>
      <c r="D22389" s="121">
        <f>VLOOKUP(CONCATENATE(B22389,C22389),'Bron BM-prijzen'!A:L,11,FALSE)</f>
        <v>50.55</v>
      </c>
      <c r="E22389" s="118">
        <f>VLOOKUP(CONCATENATE(B22389,C22389),'Bron BM-prijzen'!A:L,12,FALSE)</f>
        <v>50.55</v>
      </c>
      <c r="F22389" s="121">
        <f>AVERAGEIFS('Rekensheet Uurdata'!E:E,'Rekensheet Uurdata'!A:A,QUOTIENT('Rekensheet Kwartierdata'!A22389-1,4)+1)/4</f>
        <v>22.0625</v>
      </c>
      <c r="G22389" s="84">
        <f>IFERROR(VALUE(VLOOKUP(A22389,'Bron Productie'!A:H,7))/4,-1)</f>
        <v>15.75</v>
      </c>
      <c r="H22389" s="84">
        <f t="shared" si="4202"/>
        <v>15.75</v>
      </c>
      <c r="I22389" s="84">
        <f t="shared" si="4208"/>
        <v>-6.3125</v>
      </c>
      <c r="J22389" s="118">
        <f t="shared" si="4209"/>
        <v>-319.09687499999995</v>
      </c>
      <c r="K22389" s="121">
        <f>AVERAGEIFS('Rekensheet Uurdata'!F:F,'Rekensheet Uurdata'!A:A,QUOTIENT('Rekensheet Kwartierdata'!A22389-1,4)+1)/4</f>
        <v>10.0625</v>
      </c>
      <c r="L22389" s="84">
        <f>IFERROR(VALUE(VLOOKUP(A22389,'Bron Productie'!A:H,5))/4,-1)</f>
        <v>21.75</v>
      </c>
      <c r="M22389" s="84">
        <f t="shared" si="4203"/>
        <v>21.75</v>
      </c>
      <c r="N22389" s="84">
        <f t="shared" si="4210"/>
        <v>11.6875</v>
      </c>
      <c r="O22389" s="118">
        <f t="shared" si="4211"/>
        <v>590.80312500000002</v>
      </c>
      <c r="P22389" s="121">
        <f>AVERAGEIFS('Rekensheet Uurdata'!G:G,'Rekensheet Uurdata'!A:A,QUOTIENT('Rekensheet Kwartierdata'!A22389-1,4)+1)/4</f>
        <v>0</v>
      </c>
      <c r="Q22389" s="84">
        <f>IFERROR(VALUE(VLOOKUP(A22389,'Bron Productie'!A:H,3))/4,-1)</f>
        <v>0</v>
      </c>
      <c r="R22389" s="84">
        <f t="shared" si="4204"/>
        <v>0</v>
      </c>
      <c r="S22389" s="84">
        <f t="shared" si="4212"/>
        <v>0</v>
      </c>
      <c r="T22389" s="86">
        <f t="shared" si="4213"/>
        <v>0</v>
      </c>
    </row>
    <row r="22390" spans="1:20" x14ac:dyDescent="0.25">
      <c r="A22390" s="113">
        <f t="shared" si="4205"/>
        <v>22385</v>
      </c>
      <c r="B22390" s="185">
        <f t="shared" si="4207"/>
        <v>43334</v>
      </c>
      <c r="C22390" s="118">
        <f t="shared" si="4206"/>
        <v>21</v>
      </c>
      <c r="D22390" s="121">
        <f>VLOOKUP(CONCATENATE(B22390,C22390),'Bron BM-prijzen'!A:L,11,FALSE)</f>
        <v>46.26</v>
      </c>
      <c r="E22390" s="118">
        <f>VLOOKUP(CONCATENATE(B22390,C22390),'Bron BM-prijzen'!A:L,12,FALSE)</f>
        <v>46.26</v>
      </c>
      <c r="F22390" s="121">
        <f>AVERAGEIFS('Rekensheet Uurdata'!E:E,'Rekensheet Uurdata'!A:A,QUOTIENT('Rekensheet Kwartierdata'!A22390-1,4)+1)/4</f>
        <v>23.125</v>
      </c>
      <c r="G22390" s="84">
        <f>IFERROR(VALUE(VLOOKUP(A22390,'Bron Productie'!A:H,7))/4,-1)</f>
        <v>17</v>
      </c>
      <c r="H22390" s="84">
        <f t="shared" si="4202"/>
        <v>17</v>
      </c>
      <c r="I22390" s="84">
        <f t="shared" si="4208"/>
        <v>-6.125</v>
      </c>
      <c r="J22390" s="118">
        <f t="shared" si="4209"/>
        <v>-283.34249999999997</v>
      </c>
      <c r="K22390" s="121">
        <f>AVERAGEIFS('Rekensheet Uurdata'!F:F,'Rekensheet Uurdata'!A:A,QUOTIENT('Rekensheet Kwartierdata'!A22390-1,4)+1)/4</f>
        <v>11.375</v>
      </c>
      <c r="L22390" s="84">
        <f>IFERROR(VALUE(VLOOKUP(A22390,'Bron Productie'!A:H,5))/4,-1)</f>
        <v>23.25</v>
      </c>
      <c r="M22390" s="84">
        <f t="shared" si="4203"/>
        <v>23.25</v>
      </c>
      <c r="N22390" s="84">
        <f t="shared" si="4210"/>
        <v>11.875</v>
      </c>
      <c r="O22390" s="118">
        <f t="shared" si="4211"/>
        <v>549.33749999999998</v>
      </c>
      <c r="P22390" s="121">
        <f>AVERAGEIFS('Rekensheet Uurdata'!G:G,'Rekensheet Uurdata'!A:A,QUOTIENT('Rekensheet Kwartierdata'!A22390-1,4)+1)/4</f>
        <v>0</v>
      </c>
      <c r="Q22390" s="84">
        <f>IFERROR(VALUE(VLOOKUP(A22390,'Bron Productie'!A:H,3))/4,-1)</f>
        <v>0</v>
      </c>
      <c r="R22390" s="84">
        <f t="shared" si="4204"/>
        <v>0</v>
      </c>
      <c r="S22390" s="84">
        <f t="shared" si="4212"/>
        <v>0</v>
      </c>
      <c r="T22390" s="86">
        <f t="shared" si="4213"/>
        <v>0</v>
      </c>
    </row>
    <row r="22391" spans="1:20" x14ac:dyDescent="0.25">
      <c r="A22391" s="113">
        <f t="shared" si="4205"/>
        <v>22386</v>
      </c>
      <c r="B22391" s="185">
        <f t="shared" si="4207"/>
        <v>43334</v>
      </c>
      <c r="C22391" s="118">
        <f t="shared" si="4206"/>
        <v>22</v>
      </c>
      <c r="D22391" s="121">
        <f>VLOOKUP(CONCATENATE(B22391,C22391),'Bron BM-prijzen'!A:L,11,FALSE)</f>
        <v>48.5</v>
      </c>
      <c r="E22391" s="118">
        <f>VLOOKUP(CONCATENATE(B22391,C22391),'Bron BM-prijzen'!A:L,12,FALSE)</f>
        <v>48.5</v>
      </c>
      <c r="F22391" s="121">
        <f>AVERAGEIFS('Rekensheet Uurdata'!E:E,'Rekensheet Uurdata'!A:A,QUOTIENT('Rekensheet Kwartierdata'!A22391-1,4)+1)/4</f>
        <v>23.125</v>
      </c>
      <c r="G22391" s="84">
        <f>IFERROR(VALUE(VLOOKUP(A22391,'Bron Productie'!A:H,7))/4,-1)</f>
        <v>16.75</v>
      </c>
      <c r="H22391" s="84">
        <f t="shared" si="4202"/>
        <v>16.75</v>
      </c>
      <c r="I22391" s="84">
        <f t="shared" si="4208"/>
        <v>-6.375</v>
      </c>
      <c r="J22391" s="118">
        <f t="shared" si="4209"/>
        <v>-309.1875</v>
      </c>
      <c r="K22391" s="121">
        <f>AVERAGEIFS('Rekensheet Uurdata'!F:F,'Rekensheet Uurdata'!A:A,QUOTIENT('Rekensheet Kwartierdata'!A22391-1,4)+1)/4</f>
        <v>11.375</v>
      </c>
      <c r="L22391" s="84">
        <f>IFERROR(VALUE(VLOOKUP(A22391,'Bron Productie'!A:H,5))/4,-1)</f>
        <v>23.75</v>
      </c>
      <c r="M22391" s="84">
        <f t="shared" si="4203"/>
        <v>23.75</v>
      </c>
      <c r="N22391" s="84">
        <f t="shared" si="4210"/>
        <v>12.375</v>
      </c>
      <c r="O22391" s="118">
        <f t="shared" si="4211"/>
        <v>600.1875</v>
      </c>
      <c r="P22391" s="121">
        <f>AVERAGEIFS('Rekensheet Uurdata'!G:G,'Rekensheet Uurdata'!A:A,QUOTIENT('Rekensheet Kwartierdata'!A22391-1,4)+1)/4</f>
        <v>0</v>
      </c>
      <c r="Q22391" s="84">
        <f>IFERROR(VALUE(VLOOKUP(A22391,'Bron Productie'!A:H,3))/4,-1)</f>
        <v>0</v>
      </c>
      <c r="R22391" s="84">
        <f t="shared" si="4204"/>
        <v>0</v>
      </c>
      <c r="S22391" s="84">
        <f t="shared" si="4212"/>
        <v>0</v>
      </c>
      <c r="T22391" s="86">
        <f t="shared" si="4213"/>
        <v>0</v>
      </c>
    </row>
    <row r="22392" spans="1:20" x14ac:dyDescent="0.25">
      <c r="A22392" s="113">
        <f t="shared" si="4205"/>
        <v>22387</v>
      </c>
      <c r="B22392" s="185">
        <f t="shared" si="4207"/>
        <v>43334</v>
      </c>
      <c r="C22392" s="118">
        <f t="shared" si="4206"/>
        <v>23</v>
      </c>
      <c r="D22392" s="121">
        <f>VLOOKUP(CONCATENATE(B22392,C22392),'Bron BM-prijzen'!A:L,11,FALSE)</f>
        <v>46.26</v>
      </c>
      <c r="E22392" s="118">
        <f>VLOOKUP(CONCATENATE(B22392,C22392),'Bron BM-prijzen'!A:L,12,FALSE)</f>
        <v>46.26</v>
      </c>
      <c r="F22392" s="121">
        <f>AVERAGEIFS('Rekensheet Uurdata'!E:E,'Rekensheet Uurdata'!A:A,QUOTIENT('Rekensheet Kwartierdata'!A22392-1,4)+1)/4</f>
        <v>23.125</v>
      </c>
      <c r="G22392" s="84">
        <f>IFERROR(VALUE(VLOOKUP(A22392,'Bron Productie'!A:H,7))/4,-1)</f>
        <v>15</v>
      </c>
      <c r="H22392" s="84">
        <f t="shared" si="4202"/>
        <v>15</v>
      </c>
      <c r="I22392" s="84">
        <f t="shared" si="4208"/>
        <v>-8.125</v>
      </c>
      <c r="J22392" s="118">
        <f t="shared" si="4209"/>
        <v>-375.86250000000001</v>
      </c>
      <c r="K22392" s="121">
        <f>AVERAGEIFS('Rekensheet Uurdata'!F:F,'Rekensheet Uurdata'!A:A,QUOTIENT('Rekensheet Kwartierdata'!A22392-1,4)+1)/4</f>
        <v>11.375</v>
      </c>
      <c r="L22392" s="84">
        <f>IFERROR(VALUE(VLOOKUP(A22392,'Bron Productie'!A:H,5))/4,-1)</f>
        <v>21.75</v>
      </c>
      <c r="M22392" s="84">
        <f t="shared" si="4203"/>
        <v>21.75</v>
      </c>
      <c r="N22392" s="84">
        <f t="shared" si="4210"/>
        <v>10.375</v>
      </c>
      <c r="O22392" s="118">
        <f t="shared" si="4211"/>
        <v>479.94749999999999</v>
      </c>
      <c r="P22392" s="121">
        <f>AVERAGEIFS('Rekensheet Uurdata'!G:G,'Rekensheet Uurdata'!A:A,QUOTIENT('Rekensheet Kwartierdata'!A22392-1,4)+1)/4</f>
        <v>0</v>
      </c>
      <c r="Q22392" s="84">
        <f>IFERROR(VALUE(VLOOKUP(A22392,'Bron Productie'!A:H,3))/4,-1)</f>
        <v>0</v>
      </c>
      <c r="R22392" s="84">
        <f t="shared" si="4204"/>
        <v>0</v>
      </c>
      <c r="S22392" s="84">
        <f t="shared" si="4212"/>
        <v>0</v>
      </c>
      <c r="T22392" s="86">
        <f t="shared" si="4213"/>
        <v>0</v>
      </c>
    </row>
    <row r="22393" spans="1:20" x14ac:dyDescent="0.25">
      <c r="A22393" s="113">
        <f t="shared" si="4205"/>
        <v>22388</v>
      </c>
      <c r="B22393" s="185">
        <f t="shared" si="4207"/>
        <v>43334</v>
      </c>
      <c r="C22393" s="118">
        <f t="shared" si="4206"/>
        <v>24</v>
      </c>
      <c r="D22393" s="121">
        <f>VLOOKUP(CONCATENATE(B22393,C22393),'Bron BM-prijzen'!A:L,11,FALSE)</f>
        <v>157.12</v>
      </c>
      <c r="E22393" s="118">
        <f>VLOOKUP(CONCATENATE(B22393,C22393),'Bron BM-prijzen'!A:L,12,FALSE)</f>
        <v>157.12</v>
      </c>
      <c r="F22393" s="121">
        <f>AVERAGEIFS('Rekensheet Uurdata'!E:E,'Rekensheet Uurdata'!A:A,QUOTIENT('Rekensheet Kwartierdata'!A22393-1,4)+1)/4</f>
        <v>23.125</v>
      </c>
      <c r="G22393" s="84">
        <f>IFERROR(VALUE(VLOOKUP(A22393,'Bron Productie'!A:H,7))/4,-1)</f>
        <v>13.5</v>
      </c>
      <c r="H22393" s="84">
        <f t="shared" si="4202"/>
        <v>13.5</v>
      </c>
      <c r="I22393" s="84">
        <f t="shared" si="4208"/>
        <v>-9.625</v>
      </c>
      <c r="J22393" s="118">
        <f t="shared" si="4209"/>
        <v>-1512.28</v>
      </c>
      <c r="K22393" s="121">
        <f>AVERAGEIFS('Rekensheet Uurdata'!F:F,'Rekensheet Uurdata'!A:A,QUOTIENT('Rekensheet Kwartierdata'!A22393-1,4)+1)/4</f>
        <v>11.375</v>
      </c>
      <c r="L22393" s="84">
        <f>IFERROR(VALUE(VLOOKUP(A22393,'Bron Productie'!A:H,5))/4,-1)</f>
        <v>17.25</v>
      </c>
      <c r="M22393" s="84">
        <f t="shared" si="4203"/>
        <v>17.25</v>
      </c>
      <c r="N22393" s="84">
        <f t="shared" si="4210"/>
        <v>5.875</v>
      </c>
      <c r="O22393" s="118">
        <f t="shared" si="4211"/>
        <v>923.08</v>
      </c>
      <c r="P22393" s="121">
        <f>AVERAGEIFS('Rekensheet Uurdata'!G:G,'Rekensheet Uurdata'!A:A,QUOTIENT('Rekensheet Kwartierdata'!A22393-1,4)+1)/4</f>
        <v>0</v>
      </c>
      <c r="Q22393" s="84">
        <f>IFERROR(VALUE(VLOOKUP(A22393,'Bron Productie'!A:H,3))/4,-1)</f>
        <v>0</v>
      </c>
      <c r="R22393" s="84">
        <f t="shared" si="4204"/>
        <v>0</v>
      </c>
      <c r="S22393" s="84">
        <f t="shared" si="4212"/>
        <v>0</v>
      </c>
      <c r="T22393" s="86">
        <f t="shared" si="4213"/>
        <v>0</v>
      </c>
    </row>
    <row r="22394" spans="1:20" x14ac:dyDescent="0.25">
      <c r="A22394" s="113">
        <f t="shared" si="4205"/>
        <v>22389</v>
      </c>
      <c r="B22394" s="185">
        <f t="shared" si="4207"/>
        <v>43334</v>
      </c>
      <c r="C22394" s="118">
        <f t="shared" si="4206"/>
        <v>25</v>
      </c>
      <c r="D22394" s="121">
        <f>VLOOKUP(CONCATENATE(B22394,C22394),'Bron BM-prijzen'!A:L,11,FALSE)</f>
        <v>55.05</v>
      </c>
      <c r="E22394" s="118">
        <f>VLOOKUP(CONCATENATE(B22394,C22394),'Bron BM-prijzen'!A:L,12,FALSE)</f>
        <v>55.05</v>
      </c>
      <c r="F22394" s="121">
        <f>AVERAGEIFS('Rekensheet Uurdata'!E:E,'Rekensheet Uurdata'!A:A,QUOTIENT('Rekensheet Kwartierdata'!A22394-1,4)+1)/4</f>
        <v>21.25</v>
      </c>
      <c r="G22394" s="84">
        <f>IFERROR(VALUE(VLOOKUP(A22394,'Bron Productie'!A:H,7))/4,-1)</f>
        <v>14.25</v>
      </c>
      <c r="H22394" s="84">
        <f t="shared" si="4202"/>
        <v>14.25</v>
      </c>
      <c r="I22394" s="84">
        <f t="shared" si="4208"/>
        <v>-7</v>
      </c>
      <c r="J22394" s="118">
        <f t="shared" si="4209"/>
        <v>-385.34999999999997</v>
      </c>
      <c r="K22394" s="121">
        <f>AVERAGEIFS('Rekensheet Uurdata'!F:F,'Rekensheet Uurdata'!A:A,QUOTIENT('Rekensheet Kwartierdata'!A22394-1,4)+1)/4</f>
        <v>16.0625</v>
      </c>
      <c r="L22394" s="84">
        <f>IFERROR(VALUE(VLOOKUP(A22394,'Bron Productie'!A:H,5))/4,-1)</f>
        <v>13.25</v>
      </c>
      <c r="M22394" s="84">
        <f t="shared" si="4203"/>
        <v>13.25</v>
      </c>
      <c r="N22394" s="84">
        <f t="shared" si="4210"/>
        <v>-2.8125</v>
      </c>
      <c r="O22394" s="118">
        <f t="shared" si="4211"/>
        <v>-154.828125</v>
      </c>
      <c r="P22394" s="121">
        <f>AVERAGEIFS('Rekensheet Uurdata'!G:G,'Rekensheet Uurdata'!A:A,QUOTIENT('Rekensheet Kwartierdata'!A22394-1,4)+1)/4</f>
        <v>0.125</v>
      </c>
      <c r="Q22394" s="84">
        <f>IFERROR(VALUE(VLOOKUP(A22394,'Bron Productie'!A:H,3))/4,-1)</f>
        <v>0</v>
      </c>
      <c r="R22394" s="84">
        <f t="shared" si="4204"/>
        <v>0</v>
      </c>
      <c r="S22394" s="84">
        <f t="shared" si="4212"/>
        <v>-0.125</v>
      </c>
      <c r="T22394" s="86">
        <f t="shared" si="4213"/>
        <v>-6.8812499999999996</v>
      </c>
    </row>
    <row r="22395" spans="1:20" x14ac:dyDescent="0.25">
      <c r="A22395" s="113">
        <f t="shared" si="4205"/>
        <v>22390</v>
      </c>
      <c r="B22395" s="185">
        <f t="shared" si="4207"/>
        <v>43334</v>
      </c>
      <c r="C22395" s="118">
        <f t="shared" si="4206"/>
        <v>26</v>
      </c>
      <c r="D22395" s="121">
        <f>VLOOKUP(CONCATENATE(B22395,C22395),'Bron BM-prijzen'!A:L,11,FALSE)</f>
        <v>157.12</v>
      </c>
      <c r="E22395" s="118">
        <f>VLOOKUP(CONCATENATE(B22395,C22395),'Bron BM-prijzen'!A:L,12,FALSE)</f>
        <v>157.12</v>
      </c>
      <c r="F22395" s="121">
        <f>AVERAGEIFS('Rekensheet Uurdata'!E:E,'Rekensheet Uurdata'!A:A,QUOTIENT('Rekensheet Kwartierdata'!A22395-1,4)+1)/4</f>
        <v>21.25</v>
      </c>
      <c r="G22395" s="84">
        <f>IFERROR(VALUE(VLOOKUP(A22395,'Bron Productie'!A:H,7))/4,-1)</f>
        <v>14.75</v>
      </c>
      <c r="H22395" s="84">
        <f t="shared" si="4202"/>
        <v>14.75</v>
      </c>
      <c r="I22395" s="84">
        <f t="shared" si="4208"/>
        <v>-6.5</v>
      </c>
      <c r="J22395" s="118">
        <f t="shared" si="4209"/>
        <v>-1021.28</v>
      </c>
      <c r="K22395" s="121">
        <f>AVERAGEIFS('Rekensheet Uurdata'!F:F,'Rekensheet Uurdata'!A:A,QUOTIENT('Rekensheet Kwartierdata'!A22395-1,4)+1)/4</f>
        <v>16.0625</v>
      </c>
      <c r="L22395" s="84">
        <f>IFERROR(VALUE(VLOOKUP(A22395,'Bron Productie'!A:H,5))/4,-1)</f>
        <v>12</v>
      </c>
      <c r="M22395" s="84">
        <f t="shared" si="4203"/>
        <v>12</v>
      </c>
      <c r="N22395" s="84">
        <f t="shared" si="4210"/>
        <v>-4.0625</v>
      </c>
      <c r="O22395" s="118">
        <f t="shared" si="4211"/>
        <v>-638.30000000000007</v>
      </c>
      <c r="P22395" s="121">
        <f>AVERAGEIFS('Rekensheet Uurdata'!G:G,'Rekensheet Uurdata'!A:A,QUOTIENT('Rekensheet Kwartierdata'!A22395-1,4)+1)/4</f>
        <v>0.125</v>
      </c>
      <c r="Q22395" s="84">
        <f>IFERROR(VALUE(VLOOKUP(A22395,'Bron Productie'!A:H,3))/4,-1)</f>
        <v>0</v>
      </c>
      <c r="R22395" s="84">
        <f t="shared" si="4204"/>
        <v>0</v>
      </c>
      <c r="S22395" s="84">
        <f t="shared" si="4212"/>
        <v>-0.125</v>
      </c>
      <c r="T22395" s="86">
        <f t="shared" si="4213"/>
        <v>-19.64</v>
      </c>
    </row>
    <row r="22396" spans="1:20" x14ac:dyDescent="0.25">
      <c r="A22396" s="113">
        <f t="shared" si="4205"/>
        <v>22391</v>
      </c>
      <c r="B22396" s="185">
        <f t="shared" si="4207"/>
        <v>43334</v>
      </c>
      <c r="C22396" s="118">
        <f t="shared" si="4206"/>
        <v>27</v>
      </c>
      <c r="D22396" s="121">
        <f>VLOOKUP(CONCATENATE(B22396,C22396),'Bron BM-prijzen'!A:L,11,FALSE)</f>
        <v>157.12</v>
      </c>
      <c r="E22396" s="118">
        <f>VLOOKUP(CONCATENATE(B22396,C22396),'Bron BM-prijzen'!A:L,12,FALSE)</f>
        <v>157.12</v>
      </c>
      <c r="F22396" s="121">
        <f>AVERAGEIFS('Rekensheet Uurdata'!E:E,'Rekensheet Uurdata'!A:A,QUOTIENT('Rekensheet Kwartierdata'!A22396-1,4)+1)/4</f>
        <v>21.25</v>
      </c>
      <c r="G22396" s="84">
        <f>IFERROR(VALUE(VLOOKUP(A22396,'Bron Productie'!A:H,7))/4,-1)</f>
        <v>15.5</v>
      </c>
      <c r="H22396" s="84">
        <f t="shared" si="4202"/>
        <v>15.5</v>
      </c>
      <c r="I22396" s="84">
        <f t="shared" si="4208"/>
        <v>-5.75</v>
      </c>
      <c r="J22396" s="118">
        <f t="shared" si="4209"/>
        <v>-903.44</v>
      </c>
      <c r="K22396" s="121">
        <f>AVERAGEIFS('Rekensheet Uurdata'!F:F,'Rekensheet Uurdata'!A:A,QUOTIENT('Rekensheet Kwartierdata'!A22396-1,4)+1)/4</f>
        <v>16.0625</v>
      </c>
      <c r="L22396" s="84">
        <f>IFERROR(VALUE(VLOOKUP(A22396,'Bron Productie'!A:H,5))/4,-1)</f>
        <v>12</v>
      </c>
      <c r="M22396" s="84">
        <f t="shared" si="4203"/>
        <v>12</v>
      </c>
      <c r="N22396" s="84">
        <f t="shared" si="4210"/>
        <v>-4.0625</v>
      </c>
      <c r="O22396" s="118">
        <f t="shared" si="4211"/>
        <v>-638.30000000000007</v>
      </c>
      <c r="P22396" s="121">
        <f>AVERAGEIFS('Rekensheet Uurdata'!G:G,'Rekensheet Uurdata'!A:A,QUOTIENT('Rekensheet Kwartierdata'!A22396-1,4)+1)/4</f>
        <v>0.125</v>
      </c>
      <c r="Q22396" s="84">
        <f>IFERROR(VALUE(VLOOKUP(A22396,'Bron Productie'!A:H,3))/4,-1)</f>
        <v>0.25</v>
      </c>
      <c r="R22396" s="84">
        <f t="shared" si="4204"/>
        <v>0.25</v>
      </c>
      <c r="S22396" s="84">
        <f t="shared" si="4212"/>
        <v>0.125</v>
      </c>
      <c r="T22396" s="86">
        <f t="shared" si="4213"/>
        <v>19.64</v>
      </c>
    </row>
    <row r="22397" spans="1:20" x14ac:dyDescent="0.25">
      <c r="A22397" s="113">
        <f t="shared" si="4205"/>
        <v>22392</v>
      </c>
      <c r="B22397" s="185">
        <f t="shared" si="4207"/>
        <v>43334</v>
      </c>
      <c r="C22397" s="118">
        <f t="shared" si="4206"/>
        <v>28</v>
      </c>
      <c r="D22397" s="121">
        <f>VLOOKUP(CONCATENATE(B22397,C22397),'Bron BM-prijzen'!A:L,11,FALSE)</f>
        <v>157.12</v>
      </c>
      <c r="E22397" s="118">
        <f>VLOOKUP(CONCATENATE(B22397,C22397),'Bron BM-prijzen'!A:L,12,FALSE)</f>
        <v>157.12</v>
      </c>
      <c r="F22397" s="121">
        <f>AVERAGEIFS('Rekensheet Uurdata'!E:E,'Rekensheet Uurdata'!A:A,QUOTIENT('Rekensheet Kwartierdata'!A22397-1,4)+1)/4</f>
        <v>21.25</v>
      </c>
      <c r="G22397" s="84">
        <f>IFERROR(VALUE(VLOOKUP(A22397,'Bron Productie'!A:H,7))/4,-1)</f>
        <v>16</v>
      </c>
      <c r="H22397" s="84">
        <f t="shared" si="4202"/>
        <v>16</v>
      </c>
      <c r="I22397" s="84">
        <f t="shared" si="4208"/>
        <v>-5.25</v>
      </c>
      <c r="J22397" s="118">
        <f t="shared" si="4209"/>
        <v>-824.88</v>
      </c>
      <c r="K22397" s="121">
        <f>AVERAGEIFS('Rekensheet Uurdata'!F:F,'Rekensheet Uurdata'!A:A,QUOTIENT('Rekensheet Kwartierdata'!A22397-1,4)+1)/4</f>
        <v>16.0625</v>
      </c>
      <c r="L22397" s="84">
        <f>IFERROR(VALUE(VLOOKUP(A22397,'Bron Productie'!A:H,5))/4,-1)</f>
        <v>12.75</v>
      </c>
      <c r="M22397" s="84">
        <f t="shared" si="4203"/>
        <v>12.75</v>
      </c>
      <c r="N22397" s="84">
        <f t="shared" si="4210"/>
        <v>-3.3125</v>
      </c>
      <c r="O22397" s="118">
        <f t="shared" si="4211"/>
        <v>-520.46</v>
      </c>
      <c r="P22397" s="121">
        <f>AVERAGEIFS('Rekensheet Uurdata'!G:G,'Rekensheet Uurdata'!A:A,QUOTIENT('Rekensheet Kwartierdata'!A22397-1,4)+1)/4</f>
        <v>0.125</v>
      </c>
      <c r="Q22397" s="84">
        <f>IFERROR(VALUE(VLOOKUP(A22397,'Bron Productie'!A:H,3))/4,-1)</f>
        <v>0.25</v>
      </c>
      <c r="R22397" s="84">
        <f t="shared" si="4204"/>
        <v>0.25</v>
      </c>
      <c r="S22397" s="84">
        <f t="shared" si="4212"/>
        <v>0.125</v>
      </c>
      <c r="T22397" s="86">
        <f t="shared" si="4213"/>
        <v>19.64</v>
      </c>
    </row>
    <row r="22398" spans="1:20" x14ac:dyDescent="0.25">
      <c r="A22398" s="113">
        <f t="shared" si="4205"/>
        <v>22393</v>
      </c>
      <c r="B22398" s="185">
        <f t="shared" si="4207"/>
        <v>43334</v>
      </c>
      <c r="C22398" s="118">
        <f t="shared" si="4206"/>
        <v>29</v>
      </c>
      <c r="D22398" s="121">
        <f>VLOOKUP(CONCATENATE(B22398,C22398),'Bron BM-prijzen'!A:L,11,FALSE)</f>
        <v>-150.78</v>
      </c>
      <c r="E22398" s="118">
        <f>VLOOKUP(CONCATENATE(B22398,C22398),'Bron BM-prijzen'!A:L,12,FALSE)</f>
        <v>-150.78</v>
      </c>
      <c r="F22398" s="121">
        <f>AVERAGEIFS('Rekensheet Uurdata'!E:E,'Rekensheet Uurdata'!A:A,QUOTIENT('Rekensheet Kwartierdata'!A22398-1,4)+1)/4</f>
        <v>17.125</v>
      </c>
      <c r="G22398" s="84">
        <f>IFERROR(VALUE(VLOOKUP(A22398,'Bron Productie'!A:H,7))/4,-1)</f>
        <v>16.5</v>
      </c>
      <c r="H22398" s="84">
        <f t="shared" si="4202"/>
        <v>16.5</v>
      </c>
      <c r="I22398" s="84">
        <f t="shared" si="4208"/>
        <v>-0.625</v>
      </c>
      <c r="J22398" s="118">
        <f t="shared" si="4209"/>
        <v>94.237499999999997</v>
      </c>
      <c r="K22398" s="121">
        <f>AVERAGEIFS('Rekensheet Uurdata'!F:F,'Rekensheet Uurdata'!A:A,QUOTIENT('Rekensheet Kwartierdata'!A22398-1,4)+1)/4</f>
        <v>22.0625</v>
      </c>
      <c r="L22398" s="84">
        <f>IFERROR(VALUE(VLOOKUP(A22398,'Bron Productie'!A:H,5))/4,-1)</f>
        <v>14.5</v>
      </c>
      <c r="M22398" s="84">
        <f t="shared" si="4203"/>
        <v>14.5</v>
      </c>
      <c r="N22398" s="84">
        <f t="shared" si="4210"/>
        <v>-7.5625</v>
      </c>
      <c r="O22398" s="118">
        <f t="shared" si="4211"/>
        <v>1140.2737500000001</v>
      </c>
      <c r="P22398" s="121">
        <f>AVERAGEIFS('Rekensheet Uurdata'!G:G,'Rekensheet Uurdata'!A:A,QUOTIENT('Rekensheet Kwartierdata'!A22398-1,4)+1)/4</f>
        <v>14.5625</v>
      </c>
      <c r="Q22398" s="84">
        <f>IFERROR(VALUE(VLOOKUP(A22398,'Bron Productie'!A:H,3))/4,-1)</f>
        <v>0.5</v>
      </c>
      <c r="R22398" s="84">
        <f t="shared" si="4204"/>
        <v>0.5</v>
      </c>
      <c r="S22398" s="84">
        <f t="shared" si="4212"/>
        <v>-14.0625</v>
      </c>
      <c r="T22398" s="86">
        <f t="shared" si="4213"/>
        <v>2120.34375</v>
      </c>
    </row>
    <row r="22399" spans="1:20" x14ac:dyDescent="0.25">
      <c r="A22399" s="113">
        <f t="shared" si="4205"/>
        <v>22394</v>
      </c>
      <c r="B22399" s="185">
        <f t="shared" si="4207"/>
        <v>43334</v>
      </c>
      <c r="C22399" s="118">
        <f t="shared" si="4206"/>
        <v>30</v>
      </c>
      <c r="D22399" s="121">
        <f>VLOOKUP(CONCATENATE(B22399,C22399),'Bron BM-prijzen'!A:L,11,FALSE)</f>
        <v>37.619999999999997</v>
      </c>
      <c r="E22399" s="118">
        <f>VLOOKUP(CONCATENATE(B22399,C22399),'Bron BM-prijzen'!A:L,12,FALSE)</f>
        <v>37.619999999999997</v>
      </c>
      <c r="F22399" s="121">
        <f>AVERAGEIFS('Rekensheet Uurdata'!E:E,'Rekensheet Uurdata'!A:A,QUOTIENT('Rekensheet Kwartierdata'!A22399-1,4)+1)/4</f>
        <v>17.125</v>
      </c>
      <c r="G22399" s="84">
        <f>IFERROR(VALUE(VLOOKUP(A22399,'Bron Productie'!A:H,7))/4,-1)</f>
        <v>16.75</v>
      </c>
      <c r="H22399" s="84">
        <f t="shared" si="4202"/>
        <v>16.75</v>
      </c>
      <c r="I22399" s="84">
        <f t="shared" si="4208"/>
        <v>-0.375</v>
      </c>
      <c r="J22399" s="118">
        <f t="shared" si="4209"/>
        <v>-14.107499999999998</v>
      </c>
      <c r="K22399" s="121">
        <f>AVERAGEIFS('Rekensheet Uurdata'!F:F,'Rekensheet Uurdata'!A:A,QUOTIENT('Rekensheet Kwartierdata'!A22399-1,4)+1)/4</f>
        <v>22.0625</v>
      </c>
      <c r="L22399" s="84">
        <f>IFERROR(VALUE(VLOOKUP(A22399,'Bron Productie'!A:H,5))/4,-1)</f>
        <v>14.75</v>
      </c>
      <c r="M22399" s="84">
        <f t="shared" si="4203"/>
        <v>14.75</v>
      </c>
      <c r="N22399" s="84">
        <f t="shared" si="4210"/>
        <v>-7.3125</v>
      </c>
      <c r="O22399" s="118">
        <f t="shared" si="4211"/>
        <v>-275.09625</v>
      </c>
      <c r="P22399" s="121">
        <f>AVERAGEIFS('Rekensheet Uurdata'!G:G,'Rekensheet Uurdata'!A:A,QUOTIENT('Rekensheet Kwartierdata'!A22399-1,4)+1)/4</f>
        <v>14.5625</v>
      </c>
      <c r="Q22399" s="84">
        <f>IFERROR(VALUE(VLOOKUP(A22399,'Bron Productie'!A:H,3))/4,-1)</f>
        <v>9.75</v>
      </c>
      <c r="R22399" s="84">
        <f t="shared" si="4204"/>
        <v>9.75</v>
      </c>
      <c r="S22399" s="84">
        <f t="shared" si="4212"/>
        <v>-4.8125</v>
      </c>
      <c r="T22399" s="86">
        <f t="shared" si="4213"/>
        <v>-181.04624999999999</v>
      </c>
    </row>
    <row r="22400" spans="1:20" x14ac:dyDescent="0.25">
      <c r="A22400" s="113">
        <f t="shared" si="4205"/>
        <v>22395</v>
      </c>
      <c r="B22400" s="185">
        <f t="shared" si="4207"/>
        <v>43334</v>
      </c>
      <c r="C22400" s="118">
        <f t="shared" si="4206"/>
        <v>31</v>
      </c>
      <c r="D22400" s="121">
        <f>VLOOKUP(CONCATENATE(B22400,C22400),'Bron BM-prijzen'!A:L,11,FALSE)</f>
        <v>55.05</v>
      </c>
      <c r="E22400" s="118">
        <f>VLOOKUP(CONCATENATE(B22400,C22400),'Bron BM-prijzen'!A:L,12,FALSE)</f>
        <v>55.05</v>
      </c>
      <c r="F22400" s="121">
        <f>AVERAGEIFS('Rekensheet Uurdata'!E:E,'Rekensheet Uurdata'!A:A,QUOTIENT('Rekensheet Kwartierdata'!A22400-1,4)+1)/4</f>
        <v>17.125</v>
      </c>
      <c r="G22400" s="84">
        <f>IFERROR(VALUE(VLOOKUP(A22400,'Bron Productie'!A:H,7))/4,-1)</f>
        <v>16</v>
      </c>
      <c r="H22400" s="84">
        <f t="shared" si="4202"/>
        <v>16</v>
      </c>
      <c r="I22400" s="84">
        <f t="shared" si="4208"/>
        <v>-1.125</v>
      </c>
      <c r="J22400" s="118">
        <f t="shared" si="4209"/>
        <v>-61.931249999999999</v>
      </c>
      <c r="K22400" s="121">
        <f>AVERAGEIFS('Rekensheet Uurdata'!F:F,'Rekensheet Uurdata'!A:A,QUOTIENT('Rekensheet Kwartierdata'!A22400-1,4)+1)/4</f>
        <v>22.0625</v>
      </c>
      <c r="L22400" s="84">
        <f>IFERROR(VALUE(VLOOKUP(A22400,'Bron Productie'!A:H,5))/4,-1)</f>
        <v>15.75</v>
      </c>
      <c r="M22400" s="84">
        <f t="shared" si="4203"/>
        <v>15.75</v>
      </c>
      <c r="N22400" s="84">
        <f t="shared" si="4210"/>
        <v>-6.3125</v>
      </c>
      <c r="O22400" s="118">
        <f t="shared" si="4211"/>
        <v>-347.50312499999995</v>
      </c>
      <c r="P22400" s="121">
        <f>AVERAGEIFS('Rekensheet Uurdata'!G:G,'Rekensheet Uurdata'!A:A,QUOTIENT('Rekensheet Kwartierdata'!A22400-1,4)+1)/4</f>
        <v>14.5625</v>
      </c>
      <c r="Q22400" s="84">
        <f>IFERROR(VALUE(VLOOKUP(A22400,'Bron Productie'!A:H,3))/4,-1)</f>
        <v>19.25</v>
      </c>
      <c r="R22400" s="84">
        <f t="shared" si="4204"/>
        <v>19.25</v>
      </c>
      <c r="S22400" s="84">
        <f t="shared" si="4212"/>
        <v>4.6875</v>
      </c>
      <c r="T22400" s="86">
        <f t="shared" si="4213"/>
        <v>258.046875</v>
      </c>
    </row>
    <row r="22401" spans="1:20" x14ac:dyDescent="0.25">
      <c r="A22401" s="113">
        <f t="shared" si="4205"/>
        <v>22396</v>
      </c>
      <c r="B22401" s="185">
        <f t="shared" si="4207"/>
        <v>43334</v>
      </c>
      <c r="C22401" s="118">
        <f t="shared" si="4206"/>
        <v>32</v>
      </c>
      <c r="D22401" s="121">
        <f>VLOOKUP(CONCATENATE(B22401,C22401),'Bron BM-prijzen'!A:L,11,FALSE)</f>
        <v>73.12</v>
      </c>
      <c r="E22401" s="118">
        <f>VLOOKUP(CONCATENATE(B22401,C22401),'Bron BM-prijzen'!A:L,12,FALSE)</f>
        <v>73.12</v>
      </c>
      <c r="F22401" s="121">
        <f>AVERAGEIFS('Rekensheet Uurdata'!E:E,'Rekensheet Uurdata'!A:A,QUOTIENT('Rekensheet Kwartierdata'!A22401-1,4)+1)/4</f>
        <v>17.125</v>
      </c>
      <c r="G22401" s="84">
        <f>IFERROR(VALUE(VLOOKUP(A22401,'Bron Productie'!A:H,7))/4,-1)</f>
        <v>15.5</v>
      </c>
      <c r="H22401" s="84">
        <f t="shared" si="4202"/>
        <v>15.5</v>
      </c>
      <c r="I22401" s="84">
        <f t="shared" si="4208"/>
        <v>-1.625</v>
      </c>
      <c r="J22401" s="118">
        <f t="shared" si="4209"/>
        <v>-118.82000000000001</v>
      </c>
      <c r="K22401" s="121">
        <f>AVERAGEIFS('Rekensheet Uurdata'!F:F,'Rekensheet Uurdata'!A:A,QUOTIENT('Rekensheet Kwartierdata'!A22401-1,4)+1)/4</f>
        <v>22.0625</v>
      </c>
      <c r="L22401" s="84">
        <f>IFERROR(VALUE(VLOOKUP(A22401,'Bron Productie'!A:H,5))/4,-1)</f>
        <v>17</v>
      </c>
      <c r="M22401" s="84">
        <f t="shared" si="4203"/>
        <v>17</v>
      </c>
      <c r="N22401" s="84">
        <f t="shared" si="4210"/>
        <v>-5.0625</v>
      </c>
      <c r="O22401" s="118">
        <f t="shared" si="4211"/>
        <v>-370.17</v>
      </c>
      <c r="P22401" s="121">
        <f>AVERAGEIFS('Rekensheet Uurdata'!G:G,'Rekensheet Uurdata'!A:A,QUOTIENT('Rekensheet Kwartierdata'!A22401-1,4)+1)/4</f>
        <v>14.5625</v>
      </c>
      <c r="Q22401" s="84">
        <f>IFERROR(VALUE(VLOOKUP(A22401,'Bron Productie'!A:H,3))/4,-1)</f>
        <v>28.75</v>
      </c>
      <c r="R22401" s="84">
        <f t="shared" si="4204"/>
        <v>28.75</v>
      </c>
      <c r="S22401" s="84">
        <f t="shared" si="4212"/>
        <v>14.1875</v>
      </c>
      <c r="T22401" s="86">
        <f t="shared" si="4213"/>
        <v>1037.3900000000001</v>
      </c>
    </row>
    <row r="22402" spans="1:20" x14ac:dyDescent="0.25">
      <c r="A22402" s="113">
        <f t="shared" si="4205"/>
        <v>22397</v>
      </c>
      <c r="B22402" s="185">
        <f t="shared" si="4207"/>
        <v>43334</v>
      </c>
      <c r="C22402" s="118">
        <f t="shared" si="4206"/>
        <v>33</v>
      </c>
      <c r="D22402" s="121">
        <f>VLOOKUP(CONCATENATE(B22402,C22402),'Bron BM-prijzen'!A:L,11,FALSE)</f>
        <v>46.7</v>
      </c>
      <c r="E22402" s="118">
        <f>VLOOKUP(CONCATENATE(B22402,C22402),'Bron BM-prijzen'!A:L,12,FALSE)</f>
        <v>44.83</v>
      </c>
      <c r="F22402" s="121">
        <f>AVERAGEIFS('Rekensheet Uurdata'!E:E,'Rekensheet Uurdata'!A:A,QUOTIENT('Rekensheet Kwartierdata'!A22402-1,4)+1)/4</f>
        <v>11.875</v>
      </c>
      <c r="G22402" s="84">
        <f>IFERROR(VALUE(VLOOKUP(A22402,'Bron Productie'!A:H,7))/4,-1)</f>
        <v>15.75</v>
      </c>
      <c r="H22402" s="84">
        <f t="shared" si="4202"/>
        <v>15.75</v>
      </c>
      <c r="I22402" s="84">
        <f t="shared" si="4208"/>
        <v>3.875</v>
      </c>
      <c r="J22402" s="118">
        <f t="shared" si="4209"/>
        <v>173.71625</v>
      </c>
      <c r="K22402" s="121">
        <f>AVERAGEIFS('Rekensheet Uurdata'!F:F,'Rekensheet Uurdata'!A:A,QUOTIENT('Rekensheet Kwartierdata'!A22402-1,4)+1)/4</f>
        <v>25.9375</v>
      </c>
      <c r="L22402" s="84">
        <f>IFERROR(VALUE(VLOOKUP(A22402,'Bron Productie'!A:H,5))/4,-1)</f>
        <v>18.5</v>
      </c>
      <c r="M22402" s="84">
        <f t="shared" si="4203"/>
        <v>18.5</v>
      </c>
      <c r="N22402" s="84">
        <f t="shared" si="4210"/>
        <v>-7.4375</v>
      </c>
      <c r="O22402" s="118">
        <f t="shared" si="4211"/>
        <v>-347.33125000000001</v>
      </c>
      <c r="P22402" s="121">
        <f>AVERAGEIFS('Rekensheet Uurdata'!G:G,'Rekensheet Uurdata'!A:A,QUOTIENT('Rekensheet Kwartierdata'!A22402-1,4)+1)/4</f>
        <v>61.5</v>
      </c>
      <c r="Q22402" s="84">
        <f>IFERROR(VALUE(VLOOKUP(A22402,'Bron Productie'!A:H,3))/4,-1)</f>
        <v>38</v>
      </c>
      <c r="R22402" s="84">
        <f t="shared" si="4204"/>
        <v>38</v>
      </c>
      <c r="S22402" s="84">
        <f t="shared" si="4212"/>
        <v>-23.5</v>
      </c>
      <c r="T22402" s="86">
        <f t="shared" si="4213"/>
        <v>-1097.45</v>
      </c>
    </row>
    <row r="22403" spans="1:20" x14ac:dyDescent="0.25">
      <c r="A22403" s="113">
        <f t="shared" si="4205"/>
        <v>22398</v>
      </c>
      <c r="B22403" s="185">
        <f t="shared" si="4207"/>
        <v>43334</v>
      </c>
      <c r="C22403" s="118">
        <f t="shared" si="4206"/>
        <v>34</v>
      </c>
      <c r="D22403" s="121">
        <f>VLOOKUP(CONCATENATE(B22403,C22403),'Bron BM-prijzen'!A:L,11,FALSE)</f>
        <v>154.12</v>
      </c>
      <c r="E22403" s="118">
        <f>VLOOKUP(CONCATENATE(B22403,C22403),'Bron BM-prijzen'!A:L,12,FALSE)</f>
        <v>154.12</v>
      </c>
      <c r="F22403" s="121">
        <f>AVERAGEIFS('Rekensheet Uurdata'!E:E,'Rekensheet Uurdata'!A:A,QUOTIENT('Rekensheet Kwartierdata'!A22403-1,4)+1)/4</f>
        <v>11.875</v>
      </c>
      <c r="G22403" s="84">
        <f>IFERROR(VALUE(VLOOKUP(A22403,'Bron Productie'!A:H,7))/4,-1)</f>
        <v>15.5</v>
      </c>
      <c r="H22403" s="84">
        <f t="shared" si="4202"/>
        <v>15.5</v>
      </c>
      <c r="I22403" s="84">
        <f t="shared" si="4208"/>
        <v>3.625</v>
      </c>
      <c r="J22403" s="118">
        <f t="shared" si="4209"/>
        <v>558.68500000000006</v>
      </c>
      <c r="K22403" s="121">
        <f>AVERAGEIFS('Rekensheet Uurdata'!F:F,'Rekensheet Uurdata'!A:A,QUOTIENT('Rekensheet Kwartierdata'!A22403-1,4)+1)/4</f>
        <v>25.9375</v>
      </c>
      <c r="L22403" s="84">
        <f>IFERROR(VALUE(VLOOKUP(A22403,'Bron Productie'!A:H,5))/4,-1)</f>
        <v>24</v>
      </c>
      <c r="M22403" s="84">
        <f t="shared" si="4203"/>
        <v>24</v>
      </c>
      <c r="N22403" s="84">
        <f t="shared" si="4210"/>
        <v>-1.9375</v>
      </c>
      <c r="O22403" s="118">
        <f t="shared" si="4211"/>
        <v>-298.60750000000002</v>
      </c>
      <c r="P22403" s="121">
        <f>AVERAGEIFS('Rekensheet Uurdata'!G:G,'Rekensheet Uurdata'!A:A,QUOTIENT('Rekensheet Kwartierdata'!A22403-1,4)+1)/4</f>
        <v>61.5</v>
      </c>
      <c r="Q22403" s="84">
        <f>IFERROR(VALUE(VLOOKUP(A22403,'Bron Productie'!A:H,3))/4,-1)</f>
        <v>53.75</v>
      </c>
      <c r="R22403" s="84">
        <f t="shared" si="4204"/>
        <v>53.75</v>
      </c>
      <c r="S22403" s="84">
        <f t="shared" si="4212"/>
        <v>-7.75</v>
      </c>
      <c r="T22403" s="86">
        <f t="shared" si="4213"/>
        <v>-1194.43</v>
      </c>
    </row>
    <row r="22404" spans="1:20" x14ac:dyDescent="0.25">
      <c r="A22404" s="113">
        <f t="shared" si="4205"/>
        <v>22399</v>
      </c>
      <c r="B22404" s="185">
        <f t="shared" si="4207"/>
        <v>43334</v>
      </c>
      <c r="C22404" s="118">
        <f t="shared" si="4206"/>
        <v>35</v>
      </c>
      <c r="D22404" s="121">
        <f>VLOOKUP(CONCATENATE(B22404,C22404),'Bron BM-prijzen'!A:L,11,FALSE)</f>
        <v>72.41</v>
      </c>
      <c r="E22404" s="118">
        <f>VLOOKUP(CONCATENATE(B22404,C22404),'Bron BM-prijzen'!A:L,12,FALSE)</f>
        <v>72.41</v>
      </c>
      <c r="F22404" s="121">
        <f>AVERAGEIFS('Rekensheet Uurdata'!E:E,'Rekensheet Uurdata'!A:A,QUOTIENT('Rekensheet Kwartierdata'!A22404-1,4)+1)/4</f>
        <v>11.875</v>
      </c>
      <c r="G22404" s="84">
        <f>IFERROR(VALUE(VLOOKUP(A22404,'Bron Productie'!A:H,7))/4,-1)</f>
        <v>14.5</v>
      </c>
      <c r="H22404" s="84">
        <f t="shared" si="4202"/>
        <v>14.5</v>
      </c>
      <c r="I22404" s="84">
        <f t="shared" si="4208"/>
        <v>2.625</v>
      </c>
      <c r="J22404" s="118">
        <f t="shared" si="4209"/>
        <v>190.07624999999999</v>
      </c>
      <c r="K22404" s="121">
        <f>AVERAGEIFS('Rekensheet Uurdata'!F:F,'Rekensheet Uurdata'!A:A,QUOTIENT('Rekensheet Kwartierdata'!A22404-1,4)+1)/4</f>
        <v>25.9375</v>
      </c>
      <c r="L22404" s="84">
        <f>IFERROR(VALUE(VLOOKUP(A22404,'Bron Productie'!A:H,5))/4,-1)</f>
        <v>25.5</v>
      </c>
      <c r="M22404" s="84">
        <f t="shared" si="4203"/>
        <v>25.5</v>
      </c>
      <c r="N22404" s="84">
        <f t="shared" si="4210"/>
        <v>-0.4375</v>
      </c>
      <c r="O22404" s="118">
        <f t="shared" si="4211"/>
        <v>-31.679375</v>
      </c>
      <c r="P22404" s="121">
        <f>AVERAGEIFS('Rekensheet Uurdata'!G:G,'Rekensheet Uurdata'!A:A,QUOTIENT('Rekensheet Kwartierdata'!A22404-1,4)+1)/4</f>
        <v>61.5</v>
      </c>
      <c r="Q22404" s="84">
        <f>IFERROR(VALUE(VLOOKUP(A22404,'Bron Productie'!A:H,3))/4,-1)</f>
        <v>69.25</v>
      </c>
      <c r="R22404" s="84">
        <f t="shared" si="4204"/>
        <v>69.25</v>
      </c>
      <c r="S22404" s="84">
        <f t="shared" si="4212"/>
        <v>7.75</v>
      </c>
      <c r="T22404" s="86">
        <f t="shared" si="4213"/>
        <v>561.17750000000001</v>
      </c>
    </row>
    <row r="22405" spans="1:20" x14ac:dyDescent="0.25">
      <c r="A22405" s="113">
        <f t="shared" si="4205"/>
        <v>22400</v>
      </c>
      <c r="B22405" s="185">
        <f t="shared" si="4207"/>
        <v>43334</v>
      </c>
      <c r="C22405" s="118">
        <f t="shared" si="4206"/>
        <v>36</v>
      </c>
      <c r="D22405" s="121">
        <f>VLOOKUP(CONCATENATE(B22405,C22405),'Bron BM-prijzen'!A:L,11,FALSE)</f>
        <v>72.41</v>
      </c>
      <c r="E22405" s="118">
        <f>VLOOKUP(CONCATENATE(B22405,C22405),'Bron BM-prijzen'!A:L,12,FALSE)</f>
        <v>72.41</v>
      </c>
      <c r="F22405" s="121">
        <f>AVERAGEIFS('Rekensheet Uurdata'!E:E,'Rekensheet Uurdata'!A:A,QUOTIENT('Rekensheet Kwartierdata'!A22405-1,4)+1)/4</f>
        <v>11.875</v>
      </c>
      <c r="G22405" s="84">
        <f>IFERROR(VALUE(VLOOKUP(A22405,'Bron Productie'!A:H,7))/4,-1)</f>
        <v>14.5</v>
      </c>
      <c r="H22405" s="84">
        <f t="shared" si="4202"/>
        <v>14.5</v>
      </c>
      <c r="I22405" s="84">
        <f t="shared" si="4208"/>
        <v>2.625</v>
      </c>
      <c r="J22405" s="118">
        <f t="shared" si="4209"/>
        <v>190.07624999999999</v>
      </c>
      <c r="K22405" s="121">
        <f>AVERAGEIFS('Rekensheet Uurdata'!F:F,'Rekensheet Uurdata'!A:A,QUOTIENT('Rekensheet Kwartierdata'!A22405-1,4)+1)/4</f>
        <v>25.9375</v>
      </c>
      <c r="L22405" s="84">
        <f>IFERROR(VALUE(VLOOKUP(A22405,'Bron Productie'!A:H,5))/4,-1)</f>
        <v>23.75</v>
      </c>
      <c r="M22405" s="84">
        <f t="shared" si="4203"/>
        <v>23.75</v>
      </c>
      <c r="N22405" s="84">
        <f t="shared" si="4210"/>
        <v>-2.1875</v>
      </c>
      <c r="O22405" s="118">
        <f t="shared" si="4211"/>
        <v>-158.39687499999999</v>
      </c>
      <c r="P22405" s="121">
        <f>AVERAGEIFS('Rekensheet Uurdata'!G:G,'Rekensheet Uurdata'!A:A,QUOTIENT('Rekensheet Kwartierdata'!A22405-1,4)+1)/4</f>
        <v>61.5</v>
      </c>
      <c r="Q22405" s="84">
        <f>IFERROR(VALUE(VLOOKUP(A22405,'Bron Productie'!A:H,3))/4,-1)</f>
        <v>85</v>
      </c>
      <c r="R22405" s="84">
        <f t="shared" si="4204"/>
        <v>85</v>
      </c>
      <c r="S22405" s="84">
        <f t="shared" si="4212"/>
        <v>23.5</v>
      </c>
      <c r="T22405" s="86">
        <f t="shared" si="4213"/>
        <v>1701.635</v>
      </c>
    </row>
    <row r="22406" spans="1:20" x14ac:dyDescent="0.25">
      <c r="A22406" s="113">
        <f t="shared" si="4205"/>
        <v>22401</v>
      </c>
      <c r="B22406" s="185">
        <f t="shared" si="4207"/>
        <v>43334</v>
      </c>
      <c r="C22406" s="118">
        <f t="shared" si="4206"/>
        <v>37</v>
      </c>
      <c r="D22406" s="121">
        <f>VLOOKUP(CONCATENATE(B22406,C22406),'Bron BM-prijzen'!A:L,11,FALSE)</f>
        <v>55.05</v>
      </c>
      <c r="E22406" s="118">
        <f>VLOOKUP(CONCATENATE(B22406,C22406),'Bron BM-prijzen'!A:L,12,FALSE)</f>
        <v>55.05</v>
      </c>
      <c r="F22406" s="121">
        <f>AVERAGEIFS('Rekensheet Uurdata'!E:E,'Rekensheet Uurdata'!A:A,QUOTIENT('Rekensheet Kwartierdata'!A22406-1,4)+1)/4</f>
        <v>12.5</v>
      </c>
      <c r="G22406" s="84">
        <f>IFERROR(VALUE(VLOOKUP(A22406,'Bron Productie'!A:H,7))/4,-1)</f>
        <v>17</v>
      </c>
      <c r="H22406" s="84">
        <f t="shared" si="4202"/>
        <v>17</v>
      </c>
      <c r="I22406" s="84">
        <f t="shared" si="4208"/>
        <v>4.5</v>
      </c>
      <c r="J22406" s="118">
        <f t="shared" si="4209"/>
        <v>247.72499999999999</v>
      </c>
      <c r="K22406" s="121">
        <f>AVERAGEIFS('Rekensheet Uurdata'!F:F,'Rekensheet Uurdata'!A:A,QUOTIENT('Rekensheet Kwartierdata'!A22406-1,4)+1)/4</f>
        <v>31.0625</v>
      </c>
      <c r="L22406" s="84">
        <f>IFERROR(VALUE(VLOOKUP(A22406,'Bron Productie'!A:H,5))/4,-1)</f>
        <v>25.75</v>
      </c>
      <c r="M22406" s="84">
        <f t="shared" si="4203"/>
        <v>25.75</v>
      </c>
      <c r="N22406" s="84">
        <f t="shared" si="4210"/>
        <v>-5.3125</v>
      </c>
      <c r="O22406" s="118">
        <f t="shared" si="4211"/>
        <v>-292.453125</v>
      </c>
      <c r="P22406" s="121">
        <f>AVERAGEIFS('Rekensheet Uurdata'!G:G,'Rekensheet Uurdata'!A:A,QUOTIENT('Rekensheet Kwartierdata'!A22406-1,4)+1)/4</f>
        <v>131.75</v>
      </c>
      <c r="Q22406" s="84">
        <f>IFERROR(VALUE(VLOOKUP(A22406,'Bron Productie'!A:H,3))/4,-1)</f>
        <v>100.5</v>
      </c>
      <c r="R22406" s="84">
        <f t="shared" si="4204"/>
        <v>100.5</v>
      </c>
      <c r="S22406" s="84">
        <f t="shared" si="4212"/>
        <v>-31.25</v>
      </c>
      <c r="T22406" s="86">
        <f t="shared" si="4213"/>
        <v>-1720.3125</v>
      </c>
    </row>
    <row r="22407" spans="1:20" x14ac:dyDescent="0.25">
      <c r="A22407" s="113">
        <f t="shared" si="4205"/>
        <v>22402</v>
      </c>
      <c r="B22407" s="185">
        <f t="shared" si="4207"/>
        <v>43334</v>
      </c>
      <c r="C22407" s="118">
        <f t="shared" si="4206"/>
        <v>38</v>
      </c>
      <c r="D22407" s="121">
        <f>VLOOKUP(CONCATENATE(B22407,C22407),'Bron BM-prijzen'!A:L,11,FALSE)</f>
        <v>55.05</v>
      </c>
      <c r="E22407" s="118">
        <f>VLOOKUP(CONCATENATE(B22407,C22407),'Bron BM-prijzen'!A:L,12,FALSE)</f>
        <v>55.05</v>
      </c>
      <c r="F22407" s="121">
        <f>AVERAGEIFS('Rekensheet Uurdata'!E:E,'Rekensheet Uurdata'!A:A,QUOTIENT('Rekensheet Kwartierdata'!A22407-1,4)+1)/4</f>
        <v>12.5</v>
      </c>
      <c r="G22407" s="84">
        <f>IFERROR(VALUE(VLOOKUP(A22407,'Bron Productie'!A:H,7))/4,-1)</f>
        <v>15</v>
      </c>
      <c r="H22407" s="84">
        <f t="shared" ref="H22407:H22470" si="4214">IF(OR(F22407&lt;0,G22407&lt;0),-1,G22407*$H$1/$H$2)</f>
        <v>15</v>
      </c>
      <c r="I22407" s="84">
        <f t="shared" si="4208"/>
        <v>2.5</v>
      </c>
      <c r="J22407" s="118">
        <f t="shared" si="4209"/>
        <v>137.625</v>
      </c>
      <c r="K22407" s="121">
        <f>AVERAGEIFS('Rekensheet Uurdata'!F:F,'Rekensheet Uurdata'!A:A,QUOTIENT('Rekensheet Kwartierdata'!A22407-1,4)+1)/4</f>
        <v>31.0625</v>
      </c>
      <c r="L22407" s="84">
        <f>IFERROR(VALUE(VLOOKUP(A22407,'Bron Productie'!A:H,5))/4,-1)</f>
        <v>26.25</v>
      </c>
      <c r="M22407" s="84">
        <f t="shared" ref="M22407:M22470" si="4215">IF(OR(K22407&lt;0,L22407&lt;0),-1,L22407*$M$1/$M$2)</f>
        <v>26.25</v>
      </c>
      <c r="N22407" s="84">
        <f t="shared" si="4210"/>
        <v>-4.8125</v>
      </c>
      <c r="O22407" s="118">
        <f t="shared" si="4211"/>
        <v>-264.92812499999997</v>
      </c>
      <c r="P22407" s="121">
        <f>AVERAGEIFS('Rekensheet Uurdata'!G:G,'Rekensheet Uurdata'!A:A,QUOTIENT('Rekensheet Kwartierdata'!A22407-1,4)+1)/4</f>
        <v>131.75</v>
      </c>
      <c r="Q22407" s="84">
        <f>IFERROR(VALUE(VLOOKUP(A22407,'Bron Productie'!A:H,3))/4,-1)</f>
        <v>121.25</v>
      </c>
      <c r="R22407" s="84">
        <f t="shared" ref="R22407:R22470" si="4216">IF(OR(P22407&lt;0,Q22407&lt;0),-1,Q22407*$R$1/$R$2)</f>
        <v>121.25</v>
      </c>
      <c r="S22407" s="84">
        <f t="shared" si="4212"/>
        <v>-10.5</v>
      </c>
      <c r="T22407" s="86">
        <f t="shared" si="4213"/>
        <v>-578.02499999999998</v>
      </c>
    </row>
    <row r="22408" spans="1:20" x14ac:dyDescent="0.25">
      <c r="A22408" s="113">
        <f t="shared" ref="A22408:A22471" si="4217">A22407+1</f>
        <v>22403</v>
      </c>
      <c r="B22408" s="185">
        <f t="shared" si="4207"/>
        <v>43334</v>
      </c>
      <c r="C22408" s="118">
        <f t="shared" ref="C22408:C22471" si="4218">IF(C22407=96,1,C22407+1)</f>
        <v>39</v>
      </c>
      <c r="D22408" s="121">
        <f>VLOOKUP(CONCATENATE(B22408,C22408),'Bron BM-prijzen'!A:L,11,FALSE)</f>
        <v>50.92</v>
      </c>
      <c r="E22408" s="118">
        <f>VLOOKUP(CONCATENATE(B22408,C22408),'Bron BM-prijzen'!A:L,12,FALSE)</f>
        <v>50.92</v>
      </c>
      <c r="F22408" s="121">
        <f>AVERAGEIFS('Rekensheet Uurdata'!E:E,'Rekensheet Uurdata'!A:A,QUOTIENT('Rekensheet Kwartierdata'!A22408-1,4)+1)/4</f>
        <v>12.5</v>
      </c>
      <c r="G22408" s="84">
        <f>IFERROR(VALUE(VLOOKUP(A22408,'Bron Productie'!A:H,7))/4,-1)</f>
        <v>17</v>
      </c>
      <c r="H22408" s="84">
        <f t="shared" si="4214"/>
        <v>17</v>
      </c>
      <c r="I22408" s="84">
        <f t="shared" si="4208"/>
        <v>4.5</v>
      </c>
      <c r="J22408" s="118">
        <f t="shared" si="4209"/>
        <v>229.14000000000001</v>
      </c>
      <c r="K22408" s="121">
        <f>AVERAGEIFS('Rekensheet Uurdata'!F:F,'Rekensheet Uurdata'!A:A,QUOTIENT('Rekensheet Kwartierdata'!A22408-1,4)+1)/4</f>
        <v>31.0625</v>
      </c>
      <c r="L22408" s="84">
        <f>IFERROR(VALUE(VLOOKUP(A22408,'Bron Productie'!A:H,5))/4,-1)</f>
        <v>24.75</v>
      </c>
      <c r="M22408" s="84">
        <f t="shared" si="4215"/>
        <v>24.75</v>
      </c>
      <c r="N22408" s="84">
        <f t="shared" si="4210"/>
        <v>-6.3125</v>
      </c>
      <c r="O22408" s="118">
        <f t="shared" si="4211"/>
        <v>-321.4325</v>
      </c>
      <c r="P22408" s="121">
        <f>AVERAGEIFS('Rekensheet Uurdata'!G:G,'Rekensheet Uurdata'!A:A,QUOTIENT('Rekensheet Kwartierdata'!A22408-1,4)+1)/4</f>
        <v>131.75</v>
      </c>
      <c r="Q22408" s="84">
        <f>IFERROR(VALUE(VLOOKUP(A22408,'Bron Productie'!A:H,3))/4,-1)</f>
        <v>142.25</v>
      </c>
      <c r="R22408" s="84">
        <f t="shared" si="4216"/>
        <v>142.25</v>
      </c>
      <c r="S22408" s="84">
        <f t="shared" si="4212"/>
        <v>10.5</v>
      </c>
      <c r="T22408" s="86">
        <f t="shared" si="4213"/>
        <v>534.66</v>
      </c>
    </row>
    <row r="22409" spans="1:20" x14ac:dyDescent="0.25">
      <c r="A22409" s="113">
        <f t="shared" si="4217"/>
        <v>22404</v>
      </c>
      <c r="B22409" s="185">
        <f t="shared" si="4207"/>
        <v>43334</v>
      </c>
      <c r="C22409" s="118">
        <f t="shared" si="4218"/>
        <v>40</v>
      </c>
      <c r="D22409" s="121">
        <f>VLOOKUP(CONCATENATE(B22409,C22409),'Bron BM-prijzen'!A:L,11,FALSE)</f>
        <v>50.07</v>
      </c>
      <c r="E22409" s="118">
        <f>VLOOKUP(CONCATENATE(B22409,C22409),'Bron BM-prijzen'!A:L,12,FALSE)</f>
        <v>46.74</v>
      </c>
      <c r="F22409" s="121">
        <f>AVERAGEIFS('Rekensheet Uurdata'!E:E,'Rekensheet Uurdata'!A:A,QUOTIENT('Rekensheet Kwartierdata'!A22409-1,4)+1)/4</f>
        <v>12.5</v>
      </c>
      <c r="G22409" s="84">
        <f>IFERROR(VALUE(VLOOKUP(A22409,'Bron Productie'!A:H,7))/4,-1)</f>
        <v>16.5</v>
      </c>
      <c r="H22409" s="84">
        <f t="shared" si="4214"/>
        <v>16.5</v>
      </c>
      <c r="I22409" s="84">
        <f t="shared" si="4208"/>
        <v>4</v>
      </c>
      <c r="J22409" s="118">
        <f t="shared" si="4209"/>
        <v>186.96</v>
      </c>
      <c r="K22409" s="121">
        <f>AVERAGEIFS('Rekensheet Uurdata'!F:F,'Rekensheet Uurdata'!A:A,QUOTIENT('Rekensheet Kwartierdata'!A22409-1,4)+1)/4</f>
        <v>31.0625</v>
      </c>
      <c r="L22409" s="84">
        <f>IFERROR(VALUE(VLOOKUP(A22409,'Bron Productie'!A:H,5))/4,-1)</f>
        <v>28.75</v>
      </c>
      <c r="M22409" s="84">
        <f t="shared" si="4215"/>
        <v>28.75</v>
      </c>
      <c r="N22409" s="84">
        <f t="shared" si="4210"/>
        <v>-2.3125</v>
      </c>
      <c r="O22409" s="118">
        <f t="shared" si="4211"/>
        <v>-115.78687499999999</v>
      </c>
      <c r="P22409" s="121">
        <f>AVERAGEIFS('Rekensheet Uurdata'!G:G,'Rekensheet Uurdata'!A:A,QUOTIENT('Rekensheet Kwartierdata'!A22409-1,4)+1)/4</f>
        <v>131.75</v>
      </c>
      <c r="Q22409" s="84">
        <f>IFERROR(VALUE(VLOOKUP(A22409,'Bron Productie'!A:H,3))/4,-1)</f>
        <v>163</v>
      </c>
      <c r="R22409" s="84">
        <f t="shared" si="4216"/>
        <v>163</v>
      </c>
      <c r="S22409" s="84">
        <f t="shared" si="4212"/>
        <v>31.25</v>
      </c>
      <c r="T22409" s="86">
        <f t="shared" si="4213"/>
        <v>1460.625</v>
      </c>
    </row>
    <row r="22410" spans="1:20" x14ac:dyDescent="0.25">
      <c r="A22410" s="113">
        <f t="shared" si="4217"/>
        <v>22405</v>
      </c>
      <c r="B22410" s="185">
        <f t="shared" si="4207"/>
        <v>43334</v>
      </c>
      <c r="C22410" s="118">
        <f t="shared" si="4218"/>
        <v>41</v>
      </c>
      <c r="D22410" s="121">
        <f>VLOOKUP(CONCATENATE(B22410,C22410),'Bron BM-prijzen'!A:L,11,FALSE)</f>
        <v>134.12</v>
      </c>
      <c r="E22410" s="118">
        <f>VLOOKUP(CONCATENATE(B22410,C22410),'Bron BM-prijzen'!A:L,12,FALSE)</f>
        <v>134.12</v>
      </c>
      <c r="F22410" s="121">
        <f>AVERAGEIFS('Rekensheet Uurdata'!E:E,'Rekensheet Uurdata'!A:A,QUOTIENT('Rekensheet Kwartierdata'!A22410-1,4)+1)/4</f>
        <v>20</v>
      </c>
      <c r="G22410" s="84">
        <f>IFERROR(VALUE(VLOOKUP(A22410,'Bron Productie'!A:H,7))/4,-1)</f>
        <v>18.5</v>
      </c>
      <c r="H22410" s="84">
        <f t="shared" si="4214"/>
        <v>18.5</v>
      </c>
      <c r="I22410" s="84">
        <f t="shared" si="4208"/>
        <v>-1.5</v>
      </c>
      <c r="J22410" s="118">
        <f t="shared" si="4209"/>
        <v>-201.18</v>
      </c>
      <c r="K22410" s="121">
        <f>AVERAGEIFS('Rekensheet Uurdata'!F:F,'Rekensheet Uurdata'!A:A,QUOTIENT('Rekensheet Kwartierdata'!A22410-1,4)+1)/4</f>
        <v>37.6875</v>
      </c>
      <c r="L22410" s="84">
        <f>IFERROR(VALUE(VLOOKUP(A22410,'Bron Productie'!A:H,5))/4,-1)</f>
        <v>27.5</v>
      </c>
      <c r="M22410" s="84">
        <f t="shared" si="4215"/>
        <v>27.5</v>
      </c>
      <c r="N22410" s="84">
        <f t="shared" si="4210"/>
        <v>-10.1875</v>
      </c>
      <c r="O22410" s="118">
        <f t="shared" si="4211"/>
        <v>-1366.3475000000001</v>
      </c>
      <c r="P22410" s="121">
        <f>AVERAGEIFS('Rekensheet Uurdata'!G:G,'Rekensheet Uurdata'!A:A,QUOTIENT('Rekensheet Kwartierdata'!A22410-1,4)+1)/4</f>
        <v>217.1875</v>
      </c>
      <c r="Q22410" s="84">
        <f>IFERROR(VALUE(VLOOKUP(A22410,'Bron Productie'!A:H,3))/4,-1)</f>
        <v>184</v>
      </c>
      <c r="R22410" s="84">
        <f t="shared" si="4216"/>
        <v>184</v>
      </c>
      <c r="S22410" s="84">
        <f t="shared" si="4212"/>
        <v>-33.1875</v>
      </c>
      <c r="T22410" s="86">
        <f t="shared" si="4213"/>
        <v>-4451.1075000000001</v>
      </c>
    </row>
    <row r="22411" spans="1:20" x14ac:dyDescent="0.25">
      <c r="A22411" s="113">
        <f t="shared" si="4217"/>
        <v>22406</v>
      </c>
      <c r="B22411" s="185">
        <f t="shared" si="4207"/>
        <v>43334</v>
      </c>
      <c r="C22411" s="118">
        <f t="shared" si="4218"/>
        <v>42</v>
      </c>
      <c r="D22411" s="121">
        <f>VLOOKUP(CONCATENATE(B22411,C22411),'Bron BM-prijzen'!A:L,11,FALSE)</f>
        <v>54.7</v>
      </c>
      <c r="E22411" s="118">
        <f>VLOOKUP(CONCATENATE(B22411,C22411),'Bron BM-prijzen'!A:L,12,FALSE)</f>
        <v>54.7</v>
      </c>
      <c r="F22411" s="121">
        <f>AVERAGEIFS('Rekensheet Uurdata'!E:E,'Rekensheet Uurdata'!A:A,QUOTIENT('Rekensheet Kwartierdata'!A22411-1,4)+1)/4</f>
        <v>20</v>
      </c>
      <c r="G22411" s="84">
        <f>IFERROR(VALUE(VLOOKUP(A22411,'Bron Productie'!A:H,7))/4,-1)</f>
        <v>20.25</v>
      </c>
      <c r="H22411" s="84">
        <f t="shared" si="4214"/>
        <v>20.25</v>
      </c>
      <c r="I22411" s="84">
        <f t="shared" si="4208"/>
        <v>0.25</v>
      </c>
      <c r="J22411" s="118">
        <f t="shared" si="4209"/>
        <v>13.675000000000001</v>
      </c>
      <c r="K22411" s="121">
        <f>AVERAGEIFS('Rekensheet Uurdata'!F:F,'Rekensheet Uurdata'!A:A,QUOTIENT('Rekensheet Kwartierdata'!A22411-1,4)+1)/4</f>
        <v>37.6875</v>
      </c>
      <c r="L22411" s="84">
        <f>IFERROR(VALUE(VLOOKUP(A22411,'Bron Productie'!A:H,5))/4,-1)</f>
        <v>35.75</v>
      </c>
      <c r="M22411" s="84">
        <f t="shared" si="4215"/>
        <v>35.75</v>
      </c>
      <c r="N22411" s="84">
        <f t="shared" si="4210"/>
        <v>-1.9375</v>
      </c>
      <c r="O22411" s="118">
        <f t="shared" si="4211"/>
        <v>-105.98125</v>
      </c>
      <c r="P22411" s="121">
        <f>AVERAGEIFS('Rekensheet Uurdata'!G:G,'Rekensheet Uurdata'!A:A,QUOTIENT('Rekensheet Kwartierdata'!A22411-1,4)+1)/4</f>
        <v>217.1875</v>
      </c>
      <c r="Q22411" s="84">
        <f>IFERROR(VALUE(VLOOKUP(A22411,'Bron Productie'!A:H,3))/4,-1)</f>
        <v>206</v>
      </c>
      <c r="R22411" s="84">
        <f t="shared" si="4216"/>
        <v>206</v>
      </c>
      <c r="S22411" s="84">
        <f t="shared" si="4212"/>
        <v>-11.1875</v>
      </c>
      <c r="T22411" s="86">
        <f t="shared" si="4213"/>
        <v>-611.95625000000007</v>
      </c>
    </row>
    <row r="22412" spans="1:20" x14ac:dyDescent="0.25">
      <c r="A22412" s="113">
        <f t="shared" si="4217"/>
        <v>22407</v>
      </c>
      <c r="B22412" s="185">
        <f t="shared" si="4207"/>
        <v>43334</v>
      </c>
      <c r="C22412" s="118">
        <f t="shared" si="4218"/>
        <v>43</v>
      </c>
      <c r="D22412" s="121">
        <f>VLOOKUP(CONCATENATE(B22412,C22412),'Bron BM-prijzen'!A:L,11,FALSE)</f>
        <v>48.72</v>
      </c>
      <c r="E22412" s="118">
        <f>VLOOKUP(CONCATENATE(B22412,C22412),'Bron BM-prijzen'!A:L,12,FALSE)</f>
        <v>48.72</v>
      </c>
      <c r="F22412" s="121">
        <f>AVERAGEIFS('Rekensheet Uurdata'!E:E,'Rekensheet Uurdata'!A:A,QUOTIENT('Rekensheet Kwartierdata'!A22412-1,4)+1)/4</f>
        <v>20</v>
      </c>
      <c r="G22412" s="84">
        <f>IFERROR(VALUE(VLOOKUP(A22412,'Bron Productie'!A:H,7))/4,-1)</f>
        <v>20.25</v>
      </c>
      <c r="H22412" s="84">
        <f t="shared" si="4214"/>
        <v>20.25</v>
      </c>
      <c r="I22412" s="84">
        <f t="shared" si="4208"/>
        <v>0.25</v>
      </c>
      <c r="J22412" s="118">
        <f t="shared" si="4209"/>
        <v>12.18</v>
      </c>
      <c r="K22412" s="121">
        <f>AVERAGEIFS('Rekensheet Uurdata'!F:F,'Rekensheet Uurdata'!A:A,QUOTIENT('Rekensheet Kwartierdata'!A22412-1,4)+1)/4</f>
        <v>37.6875</v>
      </c>
      <c r="L22412" s="84">
        <f>IFERROR(VALUE(VLOOKUP(A22412,'Bron Productie'!A:H,5))/4,-1)</f>
        <v>44.75</v>
      </c>
      <c r="M22412" s="84">
        <f t="shared" si="4215"/>
        <v>44.75</v>
      </c>
      <c r="N22412" s="84">
        <f t="shared" si="4210"/>
        <v>7.0625</v>
      </c>
      <c r="O22412" s="118">
        <f t="shared" si="4211"/>
        <v>344.08499999999998</v>
      </c>
      <c r="P22412" s="121">
        <f>AVERAGEIFS('Rekensheet Uurdata'!G:G,'Rekensheet Uurdata'!A:A,QUOTIENT('Rekensheet Kwartierdata'!A22412-1,4)+1)/4</f>
        <v>217.1875</v>
      </c>
      <c r="Q22412" s="84">
        <f>IFERROR(VALUE(VLOOKUP(A22412,'Bron Productie'!A:H,3))/4,-1)</f>
        <v>228.25</v>
      </c>
      <c r="R22412" s="84">
        <f t="shared" si="4216"/>
        <v>228.25</v>
      </c>
      <c r="S22412" s="84">
        <f t="shared" si="4212"/>
        <v>11.0625</v>
      </c>
      <c r="T22412" s="86">
        <f t="shared" si="4213"/>
        <v>538.96500000000003</v>
      </c>
    </row>
    <row r="22413" spans="1:20" x14ac:dyDescent="0.25">
      <c r="A22413" s="113">
        <f t="shared" si="4217"/>
        <v>22408</v>
      </c>
      <c r="B22413" s="185">
        <f t="shared" si="4207"/>
        <v>43334</v>
      </c>
      <c r="C22413" s="118">
        <f t="shared" si="4218"/>
        <v>44</v>
      </c>
      <c r="D22413" s="121">
        <f>VLOOKUP(CONCATENATE(B22413,C22413),'Bron BM-prijzen'!A:L,11,FALSE)</f>
        <v>50.74</v>
      </c>
      <c r="E22413" s="118">
        <f>VLOOKUP(CONCATENATE(B22413,C22413),'Bron BM-prijzen'!A:L,12,FALSE)</f>
        <v>50.74</v>
      </c>
      <c r="F22413" s="121">
        <f>AVERAGEIFS('Rekensheet Uurdata'!E:E,'Rekensheet Uurdata'!A:A,QUOTIENT('Rekensheet Kwartierdata'!A22413-1,4)+1)/4</f>
        <v>20</v>
      </c>
      <c r="G22413" s="84">
        <f>IFERROR(VALUE(VLOOKUP(A22413,'Bron Productie'!A:H,7))/4,-1)</f>
        <v>23</v>
      </c>
      <c r="H22413" s="84">
        <f t="shared" si="4214"/>
        <v>23</v>
      </c>
      <c r="I22413" s="84">
        <f t="shared" si="4208"/>
        <v>3</v>
      </c>
      <c r="J22413" s="118">
        <f t="shared" si="4209"/>
        <v>152.22</v>
      </c>
      <c r="K22413" s="121">
        <f>AVERAGEIFS('Rekensheet Uurdata'!F:F,'Rekensheet Uurdata'!A:A,QUOTIENT('Rekensheet Kwartierdata'!A22413-1,4)+1)/4</f>
        <v>37.6875</v>
      </c>
      <c r="L22413" s="84">
        <f>IFERROR(VALUE(VLOOKUP(A22413,'Bron Productie'!A:H,5))/4,-1)</f>
        <v>44</v>
      </c>
      <c r="M22413" s="84">
        <f t="shared" si="4215"/>
        <v>44</v>
      </c>
      <c r="N22413" s="84">
        <f t="shared" si="4210"/>
        <v>6.3125</v>
      </c>
      <c r="O22413" s="118">
        <f t="shared" si="4211"/>
        <v>320.29624999999999</v>
      </c>
      <c r="P22413" s="121">
        <f>AVERAGEIFS('Rekensheet Uurdata'!G:G,'Rekensheet Uurdata'!A:A,QUOTIENT('Rekensheet Kwartierdata'!A22413-1,4)+1)/4</f>
        <v>217.1875</v>
      </c>
      <c r="Q22413" s="84">
        <f>IFERROR(VALUE(VLOOKUP(A22413,'Bron Productie'!A:H,3))/4,-1)</f>
        <v>250.5</v>
      </c>
      <c r="R22413" s="84">
        <f t="shared" si="4216"/>
        <v>250.5</v>
      </c>
      <c r="S22413" s="84">
        <f t="shared" si="4212"/>
        <v>33.3125</v>
      </c>
      <c r="T22413" s="86">
        <f t="shared" si="4213"/>
        <v>1690.2762500000001</v>
      </c>
    </row>
    <row r="22414" spans="1:20" x14ac:dyDescent="0.25">
      <c r="A22414" s="113">
        <f t="shared" si="4217"/>
        <v>22409</v>
      </c>
      <c r="B22414" s="185">
        <f t="shared" si="4207"/>
        <v>43334</v>
      </c>
      <c r="C22414" s="118">
        <f t="shared" si="4218"/>
        <v>45</v>
      </c>
      <c r="D22414" s="121">
        <f>VLOOKUP(CONCATENATE(B22414,C22414),'Bron BM-prijzen'!A:L,11,FALSE)</f>
        <v>53.46</v>
      </c>
      <c r="E22414" s="118">
        <f>VLOOKUP(CONCATENATE(B22414,C22414),'Bron BM-prijzen'!A:L,12,FALSE)</f>
        <v>53.46</v>
      </c>
      <c r="F22414" s="121">
        <f>AVERAGEIFS('Rekensheet Uurdata'!E:E,'Rekensheet Uurdata'!A:A,QUOTIENT('Rekensheet Kwartierdata'!A22414-1,4)+1)/4</f>
        <v>35.3125</v>
      </c>
      <c r="G22414" s="84">
        <f>IFERROR(VALUE(VLOOKUP(A22414,'Bron Productie'!A:H,7))/4,-1)</f>
        <v>26</v>
      </c>
      <c r="H22414" s="84">
        <f t="shared" si="4214"/>
        <v>26</v>
      </c>
      <c r="I22414" s="84">
        <f t="shared" si="4208"/>
        <v>-9.3125</v>
      </c>
      <c r="J22414" s="118">
        <f t="shared" si="4209"/>
        <v>-497.84625</v>
      </c>
      <c r="K22414" s="121">
        <f>AVERAGEIFS('Rekensheet Uurdata'!F:F,'Rekensheet Uurdata'!A:A,QUOTIENT('Rekensheet Kwartierdata'!A22414-1,4)+1)/4</f>
        <v>47.3125</v>
      </c>
      <c r="L22414" s="84">
        <f>IFERROR(VALUE(VLOOKUP(A22414,'Bron Productie'!A:H,5))/4,-1)</f>
        <v>41.5</v>
      </c>
      <c r="M22414" s="84">
        <f t="shared" si="4215"/>
        <v>41.5</v>
      </c>
      <c r="N22414" s="84">
        <f t="shared" si="4210"/>
        <v>-5.8125</v>
      </c>
      <c r="O22414" s="118">
        <f t="shared" si="4211"/>
        <v>-310.73624999999998</v>
      </c>
      <c r="P22414" s="121">
        <f>AVERAGEIFS('Rekensheet Uurdata'!G:G,'Rekensheet Uurdata'!A:A,QUOTIENT('Rekensheet Kwartierdata'!A22414-1,4)+1)/4</f>
        <v>299.5</v>
      </c>
      <c r="Q22414" s="84">
        <f>IFERROR(VALUE(VLOOKUP(A22414,'Bron Productie'!A:H,3))/4,-1)</f>
        <v>272.5</v>
      </c>
      <c r="R22414" s="84">
        <f t="shared" si="4216"/>
        <v>272.5</v>
      </c>
      <c r="S22414" s="84">
        <f t="shared" si="4212"/>
        <v>-27</v>
      </c>
      <c r="T22414" s="86">
        <f t="shared" si="4213"/>
        <v>-1443.42</v>
      </c>
    </row>
    <row r="22415" spans="1:20" x14ac:dyDescent="0.25">
      <c r="A22415" s="113">
        <f t="shared" si="4217"/>
        <v>22410</v>
      </c>
      <c r="B22415" s="185">
        <f t="shared" si="4207"/>
        <v>43334</v>
      </c>
      <c r="C22415" s="118">
        <f t="shared" si="4218"/>
        <v>46</v>
      </c>
      <c r="D22415" s="121">
        <f>VLOOKUP(CONCATENATE(B22415,C22415),'Bron BM-prijzen'!A:L,11,FALSE)</f>
        <v>50.92</v>
      </c>
      <c r="E22415" s="118">
        <f>VLOOKUP(CONCATENATE(B22415,C22415),'Bron BM-prijzen'!A:L,12,FALSE)</f>
        <v>50.92</v>
      </c>
      <c r="F22415" s="121">
        <f>AVERAGEIFS('Rekensheet Uurdata'!E:E,'Rekensheet Uurdata'!A:A,QUOTIENT('Rekensheet Kwartierdata'!A22415-1,4)+1)/4</f>
        <v>35.3125</v>
      </c>
      <c r="G22415" s="84">
        <f>IFERROR(VALUE(VLOOKUP(A22415,'Bron Productie'!A:H,7))/4,-1)</f>
        <v>28</v>
      </c>
      <c r="H22415" s="84">
        <f t="shared" si="4214"/>
        <v>28</v>
      </c>
      <c r="I22415" s="84">
        <f t="shared" si="4208"/>
        <v>-7.3125</v>
      </c>
      <c r="J22415" s="118">
        <f t="shared" si="4209"/>
        <v>-372.35250000000002</v>
      </c>
      <c r="K22415" s="121">
        <f>AVERAGEIFS('Rekensheet Uurdata'!F:F,'Rekensheet Uurdata'!A:A,QUOTIENT('Rekensheet Kwartierdata'!A22415-1,4)+1)/4</f>
        <v>47.3125</v>
      </c>
      <c r="L22415" s="84">
        <f>IFERROR(VALUE(VLOOKUP(A22415,'Bron Productie'!A:H,5))/4,-1)</f>
        <v>40.75</v>
      </c>
      <c r="M22415" s="84">
        <f t="shared" si="4215"/>
        <v>40.75</v>
      </c>
      <c r="N22415" s="84">
        <f t="shared" si="4210"/>
        <v>-6.5625</v>
      </c>
      <c r="O22415" s="118">
        <f t="shared" si="4211"/>
        <v>-334.16250000000002</v>
      </c>
      <c r="P22415" s="121">
        <f>AVERAGEIFS('Rekensheet Uurdata'!G:G,'Rekensheet Uurdata'!A:A,QUOTIENT('Rekensheet Kwartierdata'!A22415-1,4)+1)/4</f>
        <v>299.5</v>
      </c>
      <c r="Q22415" s="84">
        <f>IFERROR(VALUE(VLOOKUP(A22415,'Bron Productie'!A:H,3))/4,-1)</f>
        <v>290.5</v>
      </c>
      <c r="R22415" s="84">
        <f t="shared" si="4216"/>
        <v>290.5</v>
      </c>
      <c r="S22415" s="84">
        <f t="shared" si="4212"/>
        <v>-9</v>
      </c>
      <c r="T22415" s="86">
        <f t="shared" si="4213"/>
        <v>-458.28000000000003</v>
      </c>
    </row>
    <row r="22416" spans="1:20" x14ac:dyDescent="0.25">
      <c r="A22416" s="113">
        <f t="shared" si="4217"/>
        <v>22411</v>
      </c>
      <c r="B22416" s="185">
        <f t="shared" si="4207"/>
        <v>43334</v>
      </c>
      <c r="C22416" s="118">
        <f t="shared" si="4218"/>
        <v>47</v>
      </c>
      <c r="D22416" s="121">
        <f>VLOOKUP(CONCATENATE(B22416,C22416),'Bron BM-prijzen'!A:L,11,FALSE)</f>
        <v>74.59</v>
      </c>
      <c r="E22416" s="118">
        <f>VLOOKUP(CONCATENATE(B22416,C22416),'Bron BM-prijzen'!A:L,12,FALSE)</f>
        <v>74.59</v>
      </c>
      <c r="F22416" s="121">
        <f>AVERAGEIFS('Rekensheet Uurdata'!E:E,'Rekensheet Uurdata'!A:A,QUOTIENT('Rekensheet Kwartierdata'!A22416-1,4)+1)/4</f>
        <v>35.3125</v>
      </c>
      <c r="G22416" s="84">
        <f>IFERROR(VALUE(VLOOKUP(A22416,'Bron Productie'!A:H,7))/4,-1)</f>
        <v>30.5</v>
      </c>
      <c r="H22416" s="84">
        <f t="shared" si="4214"/>
        <v>30.5</v>
      </c>
      <c r="I22416" s="84">
        <f t="shared" si="4208"/>
        <v>-4.8125</v>
      </c>
      <c r="J22416" s="118">
        <f t="shared" si="4209"/>
        <v>-358.96437500000002</v>
      </c>
      <c r="K22416" s="121">
        <f>AVERAGEIFS('Rekensheet Uurdata'!F:F,'Rekensheet Uurdata'!A:A,QUOTIENT('Rekensheet Kwartierdata'!A22416-1,4)+1)/4</f>
        <v>47.3125</v>
      </c>
      <c r="L22416" s="84">
        <f>IFERROR(VALUE(VLOOKUP(A22416,'Bron Productie'!A:H,5))/4,-1)</f>
        <v>45.25</v>
      </c>
      <c r="M22416" s="84">
        <f t="shared" si="4215"/>
        <v>45.25</v>
      </c>
      <c r="N22416" s="84">
        <f t="shared" si="4210"/>
        <v>-2.0625</v>
      </c>
      <c r="O22416" s="118">
        <f t="shared" si="4211"/>
        <v>-153.84187500000002</v>
      </c>
      <c r="P22416" s="121">
        <f>AVERAGEIFS('Rekensheet Uurdata'!G:G,'Rekensheet Uurdata'!A:A,QUOTIENT('Rekensheet Kwartierdata'!A22416-1,4)+1)/4</f>
        <v>299.5</v>
      </c>
      <c r="Q22416" s="84">
        <f>IFERROR(VALUE(VLOOKUP(A22416,'Bron Productie'!A:H,3))/4,-1)</f>
        <v>308.5</v>
      </c>
      <c r="R22416" s="84">
        <f t="shared" si="4216"/>
        <v>308.5</v>
      </c>
      <c r="S22416" s="84">
        <f t="shared" si="4212"/>
        <v>9</v>
      </c>
      <c r="T22416" s="86">
        <f t="shared" si="4213"/>
        <v>671.31000000000006</v>
      </c>
    </row>
    <row r="22417" spans="1:20" x14ac:dyDescent="0.25">
      <c r="A22417" s="113">
        <f t="shared" si="4217"/>
        <v>22412</v>
      </c>
      <c r="B22417" s="185">
        <f t="shared" si="4207"/>
        <v>43334</v>
      </c>
      <c r="C22417" s="118">
        <f t="shared" si="4218"/>
        <v>48</v>
      </c>
      <c r="D22417" s="121">
        <f>VLOOKUP(CONCATENATE(B22417,C22417),'Bron BM-prijzen'!A:L,11,FALSE)</f>
        <v>55.05</v>
      </c>
      <c r="E22417" s="118">
        <f>VLOOKUP(CONCATENATE(B22417,C22417),'Bron BM-prijzen'!A:L,12,FALSE)</f>
        <v>55.05</v>
      </c>
      <c r="F22417" s="121">
        <f>AVERAGEIFS('Rekensheet Uurdata'!E:E,'Rekensheet Uurdata'!A:A,QUOTIENT('Rekensheet Kwartierdata'!A22417-1,4)+1)/4</f>
        <v>35.3125</v>
      </c>
      <c r="G22417" s="84">
        <f>IFERROR(VALUE(VLOOKUP(A22417,'Bron Productie'!A:H,7))/4,-1)</f>
        <v>32.25</v>
      </c>
      <c r="H22417" s="84">
        <f t="shared" si="4214"/>
        <v>32.25</v>
      </c>
      <c r="I22417" s="84">
        <f t="shared" si="4208"/>
        <v>-3.0625</v>
      </c>
      <c r="J22417" s="118">
        <f t="shared" si="4209"/>
        <v>-168.59062499999999</v>
      </c>
      <c r="K22417" s="121">
        <f>AVERAGEIFS('Rekensheet Uurdata'!F:F,'Rekensheet Uurdata'!A:A,QUOTIENT('Rekensheet Kwartierdata'!A22417-1,4)+1)/4</f>
        <v>47.3125</v>
      </c>
      <c r="L22417" s="84">
        <f>IFERROR(VALUE(VLOOKUP(A22417,'Bron Productie'!A:H,5))/4,-1)</f>
        <v>44.75</v>
      </c>
      <c r="M22417" s="84">
        <f t="shared" si="4215"/>
        <v>44.75</v>
      </c>
      <c r="N22417" s="84">
        <f t="shared" si="4210"/>
        <v>-2.5625</v>
      </c>
      <c r="O22417" s="118">
        <f t="shared" si="4211"/>
        <v>-141.06562499999998</v>
      </c>
      <c r="P22417" s="121">
        <f>AVERAGEIFS('Rekensheet Uurdata'!G:G,'Rekensheet Uurdata'!A:A,QUOTIENT('Rekensheet Kwartierdata'!A22417-1,4)+1)/4</f>
        <v>299.5</v>
      </c>
      <c r="Q22417" s="84">
        <f>IFERROR(VALUE(VLOOKUP(A22417,'Bron Productie'!A:H,3))/4,-1)</f>
        <v>326.5</v>
      </c>
      <c r="R22417" s="84">
        <f t="shared" si="4216"/>
        <v>326.5</v>
      </c>
      <c r="S22417" s="84">
        <f t="shared" si="4212"/>
        <v>27</v>
      </c>
      <c r="T22417" s="86">
        <f t="shared" si="4213"/>
        <v>1486.35</v>
      </c>
    </row>
    <row r="22418" spans="1:20" x14ac:dyDescent="0.25">
      <c r="A22418" s="113">
        <f t="shared" si="4217"/>
        <v>22413</v>
      </c>
      <c r="B22418" s="185">
        <f t="shared" si="4207"/>
        <v>43334</v>
      </c>
      <c r="C22418" s="118">
        <f t="shared" si="4218"/>
        <v>49</v>
      </c>
      <c r="D22418" s="121">
        <f>VLOOKUP(CONCATENATE(B22418,C22418),'Bron BM-prijzen'!A:L,11,FALSE)</f>
        <v>159.12</v>
      </c>
      <c r="E22418" s="118">
        <f>VLOOKUP(CONCATENATE(B22418,C22418),'Bron BM-prijzen'!A:L,12,FALSE)</f>
        <v>159.12</v>
      </c>
      <c r="F22418" s="121">
        <f>AVERAGEIFS('Rekensheet Uurdata'!E:E,'Rekensheet Uurdata'!A:A,QUOTIENT('Rekensheet Kwartierdata'!A22418-1,4)+1)/4</f>
        <v>59.5625</v>
      </c>
      <c r="G22418" s="84">
        <f>IFERROR(VALUE(VLOOKUP(A22418,'Bron Productie'!A:H,7))/4,-1)</f>
        <v>35.25</v>
      </c>
      <c r="H22418" s="84">
        <f t="shared" si="4214"/>
        <v>35.25</v>
      </c>
      <c r="I22418" s="84">
        <f t="shared" si="4208"/>
        <v>-24.3125</v>
      </c>
      <c r="J22418" s="118">
        <f t="shared" si="4209"/>
        <v>-3868.605</v>
      </c>
      <c r="K22418" s="121">
        <f>AVERAGEIFS('Rekensheet Uurdata'!F:F,'Rekensheet Uurdata'!A:A,QUOTIENT('Rekensheet Kwartierdata'!A22418-1,4)+1)/4</f>
        <v>57.125</v>
      </c>
      <c r="L22418" s="84">
        <f>IFERROR(VALUE(VLOOKUP(A22418,'Bron Productie'!A:H,5))/4,-1)</f>
        <v>41.25</v>
      </c>
      <c r="M22418" s="84">
        <f t="shared" si="4215"/>
        <v>41.25</v>
      </c>
      <c r="N22418" s="84">
        <f t="shared" si="4210"/>
        <v>-15.875</v>
      </c>
      <c r="O22418" s="118">
        <f t="shared" si="4211"/>
        <v>-2526.0300000000002</v>
      </c>
      <c r="P22418" s="121">
        <f>AVERAGEIFS('Rekensheet Uurdata'!G:G,'Rekensheet Uurdata'!A:A,QUOTIENT('Rekensheet Kwartierdata'!A22418-1,4)+1)/4</f>
        <v>361</v>
      </c>
      <c r="Q22418" s="84">
        <f>IFERROR(VALUE(VLOOKUP(A22418,'Bron Productie'!A:H,3))/4,-1)</f>
        <v>344.5</v>
      </c>
      <c r="R22418" s="84">
        <f t="shared" si="4216"/>
        <v>344.5</v>
      </c>
      <c r="S22418" s="84">
        <f t="shared" si="4212"/>
        <v>-16.5</v>
      </c>
      <c r="T22418" s="86">
        <f t="shared" si="4213"/>
        <v>-2625.48</v>
      </c>
    </row>
    <row r="22419" spans="1:20" x14ac:dyDescent="0.25">
      <c r="A22419" s="113">
        <f t="shared" si="4217"/>
        <v>22414</v>
      </c>
      <c r="B22419" s="185">
        <f t="shared" si="4207"/>
        <v>43334</v>
      </c>
      <c r="C22419" s="118">
        <f t="shared" si="4218"/>
        <v>50</v>
      </c>
      <c r="D22419" s="121">
        <f>VLOOKUP(CONCATENATE(B22419,C22419),'Bron BM-prijzen'!A:L,11,FALSE)</f>
        <v>101.12</v>
      </c>
      <c r="E22419" s="118">
        <f>VLOOKUP(CONCATENATE(B22419,C22419),'Bron BM-prijzen'!A:L,12,FALSE)</f>
        <v>101.12</v>
      </c>
      <c r="F22419" s="121">
        <f>AVERAGEIFS('Rekensheet Uurdata'!E:E,'Rekensheet Uurdata'!A:A,QUOTIENT('Rekensheet Kwartierdata'!A22419-1,4)+1)/4</f>
        <v>59.5625</v>
      </c>
      <c r="G22419" s="84">
        <f>IFERROR(VALUE(VLOOKUP(A22419,'Bron Productie'!A:H,7))/4,-1)</f>
        <v>39.25</v>
      </c>
      <c r="H22419" s="84">
        <f t="shared" si="4214"/>
        <v>39.25</v>
      </c>
      <c r="I22419" s="84">
        <f t="shared" si="4208"/>
        <v>-20.3125</v>
      </c>
      <c r="J22419" s="118">
        <f t="shared" si="4209"/>
        <v>-2054</v>
      </c>
      <c r="K22419" s="121">
        <f>AVERAGEIFS('Rekensheet Uurdata'!F:F,'Rekensheet Uurdata'!A:A,QUOTIENT('Rekensheet Kwartierdata'!A22419-1,4)+1)/4</f>
        <v>57.125</v>
      </c>
      <c r="L22419" s="84">
        <f>IFERROR(VALUE(VLOOKUP(A22419,'Bron Productie'!A:H,5))/4,-1)</f>
        <v>45.75</v>
      </c>
      <c r="M22419" s="84">
        <f t="shared" si="4215"/>
        <v>45.75</v>
      </c>
      <c r="N22419" s="84">
        <f t="shared" si="4210"/>
        <v>-11.375</v>
      </c>
      <c r="O22419" s="118">
        <f t="shared" si="4211"/>
        <v>-1150.24</v>
      </c>
      <c r="P22419" s="121">
        <f>AVERAGEIFS('Rekensheet Uurdata'!G:G,'Rekensheet Uurdata'!A:A,QUOTIENT('Rekensheet Kwartierdata'!A22419-1,4)+1)/4</f>
        <v>361</v>
      </c>
      <c r="Q22419" s="84">
        <f>IFERROR(VALUE(VLOOKUP(A22419,'Bron Productie'!A:H,3))/4,-1)</f>
        <v>355.5</v>
      </c>
      <c r="R22419" s="84">
        <f t="shared" si="4216"/>
        <v>355.5</v>
      </c>
      <c r="S22419" s="84">
        <f t="shared" si="4212"/>
        <v>-5.5</v>
      </c>
      <c r="T22419" s="86">
        <f t="shared" si="4213"/>
        <v>-556.16000000000008</v>
      </c>
    </row>
    <row r="22420" spans="1:20" x14ac:dyDescent="0.25">
      <c r="A22420" s="113">
        <f t="shared" si="4217"/>
        <v>22415</v>
      </c>
      <c r="B22420" s="185">
        <f t="shared" si="4207"/>
        <v>43334</v>
      </c>
      <c r="C22420" s="118">
        <f t="shared" si="4218"/>
        <v>51</v>
      </c>
      <c r="D22420" s="121">
        <f>VLOOKUP(CONCATENATE(B22420,C22420),'Bron BM-prijzen'!A:L,11,FALSE)</f>
        <v>79.63</v>
      </c>
      <c r="E22420" s="118">
        <f>VLOOKUP(CONCATENATE(B22420,C22420),'Bron BM-prijzen'!A:L,12,FALSE)</f>
        <v>79.63</v>
      </c>
      <c r="F22420" s="121">
        <f>AVERAGEIFS('Rekensheet Uurdata'!E:E,'Rekensheet Uurdata'!A:A,QUOTIENT('Rekensheet Kwartierdata'!A22420-1,4)+1)/4</f>
        <v>59.5625</v>
      </c>
      <c r="G22420" s="84">
        <f>IFERROR(VALUE(VLOOKUP(A22420,'Bron Productie'!A:H,7))/4,-1)</f>
        <v>46.25</v>
      </c>
      <c r="H22420" s="84">
        <f t="shared" si="4214"/>
        <v>46.25</v>
      </c>
      <c r="I22420" s="84">
        <f t="shared" si="4208"/>
        <v>-13.3125</v>
      </c>
      <c r="J22420" s="118">
        <f t="shared" si="4209"/>
        <v>-1060.0743749999999</v>
      </c>
      <c r="K22420" s="121">
        <f>AVERAGEIFS('Rekensheet Uurdata'!F:F,'Rekensheet Uurdata'!A:A,QUOTIENT('Rekensheet Kwartierdata'!A22420-1,4)+1)/4</f>
        <v>57.125</v>
      </c>
      <c r="L22420" s="84">
        <f>IFERROR(VALUE(VLOOKUP(A22420,'Bron Productie'!A:H,5))/4,-1)</f>
        <v>45.5</v>
      </c>
      <c r="M22420" s="84">
        <f t="shared" si="4215"/>
        <v>45.5</v>
      </c>
      <c r="N22420" s="84">
        <f t="shared" si="4210"/>
        <v>-11.625</v>
      </c>
      <c r="O22420" s="118">
        <f t="shared" si="4211"/>
        <v>-925.6987499999999</v>
      </c>
      <c r="P22420" s="121">
        <f>AVERAGEIFS('Rekensheet Uurdata'!G:G,'Rekensheet Uurdata'!A:A,QUOTIENT('Rekensheet Kwartierdata'!A22420-1,4)+1)/4</f>
        <v>361</v>
      </c>
      <c r="Q22420" s="84">
        <f>IFERROR(VALUE(VLOOKUP(A22420,'Bron Productie'!A:H,3))/4,-1)</f>
        <v>366.5</v>
      </c>
      <c r="R22420" s="84">
        <f t="shared" si="4216"/>
        <v>366.5</v>
      </c>
      <c r="S22420" s="84">
        <f t="shared" si="4212"/>
        <v>5.5</v>
      </c>
      <c r="T22420" s="86">
        <f t="shared" si="4213"/>
        <v>437.96499999999997</v>
      </c>
    </row>
    <row r="22421" spans="1:20" x14ac:dyDescent="0.25">
      <c r="A22421" s="113">
        <f t="shared" si="4217"/>
        <v>22416</v>
      </c>
      <c r="B22421" s="185">
        <f t="shared" si="4207"/>
        <v>43334</v>
      </c>
      <c r="C22421" s="118">
        <f t="shared" si="4218"/>
        <v>52</v>
      </c>
      <c r="D22421" s="121">
        <f>VLOOKUP(CONCATENATE(B22421,C22421),'Bron BM-prijzen'!A:L,11,FALSE)</f>
        <v>85.12</v>
      </c>
      <c r="E22421" s="118">
        <f>VLOOKUP(CONCATENATE(B22421,C22421),'Bron BM-prijzen'!A:L,12,FALSE)</f>
        <v>85.12</v>
      </c>
      <c r="F22421" s="121">
        <f>AVERAGEIFS('Rekensheet Uurdata'!E:E,'Rekensheet Uurdata'!A:A,QUOTIENT('Rekensheet Kwartierdata'!A22421-1,4)+1)/4</f>
        <v>59.5625</v>
      </c>
      <c r="G22421" s="84">
        <f>IFERROR(VALUE(VLOOKUP(A22421,'Bron Productie'!A:H,7))/4,-1)</f>
        <v>52</v>
      </c>
      <c r="H22421" s="84">
        <f t="shared" si="4214"/>
        <v>52</v>
      </c>
      <c r="I22421" s="84">
        <f t="shared" si="4208"/>
        <v>-7.5625</v>
      </c>
      <c r="J22421" s="118">
        <f t="shared" si="4209"/>
        <v>-643.72</v>
      </c>
      <c r="K22421" s="121">
        <f>AVERAGEIFS('Rekensheet Uurdata'!F:F,'Rekensheet Uurdata'!A:A,QUOTIENT('Rekensheet Kwartierdata'!A22421-1,4)+1)/4</f>
        <v>57.125</v>
      </c>
      <c r="L22421" s="84">
        <f>IFERROR(VALUE(VLOOKUP(A22421,'Bron Productie'!A:H,5))/4,-1)</f>
        <v>45.25</v>
      </c>
      <c r="M22421" s="84">
        <f t="shared" si="4215"/>
        <v>45.25</v>
      </c>
      <c r="N22421" s="84">
        <f t="shared" si="4210"/>
        <v>-11.875</v>
      </c>
      <c r="O22421" s="118">
        <f t="shared" si="4211"/>
        <v>-1010.8000000000001</v>
      </c>
      <c r="P22421" s="121">
        <f>AVERAGEIFS('Rekensheet Uurdata'!G:G,'Rekensheet Uurdata'!A:A,QUOTIENT('Rekensheet Kwartierdata'!A22421-1,4)+1)/4</f>
        <v>361</v>
      </c>
      <c r="Q22421" s="84">
        <f>IFERROR(VALUE(VLOOKUP(A22421,'Bron Productie'!A:H,3))/4,-1)</f>
        <v>377.5</v>
      </c>
      <c r="R22421" s="84">
        <f t="shared" si="4216"/>
        <v>377.5</v>
      </c>
      <c r="S22421" s="84">
        <f t="shared" si="4212"/>
        <v>16.5</v>
      </c>
      <c r="T22421" s="86">
        <f t="shared" si="4213"/>
        <v>1404.48</v>
      </c>
    </row>
    <row r="22422" spans="1:20" x14ac:dyDescent="0.25">
      <c r="A22422" s="113">
        <f t="shared" si="4217"/>
        <v>22417</v>
      </c>
      <c r="B22422" s="185">
        <f t="shared" si="4207"/>
        <v>43334</v>
      </c>
      <c r="C22422" s="118">
        <f t="shared" si="4218"/>
        <v>53</v>
      </c>
      <c r="D22422" s="121">
        <f>VLOOKUP(CONCATENATE(B22422,C22422),'Bron BM-prijzen'!A:L,11,FALSE)</f>
        <v>52.64</v>
      </c>
      <c r="E22422" s="118">
        <f>VLOOKUP(CONCATENATE(B22422,C22422),'Bron BM-prijzen'!A:L,12,FALSE)</f>
        <v>52.64</v>
      </c>
      <c r="F22422" s="121">
        <f>AVERAGEIFS('Rekensheet Uurdata'!E:E,'Rekensheet Uurdata'!A:A,QUOTIENT('Rekensheet Kwartierdata'!A22422-1,4)+1)/4</f>
        <v>91.375</v>
      </c>
      <c r="G22422" s="84">
        <f>IFERROR(VALUE(VLOOKUP(A22422,'Bron Productie'!A:H,7))/4,-1)</f>
        <v>58.5</v>
      </c>
      <c r="H22422" s="84">
        <f t="shared" si="4214"/>
        <v>58.5</v>
      </c>
      <c r="I22422" s="84">
        <f t="shared" si="4208"/>
        <v>-32.875</v>
      </c>
      <c r="J22422" s="118">
        <f t="shared" si="4209"/>
        <v>-1730.54</v>
      </c>
      <c r="K22422" s="121">
        <f>AVERAGEIFS('Rekensheet Uurdata'!F:F,'Rekensheet Uurdata'!A:A,QUOTIENT('Rekensheet Kwartierdata'!A22422-1,4)+1)/4</f>
        <v>62.8125</v>
      </c>
      <c r="L22422" s="84">
        <f>IFERROR(VALUE(VLOOKUP(A22422,'Bron Productie'!A:H,5))/4,-1)</f>
        <v>48.5</v>
      </c>
      <c r="M22422" s="84">
        <f t="shared" si="4215"/>
        <v>48.5</v>
      </c>
      <c r="N22422" s="84">
        <f t="shared" si="4210"/>
        <v>-14.3125</v>
      </c>
      <c r="O22422" s="118">
        <f t="shared" si="4211"/>
        <v>-753.41</v>
      </c>
      <c r="P22422" s="121">
        <f>AVERAGEIFS('Rekensheet Uurdata'!G:G,'Rekensheet Uurdata'!A:A,QUOTIENT('Rekensheet Kwartierdata'!A22422-1,4)+1)/4</f>
        <v>392.5</v>
      </c>
      <c r="Q22422" s="84">
        <f>IFERROR(VALUE(VLOOKUP(A22422,'Bron Productie'!A:H,3))/4,-1)</f>
        <v>388.5</v>
      </c>
      <c r="R22422" s="84">
        <f t="shared" si="4216"/>
        <v>388.5</v>
      </c>
      <c r="S22422" s="84">
        <f t="shared" si="4212"/>
        <v>-4</v>
      </c>
      <c r="T22422" s="86">
        <f t="shared" si="4213"/>
        <v>-210.56</v>
      </c>
    </row>
    <row r="22423" spans="1:20" x14ac:dyDescent="0.25">
      <c r="A22423" s="113">
        <f t="shared" si="4217"/>
        <v>22418</v>
      </c>
      <c r="B22423" s="185">
        <f t="shared" si="4207"/>
        <v>43334</v>
      </c>
      <c r="C22423" s="118">
        <f t="shared" si="4218"/>
        <v>54</v>
      </c>
      <c r="D22423" s="121">
        <f>VLOOKUP(CONCATENATE(B22423,C22423),'Bron BM-prijzen'!A:L,11,FALSE)</f>
        <v>55.74</v>
      </c>
      <c r="E22423" s="118">
        <f>VLOOKUP(CONCATENATE(B22423,C22423),'Bron BM-prijzen'!A:L,12,FALSE)</f>
        <v>55.74</v>
      </c>
      <c r="F22423" s="121">
        <f>AVERAGEIFS('Rekensheet Uurdata'!E:E,'Rekensheet Uurdata'!A:A,QUOTIENT('Rekensheet Kwartierdata'!A22423-1,4)+1)/4</f>
        <v>91.375</v>
      </c>
      <c r="G22423" s="84">
        <f>IFERROR(VALUE(VLOOKUP(A22423,'Bron Productie'!A:H,7))/4,-1)</f>
        <v>60.75</v>
      </c>
      <c r="H22423" s="84">
        <f t="shared" si="4214"/>
        <v>60.75</v>
      </c>
      <c r="I22423" s="84">
        <f t="shared" si="4208"/>
        <v>-30.625</v>
      </c>
      <c r="J22423" s="118">
        <f t="shared" si="4209"/>
        <v>-1707.0375000000001</v>
      </c>
      <c r="K22423" s="121">
        <f>AVERAGEIFS('Rekensheet Uurdata'!F:F,'Rekensheet Uurdata'!A:A,QUOTIENT('Rekensheet Kwartierdata'!A22423-1,4)+1)/4</f>
        <v>62.8125</v>
      </c>
      <c r="L22423" s="84">
        <f>IFERROR(VALUE(VLOOKUP(A22423,'Bron Productie'!A:H,5))/4,-1)</f>
        <v>57.5</v>
      </c>
      <c r="M22423" s="84">
        <f t="shared" si="4215"/>
        <v>57.5</v>
      </c>
      <c r="N22423" s="84">
        <f t="shared" si="4210"/>
        <v>-5.3125</v>
      </c>
      <c r="O22423" s="118">
        <f t="shared" si="4211"/>
        <v>-296.11875000000003</v>
      </c>
      <c r="P22423" s="121">
        <f>AVERAGEIFS('Rekensheet Uurdata'!G:G,'Rekensheet Uurdata'!A:A,QUOTIENT('Rekensheet Kwartierdata'!A22423-1,4)+1)/4</f>
        <v>392.5</v>
      </c>
      <c r="Q22423" s="84">
        <f>IFERROR(VALUE(VLOOKUP(A22423,'Bron Productie'!A:H,3))/4,-1)</f>
        <v>391.25</v>
      </c>
      <c r="R22423" s="84">
        <f t="shared" si="4216"/>
        <v>391.25</v>
      </c>
      <c r="S22423" s="84">
        <f t="shared" si="4212"/>
        <v>-1.25</v>
      </c>
      <c r="T22423" s="86">
        <f t="shared" si="4213"/>
        <v>-69.674999999999997</v>
      </c>
    </row>
    <row r="22424" spans="1:20" x14ac:dyDescent="0.25">
      <c r="A22424" s="113">
        <f t="shared" si="4217"/>
        <v>22419</v>
      </c>
      <c r="B22424" s="185">
        <f t="shared" si="4207"/>
        <v>43334</v>
      </c>
      <c r="C22424" s="118">
        <f t="shared" si="4218"/>
        <v>55</v>
      </c>
      <c r="D22424" s="121">
        <f>VLOOKUP(CONCATENATE(B22424,C22424),'Bron BM-prijzen'!A:L,11,FALSE)</f>
        <v>55.74</v>
      </c>
      <c r="E22424" s="118">
        <f>VLOOKUP(CONCATENATE(B22424,C22424),'Bron BM-prijzen'!A:L,12,FALSE)</f>
        <v>55.74</v>
      </c>
      <c r="F22424" s="121">
        <f>AVERAGEIFS('Rekensheet Uurdata'!E:E,'Rekensheet Uurdata'!A:A,QUOTIENT('Rekensheet Kwartierdata'!A22424-1,4)+1)/4</f>
        <v>91.375</v>
      </c>
      <c r="G22424" s="84">
        <f>IFERROR(VALUE(VLOOKUP(A22424,'Bron Productie'!A:H,7))/4,-1)</f>
        <v>65.25</v>
      </c>
      <c r="H22424" s="84">
        <f t="shared" si="4214"/>
        <v>65.25</v>
      </c>
      <c r="I22424" s="84">
        <f t="shared" si="4208"/>
        <v>-26.125</v>
      </c>
      <c r="J22424" s="118">
        <f t="shared" si="4209"/>
        <v>-1456.2075</v>
      </c>
      <c r="K22424" s="121">
        <f>AVERAGEIFS('Rekensheet Uurdata'!F:F,'Rekensheet Uurdata'!A:A,QUOTIENT('Rekensheet Kwartierdata'!A22424-1,4)+1)/4</f>
        <v>62.8125</v>
      </c>
      <c r="L22424" s="84">
        <f>IFERROR(VALUE(VLOOKUP(A22424,'Bron Productie'!A:H,5))/4,-1)</f>
        <v>66.75</v>
      </c>
      <c r="M22424" s="84">
        <f t="shared" si="4215"/>
        <v>66.75</v>
      </c>
      <c r="N22424" s="84">
        <f t="shared" si="4210"/>
        <v>3.9375</v>
      </c>
      <c r="O22424" s="118">
        <f t="shared" si="4211"/>
        <v>219.47625000000002</v>
      </c>
      <c r="P22424" s="121">
        <f>AVERAGEIFS('Rekensheet Uurdata'!G:G,'Rekensheet Uurdata'!A:A,QUOTIENT('Rekensheet Kwartierdata'!A22424-1,4)+1)/4</f>
        <v>392.5</v>
      </c>
      <c r="Q22424" s="84">
        <f>IFERROR(VALUE(VLOOKUP(A22424,'Bron Productie'!A:H,3))/4,-1)</f>
        <v>393.75</v>
      </c>
      <c r="R22424" s="84">
        <f t="shared" si="4216"/>
        <v>393.75</v>
      </c>
      <c r="S22424" s="84">
        <f t="shared" si="4212"/>
        <v>1.25</v>
      </c>
      <c r="T22424" s="86">
        <f t="shared" si="4213"/>
        <v>69.674999999999997</v>
      </c>
    </row>
    <row r="22425" spans="1:20" x14ac:dyDescent="0.25">
      <c r="A22425" s="113">
        <f t="shared" si="4217"/>
        <v>22420</v>
      </c>
      <c r="B22425" s="185">
        <f t="shared" si="4207"/>
        <v>43334</v>
      </c>
      <c r="C22425" s="118">
        <f t="shared" si="4218"/>
        <v>56</v>
      </c>
      <c r="D22425" s="121">
        <f>VLOOKUP(CONCATENATE(B22425,C22425),'Bron BM-prijzen'!A:L,11,FALSE)</f>
        <v>51.86</v>
      </c>
      <c r="E22425" s="118">
        <f>VLOOKUP(CONCATENATE(B22425,C22425),'Bron BM-prijzen'!A:L,12,FALSE)</f>
        <v>51.86</v>
      </c>
      <c r="F22425" s="121">
        <f>AVERAGEIFS('Rekensheet Uurdata'!E:E,'Rekensheet Uurdata'!A:A,QUOTIENT('Rekensheet Kwartierdata'!A22425-1,4)+1)/4</f>
        <v>91.375</v>
      </c>
      <c r="G22425" s="84">
        <f>IFERROR(VALUE(VLOOKUP(A22425,'Bron Productie'!A:H,7))/4,-1)</f>
        <v>69</v>
      </c>
      <c r="H22425" s="84">
        <f t="shared" si="4214"/>
        <v>69</v>
      </c>
      <c r="I22425" s="84">
        <f t="shared" si="4208"/>
        <v>-22.375</v>
      </c>
      <c r="J22425" s="118">
        <f t="shared" si="4209"/>
        <v>-1160.3675000000001</v>
      </c>
      <c r="K22425" s="121">
        <f>AVERAGEIFS('Rekensheet Uurdata'!F:F,'Rekensheet Uurdata'!A:A,QUOTIENT('Rekensheet Kwartierdata'!A22425-1,4)+1)/4</f>
        <v>62.8125</v>
      </c>
      <c r="L22425" s="84">
        <f>IFERROR(VALUE(VLOOKUP(A22425,'Bron Productie'!A:H,5))/4,-1)</f>
        <v>73.75</v>
      </c>
      <c r="M22425" s="84">
        <f t="shared" si="4215"/>
        <v>73.75</v>
      </c>
      <c r="N22425" s="84">
        <f t="shared" si="4210"/>
        <v>10.9375</v>
      </c>
      <c r="O22425" s="118">
        <f t="shared" si="4211"/>
        <v>567.21875</v>
      </c>
      <c r="P22425" s="121">
        <f>AVERAGEIFS('Rekensheet Uurdata'!G:G,'Rekensheet Uurdata'!A:A,QUOTIENT('Rekensheet Kwartierdata'!A22425-1,4)+1)/4</f>
        <v>392.5</v>
      </c>
      <c r="Q22425" s="84">
        <f>IFERROR(VALUE(VLOOKUP(A22425,'Bron Productie'!A:H,3))/4,-1)</f>
        <v>396.5</v>
      </c>
      <c r="R22425" s="84">
        <f t="shared" si="4216"/>
        <v>396.5</v>
      </c>
      <c r="S22425" s="84">
        <f t="shared" si="4212"/>
        <v>4</v>
      </c>
      <c r="T22425" s="86">
        <f t="shared" si="4213"/>
        <v>207.44</v>
      </c>
    </row>
    <row r="22426" spans="1:20" x14ac:dyDescent="0.25">
      <c r="A22426" s="113">
        <f t="shared" si="4217"/>
        <v>22421</v>
      </c>
      <c r="B22426" s="185">
        <f t="shared" si="4207"/>
        <v>43334</v>
      </c>
      <c r="C22426" s="118">
        <f t="shared" si="4218"/>
        <v>57</v>
      </c>
      <c r="D22426" s="121">
        <f>VLOOKUP(CONCATENATE(B22426,C22426),'Bron BM-prijzen'!A:L,11,FALSE)</f>
        <v>46.74</v>
      </c>
      <c r="E22426" s="118">
        <f>VLOOKUP(CONCATENATE(B22426,C22426),'Bron BM-prijzen'!A:L,12,FALSE)</f>
        <v>46.74</v>
      </c>
      <c r="F22426" s="121">
        <f>AVERAGEIFS('Rekensheet Uurdata'!E:E,'Rekensheet Uurdata'!A:A,QUOTIENT('Rekensheet Kwartierdata'!A22426-1,4)+1)/4</f>
        <v>120.4375</v>
      </c>
      <c r="G22426" s="84">
        <f>IFERROR(VALUE(VLOOKUP(A22426,'Bron Productie'!A:H,7))/4,-1)</f>
        <v>73.25</v>
      </c>
      <c r="H22426" s="84">
        <f t="shared" si="4214"/>
        <v>73.25</v>
      </c>
      <c r="I22426" s="84">
        <f t="shared" si="4208"/>
        <v>-47.1875</v>
      </c>
      <c r="J22426" s="118">
        <f t="shared" si="4209"/>
        <v>-2205.5437500000003</v>
      </c>
      <c r="K22426" s="121">
        <f>AVERAGEIFS('Rekensheet Uurdata'!F:F,'Rekensheet Uurdata'!A:A,QUOTIENT('Rekensheet Kwartierdata'!A22426-1,4)+1)/4</f>
        <v>66.9375</v>
      </c>
      <c r="L22426" s="84">
        <f>IFERROR(VALUE(VLOOKUP(A22426,'Bron Productie'!A:H,5))/4,-1)</f>
        <v>82.75</v>
      </c>
      <c r="M22426" s="84">
        <f t="shared" si="4215"/>
        <v>82.75</v>
      </c>
      <c r="N22426" s="84">
        <f t="shared" si="4210"/>
        <v>15.8125</v>
      </c>
      <c r="O22426" s="118">
        <f t="shared" si="4211"/>
        <v>739.07625000000007</v>
      </c>
      <c r="P22426" s="121">
        <f>AVERAGEIFS('Rekensheet Uurdata'!G:G,'Rekensheet Uurdata'!A:A,QUOTIENT('Rekensheet Kwartierdata'!A22426-1,4)+1)/4</f>
        <v>396</v>
      </c>
      <c r="Q22426" s="84">
        <f>IFERROR(VALUE(VLOOKUP(A22426,'Bron Productie'!A:H,3))/4,-1)</f>
        <v>399</v>
      </c>
      <c r="R22426" s="84">
        <f t="shared" si="4216"/>
        <v>399</v>
      </c>
      <c r="S22426" s="84">
        <f t="shared" si="4212"/>
        <v>3</v>
      </c>
      <c r="T22426" s="86">
        <f t="shared" si="4213"/>
        <v>140.22</v>
      </c>
    </row>
    <row r="22427" spans="1:20" x14ac:dyDescent="0.25">
      <c r="A22427" s="113">
        <f t="shared" si="4217"/>
        <v>22422</v>
      </c>
      <c r="B22427" s="185">
        <f t="shared" si="4207"/>
        <v>43334</v>
      </c>
      <c r="C22427" s="118">
        <f t="shared" si="4218"/>
        <v>58</v>
      </c>
      <c r="D22427" s="121">
        <f>VLOOKUP(CONCATENATE(B22427,C22427),'Bron BM-prijzen'!A:L,11,FALSE)</f>
        <v>46.74</v>
      </c>
      <c r="E22427" s="118">
        <f>VLOOKUP(CONCATENATE(B22427,C22427),'Bron BM-prijzen'!A:L,12,FALSE)</f>
        <v>46.74</v>
      </c>
      <c r="F22427" s="121">
        <f>AVERAGEIFS('Rekensheet Uurdata'!E:E,'Rekensheet Uurdata'!A:A,QUOTIENT('Rekensheet Kwartierdata'!A22427-1,4)+1)/4</f>
        <v>120.4375</v>
      </c>
      <c r="G22427" s="84">
        <f>IFERROR(VALUE(VLOOKUP(A22427,'Bron Productie'!A:H,7))/4,-1)</f>
        <v>77</v>
      </c>
      <c r="H22427" s="84">
        <f t="shared" si="4214"/>
        <v>77</v>
      </c>
      <c r="I22427" s="84">
        <f t="shared" si="4208"/>
        <v>-43.4375</v>
      </c>
      <c r="J22427" s="118">
        <f t="shared" si="4209"/>
        <v>-2030.2687500000002</v>
      </c>
      <c r="K22427" s="121">
        <f>AVERAGEIFS('Rekensheet Uurdata'!F:F,'Rekensheet Uurdata'!A:A,QUOTIENT('Rekensheet Kwartierdata'!A22427-1,4)+1)/4</f>
        <v>66.9375</v>
      </c>
      <c r="L22427" s="84">
        <f>IFERROR(VALUE(VLOOKUP(A22427,'Bron Productie'!A:H,5))/4,-1)</f>
        <v>73.25</v>
      </c>
      <c r="M22427" s="84">
        <f t="shared" si="4215"/>
        <v>73.25</v>
      </c>
      <c r="N22427" s="84">
        <f t="shared" si="4210"/>
        <v>6.3125</v>
      </c>
      <c r="O22427" s="118">
        <f t="shared" si="4211"/>
        <v>295.04624999999999</v>
      </c>
      <c r="P22427" s="121">
        <f>AVERAGEIFS('Rekensheet Uurdata'!G:G,'Rekensheet Uurdata'!A:A,QUOTIENT('Rekensheet Kwartierdata'!A22427-1,4)+1)/4</f>
        <v>396</v>
      </c>
      <c r="Q22427" s="84">
        <f>IFERROR(VALUE(VLOOKUP(A22427,'Bron Productie'!A:H,3))/4,-1)</f>
        <v>397</v>
      </c>
      <c r="R22427" s="84">
        <f t="shared" si="4216"/>
        <v>397</v>
      </c>
      <c r="S22427" s="84">
        <f t="shared" si="4212"/>
        <v>1</v>
      </c>
      <c r="T22427" s="86">
        <f t="shared" si="4213"/>
        <v>46.74</v>
      </c>
    </row>
    <row r="22428" spans="1:20" x14ac:dyDescent="0.25">
      <c r="A22428" s="113">
        <f t="shared" si="4217"/>
        <v>22423</v>
      </c>
      <c r="B22428" s="185">
        <f t="shared" si="4207"/>
        <v>43334</v>
      </c>
      <c r="C22428" s="118">
        <f t="shared" si="4218"/>
        <v>59</v>
      </c>
      <c r="D22428" s="121">
        <f>VLOOKUP(CONCATENATE(B22428,C22428),'Bron BM-prijzen'!A:L,11,FALSE)</f>
        <v>50.32</v>
      </c>
      <c r="E22428" s="118">
        <f>VLOOKUP(CONCATENATE(B22428,C22428),'Bron BM-prijzen'!A:L,12,FALSE)</f>
        <v>50.32</v>
      </c>
      <c r="F22428" s="121">
        <f>AVERAGEIFS('Rekensheet Uurdata'!E:E,'Rekensheet Uurdata'!A:A,QUOTIENT('Rekensheet Kwartierdata'!A22428-1,4)+1)/4</f>
        <v>120.4375</v>
      </c>
      <c r="G22428" s="84">
        <f>IFERROR(VALUE(VLOOKUP(A22428,'Bron Productie'!A:H,7))/4,-1)</f>
        <v>81.25</v>
      </c>
      <c r="H22428" s="84">
        <f t="shared" si="4214"/>
        <v>81.25</v>
      </c>
      <c r="I22428" s="84">
        <f t="shared" si="4208"/>
        <v>-39.1875</v>
      </c>
      <c r="J22428" s="118">
        <f t="shared" si="4209"/>
        <v>-1971.915</v>
      </c>
      <c r="K22428" s="121">
        <f>AVERAGEIFS('Rekensheet Uurdata'!F:F,'Rekensheet Uurdata'!A:A,QUOTIENT('Rekensheet Kwartierdata'!A22428-1,4)+1)/4</f>
        <v>66.9375</v>
      </c>
      <c r="L22428" s="84">
        <f>IFERROR(VALUE(VLOOKUP(A22428,'Bron Productie'!A:H,5))/4,-1)</f>
        <v>62.75</v>
      </c>
      <c r="M22428" s="84">
        <f t="shared" si="4215"/>
        <v>62.75</v>
      </c>
      <c r="N22428" s="84">
        <f t="shared" si="4210"/>
        <v>-4.1875</v>
      </c>
      <c r="O22428" s="118">
        <f t="shared" si="4211"/>
        <v>-210.715</v>
      </c>
      <c r="P22428" s="121">
        <f>AVERAGEIFS('Rekensheet Uurdata'!G:G,'Rekensheet Uurdata'!A:A,QUOTIENT('Rekensheet Kwartierdata'!A22428-1,4)+1)/4</f>
        <v>396</v>
      </c>
      <c r="Q22428" s="84">
        <f>IFERROR(VALUE(VLOOKUP(A22428,'Bron Productie'!A:H,3))/4,-1)</f>
        <v>395</v>
      </c>
      <c r="R22428" s="84">
        <f t="shared" si="4216"/>
        <v>395</v>
      </c>
      <c r="S22428" s="84">
        <f t="shared" si="4212"/>
        <v>-1</v>
      </c>
      <c r="T22428" s="86">
        <f t="shared" si="4213"/>
        <v>-50.32</v>
      </c>
    </row>
    <row r="22429" spans="1:20" x14ac:dyDescent="0.25">
      <c r="A22429" s="113">
        <f t="shared" si="4217"/>
        <v>22424</v>
      </c>
      <c r="B22429" s="185">
        <f t="shared" si="4207"/>
        <v>43334</v>
      </c>
      <c r="C22429" s="118">
        <f t="shared" si="4218"/>
        <v>60</v>
      </c>
      <c r="D22429" s="121">
        <f>VLOOKUP(CONCATENATE(B22429,C22429),'Bron BM-prijzen'!A:L,11,FALSE)</f>
        <v>48.72</v>
      </c>
      <c r="E22429" s="118">
        <f>VLOOKUP(CONCATENATE(B22429,C22429),'Bron BM-prijzen'!A:L,12,FALSE)</f>
        <v>48.72</v>
      </c>
      <c r="F22429" s="121">
        <f>AVERAGEIFS('Rekensheet Uurdata'!E:E,'Rekensheet Uurdata'!A:A,QUOTIENT('Rekensheet Kwartierdata'!A22429-1,4)+1)/4</f>
        <v>120.4375</v>
      </c>
      <c r="G22429" s="84">
        <f>IFERROR(VALUE(VLOOKUP(A22429,'Bron Productie'!A:H,7))/4,-1)</f>
        <v>79.25</v>
      </c>
      <c r="H22429" s="84">
        <f t="shared" si="4214"/>
        <v>79.25</v>
      </c>
      <c r="I22429" s="84">
        <f t="shared" si="4208"/>
        <v>-41.1875</v>
      </c>
      <c r="J22429" s="118">
        <f t="shared" si="4209"/>
        <v>-2006.655</v>
      </c>
      <c r="K22429" s="121">
        <f>AVERAGEIFS('Rekensheet Uurdata'!F:F,'Rekensheet Uurdata'!A:A,QUOTIENT('Rekensheet Kwartierdata'!A22429-1,4)+1)/4</f>
        <v>66.9375</v>
      </c>
      <c r="L22429" s="84">
        <f>IFERROR(VALUE(VLOOKUP(A22429,'Bron Productie'!A:H,5))/4,-1)</f>
        <v>64</v>
      </c>
      <c r="M22429" s="84">
        <f t="shared" si="4215"/>
        <v>64</v>
      </c>
      <c r="N22429" s="84">
        <f t="shared" si="4210"/>
        <v>-2.9375</v>
      </c>
      <c r="O22429" s="118">
        <f t="shared" si="4211"/>
        <v>-143.11500000000001</v>
      </c>
      <c r="P22429" s="121">
        <f>AVERAGEIFS('Rekensheet Uurdata'!G:G,'Rekensheet Uurdata'!A:A,QUOTIENT('Rekensheet Kwartierdata'!A22429-1,4)+1)/4</f>
        <v>396</v>
      </c>
      <c r="Q22429" s="84">
        <f>IFERROR(VALUE(VLOOKUP(A22429,'Bron Productie'!A:H,3))/4,-1)</f>
        <v>393</v>
      </c>
      <c r="R22429" s="84">
        <f t="shared" si="4216"/>
        <v>393</v>
      </c>
      <c r="S22429" s="84">
        <f t="shared" si="4212"/>
        <v>-3</v>
      </c>
      <c r="T22429" s="86">
        <f t="shared" si="4213"/>
        <v>-146.16</v>
      </c>
    </row>
    <row r="22430" spans="1:20" x14ac:dyDescent="0.25">
      <c r="A22430" s="113">
        <f t="shared" si="4217"/>
        <v>22425</v>
      </c>
      <c r="B22430" s="185">
        <f t="shared" si="4207"/>
        <v>43334</v>
      </c>
      <c r="C22430" s="118">
        <f t="shared" si="4218"/>
        <v>61</v>
      </c>
      <c r="D22430" s="121">
        <f>VLOOKUP(CONCATENATE(B22430,C22430),'Bron BM-prijzen'!A:L,11,FALSE)</f>
        <v>48.72</v>
      </c>
      <c r="E22430" s="118">
        <f>VLOOKUP(CONCATENATE(B22430,C22430),'Bron BM-prijzen'!A:L,12,FALSE)</f>
        <v>48.72</v>
      </c>
      <c r="F22430" s="121">
        <f>AVERAGEIFS('Rekensheet Uurdata'!E:E,'Rekensheet Uurdata'!A:A,QUOTIENT('Rekensheet Kwartierdata'!A22430-1,4)+1)/4</f>
        <v>136.0625</v>
      </c>
      <c r="G22430" s="84">
        <f>IFERROR(VALUE(VLOOKUP(A22430,'Bron Productie'!A:H,7))/4,-1)</f>
        <v>86.75</v>
      </c>
      <c r="H22430" s="84">
        <f t="shared" si="4214"/>
        <v>86.75</v>
      </c>
      <c r="I22430" s="84">
        <f t="shared" si="4208"/>
        <v>-49.3125</v>
      </c>
      <c r="J22430" s="118">
        <f t="shared" si="4209"/>
        <v>-2402.5050000000001</v>
      </c>
      <c r="K22430" s="121">
        <f>AVERAGEIFS('Rekensheet Uurdata'!F:F,'Rekensheet Uurdata'!A:A,QUOTIENT('Rekensheet Kwartierdata'!A22430-1,4)+1)/4</f>
        <v>66</v>
      </c>
      <c r="L22430" s="84">
        <f>IFERROR(VALUE(VLOOKUP(A22430,'Bron Productie'!A:H,5))/4,-1)</f>
        <v>61</v>
      </c>
      <c r="M22430" s="84">
        <f t="shared" si="4215"/>
        <v>61</v>
      </c>
      <c r="N22430" s="84">
        <f t="shared" si="4210"/>
        <v>-5</v>
      </c>
      <c r="O22430" s="118">
        <f t="shared" si="4211"/>
        <v>-243.6</v>
      </c>
      <c r="P22430" s="121">
        <f>AVERAGEIFS('Rekensheet Uurdata'!G:G,'Rekensheet Uurdata'!A:A,QUOTIENT('Rekensheet Kwartierdata'!A22430-1,4)+1)/4</f>
        <v>380.875</v>
      </c>
      <c r="Q22430" s="84">
        <f>IFERROR(VALUE(VLOOKUP(A22430,'Bron Productie'!A:H,3))/4,-1)</f>
        <v>390.75</v>
      </c>
      <c r="R22430" s="84">
        <f t="shared" si="4216"/>
        <v>390.75</v>
      </c>
      <c r="S22430" s="84">
        <f t="shared" si="4212"/>
        <v>9.875</v>
      </c>
      <c r="T22430" s="86">
        <f t="shared" si="4213"/>
        <v>481.11</v>
      </c>
    </row>
    <row r="22431" spans="1:20" x14ac:dyDescent="0.25">
      <c r="A22431" s="113">
        <f t="shared" si="4217"/>
        <v>22426</v>
      </c>
      <c r="B22431" s="185">
        <f t="shared" si="4207"/>
        <v>43334</v>
      </c>
      <c r="C22431" s="118">
        <f t="shared" si="4218"/>
        <v>62</v>
      </c>
      <c r="D22431" s="121">
        <f>VLOOKUP(CONCATENATE(B22431,C22431),'Bron BM-prijzen'!A:L,11,FALSE)</f>
        <v>46.7</v>
      </c>
      <c r="E22431" s="118">
        <f>VLOOKUP(CONCATENATE(B22431,C22431),'Bron BM-prijzen'!A:L,12,FALSE)</f>
        <v>46.7</v>
      </c>
      <c r="F22431" s="121">
        <f>AVERAGEIFS('Rekensheet Uurdata'!E:E,'Rekensheet Uurdata'!A:A,QUOTIENT('Rekensheet Kwartierdata'!A22431-1,4)+1)/4</f>
        <v>136.0625</v>
      </c>
      <c r="G22431" s="84">
        <f>IFERROR(VALUE(VLOOKUP(A22431,'Bron Productie'!A:H,7))/4,-1)</f>
        <v>85.5</v>
      </c>
      <c r="H22431" s="84">
        <f t="shared" si="4214"/>
        <v>85.5</v>
      </c>
      <c r="I22431" s="84">
        <f t="shared" si="4208"/>
        <v>-50.5625</v>
      </c>
      <c r="J22431" s="118">
        <f t="shared" si="4209"/>
        <v>-2361.2687500000002</v>
      </c>
      <c r="K22431" s="121">
        <f>AVERAGEIFS('Rekensheet Uurdata'!F:F,'Rekensheet Uurdata'!A:A,QUOTIENT('Rekensheet Kwartierdata'!A22431-1,4)+1)/4</f>
        <v>66</v>
      </c>
      <c r="L22431" s="84">
        <f>IFERROR(VALUE(VLOOKUP(A22431,'Bron Productie'!A:H,5))/4,-1)</f>
        <v>62</v>
      </c>
      <c r="M22431" s="84">
        <f t="shared" si="4215"/>
        <v>62</v>
      </c>
      <c r="N22431" s="84">
        <f t="shared" si="4210"/>
        <v>-4</v>
      </c>
      <c r="O22431" s="118">
        <f t="shared" si="4211"/>
        <v>-186.8</v>
      </c>
      <c r="P22431" s="121">
        <f>AVERAGEIFS('Rekensheet Uurdata'!G:G,'Rekensheet Uurdata'!A:A,QUOTIENT('Rekensheet Kwartierdata'!A22431-1,4)+1)/4</f>
        <v>380.875</v>
      </c>
      <c r="Q22431" s="84">
        <f>IFERROR(VALUE(VLOOKUP(A22431,'Bron Productie'!A:H,3))/4,-1)</f>
        <v>384.25</v>
      </c>
      <c r="R22431" s="84">
        <f t="shared" si="4216"/>
        <v>384.25</v>
      </c>
      <c r="S22431" s="84">
        <f t="shared" si="4212"/>
        <v>3.375</v>
      </c>
      <c r="T22431" s="86">
        <f t="shared" si="4213"/>
        <v>157.61250000000001</v>
      </c>
    </row>
    <row r="22432" spans="1:20" x14ac:dyDescent="0.25">
      <c r="A22432" s="113">
        <f t="shared" si="4217"/>
        <v>22427</v>
      </c>
      <c r="B22432" s="185">
        <f t="shared" ref="B22432:B22495" si="4219">IF(C22431=96,B22431+1,B22431)</f>
        <v>43334</v>
      </c>
      <c r="C22432" s="118">
        <f t="shared" si="4218"/>
        <v>63</v>
      </c>
      <c r="D22432" s="121">
        <f>VLOOKUP(CONCATENATE(B22432,C22432),'Bron BM-prijzen'!A:L,11,FALSE)</f>
        <v>55.05</v>
      </c>
      <c r="E22432" s="118">
        <f>VLOOKUP(CONCATENATE(B22432,C22432),'Bron BM-prijzen'!A:L,12,FALSE)</f>
        <v>55.05</v>
      </c>
      <c r="F22432" s="121">
        <f>AVERAGEIFS('Rekensheet Uurdata'!E:E,'Rekensheet Uurdata'!A:A,QUOTIENT('Rekensheet Kwartierdata'!A22432-1,4)+1)/4</f>
        <v>136.0625</v>
      </c>
      <c r="G22432" s="84">
        <f>IFERROR(VALUE(VLOOKUP(A22432,'Bron Productie'!A:H,7))/4,-1)</f>
        <v>90.5</v>
      </c>
      <c r="H22432" s="84">
        <f t="shared" si="4214"/>
        <v>90.5</v>
      </c>
      <c r="I22432" s="84">
        <f t="shared" si="4208"/>
        <v>-45.5625</v>
      </c>
      <c r="J22432" s="118">
        <f t="shared" si="4209"/>
        <v>-2508.2156249999998</v>
      </c>
      <c r="K22432" s="121">
        <f>AVERAGEIFS('Rekensheet Uurdata'!F:F,'Rekensheet Uurdata'!A:A,QUOTIENT('Rekensheet Kwartierdata'!A22432-1,4)+1)/4</f>
        <v>66</v>
      </c>
      <c r="L22432" s="84">
        <f>IFERROR(VALUE(VLOOKUP(A22432,'Bron Productie'!A:H,5))/4,-1)</f>
        <v>66.25</v>
      </c>
      <c r="M22432" s="84">
        <f t="shared" si="4215"/>
        <v>66.25</v>
      </c>
      <c r="N22432" s="84">
        <f t="shared" si="4210"/>
        <v>0.25</v>
      </c>
      <c r="O22432" s="118">
        <f t="shared" si="4211"/>
        <v>13.762499999999999</v>
      </c>
      <c r="P22432" s="121">
        <f>AVERAGEIFS('Rekensheet Uurdata'!G:G,'Rekensheet Uurdata'!A:A,QUOTIENT('Rekensheet Kwartierdata'!A22432-1,4)+1)/4</f>
        <v>380.875</v>
      </c>
      <c r="Q22432" s="84">
        <f>IFERROR(VALUE(VLOOKUP(A22432,'Bron Productie'!A:H,3))/4,-1)</f>
        <v>377.5</v>
      </c>
      <c r="R22432" s="84">
        <f t="shared" si="4216"/>
        <v>377.5</v>
      </c>
      <c r="S22432" s="84">
        <f t="shared" si="4212"/>
        <v>-3.375</v>
      </c>
      <c r="T22432" s="86">
        <f t="shared" si="4213"/>
        <v>-185.79374999999999</v>
      </c>
    </row>
    <row r="22433" spans="1:20" x14ac:dyDescent="0.25">
      <c r="A22433" s="113">
        <f t="shared" si="4217"/>
        <v>22428</v>
      </c>
      <c r="B22433" s="185">
        <f t="shared" si="4219"/>
        <v>43334</v>
      </c>
      <c r="C22433" s="118">
        <f t="shared" si="4218"/>
        <v>64</v>
      </c>
      <c r="D22433" s="121">
        <f>VLOOKUP(CONCATENATE(B22433,C22433),'Bron BM-prijzen'!A:L,11,FALSE)</f>
        <v>51.43</v>
      </c>
      <c r="E22433" s="118">
        <f>VLOOKUP(CONCATENATE(B22433,C22433),'Bron BM-prijzen'!A:L,12,FALSE)</f>
        <v>51.43</v>
      </c>
      <c r="F22433" s="121">
        <f>AVERAGEIFS('Rekensheet Uurdata'!E:E,'Rekensheet Uurdata'!A:A,QUOTIENT('Rekensheet Kwartierdata'!A22433-1,4)+1)/4</f>
        <v>136.0625</v>
      </c>
      <c r="G22433" s="84">
        <f>IFERROR(VALUE(VLOOKUP(A22433,'Bron Productie'!A:H,7))/4,-1)</f>
        <v>92.75</v>
      </c>
      <c r="H22433" s="84">
        <f t="shared" si="4214"/>
        <v>92.75</v>
      </c>
      <c r="I22433" s="84">
        <f t="shared" si="4208"/>
        <v>-43.3125</v>
      </c>
      <c r="J22433" s="118">
        <f t="shared" si="4209"/>
        <v>-2227.5618749999999</v>
      </c>
      <c r="K22433" s="121">
        <f>AVERAGEIFS('Rekensheet Uurdata'!F:F,'Rekensheet Uurdata'!A:A,QUOTIENT('Rekensheet Kwartierdata'!A22433-1,4)+1)/4</f>
        <v>66</v>
      </c>
      <c r="L22433" s="84">
        <f>IFERROR(VALUE(VLOOKUP(A22433,'Bron Productie'!A:H,5))/4,-1)</f>
        <v>72</v>
      </c>
      <c r="M22433" s="84">
        <f t="shared" si="4215"/>
        <v>72</v>
      </c>
      <c r="N22433" s="84">
        <f t="shared" si="4210"/>
        <v>6</v>
      </c>
      <c r="O22433" s="118">
        <f t="shared" si="4211"/>
        <v>308.58</v>
      </c>
      <c r="P22433" s="121">
        <f>AVERAGEIFS('Rekensheet Uurdata'!G:G,'Rekensheet Uurdata'!A:A,QUOTIENT('Rekensheet Kwartierdata'!A22433-1,4)+1)/4</f>
        <v>380.875</v>
      </c>
      <c r="Q22433" s="84">
        <f>IFERROR(VALUE(VLOOKUP(A22433,'Bron Productie'!A:H,3))/4,-1)</f>
        <v>371</v>
      </c>
      <c r="R22433" s="84">
        <f t="shared" si="4216"/>
        <v>371</v>
      </c>
      <c r="S22433" s="84">
        <f t="shared" si="4212"/>
        <v>-9.875</v>
      </c>
      <c r="T22433" s="86">
        <f t="shared" si="4213"/>
        <v>-507.87124999999997</v>
      </c>
    </row>
    <row r="22434" spans="1:20" x14ac:dyDescent="0.25">
      <c r="A22434" s="113">
        <f t="shared" si="4217"/>
        <v>22429</v>
      </c>
      <c r="B22434" s="185">
        <f t="shared" si="4219"/>
        <v>43334</v>
      </c>
      <c r="C22434" s="118">
        <f t="shared" si="4218"/>
        <v>65</v>
      </c>
      <c r="D22434" s="121">
        <f>VLOOKUP(CONCATENATE(B22434,C22434),'Bron BM-prijzen'!A:L,11,FALSE)</f>
        <v>43.78</v>
      </c>
      <c r="E22434" s="118">
        <f>VLOOKUP(CONCATENATE(B22434,C22434),'Bron BM-prijzen'!A:L,12,FALSE)</f>
        <v>43.78</v>
      </c>
      <c r="F22434" s="121">
        <f>AVERAGEIFS('Rekensheet Uurdata'!E:E,'Rekensheet Uurdata'!A:A,QUOTIENT('Rekensheet Kwartierdata'!A22434-1,4)+1)/4</f>
        <v>151.6875</v>
      </c>
      <c r="G22434" s="84">
        <f>IFERROR(VALUE(VLOOKUP(A22434,'Bron Productie'!A:H,7))/4,-1)</f>
        <v>95.25</v>
      </c>
      <c r="H22434" s="84">
        <f t="shared" si="4214"/>
        <v>95.25</v>
      </c>
      <c r="I22434" s="84">
        <f t="shared" ref="I22434:I22497" si="4220">IF(H22434=-1,0,H22434-F22434)</f>
        <v>-56.4375</v>
      </c>
      <c r="J22434" s="118">
        <f t="shared" ref="J22434:J22497" si="4221">I22434*IF(I22434&lt;0,D22434,E22434)</f>
        <v>-2470.8337500000002</v>
      </c>
      <c r="K22434" s="121">
        <f>AVERAGEIFS('Rekensheet Uurdata'!F:F,'Rekensheet Uurdata'!A:A,QUOTIENT('Rekensheet Kwartierdata'!A22434-1,4)+1)/4</f>
        <v>64.875</v>
      </c>
      <c r="L22434" s="84">
        <f>IFERROR(VALUE(VLOOKUP(A22434,'Bron Productie'!A:H,5))/4,-1)</f>
        <v>78</v>
      </c>
      <c r="M22434" s="84">
        <f t="shared" si="4215"/>
        <v>78</v>
      </c>
      <c r="N22434" s="84">
        <f t="shared" ref="N22434:N22497" si="4222">IF(M22434=-1,0,M22434-K22434)</f>
        <v>13.125</v>
      </c>
      <c r="O22434" s="118">
        <f t="shared" ref="O22434:O22497" si="4223">N22434*IF(N22434&lt;0,D22434,E22434)</f>
        <v>574.61250000000007</v>
      </c>
      <c r="P22434" s="121">
        <f>AVERAGEIFS('Rekensheet Uurdata'!G:G,'Rekensheet Uurdata'!A:A,QUOTIENT('Rekensheet Kwartierdata'!A22434-1,4)+1)/4</f>
        <v>343.625</v>
      </c>
      <c r="Q22434" s="84">
        <f>IFERROR(VALUE(VLOOKUP(A22434,'Bron Productie'!A:H,3))/4,-1)</f>
        <v>364.25</v>
      </c>
      <c r="R22434" s="84">
        <f t="shared" si="4216"/>
        <v>364.25</v>
      </c>
      <c r="S22434" s="84">
        <f t="shared" ref="S22434:S22497" si="4224">IF(R22434=-1,0,R22434-P22434)</f>
        <v>20.625</v>
      </c>
      <c r="T22434" s="86">
        <f t="shared" ref="T22434:T22497" si="4225">S22434*IF(S22434&lt;0,$D22434,$E22434)</f>
        <v>902.96249999999998</v>
      </c>
    </row>
    <row r="22435" spans="1:20" x14ac:dyDescent="0.25">
      <c r="A22435" s="113">
        <f t="shared" si="4217"/>
        <v>22430</v>
      </c>
      <c r="B22435" s="185">
        <f t="shared" si="4219"/>
        <v>43334</v>
      </c>
      <c r="C22435" s="118">
        <f t="shared" si="4218"/>
        <v>66</v>
      </c>
      <c r="D22435" s="121">
        <f>VLOOKUP(CONCATENATE(B22435,C22435),'Bron BM-prijzen'!A:L,11,FALSE)</f>
        <v>50.92</v>
      </c>
      <c r="E22435" s="118">
        <f>VLOOKUP(CONCATENATE(B22435,C22435),'Bron BM-prijzen'!A:L,12,FALSE)</f>
        <v>50.92</v>
      </c>
      <c r="F22435" s="121">
        <f>AVERAGEIFS('Rekensheet Uurdata'!E:E,'Rekensheet Uurdata'!A:A,QUOTIENT('Rekensheet Kwartierdata'!A22435-1,4)+1)/4</f>
        <v>151.6875</v>
      </c>
      <c r="G22435" s="84">
        <f>IFERROR(VALUE(VLOOKUP(A22435,'Bron Productie'!A:H,7))/4,-1)</f>
        <v>89.75</v>
      </c>
      <c r="H22435" s="84">
        <f t="shared" si="4214"/>
        <v>89.75</v>
      </c>
      <c r="I22435" s="84">
        <f t="shared" si="4220"/>
        <v>-61.9375</v>
      </c>
      <c r="J22435" s="118">
        <f t="shared" si="4221"/>
        <v>-3153.8575000000001</v>
      </c>
      <c r="K22435" s="121">
        <f>AVERAGEIFS('Rekensheet Uurdata'!F:F,'Rekensheet Uurdata'!A:A,QUOTIENT('Rekensheet Kwartierdata'!A22435-1,4)+1)/4</f>
        <v>64.875</v>
      </c>
      <c r="L22435" s="84">
        <f>IFERROR(VALUE(VLOOKUP(A22435,'Bron Productie'!A:H,5))/4,-1)</f>
        <v>72.5</v>
      </c>
      <c r="M22435" s="84">
        <f t="shared" si="4215"/>
        <v>72.5</v>
      </c>
      <c r="N22435" s="84">
        <f t="shared" si="4222"/>
        <v>7.625</v>
      </c>
      <c r="O22435" s="118">
        <f t="shared" si="4223"/>
        <v>388.26499999999999</v>
      </c>
      <c r="P22435" s="121">
        <f>AVERAGEIFS('Rekensheet Uurdata'!G:G,'Rekensheet Uurdata'!A:A,QUOTIENT('Rekensheet Kwartierdata'!A22435-1,4)+1)/4</f>
        <v>343.625</v>
      </c>
      <c r="Q22435" s="84">
        <f>IFERROR(VALUE(VLOOKUP(A22435,'Bron Productie'!A:H,3))/4,-1)</f>
        <v>350.5</v>
      </c>
      <c r="R22435" s="84">
        <f t="shared" si="4216"/>
        <v>350.5</v>
      </c>
      <c r="S22435" s="84">
        <f t="shared" si="4224"/>
        <v>6.875</v>
      </c>
      <c r="T22435" s="86">
        <f t="shared" si="4225"/>
        <v>350.07499999999999</v>
      </c>
    </row>
    <row r="22436" spans="1:20" x14ac:dyDescent="0.25">
      <c r="A22436" s="113">
        <f t="shared" si="4217"/>
        <v>22431</v>
      </c>
      <c r="B22436" s="185">
        <f t="shared" si="4219"/>
        <v>43334</v>
      </c>
      <c r="C22436" s="118">
        <f t="shared" si="4218"/>
        <v>67</v>
      </c>
      <c r="D22436" s="121">
        <f>VLOOKUP(CONCATENATE(B22436,C22436),'Bron BM-prijzen'!A:L,11,FALSE)</f>
        <v>55.05</v>
      </c>
      <c r="E22436" s="118">
        <f>VLOOKUP(CONCATENATE(B22436,C22436),'Bron BM-prijzen'!A:L,12,FALSE)</f>
        <v>55.05</v>
      </c>
      <c r="F22436" s="121">
        <f>AVERAGEIFS('Rekensheet Uurdata'!E:E,'Rekensheet Uurdata'!A:A,QUOTIENT('Rekensheet Kwartierdata'!A22436-1,4)+1)/4</f>
        <v>151.6875</v>
      </c>
      <c r="G22436" s="84">
        <f>IFERROR(VALUE(VLOOKUP(A22436,'Bron Productie'!A:H,7))/4,-1)</f>
        <v>93.5</v>
      </c>
      <c r="H22436" s="84">
        <f t="shared" si="4214"/>
        <v>93.5</v>
      </c>
      <c r="I22436" s="84">
        <f t="shared" si="4220"/>
        <v>-58.1875</v>
      </c>
      <c r="J22436" s="118">
        <f t="shared" si="4221"/>
        <v>-3203.2218749999997</v>
      </c>
      <c r="K22436" s="121">
        <f>AVERAGEIFS('Rekensheet Uurdata'!F:F,'Rekensheet Uurdata'!A:A,QUOTIENT('Rekensheet Kwartierdata'!A22436-1,4)+1)/4</f>
        <v>64.875</v>
      </c>
      <c r="L22436" s="84">
        <f>IFERROR(VALUE(VLOOKUP(A22436,'Bron Productie'!A:H,5))/4,-1)</f>
        <v>67.75</v>
      </c>
      <c r="M22436" s="84">
        <f t="shared" si="4215"/>
        <v>67.75</v>
      </c>
      <c r="N22436" s="84">
        <f t="shared" si="4222"/>
        <v>2.875</v>
      </c>
      <c r="O22436" s="118">
        <f t="shared" si="4223"/>
        <v>158.26874999999998</v>
      </c>
      <c r="P22436" s="121">
        <f>AVERAGEIFS('Rekensheet Uurdata'!G:G,'Rekensheet Uurdata'!A:A,QUOTIENT('Rekensheet Kwartierdata'!A22436-1,4)+1)/4</f>
        <v>343.625</v>
      </c>
      <c r="Q22436" s="84">
        <f>IFERROR(VALUE(VLOOKUP(A22436,'Bron Productie'!A:H,3))/4,-1)</f>
        <v>336.75</v>
      </c>
      <c r="R22436" s="84">
        <f t="shared" si="4216"/>
        <v>336.75</v>
      </c>
      <c r="S22436" s="84">
        <f t="shared" si="4224"/>
        <v>-6.875</v>
      </c>
      <c r="T22436" s="86">
        <f t="shared" si="4225"/>
        <v>-378.46875</v>
      </c>
    </row>
    <row r="22437" spans="1:20" x14ac:dyDescent="0.25">
      <c r="A22437" s="113">
        <f t="shared" si="4217"/>
        <v>22432</v>
      </c>
      <c r="B22437" s="185">
        <f t="shared" si="4219"/>
        <v>43334</v>
      </c>
      <c r="C22437" s="118">
        <f t="shared" si="4218"/>
        <v>68</v>
      </c>
      <c r="D22437" s="121">
        <f>VLOOKUP(CONCATENATE(B22437,C22437),'Bron BM-prijzen'!A:L,11,FALSE)</f>
        <v>72.12</v>
      </c>
      <c r="E22437" s="118">
        <f>VLOOKUP(CONCATENATE(B22437,C22437),'Bron BM-prijzen'!A:L,12,FALSE)</f>
        <v>72.12</v>
      </c>
      <c r="F22437" s="121">
        <f>AVERAGEIFS('Rekensheet Uurdata'!E:E,'Rekensheet Uurdata'!A:A,QUOTIENT('Rekensheet Kwartierdata'!A22437-1,4)+1)/4</f>
        <v>151.6875</v>
      </c>
      <c r="G22437" s="84">
        <f>IFERROR(VALUE(VLOOKUP(A22437,'Bron Productie'!A:H,7))/4,-1)</f>
        <v>87.25</v>
      </c>
      <c r="H22437" s="84">
        <f t="shared" si="4214"/>
        <v>87.25</v>
      </c>
      <c r="I22437" s="84">
        <f t="shared" si="4220"/>
        <v>-64.4375</v>
      </c>
      <c r="J22437" s="118">
        <f t="shared" si="4221"/>
        <v>-4647.2325000000001</v>
      </c>
      <c r="K22437" s="121">
        <f>AVERAGEIFS('Rekensheet Uurdata'!F:F,'Rekensheet Uurdata'!A:A,QUOTIENT('Rekensheet Kwartierdata'!A22437-1,4)+1)/4</f>
        <v>64.875</v>
      </c>
      <c r="L22437" s="84">
        <f>IFERROR(VALUE(VLOOKUP(A22437,'Bron Productie'!A:H,5))/4,-1)</f>
        <v>64.5</v>
      </c>
      <c r="M22437" s="84">
        <f t="shared" si="4215"/>
        <v>64.5</v>
      </c>
      <c r="N22437" s="84">
        <f t="shared" si="4222"/>
        <v>-0.375</v>
      </c>
      <c r="O22437" s="118">
        <f t="shared" si="4223"/>
        <v>-27.045000000000002</v>
      </c>
      <c r="P22437" s="121">
        <f>AVERAGEIFS('Rekensheet Uurdata'!G:G,'Rekensheet Uurdata'!A:A,QUOTIENT('Rekensheet Kwartierdata'!A22437-1,4)+1)/4</f>
        <v>343.625</v>
      </c>
      <c r="Q22437" s="84">
        <f>IFERROR(VALUE(VLOOKUP(A22437,'Bron Productie'!A:H,3))/4,-1)</f>
        <v>323</v>
      </c>
      <c r="R22437" s="84">
        <f t="shared" si="4216"/>
        <v>323</v>
      </c>
      <c r="S22437" s="84">
        <f t="shared" si="4224"/>
        <v>-20.625</v>
      </c>
      <c r="T22437" s="86">
        <f t="shared" si="4225"/>
        <v>-1487.4750000000001</v>
      </c>
    </row>
    <row r="22438" spans="1:20" x14ac:dyDescent="0.25">
      <c r="A22438" s="113">
        <f t="shared" si="4217"/>
        <v>22433</v>
      </c>
      <c r="B22438" s="185">
        <f t="shared" si="4219"/>
        <v>43334</v>
      </c>
      <c r="C22438" s="118">
        <f t="shared" si="4218"/>
        <v>69</v>
      </c>
      <c r="D22438" s="121">
        <f>VLOOKUP(CONCATENATE(B22438,C22438),'Bron BM-prijzen'!A:L,11,FALSE)</f>
        <v>48.72</v>
      </c>
      <c r="E22438" s="118">
        <f>VLOOKUP(CONCATENATE(B22438,C22438),'Bron BM-prijzen'!A:L,12,FALSE)</f>
        <v>48.72</v>
      </c>
      <c r="F22438" s="121">
        <f>AVERAGEIFS('Rekensheet Uurdata'!E:E,'Rekensheet Uurdata'!A:A,QUOTIENT('Rekensheet Kwartierdata'!A22438-1,4)+1)/4</f>
        <v>153.1875</v>
      </c>
      <c r="G22438" s="84">
        <f>IFERROR(VALUE(VLOOKUP(A22438,'Bron Productie'!A:H,7))/4,-1)</f>
        <v>88</v>
      </c>
      <c r="H22438" s="84">
        <f t="shared" si="4214"/>
        <v>88</v>
      </c>
      <c r="I22438" s="84">
        <f t="shared" si="4220"/>
        <v>-65.1875</v>
      </c>
      <c r="J22438" s="118">
        <f t="shared" si="4221"/>
        <v>-3175.9349999999999</v>
      </c>
      <c r="K22438" s="121">
        <f>AVERAGEIFS('Rekensheet Uurdata'!F:F,'Rekensheet Uurdata'!A:A,QUOTIENT('Rekensheet Kwartierdata'!A22438-1,4)+1)/4</f>
        <v>62.375</v>
      </c>
      <c r="L22438" s="84">
        <f>IFERROR(VALUE(VLOOKUP(A22438,'Bron Productie'!A:H,5))/4,-1)</f>
        <v>57.25</v>
      </c>
      <c r="M22438" s="84">
        <f t="shared" si="4215"/>
        <v>57.25</v>
      </c>
      <c r="N22438" s="84">
        <f t="shared" si="4222"/>
        <v>-5.125</v>
      </c>
      <c r="O22438" s="118">
        <f t="shared" si="4223"/>
        <v>-249.69</v>
      </c>
      <c r="P22438" s="121">
        <f>AVERAGEIFS('Rekensheet Uurdata'!G:G,'Rekensheet Uurdata'!A:A,QUOTIENT('Rekensheet Kwartierdata'!A22438-1,4)+1)/4</f>
        <v>279.625</v>
      </c>
      <c r="Q22438" s="84">
        <f>IFERROR(VALUE(VLOOKUP(A22438,'Bron Productie'!A:H,3))/4,-1)</f>
        <v>309.25</v>
      </c>
      <c r="R22438" s="84">
        <f t="shared" si="4216"/>
        <v>309.25</v>
      </c>
      <c r="S22438" s="84">
        <f t="shared" si="4224"/>
        <v>29.625</v>
      </c>
      <c r="T22438" s="86">
        <f t="shared" si="4225"/>
        <v>1443.33</v>
      </c>
    </row>
    <row r="22439" spans="1:20" x14ac:dyDescent="0.25">
      <c r="A22439" s="113">
        <f t="shared" si="4217"/>
        <v>22434</v>
      </c>
      <c r="B22439" s="185">
        <f t="shared" si="4219"/>
        <v>43334</v>
      </c>
      <c r="C22439" s="118">
        <f t="shared" si="4218"/>
        <v>70</v>
      </c>
      <c r="D22439" s="121">
        <f>VLOOKUP(CONCATENATE(B22439,C22439),'Bron BM-prijzen'!A:L,11,FALSE)</f>
        <v>48.72</v>
      </c>
      <c r="E22439" s="118">
        <f>VLOOKUP(CONCATENATE(B22439,C22439),'Bron BM-prijzen'!A:L,12,FALSE)</f>
        <v>48.72</v>
      </c>
      <c r="F22439" s="121">
        <f>AVERAGEIFS('Rekensheet Uurdata'!E:E,'Rekensheet Uurdata'!A:A,QUOTIENT('Rekensheet Kwartierdata'!A22439-1,4)+1)/4</f>
        <v>153.1875</v>
      </c>
      <c r="G22439" s="84">
        <f>IFERROR(VALUE(VLOOKUP(A22439,'Bron Productie'!A:H,7))/4,-1)</f>
        <v>89.5</v>
      </c>
      <c r="H22439" s="84">
        <f t="shared" si="4214"/>
        <v>89.5</v>
      </c>
      <c r="I22439" s="84">
        <f t="shared" si="4220"/>
        <v>-63.6875</v>
      </c>
      <c r="J22439" s="118">
        <f t="shared" si="4221"/>
        <v>-3102.855</v>
      </c>
      <c r="K22439" s="121">
        <f>AVERAGEIFS('Rekensheet Uurdata'!F:F,'Rekensheet Uurdata'!A:A,QUOTIENT('Rekensheet Kwartierdata'!A22439-1,4)+1)/4</f>
        <v>62.375</v>
      </c>
      <c r="L22439" s="84">
        <f>IFERROR(VALUE(VLOOKUP(A22439,'Bron Productie'!A:H,5))/4,-1)</f>
        <v>59.25</v>
      </c>
      <c r="M22439" s="84">
        <f t="shared" si="4215"/>
        <v>59.25</v>
      </c>
      <c r="N22439" s="84">
        <f t="shared" si="4222"/>
        <v>-3.125</v>
      </c>
      <c r="O22439" s="118">
        <f t="shared" si="4223"/>
        <v>-152.25</v>
      </c>
      <c r="P22439" s="121">
        <f>AVERAGEIFS('Rekensheet Uurdata'!G:G,'Rekensheet Uurdata'!A:A,QUOTIENT('Rekensheet Kwartierdata'!A22439-1,4)+1)/4</f>
        <v>279.625</v>
      </c>
      <c r="Q22439" s="84">
        <f>IFERROR(VALUE(VLOOKUP(A22439,'Bron Productie'!A:H,3))/4,-1)</f>
        <v>289.5</v>
      </c>
      <c r="R22439" s="84">
        <f t="shared" si="4216"/>
        <v>289.5</v>
      </c>
      <c r="S22439" s="84">
        <f t="shared" si="4224"/>
        <v>9.875</v>
      </c>
      <c r="T22439" s="86">
        <f t="shared" si="4225"/>
        <v>481.11</v>
      </c>
    </row>
    <row r="22440" spans="1:20" x14ac:dyDescent="0.25">
      <c r="A22440" s="113">
        <f t="shared" si="4217"/>
        <v>22435</v>
      </c>
      <c r="B22440" s="185">
        <f t="shared" si="4219"/>
        <v>43334</v>
      </c>
      <c r="C22440" s="118">
        <f t="shared" si="4218"/>
        <v>71</v>
      </c>
      <c r="D22440" s="121">
        <f>VLOOKUP(CONCATENATE(B22440,C22440),'Bron BM-prijzen'!A:L,11,FALSE)</f>
        <v>55.05</v>
      </c>
      <c r="E22440" s="118">
        <f>VLOOKUP(CONCATENATE(B22440,C22440),'Bron BM-prijzen'!A:L,12,FALSE)</f>
        <v>55.05</v>
      </c>
      <c r="F22440" s="121">
        <f>AVERAGEIFS('Rekensheet Uurdata'!E:E,'Rekensheet Uurdata'!A:A,QUOTIENT('Rekensheet Kwartierdata'!A22440-1,4)+1)/4</f>
        <v>153.1875</v>
      </c>
      <c r="G22440" s="84">
        <f>IFERROR(VALUE(VLOOKUP(A22440,'Bron Productie'!A:H,7))/4,-1)</f>
        <v>89.25</v>
      </c>
      <c r="H22440" s="84">
        <f t="shared" si="4214"/>
        <v>89.25</v>
      </c>
      <c r="I22440" s="84">
        <f t="shared" si="4220"/>
        <v>-63.9375</v>
      </c>
      <c r="J22440" s="118">
        <f t="shared" si="4221"/>
        <v>-3519.7593749999996</v>
      </c>
      <c r="K22440" s="121">
        <f>AVERAGEIFS('Rekensheet Uurdata'!F:F,'Rekensheet Uurdata'!A:A,QUOTIENT('Rekensheet Kwartierdata'!A22440-1,4)+1)/4</f>
        <v>62.375</v>
      </c>
      <c r="L22440" s="84">
        <f>IFERROR(VALUE(VLOOKUP(A22440,'Bron Productie'!A:H,5))/4,-1)</f>
        <v>61.75</v>
      </c>
      <c r="M22440" s="84">
        <f t="shared" si="4215"/>
        <v>61.75</v>
      </c>
      <c r="N22440" s="84">
        <f t="shared" si="4222"/>
        <v>-0.625</v>
      </c>
      <c r="O22440" s="118">
        <f t="shared" si="4223"/>
        <v>-34.40625</v>
      </c>
      <c r="P22440" s="121">
        <f>AVERAGEIFS('Rekensheet Uurdata'!G:G,'Rekensheet Uurdata'!A:A,QUOTIENT('Rekensheet Kwartierdata'!A22440-1,4)+1)/4</f>
        <v>279.625</v>
      </c>
      <c r="Q22440" s="84">
        <f>IFERROR(VALUE(VLOOKUP(A22440,'Bron Productie'!A:H,3))/4,-1)</f>
        <v>269.75</v>
      </c>
      <c r="R22440" s="84">
        <f t="shared" si="4216"/>
        <v>269.75</v>
      </c>
      <c r="S22440" s="84">
        <f t="shared" si="4224"/>
        <v>-9.875</v>
      </c>
      <c r="T22440" s="86">
        <f t="shared" si="4225"/>
        <v>-543.61874999999998</v>
      </c>
    </row>
    <row r="22441" spans="1:20" x14ac:dyDescent="0.25">
      <c r="A22441" s="113">
        <f t="shared" si="4217"/>
        <v>22436</v>
      </c>
      <c r="B22441" s="185">
        <f t="shared" si="4219"/>
        <v>43334</v>
      </c>
      <c r="C22441" s="118">
        <f t="shared" si="4218"/>
        <v>72</v>
      </c>
      <c r="D22441" s="121">
        <f>VLOOKUP(CONCATENATE(B22441,C22441),'Bron BM-prijzen'!A:L,11,FALSE)</f>
        <v>127.12</v>
      </c>
      <c r="E22441" s="118">
        <f>VLOOKUP(CONCATENATE(B22441,C22441),'Bron BM-prijzen'!A:L,12,FALSE)</f>
        <v>127.12</v>
      </c>
      <c r="F22441" s="121">
        <f>AVERAGEIFS('Rekensheet Uurdata'!E:E,'Rekensheet Uurdata'!A:A,QUOTIENT('Rekensheet Kwartierdata'!A22441-1,4)+1)/4</f>
        <v>153.1875</v>
      </c>
      <c r="G22441" s="84">
        <f>IFERROR(VALUE(VLOOKUP(A22441,'Bron Productie'!A:H,7))/4,-1)</f>
        <v>89</v>
      </c>
      <c r="H22441" s="84">
        <f t="shared" si="4214"/>
        <v>89</v>
      </c>
      <c r="I22441" s="84">
        <f t="shared" si="4220"/>
        <v>-64.1875</v>
      </c>
      <c r="J22441" s="118">
        <f t="shared" si="4221"/>
        <v>-8159.5150000000003</v>
      </c>
      <c r="K22441" s="121">
        <f>AVERAGEIFS('Rekensheet Uurdata'!F:F,'Rekensheet Uurdata'!A:A,QUOTIENT('Rekensheet Kwartierdata'!A22441-1,4)+1)/4</f>
        <v>62.375</v>
      </c>
      <c r="L22441" s="84">
        <f>IFERROR(VALUE(VLOOKUP(A22441,'Bron Productie'!A:H,5))/4,-1)</f>
        <v>59.75</v>
      </c>
      <c r="M22441" s="84">
        <f t="shared" si="4215"/>
        <v>59.75</v>
      </c>
      <c r="N22441" s="84">
        <f t="shared" si="4222"/>
        <v>-2.625</v>
      </c>
      <c r="O22441" s="118">
        <f t="shared" si="4223"/>
        <v>-333.69</v>
      </c>
      <c r="P22441" s="121">
        <f>AVERAGEIFS('Rekensheet Uurdata'!G:G,'Rekensheet Uurdata'!A:A,QUOTIENT('Rekensheet Kwartierdata'!A22441-1,4)+1)/4</f>
        <v>279.625</v>
      </c>
      <c r="Q22441" s="84">
        <f>IFERROR(VALUE(VLOOKUP(A22441,'Bron Productie'!A:H,3))/4,-1)</f>
        <v>250</v>
      </c>
      <c r="R22441" s="84">
        <f t="shared" si="4216"/>
        <v>250</v>
      </c>
      <c r="S22441" s="84">
        <f t="shared" si="4224"/>
        <v>-29.625</v>
      </c>
      <c r="T22441" s="86">
        <f t="shared" si="4225"/>
        <v>-3765.9300000000003</v>
      </c>
    </row>
    <row r="22442" spans="1:20" x14ac:dyDescent="0.25">
      <c r="A22442" s="113">
        <f t="shared" si="4217"/>
        <v>22437</v>
      </c>
      <c r="B22442" s="185">
        <f t="shared" si="4219"/>
        <v>43334</v>
      </c>
      <c r="C22442" s="118">
        <f t="shared" si="4218"/>
        <v>73</v>
      </c>
      <c r="D22442" s="121">
        <f>VLOOKUP(CONCATENATE(B22442,C22442),'Bron BM-prijzen'!A:L,11,FALSE)</f>
        <v>77.150000000000006</v>
      </c>
      <c r="E22442" s="118">
        <f>VLOOKUP(CONCATENATE(B22442,C22442),'Bron BM-prijzen'!A:L,12,FALSE)</f>
        <v>77.150000000000006</v>
      </c>
      <c r="F22442" s="121">
        <f>AVERAGEIFS('Rekensheet Uurdata'!E:E,'Rekensheet Uurdata'!A:A,QUOTIENT('Rekensheet Kwartierdata'!A22442-1,4)+1)/4</f>
        <v>140.375</v>
      </c>
      <c r="G22442" s="84">
        <f>IFERROR(VALUE(VLOOKUP(A22442,'Bron Productie'!A:H,7))/4,-1)</f>
        <v>88.75</v>
      </c>
      <c r="H22442" s="84">
        <f t="shared" si="4214"/>
        <v>88.75</v>
      </c>
      <c r="I22442" s="84">
        <f t="shared" si="4220"/>
        <v>-51.625</v>
      </c>
      <c r="J22442" s="118">
        <f t="shared" si="4221"/>
        <v>-3982.8687500000001</v>
      </c>
      <c r="K22442" s="121">
        <f>AVERAGEIFS('Rekensheet Uurdata'!F:F,'Rekensheet Uurdata'!A:A,QUOTIENT('Rekensheet Kwartierdata'!A22442-1,4)+1)/4</f>
        <v>51.75</v>
      </c>
      <c r="L22442" s="84">
        <f>IFERROR(VALUE(VLOOKUP(A22442,'Bron Productie'!A:H,5))/4,-1)</f>
        <v>58.25</v>
      </c>
      <c r="M22442" s="84">
        <f t="shared" si="4215"/>
        <v>58.25</v>
      </c>
      <c r="N22442" s="84">
        <f t="shared" si="4222"/>
        <v>6.5</v>
      </c>
      <c r="O22442" s="118">
        <f t="shared" si="4223"/>
        <v>501.47500000000002</v>
      </c>
      <c r="P22442" s="121">
        <f>AVERAGEIFS('Rekensheet Uurdata'!G:G,'Rekensheet Uurdata'!A:A,QUOTIENT('Rekensheet Kwartierdata'!A22442-1,4)+1)/4</f>
        <v>195.1875</v>
      </c>
      <c r="Q22442" s="84">
        <f>IFERROR(VALUE(VLOOKUP(A22442,'Bron Productie'!A:H,3))/4,-1)</f>
        <v>230.25</v>
      </c>
      <c r="R22442" s="84">
        <f t="shared" si="4216"/>
        <v>230.25</v>
      </c>
      <c r="S22442" s="84">
        <f t="shared" si="4224"/>
        <v>35.0625</v>
      </c>
      <c r="T22442" s="86">
        <f t="shared" si="4225"/>
        <v>2705.0718750000001</v>
      </c>
    </row>
    <row r="22443" spans="1:20" x14ac:dyDescent="0.25">
      <c r="A22443" s="113">
        <f t="shared" si="4217"/>
        <v>22438</v>
      </c>
      <c r="B22443" s="185">
        <f t="shared" si="4219"/>
        <v>43334</v>
      </c>
      <c r="C22443" s="118">
        <f t="shared" si="4218"/>
        <v>74</v>
      </c>
      <c r="D22443" s="121">
        <f>VLOOKUP(CONCATENATE(B22443,C22443),'Bron BM-prijzen'!A:L,11,FALSE)</f>
        <v>127.15</v>
      </c>
      <c r="E22443" s="118">
        <f>VLOOKUP(CONCATENATE(B22443,C22443),'Bron BM-prijzen'!A:L,12,FALSE)</f>
        <v>127.15</v>
      </c>
      <c r="F22443" s="121">
        <f>AVERAGEIFS('Rekensheet Uurdata'!E:E,'Rekensheet Uurdata'!A:A,QUOTIENT('Rekensheet Kwartierdata'!A22443-1,4)+1)/4</f>
        <v>140.375</v>
      </c>
      <c r="G22443" s="84">
        <f>IFERROR(VALUE(VLOOKUP(A22443,'Bron Productie'!A:H,7))/4,-1)</f>
        <v>91.5</v>
      </c>
      <c r="H22443" s="84">
        <f t="shared" si="4214"/>
        <v>91.5</v>
      </c>
      <c r="I22443" s="84">
        <f t="shared" si="4220"/>
        <v>-48.875</v>
      </c>
      <c r="J22443" s="118">
        <f t="shared" si="4221"/>
        <v>-6214.4562500000002</v>
      </c>
      <c r="K22443" s="121">
        <f>AVERAGEIFS('Rekensheet Uurdata'!F:F,'Rekensheet Uurdata'!A:A,QUOTIENT('Rekensheet Kwartierdata'!A22443-1,4)+1)/4</f>
        <v>51.75</v>
      </c>
      <c r="L22443" s="84">
        <f>IFERROR(VALUE(VLOOKUP(A22443,'Bron Productie'!A:H,5))/4,-1)</f>
        <v>56.75</v>
      </c>
      <c r="M22443" s="84">
        <f t="shared" si="4215"/>
        <v>56.75</v>
      </c>
      <c r="N22443" s="84">
        <f t="shared" si="4222"/>
        <v>5</v>
      </c>
      <c r="O22443" s="118">
        <f t="shared" si="4223"/>
        <v>635.75</v>
      </c>
      <c r="P22443" s="121">
        <f>AVERAGEIFS('Rekensheet Uurdata'!G:G,'Rekensheet Uurdata'!A:A,QUOTIENT('Rekensheet Kwartierdata'!A22443-1,4)+1)/4</f>
        <v>195.1875</v>
      </c>
      <c r="Q22443" s="84">
        <f>IFERROR(VALUE(VLOOKUP(A22443,'Bron Productie'!A:H,3))/4,-1)</f>
        <v>207</v>
      </c>
      <c r="R22443" s="84">
        <f t="shared" si="4216"/>
        <v>207</v>
      </c>
      <c r="S22443" s="84">
        <f t="shared" si="4224"/>
        <v>11.8125</v>
      </c>
      <c r="T22443" s="86">
        <f t="shared" si="4225"/>
        <v>1501.9593750000001</v>
      </c>
    </row>
    <row r="22444" spans="1:20" x14ac:dyDescent="0.25">
      <c r="A22444" s="113">
        <f t="shared" si="4217"/>
        <v>22439</v>
      </c>
      <c r="B22444" s="185">
        <f t="shared" si="4219"/>
        <v>43334</v>
      </c>
      <c r="C22444" s="118">
        <f t="shared" si="4218"/>
        <v>75</v>
      </c>
      <c r="D22444" s="121">
        <f>VLOOKUP(CONCATENATE(B22444,C22444),'Bron BM-prijzen'!A:L,11,FALSE)</f>
        <v>77.150000000000006</v>
      </c>
      <c r="E22444" s="118">
        <f>VLOOKUP(CONCATENATE(B22444,C22444),'Bron BM-prijzen'!A:L,12,FALSE)</f>
        <v>77.150000000000006</v>
      </c>
      <c r="F22444" s="121">
        <f>AVERAGEIFS('Rekensheet Uurdata'!E:E,'Rekensheet Uurdata'!A:A,QUOTIENT('Rekensheet Kwartierdata'!A22444-1,4)+1)/4</f>
        <v>140.375</v>
      </c>
      <c r="G22444" s="84">
        <f>IFERROR(VALUE(VLOOKUP(A22444,'Bron Productie'!A:H,7))/4,-1)</f>
        <v>85</v>
      </c>
      <c r="H22444" s="84">
        <f t="shared" si="4214"/>
        <v>85</v>
      </c>
      <c r="I22444" s="84">
        <f t="shared" si="4220"/>
        <v>-55.375</v>
      </c>
      <c r="J22444" s="118">
        <f t="shared" si="4221"/>
        <v>-4272.1812500000005</v>
      </c>
      <c r="K22444" s="121">
        <f>AVERAGEIFS('Rekensheet Uurdata'!F:F,'Rekensheet Uurdata'!A:A,QUOTIENT('Rekensheet Kwartierdata'!A22444-1,4)+1)/4</f>
        <v>51.75</v>
      </c>
      <c r="L22444" s="84">
        <f>IFERROR(VALUE(VLOOKUP(A22444,'Bron Productie'!A:H,5))/4,-1)</f>
        <v>55.25</v>
      </c>
      <c r="M22444" s="84">
        <f t="shared" si="4215"/>
        <v>55.25</v>
      </c>
      <c r="N22444" s="84">
        <f t="shared" si="4222"/>
        <v>3.5</v>
      </c>
      <c r="O22444" s="118">
        <f t="shared" si="4223"/>
        <v>270.02500000000003</v>
      </c>
      <c r="P22444" s="121">
        <f>AVERAGEIFS('Rekensheet Uurdata'!G:G,'Rekensheet Uurdata'!A:A,QUOTIENT('Rekensheet Kwartierdata'!A22444-1,4)+1)/4</f>
        <v>195.1875</v>
      </c>
      <c r="Q22444" s="84">
        <f>IFERROR(VALUE(VLOOKUP(A22444,'Bron Productie'!A:H,3))/4,-1)</f>
        <v>183.5</v>
      </c>
      <c r="R22444" s="84">
        <f t="shared" si="4216"/>
        <v>183.5</v>
      </c>
      <c r="S22444" s="84">
        <f t="shared" si="4224"/>
        <v>-11.6875</v>
      </c>
      <c r="T22444" s="86">
        <f t="shared" si="4225"/>
        <v>-901.69062500000007</v>
      </c>
    </row>
    <row r="22445" spans="1:20" x14ac:dyDescent="0.25">
      <c r="A22445" s="113">
        <f t="shared" si="4217"/>
        <v>22440</v>
      </c>
      <c r="B22445" s="185">
        <f t="shared" si="4219"/>
        <v>43334</v>
      </c>
      <c r="C22445" s="118">
        <f t="shared" si="4218"/>
        <v>76</v>
      </c>
      <c r="D22445" s="121">
        <f>VLOOKUP(CONCATENATE(B22445,C22445),'Bron BM-prijzen'!A:L,11,FALSE)</f>
        <v>77.150000000000006</v>
      </c>
      <c r="E22445" s="118">
        <f>VLOOKUP(CONCATENATE(B22445,C22445),'Bron BM-prijzen'!A:L,12,FALSE)</f>
        <v>77.150000000000006</v>
      </c>
      <c r="F22445" s="121">
        <f>AVERAGEIFS('Rekensheet Uurdata'!E:E,'Rekensheet Uurdata'!A:A,QUOTIENT('Rekensheet Kwartierdata'!A22445-1,4)+1)/4</f>
        <v>140.375</v>
      </c>
      <c r="G22445" s="84">
        <f>IFERROR(VALUE(VLOOKUP(A22445,'Bron Productie'!A:H,7))/4,-1)</f>
        <v>78.5</v>
      </c>
      <c r="H22445" s="84">
        <f t="shared" si="4214"/>
        <v>78.5</v>
      </c>
      <c r="I22445" s="84">
        <f t="shared" si="4220"/>
        <v>-61.875</v>
      </c>
      <c r="J22445" s="118">
        <f t="shared" si="4221"/>
        <v>-4773.65625</v>
      </c>
      <c r="K22445" s="121">
        <f>AVERAGEIFS('Rekensheet Uurdata'!F:F,'Rekensheet Uurdata'!A:A,QUOTIENT('Rekensheet Kwartierdata'!A22445-1,4)+1)/4</f>
        <v>51.75</v>
      </c>
      <c r="L22445" s="84">
        <f>IFERROR(VALUE(VLOOKUP(A22445,'Bron Productie'!A:H,5))/4,-1)</f>
        <v>54.25</v>
      </c>
      <c r="M22445" s="84">
        <f t="shared" si="4215"/>
        <v>54.25</v>
      </c>
      <c r="N22445" s="84">
        <f t="shared" si="4222"/>
        <v>2.5</v>
      </c>
      <c r="O22445" s="118">
        <f t="shared" si="4223"/>
        <v>192.875</v>
      </c>
      <c r="P22445" s="121">
        <f>AVERAGEIFS('Rekensheet Uurdata'!G:G,'Rekensheet Uurdata'!A:A,QUOTIENT('Rekensheet Kwartierdata'!A22445-1,4)+1)/4</f>
        <v>195.1875</v>
      </c>
      <c r="Q22445" s="84">
        <f>IFERROR(VALUE(VLOOKUP(A22445,'Bron Productie'!A:H,3))/4,-1)</f>
        <v>160</v>
      </c>
      <c r="R22445" s="84">
        <f t="shared" si="4216"/>
        <v>160</v>
      </c>
      <c r="S22445" s="84">
        <f t="shared" si="4224"/>
        <v>-35.1875</v>
      </c>
      <c r="T22445" s="86">
        <f t="shared" si="4225"/>
        <v>-2714.7156250000003</v>
      </c>
    </row>
    <row r="22446" spans="1:20" x14ac:dyDescent="0.25">
      <c r="A22446" s="113">
        <f t="shared" si="4217"/>
        <v>22441</v>
      </c>
      <c r="B22446" s="185">
        <f t="shared" si="4219"/>
        <v>43334</v>
      </c>
      <c r="C22446" s="118">
        <f t="shared" si="4218"/>
        <v>77</v>
      </c>
      <c r="D22446" s="121">
        <f>VLOOKUP(CONCATENATE(B22446,C22446),'Bron BM-prijzen'!A:L,11,FALSE)</f>
        <v>159.12</v>
      </c>
      <c r="E22446" s="118">
        <f>VLOOKUP(CONCATENATE(B22446,C22446),'Bron BM-prijzen'!A:L,12,FALSE)</f>
        <v>159.12</v>
      </c>
      <c r="F22446" s="121">
        <f>AVERAGEIFS('Rekensheet Uurdata'!E:E,'Rekensheet Uurdata'!A:A,QUOTIENT('Rekensheet Kwartierdata'!A22446-1,4)+1)/4</f>
        <v>103.5</v>
      </c>
      <c r="G22446" s="84">
        <f>IFERROR(VALUE(VLOOKUP(A22446,'Bron Productie'!A:H,7))/4,-1)</f>
        <v>74.5</v>
      </c>
      <c r="H22446" s="84">
        <f t="shared" si="4214"/>
        <v>74.5</v>
      </c>
      <c r="I22446" s="84">
        <f t="shared" si="4220"/>
        <v>-29</v>
      </c>
      <c r="J22446" s="118">
        <f t="shared" si="4221"/>
        <v>-4614.4800000000005</v>
      </c>
      <c r="K22446" s="121">
        <f>AVERAGEIFS('Rekensheet Uurdata'!F:F,'Rekensheet Uurdata'!A:A,QUOTIENT('Rekensheet Kwartierdata'!A22446-1,4)+1)/4</f>
        <v>41.4375</v>
      </c>
      <c r="L22446" s="84">
        <f>IFERROR(VALUE(VLOOKUP(A22446,'Bron Productie'!A:H,5))/4,-1)</f>
        <v>51</v>
      </c>
      <c r="M22446" s="84">
        <f t="shared" si="4215"/>
        <v>51</v>
      </c>
      <c r="N22446" s="84">
        <f t="shared" si="4222"/>
        <v>9.5625</v>
      </c>
      <c r="O22446" s="118">
        <f t="shared" si="4223"/>
        <v>1521.585</v>
      </c>
      <c r="P22446" s="121">
        <f>AVERAGEIFS('Rekensheet Uurdata'!G:G,'Rekensheet Uurdata'!A:A,QUOTIENT('Rekensheet Kwartierdata'!A22446-1,4)+1)/4</f>
        <v>105.75</v>
      </c>
      <c r="Q22446" s="84">
        <f>IFERROR(VALUE(VLOOKUP(A22446,'Bron Productie'!A:H,3))/4,-1)</f>
        <v>136.75</v>
      </c>
      <c r="R22446" s="84">
        <f t="shared" si="4216"/>
        <v>136.75</v>
      </c>
      <c r="S22446" s="84">
        <f t="shared" si="4224"/>
        <v>31</v>
      </c>
      <c r="T22446" s="86">
        <f t="shared" si="4225"/>
        <v>4932.72</v>
      </c>
    </row>
    <row r="22447" spans="1:20" x14ac:dyDescent="0.25">
      <c r="A22447" s="113">
        <f t="shared" si="4217"/>
        <v>22442</v>
      </c>
      <c r="B22447" s="185">
        <f t="shared" si="4219"/>
        <v>43334</v>
      </c>
      <c r="C22447" s="118">
        <f t="shared" si="4218"/>
        <v>78</v>
      </c>
      <c r="D22447" s="121">
        <f>VLOOKUP(CONCATENATE(B22447,C22447),'Bron BM-prijzen'!A:L,11,FALSE)</f>
        <v>133.93</v>
      </c>
      <c r="E22447" s="118">
        <f>VLOOKUP(CONCATENATE(B22447,C22447),'Bron BM-prijzen'!A:L,12,FALSE)</f>
        <v>133.93</v>
      </c>
      <c r="F22447" s="121">
        <f>AVERAGEIFS('Rekensheet Uurdata'!E:E,'Rekensheet Uurdata'!A:A,QUOTIENT('Rekensheet Kwartierdata'!A22447-1,4)+1)/4</f>
        <v>103.5</v>
      </c>
      <c r="G22447" s="84">
        <f>IFERROR(VALUE(VLOOKUP(A22447,'Bron Productie'!A:H,7))/4,-1)</f>
        <v>69.25</v>
      </c>
      <c r="H22447" s="84">
        <f t="shared" si="4214"/>
        <v>69.25</v>
      </c>
      <c r="I22447" s="84">
        <f t="shared" si="4220"/>
        <v>-34.25</v>
      </c>
      <c r="J22447" s="118">
        <f t="shared" si="4221"/>
        <v>-4587.1025</v>
      </c>
      <c r="K22447" s="121">
        <f>AVERAGEIFS('Rekensheet Uurdata'!F:F,'Rekensheet Uurdata'!A:A,QUOTIENT('Rekensheet Kwartierdata'!A22447-1,4)+1)/4</f>
        <v>41.4375</v>
      </c>
      <c r="L22447" s="84">
        <f>IFERROR(VALUE(VLOOKUP(A22447,'Bron Productie'!A:H,5))/4,-1)</f>
        <v>52.5</v>
      </c>
      <c r="M22447" s="84">
        <f t="shared" si="4215"/>
        <v>52.5</v>
      </c>
      <c r="N22447" s="84">
        <f t="shared" si="4222"/>
        <v>11.0625</v>
      </c>
      <c r="O22447" s="118">
        <f t="shared" si="4223"/>
        <v>1481.600625</v>
      </c>
      <c r="P22447" s="121">
        <f>AVERAGEIFS('Rekensheet Uurdata'!G:G,'Rekensheet Uurdata'!A:A,QUOTIENT('Rekensheet Kwartierdata'!A22447-1,4)+1)/4</f>
        <v>105.75</v>
      </c>
      <c r="Q22447" s="84">
        <f>IFERROR(VALUE(VLOOKUP(A22447,'Bron Productie'!A:H,3))/4,-1)</f>
        <v>116</v>
      </c>
      <c r="R22447" s="84">
        <f t="shared" si="4216"/>
        <v>116</v>
      </c>
      <c r="S22447" s="84">
        <f t="shared" si="4224"/>
        <v>10.25</v>
      </c>
      <c r="T22447" s="86">
        <f t="shared" si="4225"/>
        <v>1372.7825</v>
      </c>
    </row>
    <row r="22448" spans="1:20" x14ac:dyDescent="0.25">
      <c r="A22448" s="113">
        <f t="shared" si="4217"/>
        <v>22443</v>
      </c>
      <c r="B22448" s="185">
        <f t="shared" si="4219"/>
        <v>43334</v>
      </c>
      <c r="C22448" s="118">
        <f t="shared" si="4218"/>
        <v>79</v>
      </c>
      <c r="D22448" s="121">
        <f>VLOOKUP(CONCATENATE(B22448,C22448),'Bron BM-prijzen'!A:L,11,FALSE)</f>
        <v>80.12</v>
      </c>
      <c r="E22448" s="118">
        <f>VLOOKUP(CONCATENATE(B22448,C22448),'Bron BM-prijzen'!A:L,12,FALSE)</f>
        <v>80.12</v>
      </c>
      <c r="F22448" s="121">
        <f>AVERAGEIFS('Rekensheet Uurdata'!E:E,'Rekensheet Uurdata'!A:A,QUOTIENT('Rekensheet Kwartierdata'!A22448-1,4)+1)/4</f>
        <v>103.5</v>
      </c>
      <c r="G22448" s="84">
        <f>IFERROR(VALUE(VLOOKUP(A22448,'Bron Productie'!A:H,7))/4,-1)</f>
        <v>60.75</v>
      </c>
      <c r="H22448" s="84">
        <f t="shared" si="4214"/>
        <v>60.75</v>
      </c>
      <c r="I22448" s="84">
        <f t="shared" si="4220"/>
        <v>-42.75</v>
      </c>
      <c r="J22448" s="118">
        <f t="shared" si="4221"/>
        <v>-3425.13</v>
      </c>
      <c r="K22448" s="121">
        <f>AVERAGEIFS('Rekensheet Uurdata'!F:F,'Rekensheet Uurdata'!A:A,QUOTIENT('Rekensheet Kwartierdata'!A22448-1,4)+1)/4</f>
        <v>41.4375</v>
      </c>
      <c r="L22448" s="84">
        <f>IFERROR(VALUE(VLOOKUP(A22448,'Bron Productie'!A:H,5))/4,-1)</f>
        <v>47.5</v>
      </c>
      <c r="M22448" s="84">
        <f t="shared" si="4215"/>
        <v>47.5</v>
      </c>
      <c r="N22448" s="84">
        <f t="shared" si="4222"/>
        <v>6.0625</v>
      </c>
      <c r="O22448" s="118">
        <f t="shared" si="4223"/>
        <v>485.72750000000002</v>
      </c>
      <c r="P22448" s="121">
        <f>AVERAGEIFS('Rekensheet Uurdata'!G:G,'Rekensheet Uurdata'!A:A,QUOTIENT('Rekensheet Kwartierdata'!A22448-1,4)+1)/4</f>
        <v>105.75</v>
      </c>
      <c r="Q22448" s="84">
        <f>IFERROR(VALUE(VLOOKUP(A22448,'Bron Productie'!A:H,3))/4,-1)</f>
        <v>95.5</v>
      </c>
      <c r="R22448" s="84">
        <f t="shared" si="4216"/>
        <v>95.5</v>
      </c>
      <c r="S22448" s="84">
        <f t="shared" si="4224"/>
        <v>-10.25</v>
      </c>
      <c r="T22448" s="86">
        <f t="shared" si="4225"/>
        <v>-821.23</v>
      </c>
    </row>
    <row r="22449" spans="1:20" x14ac:dyDescent="0.25">
      <c r="A22449" s="113">
        <f t="shared" si="4217"/>
        <v>22444</v>
      </c>
      <c r="B22449" s="185">
        <f t="shared" si="4219"/>
        <v>43334</v>
      </c>
      <c r="C22449" s="118">
        <f t="shared" si="4218"/>
        <v>80</v>
      </c>
      <c r="D22449" s="121">
        <f>VLOOKUP(CONCATENATE(B22449,C22449),'Bron BM-prijzen'!A:L,11,FALSE)</f>
        <v>63.93</v>
      </c>
      <c r="E22449" s="118">
        <f>VLOOKUP(CONCATENATE(B22449,C22449),'Bron BM-prijzen'!A:L,12,FALSE)</f>
        <v>63.93</v>
      </c>
      <c r="F22449" s="121">
        <f>AVERAGEIFS('Rekensheet Uurdata'!E:E,'Rekensheet Uurdata'!A:A,QUOTIENT('Rekensheet Kwartierdata'!A22449-1,4)+1)/4</f>
        <v>103.5</v>
      </c>
      <c r="G22449" s="84">
        <f>IFERROR(VALUE(VLOOKUP(A22449,'Bron Productie'!A:H,7))/4,-1)</f>
        <v>57</v>
      </c>
      <c r="H22449" s="84">
        <f t="shared" si="4214"/>
        <v>57</v>
      </c>
      <c r="I22449" s="84">
        <f t="shared" si="4220"/>
        <v>-46.5</v>
      </c>
      <c r="J22449" s="118">
        <f t="shared" si="4221"/>
        <v>-2972.7449999999999</v>
      </c>
      <c r="K22449" s="121">
        <f>AVERAGEIFS('Rekensheet Uurdata'!F:F,'Rekensheet Uurdata'!A:A,QUOTIENT('Rekensheet Kwartierdata'!A22449-1,4)+1)/4</f>
        <v>41.4375</v>
      </c>
      <c r="L22449" s="84">
        <f>IFERROR(VALUE(VLOOKUP(A22449,'Bron Productie'!A:H,5))/4,-1)</f>
        <v>46.75</v>
      </c>
      <c r="M22449" s="84">
        <f t="shared" si="4215"/>
        <v>46.75</v>
      </c>
      <c r="N22449" s="84">
        <f t="shared" si="4222"/>
        <v>5.3125</v>
      </c>
      <c r="O22449" s="118">
        <f t="shared" si="4223"/>
        <v>339.62812500000001</v>
      </c>
      <c r="P22449" s="121">
        <f>AVERAGEIFS('Rekensheet Uurdata'!G:G,'Rekensheet Uurdata'!A:A,QUOTIENT('Rekensheet Kwartierdata'!A22449-1,4)+1)/4</f>
        <v>105.75</v>
      </c>
      <c r="Q22449" s="84">
        <f>IFERROR(VALUE(VLOOKUP(A22449,'Bron Productie'!A:H,3))/4,-1)</f>
        <v>74.75</v>
      </c>
      <c r="R22449" s="84">
        <f t="shared" si="4216"/>
        <v>74.75</v>
      </c>
      <c r="S22449" s="84">
        <f t="shared" si="4224"/>
        <v>-31</v>
      </c>
      <c r="T22449" s="86">
        <f t="shared" si="4225"/>
        <v>-1981.83</v>
      </c>
    </row>
    <row r="22450" spans="1:20" x14ac:dyDescent="0.25">
      <c r="A22450" s="113">
        <f t="shared" si="4217"/>
        <v>22445</v>
      </c>
      <c r="B22450" s="185">
        <f t="shared" si="4219"/>
        <v>43334</v>
      </c>
      <c r="C22450" s="118">
        <f t="shared" si="4218"/>
        <v>81</v>
      </c>
      <c r="D22450" s="121">
        <f>VLOOKUP(CONCATENATE(B22450,C22450),'Bron BM-prijzen'!A:L,11,FALSE)</f>
        <v>156.12</v>
      </c>
      <c r="E22450" s="118">
        <f>VLOOKUP(CONCATENATE(B22450,C22450),'Bron BM-prijzen'!A:L,12,FALSE)</f>
        <v>156.12</v>
      </c>
      <c r="F22450" s="121">
        <f>AVERAGEIFS('Rekensheet Uurdata'!E:E,'Rekensheet Uurdata'!A:A,QUOTIENT('Rekensheet Kwartierdata'!A22450-1,4)+1)/4</f>
        <v>60.5625</v>
      </c>
      <c r="G22450" s="84">
        <f>IFERROR(VALUE(VLOOKUP(A22450,'Bron Productie'!A:H,7))/4,-1)</f>
        <v>52</v>
      </c>
      <c r="H22450" s="84">
        <f t="shared" si="4214"/>
        <v>52</v>
      </c>
      <c r="I22450" s="84">
        <f t="shared" si="4220"/>
        <v>-8.5625</v>
      </c>
      <c r="J22450" s="118">
        <f t="shared" si="4221"/>
        <v>-1336.7775000000001</v>
      </c>
      <c r="K22450" s="121">
        <f>AVERAGEIFS('Rekensheet Uurdata'!F:F,'Rekensheet Uurdata'!A:A,QUOTIENT('Rekensheet Kwartierdata'!A22450-1,4)+1)/4</f>
        <v>37.4375</v>
      </c>
      <c r="L22450" s="84">
        <f>IFERROR(VALUE(VLOOKUP(A22450,'Bron Productie'!A:H,5))/4,-1)</f>
        <v>52</v>
      </c>
      <c r="M22450" s="84">
        <f t="shared" si="4215"/>
        <v>52</v>
      </c>
      <c r="N22450" s="84">
        <f t="shared" si="4222"/>
        <v>14.5625</v>
      </c>
      <c r="O22450" s="118">
        <f t="shared" si="4223"/>
        <v>2273.4974999999999</v>
      </c>
      <c r="P22450" s="121">
        <f>AVERAGEIFS('Rekensheet Uurdata'!G:G,'Rekensheet Uurdata'!A:A,QUOTIENT('Rekensheet Kwartierdata'!A22450-1,4)+1)/4</f>
        <v>35.125</v>
      </c>
      <c r="Q22450" s="84">
        <f>IFERROR(VALUE(VLOOKUP(A22450,'Bron Productie'!A:H,3))/4,-1)</f>
        <v>54.25</v>
      </c>
      <c r="R22450" s="84">
        <f t="shared" si="4216"/>
        <v>54.25</v>
      </c>
      <c r="S22450" s="84">
        <f t="shared" si="4224"/>
        <v>19.125</v>
      </c>
      <c r="T22450" s="86">
        <f t="shared" si="4225"/>
        <v>2985.7950000000001</v>
      </c>
    </row>
    <row r="22451" spans="1:20" x14ac:dyDescent="0.25">
      <c r="A22451" s="113">
        <f t="shared" si="4217"/>
        <v>22446</v>
      </c>
      <c r="B22451" s="185">
        <f t="shared" si="4219"/>
        <v>43334</v>
      </c>
      <c r="C22451" s="118">
        <f t="shared" si="4218"/>
        <v>82</v>
      </c>
      <c r="D22451" s="121">
        <f>VLOOKUP(CONCATENATE(B22451,C22451),'Bron BM-prijzen'!A:L,11,FALSE)</f>
        <v>109.12</v>
      </c>
      <c r="E22451" s="118">
        <f>VLOOKUP(CONCATENATE(B22451,C22451),'Bron BM-prijzen'!A:L,12,FALSE)</f>
        <v>109.12</v>
      </c>
      <c r="F22451" s="121">
        <f>AVERAGEIFS('Rekensheet Uurdata'!E:E,'Rekensheet Uurdata'!A:A,QUOTIENT('Rekensheet Kwartierdata'!A22451-1,4)+1)/4</f>
        <v>60.5625</v>
      </c>
      <c r="G22451" s="84">
        <f>IFERROR(VALUE(VLOOKUP(A22451,'Bron Productie'!A:H,7))/4,-1)</f>
        <v>48.75</v>
      </c>
      <c r="H22451" s="84">
        <f t="shared" si="4214"/>
        <v>48.75</v>
      </c>
      <c r="I22451" s="84">
        <f t="shared" si="4220"/>
        <v>-11.8125</v>
      </c>
      <c r="J22451" s="118">
        <f t="shared" si="4221"/>
        <v>-1288.98</v>
      </c>
      <c r="K22451" s="121">
        <f>AVERAGEIFS('Rekensheet Uurdata'!F:F,'Rekensheet Uurdata'!A:A,QUOTIENT('Rekensheet Kwartierdata'!A22451-1,4)+1)/4</f>
        <v>37.4375</v>
      </c>
      <c r="L22451" s="84">
        <f>IFERROR(VALUE(VLOOKUP(A22451,'Bron Productie'!A:H,5))/4,-1)</f>
        <v>52.25</v>
      </c>
      <c r="M22451" s="84">
        <f t="shared" si="4215"/>
        <v>52.25</v>
      </c>
      <c r="N22451" s="84">
        <f t="shared" si="4222"/>
        <v>14.8125</v>
      </c>
      <c r="O22451" s="118">
        <f t="shared" si="4223"/>
        <v>1616.3400000000001</v>
      </c>
      <c r="P22451" s="121">
        <f>AVERAGEIFS('Rekensheet Uurdata'!G:G,'Rekensheet Uurdata'!A:A,QUOTIENT('Rekensheet Kwartierdata'!A22451-1,4)+1)/4</f>
        <v>35.125</v>
      </c>
      <c r="Q22451" s="84">
        <f>IFERROR(VALUE(VLOOKUP(A22451,'Bron Productie'!A:H,3))/4,-1)</f>
        <v>41.5</v>
      </c>
      <c r="R22451" s="84">
        <f t="shared" si="4216"/>
        <v>41.5</v>
      </c>
      <c r="S22451" s="84">
        <f t="shared" si="4224"/>
        <v>6.375</v>
      </c>
      <c r="T22451" s="86">
        <f t="shared" si="4225"/>
        <v>695.64</v>
      </c>
    </row>
    <row r="22452" spans="1:20" x14ac:dyDescent="0.25">
      <c r="A22452" s="113">
        <f t="shared" si="4217"/>
        <v>22447</v>
      </c>
      <c r="B22452" s="185">
        <f t="shared" si="4219"/>
        <v>43334</v>
      </c>
      <c r="C22452" s="118">
        <f t="shared" si="4218"/>
        <v>83</v>
      </c>
      <c r="D22452" s="121">
        <f>VLOOKUP(CONCATENATE(B22452,C22452),'Bron BM-prijzen'!A:L,11,FALSE)</f>
        <v>50.92</v>
      </c>
      <c r="E22452" s="118">
        <f>VLOOKUP(CONCATENATE(B22452,C22452),'Bron BM-prijzen'!A:L,12,FALSE)</f>
        <v>50.92</v>
      </c>
      <c r="F22452" s="121">
        <f>AVERAGEIFS('Rekensheet Uurdata'!E:E,'Rekensheet Uurdata'!A:A,QUOTIENT('Rekensheet Kwartierdata'!A22452-1,4)+1)/4</f>
        <v>60.5625</v>
      </c>
      <c r="G22452" s="84">
        <f>IFERROR(VALUE(VLOOKUP(A22452,'Bron Productie'!A:H,7))/4,-1)</f>
        <v>52.75</v>
      </c>
      <c r="H22452" s="84">
        <f t="shared" si="4214"/>
        <v>52.75</v>
      </c>
      <c r="I22452" s="84">
        <f t="shared" si="4220"/>
        <v>-7.8125</v>
      </c>
      <c r="J22452" s="118">
        <f t="shared" si="4221"/>
        <v>-397.8125</v>
      </c>
      <c r="K22452" s="121">
        <f>AVERAGEIFS('Rekensheet Uurdata'!F:F,'Rekensheet Uurdata'!A:A,QUOTIENT('Rekensheet Kwartierdata'!A22452-1,4)+1)/4</f>
        <v>37.4375</v>
      </c>
      <c r="L22452" s="84">
        <f>IFERROR(VALUE(VLOOKUP(A22452,'Bron Productie'!A:H,5))/4,-1)</f>
        <v>54.25</v>
      </c>
      <c r="M22452" s="84">
        <f t="shared" si="4215"/>
        <v>54.25</v>
      </c>
      <c r="N22452" s="84">
        <f t="shared" si="4222"/>
        <v>16.8125</v>
      </c>
      <c r="O22452" s="118">
        <f t="shared" si="4223"/>
        <v>856.09249999999997</v>
      </c>
      <c r="P22452" s="121">
        <f>AVERAGEIFS('Rekensheet Uurdata'!G:G,'Rekensheet Uurdata'!A:A,QUOTIENT('Rekensheet Kwartierdata'!A22452-1,4)+1)/4</f>
        <v>35.125</v>
      </c>
      <c r="Q22452" s="84">
        <f>IFERROR(VALUE(VLOOKUP(A22452,'Bron Productie'!A:H,3))/4,-1)</f>
        <v>28.75</v>
      </c>
      <c r="R22452" s="84">
        <f t="shared" si="4216"/>
        <v>28.75</v>
      </c>
      <c r="S22452" s="84">
        <f t="shared" si="4224"/>
        <v>-6.375</v>
      </c>
      <c r="T22452" s="86">
        <f t="shared" si="4225"/>
        <v>-324.61500000000001</v>
      </c>
    </row>
    <row r="22453" spans="1:20" x14ac:dyDescent="0.25">
      <c r="A22453" s="113">
        <f t="shared" si="4217"/>
        <v>22448</v>
      </c>
      <c r="B22453" s="185">
        <f t="shared" si="4219"/>
        <v>43334</v>
      </c>
      <c r="C22453" s="118">
        <f t="shared" si="4218"/>
        <v>84</v>
      </c>
      <c r="D22453" s="121">
        <f>VLOOKUP(CONCATENATE(B22453,C22453),'Bron BM-prijzen'!A:L,11,FALSE)</f>
        <v>48.24</v>
      </c>
      <c r="E22453" s="118">
        <f>VLOOKUP(CONCATENATE(B22453,C22453),'Bron BM-prijzen'!A:L,12,FALSE)</f>
        <v>48.24</v>
      </c>
      <c r="F22453" s="121">
        <f>AVERAGEIFS('Rekensheet Uurdata'!E:E,'Rekensheet Uurdata'!A:A,QUOTIENT('Rekensheet Kwartierdata'!A22453-1,4)+1)/4</f>
        <v>60.5625</v>
      </c>
      <c r="G22453" s="84">
        <f>IFERROR(VALUE(VLOOKUP(A22453,'Bron Productie'!A:H,7))/4,-1)</f>
        <v>53.5</v>
      </c>
      <c r="H22453" s="84">
        <f t="shared" si="4214"/>
        <v>53.5</v>
      </c>
      <c r="I22453" s="84">
        <f t="shared" si="4220"/>
        <v>-7.0625</v>
      </c>
      <c r="J22453" s="118">
        <f t="shared" si="4221"/>
        <v>-340.69499999999999</v>
      </c>
      <c r="K22453" s="121">
        <f>AVERAGEIFS('Rekensheet Uurdata'!F:F,'Rekensheet Uurdata'!A:A,QUOTIENT('Rekensheet Kwartierdata'!A22453-1,4)+1)/4</f>
        <v>37.4375</v>
      </c>
      <c r="L22453" s="84">
        <f>IFERROR(VALUE(VLOOKUP(A22453,'Bron Productie'!A:H,5))/4,-1)</f>
        <v>54.5</v>
      </c>
      <c r="M22453" s="84">
        <f t="shared" si="4215"/>
        <v>54.5</v>
      </c>
      <c r="N22453" s="84">
        <f t="shared" si="4222"/>
        <v>17.0625</v>
      </c>
      <c r="O22453" s="118">
        <f t="shared" si="4223"/>
        <v>823.09500000000003</v>
      </c>
      <c r="P22453" s="121">
        <f>AVERAGEIFS('Rekensheet Uurdata'!G:G,'Rekensheet Uurdata'!A:A,QUOTIENT('Rekensheet Kwartierdata'!A22453-1,4)+1)/4</f>
        <v>35.125</v>
      </c>
      <c r="Q22453" s="84">
        <f>IFERROR(VALUE(VLOOKUP(A22453,'Bron Productie'!A:H,3))/4,-1)</f>
        <v>16</v>
      </c>
      <c r="R22453" s="84">
        <f t="shared" si="4216"/>
        <v>16</v>
      </c>
      <c r="S22453" s="84">
        <f t="shared" si="4224"/>
        <v>-19.125</v>
      </c>
      <c r="T22453" s="86">
        <f t="shared" si="4225"/>
        <v>-922.59</v>
      </c>
    </row>
    <row r="22454" spans="1:20" x14ac:dyDescent="0.25">
      <c r="A22454" s="113">
        <f t="shared" si="4217"/>
        <v>22449</v>
      </c>
      <c r="B22454" s="185">
        <f t="shared" si="4219"/>
        <v>43334</v>
      </c>
      <c r="C22454" s="118">
        <f t="shared" si="4218"/>
        <v>85</v>
      </c>
      <c r="D22454" s="121">
        <f>VLOOKUP(CONCATENATE(B22454,C22454),'Bron BM-prijzen'!A:L,11,FALSE)</f>
        <v>156.12</v>
      </c>
      <c r="E22454" s="118">
        <f>VLOOKUP(CONCATENATE(B22454,C22454),'Bron BM-prijzen'!A:L,12,FALSE)</f>
        <v>156.12</v>
      </c>
      <c r="F22454" s="121">
        <f>AVERAGEIFS('Rekensheet Uurdata'!E:E,'Rekensheet Uurdata'!A:A,QUOTIENT('Rekensheet Kwartierdata'!A22454-1,4)+1)/4</f>
        <v>51.9375</v>
      </c>
      <c r="G22454" s="84">
        <f>IFERROR(VALUE(VLOOKUP(A22454,'Bron Productie'!A:H,7))/4,-1)</f>
        <v>50.5</v>
      </c>
      <c r="H22454" s="84">
        <f t="shared" si="4214"/>
        <v>50.5</v>
      </c>
      <c r="I22454" s="84">
        <f t="shared" si="4220"/>
        <v>-1.4375</v>
      </c>
      <c r="J22454" s="118">
        <f t="shared" si="4221"/>
        <v>-224.42250000000001</v>
      </c>
      <c r="K22454" s="121">
        <f>AVERAGEIFS('Rekensheet Uurdata'!F:F,'Rekensheet Uurdata'!A:A,QUOTIENT('Rekensheet Kwartierdata'!A22454-1,4)+1)/4</f>
        <v>39.125</v>
      </c>
      <c r="L22454" s="84">
        <f>IFERROR(VALUE(VLOOKUP(A22454,'Bron Productie'!A:H,5))/4,-1)</f>
        <v>48</v>
      </c>
      <c r="M22454" s="84">
        <f t="shared" si="4215"/>
        <v>48</v>
      </c>
      <c r="N22454" s="84">
        <f t="shared" si="4222"/>
        <v>8.875</v>
      </c>
      <c r="O22454" s="118">
        <f t="shared" si="4223"/>
        <v>1385.5650000000001</v>
      </c>
      <c r="P22454" s="121">
        <f>AVERAGEIFS('Rekensheet Uurdata'!G:G,'Rekensheet Uurdata'!A:A,QUOTIENT('Rekensheet Kwartierdata'!A22454-1,4)+1)/4</f>
        <v>2.0625</v>
      </c>
      <c r="Q22454" s="84">
        <f>IFERROR(VALUE(VLOOKUP(A22454,'Bron Productie'!A:H,3))/4,-1)</f>
        <v>3.25</v>
      </c>
      <c r="R22454" s="84">
        <f t="shared" si="4216"/>
        <v>3.25</v>
      </c>
      <c r="S22454" s="84">
        <f t="shared" si="4224"/>
        <v>1.1875</v>
      </c>
      <c r="T22454" s="86">
        <f t="shared" si="4225"/>
        <v>185.39250000000001</v>
      </c>
    </row>
    <row r="22455" spans="1:20" x14ac:dyDescent="0.25">
      <c r="A22455" s="113">
        <f t="shared" si="4217"/>
        <v>22450</v>
      </c>
      <c r="B22455" s="185">
        <f t="shared" si="4219"/>
        <v>43334</v>
      </c>
      <c r="C22455" s="118">
        <f t="shared" si="4218"/>
        <v>86</v>
      </c>
      <c r="D22455" s="121">
        <f>VLOOKUP(CONCATENATE(B22455,C22455),'Bron BM-prijzen'!A:L,11,FALSE)</f>
        <v>156.12</v>
      </c>
      <c r="E22455" s="118">
        <f>VLOOKUP(CONCATENATE(B22455,C22455),'Bron BM-prijzen'!A:L,12,FALSE)</f>
        <v>156.12</v>
      </c>
      <c r="F22455" s="121">
        <f>AVERAGEIFS('Rekensheet Uurdata'!E:E,'Rekensheet Uurdata'!A:A,QUOTIENT('Rekensheet Kwartierdata'!A22455-1,4)+1)/4</f>
        <v>51.9375</v>
      </c>
      <c r="G22455" s="84">
        <f>IFERROR(VALUE(VLOOKUP(A22455,'Bron Productie'!A:H,7))/4,-1)</f>
        <v>53.25</v>
      </c>
      <c r="H22455" s="84">
        <f t="shared" si="4214"/>
        <v>53.25</v>
      </c>
      <c r="I22455" s="84">
        <f t="shared" si="4220"/>
        <v>1.3125</v>
      </c>
      <c r="J22455" s="118">
        <f t="shared" si="4221"/>
        <v>204.9075</v>
      </c>
      <c r="K22455" s="121">
        <f>AVERAGEIFS('Rekensheet Uurdata'!F:F,'Rekensheet Uurdata'!A:A,QUOTIENT('Rekensheet Kwartierdata'!A22455-1,4)+1)/4</f>
        <v>39.125</v>
      </c>
      <c r="L22455" s="84">
        <f>IFERROR(VALUE(VLOOKUP(A22455,'Bron Productie'!A:H,5))/4,-1)</f>
        <v>45.25</v>
      </c>
      <c r="M22455" s="84">
        <f t="shared" si="4215"/>
        <v>45.25</v>
      </c>
      <c r="N22455" s="84">
        <f t="shared" si="4222"/>
        <v>6.125</v>
      </c>
      <c r="O22455" s="118">
        <f t="shared" si="4223"/>
        <v>956.23500000000001</v>
      </c>
      <c r="P22455" s="121">
        <f>AVERAGEIFS('Rekensheet Uurdata'!G:G,'Rekensheet Uurdata'!A:A,QUOTIENT('Rekensheet Kwartierdata'!A22455-1,4)+1)/4</f>
        <v>2.0625</v>
      </c>
      <c r="Q22455" s="84">
        <f>IFERROR(VALUE(VLOOKUP(A22455,'Bron Productie'!A:H,3))/4,-1)</f>
        <v>2.5</v>
      </c>
      <c r="R22455" s="84">
        <f t="shared" si="4216"/>
        <v>2.5</v>
      </c>
      <c r="S22455" s="84">
        <f t="shared" si="4224"/>
        <v>0.4375</v>
      </c>
      <c r="T22455" s="86">
        <f t="shared" si="4225"/>
        <v>68.302500000000009</v>
      </c>
    </row>
    <row r="22456" spans="1:20" x14ac:dyDescent="0.25">
      <c r="A22456" s="113">
        <f t="shared" si="4217"/>
        <v>22451</v>
      </c>
      <c r="B22456" s="185">
        <f t="shared" si="4219"/>
        <v>43334</v>
      </c>
      <c r="C22456" s="118">
        <f t="shared" si="4218"/>
        <v>87</v>
      </c>
      <c r="D22456" s="121">
        <f>VLOOKUP(CONCATENATE(B22456,C22456),'Bron BM-prijzen'!A:L,11,FALSE)</f>
        <v>34.82</v>
      </c>
      <c r="E22456" s="118">
        <f>VLOOKUP(CONCATENATE(B22456,C22456),'Bron BM-prijzen'!A:L,12,FALSE)</f>
        <v>34.82</v>
      </c>
      <c r="F22456" s="121">
        <f>AVERAGEIFS('Rekensheet Uurdata'!E:E,'Rekensheet Uurdata'!A:A,QUOTIENT('Rekensheet Kwartierdata'!A22456-1,4)+1)/4</f>
        <v>51.9375</v>
      </c>
      <c r="G22456" s="84">
        <f>IFERROR(VALUE(VLOOKUP(A22456,'Bron Productie'!A:H,7))/4,-1)</f>
        <v>54.5</v>
      </c>
      <c r="H22456" s="84">
        <f t="shared" si="4214"/>
        <v>54.5</v>
      </c>
      <c r="I22456" s="84">
        <f t="shared" si="4220"/>
        <v>2.5625</v>
      </c>
      <c r="J22456" s="118">
        <f t="shared" si="4221"/>
        <v>89.226250000000007</v>
      </c>
      <c r="K22456" s="121">
        <f>AVERAGEIFS('Rekensheet Uurdata'!F:F,'Rekensheet Uurdata'!A:A,QUOTIENT('Rekensheet Kwartierdata'!A22456-1,4)+1)/4</f>
        <v>39.125</v>
      </c>
      <c r="L22456" s="84">
        <f>IFERROR(VALUE(VLOOKUP(A22456,'Bron Productie'!A:H,5))/4,-1)</f>
        <v>42.5</v>
      </c>
      <c r="M22456" s="84">
        <f t="shared" si="4215"/>
        <v>42.5</v>
      </c>
      <c r="N22456" s="84">
        <f t="shared" si="4222"/>
        <v>3.375</v>
      </c>
      <c r="O22456" s="118">
        <f t="shared" si="4223"/>
        <v>117.5175</v>
      </c>
      <c r="P22456" s="121">
        <f>AVERAGEIFS('Rekensheet Uurdata'!G:G,'Rekensheet Uurdata'!A:A,QUOTIENT('Rekensheet Kwartierdata'!A22456-1,4)+1)/4</f>
        <v>2.0625</v>
      </c>
      <c r="Q22456" s="84">
        <f>IFERROR(VALUE(VLOOKUP(A22456,'Bron Productie'!A:H,3))/4,-1)</f>
        <v>1.75</v>
      </c>
      <c r="R22456" s="84">
        <f t="shared" si="4216"/>
        <v>1.75</v>
      </c>
      <c r="S22456" s="84">
        <f t="shared" si="4224"/>
        <v>-0.3125</v>
      </c>
      <c r="T22456" s="86">
        <f t="shared" si="4225"/>
        <v>-10.88125</v>
      </c>
    </row>
    <row r="22457" spans="1:20" x14ac:dyDescent="0.25">
      <c r="A22457" s="113">
        <f t="shared" si="4217"/>
        <v>22452</v>
      </c>
      <c r="B22457" s="185">
        <f t="shared" si="4219"/>
        <v>43334</v>
      </c>
      <c r="C22457" s="118">
        <f t="shared" si="4218"/>
        <v>88</v>
      </c>
      <c r="D22457" s="121">
        <f>VLOOKUP(CONCATENATE(B22457,C22457),'Bron BM-prijzen'!A:L,11,FALSE)</f>
        <v>43.78</v>
      </c>
      <c r="E22457" s="118">
        <f>VLOOKUP(CONCATENATE(B22457,C22457),'Bron BM-prijzen'!A:L,12,FALSE)</f>
        <v>43.78</v>
      </c>
      <c r="F22457" s="121">
        <f>AVERAGEIFS('Rekensheet Uurdata'!E:E,'Rekensheet Uurdata'!A:A,QUOTIENT('Rekensheet Kwartierdata'!A22457-1,4)+1)/4</f>
        <v>51.9375</v>
      </c>
      <c r="G22457" s="84">
        <f>IFERROR(VALUE(VLOOKUP(A22457,'Bron Productie'!A:H,7))/4,-1)</f>
        <v>52.5</v>
      </c>
      <c r="H22457" s="84">
        <f t="shared" si="4214"/>
        <v>52.5</v>
      </c>
      <c r="I22457" s="84">
        <f t="shared" si="4220"/>
        <v>0.5625</v>
      </c>
      <c r="J22457" s="118">
        <f t="shared" si="4221"/>
        <v>24.626249999999999</v>
      </c>
      <c r="K22457" s="121">
        <f>AVERAGEIFS('Rekensheet Uurdata'!F:F,'Rekensheet Uurdata'!A:A,QUOTIENT('Rekensheet Kwartierdata'!A22457-1,4)+1)/4</f>
        <v>39.125</v>
      </c>
      <c r="L22457" s="84">
        <f>IFERROR(VALUE(VLOOKUP(A22457,'Bron Productie'!A:H,5))/4,-1)</f>
        <v>40.25</v>
      </c>
      <c r="M22457" s="84">
        <f t="shared" si="4215"/>
        <v>40.25</v>
      </c>
      <c r="N22457" s="84">
        <f t="shared" si="4222"/>
        <v>1.125</v>
      </c>
      <c r="O22457" s="118">
        <f t="shared" si="4223"/>
        <v>49.252499999999998</v>
      </c>
      <c r="P22457" s="121">
        <f>AVERAGEIFS('Rekensheet Uurdata'!G:G,'Rekensheet Uurdata'!A:A,QUOTIENT('Rekensheet Kwartierdata'!A22457-1,4)+1)/4</f>
        <v>2.0625</v>
      </c>
      <c r="Q22457" s="84">
        <f>IFERROR(VALUE(VLOOKUP(A22457,'Bron Productie'!A:H,3))/4,-1)</f>
        <v>0.75</v>
      </c>
      <c r="R22457" s="84">
        <f t="shared" si="4216"/>
        <v>0.75</v>
      </c>
      <c r="S22457" s="84">
        <f t="shared" si="4224"/>
        <v>-1.3125</v>
      </c>
      <c r="T22457" s="86">
        <f t="shared" si="4225"/>
        <v>-57.46125</v>
      </c>
    </row>
    <row r="22458" spans="1:20" x14ac:dyDescent="0.25">
      <c r="A22458" s="113">
        <f t="shared" si="4217"/>
        <v>22453</v>
      </c>
      <c r="B22458" s="185">
        <f t="shared" si="4219"/>
        <v>43334</v>
      </c>
      <c r="C22458" s="118">
        <f t="shared" si="4218"/>
        <v>89</v>
      </c>
      <c r="D22458" s="121">
        <f>VLOOKUP(CONCATENATE(B22458,C22458),'Bron BM-prijzen'!A:L,11,FALSE)</f>
        <v>123.62</v>
      </c>
      <c r="E22458" s="118">
        <f>VLOOKUP(CONCATENATE(B22458,C22458),'Bron BM-prijzen'!A:L,12,FALSE)</f>
        <v>123.62</v>
      </c>
      <c r="F22458" s="121">
        <f>AVERAGEIFS('Rekensheet Uurdata'!E:E,'Rekensheet Uurdata'!A:A,QUOTIENT('Rekensheet Kwartierdata'!A22458-1,4)+1)/4</f>
        <v>53.9375</v>
      </c>
      <c r="G22458" s="84">
        <f>IFERROR(VALUE(VLOOKUP(A22458,'Bron Productie'!A:H,7))/4,-1)</f>
        <v>51</v>
      </c>
      <c r="H22458" s="84">
        <f t="shared" si="4214"/>
        <v>51</v>
      </c>
      <c r="I22458" s="84">
        <f t="shared" si="4220"/>
        <v>-2.9375</v>
      </c>
      <c r="J22458" s="118">
        <f t="shared" si="4221"/>
        <v>-363.13375000000002</v>
      </c>
      <c r="K22458" s="121">
        <f>AVERAGEIFS('Rekensheet Uurdata'!F:F,'Rekensheet Uurdata'!A:A,QUOTIENT('Rekensheet Kwartierdata'!A22458-1,4)+1)/4</f>
        <v>47.125</v>
      </c>
      <c r="L22458" s="84">
        <f>IFERROR(VALUE(VLOOKUP(A22458,'Bron Productie'!A:H,5))/4,-1)</f>
        <v>43.25</v>
      </c>
      <c r="M22458" s="84">
        <f t="shared" si="4215"/>
        <v>43.25</v>
      </c>
      <c r="N22458" s="84">
        <f t="shared" si="4222"/>
        <v>-3.875</v>
      </c>
      <c r="O22458" s="118">
        <f t="shared" si="4223"/>
        <v>-479.02750000000003</v>
      </c>
      <c r="P22458" s="121">
        <f>AVERAGEIFS('Rekensheet Uurdata'!G:G,'Rekensheet Uurdata'!A:A,QUOTIENT('Rekensheet Kwartierdata'!A22458-1,4)+1)/4</f>
        <v>0</v>
      </c>
      <c r="Q22458" s="84">
        <f>IFERROR(VALUE(VLOOKUP(A22458,'Bron Productie'!A:H,3))/4,-1)</f>
        <v>0</v>
      </c>
      <c r="R22458" s="84">
        <f t="shared" si="4216"/>
        <v>0</v>
      </c>
      <c r="S22458" s="84">
        <f t="shared" si="4224"/>
        <v>0</v>
      </c>
      <c r="T22458" s="86">
        <f t="shared" si="4225"/>
        <v>0</v>
      </c>
    </row>
    <row r="22459" spans="1:20" x14ac:dyDescent="0.25">
      <c r="A22459" s="113">
        <f t="shared" si="4217"/>
        <v>22454</v>
      </c>
      <c r="B22459" s="185">
        <f t="shared" si="4219"/>
        <v>43334</v>
      </c>
      <c r="C22459" s="118">
        <f t="shared" si="4218"/>
        <v>90</v>
      </c>
      <c r="D22459" s="121">
        <f>VLOOKUP(CONCATENATE(B22459,C22459),'Bron BM-prijzen'!A:L,11,FALSE)</f>
        <v>51.74</v>
      </c>
      <c r="E22459" s="118">
        <f>VLOOKUP(CONCATENATE(B22459,C22459),'Bron BM-prijzen'!A:L,12,FALSE)</f>
        <v>51.74</v>
      </c>
      <c r="F22459" s="121">
        <f>AVERAGEIFS('Rekensheet Uurdata'!E:E,'Rekensheet Uurdata'!A:A,QUOTIENT('Rekensheet Kwartierdata'!A22459-1,4)+1)/4</f>
        <v>53.9375</v>
      </c>
      <c r="G22459" s="84">
        <f>IFERROR(VALUE(VLOOKUP(A22459,'Bron Productie'!A:H,7))/4,-1)</f>
        <v>52.25</v>
      </c>
      <c r="H22459" s="84">
        <f t="shared" si="4214"/>
        <v>52.25</v>
      </c>
      <c r="I22459" s="84">
        <f t="shared" si="4220"/>
        <v>-1.6875</v>
      </c>
      <c r="J22459" s="118">
        <f t="shared" si="4221"/>
        <v>-87.311250000000001</v>
      </c>
      <c r="K22459" s="121">
        <f>AVERAGEIFS('Rekensheet Uurdata'!F:F,'Rekensheet Uurdata'!A:A,QUOTIENT('Rekensheet Kwartierdata'!A22459-1,4)+1)/4</f>
        <v>47.125</v>
      </c>
      <c r="L22459" s="84">
        <f>IFERROR(VALUE(VLOOKUP(A22459,'Bron Productie'!A:H,5))/4,-1)</f>
        <v>49.25</v>
      </c>
      <c r="M22459" s="84">
        <f t="shared" si="4215"/>
        <v>49.25</v>
      </c>
      <c r="N22459" s="84">
        <f t="shared" si="4222"/>
        <v>2.125</v>
      </c>
      <c r="O22459" s="118">
        <f t="shared" si="4223"/>
        <v>109.94750000000001</v>
      </c>
      <c r="P22459" s="121">
        <f>AVERAGEIFS('Rekensheet Uurdata'!G:G,'Rekensheet Uurdata'!A:A,QUOTIENT('Rekensheet Kwartierdata'!A22459-1,4)+1)/4</f>
        <v>0</v>
      </c>
      <c r="Q22459" s="84">
        <f>IFERROR(VALUE(VLOOKUP(A22459,'Bron Productie'!A:H,3))/4,-1)</f>
        <v>0</v>
      </c>
      <c r="R22459" s="84">
        <f t="shared" si="4216"/>
        <v>0</v>
      </c>
      <c r="S22459" s="84">
        <f t="shared" si="4224"/>
        <v>0</v>
      </c>
      <c r="T22459" s="86">
        <f t="shared" si="4225"/>
        <v>0</v>
      </c>
    </row>
    <row r="22460" spans="1:20" x14ac:dyDescent="0.25">
      <c r="A22460" s="113">
        <f t="shared" si="4217"/>
        <v>22455</v>
      </c>
      <c r="B22460" s="185">
        <f t="shared" si="4219"/>
        <v>43334</v>
      </c>
      <c r="C22460" s="118">
        <f t="shared" si="4218"/>
        <v>91</v>
      </c>
      <c r="D22460" s="121">
        <f>VLOOKUP(CONCATENATE(B22460,C22460),'Bron BM-prijzen'!A:L,11,FALSE)</f>
        <v>50.92</v>
      </c>
      <c r="E22460" s="118">
        <f>VLOOKUP(CONCATENATE(B22460,C22460),'Bron BM-prijzen'!A:L,12,FALSE)</f>
        <v>50.92</v>
      </c>
      <c r="F22460" s="121">
        <f>AVERAGEIFS('Rekensheet Uurdata'!E:E,'Rekensheet Uurdata'!A:A,QUOTIENT('Rekensheet Kwartierdata'!A22460-1,4)+1)/4</f>
        <v>53.9375</v>
      </c>
      <c r="G22460" s="84">
        <f>IFERROR(VALUE(VLOOKUP(A22460,'Bron Productie'!A:H,7))/4,-1)</f>
        <v>50.75</v>
      </c>
      <c r="H22460" s="84">
        <f t="shared" si="4214"/>
        <v>50.75</v>
      </c>
      <c r="I22460" s="84">
        <f t="shared" si="4220"/>
        <v>-3.1875</v>
      </c>
      <c r="J22460" s="118">
        <f t="shared" si="4221"/>
        <v>-162.3075</v>
      </c>
      <c r="K22460" s="121">
        <f>AVERAGEIFS('Rekensheet Uurdata'!F:F,'Rekensheet Uurdata'!A:A,QUOTIENT('Rekensheet Kwartierdata'!A22460-1,4)+1)/4</f>
        <v>47.125</v>
      </c>
      <c r="L22460" s="84">
        <f>IFERROR(VALUE(VLOOKUP(A22460,'Bron Productie'!A:H,5))/4,-1)</f>
        <v>46.5</v>
      </c>
      <c r="M22460" s="84">
        <f t="shared" si="4215"/>
        <v>46.5</v>
      </c>
      <c r="N22460" s="84">
        <f t="shared" si="4222"/>
        <v>-0.625</v>
      </c>
      <c r="O22460" s="118">
        <f t="shared" si="4223"/>
        <v>-31.825000000000003</v>
      </c>
      <c r="P22460" s="121">
        <f>AVERAGEIFS('Rekensheet Uurdata'!G:G,'Rekensheet Uurdata'!A:A,QUOTIENT('Rekensheet Kwartierdata'!A22460-1,4)+1)/4</f>
        <v>0</v>
      </c>
      <c r="Q22460" s="84">
        <f>IFERROR(VALUE(VLOOKUP(A22460,'Bron Productie'!A:H,3))/4,-1)</f>
        <v>0</v>
      </c>
      <c r="R22460" s="84">
        <f t="shared" si="4216"/>
        <v>0</v>
      </c>
      <c r="S22460" s="84">
        <f t="shared" si="4224"/>
        <v>0</v>
      </c>
      <c r="T22460" s="86">
        <f t="shared" si="4225"/>
        <v>0</v>
      </c>
    </row>
    <row r="22461" spans="1:20" x14ac:dyDescent="0.25">
      <c r="A22461" s="113">
        <f t="shared" si="4217"/>
        <v>22456</v>
      </c>
      <c r="B22461" s="185">
        <f t="shared" si="4219"/>
        <v>43334</v>
      </c>
      <c r="C22461" s="118">
        <f t="shared" si="4218"/>
        <v>92</v>
      </c>
      <c r="D22461" s="121">
        <f>VLOOKUP(CONCATENATE(B22461,C22461),'Bron BM-prijzen'!A:L,11,FALSE)</f>
        <v>48.72</v>
      </c>
      <c r="E22461" s="118">
        <f>VLOOKUP(CONCATENATE(B22461,C22461),'Bron BM-prijzen'!A:L,12,FALSE)</f>
        <v>48.72</v>
      </c>
      <c r="F22461" s="121">
        <f>AVERAGEIFS('Rekensheet Uurdata'!E:E,'Rekensheet Uurdata'!A:A,QUOTIENT('Rekensheet Kwartierdata'!A22461-1,4)+1)/4</f>
        <v>53.9375</v>
      </c>
      <c r="G22461" s="84">
        <f>IFERROR(VALUE(VLOOKUP(A22461,'Bron Productie'!A:H,7))/4,-1)</f>
        <v>41.75</v>
      </c>
      <c r="H22461" s="84">
        <f t="shared" si="4214"/>
        <v>41.75</v>
      </c>
      <c r="I22461" s="84">
        <f t="shared" si="4220"/>
        <v>-12.1875</v>
      </c>
      <c r="J22461" s="118">
        <f t="shared" si="4221"/>
        <v>-593.77499999999998</v>
      </c>
      <c r="K22461" s="121">
        <f>AVERAGEIFS('Rekensheet Uurdata'!F:F,'Rekensheet Uurdata'!A:A,QUOTIENT('Rekensheet Kwartierdata'!A22461-1,4)+1)/4</f>
        <v>47.125</v>
      </c>
      <c r="L22461" s="84">
        <f>IFERROR(VALUE(VLOOKUP(A22461,'Bron Productie'!A:H,5))/4,-1)</f>
        <v>46.5</v>
      </c>
      <c r="M22461" s="84">
        <f t="shared" si="4215"/>
        <v>46.5</v>
      </c>
      <c r="N22461" s="84">
        <f t="shared" si="4222"/>
        <v>-0.625</v>
      </c>
      <c r="O22461" s="118">
        <f t="shared" si="4223"/>
        <v>-30.45</v>
      </c>
      <c r="P22461" s="121">
        <f>AVERAGEIFS('Rekensheet Uurdata'!G:G,'Rekensheet Uurdata'!A:A,QUOTIENT('Rekensheet Kwartierdata'!A22461-1,4)+1)/4</f>
        <v>0</v>
      </c>
      <c r="Q22461" s="84">
        <f>IFERROR(VALUE(VLOOKUP(A22461,'Bron Productie'!A:H,3))/4,-1)</f>
        <v>0</v>
      </c>
      <c r="R22461" s="84">
        <f t="shared" si="4216"/>
        <v>0</v>
      </c>
      <c r="S22461" s="84">
        <f t="shared" si="4224"/>
        <v>0</v>
      </c>
      <c r="T22461" s="86">
        <f t="shared" si="4225"/>
        <v>0</v>
      </c>
    </row>
    <row r="22462" spans="1:20" x14ac:dyDescent="0.25">
      <c r="A22462" s="113">
        <f t="shared" si="4217"/>
        <v>22457</v>
      </c>
      <c r="B22462" s="185">
        <f t="shared" si="4219"/>
        <v>43334</v>
      </c>
      <c r="C22462" s="118">
        <f t="shared" si="4218"/>
        <v>93</v>
      </c>
      <c r="D22462" s="121">
        <f>VLOOKUP(CONCATENATE(B22462,C22462),'Bron BM-prijzen'!A:L,11,FALSE)</f>
        <v>43.86</v>
      </c>
      <c r="E22462" s="118">
        <f>VLOOKUP(CONCATENATE(B22462,C22462),'Bron BM-prijzen'!A:L,12,FALSE)</f>
        <v>43.86</v>
      </c>
      <c r="F22462" s="121">
        <f>AVERAGEIFS('Rekensheet Uurdata'!E:E,'Rekensheet Uurdata'!A:A,QUOTIENT('Rekensheet Kwartierdata'!A22462-1,4)+1)/4</f>
        <v>55.75</v>
      </c>
      <c r="G22462" s="84">
        <f>IFERROR(VALUE(VLOOKUP(A22462,'Bron Productie'!A:H,7))/4,-1)</f>
        <v>38</v>
      </c>
      <c r="H22462" s="84">
        <f t="shared" si="4214"/>
        <v>38</v>
      </c>
      <c r="I22462" s="84">
        <f t="shared" si="4220"/>
        <v>-17.75</v>
      </c>
      <c r="J22462" s="118">
        <f t="shared" si="4221"/>
        <v>-778.51499999999999</v>
      </c>
      <c r="K22462" s="121">
        <f>AVERAGEIFS('Rekensheet Uurdata'!F:F,'Rekensheet Uurdata'!A:A,QUOTIENT('Rekensheet Kwartierdata'!A22462-1,4)+1)/4</f>
        <v>58.8125</v>
      </c>
      <c r="L22462" s="84">
        <f>IFERROR(VALUE(VLOOKUP(A22462,'Bron Productie'!A:H,5))/4,-1)</f>
        <v>45</v>
      </c>
      <c r="M22462" s="84">
        <f t="shared" si="4215"/>
        <v>45</v>
      </c>
      <c r="N22462" s="84">
        <f t="shared" si="4222"/>
        <v>-13.8125</v>
      </c>
      <c r="O22462" s="118">
        <f t="shared" si="4223"/>
        <v>-605.81624999999997</v>
      </c>
      <c r="P22462" s="121">
        <f>AVERAGEIFS('Rekensheet Uurdata'!G:G,'Rekensheet Uurdata'!A:A,QUOTIENT('Rekensheet Kwartierdata'!A22462-1,4)+1)/4</f>
        <v>0</v>
      </c>
      <c r="Q22462" s="84">
        <f>IFERROR(VALUE(VLOOKUP(A22462,'Bron Productie'!A:H,3))/4,-1)</f>
        <v>0</v>
      </c>
      <c r="R22462" s="84">
        <f t="shared" si="4216"/>
        <v>0</v>
      </c>
      <c r="S22462" s="84">
        <f t="shared" si="4224"/>
        <v>0</v>
      </c>
      <c r="T22462" s="86">
        <f t="shared" si="4225"/>
        <v>0</v>
      </c>
    </row>
    <row r="22463" spans="1:20" x14ac:dyDescent="0.25">
      <c r="A22463" s="113">
        <f t="shared" si="4217"/>
        <v>22458</v>
      </c>
      <c r="B22463" s="185">
        <f t="shared" si="4219"/>
        <v>43334</v>
      </c>
      <c r="C22463" s="118">
        <f t="shared" si="4218"/>
        <v>94</v>
      </c>
      <c r="D22463" s="121">
        <f>VLOOKUP(CONCATENATE(B22463,C22463),'Bron BM-prijzen'!A:L,11,FALSE)</f>
        <v>43.78</v>
      </c>
      <c r="E22463" s="118">
        <f>VLOOKUP(CONCATENATE(B22463,C22463),'Bron BM-prijzen'!A:L,12,FALSE)</f>
        <v>43.78</v>
      </c>
      <c r="F22463" s="121">
        <f>AVERAGEIFS('Rekensheet Uurdata'!E:E,'Rekensheet Uurdata'!A:A,QUOTIENT('Rekensheet Kwartierdata'!A22463-1,4)+1)/4</f>
        <v>55.75</v>
      </c>
      <c r="G22463" s="84">
        <f>IFERROR(VALUE(VLOOKUP(A22463,'Bron Productie'!A:H,7))/4,-1)</f>
        <v>35.25</v>
      </c>
      <c r="H22463" s="84">
        <f t="shared" si="4214"/>
        <v>35.25</v>
      </c>
      <c r="I22463" s="84">
        <f t="shared" si="4220"/>
        <v>-20.5</v>
      </c>
      <c r="J22463" s="118">
        <f t="shared" si="4221"/>
        <v>-897.49</v>
      </c>
      <c r="K22463" s="121">
        <f>AVERAGEIFS('Rekensheet Uurdata'!F:F,'Rekensheet Uurdata'!A:A,QUOTIENT('Rekensheet Kwartierdata'!A22463-1,4)+1)/4</f>
        <v>58.8125</v>
      </c>
      <c r="L22463" s="84">
        <f>IFERROR(VALUE(VLOOKUP(A22463,'Bron Productie'!A:H,5))/4,-1)</f>
        <v>39.75</v>
      </c>
      <c r="M22463" s="84">
        <f t="shared" si="4215"/>
        <v>39.75</v>
      </c>
      <c r="N22463" s="84">
        <f t="shared" si="4222"/>
        <v>-19.0625</v>
      </c>
      <c r="O22463" s="118">
        <f t="shared" si="4223"/>
        <v>-834.55624999999998</v>
      </c>
      <c r="P22463" s="121">
        <f>AVERAGEIFS('Rekensheet Uurdata'!G:G,'Rekensheet Uurdata'!A:A,QUOTIENT('Rekensheet Kwartierdata'!A22463-1,4)+1)/4</f>
        <v>0</v>
      </c>
      <c r="Q22463" s="84">
        <f>IFERROR(VALUE(VLOOKUP(A22463,'Bron Productie'!A:H,3))/4,-1)</f>
        <v>0</v>
      </c>
      <c r="R22463" s="84">
        <f t="shared" si="4216"/>
        <v>0</v>
      </c>
      <c r="S22463" s="84">
        <f t="shared" si="4224"/>
        <v>0</v>
      </c>
      <c r="T22463" s="86">
        <f t="shared" si="4225"/>
        <v>0</v>
      </c>
    </row>
    <row r="22464" spans="1:20" x14ac:dyDescent="0.25">
      <c r="A22464" s="113">
        <f t="shared" si="4217"/>
        <v>22459</v>
      </c>
      <c r="B22464" s="185">
        <f t="shared" si="4219"/>
        <v>43334</v>
      </c>
      <c r="C22464" s="118">
        <f t="shared" si="4218"/>
        <v>95</v>
      </c>
      <c r="D22464" s="121">
        <f>VLOOKUP(CONCATENATE(B22464,C22464),'Bron BM-prijzen'!A:L,11,FALSE)</f>
        <v>45.06</v>
      </c>
      <c r="E22464" s="118">
        <f>VLOOKUP(CONCATENATE(B22464,C22464),'Bron BM-prijzen'!A:L,12,FALSE)</f>
        <v>45.06</v>
      </c>
      <c r="F22464" s="121">
        <f>AVERAGEIFS('Rekensheet Uurdata'!E:E,'Rekensheet Uurdata'!A:A,QUOTIENT('Rekensheet Kwartierdata'!A22464-1,4)+1)/4</f>
        <v>55.75</v>
      </c>
      <c r="G22464" s="84">
        <f>IFERROR(VALUE(VLOOKUP(A22464,'Bron Productie'!A:H,7))/4,-1)</f>
        <v>37</v>
      </c>
      <c r="H22464" s="84">
        <f t="shared" si="4214"/>
        <v>37</v>
      </c>
      <c r="I22464" s="84">
        <f t="shared" si="4220"/>
        <v>-18.75</v>
      </c>
      <c r="J22464" s="118">
        <f t="shared" si="4221"/>
        <v>-844.875</v>
      </c>
      <c r="K22464" s="121">
        <f>AVERAGEIFS('Rekensheet Uurdata'!F:F,'Rekensheet Uurdata'!A:A,QUOTIENT('Rekensheet Kwartierdata'!A22464-1,4)+1)/4</f>
        <v>58.8125</v>
      </c>
      <c r="L22464" s="84">
        <f>IFERROR(VALUE(VLOOKUP(A22464,'Bron Productie'!A:H,5))/4,-1)</f>
        <v>33.5</v>
      </c>
      <c r="M22464" s="84">
        <f t="shared" si="4215"/>
        <v>33.5</v>
      </c>
      <c r="N22464" s="84">
        <f t="shared" si="4222"/>
        <v>-25.3125</v>
      </c>
      <c r="O22464" s="118">
        <f t="shared" si="4223"/>
        <v>-1140.58125</v>
      </c>
      <c r="P22464" s="121">
        <f>AVERAGEIFS('Rekensheet Uurdata'!G:G,'Rekensheet Uurdata'!A:A,QUOTIENT('Rekensheet Kwartierdata'!A22464-1,4)+1)/4</f>
        <v>0</v>
      </c>
      <c r="Q22464" s="84">
        <f>IFERROR(VALUE(VLOOKUP(A22464,'Bron Productie'!A:H,3))/4,-1)</f>
        <v>0</v>
      </c>
      <c r="R22464" s="84">
        <f t="shared" si="4216"/>
        <v>0</v>
      </c>
      <c r="S22464" s="84">
        <f t="shared" si="4224"/>
        <v>0</v>
      </c>
      <c r="T22464" s="86">
        <f t="shared" si="4225"/>
        <v>0</v>
      </c>
    </row>
    <row r="22465" spans="1:20" x14ac:dyDescent="0.25">
      <c r="A22465" s="113">
        <f t="shared" si="4217"/>
        <v>22460</v>
      </c>
      <c r="B22465" s="185">
        <f t="shared" si="4219"/>
        <v>43334</v>
      </c>
      <c r="C22465" s="118">
        <f t="shared" si="4218"/>
        <v>96</v>
      </c>
      <c r="D22465" s="121">
        <f>VLOOKUP(CONCATENATE(B22465,C22465),'Bron BM-prijzen'!A:L,11,FALSE)</f>
        <v>34.82</v>
      </c>
      <c r="E22465" s="118">
        <f>VLOOKUP(CONCATENATE(B22465,C22465),'Bron BM-prijzen'!A:L,12,FALSE)</f>
        <v>34.82</v>
      </c>
      <c r="F22465" s="121">
        <f>AVERAGEIFS('Rekensheet Uurdata'!E:E,'Rekensheet Uurdata'!A:A,QUOTIENT('Rekensheet Kwartierdata'!A22465-1,4)+1)/4</f>
        <v>55.75</v>
      </c>
      <c r="G22465" s="84">
        <f>IFERROR(VALUE(VLOOKUP(A22465,'Bron Productie'!A:H,7))/4,-1)</f>
        <v>37.5</v>
      </c>
      <c r="H22465" s="84">
        <f t="shared" si="4214"/>
        <v>37.5</v>
      </c>
      <c r="I22465" s="84">
        <f t="shared" si="4220"/>
        <v>-18.25</v>
      </c>
      <c r="J22465" s="118">
        <f t="shared" si="4221"/>
        <v>-635.46500000000003</v>
      </c>
      <c r="K22465" s="121">
        <f>AVERAGEIFS('Rekensheet Uurdata'!F:F,'Rekensheet Uurdata'!A:A,QUOTIENT('Rekensheet Kwartierdata'!A22465-1,4)+1)/4</f>
        <v>58.8125</v>
      </c>
      <c r="L22465" s="84">
        <f>IFERROR(VALUE(VLOOKUP(A22465,'Bron Productie'!A:H,5))/4,-1)</f>
        <v>28.25</v>
      </c>
      <c r="M22465" s="84">
        <f t="shared" si="4215"/>
        <v>28.25</v>
      </c>
      <c r="N22465" s="84">
        <f t="shared" si="4222"/>
        <v>-30.5625</v>
      </c>
      <c r="O22465" s="118">
        <f t="shared" si="4223"/>
        <v>-1064.18625</v>
      </c>
      <c r="P22465" s="121">
        <f>AVERAGEIFS('Rekensheet Uurdata'!G:G,'Rekensheet Uurdata'!A:A,QUOTIENT('Rekensheet Kwartierdata'!A22465-1,4)+1)/4</f>
        <v>0</v>
      </c>
      <c r="Q22465" s="84">
        <f>IFERROR(VALUE(VLOOKUP(A22465,'Bron Productie'!A:H,3))/4,-1)</f>
        <v>0</v>
      </c>
      <c r="R22465" s="84">
        <f t="shared" si="4216"/>
        <v>0</v>
      </c>
      <c r="S22465" s="84">
        <f t="shared" si="4224"/>
        <v>0</v>
      </c>
      <c r="T22465" s="86">
        <f t="shared" si="4225"/>
        <v>0</v>
      </c>
    </row>
    <row r="22466" spans="1:20" x14ac:dyDescent="0.25">
      <c r="A22466" s="113">
        <f t="shared" si="4217"/>
        <v>22461</v>
      </c>
      <c r="B22466" s="185">
        <f t="shared" si="4219"/>
        <v>43335</v>
      </c>
      <c r="C22466" s="118">
        <f t="shared" si="4218"/>
        <v>1</v>
      </c>
      <c r="D22466" s="121">
        <f>VLOOKUP(CONCATENATE(B22466,C22466),'Bron BM-prijzen'!A:L,11,FALSE)</f>
        <v>160.02000000000001</v>
      </c>
      <c r="E22466" s="118">
        <f>VLOOKUP(CONCATENATE(B22466,C22466),'Bron BM-prijzen'!A:L,12,FALSE)</f>
        <v>160.02000000000001</v>
      </c>
      <c r="F22466" s="121">
        <f>AVERAGEIFS('Rekensheet Uurdata'!E:E,'Rekensheet Uurdata'!A:A,QUOTIENT('Rekensheet Kwartierdata'!A22466-1,4)+1)/4</f>
        <v>22.9375</v>
      </c>
      <c r="G22466" s="84">
        <f>IFERROR(VALUE(VLOOKUP(A22466,'Bron Productie'!A:H,7))/4,-1)</f>
        <v>38.75</v>
      </c>
      <c r="H22466" s="84">
        <f t="shared" si="4214"/>
        <v>38.75</v>
      </c>
      <c r="I22466" s="84">
        <f t="shared" si="4220"/>
        <v>15.8125</v>
      </c>
      <c r="J22466" s="118">
        <f t="shared" si="4221"/>
        <v>2530.3162500000003</v>
      </c>
      <c r="K22466" s="121">
        <f>AVERAGEIFS('Rekensheet Uurdata'!F:F,'Rekensheet Uurdata'!A:A,QUOTIENT('Rekensheet Kwartierdata'!A22466-1,4)+1)/4</f>
        <v>46.625</v>
      </c>
      <c r="L22466" s="84">
        <f>IFERROR(VALUE(VLOOKUP(A22466,'Bron Productie'!A:H,5))/4,-1)</f>
        <v>27.5</v>
      </c>
      <c r="M22466" s="84">
        <f t="shared" si="4215"/>
        <v>27.5</v>
      </c>
      <c r="N22466" s="84">
        <f t="shared" si="4222"/>
        <v>-19.125</v>
      </c>
      <c r="O22466" s="118">
        <f t="shared" si="4223"/>
        <v>-3060.3825000000002</v>
      </c>
      <c r="P22466" s="121">
        <f>AVERAGEIFS('Rekensheet Uurdata'!G:G,'Rekensheet Uurdata'!A:A,QUOTIENT('Rekensheet Kwartierdata'!A22466-1,4)+1)/4</f>
        <v>0</v>
      </c>
      <c r="Q22466" s="84">
        <f>IFERROR(VALUE(VLOOKUP(A22466,'Bron Productie'!A:H,3))/4,-1)</f>
        <v>0</v>
      </c>
      <c r="R22466" s="84">
        <f t="shared" si="4216"/>
        <v>0</v>
      </c>
      <c r="S22466" s="84">
        <f t="shared" si="4224"/>
        <v>0</v>
      </c>
      <c r="T22466" s="86">
        <f t="shared" si="4225"/>
        <v>0</v>
      </c>
    </row>
    <row r="22467" spans="1:20" x14ac:dyDescent="0.25">
      <c r="A22467" s="113">
        <f t="shared" si="4217"/>
        <v>22462</v>
      </c>
      <c r="B22467" s="185">
        <f t="shared" si="4219"/>
        <v>43335</v>
      </c>
      <c r="C22467" s="118">
        <f t="shared" si="4218"/>
        <v>2</v>
      </c>
      <c r="D22467" s="121">
        <f>VLOOKUP(CONCATENATE(B22467,C22467),'Bron BM-prijzen'!A:L,11,FALSE)</f>
        <v>55.85</v>
      </c>
      <c r="E22467" s="118">
        <f>VLOOKUP(CONCATENATE(B22467,C22467),'Bron BM-prijzen'!A:L,12,FALSE)</f>
        <v>55.85</v>
      </c>
      <c r="F22467" s="121">
        <f>AVERAGEIFS('Rekensheet Uurdata'!E:E,'Rekensheet Uurdata'!A:A,QUOTIENT('Rekensheet Kwartierdata'!A22467-1,4)+1)/4</f>
        <v>22.9375</v>
      </c>
      <c r="G22467" s="84">
        <f>IFERROR(VALUE(VLOOKUP(A22467,'Bron Productie'!A:H,7))/4,-1)</f>
        <v>40.75</v>
      </c>
      <c r="H22467" s="84">
        <f t="shared" si="4214"/>
        <v>40.75</v>
      </c>
      <c r="I22467" s="84">
        <f t="shared" si="4220"/>
        <v>17.8125</v>
      </c>
      <c r="J22467" s="118">
        <f t="shared" si="4221"/>
        <v>994.828125</v>
      </c>
      <c r="K22467" s="121">
        <f>AVERAGEIFS('Rekensheet Uurdata'!F:F,'Rekensheet Uurdata'!A:A,QUOTIENT('Rekensheet Kwartierdata'!A22467-1,4)+1)/4</f>
        <v>46.625</v>
      </c>
      <c r="L22467" s="84">
        <f>IFERROR(VALUE(VLOOKUP(A22467,'Bron Productie'!A:H,5))/4,-1)</f>
        <v>26.75</v>
      </c>
      <c r="M22467" s="84">
        <f t="shared" si="4215"/>
        <v>26.75</v>
      </c>
      <c r="N22467" s="84">
        <f t="shared" si="4222"/>
        <v>-19.875</v>
      </c>
      <c r="O22467" s="118">
        <f t="shared" si="4223"/>
        <v>-1110.01875</v>
      </c>
      <c r="P22467" s="121">
        <f>AVERAGEIFS('Rekensheet Uurdata'!G:G,'Rekensheet Uurdata'!A:A,QUOTIENT('Rekensheet Kwartierdata'!A22467-1,4)+1)/4</f>
        <v>0</v>
      </c>
      <c r="Q22467" s="84">
        <f>IFERROR(VALUE(VLOOKUP(A22467,'Bron Productie'!A:H,3))/4,-1)</f>
        <v>0</v>
      </c>
      <c r="R22467" s="84">
        <f t="shared" si="4216"/>
        <v>0</v>
      </c>
      <c r="S22467" s="84">
        <f t="shared" si="4224"/>
        <v>0</v>
      </c>
      <c r="T22467" s="86">
        <f t="shared" si="4225"/>
        <v>0</v>
      </c>
    </row>
    <row r="22468" spans="1:20" x14ac:dyDescent="0.25">
      <c r="A22468" s="113">
        <f t="shared" si="4217"/>
        <v>22463</v>
      </c>
      <c r="B22468" s="185">
        <f t="shared" si="4219"/>
        <v>43335</v>
      </c>
      <c r="C22468" s="118">
        <f t="shared" si="4218"/>
        <v>3</v>
      </c>
      <c r="D22468" s="121">
        <f>VLOOKUP(CONCATENATE(B22468,C22468),'Bron BM-prijzen'!A:L,11,FALSE)</f>
        <v>42.03</v>
      </c>
      <c r="E22468" s="118">
        <f>VLOOKUP(CONCATENATE(B22468,C22468),'Bron BM-prijzen'!A:L,12,FALSE)</f>
        <v>42.03</v>
      </c>
      <c r="F22468" s="121">
        <f>AVERAGEIFS('Rekensheet Uurdata'!E:E,'Rekensheet Uurdata'!A:A,QUOTIENT('Rekensheet Kwartierdata'!A22468-1,4)+1)/4</f>
        <v>22.9375</v>
      </c>
      <c r="G22468" s="84">
        <f>IFERROR(VALUE(VLOOKUP(A22468,'Bron Productie'!A:H,7))/4,-1)</f>
        <v>43.5</v>
      </c>
      <c r="H22468" s="84">
        <f t="shared" si="4214"/>
        <v>43.5</v>
      </c>
      <c r="I22468" s="84">
        <f t="shared" si="4220"/>
        <v>20.5625</v>
      </c>
      <c r="J22468" s="118">
        <f t="shared" si="4221"/>
        <v>864.24187500000005</v>
      </c>
      <c r="K22468" s="121">
        <f>AVERAGEIFS('Rekensheet Uurdata'!F:F,'Rekensheet Uurdata'!A:A,QUOTIENT('Rekensheet Kwartierdata'!A22468-1,4)+1)/4</f>
        <v>46.625</v>
      </c>
      <c r="L22468" s="84">
        <f>IFERROR(VALUE(VLOOKUP(A22468,'Bron Productie'!A:H,5))/4,-1)</f>
        <v>24.5</v>
      </c>
      <c r="M22468" s="84">
        <f t="shared" si="4215"/>
        <v>24.5</v>
      </c>
      <c r="N22468" s="84">
        <f t="shared" si="4222"/>
        <v>-22.125</v>
      </c>
      <c r="O22468" s="118">
        <f t="shared" si="4223"/>
        <v>-929.91375000000005</v>
      </c>
      <c r="P22468" s="121">
        <f>AVERAGEIFS('Rekensheet Uurdata'!G:G,'Rekensheet Uurdata'!A:A,QUOTIENT('Rekensheet Kwartierdata'!A22468-1,4)+1)/4</f>
        <v>0</v>
      </c>
      <c r="Q22468" s="84">
        <f>IFERROR(VALUE(VLOOKUP(A22468,'Bron Productie'!A:H,3))/4,-1)</f>
        <v>0</v>
      </c>
      <c r="R22468" s="84">
        <f t="shared" si="4216"/>
        <v>0</v>
      </c>
      <c r="S22468" s="84">
        <f t="shared" si="4224"/>
        <v>0</v>
      </c>
      <c r="T22468" s="86">
        <f t="shared" si="4225"/>
        <v>0</v>
      </c>
    </row>
    <row r="22469" spans="1:20" x14ac:dyDescent="0.25">
      <c r="A22469" s="113">
        <f t="shared" si="4217"/>
        <v>22464</v>
      </c>
      <c r="B22469" s="185">
        <f t="shared" si="4219"/>
        <v>43335</v>
      </c>
      <c r="C22469" s="118">
        <f t="shared" si="4218"/>
        <v>4</v>
      </c>
      <c r="D22469" s="121">
        <f>VLOOKUP(CONCATENATE(B22469,C22469),'Bron BM-prijzen'!A:L,11,FALSE)</f>
        <v>29.64</v>
      </c>
      <c r="E22469" s="118">
        <f>VLOOKUP(CONCATENATE(B22469,C22469),'Bron BM-prijzen'!A:L,12,FALSE)</f>
        <v>29.64</v>
      </c>
      <c r="F22469" s="121">
        <f>AVERAGEIFS('Rekensheet Uurdata'!E:E,'Rekensheet Uurdata'!A:A,QUOTIENT('Rekensheet Kwartierdata'!A22469-1,4)+1)/4</f>
        <v>22.9375</v>
      </c>
      <c r="G22469" s="84">
        <f>IFERROR(VALUE(VLOOKUP(A22469,'Bron Productie'!A:H,7))/4,-1)</f>
        <v>48.25</v>
      </c>
      <c r="H22469" s="84">
        <f t="shared" si="4214"/>
        <v>48.25</v>
      </c>
      <c r="I22469" s="84">
        <f t="shared" si="4220"/>
        <v>25.3125</v>
      </c>
      <c r="J22469" s="118">
        <f t="shared" si="4221"/>
        <v>750.26250000000005</v>
      </c>
      <c r="K22469" s="121">
        <f>AVERAGEIFS('Rekensheet Uurdata'!F:F,'Rekensheet Uurdata'!A:A,QUOTIENT('Rekensheet Kwartierdata'!A22469-1,4)+1)/4</f>
        <v>46.625</v>
      </c>
      <c r="L22469" s="84">
        <f>IFERROR(VALUE(VLOOKUP(A22469,'Bron Productie'!A:H,5))/4,-1)</f>
        <v>24.75</v>
      </c>
      <c r="M22469" s="84">
        <f t="shared" si="4215"/>
        <v>24.75</v>
      </c>
      <c r="N22469" s="84">
        <f t="shared" si="4222"/>
        <v>-21.875</v>
      </c>
      <c r="O22469" s="118">
        <f t="shared" si="4223"/>
        <v>-648.375</v>
      </c>
      <c r="P22469" s="121">
        <f>AVERAGEIFS('Rekensheet Uurdata'!G:G,'Rekensheet Uurdata'!A:A,QUOTIENT('Rekensheet Kwartierdata'!A22469-1,4)+1)/4</f>
        <v>0</v>
      </c>
      <c r="Q22469" s="84">
        <f>IFERROR(VALUE(VLOOKUP(A22469,'Bron Productie'!A:H,3))/4,-1)</f>
        <v>0</v>
      </c>
      <c r="R22469" s="84">
        <f t="shared" si="4216"/>
        <v>0</v>
      </c>
      <c r="S22469" s="84">
        <f t="shared" si="4224"/>
        <v>0</v>
      </c>
      <c r="T22469" s="86">
        <f t="shared" si="4225"/>
        <v>0</v>
      </c>
    </row>
    <row r="22470" spans="1:20" x14ac:dyDescent="0.25">
      <c r="A22470" s="113">
        <f t="shared" si="4217"/>
        <v>22465</v>
      </c>
      <c r="B22470" s="185">
        <f t="shared" si="4219"/>
        <v>43335</v>
      </c>
      <c r="C22470" s="118">
        <f t="shared" si="4218"/>
        <v>5</v>
      </c>
      <c r="D22470" s="121">
        <f>VLOOKUP(CONCATENATE(B22470,C22470),'Bron BM-prijzen'!A:L,11,FALSE)</f>
        <v>158.02000000000001</v>
      </c>
      <c r="E22470" s="118">
        <f>VLOOKUP(CONCATENATE(B22470,C22470),'Bron BM-prijzen'!A:L,12,FALSE)</f>
        <v>158.02000000000001</v>
      </c>
      <c r="F22470" s="121">
        <f>AVERAGEIFS('Rekensheet Uurdata'!E:E,'Rekensheet Uurdata'!A:A,QUOTIENT('Rekensheet Kwartierdata'!A22470-1,4)+1)/4</f>
        <v>28.5</v>
      </c>
      <c r="G22470" s="84">
        <f>IFERROR(VALUE(VLOOKUP(A22470,'Bron Productie'!A:H,7))/4,-1)</f>
        <v>53.5</v>
      </c>
      <c r="H22470" s="84">
        <f t="shared" si="4214"/>
        <v>53.5</v>
      </c>
      <c r="I22470" s="84">
        <f t="shared" si="4220"/>
        <v>25</v>
      </c>
      <c r="J22470" s="118">
        <f t="shared" si="4221"/>
        <v>3950.5000000000005</v>
      </c>
      <c r="K22470" s="121">
        <f>AVERAGEIFS('Rekensheet Uurdata'!F:F,'Rekensheet Uurdata'!A:A,QUOTIENT('Rekensheet Kwartierdata'!A22470-1,4)+1)/4</f>
        <v>42.5625</v>
      </c>
      <c r="L22470" s="84">
        <f>IFERROR(VALUE(VLOOKUP(A22470,'Bron Productie'!A:H,5))/4,-1)</f>
        <v>21</v>
      </c>
      <c r="M22470" s="84">
        <f t="shared" si="4215"/>
        <v>21</v>
      </c>
      <c r="N22470" s="84">
        <f t="shared" si="4222"/>
        <v>-21.5625</v>
      </c>
      <c r="O22470" s="118">
        <f t="shared" si="4223"/>
        <v>-3407.3062500000001</v>
      </c>
      <c r="P22470" s="121">
        <f>AVERAGEIFS('Rekensheet Uurdata'!G:G,'Rekensheet Uurdata'!A:A,QUOTIENT('Rekensheet Kwartierdata'!A22470-1,4)+1)/4</f>
        <v>0</v>
      </c>
      <c r="Q22470" s="84">
        <f>IFERROR(VALUE(VLOOKUP(A22470,'Bron Productie'!A:H,3))/4,-1)</f>
        <v>0</v>
      </c>
      <c r="R22470" s="84">
        <f t="shared" si="4216"/>
        <v>0</v>
      </c>
      <c r="S22470" s="84">
        <f t="shared" si="4224"/>
        <v>0</v>
      </c>
      <c r="T22470" s="86">
        <f t="shared" si="4225"/>
        <v>0</v>
      </c>
    </row>
    <row r="22471" spans="1:20" x14ac:dyDescent="0.25">
      <c r="A22471" s="113">
        <f t="shared" si="4217"/>
        <v>22466</v>
      </c>
      <c r="B22471" s="185">
        <f t="shared" si="4219"/>
        <v>43335</v>
      </c>
      <c r="C22471" s="118">
        <f t="shared" si="4218"/>
        <v>6</v>
      </c>
      <c r="D22471" s="121">
        <f>VLOOKUP(CONCATENATE(B22471,C22471),'Bron BM-prijzen'!A:L,11,FALSE)</f>
        <v>158.02000000000001</v>
      </c>
      <c r="E22471" s="118">
        <f>VLOOKUP(CONCATENATE(B22471,C22471),'Bron BM-prijzen'!A:L,12,FALSE)</f>
        <v>158.02000000000001</v>
      </c>
      <c r="F22471" s="121">
        <f>AVERAGEIFS('Rekensheet Uurdata'!E:E,'Rekensheet Uurdata'!A:A,QUOTIENT('Rekensheet Kwartierdata'!A22471-1,4)+1)/4</f>
        <v>28.5</v>
      </c>
      <c r="G22471" s="84">
        <f>IFERROR(VALUE(VLOOKUP(A22471,'Bron Productie'!A:H,7))/4,-1)</f>
        <v>53</v>
      </c>
      <c r="H22471" s="84">
        <f t="shared" ref="H22471:H22534" si="4226">IF(OR(F22471&lt;0,G22471&lt;0),-1,G22471*$H$1/$H$2)</f>
        <v>53</v>
      </c>
      <c r="I22471" s="84">
        <f t="shared" si="4220"/>
        <v>24.5</v>
      </c>
      <c r="J22471" s="118">
        <f t="shared" si="4221"/>
        <v>3871.4900000000002</v>
      </c>
      <c r="K22471" s="121">
        <f>AVERAGEIFS('Rekensheet Uurdata'!F:F,'Rekensheet Uurdata'!A:A,QUOTIENT('Rekensheet Kwartierdata'!A22471-1,4)+1)/4</f>
        <v>42.5625</v>
      </c>
      <c r="L22471" s="84">
        <f>IFERROR(VALUE(VLOOKUP(A22471,'Bron Productie'!A:H,5))/4,-1)</f>
        <v>20.25</v>
      </c>
      <c r="M22471" s="84">
        <f t="shared" ref="M22471:M22534" si="4227">IF(OR(K22471&lt;0,L22471&lt;0),-1,L22471*$M$1/$M$2)</f>
        <v>20.25</v>
      </c>
      <c r="N22471" s="84">
        <f t="shared" si="4222"/>
        <v>-22.3125</v>
      </c>
      <c r="O22471" s="118">
        <f t="shared" si="4223"/>
        <v>-3525.8212500000004</v>
      </c>
      <c r="P22471" s="121">
        <f>AVERAGEIFS('Rekensheet Uurdata'!G:G,'Rekensheet Uurdata'!A:A,QUOTIENT('Rekensheet Kwartierdata'!A22471-1,4)+1)/4</f>
        <v>0</v>
      </c>
      <c r="Q22471" s="84">
        <f>IFERROR(VALUE(VLOOKUP(A22471,'Bron Productie'!A:H,3))/4,-1)</f>
        <v>0</v>
      </c>
      <c r="R22471" s="84">
        <f t="shared" ref="R22471:R22534" si="4228">IF(OR(P22471&lt;0,Q22471&lt;0),-1,Q22471*$R$1/$R$2)</f>
        <v>0</v>
      </c>
      <c r="S22471" s="84">
        <f t="shared" si="4224"/>
        <v>0</v>
      </c>
      <c r="T22471" s="86">
        <f t="shared" si="4225"/>
        <v>0</v>
      </c>
    </row>
    <row r="22472" spans="1:20" x14ac:dyDescent="0.25">
      <c r="A22472" s="113">
        <f t="shared" ref="A22472:A22535" si="4229">A22471+1</f>
        <v>22467</v>
      </c>
      <c r="B22472" s="185">
        <f t="shared" si="4219"/>
        <v>43335</v>
      </c>
      <c r="C22472" s="118">
        <f t="shared" ref="C22472:C22535" si="4230">IF(C22471=96,1,C22471+1)</f>
        <v>7</v>
      </c>
      <c r="D22472" s="121">
        <f>VLOOKUP(CONCATENATE(B22472,C22472),'Bron BM-prijzen'!A:L,11,FALSE)</f>
        <v>49.48</v>
      </c>
      <c r="E22472" s="118">
        <f>VLOOKUP(CONCATENATE(B22472,C22472),'Bron BM-prijzen'!A:L,12,FALSE)</f>
        <v>49.48</v>
      </c>
      <c r="F22472" s="121">
        <f>AVERAGEIFS('Rekensheet Uurdata'!E:E,'Rekensheet Uurdata'!A:A,QUOTIENT('Rekensheet Kwartierdata'!A22472-1,4)+1)/4</f>
        <v>28.5</v>
      </c>
      <c r="G22472" s="84">
        <f>IFERROR(VALUE(VLOOKUP(A22472,'Bron Productie'!A:H,7))/4,-1)</f>
        <v>51.75</v>
      </c>
      <c r="H22472" s="84">
        <f t="shared" si="4226"/>
        <v>51.75</v>
      </c>
      <c r="I22472" s="84">
        <f t="shared" si="4220"/>
        <v>23.25</v>
      </c>
      <c r="J22472" s="118">
        <f t="shared" si="4221"/>
        <v>1150.4099999999999</v>
      </c>
      <c r="K22472" s="121">
        <f>AVERAGEIFS('Rekensheet Uurdata'!F:F,'Rekensheet Uurdata'!A:A,QUOTIENT('Rekensheet Kwartierdata'!A22472-1,4)+1)/4</f>
        <v>42.5625</v>
      </c>
      <c r="L22472" s="84">
        <f>IFERROR(VALUE(VLOOKUP(A22472,'Bron Productie'!A:H,5))/4,-1)</f>
        <v>22</v>
      </c>
      <c r="M22472" s="84">
        <f t="shared" si="4227"/>
        <v>22</v>
      </c>
      <c r="N22472" s="84">
        <f t="shared" si="4222"/>
        <v>-20.5625</v>
      </c>
      <c r="O22472" s="118">
        <f t="shared" si="4223"/>
        <v>-1017.4324999999999</v>
      </c>
      <c r="P22472" s="121">
        <f>AVERAGEIFS('Rekensheet Uurdata'!G:G,'Rekensheet Uurdata'!A:A,QUOTIENT('Rekensheet Kwartierdata'!A22472-1,4)+1)/4</f>
        <v>0</v>
      </c>
      <c r="Q22472" s="84">
        <f>IFERROR(VALUE(VLOOKUP(A22472,'Bron Productie'!A:H,3))/4,-1)</f>
        <v>0</v>
      </c>
      <c r="R22472" s="84">
        <f t="shared" si="4228"/>
        <v>0</v>
      </c>
      <c r="S22472" s="84">
        <f t="shared" si="4224"/>
        <v>0</v>
      </c>
      <c r="T22472" s="86">
        <f t="shared" si="4225"/>
        <v>0</v>
      </c>
    </row>
    <row r="22473" spans="1:20" x14ac:dyDescent="0.25">
      <c r="A22473" s="113">
        <f t="shared" si="4229"/>
        <v>22468</v>
      </c>
      <c r="B22473" s="185">
        <f t="shared" si="4219"/>
        <v>43335</v>
      </c>
      <c r="C22473" s="118">
        <f t="shared" si="4230"/>
        <v>8</v>
      </c>
      <c r="D22473" s="121">
        <f>VLOOKUP(CONCATENATE(B22473,C22473),'Bron BM-prijzen'!A:L,11,FALSE)</f>
        <v>41.03</v>
      </c>
      <c r="E22473" s="118">
        <f>VLOOKUP(CONCATENATE(B22473,C22473),'Bron BM-prijzen'!A:L,12,FALSE)</f>
        <v>41.03</v>
      </c>
      <c r="F22473" s="121">
        <f>AVERAGEIFS('Rekensheet Uurdata'!E:E,'Rekensheet Uurdata'!A:A,QUOTIENT('Rekensheet Kwartierdata'!A22473-1,4)+1)/4</f>
        <v>28.5</v>
      </c>
      <c r="G22473" s="84">
        <f>IFERROR(VALUE(VLOOKUP(A22473,'Bron Productie'!A:H,7))/4,-1)</f>
        <v>52.5</v>
      </c>
      <c r="H22473" s="84">
        <f t="shared" si="4226"/>
        <v>52.5</v>
      </c>
      <c r="I22473" s="84">
        <f t="shared" si="4220"/>
        <v>24</v>
      </c>
      <c r="J22473" s="118">
        <f t="shared" si="4221"/>
        <v>984.72</v>
      </c>
      <c r="K22473" s="121">
        <f>AVERAGEIFS('Rekensheet Uurdata'!F:F,'Rekensheet Uurdata'!A:A,QUOTIENT('Rekensheet Kwartierdata'!A22473-1,4)+1)/4</f>
        <v>42.5625</v>
      </c>
      <c r="L22473" s="84">
        <f>IFERROR(VALUE(VLOOKUP(A22473,'Bron Productie'!A:H,5))/4,-1)</f>
        <v>23.5</v>
      </c>
      <c r="M22473" s="84">
        <f t="shared" si="4227"/>
        <v>23.5</v>
      </c>
      <c r="N22473" s="84">
        <f t="shared" si="4222"/>
        <v>-19.0625</v>
      </c>
      <c r="O22473" s="118">
        <f t="shared" si="4223"/>
        <v>-782.13437499999998</v>
      </c>
      <c r="P22473" s="121">
        <f>AVERAGEIFS('Rekensheet Uurdata'!G:G,'Rekensheet Uurdata'!A:A,QUOTIENT('Rekensheet Kwartierdata'!A22473-1,4)+1)/4</f>
        <v>0</v>
      </c>
      <c r="Q22473" s="84">
        <f>IFERROR(VALUE(VLOOKUP(A22473,'Bron Productie'!A:H,3))/4,-1)</f>
        <v>0</v>
      </c>
      <c r="R22473" s="84">
        <f t="shared" si="4228"/>
        <v>0</v>
      </c>
      <c r="S22473" s="84">
        <f t="shared" si="4224"/>
        <v>0</v>
      </c>
      <c r="T22473" s="86">
        <f t="shared" si="4225"/>
        <v>0</v>
      </c>
    </row>
    <row r="22474" spans="1:20" x14ac:dyDescent="0.25">
      <c r="A22474" s="113">
        <f t="shared" si="4229"/>
        <v>22469</v>
      </c>
      <c r="B22474" s="185">
        <f t="shared" si="4219"/>
        <v>43335</v>
      </c>
      <c r="C22474" s="118">
        <f t="shared" si="4230"/>
        <v>9</v>
      </c>
      <c r="D22474" s="121">
        <f>VLOOKUP(CONCATENATE(B22474,C22474),'Bron BM-prijzen'!A:L,11,FALSE)</f>
        <v>123.15</v>
      </c>
      <c r="E22474" s="118">
        <f>VLOOKUP(CONCATENATE(B22474,C22474),'Bron BM-prijzen'!A:L,12,FALSE)</f>
        <v>123.15</v>
      </c>
      <c r="F22474" s="121">
        <f>AVERAGEIFS('Rekensheet Uurdata'!E:E,'Rekensheet Uurdata'!A:A,QUOTIENT('Rekensheet Kwartierdata'!A22474-1,4)+1)/4</f>
        <v>36.9375</v>
      </c>
      <c r="G22474" s="84">
        <f>IFERROR(VALUE(VLOOKUP(A22474,'Bron Productie'!A:H,7))/4,-1)</f>
        <v>48.75</v>
      </c>
      <c r="H22474" s="84">
        <f t="shared" si="4226"/>
        <v>48.75</v>
      </c>
      <c r="I22474" s="84">
        <f t="shared" si="4220"/>
        <v>11.8125</v>
      </c>
      <c r="J22474" s="118">
        <f t="shared" si="4221"/>
        <v>1454.7093750000001</v>
      </c>
      <c r="K22474" s="121">
        <f>AVERAGEIFS('Rekensheet Uurdata'!F:F,'Rekensheet Uurdata'!A:A,QUOTIENT('Rekensheet Kwartierdata'!A22474-1,4)+1)/4</f>
        <v>37.75</v>
      </c>
      <c r="L22474" s="84">
        <f>IFERROR(VALUE(VLOOKUP(A22474,'Bron Productie'!A:H,5))/4,-1)</f>
        <v>23</v>
      </c>
      <c r="M22474" s="84">
        <f t="shared" si="4227"/>
        <v>23</v>
      </c>
      <c r="N22474" s="84">
        <f t="shared" si="4222"/>
        <v>-14.75</v>
      </c>
      <c r="O22474" s="118">
        <f t="shared" si="4223"/>
        <v>-1816.4625000000001</v>
      </c>
      <c r="P22474" s="121">
        <f>AVERAGEIFS('Rekensheet Uurdata'!G:G,'Rekensheet Uurdata'!A:A,QUOTIENT('Rekensheet Kwartierdata'!A22474-1,4)+1)/4</f>
        <v>0</v>
      </c>
      <c r="Q22474" s="84">
        <f>IFERROR(VALUE(VLOOKUP(A22474,'Bron Productie'!A:H,3))/4,-1)</f>
        <v>0</v>
      </c>
      <c r="R22474" s="84">
        <f t="shared" si="4228"/>
        <v>0</v>
      </c>
      <c r="S22474" s="84">
        <f t="shared" si="4224"/>
        <v>0</v>
      </c>
      <c r="T22474" s="86">
        <f t="shared" si="4225"/>
        <v>0</v>
      </c>
    </row>
    <row r="22475" spans="1:20" x14ac:dyDescent="0.25">
      <c r="A22475" s="113">
        <f t="shared" si="4229"/>
        <v>22470</v>
      </c>
      <c r="B22475" s="185">
        <f t="shared" si="4219"/>
        <v>43335</v>
      </c>
      <c r="C22475" s="118">
        <f t="shared" si="4230"/>
        <v>10</v>
      </c>
      <c r="D22475" s="121">
        <f>VLOOKUP(CONCATENATE(B22475,C22475),'Bron BM-prijzen'!A:L,11,FALSE)</f>
        <v>55.85</v>
      </c>
      <c r="E22475" s="118">
        <f>VLOOKUP(CONCATENATE(B22475,C22475),'Bron BM-prijzen'!A:L,12,FALSE)</f>
        <v>55.85</v>
      </c>
      <c r="F22475" s="121">
        <f>AVERAGEIFS('Rekensheet Uurdata'!E:E,'Rekensheet Uurdata'!A:A,QUOTIENT('Rekensheet Kwartierdata'!A22475-1,4)+1)/4</f>
        <v>36.9375</v>
      </c>
      <c r="G22475" s="84">
        <f>IFERROR(VALUE(VLOOKUP(A22475,'Bron Productie'!A:H,7))/4,-1)</f>
        <v>49.25</v>
      </c>
      <c r="H22475" s="84">
        <f t="shared" si="4226"/>
        <v>49.25</v>
      </c>
      <c r="I22475" s="84">
        <f t="shared" si="4220"/>
        <v>12.3125</v>
      </c>
      <c r="J22475" s="118">
        <f t="shared" si="4221"/>
        <v>687.65312500000005</v>
      </c>
      <c r="K22475" s="121">
        <f>AVERAGEIFS('Rekensheet Uurdata'!F:F,'Rekensheet Uurdata'!A:A,QUOTIENT('Rekensheet Kwartierdata'!A22475-1,4)+1)/4</f>
        <v>37.75</v>
      </c>
      <c r="L22475" s="84">
        <f>IFERROR(VALUE(VLOOKUP(A22475,'Bron Productie'!A:H,5))/4,-1)</f>
        <v>24.75</v>
      </c>
      <c r="M22475" s="84">
        <f t="shared" si="4227"/>
        <v>24.75</v>
      </c>
      <c r="N22475" s="84">
        <f t="shared" si="4222"/>
        <v>-13</v>
      </c>
      <c r="O22475" s="118">
        <f t="shared" si="4223"/>
        <v>-726.05000000000007</v>
      </c>
      <c r="P22475" s="121">
        <f>AVERAGEIFS('Rekensheet Uurdata'!G:G,'Rekensheet Uurdata'!A:A,QUOTIENT('Rekensheet Kwartierdata'!A22475-1,4)+1)/4</f>
        <v>0</v>
      </c>
      <c r="Q22475" s="84">
        <f>IFERROR(VALUE(VLOOKUP(A22475,'Bron Productie'!A:H,3))/4,-1)</f>
        <v>0</v>
      </c>
      <c r="R22475" s="84">
        <f t="shared" si="4228"/>
        <v>0</v>
      </c>
      <c r="S22475" s="84">
        <f t="shared" si="4224"/>
        <v>0</v>
      </c>
      <c r="T22475" s="86">
        <f t="shared" si="4225"/>
        <v>0</v>
      </c>
    </row>
    <row r="22476" spans="1:20" x14ac:dyDescent="0.25">
      <c r="A22476" s="113">
        <f t="shared" si="4229"/>
        <v>22471</v>
      </c>
      <c r="B22476" s="185">
        <f t="shared" si="4219"/>
        <v>43335</v>
      </c>
      <c r="C22476" s="118">
        <f t="shared" si="4230"/>
        <v>11</v>
      </c>
      <c r="D22476" s="121">
        <f>VLOOKUP(CONCATENATE(B22476,C22476),'Bron BM-prijzen'!A:L,11,FALSE)</f>
        <v>47.66</v>
      </c>
      <c r="E22476" s="118">
        <f>VLOOKUP(CONCATENATE(B22476,C22476),'Bron BM-prijzen'!A:L,12,FALSE)</f>
        <v>47.66</v>
      </c>
      <c r="F22476" s="121">
        <f>AVERAGEIFS('Rekensheet Uurdata'!E:E,'Rekensheet Uurdata'!A:A,QUOTIENT('Rekensheet Kwartierdata'!A22476-1,4)+1)/4</f>
        <v>36.9375</v>
      </c>
      <c r="G22476" s="84">
        <f>IFERROR(VALUE(VLOOKUP(A22476,'Bron Productie'!A:H,7))/4,-1)</f>
        <v>50.5</v>
      </c>
      <c r="H22476" s="84">
        <f t="shared" si="4226"/>
        <v>50.5</v>
      </c>
      <c r="I22476" s="84">
        <f t="shared" si="4220"/>
        <v>13.5625</v>
      </c>
      <c r="J22476" s="118">
        <f t="shared" si="4221"/>
        <v>646.38874999999996</v>
      </c>
      <c r="K22476" s="121">
        <f>AVERAGEIFS('Rekensheet Uurdata'!F:F,'Rekensheet Uurdata'!A:A,QUOTIENT('Rekensheet Kwartierdata'!A22476-1,4)+1)/4</f>
        <v>37.75</v>
      </c>
      <c r="L22476" s="84">
        <f>IFERROR(VALUE(VLOOKUP(A22476,'Bron Productie'!A:H,5))/4,-1)</f>
        <v>29</v>
      </c>
      <c r="M22476" s="84">
        <f t="shared" si="4227"/>
        <v>29</v>
      </c>
      <c r="N22476" s="84">
        <f t="shared" si="4222"/>
        <v>-8.75</v>
      </c>
      <c r="O22476" s="118">
        <f t="shared" si="4223"/>
        <v>-417.02499999999998</v>
      </c>
      <c r="P22476" s="121">
        <f>AVERAGEIFS('Rekensheet Uurdata'!G:G,'Rekensheet Uurdata'!A:A,QUOTIENT('Rekensheet Kwartierdata'!A22476-1,4)+1)/4</f>
        <v>0</v>
      </c>
      <c r="Q22476" s="84">
        <f>IFERROR(VALUE(VLOOKUP(A22476,'Bron Productie'!A:H,3))/4,-1)</f>
        <v>0</v>
      </c>
      <c r="R22476" s="84">
        <f t="shared" si="4228"/>
        <v>0</v>
      </c>
      <c r="S22476" s="84">
        <f t="shared" si="4224"/>
        <v>0</v>
      </c>
      <c r="T22476" s="86">
        <f t="shared" si="4225"/>
        <v>0</v>
      </c>
    </row>
    <row r="22477" spans="1:20" x14ac:dyDescent="0.25">
      <c r="A22477" s="113">
        <f t="shared" si="4229"/>
        <v>22472</v>
      </c>
      <c r="B22477" s="185">
        <f t="shared" si="4219"/>
        <v>43335</v>
      </c>
      <c r="C22477" s="118">
        <f t="shared" si="4230"/>
        <v>12</v>
      </c>
      <c r="D22477" s="121">
        <f>VLOOKUP(CONCATENATE(B22477,C22477),'Bron BM-prijzen'!A:L,11,FALSE)</f>
        <v>47.17</v>
      </c>
      <c r="E22477" s="118">
        <f>VLOOKUP(CONCATENATE(B22477,C22477),'Bron BM-prijzen'!A:L,12,FALSE)</f>
        <v>47.17</v>
      </c>
      <c r="F22477" s="121">
        <f>AVERAGEIFS('Rekensheet Uurdata'!E:E,'Rekensheet Uurdata'!A:A,QUOTIENT('Rekensheet Kwartierdata'!A22477-1,4)+1)/4</f>
        <v>36.9375</v>
      </c>
      <c r="G22477" s="84">
        <f>IFERROR(VALUE(VLOOKUP(A22477,'Bron Productie'!A:H,7))/4,-1)</f>
        <v>47.25</v>
      </c>
      <c r="H22477" s="84">
        <f t="shared" si="4226"/>
        <v>47.25</v>
      </c>
      <c r="I22477" s="84">
        <f t="shared" si="4220"/>
        <v>10.3125</v>
      </c>
      <c r="J22477" s="118">
        <f t="shared" si="4221"/>
        <v>486.44062500000001</v>
      </c>
      <c r="K22477" s="121">
        <f>AVERAGEIFS('Rekensheet Uurdata'!F:F,'Rekensheet Uurdata'!A:A,QUOTIENT('Rekensheet Kwartierdata'!A22477-1,4)+1)/4</f>
        <v>37.75</v>
      </c>
      <c r="L22477" s="84">
        <f>IFERROR(VALUE(VLOOKUP(A22477,'Bron Productie'!A:H,5))/4,-1)</f>
        <v>31</v>
      </c>
      <c r="M22477" s="84">
        <f t="shared" si="4227"/>
        <v>31</v>
      </c>
      <c r="N22477" s="84">
        <f t="shared" si="4222"/>
        <v>-6.75</v>
      </c>
      <c r="O22477" s="118">
        <f t="shared" si="4223"/>
        <v>-318.39750000000004</v>
      </c>
      <c r="P22477" s="121">
        <f>AVERAGEIFS('Rekensheet Uurdata'!G:G,'Rekensheet Uurdata'!A:A,QUOTIENT('Rekensheet Kwartierdata'!A22477-1,4)+1)/4</f>
        <v>0</v>
      </c>
      <c r="Q22477" s="84">
        <f>IFERROR(VALUE(VLOOKUP(A22477,'Bron Productie'!A:H,3))/4,-1)</f>
        <v>0</v>
      </c>
      <c r="R22477" s="84">
        <f t="shared" si="4228"/>
        <v>0</v>
      </c>
      <c r="S22477" s="84">
        <f t="shared" si="4224"/>
        <v>0</v>
      </c>
      <c r="T22477" s="86">
        <f t="shared" si="4225"/>
        <v>0</v>
      </c>
    </row>
    <row r="22478" spans="1:20" x14ac:dyDescent="0.25">
      <c r="A22478" s="113">
        <f t="shared" si="4229"/>
        <v>22473</v>
      </c>
      <c r="B22478" s="185">
        <f t="shared" si="4219"/>
        <v>43335</v>
      </c>
      <c r="C22478" s="118">
        <f t="shared" si="4230"/>
        <v>13</v>
      </c>
      <c r="D22478" s="121">
        <f>VLOOKUP(CONCATENATE(B22478,C22478),'Bron BM-prijzen'!A:L,11,FALSE)</f>
        <v>47.66</v>
      </c>
      <c r="E22478" s="118">
        <f>VLOOKUP(CONCATENATE(B22478,C22478),'Bron BM-prijzen'!A:L,12,FALSE)</f>
        <v>47.66</v>
      </c>
      <c r="F22478" s="121">
        <f>AVERAGEIFS('Rekensheet Uurdata'!E:E,'Rekensheet Uurdata'!A:A,QUOTIENT('Rekensheet Kwartierdata'!A22478-1,4)+1)/4</f>
        <v>49.3125</v>
      </c>
      <c r="G22478" s="84">
        <f>IFERROR(VALUE(VLOOKUP(A22478,'Bron Productie'!A:H,7))/4,-1)</f>
        <v>47.75</v>
      </c>
      <c r="H22478" s="84">
        <f t="shared" si="4226"/>
        <v>47.75</v>
      </c>
      <c r="I22478" s="84">
        <f t="shared" si="4220"/>
        <v>-1.5625</v>
      </c>
      <c r="J22478" s="118">
        <f t="shared" si="4221"/>
        <v>-74.46875</v>
      </c>
      <c r="K22478" s="121">
        <f>AVERAGEIFS('Rekensheet Uurdata'!F:F,'Rekensheet Uurdata'!A:A,QUOTIENT('Rekensheet Kwartierdata'!A22478-1,4)+1)/4</f>
        <v>39.6875</v>
      </c>
      <c r="L22478" s="84">
        <f>IFERROR(VALUE(VLOOKUP(A22478,'Bron Productie'!A:H,5))/4,-1)</f>
        <v>31</v>
      </c>
      <c r="M22478" s="84">
        <f t="shared" si="4227"/>
        <v>31</v>
      </c>
      <c r="N22478" s="84">
        <f t="shared" si="4222"/>
        <v>-8.6875</v>
      </c>
      <c r="O22478" s="118">
        <f t="shared" si="4223"/>
        <v>-414.04624999999999</v>
      </c>
      <c r="P22478" s="121">
        <f>AVERAGEIFS('Rekensheet Uurdata'!G:G,'Rekensheet Uurdata'!A:A,QUOTIENT('Rekensheet Kwartierdata'!A22478-1,4)+1)/4</f>
        <v>0</v>
      </c>
      <c r="Q22478" s="84">
        <f>IFERROR(VALUE(VLOOKUP(A22478,'Bron Productie'!A:H,3))/4,-1)</f>
        <v>0</v>
      </c>
      <c r="R22478" s="84">
        <f t="shared" si="4228"/>
        <v>0</v>
      </c>
      <c r="S22478" s="84">
        <f t="shared" si="4224"/>
        <v>0</v>
      </c>
      <c r="T22478" s="86">
        <f t="shared" si="4225"/>
        <v>0</v>
      </c>
    </row>
    <row r="22479" spans="1:20" x14ac:dyDescent="0.25">
      <c r="A22479" s="113">
        <f t="shared" si="4229"/>
        <v>22474</v>
      </c>
      <c r="B22479" s="185">
        <f t="shared" si="4219"/>
        <v>43335</v>
      </c>
      <c r="C22479" s="118">
        <f t="shared" si="4230"/>
        <v>14</v>
      </c>
      <c r="D22479" s="121">
        <f>VLOOKUP(CONCATENATE(B22479,C22479),'Bron BM-prijzen'!A:L,11,FALSE)</f>
        <v>50.12</v>
      </c>
      <c r="E22479" s="118">
        <f>VLOOKUP(CONCATENATE(B22479,C22479),'Bron BM-prijzen'!A:L,12,FALSE)</f>
        <v>50.12</v>
      </c>
      <c r="F22479" s="121">
        <f>AVERAGEIFS('Rekensheet Uurdata'!E:E,'Rekensheet Uurdata'!A:A,QUOTIENT('Rekensheet Kwartierdata'!A22479-1,4)+1)/4</f>
        <v>49.3125</v>
      </c>
      <c r="G22479" s="84">
        <f>IFERROR(VALUE(VLOOKUP(A22479,'Bron Productie'!A:H,7))/4,-1)</f>
        <v>48</v>
      </c>
      <c r="H22479" s="84">
        <f t="shared" si="4226"/>
        <v>48</v>
      </c>
      <c r="I22479" s="84">
        <f t="shared" si="4220"/>
        <v>-1.3125</v>
      </c>
      <c r="J22479" s="118">
        <f t="shared" si="4221"/>
        <v>-65.782499999999999</v>
      </c>
      <c r="K22479" s="121">
        <f>AVERAGEIFS('Rekensheet Uurdata'!F:F,'Rekensheet Uurdata'!A:A,QUOTIENT('Rekensheet Kwartierdata'!A22479-1,4)+1)/4</f>
        <v>39.6875</v>
      </c>
      <c r="L22479" s="84">
        <f>IFERROR(VALUE(VLOOKUP(A22479,'Bron Productie'!A:H,5))/4,-1)</f>
        <v>28.5</v>
      </c>
      <c r="M22479" s="84">
        <f t="shared" si="4227"/>
        <v>28.5</v>
      </c>
      <c r="N22479" s="84">
        <f t="shared" si="4222"/>
        <v>-11.1875</v>
      </c>
      <c r="O22479" s="118">
        <f t="shared" si="4223"/>
        <v>-560.71749999999997</v>
      </c>
      <c r="P22479" s="121">
        <f>AVERAGEIFS('Rekensheet Uurdata'!G:G,'Rekensheet Uurdata'!A:A,QUOTIENT('Rekensheet Kwartierdata'!A22479-1,4)+1)/4</f>
        <v>0</v>
      </c>
      <c r="Q22479" s="84">
        <f>IFERROR(VALUE(VLOOKUP(A22479,'Bron Productie'!A:H,3))/4,-1)</f>
        <v>0</v>
      </c>
      <c r="R22479" s="84">
        <f t="shared" si="4228"/>
        <v>0</v>
      </c>
      <c r="S22479" s="84">
        <f t="shared" si="4224"/>
        <v>0</v>
      </c>
      <c r="T22479" s="86">
        <f t="shared" si="4225"/>
        <v>0</v>
      </c>
    </row>
    <row r="22480" spans="1:20" x14ac:dyDescent="0.25">
      <c r="A22480" s="113">
        <f t="shared" si="4229"/>
        <v>22475</v>
      </c>
      <c r="B22480" s="185">
        <f t="shared" si="4219"/>
        <v>43335</v>
      </c>
      <c r="C22480" s="118">
        <f t="shared" si="4230"/>
        <v>15</v>
      </c>
      <c r="D22480" s="121">
        <f>VLOOKUP(CONCATENATE(B22480,C22480),'Bron BM-prijzen'!A:L,11,FALSE)</f>
        <v>46.78</v>
      </c>
      <c r="E22480" s="118">
        <f>VLOOKUP(CONCATENATE(B22480,C22480),'Bron BM-prijzen'!A:L,12,FALSE)</f>
        <v>46.78</v>
      </c>
      <c r="F22480" s="121">
        <f>AVERAGEIFS('Rekensheet Uurdata'!E:E,'Rekensheet Uurdata'!A:A,QUOTIENT('Rekensheet Kwartierdata'!A22480-1,4)+1)/4</f>
        <v>49.3125</v>
      </c>
      <c r="G22480" s="84">
        <f>IFERROR(VALUE(VLOOKUP(A22480,'Bron Productie'!A:H,7))/4,-1)</f>
        <v>49</v>
      </c>
      <c r="H22480" s="84">
        <f t="shared" si="4226"/>
        <v>49</v>
      </c>
      <c r="I22480" s="84">
        <f t="shared" si="4220"/>
        <v>-0.3125</v>
      </c>
      <c r="J22480" s="118">
        <f t="shared" si="4221"/>
        <v>-14.61875</v>
      </c>
      <c r="K22480" s="121">
        <f>AVERAGEIFS('Rekensheet Uurdata'!F:F,'Rekensheet Uurdata'!A:A,QUOTIENT('Rekensheet Kwartierdata'!A22480-1,4)+1)/4</f>
        <v>39.6875</v>
      </c>
      <c r="L22480" s="84">
        <f>IFERROR(VALUE(VLOOKUP(A22480,'Bron Productie'!A:H,5))/4,-1)</f>
        <v>28.25</v>
      </c>
      <c r="M22480" s="84">
        <f t="shared" si="4227"/>
        <v>28.25</v>
      </c>
      <c r="N22480" s="84">
        <f t="shared" si="4222"/>
        <v>-11.4375</v>
      </c>
      <c r="O22480" s="118">
        <f t="shared" si="4223"/>
        <v>-535.04624999999999</v>
      </c>
      <c r="P22480" s="121">
        <f>AVERAGEIFS('Rekensheet Uurdata'!G:G,'Rekensheet Uurdata'!A:A,QUOTIENT('Rekensheet Kwartierdata'!A22480-1,4)+1)/4</f>
        <v>0</v>
      </c>
      <c r="Q22480" s="84">
        <f>IFERROR(VALUE(VLOOKUP(A22480,'Bron Productie'!A:H,3))/4,-1)</f>
        <v>0</v>
      </c>
      <c r="R22480" s="84">
        <f t="shared" si="4228"/>
        <v>0</v>
      </c>
      <c r="S22480" s="84">
        <f t="shared" si="4224"/>
        <v>0</v>
      </c>
      <c r="T22480" s="86">
        <f t="shared" si="4225"/>
        <v>0</v>
      </c>
    </row>
    <row r="22481" spans="1:20" x14ac:dyDescent="0.25">
      <c r="A22481" s="113">
        <f t="shared" si="4229"/>
        <v>22476</v>
      </c>
      <c r="B22481" s="185">
        <f t="shared" si="4219"/>
        <v>43335</v>
      </c>
      <c r="C22481" s="118">
        <f t="shared" si="4230"/>
        <v>16</v>
      </c>
      <c r="D22481" s="121">
        <f>VLOOKUP(CONCATENATE(B22481,C22481),'Bron BM-prijzen'!A:L,11,FALSE)</f>
        <v>44.29</v>
      </c>
      <c r="E22481" s="118">
        <f>VLOOKUP(CONCATENATE(B22481,C22481),'Bron BM-prijzen'!A:L,12,FALSE)</f>
        <v>44.29</v>
      </c>
      <c r="F22481" s="121">
        <f>AVERAGEIFS('Rekensheet Uurdata'!E:E,'Rekensheet Uurdata'!A:A,QUOTIENT('Rekensheet Kwartierdata'!A22481-1,4)+1)/4</f>
        <v>49.3125</v>
      </c>
      <c r="G22481" s="84">
        <f>IFERROR(VALUE(VLOOKUP(A22481,'Bron Productie'!A:H,7))/4,-1)</f>
        <v>52.75</v>
      </c>
      <c r="H22481" s="84">
        <f t="shared" si="4226"/>
        <v>52.75</v>
      </c>
      <c r="I22481" s="84">
        <f t="shared" si="4220"/>
        <v>3.4375</v>
      </c>
      <c r="J22481" s="118">
        <f t="shared" si="4221"/>
        <v>152.24687499999999</v>
      </c>
      <c r="K22481" s="121">
        <f>AVERAGEIFS('Rekensheet Uurdata'!F:F,'Rekensheet Uurdata'!A:A,QUOTIENT('Rekensheet Kwartierdata'!A22481-1,4)+1)/4</f>
        <v>39.6875</v>
      </c>
      <c r="L22481" s="84">
        <f>IFERROR(VALUE(VLOOKUP(A22481,'Bron Productie'!A:H,5))/4,-1)</f>
        <v>31.25</v>
      </c>
      <c r="M22481" s="84">
        <f t="shared" si="4227"/>
        <v>31.25</v>
      </c>
      <c r="N22481" s="84">
        <f t="shared" si="4222"/>
        <v>-8.4375</v>
      </c>
      <c r="O22481" s="118">
        <f t="shared" si="4223"/>
        <v>-373.69687499999998</v>
      </c>
      <c r="P22481" s="121">
        <f>AVERAGEIFS('Rekensheet Uurdata'!G:G,'Rekensheet Uurdata'!A:A,QUOTIENT('Rekensheet Kwartierdata'!A22481-1,4)+1)/4</f>
        <v>0</v>
      </c>
      <c r="Q22481" s="84">
        <f>IFERROR(VALUE(VLOOKUP(A22481,'Bron Productie'!A:H,3))/4,-1)</f>
        <v>0</v>
      </c>
      <c r="R22481" s="84">
        <f t="shared" si="4228"/>
        <v>0</v>
      </c>
      <c r="S22481" s="84">
        <f t="shared" si="4224"/>
        <v>0</v>
      </c>
      <c r="T22481" s="86">
        <f t="shared" si="4225"/>
        <v>0</v>
      </c>
    </row>
    <row r="22482" spans="1:20" x14ac:dyDescent="0.25">
      <c r="A22482" s="113">
        <f t="shared" si="4229"/>
        <v>22477</v>
      </c>
      <c r="B22482" s="185">
        <f t="shared" si="4219"/>
        <v>43335</v>
      </c>
      <c r="C22482" s="118">
        <f t="shared" si="4230"/>
        <v>17</v>
      </c>
      <c r="D22482" s="121">
        <f>VLOOKUP(CONCATENATE(B22482,C22482),'Bron BM-prijzen'!A:L,11,FALSE)</f>
        <v>50.12</v>
      </c>
      <c r="E22482" s="118">
        <f>VLOOKUP(CONCATENATE(B22482,C22482),'Bron BM-prijzen'!A:L,12,FALSE)</f>
        <v>45.55</v>
      </c>
      <c r="F22482" s="121">
        <f>AVERAGEIFS('Rekensheet Uurdata'!E:E,'Rekensheet Uurdata'!A:A,QUOTIENT('Rekensheet Kwartierdata'!A22482-1,4)+1)/4</f>
        <v>66.875</v>
      </c>
      <c r="G22482" s="84">
        <f>IFERROR(VALUE(VLOOKUP(A22482,'Bron Productie'!A:H,7))/4,-1)</f>
        <v>55</v>
      </c>
      <c r="H22482" s="84">
        <f t="shared" si="4226"/>
        <v>55</v>
      </c>
      <c r="I22482" s="84">
        <f t="shared" si="4220"/>
        <v>-11.875</v>
      </c>
      <c r="J22482" s="118">
        <f t="shared" si="4221"/>
        <v>-595.17499999999995</v>
      </c>
      <c r="K22482" s="121">
        <f>AVERAGEIFS('Rekensheet Uurdata'!F:F,'Rekensheet Uurdata'!A:A,QUOTIENT('Rekensheet Kwartierdata'!A22482-1,4)+1)/4</f>
        <v>44</v>
      </c>
      <c r="L22482" s="84">
        <f>IFERROR(VALUE(VLOOKUP(A22482,'Bron Productie'!A:H,5))/4,-1)</f>
        <v>34.25</v>
      </c>
      <c r="M22482" s="84">
        <f t="shared" si="4227"/>
        <v>34.25</v>
      </c>
      <c r="N22482" s="84">
        <f t="shared" si="4222"/>
        <v>-9.75</v>
      </c>
      <c r="O22482" s="118">
        <f t="shared" si="4223"/>
        <v>-488.66999999999996</v>
      </c>
      <c r="P22482" s="121">
        <f>AVERAGEIFS('Rekensheet Uurdata'!G:G,'Rekensheet Uurdata'!A:A,QUOTIENT('Rekensheet Kwartierdata'!A22482-1,4)+1)/4</f>
        <v>0</v>
      </c>
      <c r="Q22482" s="84">
        <f>IFERROR(VALUE(VLOOKUP(A22482,'Bron Productie'!A:H,3))/4,-1)</f>
        <v>0</v>
      </c>
      <c r="R22482" s="84">
        <f t="shared" si="4228"/>
        <v>0</v>
      </c>
      <c r="S22482" s="84">
        <f t="shared" si="4224"/>
        <v>0</v>
      </c>
      <c r="T22482" s="86">
        <f t="shared" si="4225"/>
        <v>0</v>
      </c>
    </row>
    <row r="22483" spans="1:20" x14ac:dyDescent="0.25">
      <c r="A22483" s="113">
        <f t="shared" si="4229"/>
        <v>22478</v>
      </c>
      <c r="B22483" s="185">
        <f t="shared" si="4219"/>
        <v>43335</v>
      </c>
      <c r="C22483" s="118">
        <f t="shared" si="4230"/>
        <v>18</v>
      </c>
      <c r="D22483" s="121">
        <f>VLOOKUP(CONCATENATE(B22483,C22483),'Bron BM-prijzen'!A:L,11,FALSE)</f>
        <v>50.64</v>
      </c>
      <c r="E22483" s="118">
        <f>VLOOKUP(CONCATENATE(B22483,C22483),'Bron BM-prijzen'!A:L,12,FALSE)</f>
        <v>50.64</v>
      </c>
      <c r="F22483" s="121">
        <f>AVERAGEIFS('Rekensheet Uurdata'!E:E,'Rekensheet Uurdata'!A:A,QUOTIENT('Rekensheet Kwartierdata'!A22483-1,4)+1)/4</f>
        <v>66.875</v>
      </c>
      <c r="G22483" s="84">
        <f>IFERROR(VALUE(VLOOKUP(A22483,'Bron Productie'!A:H,7))/4,-1)</f>
        <v>59.5</v>
      </c>
      <c r="H22483" s="84">
        <f t="shared" si="4226"/>
        <v>59.5</v>
      </c>
      <c r="I22483" s="84">
        <f t="shared" si="4220"/>
        <v>-7.375</v>
      </c>
      <c r="J22483" s="118">
        <f t="shared" si="4221"/>
        <v>-373.47</v>
      </c>
      <c r="K22483" s="121">
        <f>AVERAGEIFS('Rekensheet Uurdata'!F:F,'Rekensheet Uurdata'!A:A,QUOTIENT('Rekensheet Kwartierdata'!A22483-1,4)+1)/4</f>
        <v>44</v>
      </c>
      <c r="L22483" s="84">
        <f>IFERROR(VALUE(VLOOKUP(A22483,'Bron Productie'!A:H,5))/4,-1)</f>
        <v>35.5</v>
      </c>
      <c r="M22483" s="84">
        <f t="shared" si="4227"/>
        <v>35.5</v>
      </c>
      <c r="N22483" s="84">
        <f t="shared" si="4222"/>
        <v>-8.5</v>
      </c>
      <c r="O22483" s="118">
        <f t="shared" si="4223"/>
        <v>-430.44</v>
      </c>
      <c r="P22483" s="121">
        <f>AVERAGEIFS('Rekensheet Uurdata'!G:G,'Rekensheet Uurdata'!A:A,QUOTIENT('Rekensheet Kwartierdata'!A22483-1,4)+1)/4</f>
        <v>0</v>
      </c>
      <c r="Q22483" s="84">
        <f>IFERROR(VALUE(VLOOKUP(A22483,'Bron Productie'!A:H,3))/4,-1)</f>
        <v>0</v>
      </c>
      <c r="R22483" s="84">
        <f t="shared" si="4228"/>
        <v>0</v>
      </c>
      <c r="S22483" s="84">
        <f t="shared" si="4224"/>
        <v>0</v>
      </c>
      <c r="T22483" s="86">
        <f t="shared" si="4225"/>
        <v>0</v>
      </c>
    </row>
    <row r="22484" spans="1:20" x14ac:dyDescent="0.25">
      <c r="A22484" s="113">
        <f t="shared" si="4229"/>
        <v>22479</v>
      </c>
      <c r="B22484" s="185">
        <f t="shared" si="4219"/>
        <v>43335</v>
      </c>
      <c r="C22484" s="118">
        <f t="shared" si="4230"/>
        <v>19</v>
      </c>
      <c r="D22484" s="121">
        <f>VLOOKUP(CONCATENATE(B22484,C22484),'Bron BM-prijzen'!A:L,11,FALSE)</f>
        <v>47.66</v>
      </c>
      <c r="E22484" s="118">
        <f>VLOOKUP(CONCATENATE(B22484,C22484),'Bron BM-prijzen'!A:L,12,FALSE)</f>
        <v>47.66</v>
      </c>
      <c r="F22484" s="121">
        <f>AVERAGEIFS('Rekensheet Uurdata'!E:E,'Rekensheet Uurdata'!A:A,QUOTIENT('Rekensheet Kwartierdata'!A22484-1,4)+1)/4</f>
        <v>66.875</v>
      </c>
      <c r="G22484" s="84">
        <f>IFERROR(VALUE(VLOOKUP(A22484,'Bron Productie'!A:H,7))/4,-1)</f>
        <v>65.75</v>
      </c>
      <c r="H22484" s="84">
        <f t="shared" si="4226"/>
        <v>65.75</v>
      </c>
      <c r="I22484" s="84">
        <f t="shared" si="4220"/>
        <v>-1.125</v>
      </c>
      <c r="J22484" s="118">
        <f t="shared" si="4221"/>
        <v>-53.617499999999993</v>
      </c>
      <c r="K22484" s="121">
        <f>AVERAGEIFS('Rekensheet Uurdata'!F:F,'Rekensheet Uurdata'!A:A,QUOTIENT('Rekensheet Kwartierdata'!A22484-1,4)+1)/4</f>
        <v>44</v>
      </c>
      <c r="L22484" s="84">
        <f>IFERROR(VALUE(VLOOKUP(A22484,'Bron Productie'!A:H,5))/4,-1)</f>
        <v>34.25</v>
      </c>
      <c r="M22484" s="84">
        <f t="shared" si="4227"/>
        <v>34.25</v>
      </c>
      <c r="N22484" s="84">
        <f t="shared" si="4222"/>
        <v>-9.75</v>
      </c>
      <c r="O22484" s="118">
        <f t="shared" si="4223"/>
        <v>-464.68499999999995</v>
      </c>
      <c r="P22484" s="121">
        <f>AVERAGEIFS('Rekensheet Uurdata'!G:G,'Rekensheet Uurdata'!A:A,QUOTIENT('Rekensheet Kwartierdata'!A22484-1,4)+1)/4</f>
        <v>0</v>
      </c>
      <c r="Q22484" s="84">
        <f>IFERROR(VALUE(VLOOKUP(A22484,'Bron Productie'!A:H,3))/4,-1)</f>
        <v>0</v>
      </c>
      <c r="R22484" s="84">
        <f t="shared" si="4228"/>
        <v>0</v>
      </c>
      <c r="S22484" s="84">
        <f t="shared" si="4224"/>
        <v>0</v>
      </c>
      <c r="T22484" s="86">
        <f t="shared" si="4225"/>
        <v>0</v>
      </c>
    </row>
    <row r="22485" spans="1:20" x14ac:dyDescent="0.25">
      <c r="A22485" s="113">
        <f t="shared" si="4229"/>
        <v>22480</v>
      </c>
      <c r="B22485" s="185">
        <f t="shared" si="4219"/>
        <v>43335</v>
      </c>
      <c r="C22485" s="118">
        <f t="shared" si="4230"/>
        <v>20</v>
      </c>
      <c r="D22485" s="121">
        <f>VLOOKUP(CONCATENATE(B22485,C22485),'Bron BM-prijzen'!A:L,11,FALSE)</f>
        <v>50.64</v>
      </c>
      <c r="E22485" s="118">
        <f>VLOOKUP(CONCATENATE(B22485,C22485),'Bron BM-prijzen'!A:L,12,FALSE)</f>
        <v>50.64</v>
      </c>
      <c r="F22485" s="121">
        <f>AVERAGEIFS('Rekensheet Uurdata'!E:E,'Rekensheet Uurdata'!A:A,QUOTIENT('Rekensheet Kwartierdata'!A22485-1,4)+1)/4</f>
        <v>66.875</v>
      </c>
      <c r="G22485" s="84">
        <f>IFERROR(VALUE(VLOOKUP(A22485,'Bron Productie'!A:H,7))/4,-1)</f>
        <v>69.5</v>
      </c>
      <c r="H22485" s="84">
        <f t="shared" si="4226"/>
        <v>69.5</v>
      </c>
      <c r="I22485" s="84">
        <f t="shared" si="4220"/>
        <v>2.625</v>
      </c>
      <c r="J22485" s="118">
        <f t="shared" si="4221"/>
        <v>132.93</v>
      </c>
      <c r="K22485" s="121">
        <f>AVERAGEIFS('Rekensheet Uurdata'!F:F,'Rekensheet Uurdata'!A:A,QUOTIENT('Rekensheet Kwartierdata'!A22485-1,4)+1)/4</f>
        <v>44</v>
      </c>
      <c r="L22485" s="84">
        <f>IFERROR(VALUE(VLOOKUP(A22485,'Bron Productie'!A:H,5))/4,-1)</f>
        <v>34</v>
      </c>
      <c r="M22485" s="84">
        <f t="shared" si="4227"/>
        <v>34</v>
      </c>
      <c r="N22485" s="84">
        <f t="shared" si="4222"/>
        <v>-10</v>
      </c>
      <c r="O22485" s="118">
        <f t="shared" si="4223"/>
        <v>-506.4</v>
      </c>
      <c r="P22485" s="121">
        <f>AVERAGEIFS('Rekensheet Uurdata'!G:G,'Rekensheet Uurdata'!A:A,QUOTIENT('Rekensheet Kwartierdata'!A22485-1,4)+1)/4</f>
        <v>0</v>
      </c>
      <c r="Q22485" s="84">
        <f>IFERROR(VALUE(VLOOKUP(A22485,'Bron Productie'!A:H,3))/4,-1)</f>
        <v>0</v>
      </c>
      <c r="R22485" s="84">
        <f t="shared" si="4228"/>
        <v>0</v>
      </c>
      <c r="S22485" s="84">
        <f t="shared" si="4224"/>
        <v>0</v>
      </c>
      <c r="T22485" s="86">
        <f t="shared" si="4225"/>
        <v>0</v>
      </c>
    </row>
    <row r="22486" spans="1:20" x14ac:dyDescent="0.25">
      <c r="A22486" s="113">
        <f t="shared" si="4229"/>
        <v>22481</v>
      </c>
      <c r="B22486" s="185">
        <f t="shared" si="4219"/>
        <v>43335</v>
      </c>
      <c r="C22486" s="118">
        <f t="shared" si="4230"/>
        <v>21</v>
      </c>
      <c r="D22486" s="121">
        <f>VLOOKUP(CONCATENATE(B22486,C22486),'Bron BM-prijzen'!A:L,11,FALSE)</f>
        <v>47.66</v>
      </c>
      <c r="E22486" s="118">
        <f>VLOOKUP(CONCATENATE(B22486,C22486),'Bron BM-prijzen'!A:L,12,FALSE)</f>
        <v>47.66</v>
      </c>
      <c r="F22486" s="121">
        <f>AVERAGEIFS('Rekensheet Uurdata'!E:E,'Rekensheet Uurdata'!A:A,QUOTIENT('Rekensheet Kwartierdata'!A22486-1,4)+1)/4</f>
        <v>84.3125</v>
      </c>
      <c r="G22486" s="84">
        <f>IFERROR(VALUE(VLOOKUP(A22486,'Bron Productie'!A:H,7))/4,-1)</f>
        <v>71.75</v>
      </c>
      <c r="H22486" s="84">
        <f t="shared" si="4226"/>
        <v>71.75</v>
      </c>
      <c r="I22486" s="84">
        <f t="shared" si="4220"/>
        <v>-12.5625</v>
      </c>
      <c r="J22486" s="118">
        <f t="shared" si="4221"/>
        <v>-598.72874999999999</v>
      </c>
      <c r="K22486" s="121">
        <f>AVERAGEIFS('Rekensheet Uurdata'!F:F,'Rekensheet Uurdata'!A:A,QUOTIENT('Rekensheet Kwartierdata'!A22486-1,4)+1)/4</f>
        <v>55.1875</v>
      </c>
      <c r="L22486" s="84">
        <f>IFERROR(VALUE(VLOOKUP(A22486,'Bron Productie'!A:H,5))/4,-1)</f>
        <v>33.25</v>
      </c>
      <c r="M22486" s="84">
        <f t="shared" si="4227"/>
        <v>33.25</v>
      </c>
      <c r="N22486" s="84">
        <f t="shared" si="4222"/>
        <v>-21.9375</v>
      </c>
      <c r="O22486" s="118">
        <f t="shared" si="4223"/>
        <v>-1045.54125</v>
      </c>
      <c r="P22486" s="121">
        <f>AVERAGEIFS('Rekensheet Uurdata'!G:G,'Rekensheet Uurdata'!A:A,QUOTIENT('Rekensheet Kwartierdata'!A22486-1,4)+1)/4</f>
        <v>0</v>
      </c>
      <c r="Q22486" s="84">
        <f>IFERROR(VALUE(VLOOKUP(A22486,'Bron Productie'!A:H,3))/4,-1)</f>
        <v>0</v>
      </c>
      <c r="R22486" s="84">
        <f t="shared" si="4228"/>
        <v>0</v>
      </c>
      <c r="S22486" s="84">
        <f t="shared" si="4224"/>
        <v>0</v>
      </c>
      <c r="T22486" s="86">
        <f t="shared" si="4225"/>
        <v>0</v>
      </c>
    </row>
    <row r="22487" spans="1:20" x14ac:dyDescent="0.25">
      <c r="A22487" s="113">
        <f t="shared" si="4229"/>
        <v>22482</v>
      </c>
      <c r="B22487" s="185">
        <f t="shared" si="4219"/>
        <v>43335</v>
      </c>
      <c r="C22487" s="118">
        <f t="shared" si="4230"/>
        <v>22</v>
      </c>
      <c r="D22487" s="121">
        <f>VLOOKUP(CONCATENATE(B22487,C22487),'Bron BM-prijzen'!A:L,11,FALSE)</f>
        <v>50.23</v>
      </c>
      <c r="E22487" s="118">
        <f>VLOOKUP(CONCATENATE(B22487,C22487),'Bron BM-prijzen'!A:L,12,FALSE)</f>
        <v>50.23</v>
      </c>
      <c r="F22487" s="121">
        <f>AVERAGEIFS('Rekensheet Uurdata'!E:E,'Rekensheet Uurdata'!A:A,QUOTIENT('Rekensheet Kwartierdata'!A22487-1,4)+1)/4</f>
        <v>84.3125</v>
      </c>
      <c r="G22487" s="84">
        <f>IFERROR(VALUE(VLOOKUP(A22487,'Bron Productie'!A:H,7))/4,-1)</f>
        <v>72</v>
      </c>
      <c r="H22487" s="84">
        <f t="shared" si="4226"/>
        <v>72</v>
      </c>
      <c r="I22487" s="84">
        <f t="shared" si="4220"/>
        <v>-12.3125</v>
      </c>
      <c r="J22487" s="118">
        <f t="shared" si="4221"/>
        <v>-618.45687499999997</v>
      </c>
      <c r="K22487" s="121">
        <f>AVERAGEIFS('Rekensheet Uurdata'!F:F,'Rekensheet Uurdata'!A:A,QUOTIENT('Rekensheet Kwartierdata'!A22487-1,4)+1)/4</f>
        <v>55.1875</v>
      </c>
      <c r="L22487" s="84">
        <f>IFERROR(VALUE(VLOOKUP(A22487,'Bron Productie'!A:H,5))/4,-1)</f>
        <v>32.25</v>
      </c>
      <c r="M22487" s="84">
        <f t="shared" si="4227"/>
        <v>32.25</v>
      </c>
      <c r="N22487" s="84">
        <f t="shared" si="4222"/>
        <v>-22.9375</v>
      </c>
      <c r="O22487" s="118">
        <f t="shared" si="4223"/>
        <v>-1152.150625</v>
      </c>
      <c r="P22487" s="121">
        <f>AVERAGEIFS('Rekensheet Uurdata'!G:G,'Rekensheet Uurdata'!A:A,QUOTIENT('Rekensheet Kwartierdata'!A22487-1,4)+1)/4</f>
        <v>0</v>
      </c>
      <c r="Q22487" s="84">
        <f>IFERROR(VALUE(VLOOKUP(A22487,'Bron Productie'!A:H,3))/4,-1)</f>
        <v>0</v>
      </c>
      <c r="R22487" s="84">
        <f t="shared" si="4228"/>
        <v>0</v>
      </c>
      <c r="S22487" s="84">
        <f t="shared" si="4224"/>
        <v>0</v>
      </c>
      <c r="T22487" s="86">
        <f t="shared" si="4225"/>
        <v>0</v>
      </c>
    </row>
    <row r="22488" spans="1:20" x14ac:dyDescent="0.25">
      <c r="A22488" s="113">
        <f t="shared" si="4229"/>
        <v>22483</v>
      </c>
      <c r="B22488" s="185">
        <f t="shared" si="4219"/>
        <v>43335</v>
      </c>
      <c r="C22488" s="118">
        <f t="shared" si="4230"/>
        <v>23</v>
      </c>
      <c r="D22488" s="121">
        <f>VLOOKUP(CONCATENATE(B22488,C22488),'Bron BM-prijzen'!A:L,11,FALSE)</f>
        <v>55.85</v>
      </c>
      <c r="E22488" s="118">
        <f>VLOOKUP(CONCATENATE(B22488,C22488),'Bron BM-prijzen'!A:L,12,FALSE)</f>
        <v>55.85</v>
      </c>
      <c r="F22488" s="121">
        <f>AVERAGEIFS('Rekensheet Uurdata'!E:E,'Rekensheet Uurdata'!A:A,QUOTIENT('Rekensheet Kwartierdata'!A22488-1,4)+1)/4</f>
        <v>84.3125</v>
      </c>
      <c r="G22488" s="84">
        <f>IFERROR(VALUE(VLOOKUP(A22488,'Bron Productie'!A:H,7))/4,-1)</f>
        <v>77</v>
      </c>
      <c r="H22488" s="84">
        <f t="shared" si="4226"/>
        <v>77</v>
      </c>
      <c r="I22488" s="84">
        <f t="shared" si="4220"/>
        <v>-7.3125</v>
      </c>
      <c r="J22488" s="118">
        <f t="shared" si="4221"/>
        <v>-408.40312499999999</v>
      </c>
      <c r="K22488" s="121">
        <f>AVERAGEIFS('Rekensheet Uurdata'!F:F,'Rekensheet Uurdata'!A:A,QUOTIENT('Rekensheet Kwartierdata'!A22488-1,4)+1)/4</f>
        <v>55.1875</v>
      </c>
      <c r="L22488" s="84">
        <f>IFERROR(VALUE(VLOOKUP(A22488,'Bron Productie'!A:H,5))/4,-1)</f>
        <v>33.75</v>
      </c>
      <c r="M22488" s="84">
        <f t="shared" si="4227"/>
        <v>33.75</v>
      </c>
      <c r="N22488" s="84">
        <f t="shared" si="4222"/>
        <v>-21.4375</v>
      </c>
      <c r="O22488" s="118">
        <f t="shared" si="4223"/>
        <v>-1197.284375</v>
      </c>
      <c r="P22488" s="121">
        <f>AVERAGEIFS('Rekensheet Uurdata'!G:G,'Rekensheet Uurdata'!A:A,QUOTIENT('Rekensheet Kwartierdata'!A22488-1,4)+1)/4</f>
        <v>0</v>
      </c>
      <c r="Q22488" s="84">
        <f>IFERROR(VALUE(VLOOKUP(A22488,'Bron Productie'!A:H,3))/4,-1)</f>
        <v>0</v>
      </c>
      <c r="R22488" s="84">
        <f t="shared" si="4228"/>
        <v>0</v>
      </c>
      <c r="S22488" s="84">
        <f t="shared" si="4224"/>
        <v>0</v>
      </c>
      <c r="T22488" s="86">
        <f t="shared" si="4225"/>
        <v>0</v>
      </c>
    </row>
    <row r="22489" spans="1:20" x14ac:dyDescent="0.25">
      <c r="A22489" s="113">
        <f t="shared" si="4229"/>
        <v>22484</v>
      </c>
      <c r="B22489" s="185">
        <f t="shared" si="4219"/>
        <v>43335</v>
      </c>
      <c r="C22489" s="118">
        <f t="shared" si="4230"/>
        <v>24</v>
      </c>
      <c r="D22489" s="121">
        <f>VLOOKUP(CONCATENATE(B22489,C22489),'Bron BM-prijzen'!A:L,11,FALSE)</f>
        <v>72.92</v>
      </c>
      <c r="E22489" s="118">
        <f>VLOOKUP(CONCATENATE(B22489,C22489),'Bron BM-prijzen'!A:L,12,FALSE)</f>
        <v>72.92</v>
      </c>
      <c r="F22489" s="121">
        <f>AVERAGEIFS('Rekensheet Uurdata'!E:E,'Rekensheet Uurdata'!A:A,QUOTIENT('Rekensheet Kwartierdata'!A22489-1,4)+1)/4</f>
        <v>84.3125</v>
      </c>
      <c r="G22489" s="84">
        <f>IFERROR(VALUE(VLOOKUP(A22489,'Bron Productie'!A:H,7))/4,-1)</f>
        <v>77.75</v>
      </c>
      <c r="H22489" s="84">
        <f t="shared" si="4226"/>
        <v>77.75</v>
      </c>
      <c r="I22489" s="84">
        <f t="shared" si="4220"/>
        <v>-6.5625</v>
      </c>
      <c r="J22489" s="118">
        <f t="shared" si="4221"/>
        <v>-478.53750000000002</v>
      </c>
      <c r="K22489" s="121">
        <f>AVERAGEIFS('Rekensheet Uurdata'!F:F,'Rekensheet Uurdata'!A:A,QUOTIENT('Rekensheet Kwartierdata'!A22489-1,4)+1)/4</f>
        <v>55.1875</v>
      </c>
      <c r="L22489" s="84">
        <f>IFERROR(VALUE(VLOOKUP(A22489,'Bron Productie'!A:H,5))/4,-1)</f>
        <v>37.25</v>
      </c>
      <c r="M22489" s="84">
        <f t="shared" si="4227"/>
        <v>37.25</v>
      </c>
      <c r="N22489" s="84">
        <f t="shared" si="4222"/>
        <v>-17.9375</v>
      </c>
      <c r="O22489" s="118">
        <f t="shared" si="4223"/>
        <v>-1308.0025000000001</v>
      </c>
      <c r="P22489" s="121">
        <f>AVERAGEIFS('Rekensheet Uurdata'!G:G,'Rekensheet Uurdata'!A:A,QUOTIENT('Rekensheet Kwartierdata'!A22489-1,4)+1)/4</f>
        <v>0</v>
      </c>
      <c r="Q22489" s="84">
        <f>IFERROR(VALUE(VLOOKUP(A22489,'Bron Productie'!A:H,3))/4,-1)</f>
        <v>0</v>
      </c>
      <c r="R22489" s="84">
        <f t="shared" si="4228"/>
        <v>0</v>
      </c>
      <c r="S22489" s="84">
        <f t="shared" si="4224"/>
        <v>0</v>
      </c>
      <c r="T22489" s="86">
        <f t="shared" si="4225"/>
        <v>0</v>
      </c>
    </row>
    <row r="22490" spans="1:20" x14ac:dyDescent="0.25">
      <c r="A22490" s="113">
        <f t="shared" si="4229"/>
        <v>22485</v>
      </c>
      <c r="B22490" s="185">
        <f t="shared" si="4219"/>
        <v>43335</v>
      </c>
      <c r="C22490" s="118">
        <f t="shared" si="4230"/>
        <v>25</v>
      </c>
      <c r="D22490" s="121">
        <f>VLOOKUP(CONCATENATE(B22490,C22490),'Bron BM-prijzen'!A:L,11,FALSE)</f>
        <v>44.06</v>
      </c>
      <c r="E22490" s="118">
        <f>VLOOKUP(CONCATENATE(B22490,C22490),'Bron BM-prijzen'!A:L,12,FALSE)</f>
        <v>44.06</v>
      </c>
      <c r="F22490" s="121">
        <f>AVERAGEIFS('Rekensheet Uurdata'!E:E,'Rekensheet Uurdata'!A:A,QUOTIENT('Rekensheet Kwartierdata'!A22490-1,4)+1)/4</f>
        <v>103.625</v>
      </c>
      <c r="G22490" s="84">
        <f>IFERROR(VALUE(VLOOKUP(A22490,'Bron Productie'!A:H,7))/4,-1)</f>
        <v>79.75</v>
      </c>
      <c r="H22490" s="84">
        <f t="shared" si="4226"/>
        <v>79.75</v>
      </c>
      <c r="I22490" s="84">
        <f t="shared" si="4220"/>
        <v>-23.875</v>
      </c>
      <c r="J22490" s="118">
        <f t="shared" si="4221"/>
        <v>-1051.9325000000001</v>
      </c>
      <c r="K22490" s="121">
        <f>AVERAGEIFS('Rekensheet Uurdata'!F:F,'Rekensheet Uurdata'!A:A,QUOTIENT('Rekensheet Kwartierdata'!A22490-1,4)+1)/4</f>
        <v>63.3125</v>
      </c>
      <c r="L22490" s="84">
        <f>IFERROR(VALUE(VLOOKUP(A22490,'Bron Productie'!A:H,5))/4,-1)</f>
        <v>44.5</v>
      </c>
      <c r="M22490" s="84">
        <f t="shared" si="4227"/>
        <v>44.5</v>
      </c>
      <c r="N22490" s="84">
        <f t="shared" si="4222"/>
        <v>-18.8125</v>
      </c>
      <c r="O22490" s="118">
        <f t="shared" si="4223"/>
        <v>-828.87875000000008</v>
      </c>
      <c r="P22490" s="121">
        <f>AVERAGEIFS('Rekensheet Uurdata'!G:G,'Rekensheet Uurdata'!A:A,QUOTIENT('Rekensheet Kwartierdata'!A22490-1,4)+1)/4</f>
        <v>0.125</v>
      </c>
      <c r="Q22490" s="84">
        <f>IFERROR(VALUE(VLOOKUP(A22490,'Bron Productie'!A:H,3))/4,-1)</f>
        <v>0</v>
      </c>
      <c r="R22490" s="84">
        <f t="shared" si="4228"/>
        <v>0</v>
      </c>
      <c r="S22490" s="84">
        <f t="shared" si="4224"/>
        <v>-0.125</v>
      </c>
      <c r="T22490" s="86">
        <f t="shared" si="4225"/>
        <v>-5.5075000000000003</v>
      </c>
    </row>
    <row r="22491" spans="1:20" x14ac:dyDescent="0.25">
      <c r="A22491" s="113">
        <f t="shared" si="4229"/>
        <v>22486</v>
      </c>
      <c r="B22491" s="185">
        <f t="shared" si="4219"/>
        <v>43335</v>
      </c>
      <c r="C22491" s="118">
        <f t="shared" si="4230"/>
        <v>26</v>
      </c>
      <c r="D22491" s="121">
        <f>VLOOKUP(CONCATENATE(B22491,C22491),'Bron BM-prijzen'!A:L,11,FALSE)</f>
        <v>48.36</v>
      </c>
      <c r="E22491" s="118">
        <f>VLOOKUP(CONCATENATE(B22491,C22491),'Bron BM-prijzen'!A:L,12,FALSE)</f>
        <v>44.06</v>
      </c>
      <c r="F22491" s="121">
        <f>AVERAGEIFS('Rekensheet Uurdata'!E:E,'Rekensheet Uurdata'!A:A,QUOTIENT('Rekensheet Kwartierdata'!A22491-1,4)+1)/4</f>
        <v>103.625</v>
      </c>
      <c r="G22491" s="84">
        <f>IFERROR(VALUE(VLOOKUP(A22491,'Bron Productie'!A:H,7))/4,-1)</f>
        <v>85.75</v>
      </c>
      <c r="H22491" s="84">
        <f t="shared" si="4226"/>
        <v>85.75</v>
      </c>
      <c r="I22491" s="84">
        <f t="shared" si="4220"/>
        <v>-17.875</v>
      </c>
      <c r="J22491" s="118">
        <f t="shared" si="4221"/>
        <v>-864.43499999999995</v>
      </c>
      <c r="K22491" s="121">
        <f>AVERAGEIFS('Rekensheet Uurdata'!F:F,'Rekensheet Uurdata'!A:A,QUOTIENT('Rekensheet Kwartierdata'!A22491-1,4)+1)/4</f>
        <v>63.3125</v>
      </c>
      <c r="L22491" s="84">
        <f>IFERROR(VALUE(VLOOKUP(A22491,'Bron Productie'!A:H,5))/4,-1)</f>
        <v>50.5</v>
      </c>
      <c r="M22491" s="84">
        <f t="shared" si="4227"/>
        <v>50.5</v>
      </c>
      <c r="N22491" s="84">
        <f t="shared" si="4222"/>
        <v>-12.8125</v>
      </c>
      <c r="O22491" s="118">
        <f t="shared" si="4223"/>
        <v>-619.61249999999995</v>
      </c>
      <c r="P22491" s="121">
        <f>AVERAGEIFS('Rekensheet Uurdata'!G:G,'Rekensheet Uurdata'!A:A,QUOTIENT('Rekensheet Kwartierdata'!A22491-1,4)+1)/4</f>
        <v>0.125</v>
      </c>
      <c r="Q22491" s="84">
        <f>IFERROR(VALUE(VLOOKUP(A22491,'Bron Productie'!A:H,3))/4,-1)</f>
        <v>0</v>
      </c>
      <c r="R22491" s="84">
        <f t="shared" si="4228"/>
        <v>0</v>
      </c>
      <c r="S22491" s="84">
        <f t="shared" si="4224"/>
        <v>-0.125</v>
      </c>
      <c r="T22491" s="86">
        <f t="shared" si="4225"/>
        <v>-6.0449999999999999</v>
      </c>
    </row>
    <row r="22492" spans="1:20" x14ac:dyDescent="0.25">
      <c r="A22492" s="113">
        <f t="shared" si="4229"/>
        <v>22487</v>
      </c>
      <c r="B22492" s="185">
        <f t="shared" si="4219"/>
        <v>43335</v>
      </c>
      <c r="C22492" s="118">
        <f t="shared" si="4230"/>
        <v>27</v>
      </c>
      <c r="D22492" s="121">
        <f>VLOOKUP(CONCATENATE(B22492,C22492),'Bron BM-prijzen'!A:L,11,FALSE)</f>
        <v>60.74</v>
      </c>
      <c r="E22492" s="118">
        <f>VLOOKUP(CONCATENATE(B22492,C22492),'Bron BM-prijzen'!A:L,12,FALSE)</f>
        <v>60.74</v>
      </c>
      <c r="F22492" s="121">
        <f>AVERAGEIFS('Rekensheet Uurdata'!E:E,'Rekensheet Uurdata'!A:A,QUOTIENT('Rekensheet Kwartierdata'!A22492-1,4)+1)/4</f>
        <v>103.625</v>
      </c>
      <c r="G22492" s="84">
        <f>IFERROR(VALUE(VLOOKUP(A22492,'Bron Productie'!A:H,7))/4,-1)</f>
        <v>86.25</v>
      </c>
      <c r="H22492" s="84">
        <f t="shared" si="4226"/>
        <v>86.25</v>
      </c>
      <c r="I22492" s="84">
        <f t="shared" si="4220"/>
        <v>-17.375</v>
      </c>
      <c r="J22492" s="118">
        <f t="shared" si="4221"/>
        <v>-1055.3575000000001</v>
      </c>
      <c r="K22492" s="121">
        <f>AVERAGEIFS('Rekensheet Uurdata'!F:F,'Rekensheet Uurdata'!A:A,QUOTIENT('Rekensheet Kwartierdata'!A22492-1,4)+1)/4</f>
        <v>63.3125</v>
      </c>
      <c r="L22492" s="84">
        <f>IFERROR(VALUE(VLOOKUP(A22492,'Bron Productie'!A:H,5))/4,-1)</f>
        <v>53.5</v>
      </c>
      <c r="M22492" s="84">
        <f t="shared" si="4227"/>
        <v>53.5</v>
      </c>
      <c r="N22492" s="84">
        <f t="shared" si="4222"/>
        <v>-9.8125</v>
      </c>
      <c r="O22492" s="118">
        <f t="shared" si="4223"/>
        <v>-596.01125000000002</v>
      </c>
      <c r="P22492" s="121">
        <f>AVERAGEIFS('Rekensheet Uurdata'!G:G,'Rekensheet Uurdata'!A:A,QUOTIENT('Rekensheet Kwartierdata'!A22492-1,4)+1)/4</f>
        <v>0.125</v>
      </c>
      <c r="Q22492" s="84">
        <f>IFERROR(VALUE(VLOOKUP(A22492,'Bron Productie'!A:H,3))/4,-1)</f>
        <v>0.25</v>
      </c>
      <c r="R22492" s="84">
        <f t="shared" si="4228"/>
        <v>0.25</v>
      </c>
      <c r="S22492" s="84">
        <f t="shared" si="4224"/>
        <v>0.125</v>
      </c>
      <c r="T22492" s="86">
        <f t="shared" si="4225"/>
        <v>7.5925000000000002</v>
      </c>
    </row>
    <row r="22493" spans="1:20" x14ac:dyDescent="0.25">
      <c r="A22493" s="113">
        <f t="shared" si="4229"/>
        <v>22488</v>
      </c>
      <c r="B22493" s="185">
        <f t="shared" si="4219"/>
        <v>43335</v>
      </c>
      <c r="C22493" s="118">
        <f t="shared" si="4230"/>
        <v>28</v>
      </c>
      <c r="D22493" s="121">
        <f>VLOOKUP(CONCATENATE(B22493,C22493),'Bron BM-prijzen'!A:L,11,FALSE)</f>
        <v>123.88</v>
      </c>
      <c r="E22493" s="118">
        <f>VLOOKUP(CONCATENATE(B22493,C22493),'Bron BM-prijzen'!A:L,12,FALSE)</f>
        <v>123.88</v>
      </c>
      <c r="F22493" s="121">
        <f>AVERAGEIFS('Rekensheet Uurdata'!E:E,'Rekensheet Uurdata'!A:A,QUOTIENT('Rekensheet Kwartierdata'!A22493-1,4)+1)/4</f>
        <v>103.625</v>
      </c>
      <c r="G22493" s="84">
        <f>IFERROR(VALUE(VLOOKUP(A22493,'Bron Productie'!A:H,7))/4,-1)</f>
        <v>87.5</v>
      </c>
      <c r="H22493" s="84">
        <f t="shared" si="4226"/>
        <v>87.5</v>
      </c>
      <c r="I22493" s="84">
        <f t="shared" si="4220"/>
        <v>-16.125</v>
      </c>
      <c r="J22493" s="118">
        <f t="shared" si="4221"/>
        <v>-1997.5649999999998</v>
      </c>
      <c r="K22493" s="121">
        <f>AVERAGEIFS('Rekensheet Uurdata'!F:F,'Rekensheet Uurdata'!A:A,QUOTIENT('Rekensheet Kwartierdata'!A22493-1,4)+1)/4</f>
        <v>63.3125</v>
      </c>
      <c r="L22493" s="84">
        <f>IFERROR(VALUE(VLOOKUP(A22493,'Bron Productie'!A:H,5))/4,-1)</f>
        <v>57.25</v>
      </c>
      <c r="M22493" s="84">
        <f t="shared" si="4227"/>
        <v>57.25</v>
      </c>
      <c r="N22493" s="84">
        <f t="shared" si="4222"/>
        <v>-6.0625</v>
      </c>
      <c r="O22493" s="118">
        <f t="shared" si="4223"/>
        <v>-751.02249999999992</v>
      </c>
      <c r="P22493" s="121">
        <f>AVERAGEIFS('Rekensheet Uurdata'!G:G,'Rekensheet Uurdata'!A:A,QUOTIENT('Rekensheet Kwartierdata'!A22493-1,4)+1)/4</f>
        <v>0.125</v>
      </c>
      <c r="Q22493" s="84">
        <f>IFERROR(VALUE(VLOOKUP(A22493,'Bron Productie'!A:H,3))/4,-1)</f>
        <v>0.25</v>
      </c>
      <c r="R22493" s="84">
        <f t="shared" si="4228"/>
        <v>0.25</v>
      </c>
      <c r="S22493" s="84">
        <f t="shared" si="4224"/>
        <v>0.125</v>
      </c>
      <c r="T22493" s="86">
        <f t="shared" si="4225"/>
        <v>15.484999999999999</v>
      </c>
    </row>
    <row r="22494" spans="1:20" x14ac:dyDescent="0.25">
      <c r="A22494" s="113">
        <f t="shared" si="4229"/>
        <v>22489</v>
      </c>
      <c r="B22494" s="185">
        <f t="shared" si="4219"/>
        <v>43335</v>
      </c>
      <c r="C22494" s="118">
        <f t="shared" si="4230"/>
        <v>29</v>
      </c>
      <c r="D22494" s="121">
        <f>VLOOKUP(CONCATENATE(B22494,C22494),'Bron BM-prijzen'!A:L,11,FALSE)</f>
        <v>29.96</v>
      </c>
      <c r="E22494" s="118">
        <f>VLOOKUP(CONCATENATE(B22494,C22494),'Bron BM-prijzen'!A:L,12,FALSE)</f>
        <v>29.96</v>
      </c>
      <c r="F22494" s="121">
        <f>AVERAGEIFS('Rekensheet Uurdata'!E:E,'Rekensheet Uurdata'!A:A,QUOTIENT('Rekensheet Kwartierdata'!A22494-1,4)+1)/4</f>
        <v>129.4375</v>
      </c>
      <c r="G22494" s="84">
        <f>IFERROR(VALUE(VLOOKUP(A22494,'Bron Productie'!A:H,7))/4,-1)</f>
        <v>96</v>
      </c>
      <c r="H22494" s="84">
        <f t="shared" si="4226"/>
        <v>96</v>
      </c>
      <c r="I22494" s="84">
        <f t="shared" si="4220"/>
        <v>-33.4375</v>
      </c>
      <c r="J22494" s="118">
        <f t="shared" si="4221"/>
        <v>-1001.7875</v>
      </c>
      <c r="K22494" s="121">
        <f>AVERAGEIFS('Rekensheet Uurdata'!F:F,'Rekensheet Uurdata'!A:A,QUOTIENT('Rekensheet Kwartierdata'!A22494-1,4)+1)/4</f>
        <v>72.5</v>
      </c>
      <c r="L22494" s="84">
        <f>IFERROR(VALUE(VLOOKUP(A22494,'Bron Productie'!A:H,5))/4,-1)</f>
        <v>63.75</v>
      </c>
      <c r="M22494" s="84">
        <f t="shared" si="4227"/>
        <v>63.75</v>
      </c>
      <c r="N22494" s="84">
        <f t="shared" si="4222"/>
        <v>-8.75</v>
      </c>
      <c r="O22494" s="118">
        <f t="shared" si="4223"/>
        <v>-262.15000000000003</v>
      </c>
      <c r="P22494" s="121">
        <f>AVERAGEIFS('Rekensheet Uurdata'!G:G,'Rekensheet Uurdata'!A:A,QUOTIENT('Rekensheet Kwartierdata'!A22494-1,4)+1)/4</f>
        <v>8.75</v>
      </c>
      <c r="Q22494" s="84">
        <f>IFERROR(VALUE(VLOOKUP(A22494,'Bron Productie'!A:H,3))/4,-1)</f>
        <v>0.25</v>
      </c>
      <c r="R22494" s="84">
        <f t="shared" si="4228"/>
        <v>0.25</v>
      </c>
      <c r="S22494" s="84">
        <f t="shared" si="4224"/>
        <v>-8.5</v>
      </c>
      <c r="T22494" s="86">
        <f t="shared" si="4225"/>
        <v>-254.66</v>
      </c>
    </row>
    <row r="22495" spans="1:20" x14ac:dyDescent="0.25">
      <c r="A22495" s="113">
        <f t="shared" si="4229"/>
        <v>22490</v>
      </c>
      <c r="B22495" s="185">
        <f t="shared" si="4219"/>
        <v>43335</v>
      </c>
      <c r="C22495" s="118">
        <f t="shared" si="4230"/>
        <v>30</v>
      </c>
      <c r="D22495" s="121">
        <f>VLOOKUP(CONCATENATE(B22495,C22495),'Bron BM-prijzen'!A:L,11,FALSE)</f>
        <v>47.57</v>
      </c>
      <c r="E22495" s="118">
        <f>VLOOKUP(CONCATENATE(B22495,C22495),'Bron BM-prijzen'!A:L,12,FALSE)</f>
        <v>47.57</v>
      </c>
      <c r="F22495" s="121">
        <f>AVERAGEIFS('Rekensheet Uurdata'!E:E,'Rekensheet Uurdata'!A:A,QUOTIENT('Rekensheet Kwartierdata'!A22495-1,4)+1)/4</f>
        <v>129.4375</v>
      </c>
      <c r="G22495" s="84">
        <f>IFERROR(VALUE(VLOOKUP(A22495,'Bron Productie'!A:H,7))/4,-1)</f>
        <v>99</v>
      </c>
      <c r="H22495" s="84">
        <f t="shared" si="4226"/>
        <v>99</v>
      </c>
      <c r="I22495" s="84">
        <f t="shared" si="4220"/>
        <v>-30.4375</v>
      </c>
      <c r="J22495" s="118">
        <f t="shared" si="4221"/>
        <v>-1447.911875</v>
      </c>
      <c r="K22495" s="121">
        <f>AVERAGEIFS('Rekensheet Uurdata'!F:F,'Rekensheet Uurdata'!A:A,QUOTIENT('Rekensheet Kwartierdata'!A22495-1,4)+1)/4</f>
        <v>72.5</v>
      </c>
      <c r="L22495" s="84">
        <f>IFERROR(VALUE(VLOOKUP(A22495,'Bron Productie'!A:H,5))/4,-1)</f>
        <v>64</v>
      </c>
      <c r="M22495" s="84">
        <f t="shared" si="4227"/>
        <v>64</v>
      </c>
      <c r="N22495" s="84">
        <f t="shared" si="4222"/>
        <v>-8.5</v>
      </c>
      <c r="O22495" s="118">
        <f t="shared" si="4223"/>
        <v>-404.34500000000003</v>
      </c>
      <c r="P22495" s="121">
        <f>AVERAGEIFS('Rekensheet Uurdata'!G:G,'Rekensheet Uurdata'!A:A,QUOTIENT('Rekensheet Kwartierdata'!A22495-1,4)+1)/4</f>
        <v>8.75</v>
      </c>
      <c r="Q22495" s="84">
        <f>IFERROR(VALUE(VLOOKUP(A22495,'Bron Productie'!A:H,3))/4,-1)</f>
        <v>6</v>
      </c>
      <c r="R22495" s="84">
        <f t="shared" si="4228"/>
        <v>6</v>
      </c>
      <c r="S22495" s="84">
        <f t="shared" si="4224"/>
        <v>-2.75</v>
      </c>
      <c r="T22495" s="86">
        <f t="shared" si="4225"/>
        <v>-130.8175</v>
      </c>
    </row>
    <row r="22496" spans="1:20" x14ac:dyDescent="0.25">
      <c r="A22496" s="113">
        <f t="shared" si="4229"/>
        <v>22491</v>
      </c>
      <c r="B22496" s="185">
        <f t="shared" ref="B22496:B22559" si="4231">IF(C22495=96,B22495+1,B22495)</f>
        <v>43335</v>
      </c>
      <c r="C22496" s="118">
        <f t="shared" si="4230"/>
        <v>31</v>
      </c>
      <c r="D22496" s="121">
        <f>VLOOKUP(CONCATENATE(B22496,C22496),'Bron BM-prijzen'!A:L,11,FALSE)</f>
        <v>52.55</v>
      </c>
      <c r="E22496" s="118">
        <f>VLOOKUP(CONCATENATE(B22496,C22496),'Bron BM-prijzen'!A:L,12,FALSE)</f>
        <v>52.55</v>
      </c>
      <c r="F22496" s="121">
        <f>AVERAGEIFS('Rekensheet Uurdata'!E:E,'Rekensheet Uurdata'!A:A,QUOTIENT('Rekensheet Kwartierdata'!A22496-1,4)+1)/4</f>
        <v>129.4375</v>
      </c>
      <c r="G22496" s="84">
        <f>IFERROR(VALUE(VLOOKUP(A22496,'Bron Productie'!A:H,7))/4,-1)</f>
        <v>102.5</v>
      </c>
      <c r="H22496" s="84">
        <f t="shared" si="4226"/>
        <v>102.5</v>
      </c>
      <c r="I22496" s="84">
        <f t="shared" si="4220"/>
        <v>-26.9375</v>
      </c>
      <c r="J22496" s="118">
        <f t="shared" si="4221"/>
        <v>-1415.565625</v>
      </c>
      <c r="K22496" s="121">
        <f>AVERAGEIFS('Rekensheet Uurdata'!F:F,'Rekensheet Uurdata'!A:A,QUOTIENT('Rekensheet Kwartierdata'!A22496-1,4)+1)/4</f>
        <v>72.5</v>
      </c>
      <c r="L22496" s="84">
        <f>IFERROR(VALUE(VLOOKUP(A22496,'Bron Productie'!A:H,5))/4,-1)</f>
        <v>62.25</v>
      </c>
      <c r="M22496" s="84">
        <f t="shared" si="4227"/>
        <v>62.25</v>
      </c>
      <c r="N22496" s="84">
        <f t="shared" si="4222"/>
        <v>-10.25</v>
      </c>
      <c r="O22496" s="118">
        <f t="shared" si="4223"/>
        <v>-538.63749999999993</v>
      </c>
      <c r="P22496" s="121">
        <f>AVERAGEIFS('Rekensheet Uurdata'!G:G,'Rekensheet Uurdata'!A:A,QUOTIENT('Rekensheet Kwartierdata'!A22496-1,4)+1)/4</f>
        <v>8.75</v>
      </c>
      <c r="Q22496" s="84">
        <f>IFERROR(VALUE(VLOOKUP(A22496,'Bron Productie'!A:H,3))/4,-1)</f>
        <v>11.5</v>
      </c>
      <c r="R22496" s="84">
        <f t="shared" si="4228"/>
        <v>11.5</v>
      </c>
      <c r="S22496" s="84">
        <f t="shared" si="4224"/>
        <v>2.75</v>
      </c>
      <c r="T22496" s="86">
        <f t="shared" si="4225"/>
        <v>144.51249999999999</v>
      </c>
    </row>
    <row r="22497" spans="1:20" x14ac:dyDescent="0.25">
      <c r="A22497" s="113">
        <f t="shared" si="4229"/>
        <v>22492</v>
      </c>
      <c r="B22497" s="185">
        <f t="shared" si="4231"/>
        <v>43335</v>
      </c>
      <c r="C22497" s="118">
        <f t="shared" si="4230"/>
        <v>32</v>
      </c>
      <c r="D22497" s="121">
        <f>VLOOKUP(CONCATENATE(B22497,C22497),'Bron BM-prijzen'!A:L,11,FALSE)</f>
        <v>160.02000000000001</v>
      </c>
      <c r="E22497" s="118">
        <f>VLOOKUP(CONCATENATE(B22497,C22497),'Bron BM-prijzen'!A:L,12,FALSE)</f>
        <v>160.02000000000001</v>
      </c>
      <c r="F22497" s="121">
        <f>AVERAGEIFS('Rekensheet Uurdata'!E:E,'Rekensheet Uurdata'!A:A,QUOTIENT('Rekensheet Kwartierdata'!A22497-1,4)+1)/4</f>
        <v>129.4375</v>
      </c>
      <c r="G22497" s="84">
        <f>IFERROR(VALUE(VLOOKUP(A22497,'Bron Productie'!A:H,7))/4,-1)</f>
        <v>113.75</v>
      </c>
      <c r="H22497" s="84">
        <f t="shared" si="4226"/>
        <v>113.75</v>
      </c>
      <c r="I22497" s="84">
        <f t="shared" si="4220"/>
        <v>-15.6875</v>
      </c>
      <c r="J22497" s="118">
        <f t="shared" si="4221"/>
        <v>-2510.3137500000003</v>
      </c>
      <c r="K22497" s="121">
        <f>AVERAGEIFS('Rekensheet Uurdata'!F:F,'Rekensheet Uurdata'!A:A,QUOTIENT('Rekensheet Kwartierdata'!A22497-1,4)+1)/4</f>
        <v>72.5</v>
      </c>
      <c r="L22497" s="84">
        <f>IFERROR(VALUE(VLOOKUP(A22497,'Bron Productie'!A:H,5))/4,-1)</f>
        <v>60.75</v>
      </c>
      <c r="M22497" s="84">
        <f t="shared" si="4227"/>
        <v>60.75</v>
      </c>
      <c r="N22497" s="84">
        <f t="shared" si="4222"/>
        <v>-11.75</v>
      </c>
      <c r="O22497" s="118">
        <f t="shared" si="4223"/>
        <v>-1880.2350000000001</v>
      </c>
      <c r="P22497" s="121">
        <f>AVERAGEIFS('Rekensheet Uurdata'!G:G,'Rekensheet Uurdata'!A:A,QUOTIENT('Rekensheet Kwartierdata'!A22497-1,4)+1)/4</f>
        <v>8.75</v>
      </c>
      <c r="Q22497" s="84">
        <f>IFERROR(VALUE(VLOOKUP(A22497,'Bron Productie'!A:H,3))/4,-1)</f>
        <v>17.25</v>
      </c>
      <c r="R22497" s="84">
        <f t="shared" si="4228"/>
        <v>17.25</v>
      </c>
      <c r="S22497" s="84">
        <f t="shared" si="4224"/>
        <v>8.5</v>
      </c>
      <c r="T22497" s="86">
        <f t="shared" si="4225"/>
        <v>1360.17</v>
      </c>
    </row>
    <row r="22498" spans="1:20" x14ac:dyDescent="0.25">
      <c r="A22498" s="113">
        <f t="shared" si="4229"/>
        <v>22493</v>
      </c>
      <c r="B22498" s="185">
        <f t="shared" si="4231"/>
        <v>43335</v>
      </c>
      <c r="C22498" s="118">
        <f t="shared" si="4230"/>
        <v>33</v>
      </c>
      <c r="D22498" s="121">
        <f>VLOOKUP(CONCATENATE(B22498,C22498),'Bron BM-prijzen'!A:L,11,FALSE)</f>
        <v>73.77</v>
      </c>
      <c r="E22498" s="118">
        <f>VLOOKUP(CONCATENATE(B22498,C22498),'Bron BM-prijzen'!A:L,12,FALSE)</f>
        <v>73.77</v>
      </c>
      <c r="F22498" s="121">
        <f>AVERAGEIFS('Rekensheet Uurdata'!E:E,'Rekensheet Uurdata'!A:A,QUOTIENT('Rekensheet Kwartierdata'!A22498-1,4)+1)/4</f>
        <v>145.9375</v>
      </c>
      <c r="G22498" s="84">
        <f>IFERROR(VALUE(VLOOKUP(A22498,'Bron Productie'!A:H,7))/4,-1)</f>
        <v>115.25</v>
      </c>
      <c r="H22498" s="84">
        <f t="shared" si="4226"/>
        <v>115.25</v>
      </c>
      <c r="I22498" s="84">
        <f t="shared" ref="I22498:I22561" si="4232">IF(H22498=-1,0,H22498-F22498)</f>
        <v>-30.6875</v>
      </c>
      <c r="J22498" s="118">
        <f t="shared" ref="J22498:J22561" si="4233">I22498*IF(I22498&lt;0,D22498,E22498)</f>
        <v>-2263.816875</v>
      </c>
      <c r="K22498" s="121">
        <f>AVERAGEIFS('Rekensheet Uurdata'!F:F,'Rekensheet Uurdata'!A:A,QUOTIENT('Rekensheet Kwartierdata'!A22498-1,4)+1)/4</f>
        <v>80.875</v>
      </c>
      <c r="L22498" s="84">
        <f>IFERROR(VALUE(VLOOKUP(A22498,'Bron Productie'!A:H,5))/4,-1)</f>
        <v>56.5</v>
      </c>
      <c r="M22498" s="84">
        <f t="shared" si="4227"/>
        <v>56.5</v>
      </c>
      <c r="N22498" s="84">
        <f t="shared" ref="N22498:N22561" si="4234">IF(M22498=-1,0,M22498-K22498)</f>
        <v>-24.375</v>
      </c>
      <c r="O22498" s="118">
        <f t="shared" ref="O22498:O22561" si="4235">N22498*IF(N22498&lt;0,D22498,E22498)</f>
        <v>-1798.14375</v>
      </c>
      <c r="P22498" s="121">
        <f>AVERAGEIFS('Rekensheet Uurdata'!G:G,'Rekensheet Uurdata'!A:A,QUOTIENT('Rekensheet Kwartierdata'!A22498-1,4)+1)/4</f>
        <v>34</v>
      </c>
      <c r="Q22498" s="84">
        <f>IFERROR(VALUE(VLOOKUP(A22498,'Bron Productie'!A:H,3))/4,-1)</f>
        <v>22.75</v>
      </c>
      <c r="R22498" s="84">
        <f t="shared" si="4228"/>
        <v>22.75</v>
      </c>
      <c r="S22498" s="84">
        <f t="shared" ref="S22498:S22561" si="4236">IF(R22498=-1,0,R22498-P22498)</f>
        <v>-11.25</v>
      </c>
      <c r="T22498" s="86">
        <f t="shared" ref="T22498:T22561" si="4237">S22498*IF(S22498&lt;0,$D22498,$E22498)</f>
        <v>-829.91249999999991</v>
      </c>
    </row>
    <row r="22499" spans="1:20" x14ac:dyDescent="0.25">
      <c r="A22499" s="113">
        <f t="shared" si="4229"/>
        <v>22494</v>
      </c>
      <c r="B22499" s="185">
        <f t="shared" si="4231"/>
        <v>43335</v>
      </c>
      <c r="C22499" s="118">
        <f t="shared" si="4230"/>
        <v>34</v>
      </c>
      <c r="D22499" s="121">
        <f>VLOOKUP(CONCATENATE(B22499,C22499),'Bron BM-prijzen'!A:L,11,FALSE)</f>
        <v>56.55</v>
      </c>
      <c r="E22499" s="118">
        <f>VLOOKUP(CONCATENATE(B22499,C22499),'Bron BM-prijzen'!A:L,12,FALSE)</f>
        <v>48.45</v>
      </c>
      <c r="F22499" s="121">
        <f>AVERAGEIFS('Rekensheet Uurdata'!E:E,'Rekensheet Uurdata'!A:A,QUOTIENT('Rekensheet Kwartierdata'!A22499-1,4)+1)/4</f>
        <v>145.9375</v>
      </c>
      <c r="G22499" s="84">
        <f>IFERROR(VALUE(VLOOKUP(A22499,'Bron Productie'!A:H,7))/4,-1)</f>
        <v>114.75</v>
      </c>
      <c r="H22499" s="84">
        <f t="shared" si="4226"/>
        <v>114.75</v>
      </c>
      <c r="I22499" s="84">
        <f t="shared" si="4232"/>
        <v>-31.1875</v>
      </c>
      <c r="J22499" s="118">
        <f t="shared" si="4233"/>
        <v>-1763.6531249999998</v>
      </c>
      <c r="K22499" s="121">
        <f>AVERAGEIFS('Rekensheet Uurdata'!F:F,'Rekensheet Uurdata'!A:A,QUOTIENT('Rekensheet Kwartierdata'!A22499-1,4)+1)/4</f>
        <v>80.875</v>
      </c>
      <c r="L22499" s="84">
        <f>IFERROR(VALUE(VLOOKUP(A22499,'Bron Productie'!A:H,5))/4,-1)</f>
        <v>58</v>
      </c>
      <c r="M22499" s="84">
        <f t="shared" si="4227"/>
        <v>58</v>
      </c>
      <c r="N22499" s="84">
        <f t="shared" si="4234"/>
        <v>-22.875</v>
      </c>
      <c r="O22499" s="118">
        <f t="shared" si="4235"/>
        <v>-1293.58125</v>
      </c>
      <c r="P22499" s="121">
        <f>AVERAGEIFS('Rekensheet Uurdata'!G:G,'Rekensheet Uurdata'!A:A,QUOTIENT('Rekensheet Kwartierdata'!A22499-1,4)+1)/4</f>
        <v>34</v>
      </c>
      <c r="Q22499" s="84">
        <f>IFERROR(VALUE(VLOOKUP(A22499,'Bron Productie'!A:H,3))/4,-1)</f>
        <v>30.25</v>
      </c>
      <c r="R22499" s="84">
        <f t="shared" si="4228"/>
        <v>30.25</v>
      </c>
      <c r="S22499" s="84">
        <f t="shared" si="4236"/>
        <v>-3.75</v>
      </c>
      <c r="T22499" s="86">
        <f t="shared" si="4237"/>
        <v>-212.0625</v>
      </c>
    </row>
    <row r="22500" spans="1:20" x14ac:dyDescent="0.25">
      <c r="A22500" s="113">
        <f t="shared" si="4229"/>
        <v>22495</v>
      </c>
      <c r="B22500" s="185">
        <f t="shared" si="4231"/>
        <v>43335</v>
      </c>
      <c r="C22500" s="118">
        <f t="shared" si="4230"/>
        <v>35</v>
      </c>
      <c r="D22500" s="121">
        <f>VLOOKUP(CONCATENATE(B22500,C22500),'Bron BM-prijzen'!A:L,11,FALSE)</f>
        <v>73.77</v>
      </c>
      <c r="E22500" s="118">
        <f>VLOOKUP(CONCATENATE(B22500,C22500),'Bron BM-prijzen'!A:L,12,FALSE)</f>
        <v>73.77</v>
      </c>
      <c r="F22500" s="121">
        <f>AVERAGEIFS('Rekensheet Uurdata'!E:E,'Rekensheet Uurdata'!A:A,QUOTIENT('Rekensheet Kwartierdata'!A22500-1,4)+1)/4</f>
        <v>145.9375</v>
      </c>
      <c r="G22500" s="84">
        <f>IFERROR(VALUE(VLOOKUP(A22500,'Bron Productie'!A:H,7))/4,-1)</f>
        <v>108.75</v>
      </c>
      <c r="H22500" s="84">
        <f t="shared" si="4226"/>
        <v>108.75</v>
      </c>
      <c r="I22500" s="84">
        <f t="shared" si="4232"/>
        <v>-37.1875</v>
      </c>
      <c r="J22500" s="118">
        <f t="shared" si="4233"/>
        <v>-2743.3218749999996</v>
      </c>
      <c r="K22500" s="121">
        <f>AVERAGEIFS('Rekensheet Uurdata'!F:F,'Rekensheet Uurdata'!A:A,QUOTIENT('Rekensheet Kwartierdata'!A22500-1,4)+1)/4</f>
        <v>80.875</v>
      </c>
      <c r="L22500" s="84">
        <f>IFERROR(VALUE(VLOOKUP(A22500,'Bron Productie'!A:H,5))/4,-1)</f>
        <v>62.75</v>
      </c>
      <c r="M22500" s="84">
        <f t="shared" si="4227"/>
        <v>62.75</v>
      </c>
      <c r="N22500" s="84">
        <f t="shared" si="4234"/>
        <v>-18.125</v>
      </c>
      <c r="O22500" s="118">
        <f t="shared" si="4235"/>
        <v>-1337.08125</v>
      </c>
      <c r="P22500" s="121">
        <f>AVERAGEIFS('Rekensheet Uurdata'!G:G,'Rekensheet Uurdata'!A:A,QUOTIENT('Rekensheet Kwartierdata'!A22500-1,4)+1)/4</f>
        <v>34</v>
      </c>
      <c r="Q22500" s="84">
        <f>IFERROR(VALUE(VLOOKUP(A22500,'Bron Productie'!A:H,3))/4,-1)</f>
        <v>37.75</v>
      </c>
      <c r="R22500" s="84">
        <f t="shared" si="4228"/>
        <v>37.75</v>
      </c>
      <c r="S22500" s="84">
        <f t="shared" si="4236"/>
        <v>3.75</v>
      </c>
      <c r="T22500" s="86">
        <f t="shared" si="4237"/>
        <v>276.63749999999999</v>
      </c>
    </row>
    <row r="22501" spans="1:20" x14ac:dyDescent="0.25">
      <c r="A22501" s="113">
        <f t="shared" si="4229"/>
        <v>22496</v>
      </c>
      <c r="B22501" s="185">
        <f t="shared" si="4231"/>
        <v>43335</v>
      </c>
      <c r="C22501" s="118">
        <f t="shared" si="4230"/>
        <v>36</v>
      </c>
      <c r="D22501" s="121">
        <f>VLOOKUP(CONCATENATE(B22501,C22501),'Bron BM-prijzen'!A:L,11,FALSE)</f>
        <v>67.02</v>
      </c>
      <c r="E22501" s="118">
        <f>VLOOKUP(CONCATENATE(B22501,C22501),'Bron BM-prijzen'!A:L,12,FALSE)</f>
        <v>67.02</v>
      </c>
      <c r="F22501" s="121">
        <f>AVERAGEIFS('Rekensheet Uurdata'!E:E,'Rekensheet Uurdata'!A:A,QUOTIENT('Rekensheet Kwartierdata'!A22501-1,4)+1)/4</f>
        <v>145.9375</v>
      </c>
      <c r="G22501" s="84">
        <f>IFERROR(VALUE(VLOOKUP(A22501,'Bron Productie'!A:H,7))/4,-1)</f>
        <v>106.5</v>
      </c>
      <c r="H22501" s="84">
        <f t="shared" si="4226"/>
        <v>106.5</v>
      </c>
      <c r="I22501" s="84">
        <f t="shared" si="4232"/>
        <v>-39.4375</v>
      </c>
      <c r="J22501" s="118">
        <f t="shared" si="4233"/>
        <v>-2643.1012499999997</v>
      </c>
      <c r="K22501" s="121">
        <f>AVERAGEIFS('Rekensheet Uurdata'!F:F,'Rekensheet Uurdata'!A:A,QUOTIENT('Rekensheet Kwartierdata'!A22501-1,4)+1)/4</f>
        <v>80.875</v>
      </c>
      <c r="L22501" s="84">
        <f>IFERROR(VALUE(VLOOKUP(A22501,'Bron Productie'!A:H,5))/4,-1)</f>
        <v>67.25</v>
      </c>
      <c r="M22501" s="84">
        <f t="shared" si="4227"/>
        <v>67.25</v>
      </c>
      <c r="N22501" s="84">
        <f t="shared" si="4234"/>
        <v>-13.625</v>
      </c>
      <c r="O22501" s="118">
        <f t="shared" si="4235"/>
        <v>-913.14749999999992</v>
      </c>
      <c r="P22501" s="121">
        <f>AVERAGEIFS('Rekensheet Uurdata'!G:G,'Rekensheet Uurdata'!A:A,QUOTIENT('Rekensheet Kwartierdata'!A22501-1,4)+1)/4</f>
        <v>34</v>
      </c>
      <c r="Q22501" s="84">
        <f>IFERROR(VALUE(VLOOKUP(A22501,'Bron Productie'!A:H,3))/4,-1)</f>
        <v>45.25</v>
      </c>
      <c r="R22501" s="84">
        <f t="shared" si="4228"/>
        <v>45.25</v>
      </c>
      <c r="S22501" s="84">
        <f t="shared" si="4236"/>
        <v>11.25</v>
      </c>
      <c r="T22501" s="86">
        <f t="shared" si="4237"/>
        <v>753.97499999999991</v>
      </c>
    </row>
    <row r="22502" spans="1:20" x14ac:dyDescent="0.25">
      <c r="A22502" s="113">
        <f t="shared" si="4229"/>
        <v>22497</v>
      </c>
      <c r="B22502" s="185">
        <f t="shared" si="4231"/>
        <v>43335</v>
      </c>
      <c r="C22502" s="118">
        <f t="shared" si="4230"/>
        <v>37</v>
      </c>
      <c r="D22502" s="121">
        <f>VLOOKUP(CONCATENATE(B22502,C22502),'Bron BM-prijzen'!A:L,11,FALSE)</f>
        <v>60.74</v>
      </c>
      <c r="E22502" s="118">
        <f>VLOOKUP(CONCATENATE(B22502,C22502),'Bron BM-prijzen'!A:L,12,FALSE)</f>
        <v>60.74</v>
      </c>
      <c r="F22502" s="121">
        <f>AVERAGEIFS('Rekensheet Uurdata'!E:E,'Rekensheet Uurdata'!A:A,QUOTIENT('Rekensheet Kwartierdata'!A22502-1,4)+1)/4</f>
        <v>161.25</v>
      </c>
      <c r="G22502" s="84">
        <f>IFERROR(VALUE(VLOOKUP(A22502,'Bron Productie'!A:H,7))/4,-1)</f>
        <v>116.75</v>
      </c>
      <c r="H22502" s="84">
        <f t="shared" si="4226"/>
        <v>116.75</v>
      </c>
      <c r="I22502" s="84">
        <f t="shared" si="4232"/>
        <v>-44.5</v>
      </c>
      <c r="J22502" s="118">
        <f t="shared" si="4233"/>
        <v>-2702.9300000000003</v>
      </c>
      <c r="K22502" s="121">
        <f>AVERAGEIFS('Rekensheet Uurdata'!F:F,'Rekensheet Uurdata'!A:A,QUOTIENT('Rekensheet Kwartierdata'!A22502-1,4)+1)/4</f>
        <v>91</v>
      </c>
      <c r="L22502" s="84">
        <f>IFERROR(VALUE(VLOOKUP(A22502,'Bron Productie'!A:H,5))/4,-1)</f>
        <v>72</v>
      </c>
      <c r="M22502" s="84">
        <f t="shared" si="4227"/>
        <v>72</v>
      </c>
      <c r="N22502" s="84">
        <f t="shared" si="4234"/>
        <v>-19</v>
      </c>
      <c r="O22502" s="118">
        <f t="shared" si="4235"/>
        <v>-1154.06</v>
      </c>
      <c r="P22502" s="121">
        <f>AVERAGEIFS('Rekensheet Uurdata'!G:G,'Rekensheet Uurdata'!A:A,QUOTIENT('Rekensheet Kwartierdata'!A22502-1,4)+1)/4</f>
        <v>63.625</v>
      </c>
      <c r="Q22502" s="84">
        <f>IFERROR(VALUE(VLOOKUP(A22502,'Bron Productie'!A:H,3))/4,-1)</f>
        <v>52.75</v>
      </c>
      <c r="R22502" s="84">
        <f t="shared" si="4228"/>
        <v>52.75</v>
      </c>
      <c r="S22502" s="84">
        <f t="shared" si="4236"/>
        <v>-10.875</v>
      </c>
      <c r="T22502" s="86">
        <f t="shared" si="4237"/>
        <v>-660.54750000000001</v>
      </c>
    </row>
    <row r="22503" spans="1:20" x14ac:dyDescent="0.25">
      <c r="A22503" s="113">
        <f t="shared" si="4229"/>
        <v>22498</v>
      </c>
      <c r="B22503" s="185">
        <f t="shared" si="4231"/>
        <v>43335</v>
      </c>
      <c r="C22503" s="118">
        <f t="shared" si="4230"/>
        <v>38</v>
      </c>
      <c r="D22503" s="121">
        <f>VLOOKUP(CONCATENATE(B22503,C22503),'Bron BM-prijzen'!A:L,11,FALSE)</f>
        <v>159.02000000000001</v>
      </c>
      <c r="E22503" s="118">
        <f>VLOOKUP(CONCATENATE(B22503,C22503),'Bron BM-prijzen'!A:L,12,FALSE)</f>
        <v>159.02000000000001</v>
      </c>
      <c r="F22503" s="121">
        <f>AVERAGEIFS('Rekensheet Uurdata'!E:E,'Rekensheet Uurdata'!A:A,QUOTIENT('Rekensheet Kwartierdata'!A22503-1,4)+1)/4</f>
        <v>161.25</v>
      </c>
      <c r="G22503" s="84">
        <f>IFERROR(VALUE(VLOOKUP(A22503,'Bron Productie'!A:H,7))/4,-1)</f>
        <v>123.75</v>
      </c>
      <c r="H22503" s="84">
        <f t="shared" si="4226"/>
        <v>123.75</v>
      </c>
      <c r="I22503" s="84">
        <f t="shared" si="4232"/>
        <v>-37.5</v>
      </c>
      <c r="J22503" s="118">
        <f t="shared" si="4233"/>
        <v>-5963.25</v>
      </c>
      <c r="K22503" s="121">
        <f>AVERAGEIFS('Rekensheet Uurdata'!F:F,'Rekensheet Uurdata'!A:A,QUOTIENT('Rekensheet Kwartierdata'!A22503-1,4)+1)/4</f>
        <v>91</v>
      </c>
      <c r="L22503" s="84">
        <f>IFERROR(VALUE(VLOOKUP(A22503,'Bron Productie'!A:H,5))/4,-1)</f>
        <v>78</v>
      </c>
      <c r="M22503" s="84">
        <f t="shared" si="4227"/>
        <v>78</v>
      </c>
      <c r="N22503" s="84">
        <f t="shared" si="4234"/>
        <v>-13</v>
      </c>
      <c r="O22503" s="118">
        <f t="shared" si="4235"/>
        <v>-2067.2600000000002</v>
      </c>
      <c r="P22503" s="121">
        <f>AVERAGEIFS('Rekensheet Uurdata'!G:G,'Rekensheet Uurdata'!A:A,QUOTIENT('Rekensheet Kwartierdata'!A22503-1,4)+1)/4</f>
        <v>63.625</v>
      </c>
      <c r="Q22503" s="84">
        <f>IFERROR(VALUE(VLOOKUP(A22503,'Bron Productie'!A:H,3))/4,-1)</f>
        <v>60</v>
      </c>
      <c r="R22503" s="84">
        <f t="shared" si="4228"/>
        <v>60</v>
      </c>
      <c r="S22503" s="84">
        <f t="shared" si="4236"/>
        <v>-3.625</v>
      </c>
      <c r="T22503" s="86">
        <f t="shared" si="4237"/>
        <v>-576.44749999999999</v>
      </c>
    </row>
    <row r="22504" spans="1:20" x14ac:dyDescent="0.25">
      <c r="A22504" s="113">
        <f t="shared" si="4229"/>
        <v>22499</v>
      </c>
      <c r="B22504" s="185">
        <f t="shared" si="4231"/>
        <v>43335</v>
      </c>
      <c r="C22504" s="118">
        <f t="shared" si="4230"/>
        <v>39</v>
      </c>
      <c r="D22504" s="121">
        <f>VLOOKUP(CONCATENATE(B22504,C22504),'Bron BM-prijzen'!A:L,11,FALSE)</f>
        <v>159.02000000000001</v>
      </c>
      <c r="E22504" s="118">
        <f>VLOOKUP(CONCATENATE(B22504,C22504),'Bron BM-prijzen'!A:L,12,FALSE)</f>
        <v>159.02000000000001</v>
      </c>
      <c r="F22504" s="121">
        <f>AVERAGEIFS('Rekensheet Uurdata'!E:E,'Rekensheet Uurdata'!A:A,QUOTIENT('Rekensheet Kwartierdata'!A22504-1,4)+1)/4</f>
        <v>161.25</v>
      </c>
      <c r="G22504" s="84">
        <f>IFERROR(VALUE(VLOOKUP(A22504,'Bron Productie'!A:H,7))/4,-1)</f>
        <v>129.75</v>
      </c>
      <c r="H22504" s="84">
        <f t="shared" si="4226"/>
        <v>129.75</v>
      </c>
      <c r="I22504" s="84">
        <f t="shared" si="4232"/>
        <v>-31.5</v>
      </c>
      <c r="J22504" s="118">
        <f t="shared" si="4233"/>
        <v>-5009.13</v>
      </c>
      <c r="K22504" s="121">
        <f>AVERAGEIFS('Rekensheet Uurdata'!F:F,'Rekensheet Uurdata'!A:A,QUOTIENT('Rekensheet Kwartierdata'!A22504-1,4)+1)/4</f>
        <v>91</v>
      </c>
      <c r="L22504" s="84">
        <f>IFERROR(VALUE(VLOOKUP(A22504,'Bron Productie'!A:H,5))/4,-1)</f>
        <v>81.25</v>
      </c>
      <c r="M22504" s="84">
        <f t="shared" si="4227"/>
        <v>81.25</v>
      </c>
      <c r="N22504" s="84">
        <f t="shared" si="4234"/>
        <v>-9.75</v>
      </c>
      <c r="O22504" s="118">
        <f t="shared" si="4235"/>
        <v>-1550.4450000000002</v>
      </c>
      <c r="P22504" s="121">
        <f>AVERAGEIFS('Rekensheet Uurdata'!G:G,'Rekensheet Uurdata'!A:A,QUOTIENT('Rekensheet Kwartierdata'!A22504-1,4)+1)/4</f>
        <v>63.625</v>
      </c>
      <c r="Q22504" s="84">
        <f>IFERROR(VALUE(VLOOKUP(A22504,'Bron Productie'!A:H,3))/4,-1)</f>
        <v>67.25</v>
      </c>
      <c r="R22504" s="84">
        <f t="shared" si="4228"/>
        <v>67.25</v>
      </c>
      <c r="S22504" s="84">
        <f t="shared" si="4236"/>
        <v>3.625</v>
      </c>
      <c r="T22504" s="86">
        <f t="shared" si="4237"/>
        <v>576.44749999999999</v>
      </c>
    </row>
    <row r="22505" spans="1:20" x14ac:dyDescent="0.25">
      <c r="A22505" s="113">
        <f t="shared" si="4229"/>
        <v>22500</v>
      </c>
      <c r="B22505" s="185">
        <f t="shared" si="4231"/>
        <v>43335</v>
      </c>
      <c r="C22505" s="118">
        <f t="shared" si="4230"/>
        <v>40</v>
      </c>
      <c r="D22505" s="121">
        <f>VLOOKUP(CONCATENATE(B22505,C22505),'Bron BM-prijzen'!A:L,11,FALSE)</f>
        <v>73.650000000000006</v>
      </c>
      <c r="E22505" s="118">
        <f>VLOOKUP(CONCATENATE(B22505,C22505),'Bron BM-prijzen'!A:L,12,FALSE)</f>
        <v>73.650000000000006</v>
      </c>
      <c r="F22505" s="121">
        <f>AVERAGEIFS('Rekensheet Uurdata'!E:E,'Rekensheet Uurdata'!A:A,QUOTIENT('Rekensheet Kwartierdata'!A22505-1,4)+1)/4</f>
        <v>161.25</v>
      </c>
      <c r="G22505" s="84">
        <f>IFERROR(VALUE(VLOOKUP(A22505,'Bron Productie'!A:H,7))/4,-1)</f>
        <v>135.25</v>
      </c>
      <c r="H22505" s="84">
        <f t="shared" si="4226"/>
        <v>135.25</v>
      </c>
      <c r="I22505" s="84">
        <f t="shared" si="4232"/>
        <v>-26</v>
      </c>
      <c r="J22505" s="118">
        <f t="shared" si="4233"/>
        <v>-1914.9</v>
      </c>
      <c r="K22505" s="121">
        <f>AVERAGEIFS('Rekensheet Uurdata'!F:F,'Rekensheet Uurdata'!A:A,QUOTIENT('Rekensheet Kwartierdata'!A22505-1,4)+1)/4</f>
        <v>91</v>
      </c>
      <c r="L22505" s="84">
        <f>IFERROR(VALUE(VLOOKUP(A22505,'Bron Productie'!A:H,5))/4,-1)</f>
        <v>87.25</v>
      </c>
      <c r="M22505" s="84">
        <f t="shared" si="4227"/>
        <v>87.25</v>
      </c>
      <c r="N22505" s="84">
        <f t="shared" si="4234"/>
        <v>-3.75</v>
      </c>
      <c r="O22505" s="118">
        <f t="shared" si="4235"/>
        <v>-276.1875</v>
      </c>
      <c r="P22505" s="121">
        <f>AVERAGEIFS('Rekensheet Uurdata'!G:G,'Rekensheet Uurdata'!A:A,QUOTIENT('Rekensheet Kwartierdata'!A22505-1,4)+1)/4</f>
        <v>63.625</v>
      </c>
      <c r="Q22505" s="84">
        <f>IFERROR(VALUE(VLOOKUP(A22505,'Bron Productie'!A:H,3))/4,-1)</f>
        <v>74.5</v>
      </c>
      <c r="R22505" s="84">
        <f t="shared" si="4228"/>
        <v>74.5</v>
      </c>
      <c r="S22505" s="84">
        <f t="shared" si="4236"/>
        <v>10.875</v>
      </c>
      <c r="T22505" s="86">
        <f t="shared" si="4237"/>
        <v>800.94375000000002</v>
      </c>
    </row>
    <row r="22506" spans="1:20" x14ac:dyDescent="0.25">
      <c r="A22506" s="113">
        <f t="shared" si="4229"/>
        <v>22501</v>
      </c>
      <c r="B22506" s="185">
        <f t="shared" si="4231"/>
        <v>43335</v>
      </c>
      <c r="C22506" s="118">
        <f t="shared" si="4230"/>
        <v>41</v>
      </c>
      <c r="D22506" s="121">
        <f>VLOOKUP(CONCATENATE(B22506,C22506),'Bron BM-prijzen'!A:L,11,FALSE)</f>
        <v>123.88</v>
      </c>
      <c r="E22506" s="118">
        <f>VLOOKUP(CONCATENATE(B22506,C22506),'Bron BM-prijzen'!A:L,12,FALSE)</f>
        <v>123.88</v>
      </c>
      <c r="F22506" s="121">
        <f>AVERAGEIFS('Rekensheet Uurdata'!E:E,'Rekensheet Uurdata'!A:A,QUOTIENT('Rekensheet Kwartierdata'!A22506-1,4)+1)/4</f>
        <v>180.9375</v>
      </c>
      <c r="G22506" s="84">
        <f>IFERROR(VALUE(VLOOKUP(A22506,'Bron Productie'!A:H,7))/4,-1)</f>
        <v>136</v>
      </c>
      <c r="H22506" s="84">
        <f t="shared" si="4226"/>
        <v>136</v>
      </c>
      <c r="I22506" s="84">
        <f t="shared" si="4232"/>
        <v>-44.9375</v>
      </c>
      <c r="J22506" s="118">
        <f t="shared" si="4233"/>
        <v>-5566.8575000000001</v>
      </c>
      <c r="K22506" s="121">
        <f>AVERAGEIFS('Rekensheet Uurdata'!F:F,'Rekensheet Uurdata'!A:A,QUOTIENT('Rekensheet Kwartierdata'!A22506-1,4)+1)/4</f>
        <v>98.5625</v>
      </c>
      <c r="L22506" s="84">
        <f>IFERROR(VALUE(VLOOKUP(A22506,'Bron Productie'!A:H,5))/4,-1)</f>
        <v>89.25</v>
      </c>
      <c r="M22506" s="84">
        <f t="shared" si="4227"/>
        <v>89.25</v>
      </c>
      <c r="N22506" s="84">
        <f t="shared" si="4234"/>
        <v>-9.3125</v>
      </c>
      <c r="O22506" s="118">
        <f t="shared" si="4235"/>
        <v>-1153.6324999999999</v>
      </c>
      <c r="P22506" s="121">
        <f>AVERAGEIFS('Rekensheet Uurdata'!G:G,'Rekensheet Uurdata'!A:A,QUOTIENT('Rekensheet Kwartierdata'!A22506-1,4)+1)/4</f>
        <v>95.125</v>
      </c>
      <c r="Q22506" s="84">
        <f>IFERROR(VALUE(VLOOKUP(A22506,'Bron Productie'!A:H,3))/4,-1)</f>
        <v>82</v>
      </c>
      <c r="R22506" s="84">
        <f t="shared" si="4228"/>
        <v>82</v>
      </c>
      <c r="S22506" s="84">
        <f t="shared" si="4236"/>
        <v>-13.125</v>
      </c>
      <c r="T22506" s="86">
        <f t="shared" si="4237"/>
        <v>-1625.925</v>
      </c>
    </row>
    <row r="22507" spans="1:20" x14ac:dyDescent="0.25">
      <c r="A22507" s="113">
        <f t="shared" si="4229"/>
        <v>22502</v>
      </c>
      <c r="B22507" s="185">
        <f t="shared" si="4231"/>
        <v>43335</v>
      </c>
      <c r="C22507" s="118">
        <f t="shared" si="4230"/>
        <v>42</v>
      </c>
      <c r="D22507" s="121">
        <f>VLOOKUP(CONCATENATE(B22507,C22507),'Bron BM-prijzen'!A:L,11,FALSE)</f>
        <v>56.55</v>
      </c>
      <c r="E22507" s="118">
        <f>VLOOKUP(CONCATENATE(B22507,C22507),'Bron BM-prijzen'!A:L,12,FALSE)</f>
        <v>56.55</v>
      </c>
      <c r="F22507" s="121">
        <f>AVERAGEIFS('Rekensheet Uurdata'!E:E,'Rekensheet Uurdata'!A:A,QUOTIENT('Rekensheet Kwartierdata'!A22507-1,4)+1)/4</f>
        <v>180.9375</v>
      </c>
      <c r="G22507" s="84">
        <f>IFERROR(VALUE(VLOOKUP(A22507,'Bron Productie'!A:H,7))/4,-1)</f>
        <v>132.75</v>
      </c>
      <c r="H22507" s="84">
        <f t="shared" si="4226"/>
        <v>132.75</v>
      </c>
      <c r="I22507" s="84">
        <f t="shared" si="4232"/>
        <v>-48.1875</v>
      </c>
      <c r="J22507" s="118">
        <f t="shared" si="4233"/>
        <v>-2725.0031249999997</v>
      </c>
      <c r="K22507" s="121">
        <f>AVERAGEIFS('Rekensheet Uurdata'!F:F,'Rekensheet Uurdata'!A:A,QUOTIENT('Rekensheet Kwartierdata'!A22507-1,4)+1)/4</f>
        <v>98.5625</v>
      </c>
      <c r="L22507" s="84">
        <f>IFERROR(VALUE(VLOOKUP(A22507,'Bron Productie'!A:H,5))/4,-1)</f>
        <v>95.5</v>
      </c>
      <c r="M22507" s="84">
        <f t="shared" si="4227"/>
        <v>95.5</v>
      </c>
      <c r="N22507" s="84">
        <f t="shared" si="4234"/>
        <v>-3.0625</v>
      </c>
      <c r="O22507" s="118">
        <f t="shared" si="4235"/>
        <v>-173.18437499999999</v>
      </c>
      <c r="P22507" s="121">
        <f>AVERAGEIFS('Rekensheet Uurdata'!G:G,'Rekensheet Uurdata'!A:A,QUOTIENT('Rekensheet Kwartierdata'!A22507-1,4)+1)/4</f>
        <v>95.125</v>
      </c>
      <c r="Q22507" s="84">
        <f>IFERROR(VALUE(VLOOKUP(A22507,'Bron Productie'!A:H,3))/4,-1)</f>
        <v>90.75</v>
      </c>
      <c r="R22507" s="84">
        <f t="shared" si="4228"/>
        <v>90.75</v>
      </c>
      <c r="S22507" s="84">
        <f t="shared" si="4236"/>
        <v>-4.375</v>
      </c>
      <c r="T22507" s="86">
        <f t="shared" si="4237"/>
        <v>-247.40625</v>
      </c>
    </row>
    <row r="22508" spans="1:20" x14ac:dyDescent="0.25">
      <c r="A22508" s="113">
        <f t="shared" si="4229"/>
        <v>22503</v>
      </c>
      <c r="B22508" s="185">
        <f t="shared" si="4231"/>
        <v>43335</v>
      </c>
      <c r="C22508" s="118">
        <f t="shared" si="4230"/>
        <v>43</v>
      </c>
      <c r="D22508" s="121">
        <f>VLOOKUP(CONCATENATE(B22508,C22508),'Bron BM-prijzen'!A:L,11,FALSE)</f>
        <v>44.01</v>
      </c>
      <c r="E22508" s="118">
        <f>VLOOKUP(CONCATENATE(B22508,C22508),'Bron BM-prijzen'!A:L,12,FALSE)</f>
        <v>44.01</v>
      </c>
      <c r="F22508" s="121">
        <f>AVERAGEIFS('Rekensheet Uurdata'!E:E,'Rekensheet Uurdata'!A:A,QUOTIENT('Rekensheet Kwartierdata'!A22508-1,4)+1)/4</f>
        <v>180.9375</v>
      </c>
      <c r="G22508" s="84">
        <f>IFERROR(VALUE(VLOOKUP(A22508,'Bron Productie'!A:H,7))/4,-1)</f>
        <v>137.75</v>
      </c>
      <c r="H22508" s="84">
        <f t="shared" si="4226"/>
        <v>137.75</v>
      </c>
      <c r="I22508" s="84">
        <f t="shared" si="4232"/>
        <v>-43.1875</v>
      </c>
      <c r="J22508" s="118">
        <f t="shared" si="4233"/>
        <v>-1900.681875</v>
      </c>
      <c r="K22508" s="121">
        <f>AVERAGEIFS('Rekensheet Uurdata'!F:F,'Rekensheet Uurdata'!A:A,QUOTIENT('Rekensheet Kwartierdata'!A22508-1,4)+1)/4</f>
        <v>98.5625</v>
      </c>
      <c r="L22508" s="84">
        <f>IFERROR(VALUE(VLOOKUP(A22508,'Bron Productie'!A:H,5))/4,-1)</f>
        <v>99.5</v>
      </c>
      <c r="M22508" s="84">
        <f t="shared" si="4227"/>
        <v>99.5</v>
      </c>
      <c r="N22508" s="84">
        <f t="shared" si="4234"/>
        <v>0.9375</v>
      </c>
      <c r="O22508" s="118">
        <f t="shared" si="4235"/>
        <v>41.259374999999999</v>
      </c>
      <c r="P22508" s="121">
        <f>AVERAGEIFS('Rekensheet Uurdata'!G:G,'Rekensheet Uurdata'!A:A,QUOTIENT('Rekensheet Kwartierdata'!A22508-1,4)+1)/4</f>
        <v>95.125</v>
      </c>
      <c r="Q22508" s="84">
        <f>IFERROR(VALUE(VLOOKUP(A22508,'Bron Productie'!A:H,3))/4,-1)</f>
        <v>99.5</v>
      </c>
      <c r="R22508" s="84">
        <f t="shared" si="4228"/>
        <v>99.5</v>
      </c>
      <c r="S22508" s="84">
        <f t="shared" si="4236"/>
        <v>4.375</v>
      </c>
      <c r="T22508" s="86">
        <f t="shared" si="4237"/>
        <v>192.54374999999999</v>
      </c>
    </row>
    <row r="22509" spans="1:20" x14ac:dyDescent="0.25">
      <c r="A22509" s="113">
        <f t="shared" si="4229"/>
        <v>22504</v>
      </c>
      <c r="B22509" s="185">
        <f t="shared" si="4231"/>
        <v>43335</v>
      </c>
      <c r="C22509" s="118">
        <f t="shared" si="4230"/>
        <v>44</v>
      </c>
      <c r="D22509" s="121">
        <f>VLOOKUP(CONCATENATE(B22509,C22509),'Bron BM-prijzen'!A:L,11,FALSE)</f>
        <v>44.01</v>
      </c>
      <c r="E22509" s="118">
        <f>VLOOKUP(CONCATENATE(B22509,C22509),'Bron BM-prijzen'!A:L,12,FALSE)</f>
        <v>44.01</v>
      </c>
      <c r="F22509" s="121">
        <f>AVERAGEIFS('Rekensheet Uurdata'!E:E,'Rekensheet Uurdata'!A:A,QUOTIENT('Rekensheet Kwartierdata'!A22509-1,4)+1)/4</f>
        <v>180.9375</v>
      </c>
      <c r="G22509" s="84">
        <f>IFERROR(VALUE(VLOOKUP(A22509,'Bron Productie'!A:H,7))/4,-1)</f>
        <v>141</v>
      </c>
      <c r="H22509" s="84">
        <f t="shared" si="4226"/>
        <v>141</v>
      </c>
      <c r="I22509" s="84">
        <f t="shared" si="4232"/>
        <v>-39.9375</v>
      </c>
      <c r="J22509" s="118">
        <f t="shared" si="4233"/>
        <v>-1757.649375</v>
      </c>
      <c r="K22509" s="121">
        <f>AVERAGEIFS('Rekensheet Uurdata'!F:F,'Rekensheet Uurdata'!A:A,QUOTIENT('Rekensheet Kwartierdata'!A22509-1,4)+1)/4</f>
        <v>98.5625</v>
      </c>
      <c r="L22509" s="84">
        <f>IFERROR(VALUE(VLOOKUP(A22509,'Bron Productie'!A:H,5))/4,-1)</f>
        <v>110.5</v>
      </c>
      <c r="M22509" s="84">
        <f t="shared" si="4227"/>
        <v>110.5</v>
      </c>
      <c r="N22509" s="84">
        <f t="shared" si="4234"/>
        <v>11.9375</v>
      </c>
      <c r="O22509" s="118">
        <f t="shared" si="4235"/>
        <v>525.36937499999999</v>
      </c>
      <c r="P22509" s="121">
        <f>AVERAGEIFS('Rekensheet Uurdata'!G:G,'Rekensheet Uurdata'!A:A,QUOTIENT('Rekensheet Kwartierdata'!A22509-1,4)+1)/4</f>
        <v>95.125</v>
      </c>
      <c r="Q22509" s="84">
        <f>IFERROR(VALUE(VLOOKUP(A22509,'Bron Productie'!A:H,3))/4,-1)</f>
        <v>108.25</v>
      </c>
      <c r="R22509" s="84">
        <f t="shared" si="4228"/>
        <v>108.25</v>
      </c>
      <c r="S22509" s="84">
        <f t="shared" si="4236"/>
        <v>13.125</v>
      </c>
      <c r="T22509" s="86">
        <f t="shared" si="4237"/>
        <v>577.63125000000002</v>
      </c>
    </row>
    <row r="22510" spans="1:20" x14ac:dyDescent="0.25">
      <c r="A22510" s="113">
        <f t="shared" si="4229"/>
        <v>22505</v>
      </c>
      <c r="B22510" s="185">
        <f t="shared" si="4231"/>
        <v>43335</v>
      </c>
      <c r="C22510" s="118">
        <f t="shared" si="4230"/>
        <v>45</v>
      </c>
      <c r="D22510" s="121">
        <f>VLOOKUP(CONCATENATE(B22510,C22510),'Bron BM-prijzen'!A:L,11,FALSE)</f>
        <v>56.55</v>
      </c>
      <c r="E22510" s="118">
        <f>VLOOKUP(CONCATENATE(B22510,C22510),'Bron BM-prijzen'!A:L,12,FALSE)</f>
        <v>56.55</v>
      </c>
      <c r="F22510" s="121">
        <f>AVERAGEIFS('Rekensheet Uurdata'!E:E,'Rekensheet Uurdata'!A:A,QUOTIENT('Rekensheet Kwartierdata'!A22510-1,4)+1)/4</f>
        <v>212.9375</v>
      </c>
      <c r="G22510" s="84">
        <f>IFERROR(VALUE(VLOOKUP(A22510,'Bron Productie'!A:H,7))/4,-1)</f>
        <v>143.75</v>
      </c>
      <c r="H22510" s="84">
        <f t="shared" si="4226"/>
        <v>143.75</v>
      </c>
      <c r="I22510" s="84">
        <f t="shared" si="4232"/>
        <v>-69.1875</v>
      </c>
      <c r="J22510" s="118">
        <f t="shared" si="4233"/>
        <v>-3912.5531249999999</v>
      </c>
      <c r="K22510" s="121">
        <f>AVERAGEIFS('Rekensheet Uurdata'!F:F,'Rekensheet Uurdata'!A:A,QUOTIENT('Rekensheet Kwartierdata'!A22510-1,4)+1)/4</f>
        <v>106.5</v>
      </c>
      <c r="L22510" s="84">
        <f>IFERROR(VALUE(VLOOKUP(A22510,'Bron Productie'!A:H,5))/4,-1)</f>
        <v>124.5</v>
      </c>
      <c r="M22510" s="84">
        <f t="shared" si="4227"/>
        <v>124.5</v>
      </c>
      <c r="N22510" s="84">
        <f t="shared" si="4234"/>
        <v>18</v>
      </c>
      <c r="O22510" s="118">
        <f t="shared" si="4235"/>
        <v>1017.9</v>
      </c>
      <c r="P22510" s="121">
        <f>AVERAGEIFS('Rekensheet Uurdata'!G:G,'Rekensheet Uurdata'!A:A,QUOTIENT('Rekensheet Kwartierdata'!A22510-1,4)+1)/4</f>
        <v>132.3125</v>
      </c>
      <c r="Q22510" s="84">
        <f>IFERROR(VALUE(VLOOKUP(A22510,'Bron Productie'!A:H,3))/4,-1)</f>
        <v>117.25</v>
      </c>
      <c r="R22510" s="84">
        <f t="shared" si="4228"/>
        <v>117.25</v>
      </c>
      <c r="S22510" s="84">
        <f t="shared" si="4236"/>
        <v>-15.0625</v>
      </c>
      <c r="T22510" s="86">
        <f t="shared" si="4237"/>
        <v>-851.78437499999995</v>
      </c>
    </row>
    <row r="22511" spans="1:20" x14ac:dyDescent="0.25">
      <c r="A22511" s="113">
        <f t="shared" si="4229"/>
        <v>22506</v>
      </c>
      <c r="B22511" s="185">
        <f t="shared" si="4231"/>
        <v>43335</v>
      </c>
      <c r="C22511" s="118">
        <f t="shared" si="4230"/>
        <v>46</v>
      </c>
      <c r="D22511" s="121">
        <f>VLOOKUP(CONCATENATE(B22511,C22511),'Bron BM-prijzen'!A:L,11,FALSE)</f>
        <v>102.02</v>
      </c>
      <c r="E22511" s="118">
        <f>VLOOKUP(CONCATENATE(B22511,C22511),'Bron BM-prijzen'!A:L,12,FALSE)</f>
        <v>102.02</v>
      </c>
      <c r="F22511" s="121">
        <f>AVERAGEIFS('Rekensheet Uurdata'!E:E,'Rekensheet Uurdata'!A:A,QUOTIENT('Rekensheet Kwartierdata'!A22511-1,4)+1)/4</f>
        <v>212.9375</v>
      </c>
      <c r="G22511" s="84">
        <f>IFERROR(VALUE(VLOOKUP(A22511,'Bron Productie'!A:H,7))/4,-1)</f>
        <v>164.5</v>
      </c>
      <c r="H22511" s="84">
        <f t="shared" si="4226"/>
        <v>164.5</v>
      </c>
      <c r="I22511" s="84">
        <f t="shared" si="4232"/>
        <v>-48.4375</v>
      </c>
      <c r="J22511" s="118">
        <f t="shared" si="4233"/>
        <v>-4941.59375</v>
      </c>
      <c r="K22511" s="121">
        <f>AVERAGEIFS('Rekensheet Uurdata'!F:F,'Rekensheet Uurdata'!A:A,QUOTIENT('Rekensheet Kwartierdata'!A22511-1,4)+1)/4</f>
        <v>106.5</v>
      </c>
      <c r="L22511" s="84">
        <f>IFERROR(VALUE(VLOOKUP(A22511,'Bron Productie'!A:H,5))/4,-1)</f>
        <v>129.25</v>
      </c>
      <c r="M22511" s="84">
        <f t="shared" si="4227"/>
        <v>129.25</v>
      </c>
      <c r="N22511" s="84">
        <f t="shared" si="4234"/>
        <v>22.75</v>
      </c>
      <c r="O22511" s="118">
        <f t="shared" si="4235"/>
        <v>2320.9549999999999</v>
      </c>
      <c r="P22511" s="121">
        <f>AVERAGEIFS('Rekensheet Uurdata'!G:G,'Rekensheet Uurdata'!A:A,QUOTIENT('Rekensheet Kwartierdata'!A22511-1,4)+1)/4</f>
        <v>132.3125</v>
      </c>
      <c r="Q22511" s="84">
        <f>IFERROR(VALUE(VLOOKUP(A22511,'Bron Productie'!A:H,3))/4,-1)</f>
        <v>127.25</v>
      </c>
      <c r="R22511" s="84">
        <f t="shared" si="4228"/>
        <v>127.25</v>
      </c>
      <c r="S22511" s="84">
        <f t="shared" si="4236"/>
        <v>-5.0625</v>
      </c>
      <c r="T22511" s="86">
        <f t="shared" si="4237"/>
        <v>-516.47624999999994</v>
      </c>
    </row>
    <row r="22512" spans="1:20" x14ac:dyDescent="0.25">
      <c r="A22512" s="113">
        <f t="shared" si="4229"/>
        <v>22507</v>
      </c>
      <c r="B22512" s="185">
        <f t="shared" si="4231"/>
        <v>43335</v>
      </c>
      <c r="C22512" s="118">
        <f t="shared" si="4230"/>
        <v>47</v>
      </c>
      <c r="D22512" s="121">
        <f>VLOOKUP(CONCATENATE(B22512,C22512),'Bron BM-prijzen'!A:L,11,FALSE)</f>
        <v>56.55</v>
      </c>
      <c r="E22512" s="118">
        <f>VLOOKUP(CONCATENATE(B22512,C22512),'Bron BM-prijzen'!A:L,12,FALSE)</f>
        <v>-124.67</v>
      </c>
      <c r="F22512" s="121">
        <f>AVERAGEIFS('Rekensheet Uurdata'!E:E,'Rekensheet Uurdata'!A:A,QUOTIENT('Rekensheet Kwartierdata'!A22512-1,4)+1)/4</f>
        <v>212.9375</v>
      </c>
      <c r="G22512" s="84">
        <f>IFERROR(VALUE(VLOOKUP(A22512,'Bron Productie'!A:H,7))/4,-1)</f>
        <v>172</v>
      </c>
      <c r="H22512" s="84">
        <f t="shared" si="4226"/>
        <v>172</v>
      </c>
      <c r="I22512" s="84">
        <f t="shared" si="4232"/>
        <v>-40.9375</v>
      </c>
      <c r="J22512" s="118">
        <f t="shared" si="4233"/>
        <v>-2315.015625</v>
      </c>
      <c r="K22512" s="121">
        <f>AVERAGEIFS('Rekensheet Uurdata'!F:F,'Rekensheet Uurdata'!A:A,QUOTIENT('Rekensheet Kwartierdata'!A22512-1,4)+1)/4</f>
        <v>106.5</v>
      </c>
      <c r="L22512" s="84">
        <f>IFERROR(VALUE(VLOOKUP(A22512,'Bron Productie'!A:H,5))/4,-1)</f>
        <v>131</v>
      </c>
      <c r="M22512" s="84">
        <f t="shared" si="4227"/>
        <v>131</v>
      </c>
      <c r="N22512" s="84">
        <f t="shared" si="4234"/>
        <v>24.5</v>
      </c>
      <c r="O22512" s="118">
        <f t="shared" si="4235"/>
        <v>-3054.415</v>
      </c>
      <c r="P22512" s="121">
        <f>AVERAGEIFS('Rekensheet Uurdata'!G:G,'Rekensheet Uurdata'!A:A,QUOTIENT('Rekensheet Kwartierdata'!A22512-1,4)+1)/4</f>
        <v>132.3125</v>
      </c>
      <c r="Q22512" s="84">
        <f>IFERROR(VALUE(VLOOKUP(A22512,'Bron Productie'!A:H,3))/4,-1)</f>
        <v>137.25</v>
      </c>
      <c r="R22512" s="84">
        <f t="shared" si="4228"/>
        <v>137.25</v>
      </c>
      <c r="S22512" s="84">
        <f t="shared" si="4236"/>
        <v>4.9375</v>
      </c>
      <c r="T22512" s="86">
        <f t="shared" si="4237"/>
        <v>-615.55812500000002</v>
      </c>
    </row>
    <row r="22513" spans="1:20" x14ac:dyDescent="0.25">
      <c r="A22513" s="113">
        <f t="shared" si="4229"/>
        <v>22508</v>
      </c>
      <c r="B22513" s="185">
        <f t="shared" si="4231"/>
        <v>43335</v>
      </c>
      <c r="C22513" s="118">
        <f t="shared" si="4230"/>
        <v>48</v>
      </c>
      <c r="D22513" s="121">
        <f>VLOOKUP(CONCATENATE(B22513,C22513),'Bron BM-prijzen'!A:L,11,FALSE)</f>
        <v>155.02000000000001</v>
      </c>
      <c r="E22513" s="118">
        <f>VLOOKUP(CONCATENATE(B22513,C22513),'Bron BM-prijzen'!A:L,12,FALSE)</f>
        <v>155.02000000000001</v>
      </c>
      <c r="F22513" s="121">
        <f>AVERAGEIFS('Rekensheet Uurdata'!E:E,'Rekensheet Uurdata'!A:A,QUOTIENT('Rekensheet Kwartierdata'!A22513-1,4)+1)/4</f>
        <v>212.9375</v>
      </c>
      <c r="G22513" s="84">
        <f>IFERROR(VALUE(VLOOKUP(A22513,'Bron Productie'!A:H,7))/4,-1)</f>
        <v>173.5</v>
      </c>
      <c r="H22513" s="84">
        <f t="shared" si="4226"/>
        <v>173.5</v>
      </c>
      <c r="I22513" s="84">
        <f t="shared" si="4232"/>
        <v>-39.4375</v>
      </c>
      <c r="J22513" s="118">
        <f t="shared" si="4233"/>
        <v>-6113.6012500000006</v>
      </c>
      <c r="K22513" s="121">
        <f>AVERAGEIFS('Rekensheet Uurdata'!F:F,'Rekensheet Uurdata'!A:A,QUOTIENT('Rekensheet Kwartierdata'!A22513-1,4)+1)/4</f>
        <v>106.5</v>
      </c>
      <c r="L22513" s="84">
        <f>IFERROR(VALUE(VLOOKUP(A22513,'Bron Productie'!A:H,5))/4,-1)</f>
        <v>140</v>
      </c>
      <c r="M22513" s="84">
        <f t="shared" si="4227"/>
        <v>140</v>
      </c>
      <c r="N22513" s="84">
        <f t="shared" si="4234"/>
        <v>33.5</v>
      </c>
      <c r="O22513" s="118">
        <f t="shared" si="4235"/>
        <v>5193.17</v>
      </c>
      <c r="P22513" s="121">
        <f>AVERAGEIFS('Rekensheet Uurdata'!G:G,'Rekensheet Uurdata'!A:A,QUOTIENT('Rekensheet Kwartierdata'!A22513-1,4)+1)/4</f>
        <v>132.3125</v>
      </c>
      <c r="Q22513" s="84">
        <f>IFERROR(VALUE(VLOOKUP(A22513,'Bron Productie'!A:H,3))/4,-1)</f>
        <v>147.5</v>
      </c>
      <c r="R22513" s="84">
        <f t="shared" si="4228"/>
        <v>147.5</v>
      </c>
      <c r="S22513" s="84">
        <f t="shared" si="4236"/>
        <v>15.1875</v>
      </c>
      <c r="T22513" s="86">
        <f t="shared" si="4237"/>
        <v>2354.36625</v>
      </c>
    </row>
    <row r="22514" spans="1:20" x14ac:dyDescent="0.25">
      <c r="A22514" s="113">
        <f t="shared" si="4229"/>
        <v>22509</v>
      </c>
      <c r="B22514" s="185">
        <f t="shared" si="4231"/>
        <v>43335</v>
      </c>
      <c r="C22514" s="118">
        <f t="shared" si="4230"/>
        <v>49</v>
      </c>
      <c r="D22514" s="121">
        <f>VLOOKUP(CONCATENATE(B22514,C22514),'Bron BM-prijzen'!A:L,11,FALSE)</f>
        <v>123.88</v>
      </c>
      <c r="E22514" s="118">
        <f>VLOOKUP(CONCATENATE(B22514,C22514),'Bron BM-prijzen'!A:L,12,FALSE)</f>
        <v>123.88</v>
      </c>
      <c r="F22514" s="121">
        <f>AVERAGEIFS('Rekensheet Uurdata'!E:E,'Rekensheet Uurdata'!A:A,QUOTIENT('Rekensheet Kwartierdata'!A22514-1,4)+1)/4</f>
        <v>248.3125</v>
      </c>
      <c r="G22514" s="84">
        <f>IFERROR(VALUE(VLOOKUP(A22514,'Bron Productie'!A:H,7))/4,-1)</f>
        <v>188.75</v>
      </c>
      <c r="H22514" s="84">
        <f t="shared" si="4226"/>
        <v>188.75</v>
      </c>
      <c r="I22514" s="84">
        <f t="shared" si="4232"/>
        <v>-59.5625</v>
      </c>
      <c r="J22514" s="118">
        <f t="shared" si="4233"/>
        <v>-7378.6025</v>
      </c>
      <c r="K22514" s="121">
        <f>AVERAGEIFS('Rekensheet Uurdata'!F:F,'Rekensheet Uurdata'!A:A,QUOTIENT('Rekensheet Kwartierdata'!A22514-1,4)+1)/4</f>
        <v>115.1875</v>
      </c>
      <c r="L22514" s="84">
        <f>IFERROR(VALUE(VLOOKUP(A22514,'Bron Productie'!A:H,5))/4,-1)</f>
        <v>150.25</v>
      </c>
      <c r="M22514" s="84">
        <f t="shared" si="4227"/>
        <v>150.25</v>
      </c>
      <c r="N22514" s="84">
        <f t="shared" si="4234"/>
        <v>35.0625</v>
      </c>
      <c r="O22514" s="118">
        <f t="shared" si="4235"/>
        <v>4343.5424999999996</v>
      </c>
      <c r="P22514" s="121">
        <f>AVERAGEIFS('Rekensheet Uurdata'!G:G,'Rekensheet Uurdata'!A:A,QUOTIENT('Rekensheet Kwartierdata'!A22514-1,4)+1)/4</f>
        <v>172.125</v>
      </c>
      <c r="Q22514" s="84">
        <f>IFERROR(VALUE(VLOOKUP(A22514,'Bron Productie'!A:H,3))/4,-1)</f>
        <v>157.5</v>
      </c>
      <c r="R22514" s="84">
        <f t="shared" si="4228"/>
        <v>157.5</v>
      </c>
      <c r="S22514" s="84">
        <f t="shared" si="4236"/>
        <v>-14.625</v>
      </c>
      <c r="T22514" s="86">
        <f t="shared" si="4237"/>
        <v>-1811.7449999999999</v>
      </c>
    </row>
    <row r="22515" spans="1:20" x14ac:dyDescent="0.25">
      <c r="A22515" s="113">
        <f t="shared" si="4229"/>
        <v>22510</v>
      </c>
      <c r="B22515" s="185">
        <f t="shared" si="4231"/>
        <v>43335</v>
      </c>
      <c r="C22515" s="118">
        <f t="shared" si="4230"/>
        <v>50</v>
      </c>
      <c r="D22515" s="121">
        <f>VLOOKUP(CONCATENATE(B22515,C22515),'Bron BM-prijzen'!A:L,11,FALSE)</f>
        <v>52.55</v>
      </c>
      <c r="E22515" s="118">
        <f>VLOOKUP(CONCATENATE(B22515,C22515),'Bron BM-prijzen'!A:L,12,FALSE)</f>
        <v>52.55</v>
      </c>
      <c r="F22515" s="121">
        <f>AVERAGEIFS('Rekensheet Uurdata'!E:E,'Rekensheet Uurdata'!A:A,QUOTIENT('Rekensheet Kwartierdata'!A22515-1,4)+1)/4</f>
        <v>248.3125</v>
      </c>
      <c r="G22515" s="84">
        <f>IFERROR(VALUE(VLOOKUP(A22515,'Bron Productie'!A:H,7))/4,-1)</f>
        <v>195.5</v>
      </c>
      <c r="H22515" s="84">
        <f t="shared" si="4226"/>
        <v>195.5</v>
      </c>
      <c r="I22515" s="84">
        <f t="shared" si="4232"/>
        <v>-52.8125</v>
      </c>
      <c r="J22515" s="118">
        <f t="shared" si="4233"/>
        <v>-2775.296875</v>
      </c>
      <c r="K22515" s="121">
        <f>AVERAGEIFS('Rekensheet Uurdata'!F:F,'Rekensheet Uurdata'!A:A,QUOTIENT('Rekensheet Kwartierdata'!A22515-1,4)+1)/4</f>
        <v>115.1875</v>
      </c>
      <c r="L22515" s="84">
        <f>IFERROR(VALUE(VLOOKUP(A22515,'Bron Productie'!A:H,5))/4,-1)</f>
        <v>154</v>
      </c>
      <c r="M22515" s="84">
        <f t="shared" si="4227"/>
        <v>154</v>
      </c>
      <c r="N22515" s="84">
        <f t="shared" si="4234"/>
        <v>38.8125</v>
      </c>
      <c r="O22515" s="118">
        <f t="shared" si="4235"/>
        <v>2039.596875</v>
      </c>
      <c r="P22515" s="121">
        <f>AVERAGEIFS('Rekensheet Uurdata'!G:G,'Rekensheet Uurdata'!A:A,QUOTIENT('Rekensheet Kwartierdata'!A22515-1,4)+1)/4</f>
        <v>172.125</v>
      </c>
      <c r="Q22515" s="84">
        <f>IFERROR(VALUE(VLOOKUP(A22515,'Bron Productie'!A:H,3))/4,-1)</f>
        <v>167.25</v>
      </c>
      <c r="R22515" s="84">
        <f t="shared" si="4228"/>
        <v>167.25</v>
      </c>
      <c r="S22515" s="84">
        <f t="shared" si="4236"/>
        <v>-4.875</v>
      </c>
      <c r="T22515" s="86">
        <f t="shared" si="4237"/>
        <v>-256.18124999999998</v>
      </c>
    </row>
    <row r="22516" spans="1:20" x14ac:dyDescent="0.25">
      <c r="A22516" s="113">
        <f t="shared" si="4229"/>
        <v>22511</v>
      </c>
      <c r="B22516" s="185">
        <f t="shared" si="4231"/>
        <v>43335</v>
      </c>
      <c r="C22516" s="118">
        <f t="shared" si="4230"/>
        <v>51</v>
      </c>
      <c r="D22516" s="121">
        <f>VLOOKUP(CONCATENATE(B22516,C22516),'Bron BM-prijzen'!A:L,11,FALSE)</f>
        <v>49.91</v>
      </c>
      <c r="E22516" s="118">
        <f>VLOOKUP(CONCATENATE(B22516,C22516),'Bron BM-prijzen'!A:L,12,FALSE)</f>
        <v>36.130000000000003</v>
      </c>
      <c r="F22516" s="121">
        <f>AVERAGEIFS('Rekensheet Uurdata'!E:E,'Rekensheet Uurdata'!A:A,QUOTIENT('Rekensheet Kwartierdata'!A22516-1,4)+1)/4</f>
        <v>248.3125</v>
      </c>
      <c r="G22516" s="84">
        <f>IFERROR(VALUE(VLOOKUP(A22516,'Bron Productie'!A:H,7))/4,-1)</f>
        <v>189.5</v>
      </c>
      <c r="H22516" s="84">
        <f t="shared" si="4226"/>
        <v>189.5</v>
      </c>
      <c r="I22516" s="84">
        <f t="shared" si="4232"/>
        <v>-58.8125</v>
      </c>
      <c r="J22516" s="118">
        <f t="shared" si="4233"/>
        <v>-2935.3318749999999</v>
      </c>
      <c r="K22516" s="121">
        <f>AVERAGEIFS('Rekensheet Uurdata'!F:F,'Rekensheet Uurdata'!A:A,QUOTIENT('Rekensheet Kwartierdata'!A22516-1,4)+1)/4</f>
        <v>115.1875</v>
      </c>
      <c r="L22516" s="84">
        <f>IFERROR(VALUE(VLOOKUP(A22516,'Bron Productie'!A:H,5))/4,-1)</f>
        <v>152.75</v>
      </c>
      <c r="M22516" s="84">
        <f t="shared" si="4227"/>
        <v>152.75</v>
      </c>
      <c r="N22516" s="84">
        <f t="shared" si="4234"/>
        <v>37.5625</v>
      </c>
      <c r="O22516" s="118">
        <f t="shared" si="4235"/>
        <v>1357.1331250000001</v>
      </c>
      <c r="P22516" s="121">
        <f>AVERAGEIFS('Rekensheet Uurdata'!G:G,'Rekensheet Uurdata'!A:A,QUOTIENT('Rekensheet Kwartierdata'!A22516-1,4)+1)/4</f>
        <v>172.125</v>
      </c>
      <c r="Q22516" s="84">
        <f>IFERROR(VALUE(VLOOKUP(A22516,'Bron Productie'!A:H,3))/4,-1)</f>
        <v>177</v>
      </c>
      <c r="R22516" s="84">
        <f t="shared" si="4228"/>
        <v>177</v>
      </c>
      <c r="S22516" s="84">
        <f t="shared" si="4236"/>
        <v>4.875</v>
      </c>
      <c r="T22516" s="86">
        <f t="shared" si="4237"/>
        <v>176.13375000000002</v>
      </c>
    </row>
    <row r="22517" spans="1:20" x14ac:dyDescent="0.25">
      <c r="A22517" s="113">
        <f t="shared" si="4229"/>
        <v>22512</v>
      </c>
      <c r="B22517" s="185">
        <f t="shared" si="4231"/>
        <v>43335</v>
      </c>
      <c r="C22517" s="118">
        <f t="shared" si="4230"/>
        <v>52</v>
      </c>
      <c r="D22517" s="121">
        <f>VLOOKUP(CONCATENATE(B22517,C22517),'Bron BM-prijzen'!A:L,11,FALSE)</f>
        <v>36.130000000000003</v>
      </c>
      <c r="E22517" s="118">
        <f>VLOOKUP(CONCATENATE(B22517,C22517),'Bron BM-prijzen'!A:L,12,FALSE)</f>
        <v>36.130000000000003</v>
      </c>
      <c r="F22517" s="121">
        <f>AVERAGEIFS('Rekensheet Uurdata'!E:E,'Rekensheet Uurdata'!A:A,QUOTIENT('Rekensheet Kwartierdata'!A22517-1,4)+1)/4</f>
        <v>248.3125</v>
      </c>
      <c r="G22517" s="84">
        <f>IFERROR(VALUE(VLOOKUP(A22517,'Bron Productie'!A:H,7))/4,-1)</f>
        <v>205.25</v>
      </c>
      <c r="H22517" s="84">
        <f t="shared" si="4226"/>
        <v>205.25</v>
      </c>
      <c r="I22517" s="84">
        <f t="shared" si="4232"/>
        <v>-43.0625</v>
      </c>
      <c r="J22517" s="118">
        <f t="shared" si="4233"/>
        <v>-1555.8481250000002</v>
      </c>
      <c r="K22517" s="121">
        <f>AVERAGEIFS('Rekensheet Uurdata'!F:F,'Rekensheet Uurdata'!A:A,QUOTIENT('Rekensheet Kwartierdata'!A22517-1,4)+1)/4</f>
        <v>115.1875</v>
      </c>
      <c r="L22517" s="84">
        <f>IFERROR(VALUE(VLOOKUP(A22517,'Bron Productie'!A:H,5))/4,-1)</f>
        <v>160.25</v>
      </c>
      <c r="M22517" s="84">
        <f t="shared" si="4227"/>
        <v>160.25</v>
      </c>
      <c r="N22517" s="84">
        <f t="shared" si="4234"/>
        <v>45.0625</v>
      </c>
      <c r="O22517" s="118">
        <f t="shared" si="4235"/>
        <v>1628.1081250000002</v>
      </c>
      <c r="P22517" s="121">
        <f>AVERAGEIFS('Rekensheet Uurdata'!G:G,'Rekensheet Uurdata'!A:A,QUOTIENT('Rekensheet Kwartierdata'!A22517-1,4)+1)/4</f>
        <v>172.125</v>
      </c>
      <c r="Q22517" s="84">
        <f>IFERROR(VALUE(VLOOKUP(A22517,'Bron Productie'!A:H,3))/4,-1)</f>
        <v>186.75</v>
      </c>
      <c r="R22517" s="84">
        <f t="shared" si="4228"/>
        <v>186.75</v>
      </c>
      <c r="S22517" s="84">
        <f t="shared" si="4236"/>
        <v>14.625</v>
      </c>
      <c r="T22517" s="86">
        <f t="shared" si="4237"/>
        <v>528.40125</v>
      </c>
    </row>
    <row r="22518" spans="1:20" x14ac:dyDescent="0.25">
      <c r="A22518" s="113">
        <f t="shared" si="4229"/>
        <v>22513</v>
      </c>
      <c r="B22518" s="185">
        <f t="shared" si="4231"/>
        <v>43335</v>
      </c>
      <c r="C22518" s="118">
        <f t="shared" si="4230"/>
        <v>53</v>
      </c>
      <c r="D22518" s="121">
        <f>VLOOKUP(CONCATENATE(B22518,C22518),'Bron BM-prijzen'!A:L,11,FALSE)</f>
        <v>40.93</v>
      </c>
      <c r="E22518" s="118">
        <f>VLOOKUP(CONCATENATE(B22518,C22518),'Bron BM-prijzen'!A:L,12,FALSE)</f>
        <v>40.93</v>
      </c>
      <c r="F22518" s="121">
        <f>AVERAGEIFS('Rekensheet Uurdata'!E:E,'Rekensheet Uurdata'!A:A,QUOTIENT('Rekensheet Kwartierdata'!A22518-1,4)+1)/4</f>
        <v>276.25</v>
      </c>
      <c r="G22518" s="84">
        <f>IFERROR(VALUE(VLOOKUP(A22518,'Bron Productie'!A:H,7))/4,-1)</f>
        <v>209</v>
      </c>
      <c r="H22518" s="84">
        <f t="shared" si="4226"/>
        <v>209</v>
      </c>
      <c r="I22518" s="84">
        <f t="shared" si="4232"/>
        <v>-67.25</v>
      </c>
      <c r="J22518" s="118">
        <f t="shared" si="4233"/>
        <v>-2752.5425</v>
      </c>
      <c r="K22518" s="121">
        <f>AVERAGEIFS('Rekensheet Uurdata'!F:F,'Rekensheet Uurdata'!A:A,QUOTIENT('Rekensheet Kwartierdata'!A22518-1,4)+1)/4</f>
        <v>122.75</v>
      </c>
      <c r="L22518" s="84">
        <f>IFERROR(VALUE(VLOOKUP(A22518,'Bron Productie'!A:H,5))/4,-1)</f>
        <v>169.75</v>
      </c>
      <c r="M22518" s="84">
        <f t="shared" si="4227"/>
        <v>169.75</v>
      </c>
      <c r="N22518" s="84">
        <f t="shared" si="4234"/>
        <v>47</v>
      </c>
      <c r="O22518" s="118">
        <f t="shared" si="4235"/>
        <v>1923.71</v>
      </c>
      <c r="P22518" s="121">
        <f>AVERAGEIFS('Rekensheet Uurdata'!G:G,'Rekensheet Uurdata'!A:A,QUOTIENT('Rekensheet Kwartierdata'!A22518-1,4)+1)/4</f>
        <v>203.125</v>
      </c>
      <c r="Q22518" s="84">
        <f>IFERROR(VALUE(VLOOKUP(A22518,'Bron Productie'!A:H,3))/4,-1)</f>
        <v>196.5</v>
      </c>
      <c r="R22518" s="84">
        <f t="shared" si="4228"/>
        <v>196.5</v>
      </c>
      <c r="S22518" s="84">
        <f t="shared" si="4236"/>
        <v>-6.625</v>
      </c>
      <c r="T22518" s="86">
        <f t="shared" si="4237"/>
        <v>-271.16125</v>
      </c>
    </row>
    <row r="22519" spans="1:20" x14ac:dyDescent="0.25">
      <c r="A22519" s="113">
        <f t="shared" si="4229"/>
        <v>22514</v>
      </c>
      <c r="B22519" s="185">
        <f t="shared" si="4231"/>
        <v>43335</v>
      </c>
      <c r="C22519" s="118">
        <f t="shared" si="4230"/>
        <v>54</v>
      </c>
      <c r="D22519" s="121">
        <f>VLOOKUP(CONCATENATE(B22519,C22519),'Bron BM-prijzen'!A:L,11,FALSE)</f>
        <v>45.33</v>
      </c>
      <c r="E22519" s="118">
        <f>VLOOKUP(CONCATENATE(B22519,C22519),'Bron BM-prijzen'!A:L,12,FALSE)</f>
        <v>45.33</v>
      </c>
      <c r="F22519" s="121">
        <f>AVERAGEIFS('Rekensheet Uurdata'!E:E,'Rekensheet Uurdata'!A:A,QUOTIENT('Rekensheet Kwartierdata'!A22519-1,4)+1)/4</f>
        <v>276.25</v>
      </c>
      <c r="G22519" s="84">
        <f>IFERROR(VALUE(VLOOKUP(A22519,'Bron Productie'!A:H,7))/4,-1)</f>
        <v>215.5</v>
      </c>
      <c r="H22519" s="84">
        <f t="shared" si="4226"/>
        <v>215.5</v>
      </c>
      <c r="I22519" s="84">
        <f t="shared" si="4232"/>
        <v>-60.75</v>
      </c>
      <c r="J22519" s="118">
        <f t="shared" si="4233"/>
        <v>-2753.7974999999997</v>
      </c>
      <c r="K22519" s="121">
        <f>AVERAGEIFS('Rekensheet Uurdata'!F:F,'Rekensheet Uurdata'!A:A,QUOTIENT('Rekensheet Kwartierdata'!A22519-1,4)+1)/4</f>
        <v>122.75</v>
      </c>
      <c r="L22519" s="84">
        <f>IFERROR(VALUE(VLOOKUP(A22519,'Bron Productie'!A:H,5))/4,-1)</f>
        <v>179.25</v>
      </c>
      <c r="M22519" s="84">
        <f t="shared" si="4227"/>
        <v>179.25</v>
      </c>
      <c r="N22519" s="84">
        <f t="shared" si="4234"/>
        <v>56.5</v>
      </c>
      <c r="O22519" s="118">
        <f t="shared" si="4235"/>
        <v>2561.145</v>
      </c>
      <c r="P22519" s="121">
        <f>AVERAGEIFS('Rekensheet Uurdata'!G:G,'Rekensheet Uurdata'!A:A,QUOTIENT('Rekensheet Kwartierdata'!A22519-1,4)+1)/4</f>
        <v>203.125</v>
      </c>
      <c r="Q22519" s="84">
        <f>IFERROR(VALUE(VLOOKUP(A22519,'Bron Productie'!A:H,3))/4,-1)</f>
        <v>201</v>
      </c>
      <c r="R22519" s="84">
        <f t="shared" si="4228"/>
        <v>201</v>
      </c>
      <c r="S22519" s="84">
        <f t="shared" si="4236"/>
        <v>-2.125</v>
      </c>
      <c r="T22519" s="86">
        <f t="shared" si="4237"/>
        <v>-96.326250000000002</v>
      </c>
    </row>
    <row r="22520" spans="1:20" x14ac:dyDescent="0.25">
      <c r="A22520" s="113">
        <f t="shared" si="4229"/>
        <v>22515</v>
      </c>
      <c r="B22520" s="185">
        <f t="shared" si="4231"/>
        <v>43335</v>
      </c>
      <c r="C22520" s="118">
        <f t="shared" si="4230"/>
        <v>55</v>
      </c>
      <c r="D22520" s="121">
        <f>VLOOKUP(CONCATENATE(B22520,C22520),'Bron BM-prijzen'!A:L,11,FALSE)</f>
        <v>45.33</v>
      </c>
      <c r="E22520" s="118">
        <f>VLOOKUP(CONCATENATE(B22520,C22520),'Bron BM-prijzen'!A:L,12,FALSE)</f>
        <v>45.33</v>
      </c>
      <c r="F22520" s="121">
        <f>AVERAGEIFS('Rekensheet Uurdata'!E:E,'Rekensheet Uurdata'!A:A,QUOTIENT('Rekensheet Kwartierdata'!A22520-1,4)+1)/4</f>
        <v>276.25</v>
      </c>
      <c r="G22520" s="84">
        <f>IFERROR(VALUE(VLOOKUP(A22520,'Bron Productie'!A:H,7))/4,-1)</f>
        <v>226.5</v>
      </c>
      <c r="H22520" s="84">
        <f t="shared" si="4226"/>
        <v>226.5</v>
      </c>
      <c r="I22520" s="84">
        <f t="shared" si="4232"/>
        <v>-49.75</v>
      </c>
      <c r="J22520" s="118">
        <f t="shared" si="4233"/>
        <v>-2255.1675</v>
      </c>
      <c r="K22520" s="121">
        <f>AVERAGEIFS('Rekensheet Uurdata'!F:F,'Rekensheet Uurdata'!A:A,QUOTIENT('Rekensheet Kwartierdata'!A22520-1,4)+1)/4</f>
        <v>122.75</v>
      </c>
      <c r="L22520" s="84">
        <f>IFERROR(VALUE(VLOOKUP(A22520,'Bron Productie'!A:H,5))/4,-1)</f>
        <v>186.25</v>
      </c>
      <c r="M22520" s="84">
        <f t="shared" si="4227"/>
        <v>186.25</v>
      </c>
      <c r="N22520" s="84">
        <f t="shared" si="4234"/>
        <v>63.5</v>
      </c>
      <c r="O22520" s="118">
        <f t="shared" si="4235"/>
        <v>2878.4549999999999</v>
      </c>
      <c r="P22520" s="121">
        <f>AVERAGEIFS('Rekensheet Uurdata'!G:G,'Rekensheet Uurdata'!A:A,QUOTIENT('Rekensheet Kwartierdata'!A22520-1,4)+1)/4</f>
        <v>203.125</v>
      </c>
      <c r="Q22520" s="84">
        <f>IFERROR(VALUE(VLOOKUP(A22520,'Bron Productie'!A:H,3))/4,-1)</f>
        <v>205.25</v>
      </c>
      <c r="R22520" s="84">
        <f t="shared" si="4228"/>
        <v>205.25</v>
      </c>
      <c r="S22520" s="84">
        <f t="shared" si="4236"/>
        <v>2.125</v>
      </c>
      <c r="T22520" s="86">
        <f t="shared" si="4237"/>
        <v>96.326250000000002</v>
      </c>
    </row>
    <row r="22521" spans="1:20" x14ac:dyDescent="0.25">
      <c r="A22521" s="113">
        <f t="shared" si="4229"/>
        <v>22516</v>
      </c>
      <c r="B22521" s="185">
        <f t="shared" si="4231"/>
        <v>43335</v>
      </c>
      <c r="C22521" s="118">
        <f t="shared" si="4230"/>
        <v>56</v>
      </c>
      <c r="D22521" s="121">
        <f>VLOOKUP(CONCATENATE(B22521,C22521),'Bron BM-prijzen'!A:L,11,FALSE)</f>
        <v>45.69</v>
      </c>
      <c r="E22521" s="118">
        <f>VLOOKUP(CONCATENATE(B22521,C22521),'Bron BM-prijzen'!A:L,12,FALSE)</f>
        <v>45.69</v>
      </c>
      <c r="F22521" s="121">
        <f>AVERAGEIFS('Rekensheet Uurdata'!E:E,'Rekensheet Uurdata'!A:A,QUOTIENT('Rekensheet Kwartierdata'!A22521-1,4)+1)/4</f>
        <v>276.25</v>
      </c>
      <c r="G22521" s="84">
        <f>IFERROR(VALUE(VLOOKUP(A22521,'Bron Productie'!A:H,7))/4,-1)</f>
        <v>230.5</v>
      </c>
      <c r="H22521" s="84">
        <f t="shared" si="4226"/>
        <v>230.5</v>
      </c>
      <c r="I22521" s="84">
        <f t="shared" si="4232"/>
        <v>-45.75</v>
      </c>
      <c r="J22521" s="118">
        <f t="shared" si="4233"/>
        <v>-2090.3175000000001</v>
      </c>
      <c r="K22521" s="121">
        <f>AVERAGEIFS('Rekensheet Uurdata'!F:F,'Rekensheet Uurdata'!A:A,QUOTIENT('Rekensheet Kwartierdata'!A22521-1,4)+1)/4</f>
        <v>122.75</v>
      </c>
      <c r="L22521" s="84">
        <f>IFERROR(VALUE(VLOOKUP(A22521,'Bron Productie'!A:H,5))/4,-1)</f>
        <v>191</v>
      </c>
      <c r="M22521" s="84">
        <f t="shared" si="4227"/>
        <v>191</v>
      </c>
      <c r="N22521" s="84">
        <f t="shared" si="4234"/>
        <v>68.25</v>
      </c>
      <c r="O22521" s="118">
        <f t="shared" si="4235"/>
        <v>3118.3424999999997</v>
      </c>
      <c r="P22521" s="121">
        <f>AVERAGEIFS('Rekensheet Uurdata'!G:G,'Rekensheet Uurdata'!A:A,QUOTIENT('Rekensheet Kwartierdata'!A22521-1,4)+1)/4</f>
        <v>203.125</v>
      </c>
      <c r="Q22521" s="84">
        <f>IFERROR(VALUE(VLOOKUP(A22521,'Bron Productie'!A:H,3))/4,-1)</f>
        <v>209.75</v>
      </c>
      <c r="R22521" s="84">
        <f t="shared" si="4228"/>
        <v>209.75</v>
      </c>
      <c r="S22521" s="84">
        <f t="shared" si="4236"/>
        <v>6.625</v>
      </c>
      <c r="T22521" s="86">
        <f t="shared" si="4237"/>
        <v>302.69624999999996</v>
      </c>
    </row>
    <row r="22522" spans="1:20" x14ac:dyDescent="0.25">
      <c r="A22522" s="113">
        <f t="shared" si="4229"/>
        <v>22517</v>
      </c>
      <c r="B22522" s="185">
        <f t="shared" si="4231"/>
        <v>43335</v>
      </c>
      <c r="C22522" s="118">
        <f t="shared" si="4230"/>
        <v>57</v>
      </c>
      <c r="D22522" s="121">
        <f>VLOOKUP(CONCATENATE(B22522,C22522),'Bron BM-prijzen'!A:L,11,FALSE)</f>
        <v>48.33</v>
      </c>
      <c r="E22522" s="118">
        <f>VLOOKUP(CONCATENATE(B22522,C22522),'Bron BM-prijzen'!A:L,12,FALSE)</f>
        <v>45.81</v>
      </c>
      <c r="F22522" s="121">
        <f>AVERAGEIFS('Rekensheet Uurdata'!E:E,'Rekensheet Uurdata'!A:A,QUOTIENT('Rekensheet Kwartierdata'!A22522-1,4)+1)/4</f>
        <v>301.3125</v>
      </c>
      <c r="G22522" s="84">
        <f>IFERROR(VALUE(VLOOKUP(A22522,'Bron Productie'!A:H,7))/4,-1)</f>
        <v>230.75</v>
      </c>
      <c r="H22522" s="84">
        <f t="shared" si="4226"/>
        <v>230.75</v>
      </c>
      <c r="I22522" s="84">
        <f t="shared" si="4232"/>
        <v>-70.5625</v>
      </c>
      <c r="J22522" s="118">
        <f t="shared" si="4233"/>
        <v>-3410.285625</v>
      </c>
      <c r="K22522" s="121">
        <f>AVERAGEIFS('Rekensheet Uurdata'!F:F,'Rekensheet Uurdata'!A:A,QUOTIENT('Rekensheet Kwartierdata'!A22522-1,4)+1)/4</f>
        <v>131.6875</v>
      </c>
      <c r="L22522" s="84">
        <f>IFERROR(VALUE(VLOOKUP(A22522,'Bron Productie'!A:H,5))/4,-1)</f>
        <v>192</v>
      </c>
      <c r="M22522" s="84">
        <f t="shared" si="4227"/>
        <v>192</v>
      </c>
      <c r="N22522" s="84">
        <f t="shared" si="4234"/>
        <v>60.3125</v>
      </c>
      <c r="O22522" s="118">
        <f t="shared" si="4235"/>
        <v>2762.9156250000001</v>
      </c>
      <c r="P22522" s="121">
        <f>AVERAGEIFS('Rekensheet Uurdata'!G:G,'Rekensheet Uurdata'!A:A,QUOTIENT('Rekensheet Kwartierdata'!A22522-1,4)+1)/4</f>
        <v>211.625</v>
      </c>
      <c r="Q22522" s="84">
        <f>IFERROR(VALUE(VLOOKUP(A22522,'Bron Productie'!A:H,3))/4,-1)</f>
        <v>214</v>
      </c>
      <c r="R22522" s="84">
        <f t="shared" si="4228"/>
        <v>214</v>
      </c>
      <c r="S22522" s="84">
        <f t="shared" si="4236"/>
        <v>2.375</v>
      </c>
      <c r="T22522" s="86">
        <f t="shared" si="4237"/>
        <v>108.79875000000001</v>
      </c>
    </row>
    <row r="22523" spans="1:20" x14ac:dyDescent="0.25">
      <c r="A22523" s="113">
        <f t="shared" si="4229"/>
        <v>22518</v>
      </c>
      <c r="B22523" s="185">
        <f t="shared" si="4231"/>
        <v>43335</v>
      </c>
      <c r="C22523" s="118">
        <f t="shared" si="4230"/>
        <v>58</v>
      </c>
      <c r="D22523" s="121">
        <f>VLOOKUP(CONCATENATE(B22523,C22523),'Bron BM-prijzen'!A:L,11,FALSE)</f>
        <v>48.33</v>
      </c>
      <c r="E22523" s="118">
        <f>VLOOKUP(CONCATENATE(B22523,C22523),'Bron BM-prijzen'!A:L,12,FALSE)</f>
        <v>48.33</v>
      </c>
      <c r="F22523" s="121">
        <f>AVERAGEIFS('Rekensheet Uurdata'!E:E,'Rekensheet Uurdata'!A:A,QUOTIENT('Rekensheet Kwartierdata'!A22523-1,4)+1)/4</f>
        <v>301.3125</v>
      </c>
      <c r="G22523" s="84">
        <f>IFERROR(VALUE(VLOOKUP(A22523,'Bron Productie'!A:H,7))/4,-1)</f>
        <v>238.75</v>
      </c>
      <c r="H22523" s="84">
        <f t="shared" si="4226"/>
        <v>238.75</v>
      </c>
      <c r="I22523" s="84">
        <f t="shared" si="4232"/>
        <v>-62.5625</v>
      </c>
      <c r="J22523" s="118">
        <f t="shared" si="4233"/>
        <v>-3023.6456250000001</v>
      </c>
      <c r="K22523" s="121">
        <f>AVERAGEIFS('Rekensheet Uurdata'!F:F,'Rekensheet Uurdata'!A:A,QUOTIENT('Rekensheet Kwartierdata'!A22523-1,4)+1)/4</f>
        <v>131.6875</v>
      </c>
      <c r="L22523" s="84">
        <f>IFERROR(VALUE(VLOOKUP(A22523,'Bron Productie'!A:H,5))/4,-1)</f>
        <v>196.25</v>
      </c>
      <c r="M22523" s="84">
        <f t="shared" si="4227"/>
        <v>196.25</v>
      </c>
      <c r="N22523" s="84">
        <f t="shared" si="4234"/>
        <v>64.5625</v>
      </c>
      <c r="O22523" s="118">
        <f t="shared" si="4235"/>
        <v>3120.305625</v>
      </c>
      <c r="P22523" s="121">
        <f>AVERAGEIFS('Rekensheet Uurdata'!G:G,'Rekensheet Uurdata'!A:A,QUOTIENT('Rekensheet Kwartierdata'!A22523-1,4)+1)/4</f>
        <v>211.625</v>
      </c>
      <c r="Q22523" s="84">
        <f>IFERROR(VALUE(VLOOKUP(A22523,'Bron Productie'!A:H,3))/4,-1)</f>
        <v>212.5</v>
      </c>
      <c r="R22523" s="84">
        <f t="shared" si="4228"/>
        <v>212.5</v>
      </c>
      <c r="S22523" s="84">
        <f t="shared" si="4236"/>
        <v>0.875</v>
      </c>
      <c r="T22523" s="86">
        <f t="shared" si="4237"/>
        <v>42.28875</v>
      </c>
    </row>
    <row r="22524" spans="1:20" x14ac:dyDescent="0.25">
      <c r="A22524" s="113">
        <f t="shared" si="4229"/>
        <v>22519</v>
      </c>
      <c r="B22524" s="185">
        <f t="shared" si="4231"/>
        <v>43335</v>
      </c>
      <c r="C22524" s="118">
        <f t="shared" si="4230"/>
        <v>59</v>
      </c>
      <c r="D22524" s="121">
        <f>VLOOKUP(CONCATENATE(B22524,C22524),'Bron BM-prijzen'!A:L,11,FALSE)</f>
        <v>47.88</v>
      </c>
      <c r="E22524" s="118">
        <f>VLOOKUP(CONCATENATE(B22524,C22524),'Bron BM-prijzen'!A:L,12,FALSE)</f>
        <v>45.45</v>
      </c>
      <c r="F22524" s="121">
        <f>AVERAGEIFS('Rekensheet Uurdata'!E:E,'Rekensheet Uurdata'!A:A,QUOTIENT('Rekensheet Kwartierdata'!A22524-1,4)+1)/4</f>
        <v>301.3125</v>
      </c>
      <c r="G22524" s="84">
        <f>IFERROR(VALUE(VLOOKUP(A22524,'Bron Productie'!A:H,7))/4,-1)</f>
        <v>255.75</v>
      </c>
      <c r="H22524" s="84">
        <f t="shared" si="4226"/>
        <v>255.75</v>
      </c>
      <c r="I22524" s="84">
        <f t="shared" si="4232"/>
        <v>-45.5625</v>
      </c>
      <c r="J22524" s="118">
        <f t="shared" si="4233"/>
        <v>-2181.5325000000003</v>
      </c>
      <c r="K22524" s="121">
        <f>AVERAGEIFS('Rekensheet Uurdata'!F:F,'Rekensheet Uurdata'!A:A,QUOTIENT('Rekensheet Kwartierdata'!A22524-1,4)+1)/4</f>
        <v>131.6875</v>
      </c>
      <c r="L22524" s="84">
        <f>IFERROR(VALUE(VLOOKUP(A22524,'Bron Productie'!A:H,5))/4,-1)</f>
        <v>196.5</v>
      </c>
      <c r="M22524" s="84">
        <f t="shared" si="4227"/>
        <v>196.5</v>
      </c>
      <c r="N22524" s="84">
        <f t="shared" si="4234"/>
        <v>64.8125</v>
      </c>
      <c r="O22524" s="118">
        <f t="shared" si="4235"/>
        <v>2945.7281250000001</v>
      </c>
      <c r="P22524" s="121">
        <f>AVERAGEIFS('Rekensheet Uurdata'!G:G,'Rekensheet Uurdata'!A:A,QUOTIENT('Rekensheet Kwartierdata'!A22524-1,4)+1)/4</f>
        <v>211.625</v>
      </c>
      <c r="Q22524" s="84">
        <f>IFERROR(VALUE(VLOOKUP(A22524,'Bron Productie'!A:H,3))/4,-1)</f>
        <v>210.75</v>
      </c>
      <c r="R22524" s="84">
        <f t="shared" si="4228"/>
        <v>210.75</v>
      </c>
      <c r="S22524" s="84">
        <f t="shared" si="4236"/>
        <v>-0.875</v>
      </c>
      <c r="T22524" s="86">
        <f t="shared" si="4237"/>
        <v>-41.895000000000003</v>
      </c>
    </row>
    <row r="22525" spans="1:20" x14ac:dyDescent="0.25">
      <c r="A22525" s="113">
        <f t="shared" si="4229"/>
        <v>22520</v>
      </c>
      <c r="B22525" s="185">
        <f t="shared" si="4231"/>
        <v>43335</v>
      </c>
      <c r="C22525" s="118">
        <f t="shared" si="4230"/>
        <v>60</v>
      </c>
      <c r="D22525" s="121">
        <f>VLOOKUP(CONCATENATE(B22525,C22525),'Bron BM-prijzen'!A:L,11,FALSE)</f>
        <v>41.05</v>
      </c>
      <c r="E22525" s="118">
        <f>VLOOKUP(CONCATENATE(B22525,C22525),'Bron BM-prijzen'!A:L,12,FALSE)</f>
        <v>41.05</v>
      </c>
      <c r="F22525" s="121">
        <f>AVERAGEIFS('Rekensheet Uurdata'!E:E,'Rekensheet Uurdata'!A:A,QUOTIENT('Rekensheet Kwartierdata'!A22525-1,4)+1)/4</f>
        <v>301.3125</v>
      </c>
      <c r="G22525" s="84">
        <f>IFERROR(VALUE(VLOOKUP(A22525,'Bron Productie'!A:H,7))/4,-1)</f>
        <v>307.5</v>
      </c>
      <c r="H22525" s="84">
        <f t="shared" si="4226"/>
        <v>307.5</v>
      </c>
      <c r="I22525" s="84">
        <f t="shared" si="4232"/>
        <v>6.1875</v>
      </c>
      <c r="J22525" s="118">
        <f t="shared" si="4233"/>
        <v>253.99687499999999</v>
      </c>
      <c r="K22525" s="121">
        <f>AVERAGEIFS('Rekensheet Uurdata'!F:F,'Rekensheet Uurdata'!A:A,QUOTIENT('Rekensheet Kwartierdata'!A22525-1,4)+1)/4</f>
        <v>131.6875</v>
      </c>
      <c r="L22525" s="84">
        <f>IFERROR(VALUE(VLOOKUP(A22525,'Bron Productie'!A:H,5))/4,-1)</f>
        <v>195.75</v>
      </c>
      <c r="M22525" s="84">
        <f t="shared" si="4227"/>
        <v>195.75</v>
      </c>
      <c r="N22525" s="84">
        <f t="shared" si="4234"/>
        <v>64.0625</v>
      </c>
      <c r="O22525" s="118">
        <f t="shared" si="4235"/>
        <v>2629.765625</v>
      </c>
      <c r="P22525" s="121">
        <f>AVERAGEIFS('Rekensheet Uurdata'!G:G,'Rekensheet Uurdata'!A:A,QUOTIENT('Rekensheet Kwartierdata'!A22525-1,4)+1)/4</f>
        <v>211.625</v>
      </c>
      <c r="Q22525" s="84">
        <f>IFERROR(VALUE(VLOOKUP(A22525,'Bron Productie'!A:H,3))/4,-1)</f>
        <v>209.25</v>
      </c>
      <c r="R22525" s="84">
        <f t="shared" si="4228"/>
        <v>209.25</v>
      </c>
      <c r="S22525" s="84">
        <f t="shared" si="4236"/>
        <v>-2.375</v>
      </c>
      <c r="T22525" s="86">
        <f t="shared" si="4237"/>
        <v>-97.493749999999991</v>
      </c>
    </row>
    <row r="22526" spans="1:20" x14ac:dyDescent="0.25">
      <c r="A22526" s="113">
        <f t="shared" si="4229"/>
        <v>22521</v>
      </c>
      <c r="B22526" s="185">
        <f t="shared" si="4231"/>
        <v>43335</v>
      </c>
      <c r="C22526" s="118">
        <f t="shared" si="4230"/>
        <v>61</v>
      </c>
      <c r="D22526" s="121">
        <f>VLOOKUP(CONCATENATE(B22526,C22526),'Bron BM-prijzen'!A:L,11,FALSE)</f>
        <v>123.88</v>
      </c>
      <c r="E22526" s="118">
        <f>VLOOKUP(CONCATENATE(B22526,C22526),'Bron BM-prijzen'!A:L,12,FALSE)</f>
        <v>123.88</v>
      </c>
      <c r="F22526" s="121">
        <f>AVERAGEIFS('Rekensheet Uurdata'!E:E,'Rekensheet Uurdata'!A:A,QUOTIENT('Rekensheet Kwartierdata'!A22526-1,4)+1)/4</f>
        <v>334.875</v>
      </c>
      <c r="G22526" s="84">
        <f>IFERROR(VALUE(VLOOKUP(A22526,'Bron Productie'!A:H,7))/4,-1)</f>
        <v>272.25</v>
      </c>
      <c r="H22526" s="84">
        <f t="shared" si="4226"/>
        <v>272.25</v>
      </c>
      <c r="I22526" s="84">
        <f t="shared" si="4232"/>
        <v>-62.625</v>
      </c>
      <c r="J22526" s="118">
        <f t="shared" si="4233"/>
        <v>-7757.9849999999997</v>
      </c>
      <c r="K22526" s="121">
        <f>AVERAGEIFS('Rekensheet Uurdata'!F:F,'Rekensheet Uurdata'!A:A,QUOTIENT('Rekensheet Kwartierdata'!A22526-1,4)+1)/4</f>
        <v>136.9375</v>
      </c>
      <c r="L22526" s="84">
        <f>IFERROR(VALUE(VLOOKUP(A22526,'Bron Productie'!A:H,5))/4,-1)</f>
        <v>192.5</v>
      </c>
      <c r="M22526" s="84">
        <f t="shared" si="4227"/>
        <v>192.5</v>
      </c>
      <c r="N22526" s="84">
        <f t="shared" si="4234"/>
        <v>55.5625</v>
      </c>
      <c r="O22526" s="118">
        <f t="shared" si="4235"/>
        <v>6883.0824999999995</v>
      </c>
      <c r="P22526" s="121">
        <f>AVERAGEIFS('Rekensheet Uurdata'!G:G,'Rekensheet Uurdata'!A:A,QUOTIENT('Rekensheet Kwartierdata'!A22526-1,4)+1)/4</f>
        <v>199.9375</v>
      </c>
      <c r="Q22526" s="84">
        <f>IFERROR(VALUE(VLOOKUP(A22526,'Bron Productie'!A:H,3))/4,-1)</f>
        <v>207.75</v>
      </c>
      <c r="R22526" s="84">
        <f t="shared" si="4228"/>
        <v>207.75</v>
      </c>
      <c r="S22526" s="84">
        <f t="shared" si="4236"/>
        <v>7.8125</v>
      </c>
      <c r="T22526" s="86">
        <f t="shared" si="4237"/>
        <v>967.8125</v>
      </c>
    </row>
    <row r="22527" spans="1:20" x14ac:dyDescent="0.25">
      <c r="A22527" s="113">
        <f t="shared" si="4229"/>
        <v>22522</v>
      </c>
      <c r="B22527" s="185">
        <f t="shared" si="4231"/>
        <v>43335</v>
      </c>
      <c r="C22527" s="118">
        <f t="shared" si="4230"/>
        <v>62</v>
      </c>
      <c r="D22527" s="121">
        <f>VLOOKUP(CONCATENATE(B22527,C22527),'Bron BM-prijzen'!A:L,11,FALSE)</f>
        <v>159.02000000000001</v>
      </c>
      <c r="E22527" s="118">
        <f>VLOOKUP(CONCATENATE(B22527,C22527),'Bron BM-prijzen'!A:L,12,FALSE)</f>
        <v>159.02000000000001</v>
      </c>
      <c r="F22527" s="121">
        <f>AVERAGEIFS('Rekensheet Uurdata'!E:E,'Rekensheet Uurdata'!A:A,QUOTIENT('Rekensheet Kwartierdata'!A22527-1,4)+1)/4</f>
        <v>334.875</v>
      </c>
      <c r="G22527" s="84">
        <f>IFERROR(VALUE(VLOOKUP(A22527,'Bron Productie'!A:H,7))/4,-1)</f>
        <v>274.75</v>
      </c>
      <c r="H22527" s="84">
        <f t="shared" si="4226"/>
        <v>274.75</v>
      </c>
      <c r="I22527" s="84">
        <f t="shared" si="4232"/>
        <v>-60.125</v>
      </c>
      <c r="J22527" s="118">
        <f t="shared" si="4233"/>
        <v>-9561.0775000000012</v>
      </c>
      <c r="K22527" s="121">
        <f>AVERAGEIFS('Rekensheet Uurdata'!F:F,'Rekensheet Uurdata'!A:A,QUOTIENT('Rekensheet Kwartierdata'!A22527-1,4)+1)/4</f>
        <v>136.9375</v>
      </c>
      <c r="L22527" s="84">
        <f>IFERROR(VALUE(VLOOKUP(A22527,'Bron Productie'!A:H,5))/4,-1)</f>
        <v>190.5</v>
      </c>
      <c r="M22527" s="84">
        <f t="shared" si="4227"/>
        <v>190.5</v>
      </c>
      <c r="N22527" s="84">
        <f t="shared" si="4234"/>
        <v>53.5625</v>
      </c>
      <c r="O22527" s="118">
        <f t="shared" si="4235"/>
        <v>8517.5087500000009</v>
      </c>
      <c r="P22527" s="121">
        <f>AVERAGEIFS('Rekensheet Uurdata'!G:G,'Rekensheet Uurdata'!A:A,QUOTIENT('Rekensheet Kwartierdata'!A22527-1,4)+1)/4</f>
        <v>199.9375</v>
      </c>
      <c r="Q22527" s="84">
        <f>IFERROR(VALUE(VLOOKUP(A22527,'Bron Productie'!A:H,3))/4,-1)</f>
        <v>202.5</v>
      </c>
      <c r="R22527" s="84">
        <f t="shared" si="4228"/>
        <v>202.5</v>
      </c>
      <c r="S22527" s="84">
        <f t="shared" si="4236"/>
        <v>2.5625</v>
      </c>
      <c r="T22527" s="86">
        <f t="shared" si="4237"/>
        <v>407.48875000000004</v>
      </c>
    </row>
    <row r="22528" spans="1:20" x14ac:dyDescent="0.25">
      <c r="A22528" s="113">
        <f t="shared" si="4229"/>
        <v>22523</v>
      </c>
      <c r="B22528" s="185">
        <f t="shared" si="4231"/>
        <v>43335</v>
      </c>
      <c r="C22528" s="118">
        <f t="shared" si="4230"/>
        <v>63</v>
      </c>
      <c r="D22528" s="121">
        <f>VLOOKUP(CONCATENATE(B22528,C22528),'Bron BM-prijzen'!A:L,11,FALSE)</f>
        <v>56.74</v>
      </c>
      <c r="E22528" s="118">
        <f>VLOOKUP(CONCATENATE(B22528,C22528),'Bron BM-prijzen'!A:L,12,FALSE)</f>
        <v>56.74</v>
      </c>
      <c r="F22528" s="121">
        <f>AVERAGEIFS('Rekensheet Uurdata'!E:E,'Rekensheet Uurdata'!A:A,QUOTIENT('Rekensheet Kwartierdata'!A22528-1,4)+1)/4</f>
        <v>334.875</v>
      </c>
      <c r="G22528" s="84">
        <f>IFERROR(VALUE(VLOOKUP(A22528,'Bron Productie'!A:H,7))/4,-1)</f>
        <v>275.75</v>
      </c>
      <c r="H22528" s="84">
        <f t="shared" si="4226"/>
        <v>275.75</v>
      </c>
      <c r="I22528" s="84">
        <f t="shared" si="4232"/>
        <v>-59.125</v>
      </c>
      <c r="J22528" s="118">
        <f t="shared" si="4233"/>
        <v>-3354.7525000000001</v>
      </c>
      <c r="K22528" s="121">
        <f>AVERAGEIFS('Rekensheet Uurdata'!F:F,'Rekensheet Uurdata'!A:A,QUOTIENT('Rekensheet Kwartierdata'!A22528-1,4)+1)/4</f>
        <v>136.9375</v>
      </c>
      <c r="L22528" s="84">
        <f>IFERROR(VALUE(VLOOKUP(A22528,'Bron Productie'!A:H,5))/4,-1)</f>
        <v>183.75</v>
      </c>
      <c r="M22528" s="84">
        <f t="shared" si="4227"/>
        <v>183.75</v>
      </c>
      <c r="N22528" s="84">
        <f t="shared" si="4234"/>
        <v>46.8125</v>
      </c>
      <c r="O22528" s="118">
        <f t="shared" si="4235"/>
        <v>2656.1412500000001</v>
      </c>
      <c r="P22528" s="121">
        <f>AVERAGEIFS('Rekensheet Uurdata'!G:G,'Rekensheet Uurdata'!A:A,QUOTIENT('Rekensheet Kwartierdata'!A22528-1,4)+1)/4</f>
        <v>199.9375</v>
      </c>
      <c r="Q22528" s="84">
        <f>IFERROR(VALUE(VLOOKUP(A22528,'Bron Productie'!A:H,3))/4,-1)</f>
        <v>197.25</v>
      </c>
      <c r="R22528" s="84">
        <f t="shared" si="4228"/>
        <v>197.25</v>
      </c>
      <c r="S22528" s="84">
        <f t="shared" si="4236"/>
        <v>-2.6875</v>
      </c>
      <c r="T22528" s="86">
        <f t="shared" si="4237"/>
        <v>-152.48875000000001</v>
      </c>
    </row>
    <row r="22529" spans="1:20" x14ac:dyDescent="0.25">
      <c r="A22529" s="113">
        <f t="shared" si="4229"/>
        <v>22524</v>
      </c>
      <c r="B22529" s="185">
        <f t="shared" si="4231"/>
        <v>43335</v>
      </c>
      <c r="C22529" s="118">
        <f t="shared" si="4230"/>
        <v>64</v>
      </c>
      <c r="D22529" s="121">
        <f>VLOOKUP(CONCATENATE(B22529,C22529),'Bron BM-prijzen'!A:L,11,FALSE)</f>
        <v>60.74</v>
      </c>
      <c r="E22529" s="118">
        <f>VLOOKUP(CONCATENATE(B22529,C22529),'Bron BM-prijzen'!A:L,12,FALSE)</f>
        <v>60.74</v>
      </c>
      <c r="F22529" s="121">
        <f>AVERAGEIFS('Rekensheet Uurdata'!E:E,'Rekensheet Uurdata'!A:A,QUOTIENT('Rekensheet Kwartierdata'!A22529-1,4)+1)/4</f>
        <v>334.875</v>
      </c>
      <c r="G22529" s="84">
        <f>IFERROR(VALUE(VLOOKUP(A22529,'Bron Productie'!A:H,7))/4,-1)</f>
        <v>283.75</v>
      </c>
      <c r="H22529" s="84">
        <f t="shared" si="4226"/>
        <v>283.75</v>
      </c>
      <c r="I22529" s="84">
        <f t="shared" si="4232"/>
        <v>-51.125</v>
      </c>
      <c r="J22529" s="118">
        <f t="shared" si="4233"/>
        <v>-3105.3325</v>
      </c>
      <c r="K22529" s="121">
        <f>AVERAGEIFS('Rekensheet Uurdata'!F:F,'Rekensheet Uurdata'!A:A,QUOTIENT('Rekensheet Kwartierdata'!A22529-1,4)+1)/4</f>
        <v>136.9375</v>
      </c>
      <c r="L22529" s="84">
        <f>IFERROR(VALUE(VLOOKUP(A22529,'Bron Productie'!A:H,5))/4,-1)</f>
        <v>179.25</v>
      </c>
      <c r="M22529" s="84">
        <f t="shared" si="4227"/>
        <v>179.25</v>
      </c>
      <c r="N22529" s="84">
        <f t="shared" si="4234"/>
        <v>42.3125</v>
      </c>
      <c r="O22529" s="118">
        <f t="shared" si="4235"/>
        <v>2570.0612500000002</v>
      </c>
      <c r="P22529" s="121">
        <f>AVERAGEIFS('Rekensheet Uurdata'!G:G,'Rekensheet Uurdata'!A:A,QUOTIENT('Rekensheet Kwartierdata'!A22529-1,4)+1)/4</f>
        <v>199.9375</v>
      </c>
      <c r="Q22529" s="84">
        <f>IFERROR(VALUE(VLOOKUP(A22529,'Bron Productie'!A:H,3))/4,-1)</f>
        <v>192.25</v>
      </c>
      <c r="R22529" s="84">
        <f t="shared" si="4228"/>
        <v>192.25</v>
      </c>
      <c r="S22529" s="84">
        <f t="shared" si="4236"/>
        <v>-7.6875</v>
      </c>
      <c r="T22529" s="86">
        <f t="shared" si="4237"/>
        <v>-466.93875000000003</v>
      </c>
    </row>
    <row r="22530" spans="1:20" x14ac:dyDescent="0.25">
      <c r="A22530" s="113">
        <f t="shared" si="4229"/>
        <v>22525</v>
      </c>
      <c r="B22530" s="185">
        <f t="shared" si="4231"/>
        <v>43335</v>
      </c>
      <c r="C22530" s="118">
        <f t="shared" si="4230"/>
        <v>65</v>
      </c>
      <c r="D22530" s="121">
        <f>VLOOKUP(CONCATENATE(B22530,C22530),'Bron BM-prijzen'!A:L,11,FALSE)</f>
        <v>159.02000000000001</v>
      </c>
      <c r="E22530" s="118">
        <f>VLOOKUP(CONCATENATE(B22530,C22530),'Bron BM-prijzen'!A:L,12,FALSE)</f>
        <v>159.02000000000001</v>
      </c>
      <c r="F22530" s="121">
        <f>AVERAGEIFS('Rekensheet Uurdata'!E:E,'Rekensheet Uurdata'!A:A,QUOTIENT('Rekensheet Kwartierdata'!A22530-1,4)+1)/4</f>
        <v>367.4375</v>
      </c>
      <c r="G22530" s="84">
        <f>IFERROR(VALUE(VLOOKUP(A22530,'Bron Productie'!A:H,7))/4,-1)</f>
        <v>293.75</v>
      </c>
      <c r="H22530" s="84">
        <f t="shared" si="4226"/>
        <v>293.75</v>
      </c>
      <c r="I22530" s="84">
        <f t="shared" si="4232"/>
        <v>-73.6875</v>
      </c>
      <c r="J22530" s="118">
        <f t="shared" si="4233"/>
        <v>-11717.786250000001</v>
      </c>
      <c r="K22530" s="121">
        <f>AVERAGEIFS('Rekensheet Uurdata'!F:F,'Rekensheet Uurdata'!A:A,QUOTIENT('Rekensheet Kwartierdata'!A22530-1,4)+1)/4</f>
        <v>137.4375</v>
      </c>
      <c r="L22530" s="84">
        <f>IFERROR(VALUE(VLOOKUP(A22530,'Bron Productie'!A:H,5))/4,-1)</f>
        <v>176.25</v>
      </c>
      <c r="M22530" s="84">
        <f t="shared" si="4227"/>
        <v>176.25</v>
      </c>
      <c r="N22530" s="84">
        <f t="shared" si="4234"/>
        <v>38.8125</v>
      </c>
      <c r="O22530" s="118">
        <f t="shared" si="4235"/>
        <v>6171.9637500000008</v>
      </c>
      <c r="P22530" s="121">
        <f>AVERAGEIFS('Rekensheet Uurdata'!G:G,'Rekensheet Uurdata'!A:A,QUOTIENT('Rekensheet Kwartierdata'!A22530-1,4)+1)/4</f>
        <v>174.625</v>
      </c>
      <c r="Q22530" s="84">
        <f>IFERROR(VALUE(VLOOKUP(A22530,'Bron Productie'!A:H,3))/4,-1)</f>
        <v>187</v>
      </c>
      <c r="R22530" s="84">
        <f t="shared" si="4228"/>
        <v>187</v>
      </c>
      <c r="S22530" s="84">
        <f t="shared" si="4236"/>
        <v>12.375</v>
      </c>
      <c r="T22530" s="86">
        <f t="shared" si="4237"/>
        <v>1967.8725000000002</v>
      </c>
    </row>
    <row r="22531" spans="1:20" x14ac:dyDescent="0.25">
      <c r="A22531" s="113">
        <f t="shared" si="4229"/>
        <v>22526</v>
      </c>
      <c r="B22531" s="185">
        <f t="shared" si="4231"/>
        <v>43335</v>
      </c>
      <c r="C22531" s="118">
        <f t="shared" si="4230"/>
        <v>66</v>
      </c>
      <c r="D22531" s="121">
        <f>VLOOKUP(CONCATENATE(B22531,C22531),'Bron BM-prijzen'!A:L,11,FALSE)</f>
        <v>159.02000000000001</v>
      </c>
      <c r="E22531" s="118">
        <f>VLOOKUP(CONCATENATE(B22531,C22531),'Bron BM-prijzen'!A:L,12,FALSE)</f>
        <v>159.02000000000001</v>
      </c>
      <c r="F22531" s="121">
        <f>AVERAGEIFS('Rekensheet Uurdata'!E:E,'Rekensheet Uurdata'!A:A,QUOTIENT('Rekensheet Kwartierdata'!A22531-1,4)+1)/4</f>
        <v>367.4375</v>
      </c>
      <c r="G22531" s="84">
        <f>IFERROR(VALUE(VLOOKUP(A22531,'Bron Productie'!A:H,7))/4,-1)</f>
        <v>290.75</v>
      </c>
      <c r="H22531" s="84">
        <f t="shared" si="4226"/>
        <v>290.75</v>
      </c>
      <c r="I22531" s="84">
        <f t="shared" si="4232"/>
        <v>-76.6875</v>
      </c>
      <c r="J22531" s="118">
        <f t="shared" si="4233"/>
        <v>-12194.846250000001</v>
      </c>
      <c r="K22531" s="121">
        <f>AVERAGEIFS('Rekensheet Uurdata'!F:F,'Rekensheet Uurdata'!A:A,QUOTIENT('Rekensheet Kwartierdata'!A22531-1,4)+1)/4</f>
        <v>137.4375</v>
      </c>
      <c r="L22531" s="84">
        <f>IFERROR(VALUE(VLOOKUP(A22531,'Bron Productie'!A:H,5))/4,-1)</f>
        <v>169.75</v>
      </c>
      <c r="M22531" s="84">
        <f t="shared" si="4227"/>
        <v>169.75</v>
      </c>
      <c r="N22531" s="84">
        <f t="shared" si="4234"/>
        <v>32.3125</v>
      </c>
      <c r="O22531" s="118">
        <f t="shared" si="4235"/>
        <v>5138.3337500000007</v>
      </c>
      <c r="P22531" s="121">
        <f>AVERAGEIFS('Rekensheet Uurdata'!G:G,'Rekensheet Uurdata'!A:A,QUOTIENT('Rekensheet Kwartierdata'!A22531-1,4)+1)/4</f>
        <v>174.625</v>
      </c>
      <c r="Q22531" s="84">
        <f>IFERROR(VALUE(VLOOKUP(A22531,'Bron Productie'!A:H,3))/4,-1)</f>
        <v>178.75</v>
      </c>
      <c r="R22531" s="84">
        <f t="shared" si="4228"/>
        <v>178.75</v>
      </c>
      <c r="S22531" s="84">
        <f t="shared" si="4236"/>
        <v>4.125</v>
      </c>
      <c r="T22531" s="86">
        <f t="shared" si="4237"/>
        <v>655.9575000000001</v>
      </c>
    </row>
    <row r="22532" spans="1:20" x14ac:dyDescent="0.25">
      <c r="A22532" s="113">
        <f t="shared" si="4229"/>
        <v>22527</v>
      </c>
      <c r="B22532" s="185">
        <f t="shared" si="4231"/>
        <v>43335</v>
      </c>
      <c r="C22532" s="118">
        <f t="shared" si="4230"/>
        <v>67</v>
      </c>
      <c r="D22532" s="121">
        <f>VLOOKUP(CONCATENATE(B22532,C22532),'Bron BM-prijzen'!A:L,11,FALSE)</f>
        <v>73.650000000000006</v>
      </c>
      <c r="E22532" s="118">
        <f>VLOOKUP(CONCATENATE(B22532,C22532),'Bron BM-prijzen'!A:L,12,FALSE)</f>
        <v>73.650000000000006</v>
      </c>
      <c r="F22532" s="121">
        <f>AVERAGEIFS('Rekensheet Uurdata'!E:E,'Rekensheet Uurdata'!A:A,QUOTIENT('Rekensheet Kwartierdata'!A22532-1,4)+1)/4</f>
        <v>367.4375</v>
      </c>
      <c r="G22532" s="84">
        <f>IFERROR(VALUE(VLOOKUP(A22532,'Bron Productie'!A:H,7))/4,-1)</f>
        <v>284.75</v>
      </c>
      <c r="H22532" s="84">
        <f t="shared" si="4226"/>
        <v>284.75</v>
      </c>
      <c r="I22532" s="84">
        <f t="shared" si="4232"/>
        <v>-82.6875</v>
      </c>
      <c r="J22532" s="118">
        <f t="shared" si="4233"/>
        <v>-6089.9343750000007</v>
      </c>
      <c r="K22532" s="121">
        <f>AVERAGEIFS('Rekensheet Uurdata'!F:F,'Rekensheet Uurdata'!A:A,QUOTIENT('Rekensheet Kwartierdata'!A22532-1,4)+1)/4</f>
        <v>137.4375</v>
      </c>
      <c r="L22532" s="84">
        <f>IFERROR(VALUE(VLOOKUP(A22532,'Bron Productie'!A:H,5))/4,-1)</f>
        <v>167</v>
      </c>
      <c r="M22532" s="84">
        <f t="shared" si="4227"/>
        <v>167</v>
      </c>
      <c r="N22532" s="84">
        <f t="shared" si="4234"/>
        <v>29.5625</v>
      </c>
      <c r="O22532" s="118">
        <f t="shared" si="4235"/>
        <v>2177.2781250000003</v>
      </c>
      <c r="P22532" s="121">
        <f>AVERAGEIFS('Rekensheet Uurdata'!G:G,'Rekensheet Uurdata'!A:A,QUOTIENT('Rekensheet Kwartierdata'!A22532-1,4)+1)/4</f>
        <v>174.625</v>
      </c>
      <c r="Q22532" s="84">
        <f>IFERROR(VALUE(VLOOKUP(A22532,'Bron Productie'!A:H,3))/4,-1)</f>
        <v>170.5</v>
      </c>
      <c r="R22532" s="84">
        <f t="shared" si="4228"/>
        <v>170.5</v>
      </c>
      <c r="S22532" s="84">
        <f t="shared" si="4236"/>
        <v>-4.125</v>
      </c>
      <c r="T22532" s="86">
        <f t="shared" si="4237"/>
        <v>-303.80625000000003</v>
      </c>
    </row>
    <row r="22533" spans="1:20" x14ac:dyDescent="0.25">
      <c r="A22533" s="113">
        <f t="shared" si="4229"/>
        <v>22528</v>
      </c>
      <c r="B22533" s="185">
        <f t="shared" si="4231"/>
        <v>43335</v>
      </c>
      <c r="C22533" s="118">
        <f t="shared" si="4230"/>
        <v>68</v>
      </c>
      <c r="D22533" s="121">
        <f>VLOOKUP(CONCATENATE(B22533,C22533),'Bron BM-prijzen'!A:L,11,FALSE)</f>
        <v>159.02000000000001</v>
      </c>
      <c r="E22533" s="118">
        <f>VLOOKUP(CONCATENATE(B22533,C22533),'Bron BM-prijzen'!A:L,12,FALSE)</f>
        <v>159.02000000000001</v>
      </c>
      <c r="F22533" s="121">
        <f>AVERAGEIFS('Rekensheet Uurdata'!E:E,'Rekensheet Uurdata'!A:A,QUOTIENT('Rekensheet Kwartierdata'!A22533-1,4)+1)/4</f>
        <v>367.4375</v>
      </c>
      <c r="G22533" s="84">
        <f>IFERROR(VALUE(VLOOKUP(A22533,'Bron Productie'!A:H,7))/4,-1)</f>
        <v>290.75</v>
      </c>
      <c r="H22533" s="84">
        <f t="shared" si="4226"/>
        <v>290.75</v>
      </c>
      <c r="I22533" s="84">
        <f t="shared" si="4232"/>
        <v>-76.6875</v>
      </c>
      <c r="J22533" s="118">
        <f t="shared" si="4233"/>
        <v>-12194.846250000001</v>
      </c>
      <c r="K22533" s="121">
        <f>AVERAGEIFS('Rekensheet Uurdata'!F:F,'Rekensheet Uurdata'!A:A,QUOTIENT('Rekensheet Kwartierdata'!A22533-1,4)+1)/4</f>
        <v>137.4375</v>
      </c>
      <c r="L22533" s="84">
        <f>IFERROR(VALUE(VLOOKUP(A22533,'Bron Productie'!A:H,5))/4,-1)</f>
        <v>152.75</v>
      </c>
      <c r="M22533" s="84">
        <f t="shared" si="4227"/>
        <v>152.75</v>
      </c>
      <c r="N22533" s="84">
        <f t="shared" si="4234"/>
        <v>15.3125</v>
      </c>
      <c r="O22533" s="118">
        <f t="shared" si="4235"/>
        <v>2434.9937500000001</v>
      </c>
      <c r="P22533" s="121">
        <f>AVERAGEIFS('Rekensheet Uurdata'!G:G,'Rekensheet Uurdata'!A:A,QUOTIENT('Rekensheet Kwartierdata'!A22533-1,4)+1)/4</f>
        <v>174.625</v>
      </c>
      <c r="Q22533" s="84">
        <f>IFERROR(VALUE(VLOOKUP(A22533,'Bron Productie'!A:H,3))/4,-1)</f>
        <v>162.25</v>
      </c>
      <c r="R22533" s="84">
        <f t="shared" si="4228"/>
        <v>162.25</v>
      </c>
      <c r="S22533" s="84">
        <f t="shared" si="4236"/>
        <v>-12.375</v>
      </c>
      <c r="T22533" s="86">
        <f t="shared" si="4237"/>
        <v>-1967.8725000000002</v>
      </c>
    </row>
    <row r="22534" spans="1:20" x14ac:dyDescent="0.25">
      <c r="A22534" s="113">
        <f t="shared" si="4229"/>
        <v>22529</v>
      </c>
      <c r="B22534" s="185">
        <f t="shared" si="4231"/>
        <v>43335</v>
      </c>
      <c r="C22534" s="118">
        <f t="shared" si="4230"/>
        <v>69</v>
      </c>
      <c r="D22534" s="121">
        <f>VLOOKUP(CONCATENATE(B22534,C22534),'Bron BM-prijzen'!A:L,11,FALSE)</f>
        <v>24.56</v>
      </c>
      <c r="E22534" s="118">
        <f>VLOOKUP(CONCATENATE(B22534,C22534),'Bron BM-prijzen'!A:L,12,FALSE)</f>
        <v>24.56</v>
      </c>
      <c r="F22534" s="121">
        <f>AVERAGEIFS('Rekensheet Uurdata'!E:E,'Rekensheet Uurdata'!A:A,QUOTIENT('Rekensheet Kwartierdata'!A22534-1,4)+1)/4</f>
        <v>371.5</v>
      </c>
      <c r="G22534" s="84">
        <f>IFERROR(VALUE(VLOOKUP(A22534,'Bron Productie'!A:H,7))/4,-1)</f>
        <v>282.5</v>
      </c>
      <c r="H22534" s="84">
        <f t="shared" si="4226"/>
        <v>282.5</v>
      </c>
      <c r="I22534" s="84">
        <f t="shared" si="4232"/>
        <v>-89</v>
      </c>
      <c r="J22534" s="118">
        <f t="shared" si="4233"/>
        <v>-2185.8399999999997</v>
      </c>
      <c r="K22534" s="121">
        <f>AVERAGEIFS('Rekensheet Uurdata'!F:F,'Rekensheet Uurdata'!A:A,QUOTIENT('Rekensheet Kwartierdata'!A22534-1,4)+1)/4</f>
        <v>137.625</v>
      </c>
      <c r="L22534" s="84">
        <f>IFERROR(VALUE(VLOOKUP(A22534,'Bron Productie'!A:H,5))/4,-1)</f>
        <v>130.75</v>
      </c>
      <c r="M22534" s="84">
        <f t="shared" si="4227"/>
        <v>130.75</v>
      </c>
      <c r="N22534" s="84">
        <f t="shared" si="4234"/>
        <v>-6.875</v>
      </c>
      <c r="O22534" s="118">
        <f t="shared" si="4235"/>
        <v>-168.85</v>
      </c>
      <c r="P22534" s="121">
        <f>AVERAGEIFS('Rekensheet Uurdata'!G:G,'Rekensheet Uurdata'!A:A,QUOTIENT('Rekensheet Kwartierdata'!A22534-1,4)+1)/4</f>
        <v>135.875</v>
      </c>
      <c r="Q22534" s="84">
        <f>IFERROR(VALUE(VLOOKUP(A22534,'Bron Productie'!A:H,3))/4,-1)</f>
        <v>154.25</v>
      </c>
      <c r="R22534" s="84">
        <f t="shared" si="4228"/>
        <v>154.25</v>
      </c>
      <c r="S22534" s="84">
        <f t="shared" si="4236"/>
        <v>18.375</v>
      </c>
      <c r="T22534" s="86">
        <f t="shared" si="4237"/>
        <v>451.28999999999996</v>
      </c>
    </row>
    <row r="22535" spans="1:20" x14ac:dyDescent="0.25">
      <c r="A22535" s="113">
        <f t="shared" si="4229"/>
        <v>22530</v>
      </c>
      <c r="B22535" s="185">
        <f t="shared" si="4231"/>
        <v>43335</v>
      </c>
      <c r="C22535" s="118">
        <f t="shared" si="4230"/>
        <v>70</v>
      </c>
      <c r="D22535" s="121">
        <f>VLOOKUP(CONCATENATE(B22535,C22535),'Bron BM-prijzen'!A:L,11,FALSE)</f>
        <v>60.74</v>
      </c>
      <c r="E22535" s="118">
        <f>VLOOKUP(CONCATENATE(B22535,C22535),'Bron BM-prijzen'!A:L,12,FALSE)</f>
        <v>60.74</v>
      </c>
      <c r="F22535" s="121">
        <f>AVERAGEIFS('Rekensheet Uurdata'!E:E,'Rekensheet Uurdata'!A:A,QUOTIENT('Rekensheet Kwartierdata'!A22535-1,4)+1)/4</f>
        <v>371.5</v>
      </c>
      <c r="G22535" s="84">
        <f>IFERROR(VALUE(VLOOKUP(A22535,'Bron Productie'!A:H,7))/4,-1)</f>
        <v>278.5</v>
      </c>
      <c r="H22535" s="84">
        <f t="shared" ref="H22535:H22598" si="4238">IF(OR(F22535&lt;0,G22535&lt;0),-1,G22535*$H$1/$H$2)</f>
        <v>278.5</v>
      </c>
      <c r="I22535" s="84">
        <f t="shared" si="4232"/>
        <v>-93</v>
      </c>
      <c r="J22535" s="118">
        <f t="shared" si="4233"/>
        <v>-5648.8200000000006</v>
      </c>
      <c r="K22535" s="121">
        <f>AVERAGEIFS('Rekensheet Uurdata'!F:F,'Rekensheet Uurdata'!A:A,QUOTIENT('Rekensheet Kwartierdata'!A22535-1,4)+1)/4</f>
        <v>137.625</v>
      </c>
      <c r="L22535" s="84">
        <f>IFERROR(VALUE(VLOOKUP(A22535,'Bron Productie'!A:H,5))/4,-1)</f>
        <v>90.75</v>
      </c>
      <c r="M22535" s="84">
        <f t="shared" ref="M22535:M22598" si="4239">IF(OR(K22535&lt;0,L22535&lt;0),-1,L22535*$M$1/$M$2)</f>
        <v>90.75</v>
      </c>
      <c r="N22535" s="84">
        <f t="shared" si="4234"/>
        <v>-46.875</v>
      </c>
      <c r="O22535" s="118">
        <f t="shared" si="4235"/>
        <v>-2847.1875</v>
      </c>
      <c r="P22535" s="121">
        <f>AVERAGEIFS('Rekensheet Uurdata'!G:G,'Rekensheet Uurdata'!A:A,QUOTIENT('Rekensheet Kwartierdata'!A22535-1,4)+1)/4</f>
        <v>135.875</v>
      </c>
      <c r="Q22535" s="84">
        <f>IFERROR(VALUE(VLOOKUP(A22535,'Bron Productie'!A:H,3))/4,-1)</f>
        <v>142</v>
      </c>
      <c r="R22535" s="84">
        <f t="shared" ref="R22535:R22598" si="4240">IF(OR(P22535&lt;0,Q22535&lt;0),-1,Q22535*$R$1/$R$2)</f>
        <v>142</v>
      </c>
      <c r="S22535" s="84">
        <f t="shared" si="4236"/>
        <v>6.125</v>
      </c>
      <c r="T22535" s="86">
        <f t="shared" si="4237"/>
        <v>372.03250000000003</v>
      </c>
    </row>
    <row r="22536" spans="1:20" x14ac:dyDescent="0.25">
      <c r="A22536" s="113">
        <f t="shared" ref="A22536:A22599" si="4241">A22535+1</f>
        <v>22531</v>
      </c>
      <c r="B22536" s="185">
        <f t="shared" si="4231"/>
        <v>43335</v>
      </c>
      <c r="C22536" s="118">
        <f t="shared" ref="C22536:C22599" si="4242">IF(C22535=96,1,C22535+1)</f>
        <v>71</v>
      </c>
      <c r="D22536" s="121">
        <f>VLOOKUP(CONCATENATE(B22536,C22536),'Bron BM-prijzen'!A:L,11,FALSE)</f>
        <v>63.02</v>
      </c>
      <c r="E22536" s="118">
        <f>VLOOKUP(CONCATENATE(B22536,C22536),'Bron BM-prijzen'!A:L,12,FALSE)</f>
        <v>63.02</v>
      </c>
      <c r="F22536" s="121">
        <f>AVERAGEIFS('Rekensheet Uurdata'!E:E,'Rekensheet Uurdata'!A:A,QUOTIENT('Rekensheet Kwartierdata'!A22536-1,4)+1)/4</f>
        <v>371.5</v>
      </c>
      <c r="G22536" s="84">
        <f>IFERROR(VALUE(VLOOKUP(A22536,'Bron Productie'!A:H,7))/4,-1)</f>
        <v>300.25</v>
      </c>
      <c r="H22536" s="84">
        <f t="shared" si="4238"/>
        <v>300.25</v>
      </c>
      <c r="I22536" s="84">
        <f t="shared" si="4232"/>
        <v>-71.25</v>
      </c>
      <c r="J22536" s="118">
        <f t="shared" si="4233"/>
        <v>-4490.1750000000002</v>
      </c>
      <c r="K22536" s="121">
        <f>AVERAGEIFS('Rekensheet Uurdata'!F:F,'Rekensheet Uurdata'!A:A,QUOTIENT('Rekensheet Kwartierdata'!A22536-1,4)+1)/4</f>
        <v>137.625</v>
      </c>
      <c r="L22536" s="84">
        <f>IFERROR(VALUE(VLOOKUP(A22536,'Bron Productie'!A:H,5))/4,-1)</f>
        <v>64.75</v>
      </c>
      <c r="M22536" s="84">
        <f t="shared" si="4239"/>
        <v>64.75</v>
      </c>
      <c r="N22536" s="84">
        <f t="shared" si="4234"/>
        <v>-72.875</v>
      </c>
      <c r="O22536" s="118">
        <f t="shared" si="4235"/>
        <v>-4592.5825000000004</v>
      </c>
      <c r="P22536" s="121">
        <f>AVERAGEIFS('Rekensheet Uurdata'!G:G,'Rekensheet Uurdata'!A:A,QUOTIENT('Rekensheet Kwartierdata'!A22536-1,4)+1)/4</f>
        <v>135.875</v>
      </c>
      <c r="Q22536" s="84">
        <f>IFERROR(VALUE(VLOOKUP(A22536,'Bron Productie'!A:H,3))/4,-1)</f>
        <v>129.75</v>
      </c>
      <c r="R22536" s="84">
        <f t="shared" si="4240"/>
        <v>129.75</v>
      </c>
      <c r="S22536" s="84">
        <f t="shared" si="4236"/>
        <v>-6.125</v>
      </c>
      <c r="T22536" s="86">
        <f t="shared" si="4237"/>
        <v>-385.9975</v>
      </c>
    </row>
    <row r="22537" spans="1:20" x14ac:dyDescent="0.25">
      <c r="A22537" s="113">
        <f t="shared" si="4241"/>
        <v>22532</v>
      </c>
      <c r="B22537" s="185">
        <f t="shared" si="4231"/>
        <v>43335</v>
      </c>
      <c r="C22537" s="118">
        <f t="shared" si="4242"/>
        <v>72</v>
      </c>
      <c r="D22537" s="121">
        <f>VLOOKUP(CONCATENATE(B22537,C22537),'Bron BM-prijzen'!A:L,11,FALSE)</f>
        <v>89.02</v>
      </c>
      <c r="E22537" s="118">
        <f>VLOOKUP(CONCATENATE(B22537,C22537),'Bron BM-prijzen'!A:L,12,FALSE)</f>
        <v>89.02</v>
      </c>
      <c r="F22537" s="121">
        <f>AVERAGEIFS('Rekensheet Uurdata'!E:E,'Rekensheet Uurdata'!A:A,QUOTIENT('Rekensheet Kwartierdata'!A22537-1,4)+1)/4</f>
        <v>371.5</v>
      </c>
      <c r="G22537" s="84">
        <f>IFERROR(VALUE(VLOOKUP(A22537,'Bron Productie'!A:H,7))/4,-1)</f>
        <v>327</v>
      </c>
      <c r="H22537" s="84">
        <f t="shared" si="4238"/>
        <v>327</v>
      </c>
      <c r="I22537" s="84">
        <f t="shared" si="4232"/>
        <v>-44.5</v>
      </c>
      <c r="J22537" s="118">
        <f t="shared" si="4233"/>
        <v>-3961.39</v>
      </c>
      <c r="K22537" s="121">
        <f>AVERAGEIFS('Rekensheet Uurdata'!F:F,'Rekensheet Uurdata'!A:A,QUOTIENT('Rekensheet Kwartierdata'!A22537-1,4)+1)/4</f>
        <v>137.625</v>
      </c>
      <c r="L22537" s="84">
        <f>IFERROR(VALUE(VLOOKUP(A22537,'Bron Productie'!A:H,5))/4,-1)</f>
        <v>34.25</v>
      </c>
      <c r="M22537" s="84">
        <f t="shared" si="4239"/>
        <v>34.25</v>
      </c>
      <c r="N22537" s="84">
        <f t="shared" si="4234"/>
        <v>-103.375</v>
      </c>
      <c r="O22537" s="118">
        <f t="shared" si="4235"/>
        <v>-9202.4424999999992</v>
      </c>
      <c r="P22537" s="121">
        <f>AVERAGEIFS('Rekensheet Uurdata'!G:G,'Rekensheet Uurdata'!A:A,QUOTIENT('Rekensheet Kwartierdata'!A22537-1,4)+1)/4</f>
        <v>135.875</v>
      </c>
      <c r="Q22537" s="84">
        <f>IFERROR(VALUE(VLOOKUP(A22537,'Bron Productie'!A:H,3))/4,-1)</f>
        <v>117.5</v>
      </c>
      <c r="R22537" s="84">
        <f t="shared" si="4240"/>
        <v>117.5</v>
      </c>
      <c r="S22537" s="84">
        <f t="shared" si="4236"/>
        <v>-18.375</v>
      </c>
      <c r="T22537" s="86">
        <f t="shared" si="4237"/>
        <v>-1635.7424999999998</v>
      </c>
    </row>
    <row r="22538" spans="1:20" x14ac:dyDescent="0.25">
      <c r="A22538" s="113">
        <f t="shared" si="4241"/>
        <v>22533</v>
      </c>
      <c r="B22538" s="185">
        <f t="shared" si="4231"/>
        <v>43335</v>
      </c>
      <c r="C22538" s="118">
        <f t="shared" si="4242"/>
        <v>73</v>
      </c>
      <c r="D22538" s="121">
        <f>VLOOKUP(CONCATENATE(B22538,C22538),'Bron BM-prijzen'!A:L,11,FALSE)</f>
        <v>56.55</v>
      </c>
      <c r="E22538" s="118">
        <f>VLOOKUP(CONCATENATE(B22538,C22538),'Bron BM-prijzen'!A:L,12,FALSE)</f>
        <v>56.55</v>
      </c>
      <c r="F22538" s="121">
        <f>AVERAGEIFS('Rekensheet Uurdata'!E:E,'Rekensheet Uurdata'!A:A,QUOTIENT('Rekensheet Kwartierdata'!A22538-1,4)+1)/4</f>
        <v>337.875</v>
      </c>
      <c r="G22538" s="84">
        <f>IFERROR(VALUE(VLOOKUP(A22538,'Bron Productie'!A:H,7))/4,-1)</f>
        <v>333.25</v>
      </c>
      <c r="H22538" s="84">
        <f t="shared" si="4238"/>
        <v>333.25</v>
      </c>
      <c r="I22538" s="84">
        <f t="shared" si="4232"/>
        <v>-4.625</v>
      </c>
      <c r="J22538" s="118">
        <f t="shared" si="4233"/>
        <v>-261.54374999999999</v>
      </c>
      <c r="K22538" s="121">
        <f>AVERAGEIFS('Rekensheet Uurdata'!F:F,'Rekensheet Uurdata'!A:A,QUOTIENT('Rekensheet Kwartierdata'!A22538-1,4)+1)/4</f>
        <v>124</v>
      </c>
      <c r="L22538" s="84">
        <f>IFERROR(VALUE(VLOOKUP(A22538,'Bron Productie'!A:H,5))/4,-1)</f>
        <v>28</v>
      </c>
      <c r="M22538" s="84">
        <f t="shared" si="4239"/>
        <v>28</v>
      </c>
      <c r="N22538" s="84">
        <f t="shared" si="4234"/>
        <v>-96</v>
      </c>
      <c r="O22538" s="118">
        <f t="shared" si="4235"/>
        <v>-5428.7999999999993</v>
      </c>
      <c r="P22538" s="121">
        <f>AVERAGEIFS('Rekensheet Uurdata'!G:G,'Rekensheet Uurdata'!A:A,QUOTIENT('Rekensheet Kwartierdata'!A22538-1,4)+1)/4</f>
        <v>87.1875</v>
      </c>
      <c r="Q22538" s="84">
        <f>IFERROR(VALUE(VLOOKUP(A22538,'Bron Productie'!A:H,3))/4,-1)</f>
        <v>105.25</v>
      </c>
      <c r="R22538" s="84">
        <f t="shared" si="4240"/>
        <v>105.25</v>
      </c>
      <c r="S22538" s="84">
        <f t="shared" si="4236"/>
        <v>18.0625</v>
      </c>
      <c r="T22538" s="86">
        <f t="shared" si="4237"/>
        <v>1021.4343749999999</v>
      </c>
    </row>
    <row r="22539" spans="1:20" x14ac:dyDescent="0.25">
      <c r="A22539" s="113">
        <f t="shared" si="4241"/>
        <v>22534</v>
      </c>
      <c r="B22539" s="185">
        <f t="shared" si="4231"/>
        <v>43335</v>
      </c>
      <c r="C22539" s="118">
        <f t="shared" si="4242"/>
        <v>74</v>
      </c>
      <c r="D22539" s="121">
        <f>VLOOKUP(CONCATENATE(B22539,C22539),'Bron BM-prijzen'!A:L,11,FALSE)</f>
        <v>73.650000000000006</v>
      </c>
      <c r="E22539" s="118">
        <f>VLOOKUP(CONCATENATE(B22539,C22539),'Bron BM-prijzen'!A:L,12,FALSE)</f>
        <v>73.650000000000006</v>
      </c>
      <c r="F22539" s="121">
        <f>AVERAGEIFS('Rekensheet Uurdata'!E:E,'Rekensheet Uurdata'!A:A,QUOTIENT('Rekensheet Kwartierdata'!A22539-1,4)+1)/4</f>
        <v>337.875</v>
      </c>
      <c r="G22539" s="84">
        <f>IFERROR(VALUE(VLOOKUP(A22539,'Bron Productie'!A:H,7))/4,-1)</f>
        <v>340.25</v>
      </c>
      <c r="H22539" s="84">
        <f t="shared" si="4238"/>
        <v>340.25</v>
      </c>
      <c r="I22539" s="84">
        <f t="shared" si="4232"/>
        <v>2.375</v>
      </c>
      <c r="J22539" s="118">
        <f t="shared" si="4233"/>
        <v>174.91875000000002</v>
      </c>
      <c r="K22539" s="121">
        <f>AVERAGEIFS('Rekensheet Uurdata'!F:F,'Rekensheet Uurdata'!A:A,QUOTIENT('Rekensheet Kwartierdata'!A22539-1,4)+1)/4</f>
        <v>124</v>
      </c>
      <c r="L22539" s="84">
        <f>IFERROR(VALUE(VLOOKUP(A22539,'Bron Productie'!A:H,5))/4,-1)</f>
        <v>29</v>
      </c>
      <c r="M22539" s="84">
        <f t="shared" si="4239"/>
        <v>29</v>
      </c>
      <c r="N22539" s="84">
        <f t="shared" si="4234"/>
        <v>-95</v>
      </c>
      <c r="O22539" s="118">
        <f t="shared" si="4235"/>
        <v>-6996.7500000000009</v>
      </c>
      <c r="P22539" s="121">
        <f>AVERAGEIFS('Rekensheet Uurdata'!G:G,'Rekensheet Uurdata'!A:A,QUOTIENT('Rekensheet Kwartierdata'!A22539-1,4)+1)/4</f>
        <v>87.1875</v>
      </c>
      <c r="Q22539" s="84">
        <f>IFERROR(VALUE(VLOOKUP(A22539,'Bron Productie'!A:H,3))/4,-1)</f>
        <v>93.25</v>
      </c>
      <c r="R22539" s="84">
        <f t="shared" si="4240"/>
        <v>93.25</v>
      </c>
      <c r="S22539" s="84">
        <f t="shared" si="4236"/>
        <v>6.0625</v>
      </c>
      <c r="T22539" s="86">
        <f t="shared" si="4237"/>
        <v>446.50312500000001</v>
      </c>
    </row>
    <row r="22540" spans="1:20" x14ac:dyDescent="0.25">
      <c r="A22540" s="113">
        <f t="shared" si="4241"/>
        <v>22535</v>
      </c>
      <c r="B22540" s="185">
        <f t="shared" si="4231"/>
        <v>43335</v>
      </c>
      <c r="C22540" s="118">
        <f t="shared" si="4242"/>
        <v>75</v>
      </c>
      <c r="D22540" s="121">
        <f>VLOOKUP(CONCATENATE(B22540,C22540),'Bron BM-prijzen'!A:L,11,FALSE)</f>
        <v>123.88</v>
      </c>
      <c r="E22540" s="118">
        <f>VLOOKUP(CONCATENATE(B22540,C22540),'Bron BM-prijzen'!A:L,12,FALSE)</f>
        <v>123.88</v>
      </c>
      <c r="F22540" s="121">
        <f>AVERAGEIFS('Rekensheet Uurdata'!E:E,'Rekensheet Uurdata'!A:A,QUOTIENT('Rekensheet Kwartierdata'!A22540-1,4)+1)/4</f>
        <v>337.875</v>
      </c>
      <c r="G22540" s="84">
        <f>IFERROR(VALUE(VLOOKUP(A22540,'Bron Productie'!A:H,7))/4,-1)</f>
        <v>302</v>
      </c>
      <c r="H22540" s="84">
        <f t="shared" si="4238"/>
        <v>302</v>
      </c>
      <c r="I22540" s="84">
        <f t="shared" si="4232"/>
        <v>-35.875</v>
      </c>
      <c r="J22540" s="118">
        <f t="shared" si="4233"/>
        <v>-4444.1949999999997</v>
      </c>
      <c r="K22540" s="121">
        <f>AVERAGEIFS('Rekensheet Uurdata'!F:F,'Rekensheet Uurdata'!A:A,QUOTIENT('Rekensheet Kwartierdata'!A22540-1,4)+1)/4</f>
        <v>124</v>
      </c>
      <c r="L22540" s="84">
        <f>IFERROR(VALUE(VLOOKUP(A22540,'Bron Productie'!A:H,5))/4,-1)</f>
        <v>43.75</v>
      </c>
      <c r="M22540" s="84">
        <f t="shared" si="4239"/>
        <v>43.75</v>
      </c>
      <c r="N22540" s="84">
        <f t="shared" si="4234"/>
        <v>-80.25</v>
      </c>
      <c r="O22540" s="118">
        <f t="shared" si="4235"/>
        <v>-9941.369999999999</v>
      </c>
      <c r="P22540" s="121">
        <f>AVERAGEIFS('Rekensheet Uurdata'!G:G,'Rekensheet Uurdata'!A:A,QUOTIENT('Rekensheet Kwartierdata'!A22540-1,4)+1)/4</f>
        <v>87.1875</v>
      </c>
      <c r="Q22540" s="84">
        <f>IFERROR(VALUE(VLOOKUP(A22540,'Bron Productie'!A:H,3))/4,-1)</f>
        <v>81.25</v>
      </c>
      <c r="R22540" s="84">
        <f t="shared" si="4240"/>
        <v>81.25</v>
      </c>
      <c r="S22540" s="84">
        <f t="shared" si="4236"/>
        <v>-5.9375</v>
      </c>
      <c r="T22540" s="86">
        <f t="shared" si="4237"/>
        <v>-735.53750000000002</v>
      </c>
    </row>
    <row r="22541" spans="1:20" x14ac:dyDescent="0.25">
      <c r="A22541" s="113">
        <f t="shared" si="4241"/>
        <v>22536</v>
      </c>
      <c r="B22541" s="185">
        <f t="shared" si="4231"/>
        <v>43335</v>
      </c>
      <c r="C22541" s="118">
        <f t="shared" si="4242"/>
        <v>76</v>
      </c>
      <c r="D22541" s="121">
        <f>VLOOKUP(CONCATENATE(B22541,C22541),'Bron BM-prijzen'!A:L,11,FALSE)</f>
        <v>150.02000000000001</v>
      </c>
      <c r="E22541" s="118">
        <f>VLOOKUP(CONCATENATE(B22541,C22541),'Bron BM-prijzen'!A:L,12,FALSE)</f>
        <v>150.02000000000001</v>
      </c>
      <c r="F22541" s="121">
        <f>AVERAGEIFS('Rekensheet Uurdata'!E:E,'Rekensheet Uurdata'!A:A,QUOTIENT('Rekensheet Kwartierdata'!A22541-1,4)+1)/4</f>
        <v>337.875</v>
      </c>
      <c r="G22541" s="84">
        <f>IFERROR(VALUE(VLOOKUP(A22541,'Bron Productie'!A:H,7))/4,-1)</f>
        <v>290.25</v>
      </c>
      <c r="H22541" s="84">
        <f t="shared" si="4238"/>
        <v>290.25</v>
      </c>
      <c r="I22541" s="84">
        <f t="shared" si="4232"/>
        <v>-47.625</v>
      </c>
      <c r="J22541" s="118">
        <f t="shared" si="4233"/>
        <v>-7144.7025000000003</v>
      </c>
      <c r="K22541" s="121">
        <f>AVERAGEIFS('Rekensheet Uurdata'!F:F,'Rekensheet Uurdata'!A:A,QUOTIENT('Rekensheet Kwartierdata'!A22541-1,4)+1)/4</f>
        <v>124</v>
      </c>
      <c r="L22541" s="84">
        <f>IFERROR(VALUE(VLOOKUP(A22541,'Bron Productie'!A:H,5))/4,-1)</f>
        <v>61</v>
      </c>
      <c r="M22541" s="84">
        <f t="shared" si="4239"/>
        <v>61</v>
      </c>
      <c r="N22541" s="84">
        <f t="shared" si="4234"/>
        <v>-63</v>
      </c>
      <c r="O22541" s="118">
        <f t="shared" si="4235"/>
        <v>-9451.26</v>
      </c>
      <c r="P22541" s="121">
        <f>AVERAGEIFS('Rekensheet Uurdata'!G:G,'Rekensheet Uurdata'!A:A,QUOTIENT('Rekensheet Kwartierdata'!A22541-1,4)+1)/4</f>
        <v>87.1875</v>
      </c>
      <c r="Q22541" s="84">
        <f>IFERROR(VALUE(VLOOKUP(A22541,'Bron Productie'!A:H,3))/4,-1)</f>
        <v>69</v>
      </c>
      <c r="R22541" s="84">
        <f t="shared" si="4240"/>
        <v>69</v>
      </c>
      <c r="S22541" s="84">
        <f t="shared" si="4236"/>
        <v>-18.1875</v>
      </c>
      <c r="T22541" s="86">
        <f t="shared" si="4237"/>
        <v>-2728.48875</v>
      </c>
    </row>
    <row r="22542" spans="1:20" x14ac:dyDescent="0.25">
      <c r="A22542" s="113">
        <f t="shared" si="4241"/>
        <v>22537</v>
      </c>
      <c r="B22542" s="185">
        <f t="shared" si="4231"/>
        <v>43335</v>
      </c>
      <c r="C22542" s="118">
        <f t="shared" si="4242"/>
        <v>77</v>
      </c>
      <c r="D22542" s="121">
        <f>VLOOKUP(CONCATENATE(B22542,C22542),'Bron BM-prijzen'!A:L,11,FALSE)</f>
        <v>56.02</v>
      </c>
      <c r="E22542" s="118">
        <f>VLOOKUP(CONCATENATE(B22542,C22542),'Bron BM-prijzen'!A:L,12,FALSE)</f>
        <v>56.02</v>
      </c>
      <c r="F22542" s="121">
        <f>AVERAGEIFS('Rekensheet Uurdata'!E:E,'Rekensheet Uurdata'!A:A,QUOTIENT('Rekensheet Kwartierdata'!A22542-1,4)+1)/4</f>
        <v>267.625</v>
      </c>
      <c r="G22542" s="84">
        <f>IFERROR(VALUE(VLOOKUP(A22542,'Bron Productie'!A:H,7))/4,-1)</f>
        <v>295.75</v>
      </c>
      <c r="H22542" s="84">
        <f t="shared" si="4238"/>
        <v>295.75</v>
      </c>
      <c r="I22542" s="84">
        <f t="shared" si="4232"/>
        <v>28.125</v>
      </c>
      <c r="J22542" s="118">
        <f t="shared" si="4233"/>
        <v>1575.5625</v>
      </c>
      <c r="K22542" s="121">
        <f>AVERAGEIFS('Rekensheet Uurdata'!F:F,'Rekensheet Uurdata'!A:A,QUOTIENT('Rekensheet Kwartierdata'!A22542-1,4)+1)/4</f>
        <v>103.5625</v>
      </c>
      <c r="L22542" s="84">
        <f>IFERROR(VALUE(VLOOKUP(A22542,'Bron Productie'!A:H,5))/4,-1)</f>
        <v>83.25</v>
      </c>
      <c r="M22542" s="84">
        <f t="shared" si="4239"/>
        <v>83.25</v>
      </c>
      <c r="N22542" s="84">
        <f t="shared" si="4234"/>
        <v>-20.3125</v>
      </c>
      <c r="O22542" s="118">
        <f t="shared" si="4235"/>
        <v>-1137.90625</v>
      </c>
      <c r="P22542" s="121">
        <f>AVERAGEIFS('Rekensheet Uurdata'!G:G,'Rekensheet Uurdata'!A:A,QUOTIENT('Rekensheet Kwartierdata'!A22542-1,4)+1)/4</f>
        <v>44.3125</v>
      </c>
      <c r="Q22542" s="84">
        <f>IFERROR(VALUE(VLOOKUP(A22542,'Bron Productie'!A:H,3))/4,-1)</f>
        <v>57</v>
      </c>
      <c r="R22542" s="84">
        <f t="shared" si="4240"/>
        <v>57</v>
      </c>
      <c r="S22542" s="84">
        <f t="shared" si="4236"/>
        <v>12.6875</v>
      </c>
      <c r="T22542" s="86">
        <f t="shared" si="4237"/>
        <v>710.75375000000008</v>
      </c>
    </row>
    <row r="22543" spans="1:20" x14ac:dyDescent="0.25">
      <c r="A22543" s="113">
        <f t="shared" si="4241"/>
        <v>22538</v>
      </c>
      <c r="B22543" s="185">
        <f t="shared" si="4231"/>
        <v>43335</v>
      </c>
      <c r="C22543" s="118">
        <f t="shared" si="4242"/>
        <v>78</v>
      </c>
      <c r="D22543" s="121">
        <f>VLOOKUP(CONCATENATE(B22543,C22543),'Bron BM-prijzen'!A:L,11,FALSE)</f>
        <v>44.01</v>
      </c>
      <c r="E22543" s="118">
        <f>VLOOKUP(CONCATENATE(B22543,C22543),'Bron BM-prijzen'!A:L,12,FALSE)</f>
        <v>44.01</v>
      </c>
      <c r="F22543" s="121">
        <f>AVERAGEIFS('Rekensheet Uurdata'!E:E,'Rekensheet Uurdata'!A:A,QUOTIENT('Rekensheet Kwartierdata'!A22543-1,4)+1)/4</f>
        <v>267.625</v>
      </c>
      <c r="G22543" s="84">
        <f>IFERROR(VALUE(VLOOKUP(A22543,'Bron Productie'!A:H,7))/4,-1)</f>
        <v>328.25</v>
      </c>
      <c r="H22543" s="84">
        <f t="shared" si="4238"/>
        <v>328.25</v>
      </c>
      <c r="I22543" s="84">
        <f t="shared" si="4232"/>
        <v>60.625</v>
      </c>
      <c r="J22543" s="118">
        <f t="shared" si="4233"/>
        <v>2668.1062499999998</v>
      </c>
      <c r="K22543" s="121">
        <f>AVERAGEIFS('Rekensheet Uurdata'!F:F,'Rekensheet Uurdata'!A:A,QUOTIENT('Rekensheet Kwartierdata'!A22543-1,4)+1)/4</f>
        <v>103.5625</v>
      </c>
      <c r="L22543" s="84">
        <f>IFERROR(VALUE(VLOOKUP(A22543,'Bron Productie'!A:H,5))/4,-1)</f>
        <v>97</v>
      </c>
      <c r="M22543" s="84">
        <f t="shared" si="4239"/>
        <v>97</v>
      </c>
      <c r="N22543" s="84">
        <f t="shared" si="4234"/>
        <v>-6.5625</v>
      </c>
      <c r="O22543" s="118">
        <f t="shared" si="4235"/>
        <v>-288.81562500000001</v>
      </c>
      <c r="P22543" s="121">
        <f>AVERAGEIFS('Rekensheet Uurdata'!G:G,'Rekensheet Uurdata'!A:A,QUOTIENT('Rekensheet Kwartierdata'!A22543-1,4)+1)/4</f>
        <v>44.3125</v>
      </c>
      <c r="Q22543" s="84">
        <f>IFERROR(VALUE(VLOOKUP(A22543,'Bron Productie'!A:H,3))/4,-1)</f>
        <v>48.5</v>
      </c>
      <c r="R22543" s="84">
        <f t="shared" si="4240"/>
        <v>48.5</v>
      </c>
      <c r="S22543" s="84">
        <f t="shared" si="4236"/>
        <v>4.1875</v>
      </c>
      <c r="T22543" s="86">
        <f t="shared" si="4237"/>
        <v>184.291875</v>
      </c>
    </row>
    <row r="22544" spans="1:20" x14ac:dyDescent="0.25">
      <c r="A22544" s="113">
        <f t="shared" si="4241"/>
        <v>22539</v>
      </c>
      <c r="B22544" s="185">
        <f t="shared" si="4231"/>
        <v>43335</v>
      </c>
      <c r="C22544" s="118">
        <f t="shared" si="4242"/>
        <v>79</v>
      </c>
      <c r="D22544" s="121">
        <f>VLOOKUP(CONCATENATE(B22544,C22544),'Bron BM-prijzen'!A:L,11,FALSE)</f>
        <v>44.34</v>
      </c>
      <c r="E22544" s="118">
        <f>VLOOKUP(CONCATENATE(B22544,C22544),'Bron BM-prijzen'!A:L,12,FALSE)</f>
        <v>44.34</v>
      </c>
      <c r="F22544" s="121">
        <f>AVERAGEIFS('Rekensheet Uurdata'!E:E,'Rekensheet Uurdata'!A:A,QUOTIENT('Rekensheet Kwartierdata'!A22544-1,4)+1)/4</f>
        <v>267.625</v>
      </c>
      <c r="G22544" s="84">
        <f>IFERROR(VALUE(VLOOKUP(A22544,'Bron Productie'!A:H,7))/4,-1)</f>
        <v>320.25</v>
      </c>
      <c r="H22544" s="84">
        <f t="shared" si="4238"/>
        <v>320.25</v>
      </c>
      <c r="I22544" s="84">
        <f t="shared" si="4232"/>
        <v>52.625</v>
      </c>
      <c r="J22544" s="118">
        <f t="shared" si="4233"/>
        <v>2333.3925000000004</v>
      </c>
      <c r="K22544" s="121">
        <f>AVERAGEIFS('Rekensheet Uurdata'!F:F,'Rekensheet Uurdata'!A:A,QUOTIENT('Rekensheet Kwartierdata'!A22544-1,4)+1)/4</f>
        <v>103.5625</v>
      </c>
      <c r="L22544" s="84">
        <f>IFERROR(VALUE(VLOOKUP(A22544,'Bron Productie'!A:H,5))/4,-1)</f>
        <v>86</v>
      </c>
      <c r="M22544" s="84">
        <f t="shared" si="4239"/>
        <v>86</v>
      </c>
      <c r="N22544" s="84">
        <f t="shared" si="4234"/>
        <v>-17.5625</v>
      </c>
      <c r="O22544" s="118">
        <f t="shared" si="4235"/>
        <v>-778.72125000000005</v>
      </c>
      <c r="P22544" s="121">
        <f>AVERAGEIFS('Rekensheet Uurdata'!G:G,'Rekensheet Uurdata'!A:A,QUOTIENT('Rekensheet Kwartierdata'!A22544-1,4)+1)/4</f>
        <v>44.3125</v>
      </c>
      <c r="Q22544" s="84">
        <f>IFERROR(VALUE(VLOOKUP(A22544,'Bron Productie'!A:H,3))/4,-1)</f>
        <v>40</v>
      </c>
      <c r="R22544" s="84">
        <f t="shared" si="4240"/>
        <v>40</v>
      </c>
      <c r="S22544" s="84">
        <f t="shared" si="4236"/>
        <v>-4.3125</v>
      </c>
      <c r="T22544" s="86">
        <f t="shared" si="4237"/>
        <v>-191.21625</v>
      </c>
    </row>
    <row r="22545" spans="1:20" x14ac:dyDescent="0.25">
      <c r="A22545" s="113">
        <f t="shared" si="4241"/>
        <v>22540</v>
      </c>
      <c r="B22545" s="185">
        <f t="shared" si="4231"/>
        <v>43335</v>
      </c>
      <c r="C22545" s="118">
        <f t="shared" si="4242"/>
        <v>80</v>
      </c>
      <c r="D22545" s="121">
        <f>VLOOKUP(CONCATENATE(B22545,C22545),'Bron BM-prijzen'!A:L,11,FALSE)</f>
        <v>44.01</v>
      </c>
      <c r="E22545" s="118">
        <f>VLOOKUP(CONCATENATE(B22545,C22545),'Bron BM-prijzen'!A:L,12,FALSE)</f>
        <v>44.01</v>
      </c>
      <c r="F22545" s="121">
        <f>AVERAGEIFS('Rekensheet Uurdata'!E:E,'Rekensheet Uurdata'!A:A,QUOTIENT('Rekensheet Kwartierdata'!A22545-1,4)+1)/4</f>
        <v>267.625</v>
      </c>
      <c r="G22545" s="84">
        <f>IFERROR(VALUE(VLOOKUP(A22545,'Bron Productie'!A:H,7))/4,-1)</f>
        <v>271.25</v>
      </c>
      <c r="H22545" s="84">
        <f t="shared" si="4238"/>
        <v>271.25</v>
      </c>
      <c r="I22545" s="84">
        <f t="shared" si="4232"/>
        <v>3.625</v>
      </c>
      <c r="J22545" s="118">
        <f t="shared" si="4233"/>
        <v>159.53625</v>
      </c>
      <c r="K22545" s="121">
        <f>AVERAGEIFS('Rekensheet Uurdata'!F:F,'Rekensheet Uurdata'!A:A,QUOTIENT('Rekensheet Kwartierdata'!A22545-1,4)+1)/4</f>
        <v>103.5625</v>
      </c>
      <c r="L22545" s="84">
        <f>IFERROR(VALUE(VLOOKUP(A22545,'Bron Productie'!A:H,5))/4,-1)</f>
        <v>107.75</v>
      </c>
      <c r="M22545" s="84">
        <f t="shared" si="4239"/>
        <v>107.75</v>
      </c>
      <c r="N22545" s="84">
        <f t="shared" si="4234"/>
        <v>4.1875</v>
      </c>
      <c r="O22545" s="118">
        <f t="shared" si="4235"/>
        <v>184.291875</v>
      </c>
      <c r="P22545" s="121">
        <f>AVERAGEIFS('Rekensheet Uurdata'!G:G,'Rekensheet Uurdata'!A:A,QUOTIENT('Rekensheet Kwartierdata'!A22545-1,4)+1)/4</f>
        <v>44.3125</v>
      </c>
      <c r="Q22545" s="84">
        <f>IFERROR(VALUE(VLOOKUP(A22545,'Bron Productie'!A:H,3))/4,-1)</f>
        <v>31.75</v>
      </c>
      <c r="R22545" s="84">
        <f t="shared" si="4240"/>
        <v>31.75</v>
      </c>
      <c r="S22545" s="84">
        <f t="shared" si="4236"/>
        <v>-12.5625</v>
      </c>
      <c r="T22545" s="86">
        <f t="shared" si="4237"/>
        <v>-552.87562500000001</v>
      </c>
    </row>
    <row r="22546" spans="1:20" x14ac:dyDescent="0.25">
      <c r="A22546" s="113">
        <f t="shared" si="4241"/>
        <v>22541</v>
      </c>
      <c r="B22546" s="185">
        <f t="shared" si="4231"/>
        <v>43335</v>
      </c>
      <c r="C22546" s="118">
        <f t="shared" si="4242"/>
        <v>81</v>
      </c>
      <c r="D22546" s="121">
        <f>VLOOKUP(CONCATENATE(B22546,C22546),'Bron BM-prijzen'!A:L,11,FALSE)</f>
        <v>20.37</v>
      </c>
      <c r="E22546" s="118">
        <f>VLOOKUP(CONCATENATE(B22546,C22546),'Bron BM-prijzen'!A:L,12,FALSE)</f>
        <v>20.37</v>
      </c>
      <c r="F22546" s="121">
        <f>AVERAGEIFS('Rekensheet Uurdata'!E:E,'Rekensheet Uurdata'!A:A,QUOTIENT('Rekensheet Kwartierdata'!A22546-1,4)+1)/4</f>
        <v>195.375</v>
      </c>
      <c r="G22546" s="84">
        <f>IFERROR(VALUE(VLOOKUP(A22546,'Bron Productie'!A:H,7))/4,-1)</f>
        <v>235.75</v>
      </c>
      <c r="H22546" s="84">
        <f t="shared" si="4238"/>
        <v>235.75</v>
      </c>
      <c r="I22546" s="84">
        <f t="shared" si="4232"/>
        <v>40.375</v>
      </c>
      <c r="J22546" s="118">
        <f t="shared" si="4233"/>
        <v>822.43875000000003</v>
      </c>
      <c r="K22546" s="121">
        <f>AVERAGEIFS('Rekensheet Uurdata'!F:F,'Rekensheet Uurdata'!A:A,QUOTIENT('Rekensheet Kwartierdata'!A22546-1,4)+1)/4</f>
        <v>87.5</v>
      </c>
      <c r="L22546" s="84">
        <f>IFERROR(VALUE(VLOOKUP(A22546,'Bron Productie'!A:H,5))/4,-1)</f>
        <v>127.25</v>
      </c>
      <c r="M22546" s="84">
        <f t="shared" si="4239"/>
        <v>127.25</v>
      </c>
      <c r="N22546" s="84">
        <f t="shared" si="4234"/>
        <v>39.75</v>
      </c>
      <c r="O22546" s="118">
        <f t="shared" si="4235"/>
        <v>809.7075000000001</v>
      </c>
      <c r="P22546" s="121">
        <f>AVERAGEIFS('Rekensheet Uurdata'!G:G,'Rekensheet Uurdata'!A:A,QUOTIENT('Rekensheet Kwartierdata'!A22546-1,4)+1)/4</f>
        <v>15.375</v>
      </c>
      <c r="Q22546" s="84">
        <f>IFERROR(VALUE(VLOOKUP(A22546,'Bron Productie'!A:H,3))/4,-1)</f>
        <v>23.25</v>
      </c>
      <c r="R22546" s="84">
        <f t="shared" si="4240"/>
        <v>23.25</v>
      </c>
      <c r="S22546" s="84">
        <f t="shared" si="4236"/>
        <v>7.875</v>
      </c>
      <c r="T22546" s="86">
        <f t="shared" si="4237"/>
        <v>160.41375000000002</v>
      </c>
    </row>
    <row r="22547" spans="1:20" x14ac:dyDescent="0.25">
      <c r="A22547" s="113">
        <f t="shared" si="4241"/>
        <v>22542</v>
      </c>
      <c r="B22547" s="185">
        <f t="shared" si="4231"/>
        <v>43335</v>
      </c>
      <c r="C22547" s="118">
        <f t="shared" si="4242"/>
        <v>82</v>
      </c>
      <c r="D22547" s="121">
        <f>VLOOKUP(CONCATENATE(B22547,C22547),'Bron BM-prijzen'!A:L,11,FALSE)</f>
        <v>46.5</v>
      </c>
      <c r="E22547" s="118">
        <f>VLOOKUP(CONCATENATE(B22547,C22547),'Bron BM-prijzen'!A:L,12,FALSE)</f>
        <v>46.5</v>
      </c>
      <c r="F22547" s="121">
        <f>AVERAGEIFS('Rekensheet Uurdata'!E:E,'Rekensheet Uurdata'!A:A,QUOTIENT('Rekensheet Kwartierdata'!A22547-1,4)+1)/4</f>
        <v>195.375</v>
      </c>
      <c r="G22547" s="84">
        <f>IFERROR(VALUE(VLOOKUP(A22547,'Bron Productie'!A:H,7))/4,-1)</f>
        <v>218</v>
      </c>
      <c r="H22547" s="84">
        <f t="shared" si="4238"/>
        <v>218</v>
      </c>
      <c r="I22547" s="84">
        <f t="shared" si="4232"/>
        <v>22.625</v>
      </c>
      <c r="J22547" s="118">
        <f t="shared" si="4233"/>
        <v>1052.0625</v>
      </c>
      <c r="K22547" s="121">
        <f>AVERAGEIFS('Rekensheet Uurdata'!F:F,'Rekensheet Uurdata'!A:A,QUOTIENT('Rekensheet Kwartierdata'!A22547-1,4)+1)/4</f>
        <v>87.5</v>
      </c>
      <c r="L22547" s="84">
        <f>IFERROR(VALUE(VLOOKUP(A22547,'Bron Productie'!A:H,5))/4,-1)</f>
        <v>108.5</v>
      </c>
      <c r="M22547" s="84">
        <f t="shared" si="4239"/>
        <v>108.5</v>
      </c>
      <c r="N22547" s="84">
        <f t="shared" si="4234"/>
        <v>21</v>
      </c>
      <c r="O22547" s="118">
        <f t="shared" si="4235"/>
        <v>976.5</v>
      </c>
      <c r="P22547" s="121">
        <f>AVERAGEIFS('Rekensheet Uurdata'!G:G,'Rekensheet Uurdata'!A:A,QUOTIENT('Rekensheet Kwartierdata'!A22547-1,4)+1)/4</f>
        <v>15.375</v>
      </c>
      <c r="Q22547" s="84">
        <f>IFERROR(VALUE(VLOOKUP(A22547,'Bron Productie'!A:H,3))/4,-1)</f>
        <v>18</v>
      </c>
      <c r="R22547" s="84">
        <f t="shared" si="4240"/>
        <v>18</v>
      </c>
      <c r="S22547" s="84">
        <f t="shared" si="4236"/>
        <v>2.625</v>
      </c>
      <c r="T22547" s="86">
        <f t="shared" si="4237"/>
        <v>122.0625</v>
      </c>
    </row>
    <row r="22548" spans="1:20" x14ac:dyDescent="0.25">
      <c r="A22548" s="113">
        <f t="shared" si="4241"/>
        <v>22543</v>
      </c>
      <c r="B22548" s="185">
        <f t="shared" si="4231"/>
        <v>43335</v>
      </c>
      <c r="C22548" s="118">
        <f t="shared" si="4242"/>
        <v>83</v>
      </c>
      <c r="D22548" s="121">
        <f>VLOOKUP(CONCATENATE(B22548,C22548),'Bron BM-prijzen'!A:L,11,FALSE)</f>
        <v>30.37</v>
      </c>
      <c r="E22548" s="118">
        <f>VLOOKUP(CONCATENATE(B22548,C22548),'Bron BM-prijzen'!A:L,12,FALSE)</f>
        <v>30.37</v>
      </c>
      <c r="F22548" s="121">
        <f>AVERAGEIFS('Rekensheet Uurdata'!E:E,'Rekensheet Uurdata'!A:A,QUOTIENT('Rekensheet Kwartierdata'!A22548-1,4)+1)/4</f>
        <v>195.375</v>
      </c>
      <c r="G22548" s="84">
        <f>IFERROR(VALUE(VLOOKUP(A22548,'Bron Productie'!A:H,7))/4,-1)</f>
        <v>214.25</v>
      </c>
      <c r="H22548" s="84">
        <f t="shared" si="4238"/>
        <v>214.25</v>
      </c>
      <c r="I22548" s="84">
        <f t="shared" si="4232"/>
        <v>18.875</v>
      </c>
      <c r="J22548" s="118">
        <f t="shared" si="4233"/>
        <v>573.23374999999999</v>
      </c>
      <c r="K22548" s="121">
        <f>AVERAGEIFS('Rekensheet Uurdata'!F:F,'Rekensheet Uurdata'!A:A,QUOTIENT('Rekensheet Kwartierdata'!A22548-1,4)+1)/4</f>
        <v>87.5</v>
      </c>
      <c r="L22548" s="84">
        <f>IFERROR(VALUE(VLOOKUP(A22548,'Bron Productie'!A:H,5))/4,-1)</f>
        <v>105.5</v>
      </c>
      <c r="M22548" s="84">
        <f t="shared" si="4239"/>
        <v>105.5</v>
      </c>
      <c r="N22548" s="84">
        <f t="shared" si="4234"/>
        <v>18</v>
      </c>
      <c r="O22548" s="118">
        <f t="shared" si="4235"/>
        <v>546.66</v>
      </c>
      <c r="P22548" s="121">
        <f>AVERAGEIFS('Rekensheet Uurdata'!G:G,'Rekensheet Uurdata'!A:A,QUOTIENT('Rekensheet Kwartierdata'!A22548-1,4)+1)/4</f>
        <v>15.375</v>
      </c>
      <c r="Q22548" s="84">
        <f>IFERROR(VALUE(VLOOKUP(A22548,'Bron Productie'!A:H,3))/4,-1)</f>
        <v>12.75</v>
      </c>
      <c r="R22548" s="84">
        <f t="shared" si="4240"/>
        <v>12.75</v>
      </c>
      <c r="S22548" s="84">
        <f t="shared" si="4236"/>
        <v>-2.625</v>
      </c>
      <c r="T22548" s="86">
        <f t="shared" si="4237"/>
        <v>-79.721249999999998</v>
      </c>
    </row>
    <row r="22549" spans="1:20" x14ac:dyDescent="0.25">
      <c r="A22549" s="113">
        <f t="shared" si="4241"/>
        <v>22544</v>
      </c>
      <c r="B22549" s="185">
        <f t="shared" si="4231"/>
        <v>43335</v>
      </c>
      <c r="C22549" s="118">
        <f t="shared" si="4242"/>
        <v>84</v>
      </c>
      <c r="D22549" s="121">
        <f>VLOOKUP(CONCATENATE(B22549,C22549),'Bron BM-prijzen'!A:L,11,FALSE)</f>
        <v>45.95</v>
      </c>
      <c r="E22549" s="118">
        <f>VLOOKUP(CONCATENATE(B22549,C22549),'Bron BM-prijzen'!A:L,12,FALSE)</f>
        <v>45.95</v>
      </c>
      <c r="F22549" s="121">
        <f>AVERAGEIFS('Rekensheet Uurdata'!E:E,'Rekensheet Uurdata'!A:A,QUOTIENT('Rekensheet Kwartierdata'!A22549-1,4)+1)/4</f>
        <v>195.375</v>
      </c>
      <c r="G22549" s="84">
        <f>IFERROR(VALUE(VLOOKUP(A22549,'Bron Productie'!A:H,7))/4,-1)</f>
        <v>258.5</v>
      </c>
      <c r="H22549" s="84">
        <f t="shared" si="4238"/>
        <v>258.5</v>
      </c>
      <c r="I22549" s="84">
        <f t="shared" si="4232"/>
        <v>63.125</v>
      </c>
      <c r="J22549" s="118">
        <f t="shared" si="4233"/>
        <v>2900.59375</v>
      </c>
      <c r="K22549" s="121">
        <f>AVERAGEIFS('Rekensheet Uurdata'!F:F,'Rekensheet Uurdata'!A:A,QUOTIENT('Rekensheet Kwartierdata'!A22549-1,4)+1)/4</f>
        <v>87.5</v>
      </c>
      <c r="L22549" s="84">
        <f>IFERROR(VALUE(VLOOKUP(A22549,'Bron Productie'!A:H,5))/4,-1)</f>
        <v>110.25</v>
      </c>
      <c r="M22549" s="84">
        <f t="shared" si="4239"/>
        <v>110.25</v>
      </c>
      <c r="N22549" s="84">
        <f t="shared" si="4234"/>
        <v>22.75</v>
      </c>
      <c r="O22549" s="118">
        <f t="shared" si="4235"/>
        <v>1045.3625</v>
      </c>
      <c r="P22549" s="121">
        <f>AVERAGEIFS('Rekensheet Uurdata'!G:G,'Rekensheet Uurdata'!A:A,QUOTIENT('Rekensheet Kwartierdata'!A22549-1,4)+1)/4</f>
        <v>15.375</v>
      </c>
      <c r="Q22549" s="84">
        <f>IFERROR(VALUE(VLOOKUP(A22549,'Bron Productie'!A:H,3))/4,-1)</f>
        <v>7.5</v>
      </c>
      <c r="R22549" s="84">
        <f t="shared" si="4240"/>
        <v>7.5</v>
      </c>
      <c r="S22549" s="84">
        <f t="shared" si="4236"/>
        <v>-7.875</v>
      </c>
      <c r="T22549" s="86">
        <f t="shared" si="4237"/>
        <v>-361.85625000000005</v>
      </c>
    </row>
    <row r="22550" spans="1:20" x14ac:dyDescent="0.25">
      <c r="A22550" s="113">
        <f t="shared" si="4241"/>
        <v>22545</v>
      </c>
      <c r="B22550" s="185">
        <f t="shared" si="4231"/>
        <v>43335</v>
      </c>
      <c r="C22550" s="118">
        <f t="shared" si="4242"/>
        <v>85</v>
      </c>
      <c r="D22550" s="121">
        <f>VLOOKUP(CONCATENATE(B22550,C22550),'Bron BM-prijzen'!A:L,11,FALSE)</f>
        <v>45.2</v>
      </c>
      <c r="E22550" s="118">
        <f>VLOOKUP(CONCATENATE(B22550,C22550),'Bron BM-prijzen'!A:L,12,FALSE)</f>
        <v>45.2</v>
      </c>
      <c r="F22550" s="121">
        <f>AVERAGEIFS('Rekensheet Uurdata'!E:E,'Rekensheet Uurdata'!A:A,QUOTIENT('Rekensheet Kwartierdata'!A22550-1,4)+1)/4</f>
        <v>165.6875</v>
      </c>
      <c r="G22550" s="84">
        <f>IFERROR(VALUE(VLOOKUP(A22550,'Bron Productie'!A:H,7))/4,-1)</f>
        <v>238.5</v>
      </c>
      <c r="H22550" s="84">
        <f t="shared" si="4238"/>
        <v>238.5</v>
      </c>
      <c r="I22550" s="84">
        <f t="shared" si="4232"/>
        <v>72.8125</v>
      </c>
      <c r="J22550" s="118">
        <f t="shared" si="4233"/>
        <v>3291.125</v>
      </c>
      <c r="K22550" s="121">
        <f>AVERAGEIFS('Rekensheet Uurdata'!F:F,'Rekensheet Uurdata'!A:A,QUOTIENT('Rekensheet Kwartierdata'!A22550-1,4)+1)/4</f>
        <v>56.125</v>
      </c>
      <c r="L22550" s="84">
        <f>IFERROR(VALUE(VLOOKUP(A22550,'Bron Productie'!A:H,5))/4,-1)</f>
        <v>109.25</v>
      </c>
      <c r="M22550" s="84">
        <f t="shared" si="4239"/>
        <v>109.25</v>
      </c>
      <c r="N22550" s="84">
        <f t="shared" si="4234"/>
        <v>53.125</v>
      </c>
      <c r="O22550" s="118">
        <f t="shared" si="4235"/>
        <v>2401.25</v>
      </c>
      <c r="P22550" s="121">
        <f>AVERAGEIFS('Rekensheet Uurdata'!G:G,'Rekensheet Uurdata'!A:A,QUOTIENT('Rekensheet Kwartierdata'!A22550-1,4)+1)/4</f>
        <v>1.25</v>
      </c>
      <c r="Q22550" s="84">
        <f>IFERROR(VALUE(VLOOKUP(A22550,'Bron Productie'!A:H,3))/4,-1)</f>
        <v>2</v>
      </c>
      <c r="R22550" s="84">
        <f t="shared" si="4240"/>
        <v>2</v>
      </c>
      <c r="S22550" s="84">
        <f t="shared" si="4236"/>
        <v>0.75</v>
      </c>
      <c r="T22550" s="86">
        <f t="shared" si="4237"/>
        <v>33.900000000000006</v>
      </c>
    </row>
    <row r="22551" spans="1:20" x14ac:dyDescent="0.25">
      <c r="A22551" s="113">
        <f t="shared" si="4241"/>
        <v>22546</v>
      </c>
      <c r="B22551" s="185">
        <f t="shared" si="4231"/>
        <v>43335</v>
      </c>
      <c r="C22551" s="118">
        <f t="shared" si="4242"/>
        <v>86</v>
      </c>
      <c r="D22551" s="121">
        <f>VLOOKUP(CONCATENATE(B22551,C22551),'Bron BM-prijzen'!A:L,11,FALSE)</f>
        <v>30.37</v>
      </c>
      <c r="E22551" s="118">
        <f>VLOOKUP(CONCATENATE(B22551,C22551),'Bron BM-prijzen'!A:L,12,FALSE)</f>
        <v>30.37</v>
      </c>
      <c r="F22551" s="121">
        <f>AVERAGEIFS('Rekensheet Uurdata'!E:E,'Rekensheet Uurdata'!A:A,QUOTIENT('Rekensheet Kwartierdata'!A22551-1,4)+1)/4</f>
        <v>165.6875</v>
      </c>
      <c r="G22551" s="84">
        <f>IFERROR(VALUE(VLOOKUP(A22551,'Bron Productie'!A:H,7))/4,-1)</f>
        <v>226.5</v>
      </c>
      <c r="H22551" s="84">
        <f t="shared" si="4238"/>
        <v>226.5</v>
      </c>
      <c r="I22551" s="84">
        <f t="shared" si="4232"/>
        <v>60.8125</v>
      </c>
      <c r="J22551" s="118">
        <f t="shared" si="4233"/>
        <v>1846.8756250000001</v>
      </c>
      <c r="K22551" s="121">
        <f>AVERAGEIFS('Rekensheet Uurdata'!F:F,'Rekensheet Uurdata'!A:A,QUOTIENT('Rekensheet Kwartierdata'!A22551-1,4)+1)/4</f>
        <v>56.125</v>
      </c>
      <c r="L22551" s="84">
        <f>IFERROR(VALUE(VLOOKUP(A22551,'Bron Productie'!A:H,5))/4,-1)</f>
        <v>102.75</v>
      </c>
      <c r="M22551" s="84">
        <f t="shared" si="4239"/>
        <v>102.75</v>
      </c>
      <c r="N22551" s="84">
        <f t="shared" si="4234"/>
        <v>46.625</v>
      </c>
      <c r="O22551" s="118">
        <f t="shared" si="4235"/>
        <v>1416.00125</v>
      </c>
      <c r="P22551" s="121">
        <f>AVERAGEIFS('Rekensheet Uurdata'!G:G,'Rekensheet Uurdata'!A:A,QUOTIENT('Rekensheet Kwartierdata'!A22551-1,4)+1)/4</f>
        <v>1.25</v>
      </c>
      <c r="Q22551" s="84">
        <f>IFERROR(VALUE(VLOOKUP(A22551,'Bron Productie'!A:H,3))/4,-1)</f>
        <v>1.5</v>
      </c>
      <c r="R22551" s="84">
        <f t="shared" si="4240"/>
        <v>1.5</v>
      </c>
      <c r="S22551" s="84">
        <f t="shared" si="4236"/>
        <v>0.25</v>
      </c>
      <c r="T22551" s="86">
        <f t="shared" si="4237"/>
        <v>7.5925000000000002</v>
      </c>
    </row>
    <row r="22552" spans="1:20" x14ac:dyDescent="0.25">
      <c r="A22552" s="113">
        <f t="shared" si="4241"/>
        <v>22547</v>
      </c>
      <c r="B22552" s="185">
        <f t="shared" si="4231"/>
        <v>43335</v>
      </c>
      <c r="C22552" s="118">
        <f t="shared" si="4242"/>
        <v>87</v>
      </c>
      <c r="D22552" s="121">
        <f>VLOOKUP(CONCATENATE(B22552,C22552),'Bron BM-prijzen'!A:L,11,FALSE)</f>
        <v>49.83</v>
      </c>
      <c r="E22552" s="118">
        <f>VLOOKUP(CONCATENATE(B22552,C22552),'Bron BM-prijzen'!A:L,12,FALSE)</f>
        <v>49.83</v>
      </c>
      <c r="F22552" s="121">
        <f>AVERAGEIFS('Rekensheet Uurdata'!E:E,'Rekensheet Uurdata'!A:A,QUOTIENT('Rekensheet Kwartierdata'!A22552-1,4)+1)/4</f>
        <v>165.6875</v>
      </c>
      <c r="G22552" s="84">
        <f>IFERROR(VALUE(VLOOKUP(A22552,'Bron Productie'!A:H,7))/4,-1)</f>
        <v>204.25</v>
      </c>
      <c r="H22552" s="84">
        <f t="shared" si="4238"/>
        <v>204.25</v>
      </c>
      <c r="I22552" s="84">
        <f t="shared" si="4232"/>
        <v>38.5625</v>
      </c>
      <c r="J22552" s="118">
        <f t="shared" si="4233"/>
        <v>1921.569375</v>
      </c>
      <c r="K22552" s="121">
        <f>AVERAGEIFS('Rekensheet Uurdata'!F:F,'Rekensheet Uurdata'!A:A,QUOTIENT('Rekensheet Kwartierdata'!A22552-1,4)+1)/4</f>
        <v>56.125</v>
      </c>
      <c r="L22552" s="84">
        <f>IFERROR(VALUE(VLOOKUP(A22552,'Bron Productie'!A:H,5))/4,-1)</f>
        <v>82</v>
      </c>
      <c r="M22552" s="84">
        <f t="shared" si="4239"/>
        <v>82</v>
      </c>
      <c r="N22552" s="84">
        <f t="shared" si="4234"/>
        <v>25.875</v>
      </c>
      <c r="O22552" s="118">
        <f t="shared" si="4235"/>
        <v>1289.3512499999999</v>
      </c>
      <c r="P22552" s="121">
        <f>AVERAGEIFS('Rekensheet Uurdata'!G:G,'Rekensheet Uurdata'!A:A,QUOTIENT('Rekensheet Kwartierdata'!A22552-1,4)+1)/4</f>
        <v>1.25</v>
      </c>
      <c r="Q22552" s="84">
        <f>IFERROR(VALUE(VLOOKUP(A22552,'Bron Productie'!A:H,3))/4,-1)</f>
        <v>1</v>
      </c>
      <c r="R22552" s="84">
        <f t="shared" si="4240"/>
        <v>1</v>
      </c>
      <c r="S22552" s="84">
        <f t="shared" si="4236"/>
        <v>-0.25</v>
      </c>
      <c r="T22552" s="86">
        <f t="shared" si="4237"/>
        <v>-12.4575</v>
      </c>
    </row>
    <row r="22553" spans="1:20" x14ac:dyDescent="0.25">
      <c r="A22553" s="113">
        <f t="shared" si="4241"/>
        <v>22548</v>
      </c>
      <c r="B22553" s="185">
        <f t="shared" si="4231"/>
        <v>43335</v>
      </c>
      <c r="C22553" s="118">
        <f t="shared" si="4242"/>
        <v>88</v>
      </c>
      <c r="D22553" s="121">
        <f>VLOOKUP(CONCATENATE(B22553,C22553),'Bron BM-prijzen'!A:L,11,FALSE)</f>
        <v>42.74</v>
      </c>
      <c r="E22553" s="118">
        <f>VLOOKUP(CONCATENATE(B22553,C22553),'Bron BM-prijzen'!A:L,12,FALSE)</f>
        <v>42.74</v>
      </c>
      <c r="F22553" s="121">
        <f>AVERAGEIFS('Rekensheet Uurdata'!E:E,'Rekensheet Uurdata'!A:A,QUOTIENT('Rekensheet Kwartierdata'!A22553-1,4)+1)/4</f>
        <v>165.6875</v>
      </c>
      <c r="G22553" s="84">
        <f>IFERROR(VALUE(VLOOKUP(A22553,'Bron Productie'!A:H,7))/4,-1)</f>
        <v>222.75</v>
      </c>
      <c r="H22553" s="84">
        <f t="shared" si="4238"/>
        <v>222.75</v>
      </c>
      <c r="I22553" s="84">
        <f t="shared" si="4232"/>
        <v>57.0625</v>
      </c>
      <c r="J22553" s="118">
        <f t="shared" si="4233"/>
        <v>2438.8512500000002</v>
      </c>
      <c r="K22553" s="121">
        <f>AVERAGEIFS('Rekensheet Uurdata'!F:F,'Rekensheet Uurdata'!A:A,QUOTIENT('Rekensheet Kwartierdata'!A22553-1,4)+1)/4</f>
        <v>56.125</v>
      </c>
      <c r="L22553" s="84">
        <f>IFERROR(VALUE(VLOOKUP(A22553,'Bron Productie'!A:H,5))/4,-1)</f>
        <v>70.5</v>
      </c>
      <c r="M22553" s="84">
        <f t="shared" si="4239"/>
        <v>70.5</v>
      </c>
      <c r="N22553" s="84">
        <f t="shared" si="4234"/>
        <v>14.375</v>
      </c>
      <c r="O22553" s="118">
        <f t="shared" si="4235"/>
        <v>614.38750000000005</v>
      </c>
      <c r="P22553" s="121">
        <f>AVERAGEIFS('Rekensheet Uurdata'!G:G,'Rekensheet Uurdata'!A:A,QUOTIENT('Rekensheet Kwartierdata'!A22553-1,4)+1)/4</f>
        <v>1.25</v>
      </c>
      <c r="Q22553" s="84">
        <f>IFERROR(VALUE(VLOOKUP(A22553,'Bron Productie'!A:H,3))/4,-1)</f>
        <v>0.5</v>
      </c>
      <c r="R22553" s="84">
        <f t="shared" si="4240"/>
        <v>0.5</v>
      </c>
      <c r="S22553" s="84">
        <f t="shared" si="4236"/>
        <v>-0.75</v>
      </c>
      <c r="T22553" s="86">
        <f t="shared" si="4237"/>
        <v>-32.055</v>
      </c>
    </row>
    <row r="22554" spans="1:20" x14ac:dyDescent="0.25">
      <c r="A22554" s="113">
        <f t="shared" si="4241"/>
        <v>22549</v>
      </c>
      <c r="B22554" s="185">
        <f t="shared" si="4231"/>
        <v>43335</v>
      </c>
      <c r="C22554" s="118">
        <f t="shared" si="4242"/>
        <v>89</v>
      </c>
      <c r="D22554" s="121">
        <f>VLOOKUP(CONCATENATE(B22554,C22554),'Bron BM-prijzen'!A:L,11,FALSE)</f>
        <v>48.36</v>
      </c>
      <c r="E22554" s="118">
        <f>VLOOKUP(CONCATENATE(B22554,C22554),'Bron BM-prijzen'!A:L,12,FALSE)</f>
        <v>48.36</v>
      </c>
      <c r="F22554" s="121">
        <f>AVERAGEIFS('Rekensheet Uurdata'!E:E,'Rekensheet Uurdata'!A:A,QUOTIENT('Rekensheet Kwartierdata'!A22554-1,4)+1)/4</f>
        <v>101.375</v>
      </c>
      <c r="G22554" s="84">
        <f>IFERROR(VALUE(VLOOKUP(A22554,'Bron Productie'!A:H,7))/4,-1)</f>
        <v>256.75</v>
      </c>
      <c r="H22554" s="84">
        <f t="shared" si="4238"/>
        <v>256.75</v>
      </c>
      <c r="I22554" s="84">
        <f t="shared" si="4232"/>
        <v>155.375</v>
      </c>
      <c r="J22554" s="118">
        <f t="shared" si="4233"/>
        <v>7513.9349999999995</v>
      </c>
      <c r="K22554" s="121">
        <f>AVERAGEIFS('Rekensheet Uurdata'!F:F,'Rekensheet Uurdata'!A:A,QUOTIENT('Rekensheet Kwartierdata'!A22554-1,4)+1)/4</f>
        <v>30.6875</v>
      </c>
      <c r="L22554" s="84">
        <f>IFERROR(VALUE(VLOOKUP(A22554,'Bron Productie'!A:H,5))/4,-1)</f>
        <v>65.75</v>
      </c>
      <c r="M22554" s="84">
        <f t="shared" si="4239"/>
        <v>65.75</v>
      </c>
      <c r="N22554" s="84">
        <f t="shared" si="4234"/>
        <v>35.0625</v>
      </c>
      <c r="O22554" s="118">
        <f t="shared" si="4235"/>
        <v>1695.6224999999999</v>
      </c>
      <c r="P22554" s="121">
        <f>AVERAGEIFS('Rekensheet Uurdata'!G:G,'Rekensheet Uurdata'!A:A,QUOTIENT('Rekensheet Kwartierdata'!A22554-1,4)+1)/4</f>
        <v>0</v>
      </c>
      <c r="Q22554" s="84">
        <f>IFERROR(VALUE(VLOOKUP(A22554,'Bron Productie'!A:H,3))/4,-1)</f>
        <v>0</v>
      </c>
      <c r="R22554" s="84">
        <f t="shared" si="4240"/>
        <v>0</v>
      </c>
      <c r="S22554" s="84">
        <f t="shared" si="4236"/>
        <v>0</v>
      </c>
      <c r="T22554" s="86">
        <f t="shared" si="4237"/>
        <v>0</v>
      </c>
    </row>
    <row r="22555" spans="1:20" x14ac:dyDescent="0.25">
      <c r="A22555" s="113">
        <f t="shared" si="4241"/>
        <v>22550</v>
      </c>
      <c r="B22555" s="185">
        <f t="shared" si="4231"/>
        <v>43335</v>
      </c>
      <c r="C22555" s="118">
        <f t="shared" si="4242"/>
        <v>90</v>
      </c>
      <c r="D22555" s="121">
        <f>VLOOKUP(CONCATENATE(B22555,C22555),'Bron BM-prijzen'!A:L,11,FALSE)</f>
        <v>49.55</v>
      </c>
      <c r="E22555" s="118">
        <f>VLOOKUP(CONCATENATE(B22555,C22555),'Bron BM-prijzen'!A:L,12,FALSE)</f>
        <v>43.23</v>
      </c>
      <c r="F22555" s="121">
        <f>AVERAGEIFS('Rekensheet Uurdata'!E:E,'Rekensheet Uurdata'!A:A,QUOTIENT('Rekensheet Kwartierdata'!A22555-1,4)+1)/4</f>
        <v>101.375</v>
      </c>
      <c r="G22555" s="84">
        <f>IFERROR(VALUE(VLOOKUP(A22555,'Bron Productie'!A:H,7))/4,-1)</f>
        <v>207.5</v>
      </c>
      <c r="H22555" s="84">
        <f t="shared" si="4238"/>
        <v>207.5</v>
      </c>
      <c r="I22555" s="84">
        <f t="shared" si="4232"/>
        <v>106.125</v>
      </c>
      <c r="J22555" s="118">
        <f t="shared" si="4233"/>
        <v>4587.7837499999996</v>
      </c>
      <c r="K22555" s="121">
        <f>AVERAGEIFS('Rekensheet Uurdata'!F:F,'Rekensheet Uurdata'!A:A,QUOTIENT('Rekensheet Kwartierdata'!A22555-1,4)+1)/4</f>
        <v>30.6875</v>
      </c>
      <c r="L22555" s="84">
        <f>IFERROR(VALUE(VLOOKUP(A22555,'Bron Productie'!A:H,5))/4,-1)</f>
        <v>64.25</v>
      </c>
      <c r="M22555" s="84">
        <f t="shared" si="4239"/>
        <v>64.25</v>
      </c>
      <c r="N22555" s="84">
        <f t="shared" si="4234"/>
        <v>33.5625</v>
      </c>
      <c r="O22555" s="118">
        <f t="shared" si="4235"/>
        <v>1450.9068749999999</v>
      </c>
      <c r="P22555" s="121">
        <f>AVERAGEIFS('Rekensheet Uurdata'!G:G,'Rekensheet Uurdata'!A:A,QUOTIENT('Rekensheet Kwartierdata'!A22555-1,4)+1)/4</f>
        <v>0</v>
      </c>
      <c r="Q22555" s="84">
        <f>IFERROR(VALUE(VLOOKUP(A22555,'Bron Productie'!A:H,3))/4,-1)</f>
        <v>0</v>
      </c>
      <c r="R22555" s="84">
        <f t="shared" si="4240"/>
        <v>0</v>
      </c>
      <c r="S22555" s="84">
        <f t="shared" si="4236"/>
        <v>0</v>
      </c>
      <c r="T22555" s="86">
        <f t="shared" si="4237"/>
        <v>0</v>
      </c>
    </row>
    <row r="22556" spans="1:20" x14ac:dyDescent="0.25">
      <c r="A22556" s="113">
        <f t="shared" si="4241"/>
        <v>22551</v>
      </c>
      <c r="B22556" s="185">
        <f t="shared" si="4231"/>
        <v>43335</v>
      </c>
      <c r="C22556" s="118">
        <f t="shared" si="4242"/>
        <v>91</v>
      </c>
      <c r="D22556" s="121">
        <f>VLOOKUP(CONCATENATE(B22556,C22556),'Bron BM-prijzen'!A:L,11,FALSE)</f>
        <v>39.67</v>
      </c>
      <c r="E22556" s="118">
        <f>VLOOKUP(CONCATENATE(B22556,C22556),'Bron BM-prijzen'!A:L,12,FALSE)</f>
        <v>39.67</v>
      </c>
      <c r="F22556" s="121">
        <f>AVERAGEIFS('Rekensheet Uurdata'!E:E,'Rekensheet Uurdata'!A:A,QUOTIENT('Rekensheet Kwartierdata'!A22556-1,4)+1)/4</f>
        <v>101.375</v>
      </c>
      <c r="G22556" s="84">
        <f>IFERROR(VALUE(VLOOKUP(A22556,'Bron Productie'!A:H,7))/4,-1)</f>
        <v>179.25</v>
      </c>
      <c r="H22556" s="84">
        <f t="shared" si="4238"/>
        <v>179.25</v>
      </c>
      <c r="I22556" s="84">
        <f t="shared" si="4232"/>
        <v>77.875</v>
      </c>
      <c r="J22556" s="118">
        <f t="shared" si="4233"/>
        <v>3089.30125</v>
      </c>
      <c r="K22556" s="121">
        <f>AVERAGEIFS('Rekensheet Uurdata'!F:F,'Rekensheet Uurdata'!A:A,QUOTIENT('Rekensheet Kwartierdata'!A22556-1,4)+1)/4</f>
        <v>30.6875</v>
      </c>
      <c r="L22556" s="84">
        <f>IFERROR(VALUE(VLOOKUP(A22556,'Bron Productie'!A:H,5))/4,-1)</f>
        <v>69.75</v>
      </c>
      <c r="M22556" s="84">
        <f t="shared" si="4239"/>
        <v>69.75</v>
      </c>
      <c r="N22556" s="84">
        <f t="shared" si="4234"/>
        <v>39.0625</v>
      </c>
      <c r="O22556" s="118">
        <f t="shared" si="4235"/>
        <v>1549.609375</v>
      </c>
      <c r="P22556" s="121">
        <f>AVERAGEIFS('Rekensheet Uurdata'!G:G,'Rekensheet Uurdata'!A:A,QUOTIENT('Rekensheet Kwartierdata'!A22556-1,4)+1)/4</f>
        <v>0</v>
      </c>
      <c r="Q22556" s="84">
        <f>IFERROR(VALUE(VLOOKUP(A22556,'Bron Productie'!A:H,3))/4,-1)</f>
        <v>0</v>
      </c>
      <c r="R22556" s="84">
        <f t="shared" si="4240"/>
        <v>0</v>
      </c>
      <c r="S22556" s="84">
        <f t="shared" si="4236"/>
        <v>0</v>
      </c>
      <c r="T22556" s="86">
        <f t="shared" si="4237"/>
        <v>0</v>
      </c>
    </row>
    <row r="22557" spans="1:20" x14ac:dyDescent="0.25">
      <c r="A22557" s="113">
        <f t="shared" si="4241"/>
        <v>22552</v>
      </c>
      <c r="B22557" s="185">
        <f t="shared" si="4231"/>
        <v>43335</v>
      </c>
      <c r="C22557" s="118">
        <f t="shared" si="4242"/>
        <v>92</v>
      </c>
      <c r="D22557" s="121">
        <f>VLOOKUP(CONCATENATE(B22557,C22557),'Bron BM-prijzen'!A:L,11,FALSE)</f>
        <v>17.62</v>
      </c>
      <c r="E22557" s="118">
        <f>VLOOKUP(CONCATENATE(B22557,C22557),'Bron BM-prijzen'!A:L,12,FALSE)</f>
        <v>17.62</v>
      </c>
      <c r="F22557" s="121">
        <f>AVERAGEIFS('Rekensheet Uurdata'!E:E,'Rekensheet Uurdata'!A:A,QUOTIENT('Rekensheet Kwartierdata'!A22557-1,4)+1)/4</f>
        <v>101.375</v>
      </c>
      <c r="G22557" s="84">
        <f>IFERROR(VALUE(VLOOKUP(A22557,'Bron Productie'!A:H,7))/4,-1)</f>
        <v>180</v>
      </c>
      <c r="H22557" s="84">
        <f t="shared" si="4238"/>
        <v>180</v>
      </c>
      <c r="I22557" s="84">
        <f t="shared" si="4232"/>
        <v>78.625</v>
      </c>
      <c r="J22557" s="118">
        <f t="shared" si="4233"/>
        <v>1385.3725000000002</v>
      </c>
      <c r="K22557" s="121">
        <f>AVERAGEIFS('Rekensheet Uurdata'!F:F,'Rekensheet Uurdata'!A:A,QUOTIENT('Rekensheet Kwartierdata'!A22557-1,4)+1)/4</f>
        <v>30.6875</v>
      </c>
      <c r="L22557" s="84">
        <f>IFERROR(VALUE(VLOOKUP(A22557,'Bron Productie'!A:H,5))/4,-1)</f>
        <v>86.5</v>
      </c>
      <c r="M22557" s="84">
        <f t="shared" si="4239"/>
        <v>86.5</v>
      </c>
      <c r="N22557" s="84">
        <f t="shared" si="4234"/>
        <v>55.8125</v>
      </c>
      <c r="O22557" s="118">
        <f t="shared" si="4235"/>
        <v>983.4162500000001</v>
      </c>
      <c r="P22557" s="121">
        <f>AVERAGEIFS('Rekensheet Uurdata'!G:G,'Rekensheet Uurdata'!A:A,QUOTIENT('Rekensheet Kwartierdata'!A22557-1,4)+1)/4</f>
        <v>0</v>
      </c>
      <c r="Q22557" s="84">
        <f>IFERROR(VALUE(VLOOKUP(A22557,'Bron Productie'!A:H,3))/4,-1)</f>
        <v>0</v>
      </c>
      <c r="R22557" s="84">
        <f t="shared" si="4240"/>
        <v>0</v>
      </c>
      <c r="S22557" s="84">
        <f t="shared" si="4236"/>
        <v>0</v>
      </c>
      <c r="T22557" s="86">
        <f t="shared" si="4237"/>
        <v>0</v>
      </c>
    </row>
    <row r="22558" spans="1:20" x14ac:dyDescent="0.25">
      <c r="A22558" s="113">
        <f t="shared" si="4241"/>
        <v>22553</v>
      </c>
      <c r="B22558" s="185">
        <f t="shared" si="4231"/>
        <v>43335</v>
      </c>
      <c r="C22558" s="118">
        <f t="shared" si="4242"/>
        <v>93</v>
      </c>
      <c r="D22558" s="121">
        <f>VLOOKUP(CONCATENATE(B22558,C22558),'Bron BM-prijzen'!A:L,11,FALSE)</f>
        <v>73.650000000000006</v>
      </c>
      <c r="E22558" s="118">
        <f>VLOOKUP(CONCATENATE(B22558,C22558),'Bron BM-prijzen'!A:L,12,FALSE)</f>
        <v>73.650000000000006</v>
      </c>
      <c r="F22558" s="121">
        <f>AVERAGEIFS('Rekensheet Uurdata'!E:E,'Rekensheet Uurdata'!A:A,QUOTIENT('Rekensheet Kwartierdata'!A22558-1,4)+1)/4</f>
        <v>51.5625</v>
      </c>
      <c r="G22558" s="84">
        <f>IFERROR(VALUE(VLOOKUP(A22558,'Bron Productie'!A:H,7))/4,-1)</f>
        <v>128.75</v>
      </c>
      <c r="H22558" s="84">
        <f t="shared" si="4238"/>
        <v>128.75</v>
      </c>
      <c r="I22558" s="84">
        <f t="shared" si="4232"/>
        <v>77.1875</v>
      </c>
      <c r="J22558" s="118">
        <f t="shared" si="4233"/>
        <v>5684.859375</v>
      </c>
      <c r="K22558" s="121">
        <f>AVERAGEIFS('Rekensheet Uurdata'!F:F,'Rekensheet Uurdata'!A:A,QUOTIENT('Rekensheet Kwartierdata'!A22558-1,4)+1)/4</f>
        <v>9.125</v>
      </c>
      <c r="L22558" s="84">
        <f>IFERROR(VALUE(VLOOKUP(A22558,'Bron Productie'!A:H,5))/4,-1)</f>
        <v>73</v>
      </c>
      <c r="M22558" s="84">
        <f t="shared" si="4239"/>
        <v>73</v>
      </c>
      <c r="N22558" s="84">
        <f t="shared" si="4234"/>
        <v>63.875</v>
      </c>
      <c r="O22558" s="118">
        <f t="shared" si="4235"/>
        <v>4704.3937500000002</v>
      </c>
      <c r="P22558" s="121">
        <f>AVERAGEIFS('Rekensheet Uurdata'!G:G,'Rekensheet Uurdata'!A:A,QUOTIENT('Rekensheet Kwartierdata'!A22558-1,4)+1)/4</f>
        <v>0</v>
      </c>
      <c r="Q22558" s="84">
        <f>IFERROR(VALUE(VLOOKUP(A22558,'Bron Productie'!A:H,3))/4,-1)</f>
        <v>0</v>
      </c>
      <c r="R22558" s="84">
        <f t="shared" si="4240"/>
        <v>0</v>
      </c>
      <c r="S22558" s="84">
        <f t="shared" si="4236"/>
        <v>0</v>
      </c>
      <c r="T22558" s="86">
        <f t="shared" si="4237"/>
        <v>0</v>
      </c>
    </row>
    <row r="22559" spans="1:20" x14ac:dyDescent="0.25">
      <c r="A22559" s="113">
        <f t="shared" si="4241"/>
        <v>22554</v>
      </c>
      <c r="B22559" s="185">
        <f t="shared" si="4231"/>
        <v>43335</v>
      </c>
      <c r="C22559" s="118">
        <f t="shared" si="4242"/>
        <v>94</v>
      </c>
      <c r="D22559" s="121">
        <f>VLOOKUP(CONCATENATE(B22559,C22559),'Bron BM-prijzen'!A:L,11,FALSE)</f>
        <v>100.02</v>
      </c>
      <c r="E22559" s="118">
        <f>VLOOKUP(CONCATENATE(B22559,C22559),'Bron BM-prijzen'!A:L,12,FALSE)</f>
        <v>100.02</v>
      </c>
      <c r="F22559" s="121">
        <f>AVERAGEIFS('Rekensheet Uurdata'!E:E,'Rekensheet Uurdata'!A:A,QUOTIENT('Rekensheet Kwartierdata'!A22559-1,4)+1)/4</f>
        <v>51.5625</v>
      </c>
      <c r="G22559" s="84">
        <f>IFERROR(VALUE(VLOOKUP(A22559,'Bron Productie'!A:H,7))/4,-1)</f>
        <v>113.75</v>
      </c>
      <c r="H22559" s="84">
        <f t="shared" si="4238"/>
        <v>113.75</v>
      </c>
      <c r="I22559" s="84">
        <f t="shared" si="4232"/>
        <v>62.1875</v>
      </c>
      <c r="J22559" s="118">
        <f t="shared" si="4233"/>
        <v>6219.9937499999996</v>
      </c>
      <c r="K22559" s="121">
        <f>AVERAGEIFS('Rekensheet Uurdata'!F:F,'Rekensheet Uurdata'!A:A,QUOTIENT('Rekensheet Kwartierdata'!A22559-1,4)+1)/4</f>
        <v>9.125</v>
      </c>
      <c r="L22559" s="84">
        <f>IFERROR(VALUE(VLOOKUP(A22559,'Bron Productie'!A:H,5))/4,-1)</f>
        <v>72</v>
      </c>
      <c r="M22559" s="84">
        <f t="shared" si="4239"/>
        <v>72</v>
      </c>
      <c r="N22559" s="84">
        <f t="shared" si="4234"/>
        <v>62.875</v>
      </c>
      <c r="O22559" s="118">
        <f t="shared" si="4235"/>
        <v>6288.7574999999997</v>
      </c>
      <c r="P22559" s="121">
        <f>AVERAGEIFS('Rekensheet Uurdata'!G:G,'Rekensheet Uurdata'!A:A,QUOTIENT('Rekensheet Kwartierdata'!A22559-1,4)+1)/4</f>
        <v>0</v>
      </c>
      <c r="Q22559" s="84">
        <f>IFERROR(VALUE(VLOOKUP(A22559,'Bron Productie'!A:H,3))/4,-1)</f>
        <v>0</v>
      </c>
      <c r="R22559" s="84">
        <f t="shared" si="4240"/>
        <v>0</v>
      </c>
      <c r="S22559" s="84">
        <f t="shared" si="4236"/>
        <v>0</v>
      </c>
      <c r="T22559" s="86">
        <f t="shared" si="4237"/>
        <v>0</v>
      </c>
    </row>
    <row r="22560" spans="1:20" x14ac:dyDescent="0.25">
      <c r="A22560" s="113">
        <f t="shared" si="4241"/>
        <v>22555</v>
      </c>
      <c r="B22560" s="185">
        <f t="shared" ref="B22560:B22623" si="4243">IF(C22559=96,B22559+1,B22559)</f>
        <v>43335</v>
      </c>
      <c r="C22560" s="118">
        <f t="shared" si="4242"/>
        <v>95</v>
      </c>
      <c r="D22560" s="121">
        <f>VLOOKUP(CONCATENATE(B22560,C22560),'Bron BM-prijzen'!A:L,11,FALSE)</f>
        <v>29.77</v>
      </c>
      <c r="E22560" s="118">
        <f>VLOOKUP(CONCATENATE(B22560,C22560),'Bron BM-prijzen'!A:L,12,FALSE)</f>
        <v>29.77</v>
      </c>
      <c r="F22560" s="121">
        <f>AVERAGEIFS('Rekensheet Uurdata'!E:E,'Rekensheet Uurdata'!A:A,QUOTIENT('Rekensheet Kwartierdata'!A22560-1,4)+1)/4</f>
        <v>51.5625</v>
      </c>
      <c r="G22560" s="84">
        <f>IFERROR(VALUE(VLOOKUP(A22560,'Bron Productie'!A:H,7))/4,-1)</f>
        <v>107</v>
      </c>
      <c r="H22560" s="84">
        <f t="shared" si="4238"/>
        <v>107</v>
      </c>
      <c r="I22560" s="84">
        <f t="shared" si="4232"/>
        <v>55.4375</v>
      </c>
      <c r="J22560" s="118">
        <f t="shared" si="4233"/>
        <v>1650.3743749999999</v>
      </c>
      <c r="K22560" s="121">
        <f>AVERAGEIFS('Rekensheet Uurdata'!F:F,'Rekensheet Uurdata'!A:A,QUOTIENT('Rekensheet Kwartierdata'!A22560-1,4)+1)/4</f>
        <v>9.125</v>
      </c>
      <c r="L22560" s="84">
        <f>IFERROR(VALUE(VLOOKUP(A22560,'Bron Productie'!A:H,5))/4,-1)</f>
        <v>75.25</v>
      </c>
      <c r="M22560" s="84">
        <f t="shared" si="4239"/>
        <v>75.25</v>
      </c>
      <c r="N22560" s="84">
        <f t="shared" si="4234"/>
        <v>66.125</v>
      </c>
      <c r="O22560" s="118">
        <f t="shared" si="4235"/>
        <v>1968.54125</v>
      </c>
      <c r="P22560" s="121">
        <f>AVERAGEIFS('Rekensheet Uurdata'!G:G,'Rekensheet Uurdata'!A:A,QUOTIENT('Rekensheet Kwartierdata'!A22560-1,4)+1)/4</f>
        <v>0</v>
      </c>
      <c r="Q22560" s="84">
        <f>IFERROR(VALUE(VLOOKUP(A22560,'Bron Productie'!A:H,3))/4,-1)</f>
        <v>0</v>
      </c>
      <c r="R22560" s="84">
        <f t="shared" si="4240"/>
        <v>0</v>
      </c>
      <c r="S22560" s="84">
        <f t="shared" si="4236"/>
        <v>0</v>
      </c>
      <c r="T22560" s="86">
        <f t="shared" si="4237"/>
        <v>0</v>
      </c>
    </row>
    <row r="22561" spans="1:20" x14ac:dyDescent="0.25">
      <c r="A22561" s="113">
        <f t="shared" si="4241"/>
        <v>22556</v>
      </c>
      <c r="B22561" s="185">
        <f t="shared" si="4243"/>
        <v>43335</v>
      </c>
      <c r="C22561" s="118">
        <f t="shared" si="4242"/>
        <v>96</v>
      </c>
      <c r="D22561" s="121">
        <f>VLOOKUP(CONCATENATE(B22561,C22561),'Bron BM-prijzen'!A:L,11,FALSE)</f>
        <v>29.77</v>
      </c>
      <c r="E22561" s="118">
        <f>VLOOKUP(CONCATENATE(B22561,C22561),'Bron BM-prijzen'!A:L,12,FALSE)</f>
        <v>29.77</v>
      </c>
      <c r="F22561" s="121">
        <f>AVERAGEIFS('Rekensheet Uurdata'!E:E,'Rekensheet Uurdata'!A:A,QUOTIENT('Rekensheet Kwartierdata'!A22561-1,4)+1)/4</f>
        <v>51.5625</v>
      </c>
      <c r="G22561" s="84">
        <f>IFERROR(VALUE(VLOOKUP(A22561,'Bron Productie'!A:H,7))/4,-1)</f>
        <v>88.25</v>
      </c>
      <c r="H22561" s="84">
        <f t="shared" si="4238"/>
        <v>88.25</v>
      </c>
      <c r="I22561" s="84">
        <f t="shared" si="4232"/>
        <v>36.6875</v>
      </c>
      <c r="J22561" s="118">
        <f t="shared" si="4233"/>
        <v>1092.1868749999999</v>
      </c>
      <c r="K22561" s="121">
        <f>AVERAGEIFS('Rekensheet Uurdata'!F:F,'Rekensheet Uurdata'!A:A,QUOTIENT('Rekensheet Kwartierdata'!A22561-1,4)+1)/4</f>
        <v>9.125</v>
      </c>
      <c r="L22561" s="84">
        <f>IFERROR(VALUE(VLOOKUP(A22561,'Bron Productie'!A:H,5))/4,-1)</f>
        <v>71</v>
      </c>
      <c r="M22561" s="84">
        <f t="shared" si="4239"/>
        <v>71</v>
      </c>
      <c r="N22561" s="84">
        <f t="shared" si="4234"/>
        <v>61.875</v>
      </c>
      <c r="O22561" s="118">
        <f t="shared" si="4235"/>
        <v>1842.01875</v>
      </c>
      <c r="P22561" s="121">
        <f>AVERAGEIFS('Rekensheet Uurdata'!G:G,'Rekensheet Uurdata'!A:A,QUOTIENT('Rekensheet Kwartierdata'!A22561-1,4)+1)/4</f>
        <v>0</v>
      </c>
      <c r="Q22561" s="84">
        <f>IFERROR(VALUE(VLOOKUP(A22561,'Bron Productie'!A:H,3))/4,-1)</f>
        <v>0</v>
      </c>
      <c r="R22561" s="84">
        <f t="shared" si="4240"/>
        <v>0</v>
      </c>
      <c r="S22561" s="84">
        <f t="shared" si="4236"/>
        <v>0</v>
      </c>
      <c r="T22561" s="86">
        <f t="shared" si="4237"/>
        <v>0</v>
      </c>
    </row>
    <row r="22562" spans="1:20" x14ac:dyDescent="0.25">
      <c r="A22562" s="113">
        <f t="shared" si="4241"/>
        <v>22557</v>
      </c>
      <c r="B22562" s="185">
        <f t="shared" si="4243"/>
        <v>43336</v>
      </c>
      <c r="C22562" s="118">
        <f t="shared" si="4242"/>
        <v>1</v>
      </c>
      <c r="D22562" s="121">
        <f>VLOOKUP(CONCATENATE(B22562,C22562),'Bron BM-prijzen'!A:L,11,FALSE)</f>
        <v>52.44</v>
      </c>
      <c r="E22562" s="118">
        <f>VLOOKUP(CONCATENATE(B22562,C22562),'Bron BM-prijzen'!A:L,12,FALSE)</f>
        <v>52.44</v>
      </c>
      <c r="F22562" s="121">
        <f>AVERAGEIFS('Rekensheet Uurdata'!E:E,'Rekensheet Uurdata'!A:A,QUOTIENT('Rekensheet Kwartierdata'!A22562-1,4)+1)/4</f>
        <v>110.3125</v>
      </c>
      <c r="G22562" s="84">
        <f>IFERROR(VALUE(VLOOKUP(A22562,'Bron Productie'!A:H,7))/4,-1)</f>
        <v>77.25</v>
      </c>
      <c r="H22562" s="84">
        <f t="shared" si="4238"/>
        <v>77.25</v>
      </c>
      <c r="I22562" s="84">
        <f t="shared" ref="I22562:I22625" si="4244">IF(H22562=-1,0,H22562-F22562)</f>
        <v>-33.0625</v>
      </c>
      <c r="J22562" s="118">
        <f t="shared" ref="J22562:J22625" si="4245">I22562*IF(I22562&lt;0,D22562,E22562)</f>
        <v>-1733.7974999999999</v>
      </c>
      <c r="K22562" s="121">
        <f>AVERAGEIFS('Rekensheet Uurdata'!F:F,'Rekensheet Uurdata'!A:A,QUOTIENT('Rekensheet Kwartierdata'!A22562-1,4)+1)/4</f>
        <v>67.25</v>
      </c>
      <c r="L22562" s="84">
        <f>IFERROR(VALUE(VLOOKUP(A22562,'Bron Productie'!A:H,5))/4,-1)</f>
        <v>81.25</v>
      </c>
      <c r="M22562" s="84">
        <f t="shared" si="4239"/>
        <v>81.25</v>
      </c>
      <c r="N22562" s="84">
        <f t="shared" ref="N22562:N22625" si="4246">IF(M22562=-1,0,M22562-K22562)</f>
        <v>14</v>
      </c>
      <c r="O22562" s="118">
        <f t="shared" ref="O22562:O22625" si="4247">N22562*IF(N22562&lt;0,D22562,E22562)</f>
        <v>734.16</v>
      </c>
      <c r="P22562" s="121">
        <f>AVERAGEIFS('Rekensheet Uurdata'!G:G,'Rekensheet Uurdata'!A:A,QUOTIENT('Rekensheet Kwartierdata'!A22562-1,4)+1)/4</f>
        <v>0</v>
      </c>
      <c r="Q22562" s="84">
        <f>IFERROR(VALUE(VLOOKUP(A22562,'Bron Productie'!A:H,3))/4,-1)</f>
        <v>0</v>
      </c>
      <c r="R22562" s="84">
        <f t="shared" si="4240"/>
        <v>0</v>
      </c>
      <c r="S22562" s="84">
        <f t="shared" ref="S22562:S22625" si="4248">IF(R22562=-1,0,R22562-P22562)</f>
        <v>0</v>
      </c>
      <c r="T22562" s="86">
        <f t="shared" ref="T22562:T22625" si="4249">S22562*IF(S22562&lt;0,$D22562,$E22562)</f>
        <v>0</v>
      </c>
    </row>
    <row r="22563" spans="1:20" x14ac:dyDescent="0.25">
      <c r="A22563" s="113">
        <f t="shared" si="4241"/>
        <v>22558</v>
      </c>
      <c r="B22563" s="185">
        <f t="shared" si="4243"/>
        <v>43336</v>
      </c>
      <c r="C22563" s="118">
        <f t="shared" si="4242"/>
        <v>2</v>
      </c>
      <c r="D22563" s="121">
        <f>VLOOKUP(CONCATENATE(B22563,C22563),'Bron BM-prijzen'!A:L,11,FALSE)</f>
        <v>61.89</v>
      </c>
      <c r="E22563" s="118">
        <f>VLOOKUP(CONCATENATE(B22563,C22563),'Bron BM-prijzen'!A:L,12,FALSE)</f>
        <v>61.89</v>
      </c>
      <c r="F22563" s="121">
        <f>AVERAGEIFS('Rekensheet Uurdata'!E:E,'Rekensheet Uurdata'!A:A,QUOTIENT('Rekensheet Kwartierdata'!A22563-1,4)+1)/4</f>
        <v>110.3125</v>
      </c>
      <c r="G22563" s="84">
        <f>IFERROR(VALUE(VLOOKUP(A22563,'Bron Productie'!A:H,7))/4,-1)</f>
        <v>82</v>
      </c>
      <c r="H22563" s="84">
        <f t="shared" si="4238"/>
        <v>82</v>
      </c>
      <c r="I22563" s="84">
        <f t="shared" si="4244"/>
        <v>-28.3125</v>
      </c>
      <c r="J22563" s="118">
        <f t="shared" si="4245"/>
        <v>-1752.2606250000001</v>
      </c>
      <c r="K22563" s="121">
        <f>AVERAGEIFS('Rekensheet Uurdata'!F:F,'Rekensheet Uurdata'!A:A,QUOTIENT('Rekensheet Kwartierdata'!A22563-1,4)+1)/4</f>
        <v>67.25</v>
      </c>
      <c r="L22563" s="84">
        <f>IFERROR(VALUE(VLOOKUP(A22563,'Bron Productie'!A:H,5))/4,-1)</f>
        <v>70.5</v>
      </c>
      <c r="M22563" s="84">
        <f t="shared" si="4239"/>
        <v>70.5</v>
      </c>
      <c r="N22563" s="84">
        <f t="shared" si="4246"/>
        <v>3.25</v>
      </c>
      <c r="O22563" s="118">
        <f t="shared" si="4247"/>
        <v>201.14250000000001</v>
      </c>
      <c r="P22563" s="121">
        <f>AVERAGEIFS('Rekensheet Uurdata'!G:G,'Rekensheet Uurdata'!A:A,QUOTIENT('Rekensheet Kwartierdata'!A22563-1,4)+1)/4</f>
        <v>0</v>
      </c>
      <c r="Q22563" s="84">
        <f>IFERROR(VALUE(VLOOKUP(A22563,'Bron Productie'!A:H,3))/4,-1)</f>
        <v>0</v>
      </c>
      <c r="R22563" s="84">
        <f t="shared" si="4240"/>
        <v>0</v>
      </c>
      <c r="S22563" s="84">
        <f t="shared" si="4248"/>
        <v>0</v>
      </c>
      <c r="T22563" s="86">
        <f t="shared" si="4249"/>
        <v>0</v>
      </c>
    </row>
    <row r="22564" spans="1:20" x14ac:dyDescent="0.25">
      <c r="A22564" s="113">
        <f t="shared" si="4241"/>
        <v>22559</v>
      </c>
      <c r="B22564" s="185">
        <f t="shared" si="4243"/>
        <v>43336</v>
      </c>
      <c r="C22564" s="118">
        <f t="shared" si="4242"/>
        <v>3</v>
      </c>
      <c r="D22564" s="121">
        <f>VLOOKUP(CONCATENATE(B22564,C22564),'Bron BM-prijzen'!A:L,11,FALSE)</f>
        <v>150.12</v>
      </c>
      <c r="E22564" s="118">
        <f>VLOOKUP(CONCATENATE(B22564,C22564),'Bron BM-prijzen'!A:L,12,FALSE)</f>
        <v>150.12</v>
      </c>
      <c r="F22564" s="121">
        <f>AVERAGEIFS('Rekensheet Uurdata'!E:E,'Rekensheet Uurdata'!A:A,QUOTIENT('Rekensheet Kwartierdata'!A22564-1,4)+1)/4</f>
        <v>110.3125</v>
      </c>
      <c r="G22564" s="84">
        <f>IFERROR(VALUE(VLOOKUP(A22564,'Bron Productie'!A:H,7))/4,-1)</f>
        <v>72.25</v>
      </c>
      <c r="H22564" s="84">
        <f t="shared" si="4238"/>
        <v>72.25</v>
      </c>
      <c r="I22564" s="84">
        <f t="shared" si="4244"/>
        <v>-38.0625</v>
      </c>
      <c r="J22564" s="118">
        <f t="shared" si="4245"/>
        <v>-5713.9425000000001</v>
      </c>
      <c r="K22564" s="121">
        <f>AVERAGEIFS('Rekensheet Uurdata'!F:F,'Rekensheet Uurdata'!A:A,QUOTIENT('Rekensheet Kwartierdata'!A22564-1,4)+1)/4</f>
        <v>67.25</v>
      </c>
      <c r="L22564" s="84">
        <f>IFERROR(VALUE(VLOOKUP(A22564,'Bron Productie'!A:H,5))/4,-1)</f>
        <v>50.5</v>
      </c>
      <c r="M22564" s="84">
        <f t="shared" si="4239"/>
        <v>50.5</v>
      </c>
      <c r="N22564" s="84">
        <f t="shared" si="4246"/>
        <v>-16.75</v>
      </c>
      <c r="O22564" s="118">
        <f t="shared" si="4247"/>
        <v>-2514.5100000000002</v>
      </c>
      <c r="P22564" s="121">
        <f>AVERAGEIFS('Rekensheet Uurdata'!G:G,'Rekensheet Uurdata'!A:A,QUOTIENT('Rekensheet Kwartierdata'!A22564-1,4)+1)/4</f>
        <v>0</v>
      </c>
      <c r="Q22564" s="84">
        <f>IFERROR(VALUE(VLOOKUP(A22564,'Bron Productie'!A:H,3))/4,-1)</f>
        <v>0</v>
      </c>
      <c r="R22564" s="84">
        <f t="shared" si="4240"/>
        <v>0</v>
      </c>
      <c r="S22564" s="84">
        <f t="shared" si="4248"/>
        <v>0</v>
      </c>
      <c r="T22564" s="86">
        <f t="shared" si="4249"/>
        <v>0</v>
      </c>
    </row>
    <row r="22565" spans="1:20" x14ac:dyDescent="0.25">
      <c r="A22565" s="113">
        <f t="shared" si="4241"/>
        <v>22560</v>
      </c>
      <c r="B22565" s="185">
        <f t="shared" si="4243"/>
        <v>43336</v>
      </c>
      <c r="C22565" s="118">
        <f t="shared" si="4242"/>
        <v>4</v>
      </c>
      <c r="D22565" s="121">
        <f>VLOOKUP(CONCATENATE(B22565,C22565),'Bron BM-prijzen'!A:L,11,FALSE)</f>
        <v>151.12</v>
      </c>
      <c r="E22565" s="118">
        <f>VLOOKUP(CONCATENATE(B22565,C22565),'Bron BM-prijzen'!A:L,12,FALSE)</f>
        <v>151.12</v>
      </c>
      <c r="F22565" s="121">
        <f>AVERAGEIFS('Rekensheet Uurdata'!E:E,'Rekensheet Uurdata'!A:A,QUOTIENT('Rekensheet Kwartierdata'!A22565-1,4)+1)/4</f>
        <v>110.3125</v>
      </c>
      <c r="G22565" s="84">
        <f>IFERROR(VALUE(VLOOKUP(A22565,'Bron Productie'!A:H,7))/4,-1)</f>
        <v>60</v>
      </c>
      <c r="H22565" s="84">
        <f t="shared" si="4238"/>
        <v>60</v>
      </c>
      <c r="I22565" s="84">
        <f t="shared" si="4244"/>
        <v>-50.3125</v>
      </c>
      <c r="J22565" s="118">
        <f t="shared" si="4245"/>
        <v>-7603.2250000000004</v>
      </c>
      <c r="K22565" s="121">
        <f>AVERAGEIFS('Rekensheet Uurdata'!F:F,'Rekensheet Uurdata'!A:A,QUOTIENT('Rekensheet Kwartierdata'!A22565-1,4)+1)/4</f>
        <v>67.25</v>
      </c>
      <c r="L22565" s="84">
        <f>IFERROR(VALUE(VLOOKUP(A22565,'Bron Productie'!A:H,5))/4,-1)</f>
        <v>50</v>
      </c>
      <c r="M22565" s="84">
        <f t="shared" si="4239"/>
        <v>50</v>
      </c>
      <c r="N22565" s="84">
        <f t="shared" si="4246"/>
        <v>-17.25</v>
      </c>
      <c r="O22565" s="118">
        <f t="shared" si="4247"/>
        <v>-2606.8200000000002</v>
      </c>
      <c r="P22565" s="121">
        <f>AVERAGEIFS('Rekensheet Uurdata'!G:G,'Rekensheet Uurdata'!A:A,QUOTIENT('Rekensheet Kwartierdata'!A22565-1,4)+1)/4</f>
        <v>0</v>
      </c>
      <c r="Q22565" s="84">
        <f>IFERROR(VALUE(VLOOKUP(A22565,'Bron Productie'!A:H,3))/4,-1)</f>
        <v>0</v>
      </c>
      <c r="R22565" s="84">
        <f t="shared" si="4240"/>
        <v>0</v>
      </c>
      <c r="S22565" s="84">
        <f t="shared" si="4248"/>
        <v>0</v>
      </c>
      <c r="T22565" s="86">
        <f t="shared" si="4249"/>
        <v>0</v>
      </c>
    </row>
    <row r="22566" spans="1:20" x14ac:dyDescent="0.25">
      <c r="A22566" s="113">
        <f t="shared" si="4241"/>
        <v>22561</v>
      </c>
      <c r="B22566" s="185">
        <f t="shared" si="4243"/>
        <v>43336</v>
      </c>
      <c r="C22566" s="118">
        <f t="shared" si="4242"/>
        <v>5</v>
      </c>
      <c r="D22566" s="121">
        <f>VLOOKUP(CONCATENATE(B22566,C22566),'Bron BM-prijzen'!A:L,11,FALSE)</f>
        <v>47.86</v>
      </c>
      <c r="E22566" s="118">
        <f>VLOOKUP(CONCATENATE(B22566,C22566),'Bron BM-prijzen'!A:L,12,FALSE)</f>
        <v>47.86</v>
      </c>
      <c r="F22566" s="121">
        <f>AVERAGEIFS('Rekensheet Uurdata'!E:E,'Rekensheet Uurdata'!A:A,QUOTIENT('Rekensheet Kwartierdata'!A22566-1,4)+1)/4</f>
        <v>134.875</v>
      </c>
      <c r="G22566" s="84">
        <f>IFERROR(VALUE(VLOOKUP(A22566,'Bron Productie'!A:H,7))/4,-1)</f>
        <v>60</v>
      </c>
      <c r="H22566" s="84">
        <f t="shared" si="4238"/>
        <v>60</v>
      </c>
      <c r="I22566" s="84">
        <f t="shared" si="4244"/>
        <v>-74.875</v>
      </c>
      <c r="J22566" s="118">
        <f t="shared" si="4245"/>
        <v>-3583.5174999999999</v>
      </c>
      <c r="K22566" s="121">
        <f>AVERAGEIFS('Rekensheet Uurdata'!F:F,'Rekensheet Uurdata'!A:A,QUOTIENT('Rekensheet Kwartierdata'!A22566-1,4)+1)/4</f>
        <v>99.625</v>
      </c>
      <c r="L22566" s="84">
        <f>IFERROR(VALUE(VLOOKUP(A22566,'Bron Productie'!A:H,5))/4,-1)</f>
        <v>58.75</v>
      </c>
      <c r="M22566" s="84">
        <f t="shared" si="4239"/>
        <v>58.75</v>
      </c>
      <c r="N22566" s="84">
        <f t="shared" si="4246"/>
        <v>-40.875</v>
      </c>
      <c r="O22566" s="118">
        <f t="shared" si="4247"/>
        <v>-1956.2774999999999</v>
      </c>
      <c r="P22566" s="121">
        <f>AVERAGEIFS('Rekensheet Uurdata'!G:G,'Rekensheet Uurdata'!A:A,QUOTIENT('Rekensheet Kwartierdata'!A22566-1,4)+1)/4</f>
        <v>0</v>
      </c>
      <c r="Q22566" s="84">
        <f>IFERROR(VALUE(VLOOKUP(A22566,'Bron Productie'!A:H,3))/4,-1)</f>
        <v>0</v>
      </c>
      <c r="R22566" s="84">
        <f t="shared" si="4240"/>
        <v>0</v>
      </c>
      <c r="S22566" s="84">
        <f t="shared" si="4248"/>
        <v>0</v>
      </c>
      <c r="T22566" s="86">
        <f t="shared" si="4249"/>
        <v>0</v>
      </c>
    </row>
    <row r="22567" spans="1:20" x14ac:dyDescent="0.25">
      <c r="A22567" s="113">
        <f t="shared" si="4241"/>
        <v>22562</v>
      </c>
      <c r="B22567" s="185">
        <f t="shared" si="4243"/>
        <v>43336</v>
      </c>
      <c r="C22567" s="118">
        <f t="shared" si="4242"/>
        <v>6</v>
      </c>
      <c r="D22567" s="121">
        <f>VLOOKUP(CONCATENATE(B22567,C22567),'Bron BM-prijzen'!A:L,11,FALSE)</f>
        <v>52.99</v>
      </c>
      <c r="E22567" s="118">
        <f>VLOOKUP(CONCATENATE(B22567,C22567),'Bron BM-prijzen'!A:L,12,FALSE)</f>
        <v>52.99</v>
      </c>
      <c r="F22567" s="121">
        <f>AVERAGEIFS('Rekensheet Uurdata'!E:E,'Rekensheet Uurdata'!A:A,QUOTIENT('Rekensheet Kwartierdata'!A22567-1,4)+1)/4</f>
        <v>134.875</v>
      </c>
      <c r="G22567" s="84">
        <f>IFERROR(VALUE(VLOOKUP(A22567,'Bron Productie'!A:H,7))/4,-1)</f>
        <v>67</v>
      </c>
      <c r="H22567" s="84">
        <f t="shared" si="4238"/>
        <v>67</v>
      </c>
      <c r="I22567" s="84">
        <f t="shared" si="4244"/>
        <v>-67.875</v>
      </c>
      <c r="J22567" s="118">
        <f t="shared" si="4245"/>
        <v>-3596.69625</v>
      </c>
      <c r="K22567" s="121">
        <f>AVERAGEIFS('Rekensheet Uurdata'!F:F,'Rekensheet Uurdata'!A:A,QUOTIENT('Rekensheet Kwartierdata'!A22567-1,4)+1)/4</f>
        <v>99.625</v>
      </c>
      <c r="L22567" s="84">
        <f>IFERROR(VALUE(VLOOKUP(A22567,'Bron Productie'!A:H,5))/4,-1)</f>
        <v>67.25</v>
      </c>
      <c r="M22567" s="84">
        <f t="shared" si="4239"/>
        <v>67.25</v>
      </c>
      <c r="N22567" s="84">
        <f t="shared" si="4246"/>
        <v>-32.375</v>
      </c>
      <c r="O22567" s="118">
        <f t="shared" si="4247"/>
        <v>-1715.55125</v>
      </c>
      <c r="P22567" s="121">
        <f>AVERAGEIFS('Rekensheet Uurdata'!G:G,'Rekensheet Uurdata'!A:A,QUOTIENT('Rekensheet Kwartierdata'!A22567-1,4)+1)/4</f>
        <v>0</v>
      </c>
      <c r="Q22567" s="84">
        <f>IFERROR(VALUE(VLOOKUP(A22567,'Bron Productie'!A:H,3))/4,-1)</f>
        <v>0</v>
      </c>
      <c r="R22567" s="84">
        <f t="shared" si="4240"/>
        <v>0</v>
      </c>
      <c r="S22567" s="84">
        <f t="shared" si="4248"/>
        <v>0</v>
      </c>
      <c r="T22567" s="86">
        <f t="shared" si="4249"/>
        <v>0</v>
      </c>
    </row>
    <row r="22568" spans="1:20" x14ac:dyDescent="0.25">
      <c r="A22568" s="113">
        <f t="shared" si="4241"/>
        <v>22563</v>
      </c>
      <c r="B22568" s="185">
        <f t="shared" si="4243"/>
        <v>43336</v>
      </c>
      <c r="C22568" s="118">
        <f t="shared" si="4242"/>
        <v>7</v>
      </c>
      <c r="D22568" s="121">
        <f>VLOOKUP(CONCATENATE(B22568,C22568),'Bron BM-prijzen'!A:L,11,FALSE)</f>
        <v>47.86</v>
      </c>
      <c r="E22568" s="118">
        <f>VLOOKUP(CONCATENATE(B22568,C22568),'Bron BM-prijzen'!A:L,12,FALSE)</f>
        <v>47.86</v>
      </c>
      <c r="F22568" s="121">
        <f>AVERAGEIFS('Rekensheet Uurdata'!E:E,'Rekensheet Uurdata'!A:A,QUOTIENT('Rekensheet Kwartierdata'!A22568-1,4)+1)/4</f>
        <v>134.875</v>
      </c>
      <c r="G22568" s="84">
        <f>IFERROR(VALUE(VLOOKUP(A22568,'Bron Productie'!A:H,7))/4,-1)</f>
        <v>69.75</v>
      </c>
      <c r="H22568" s="84">
        <f t="shared" si="4238"/>
        <v>69.75</v>
      </c>
      <c r="I22568" s="84">
        <f t="shared" si="4244"/>
        <v>-65.125</v>
      </c>
      <c r="J22568" s="118">
        <f t="shared" si="4245"/>
        <v>-3116.8825000000002</v>
      </c>
      <c r="K22568" s="121">
        <f>AVERAGEIFS('Rekensheet Uurdata'!F:F,'Rekensheet Uurdata'!A:A,QUOTIENT('Rekensheet Kwartierdata'!A22568-1,4)+1)/4</f>
        <v>99.625</v>
      </c>
      <c r="L22568" s="84">
        <f>IFERROR(VALUE(VLOOKUP(A22568,'Bron Productie'!A:H,5))/4,-1)</f>
        <v>76.25</v>
      </c>
      <c r="M22568" s="84">
        <f t="shared" si="4239"/>
        <v>76.25</v>
      </c>
      <c r="N22568" s="84">
        <f t="shared" si="4246"/>
        <v>-23.375</v>
      </c>
      <c r="O22568" s="118">
        <f t="shared" si="4247"/>
        <v>-1118.7275</v>
      </c>
      <c r="P22568" s="121">
        <f>AVERAGEIFS('Rekensheet Uurdata'!G:G,'Rekensheet Uurdata'!A:A,QUOTIENT('Rekensheet Kwartierdata'!A22568-1,4)+1)/4</f>
        <v>0</v>
      </c>
      <c r="Q22568" s="84">
        <f>IFERROR(VALUE(VLOOKUP(A22568,'Bron Productie'!A:H,3))/4,-1)</f>
        <v>0</v>
      </c>
      <c r="R22568" s="84">
        <f t="shared" si="4240"/>
        <v>0</v>
      </c>
      <c r="S22568" s="84">
        <f t="shared" si="4248"/>
        <v>0</v>
      </c>
      <c r="T22568" s="86">
        <f t="shared" si="4249"/>
        <v>0</v>
      </c>
    </row>
    <row r="22569" spans="1:20" x14ac:dyDescent="0.25">
      <c r="A22569" s="113">
        <f t="shared" si="4241"/>
        <v>22564</v>
      </c>
      <c r="B22569" s="185">
        <f t="shared" si="4243"/>
        <v>43336</v>
      </c>
      <c r="C22569" s="118">
        <f t="shared" si="4242"/>
        <v>8</v>
      </c>
      <c r="D22569" s="121">
        <f>VLOOKUP(CONCATENATE(B22569,C22569),'Bron BM-prijzen'!A:L,11,FALSE)</f>
        <v>47.86</v>
      </c>
      <c r="E22569" s="118">
        <f>VLOOKUP(CONCATENATE(B22569,C22569),'Bron BM-prijzen'!A:L,12,FALSE)</f>
        <v>47.86</v>
      </c>
      <c r="F22569" s="121">
        <f>AVERAGEIFS('Rekensheet Uurdata'!E:E,'Rekensheet Uurdata'!A:A,QUOTIENT('Rekensheet Kwartierdata'!A22569-1,4)+1)/4</f>
        <v>134.875</v>
      </c>
      <c r="G22569" s="84">
        <f>IFERROR(VALUE(VLOOKUP(A22569,'Bron Productie'!A:H,7))/4,-1)</f>
        <v>83.75</v>
      </c>
      <c r="H22569" s="84">
        <f t="shared" si="4238"/>
        <v>83.75</v>
      </c>
      <c r="I22569" s="84">
        <f t="shared" si="4244"/>
        <v>-51.125</v>
      </c>
      <c r="J22569" s="118">
        <f t="shared" si="4245"/>
        <v>-2446.8424999999997</v>
      </c>
      <c r="K22569" s="121">
        <f>AVERAGEIFS('Rekensheet Uurdata'!F:F,'Rekensheet Uurdata'!A:A,QUOTIENT('Rekensheet Kwartierdata'!A22569-1,4)+1)/4</f>
        <v>99.625</v>
      </c>
      <c r="L22569" s="84">
        <f>IFERROR(VALUE(VLOOKUP(A22569,'Bron Productie'!A:H,5))/4,-1)</f>
        <v>76.75</v>
      </c>
      <c r="M22569" s="84">
        <f t="shared" si="4239"/>
        <v>76.75</v>
      </c>
      <c r="N22569" s="84">
        <f t="shared" si="4246"/>
        <v>-22.875</v>
      </c>
      <c r="O22569" s="118">
        <f t="shared" si="4247"/>
        <v>-1094.7974999999999</v>
      </c>
      <c r="P22569" s="121">
        <f>AVERAGEIFS('Rekensheet Uurdata'!G:G,'Rekensheet Uurdata'!A:A,QUOTIENT('Rekensheet Kwartierdata'!A22569-1,4)+1)/4</f>
        <v>0</v>
      </c>
      <c r="Q22569" s="84">
        <f>IFERROR(VALUE(VLOOKUP(A22569,'Bron Productie'!A:H,3))/4,-1)</f>
        <v>0</v>
      </c>
      <c r="R22569" s="84">
        <f t="shared" si="4240"/>
        <v>0</v>
      </c>
      <c r="S22569" s="84">
        <f t="shared" si="4248"/>
        <v>0</v>
      </c>
      <c r="T22569" s="86">
        <f t="shared" si="4249"/>
        <v>0</v>
      </c>
    </row>
    <row r="22570" spans="1:20" x14ac:dyDescent="0.25">
      <c r="A22570" s="113">
        <f t="shared" si="4241"/>
        <v>22565</v>
      </c>
      <c r="B22570" s="185">
        <f t="shared" si="4243"/>
        <v>43336</v>
      </c>
      <c r="C22570" s="118">
        <f t="shared" si="4242"/>
        <v>9</v>
      </c>
      <c r="D22570" s="121">
        <f>VLOOKUP(CONCATENATE(B22570,C22570),'Bron BM-prijzen'!A:L,11,FALSE)</f>
        <v>121.4</v>
      </c>
      <c r="E22570" s="118">
        <f>VLOOKUP(CONCATENATE(B22570,C22570),'Bron BM-prijzen'!A:L,12,FALSE)</f>
        <v>121.4</v>
      </c>
      <c r="F22570" s="121">
        <f>AVERAGEIFS('Rekensheet Uurdata'!E:E,'Rekensheet Uurdata'!A:A,QUOTIENT('Rekensheet Kwartierdata'!A22570-1,4)+1)/4</f>
        <v>176.8125</v>
      </c>
      <c r="G22570" s="84">
        <f>IFERROR(VALUE(VLOOKUP(A22570,'Bron Productie'!A:H,7))/4,-1)</f>
        <v>97.75</v>
      </c>
      <c r="H22570" s="84">
        <f t="shared" si="4238"/>
        <v>97.75</v>
      </c>
      <c r="I22570" s="84">
        <f t="shared" si="4244"/>
        <v>-79.0625</v>
      </c>
      <c r="J22570" s="118">
        <f t="shared" si="4245"/>
        <v>-9598.1875</v>
      </c>
      <c r="K22570" s="121">
        <f>AVERAGEIFS('Rekensheet Uurdata'!F:F,'Rekensheet Uurdata'!A:A,QUOTIENT('Rekensheet Kwartierdata'!A22570-1,4)+1)/4</f>
        <v>126.9375</v>
      </c>
      <c r="L22570" s="84">
        <f>IFERROR(VALUE(VLOOKUP(A22570,'Bron Productie'!A:H,5))/4,-1)</f>
        <v>84.5</v>
      </c>
      <c r="M22570" s="84">
        <f t="shared" si="4239"/>
        <v>84.5</v>
      </c>
      <c r="N22570" s="84">
        <f t="shared" si="4246"/>
        <v>-42.4375</v>
      </c>
      <c r="O22570" s="118">
        <f t="shared" si="4247"/>
        <v>-5151.9125000000004</v>
      </c>
      <c r="P22570" s="121">
        <f>AVERAGEIFS('Rekensheet Uurdata'!G:G,'Rekensheet Uurdata'!A:A,QUOTIENT('Rekensheet Kwartierdata'!A22570-1,4)+1)/4</f>
        <v>0</v>
      </c>
      <c r="Q22570" s="84">
        <f>IFERROR(VALUE(VLOOKUP(A22570,'Bron Productie'!A:H,3))/4,-1)</f>
        <v>0</v>
      </c>
      <c r="R22570" s="84">
        <f t="shared" si="4240"/>
        <v>0</v>
      </c>
      <c r="S22570" s="84">
        <f t="shared" si="4248"/>
        <v>0</v>
      </c>
      <c r="T22570" s="86">
        <f t="shared" si="4249"/>
        <v>0</v>
      </c>
    </row>
    <row r="22571" spans="1:20" x14ac:dyDescent="0.25">
      <c r="A22571" s="113">
        <f t="shared" si="4241"/>
        <v>22566</v>
      </c>
      <c r="B22571" s="185">
        <f t="shared" si="4243"/>
        <v>43336</v>
      </c>
      <c r="C22571" s="118">
        <f t="shared" si="4242"/>
        <v>10</v>
      </c>
      <c r="D22571" s="121">
        <f>VLOOKUP(CONCATENATE(B22571,C22571),'Bron BM-prijzen'!A:L,11,FALSE)</f>
        <v>54.55</v>
      </c>
      <c r="E22571" s="118">
        <f>VLOOKUP(CONCATENATE(B22571,C22571),'Bron BM-prijzen'!A:L,12,FALSE)</f>
        <v>54.55</v>
      </c>
      <c r="F22571" s="121">
        <f>AVERAGEIFS('Rekensheet Uurdata'!E:E,'Rekensheet Uurdata'!A:A,QUOTIENT('Rekensheet Kwartierdata'!A22571-1,4)+1)/4</f>
        <v>176.8125</v>
      </c>
      <c r="G22571" s="84">
        <f>IFERROR(VALUE(VLOOKUP(A22571,'Bron Productie'!A:H,7))/4,-1)</f>
        <v>114.75</v>
      </c>
      <c r="H22571" s="84">
        <f t="shared" si="4238"/>
        <v>114.75</v>
      </c>
      <c r="I22571" s="84">
        <f t="shared" si="4244"/>
        <v>-62.0625</v>
      </c>
      <c r="J22571" s="118">
        <f t="shared" si="4245"/>
        <v>-3385.5093749999996</v>
      </c>
      <c r="K22571" s="121">
        <f>AVERAGEIFS('Rekensheet Uurdata'!F:F,'Rekensheet Uurdata'!A:A,QUOTIENT('Rekensheet Kwartierdata'!A22571-1,4)+1)/4</f>
        <v>126.9375</v>
      </c>
      <c r="L22571" s="84">
        <f>IFERROR(VALUE(VLOOKUP(A22571,'Bron Productie'!A:H,5))/4,-1)</f>
        <v>92</v>
      </c>
      <c r="M22571" s="84">
        <f t="shared" si="4239"/>
        <v>92</v>
      </c>
      <c r="N22571" s="84">
        <f t="shared" si="4246"/>
        <v>-34.9375</v>
      </c>
      <c r="O22571" s="118">
        <f t="shared" si="4247"/>
        <v>-1905.8406249999998</v>
      </c>
      <c r="P22571" s="121">
        <f>AVERAGEIFS('Rekensheet Uurdata'!G:G,'Rekensheet Uurdata'!A:A,QUOTIENT('Rekensheet Kwartierdata'!A22571-1,4)+1)/4</f>
        <v>0</v>
      </c>
      <c r="Q22571" s="84">
        <f>IFERROR(VALUE(VLOOKUP(A22571,'Bron Productie'!A:H,3))/4,-1)</f>
        <v>0</v>
      </c>
      <c r="R22571" s="84">
        <f t="shared" si="4240"/>
        <v>0</v>
      </c>
      <c r="S22571" s="84">
        <f t="shared" si="4248"/>
        <v>0</v>
      </c>
      <c r="T22571" s="86">
        <f t="shared" si="4249"/>
        <v>0</v>
      </c>
    </row>
    <row r="22572" spans="1:20" x14ac:dyDescent="0.25">
      <c r="A22572" s="113">
        <f t="shared" si="4241"/>
        <v>22567</v>
      </c>
      <c r="B22572" s="185">
        <f t="shared" si="4243"/>
        <v>43336</v>
      </c>
      <c r="C22572" s="118">
        <f t="shared" si="4242"/>
        <v>11</v>
      </c>
      <c r="D22572" s="121">
        <f>VLOOKUP(CONCATENATE(B22572,C22572),'Bron BM-prijzen'!A:L,11,FALSE)</f>
        <v>45.74</v>
      </c>
      <c r="E22572" s="118">
        <f>VLOOKUP(CONCATENATE(B22572,C22572),'Bron BM-prijzen'!A:L,12,FALSE)</f>
        <v>45.74</v>
      </c>
      <c r="F22572" s="121">
        <f>AVERAGEIFS('Rekensheet Uurdata'!E:E,'Rekensheet Uurdata'!A:A,QUOTIENT('Rekensheet Kwartierdata'!A22572-1,4)+1)/4</f>
        <v>176.8125</v>
      </c>
      <c r="G22572" s="84">
        <f>IFERROR(VALUE(VLOOKUP(A22572,'Bron Productie'!A:H,7))/4,-1)</f>
        <v>148.25</v>
      </c>
      <c r="H22572" s="84">
        <f t="shared" si="4238"/>
        <v>148.25</v>
      </c>
      <c r="I22572" s="84">
        <f t="shared" si="4244"/>
        <v>-28.5625</v>
      </c>
      <c r="J22572" s="118">
        <f t="shared" si="4245"/>
        <v>-1306.44875</v>
      </c>
      <c r="K22572" s="121">
        <f>AVERAGEIFS('Rekensheet Uurdata'!F:F,'Rekensheet Uurdata'!A:A,QUOTIENT('Rekensheet Kwartierdata'!A22572-1,4)+1)/4</f>
        <v>126.9375</v>
      </c>
      <c r="L22572" s="84">
        <f>IFERROR(VALUE(VLOOKUP(A22572,'Bron Productie'!A:H,5))/4,-1)</f>
        <v>96</v>
      </c>
      <c r="M22572" s="84">
        <f t="shared" si="4239"/>
        <v>96</v>
      </c>
      <c r="N22572" s="84">
        <f t="shared" si="4246"/>
        <v>-30.9375</v>
      </c>
      <c r="O22572" s="118">
        <f t="shared" si="4247"/>
        <v>-1415.08125</v>
      </c>
      <c r="P22572" s="121">
        <f>AVERAGEIFS('Rekensheet Uurdata'!G:G,'Rekensheet Uurdata'!A:A,QUOTIENT('Rekensheet Kwartierdata'!A22572-1,4)+1)/4</f>
        <v>0</v>
      </c>
      <c r="Q22572" s="84">
        <f>IFERROR(VALUE(VLOOKUP(A22572,'Bron Productie'!A:H,3))/4,-1)</f>
        <v>0</v>
      </c>
      <c r="R22572" s="84">
        <f t="shared" si="4240"/>
        <v>0</v>
      </c>
      <c r="S22572" s="84">
        <f t="shared" si="4248"/>
        <v>0</v>
      </c>
      <c r="T22572" s="86">
        <f t="shared" si="4249"/>
        <v>0</v>
      </c>
    </row>
    <row r="22573" spans="1:20" x14ac:dyDescent="0.25">
      <c r="A22573" s="113">
        <f t="shared" si="4241"/>
        <v>22568</v>
      </c>
      <c r="B22573" s="185">
        <f t="shared" si="4243"/>
        <v>43336</v>
      </c>
      <c r="C22573" s="118">
        <f t="shared" si="4242"/>
        <v>12</v>
      </c>
      <c r="D22573" s="121">
        <f>VLOOKUP(CONCATENATE(B22573,C22573),'Bron BM-prijzen'!A:L,11,FALSE)</f>
        <v>49.89</v>
      </c>
      <c r="E22573" s="118">
        <f>VLOOKUP(CONCATENATE(B22573,C22573),'Bron BM-prijzen'!A:L,12,FALSE)</f>
        <v>49.89</v>
      </c>
      <c r="F22573" s="121">
        <f>AVERAGEIFS('Rekensheet Uurdata'!E:E,'Rekensheet Uurdata'!A:A,QUOTIENT('Rekensheet Kwartierdata'!A22573-1,4)+1)/4</f>
        <v>176.8125</v>
      </c>
      <c r="G22573" s="84">
        <f>IFERROR(VALUE(VLOOKUP(A22573,'Bron Productie'!A:H,7))/4,-1)</f>
        <v>163.25</v>
      </c>
      <c r="H22573" s="84">
        <f t="shared" si="4238"/>
        <v>163.25</v>
      </c>
      <c r="I22573" s="84">
        <f t="shared" si="4244"/>
        <v>-13.5625</v>
      </c>
      <c r="J22573" s="118">
        <f t="shared" si="4245"/>
        <v>-676.63312500000006</v>
      </c>
      <c r="K22573" s="121">
        <f>AVERAGEIFS('Rekensheet Uurdata'!F:F,'Rekensheet Uurdata'!A:A,QUOTIENT('Rekensheet Kwartierdata'!A22573-1,4)+1)/4</f>
        <v>126.9375</v>
      </c>
      <c r="L22573" s="84">
        <f>IFERROR(VALUE(VLOOKUP(A22573,'Bron Productie'!A:H,5))/4,-1)</f>
        <v>86.75</v>
      </c>
      <c r="M22573" s="84">
        <f t="shared" si="4239"/>
        <v>86.75</v>
      </c>
      <c r="N22573" s="84">
        <f t="shared" si="4246"/>
        <v>-40.1875</v>
      </c>
      <c r="O22573" s="118">
        <f t="shared" si="4247"/>
        <v>-2004.954375</v>
      </c>
      <c r="P22573" s="121">
        <f>AVERAGEIFS('Rekensheet Uurdata'!G:G,'Rekensheet Uurdata'!A:A,QUOTIENT('Rekensheet Kwartierdata'!A22573-1,4)+1)/4</f>
        <v>0</v>
      </c>
      <c r="Q22573" s="84">
        <f>IFERROR(VALUE(VLOOKUP(A22573,'Bron Productie'!A:H,3))/4,-1)</f>
        <v>0</v>
      </c>
      <c r="R22573" s="84">
        <f t="shared" si="4240"/>
        <v>0</v>
      </c>
      <c r="S22573" s="84">
        <f t="shared" si="4248"/>
        <v>0</v>
      </c>
      <c r="T22573" s="86">
        <f t="shared" si="4249"/>
        <v>0</v>
      </c>
    </row>
    <row r="22574" spans="1:20" x14ac:dyDescent="0.25">
      <c r="A22574" s="113">
        <f t="shared" si="4241"/>
        <v>22569</v>
      </c>
      <c r="B22574" s="185">
        <f t="shared" si="4243"/>
        <v>43336</v>
      </c>
      <c r="C22574" s="118">
        <f t="shared" si="4242"/>
        <v>13</v>
      </c>
      <c r="D22574" s="121">
        <f>VLOOKUP(CONCATENATE(B22574,C22574),'Bron BM-prijzen'!A:L,11,FALSE)</f>
        <v>55.98</v>
      </c>
      <c r="E22574" s="118">
        <f>VLOOKUP(CONCATENATE(B22574,C22574),'Bron BM-prijzen'!A:L,12,FALSE)</f>
        <v>55.98</v>
      </c>
      <c r="F22574" s="121">
        <f>AVERAGEIFS('Rekensheet Uurdata'!E:E,'Rekensheet Uurdata'!A:A,QUOTIENT('Rekensheet Kwartierdata'!A22574-1,4)+1)/4</f>
        <v>218.625</v>
      </c>
      <c r="G22574" s="84">
        <f>IFERROR(VALUE(VLOOKUP(A22574,'Bron Productie'!A:H,7))/4,-1)</f>
        <v>196</v>
      </c>
      <c r="H22574" s="84">
        <f t="shared" si="4238"/>
        <v>196</v>
      </c>
      <c r="I22574" s="84">
        <f t="shared" si="4244"/>
        <v>-22.625</v>
      </c>
      <c r="J22574" s="118">
        <f t="shared" si="4245"/>
        <v>-1266.5474999999999</v>
      </c>
      <c r="K22574" s="121">
        <f>AVERAGEIFS('Rekensheet Uurdata'!F:F,'Rekensheet Uurdata'!A:A,QUOTIENT('Rekensheet Kwartierdata'!A22574-1,4)+1)/4</f>
        <v>136.125</v>
      </c>
      <c r="L22574" s="84">
        <f>IFERROR(VALUE(VLOOKUP(A22574,'Bron Productie'!A:H,5))/4,-1)</f>
        <v>65.5</v>
      </c>
      <c r="M22574" s="84">
        <f t="shared" si="4239"/>
        <v>65.5</v>
      </c>
      <c r="N22574" s="84">
        <f t="shared" si="4246"/>
        <v>-70.625</v>
      </c>
      <c r="O22574" s="118">
        <f t="shared" si="4247"/>
        <v>-3953.5874999999996</v>
      </c>
      <c r="P22574" s="121">
        <f>AVERAGEIFS('Rekensheet Uurdata'!G:G,'Rekensheet Uurdata'!A:A,QUOTIENT('Rekensheet Kwartierdata'!A22574-1,4)+1)/4</f>
        <v>0</v>
      </c>
      <c r="Q22574" s="84">
        <f>IFERROR(VALUE(VLOOKUP(A22574,'Bron Productie'!A:H,3))/4,-1)</f>
        <v>0</v>
      </c>
      <c r="R22574" s="84">
        <f t="shared" si="4240"/>
        <v>0</v>
      </c>
      <c r="S22574" s="84">
        <f t="shared" si="4248"/>
        <v>0</v>
      </c>
      <c r="T22574" s="86">
        <f t="shared" si="4249"/>
        <v>0</v>
      </c>
    </row>
    <row r="22575" spans="1:20" x14ac:dyDescent="0.25">
      <c r="A22575" s="113">
        <f t="shared" si="4241"/>
        <v>22570</v>
      </c>
      <c r="B22575" s="185">
        <f t="shared" si="4243"/>
        <v>43336</v>
      </c>
      <c r="C22575" s="118">
        <f t="shared" si="4242"/>
        <v>14</v>
      </c>
      <c r="D22575" s="121">
        <f>VLOOKUP(CONCATENATE(B22575,C22575),'Bron BM-prijzen'!A:L,11,FALSE)</f>
        <v>60.74</v>
      </c>
      <c r="E22575" s="118">
        <f>VLOOKUP(CONCATENATE(B22575,C22575),'Bron BM-prijzen'!A:L,12,FALSE)</f>
        <v>60.74</v>
      </c>
      <c r="F22575" s="121">
        <f>AVERAGEIFS('Rekensheet Uurdata'!E:E,'Rekensheet Uurdata'!A:A,QUOTIENT('Rekensheet Kwartierdata'!A22575-1,4)+1)/4</f>
        <v>218.625</v>
      </c>
      <c r="G22575" s="84">
        <f>IFERROR(VALUE(VLOOKUP(A22575,'Bron Productie'!A:H,7))/4,-1)</f>
        <v>198.75</v>
      </c>
      <c r="H22575" s="84">
        <f t="shared" si="4238"/>
        <v>198.75</v>
      </c>
      <c r="I22575" s="84">
        <f t="shared" si="4244"/>
        <v>-19.875</v>
      </c>
      <c r="J22575" s="118">
        <f t="shared" si="4245"/>
        <v>-1207.2075</v>
      </c>
      <c r="K22575" s="121">
        <f>AVERAGEIFS('Rekensheet Uurdata'!F:F,'Rekensheet Uurdata'!A:A,QUOTIENT('Rekensheet Kwartierdata'!A22575-1,4)+1)/4</f>
        <v>136.125</v>
      </c>
      <c r="L22575" s="84">
        <f>IFERROR(VALUE(VLOOKUP(A22575,'Bron Productie'!A:H,5))/4,-1)</f>
        <v>87.75</v>
      </c>
      <c r="M22575" s="84">
        <f t="shared" si="4239"/>
        <v>87.75</v>
      </c>
      <c r="N22575" s="84">
        <f t="shared" si="4246"/>
        <v>-48.375</v>
      </c>
      <c r="O22575" s="118">
        <f t="shared" si="4247"/>
        <v>-2938.2975000000001</v>
      </c>
      <c r="P22575" s="121">
        <f>AVERAGEIFS('Rekensheet Uurdata'!G:G,'Rekensheet Uurdata'!A:A,QUOTIENT('Rekensheet Kwartierdata'!A22575-1,4)+1)/4</f>
        <v>0</v>
      </c>
      <c r="Q22575" s="84">
        <f>IFERROR(VALUE(VLOOKUP(A22575,'Bron Productie'!A:H,3))/4,-1)</f>
        <v>0</v>
      </c>
      <c r="R22575" s="84">
        <f t="shared" si="4240"/>
        <v>0</v>
      </c>
      <c r="S22575" s="84">
        <f t="shared" si="4248"/>
        <v>0</v>
      </c>
      <c r="T22575" s="86">
        <f t="shared" si="4249"/>
        <v>0</v>
      </c>
    </row>
    <row r="22576" spans="1:20" x14ac:dyDescent="0.25">
      <c r="A22576" s="113">
        <f t="shared" si="4241"/>
        <v>22571</v>
      </c>
      <c r="B22576" s="185">
        <f t="shared" si="4243"/>
        <v>43336</v>
      </c>
      <c r="C22576" s="118">
        <f t="shared" si="4242"/>
        <v>15</v>
      </c>
      <c r="D22576" s="121">
        <f>VLOOKUP(CONCATENATE(B22576,C22576),'Bron BM-prijzen'!A:L,11,FALSE)</f>
        <v>30.78</v>
      </c>
      <c r="E22576" s="118">
        <f>VLOOKUP(CONCATENATE(B22576,C22576),'Bron BM-prijzen'!A:L,12,FALSE)</f>
        <v>30.78</v>
      </c>
      <c r="F22576" s="121">
        <f>AVERAGEIFS('Rekensheet Uurdata'!E:E,'Rekensheet Uurdata'!A:A,QUOTIENT('Rekensheet Kwartierdata'!A22576-1,4)+1)/4</f>
        <v>218.625</v>
      </c>
      <c r="G22576" s="84">
        <f>IFERROR(VALUE(VLOOKUP(A22576,'Bron Productie'!A:H,7))/4,-1)</f>
        <v>209</v>
      </c>
      <c r="H22576" s="84">
        <f t="shared" si="4238"/>
        <v>209</v>
      </c>
      <c r="I22576" s="84">
        <f t="shared" si="4244"/>
        <v>-9.625</v>
      </c>
      <c r="J22576" s="118">
        <f t="shared" si="4245"/>
        <v>-296.25749999999999</v>
      </c>
      <c r="K22576" s="121">
        <f>AVERAGEIFS('Rekensheet Uurdata'!F:F,'Rekensheet Uurdata'!A:A,QUOTIENT('Rekensheet Kwartierdata'!A22576-1,4)+1)/4</f>
        <v>136.125</v>
      </c>
      <c r="L22576" s="84">
        <f>IFERROR(VALUE(VLOOKUP(A22576,'Bron Productie'!A:H,5))/4,-1)</f>
        <v>137.25</v>
      </c>
      <c r="M22576" s="84">
        <f t="shared" si="4239"/>
        <v>137.25</v>
      </c>
      <c r="N22576" s="84">
        <f t="shared" si="4246"/>
        <v>1.125</v>
      </c>
      <c r="O22576" s="118">
        <f t="shared" si="4247"/>
        <v>34.627499999999998</v>
      </c>
      <c r="P22576" s="121">
        <f>AVERAGEIFS('Rekensheet Uurdata'!G:G,'Rekensheet Uurdata'!A:A,QUOTIENT('Rekensheet Kwartierdata'!A22576-1,4)+1)/4</f>
        <v>0</v>
      </c>
      <c r="Q22576" s="84">
        <f>IFERROR(VALUE(VLOOKUP(A22576,'Bron Productie'!A:H,3))/4,-1)</f>
        <v>0</v>
      </c>
      <c r="R22576" s="84">
        <f t="shared" si="4240"/>
        <v>0</v>
      </c>
      <c r="S22576" s="84">
        <f t="shared" si="4248"/>
        <v>0</v>
      </c>
      <c r="T22576" s="86">
        <f t="shared" si="4249"/>
        <v>0</v>
      </c>
    </row>
    <row r="22577" spans="1:20" x14ac:dyDescent="0.25">
      <c r="A22577" s="113">
        <f t="shared" si="4241"/>
        <v>22572</v>
      </c>
      <c r="B22577" s="185">
        <f t="shared" si="4243"/>
        <v>43336</v>
      </c>
      <c r="C22577" s="118">
        <f t="shared" si="4242"/>
        <v>16</v>
      </c>
      <c r="D22577" s="121">
        <f>VLOOKUP(CONCATENATE(B22577,C22577),'Bron BM-prijzen'!A:L,11,FALSE)</f>
        <v>-140.83000000000001</v>
      </c>
      <c r="E22577" s="118">
        <f>VLOOKUP(CONCATENATE(B22577,C22577),'Bron BM-prijzen'!A:L,12,FALSE)</f>
        <v>-140.83000000000001</v>
      </c>
      <c r="F22577" s="121">
        <f>AVERAGEIFS('Rekensheet Uurdata'!E:E,'Rekensheet Uurdata'!A:A,QUOTIENT('Rekensheet Kwartierdata'!A22577-1,4)+1)/4</f>
        <v>218.625</v>
      </c>
      <c r="G22577" s="84">
        <f>IFERROR(VALUE(VLOOKUP(A22577,'Bron Productie'!A:H,7))/4,-1)</f>
        <v>210</v>
      </c>
      <c r="H22577" s="84">
        <f t="shared" si="4238"/>
        <v>210</v>
      </c>
      <c r="I22577" s="84">
        <f t="shared" si="4244"/>
        <v>-8.625</v>
      </c>
      <c r="J22577" s="118">
        <f t="shared" si="4245"/>
        <v>1214.6587500000001</v>
      </c>
      <c r="K22577" s="121">
        <f>AVERAGEIFS('Rekensheet Uurdata'!F:F,'Rekensheet Uurdata'!A:A,QUOTIENT('Rekensheet Kwartierdata'!A22577-1,4)+1)/4</f>
        <v>136.125</v>
      </c>
      <c r="L22577" s="84">
        <f>IFERROR(VALUE(VLOOKUP(A22577,'Bron Productie'!A:H,5))/4,-1)</f>
        <v>170.5</v>
      </c>
      <c r="M22577" s="84">
        <f t="shared" si="4239"/>
        <v>170.5</v>
      </c>
      <c r="N22577" s="84">
        <f t="shared" si="4246"/>
        <v>34.375</v>
      </c>
      <c r="O22577" s="118">
        <f t="shared" si="4247"/>
        <v>-4841.03125</v>
      </c>
      <c r="P22577" s="121">
        <f>AVERAGEIFS('Rekensheet Uurdata'!G:G,'Rekensheet Uurdata'!A:A,QUOTIENT('Rekensheet Kwartierdata'!A22577-1,4)+1)/4</f>
        <v>0</v>
      </c>
      <c r="Q22577" s="84">
        <f>IFERROR(VALUE(VLOOKUP(A22577,'Bron Productie'!A:H,3))/4,-1)</f>
        <v>0</v>
      </c>
      <c r="R22577" s="84">
        <f t="shared" si="4240"/>
        <v>0</v>
      </c>
      <c r="S22577" s="84">
        <f t="shared" si="4248"/>
        <v>0</v>
      </c>
      <c r="T22577" s="86">
        <f t="shared" si="4249"/>
        <v>0</v>
      </c>
    </row>
    <row r="22578" spans="1:20" x14ac:dyDescent="0.25">
      <c r="A22578" s="113">
        <f t="shared" si="4241"/>
        <v>22573</v>
      </c>
      <c r="B22578" s="185">
        <f t="shared" si="4243"/>
        <v>43336</v>
      </c>
      <c r="C22578" s="118">
        <f t="shared" si="4242"/>
        <v>17</v>
      </c>
      <c r="D22578" s="121">
        <f>VLOOKUP(CONCATENATE(B22578,C22578),'Bron BM-prijzen'!A:L,11,FALSE)</f>
        <v>39.86</v>
      </c>
      <c r="E22578" s="118">
        <f>VLOOKUP(CONCATENATE(B22578,C22578),'Bron BM-prijzen'!A:L,12,FALSE)</f>
        <v>39.86</v>
      </c>
      <c r="F22578" s="121">
        <f>AVERAGEIFS('Rekensheet Uurdata'!E:E,'Rekensheet Uurdata'!A:A,QUOTIENT('Rekensheet Kwartierdata'!A22578-1,4)+1)/4</f>
        <v>238.3125</v>
      </c>
      <c r="G22578" s="84">
        <f>IFERROR(VALUE(VLOOKUP(A22578,'Bron Productie'!A:H,7))/4,-1)</f>
        <v>218.5</v>
      </c>
      <c r="H22578" s="84">
        <f t="shared" si="4238"/>
        <v>218.5</v>
      </c>
      <c r="I22578" s="84">
        <f t="shared" si="4244"/>
        <v>-19.8125</v>
      </c>
      <c r="J22578" s="118">
        <f t="shared" si="4245"/>
        <v>-789.72624999999994</v>
      </c>
      <c r="K22578" s="121">
        <f>AVERAGEIFS('Rekensheet Uurdata'!F:F,'Rekensheet Uurdata'!A:A,QUOTIENT('Rekensheet Kwartierdata'!A22578-1,4)+1)/4</f>
        <v>133.875</v>
      </c>
      <c r="L22578" s="84">
        <f>IFERROR(VALUE(VLOOKUP(A22578,'Bron Productie'!A:H,5))/4,-1)</f>
        <v>160.5</v>
      </c>
      <c r="M22578" s="84">
        <f t="shared" si="4239"/>
        <v>160.5</v>
      </c>
      <c r="N22578" s="84">
        <f t="shared" si="4246"/>
        <v>26.625</v>
      </c>
      <c r="O22578" s="118">
        <f t="shared" si="4247"/>
        <v>1061.2725</v>
      </c>
      <c r="P22578" s="121">
        <f>AVERAGEIFS('Rekensheet Uurdata'!G:G,'Rekensheet Uurdata'!A:A,QUOTIENT('Rekensheet Kwartierdata'!A22578-1,4)+1)/4</f>
        <v>0</v>
      </c>
      <c r="Q22578" s="84">
        <f>IFERROR(VALUE(VLOOKUP(A22578,'Bron Productie'!A:H,3))/4,-1)</f>
        <v>0</v>
      </c>
      <c r="R22578" s="84">
        <f t="shared" si="4240"/>
        <v>0</v>
      </c>
      <c r="S22578" s="84">
        <f t="shared" si="4248"/>
        <v>0</v>
      </c>
      <c r="T22578" s="86">
        <f t="shared" si="4249"/>
        <v>0</v>
      </c>
    </row>
    <row r="22579" spans="1:20" x14ac:dyDescent="0.25">
      <c r="A22579" s="113">
        <f t="shared" si="4241"/>
        <v>22574</v>
      </c>
      <c r="B22579" s="185">
        <f t="shared" si="4243"/>
        <v>43336</v>
      </c>
      <c r="C22579" s="118">
        <f t="shared" si="4242"/>
        <v>18</v>
      </c>
      <c r="D22579" s="121">
        <f>VLOOKUP(CONCATENATE(B22579,C22579),'Bron BM-prijzen'!A:L,11,FALSE)</f>
        <v>46.43</v>
      </c>
      <c r="E22579" s="118">
        <f>VLOOKUP(CONCATENATE(B22579,C22579),'Bron BM-prijzen'!A:L,12,FALSE)</f>
        <v>46.43</v>
      </c>
      <c r="F22579" s="121">
        <f>AVERAGEIFS('Rekensheet Uurdata'!E:E,'Rekensheet Uurdata'!A:A,QUOTIENT('Rekensheet Kwartierdata'!A22579-1,4)+1)/4</f>
        <v>238.3125</v>
      </c>
      <c r="G22579" s="84">
        <f>IFERROR(VALUE(VLOOKUP(A22579,'Bron Productie'!A:H,7))/4,-1)</f>
        <v>238.75</v>
      </c>
      <c r="H22579" s="84">
        <f t="shared" si="4238"/>
        <v>238.75</v>
      </c>
      <c r="I22579" s="84">
        <f t="shared" si="4244"/>
        <v>0.4375</v>
      </c>
      <c r="J22579" s="118">
        <f t="shared" si="4245"/>
        <v>20.313124999999999</v>
      </c>
      <c r="K22579" s="121">
        <f>AVERAGEIFS('Rekensheet Uurdata'!F:F,'Rekensheet Uurdata'!A:A,QUOTIENT('Rekensheet Kwartierdata'!A22579-1,4)+1)/4</f>
        <v>133.875</v>
      </c>
      <c r="L22579" s="84">
        <f>IFERROR(VALUE(VLOOKUP(A22579,'Bron Productie'!A:H,5))/4,-1)</f>
        <v>138.5</v>
      </c>
      <c r="M22579" s="84">
        <f t="shared" si="4239"/>
        <v>138.5</v>
      </c>
      <c r="N22579" s="84">
        <f t="shared" si="4246"/>
        <v>4.625</v>
      </c>
      <c r="O22579" s="118">
        <f t="shared" si="4247"/>
        <v>214.73875000000001</v>
      </c>
      <c r="P22579" s="121">
        <f>AVERAGEIFS('Rekensheet Uurdata'!G:G,'Rekensheet Uurdata'!A:A,QUOTIENT('Rekensheet Kwartierdata'!A22579-1,4)+1)/4</f>
        <v>0</v>
      </c>
      <c r="Q22579" s="84">
        <f>IFERROR(VALUE(VLOOKUP(A22579,'Bron Productie'!A:H,3))/4,-1)</f>
        <v>0</v>
      </c>
      <c r="R22579" s="84">
        <f t="shared" si="4240"/>
        <v>0</v>
      </c>
      <c r="S22579" s="84">
        <f t="shared" si="4248"/>
        <v>0</v>
      </c>
      <c r="T22579" s="86">
        <f t="shared" si="4249"/>
        <v>0</v>
      </c>
    </row>
    <row r="22580" spans="1:20" x14ac:dyDescent="0.25">
      <c r="A22580" s="113">
        <f t="shared" si="4241"/>
        <v>22575</v>
      </c>
      <c r="B22580" s="185">
        <f t="shared" si="4243"/>
        <v>43336</v>
      </c>
      <c r="C22580" s="118">
        <f t="shared" si="4242"/>
        <v>19</v>
      </c>
      <c r="D22580" s="121">
        <f>VLOOKUP(CONCATENATE(B22580,C22580),'Bron BM-prijzen'!A:L,11,FALSE)</f>
        <v>42.92</v>
      </c>
      <c r="E22580" s="118">
        <f>VLOOKUP(CONCATENATE(B22580,C22580),'Bron BM-prijzen'!A:L,12,FALSE)</f>
        <v>42.92</v>
      </c>
      <c r="F22580" s="121">
        <f>AVERAGEIFS('Rekensheet Uurdata'!E:E,'Rekensheet Uurdata'!A:A,QUOTIENT('Rekensheet Kwartierdata'!A22580-1,4)+1)/4</f>
        <v>238.3125</v>
      </c>
      <c r="G22580" s="84">
        <f>IFERROR(VALUE(VLOOKUP(A22580,'Bron Productie'!A:H,7))/4,-1)</f>
        <v>279.25</v>
      </c>
      <c r="H22580" s="84">
        <f t="shared" si="4238"/>
        <v>279.25</v>
      </c>
      <c r="I22580" s="84">
        <f t="shared" si="4244"/>
        <v>40.9375</v>
      </c>
      <c r="J22580" s="118">
        <f t="shared" si="4245"/>
        <v>1757.0375000000001</v>
      </c>
      <c r="K22580" s="121">
        <f>AVERAGEIFS('Rekensheet Uurdata'!F:F,'Rekensheet Uurdata'!A:A,QUOTIENT('Rekensheet Kwartierdata'!A22580-1,4)+1)/4</f>
        <v>133.875</v>
      </c>
      <c r="L22580" s="84">
        <f>IFERROR(VALUE(VLOOKUP(A22580,'Bron Productie'!A:H,5))/4,-1)</f>
        <v>114.25</v>
      </c>
      <c r="M22580" s="84">
        <f t="shared" si="4239"/>
        <v>114.25</v>
      </c>
      <c r="N22580" s="84">
        <f t="shared" si="4246"/>
        <v>-19.625</v>
      </c>
      <c r="O22580" s="118">
        <f t="shared" si="4247"/>
        <v>-842.30500000000006</v>
      </c>
      <c r="P22580" s="121">
        <f>AVERAGEIFS('Rekensheet Uurdata'!G:G,'Rekensheet Uurdata'!A:A,QUOTIENT('Rekensheet Kwartierdata'!A22580-1,4)+1)/4</f>
        <v>0</v>
      </c>
      <c r="Q22580" s="84">
        <f>IFERROR(VALUE(VLOOKUP(A22580,'Bron Productie'!A:H,3))/4,-1)</f>
        <v>0</v>
      </c>
      <c r="R22580" s="84">
        <f t="shared" si="4240"/>
        <v>0</v>
      </c>
      <c r="S22580" s="84">
        <f t="shared" si="4248"/>
        <v>0</v>
      </c>
      <c r="T22580" s="86">
        <f t="shared" si="4249"/>
        <v>0</v>
      </c>
    </row>
    <row r="22581" spans="1:20" x14ac:dyDescent="0.25">
      <c r="A22581" s="113">
        <f t="shared" si="4241"/>
        <v>22576</v>
      </c>
      <c r="B22581" s="185">
        <f t="shared" si="4243"/>
        <v>43336</v>
      </c>
      <c r="C22581" s="118">
        <f t="shared" si="4242"/>
        <v>20</v>
      </c>
      <c r="D22581" s="121">
        <f>VLOOKUP(CONCATENATE(B22581,C22581),'Bron BM-prijzen'!A:L,11,FALSE)</f>
        <v>47.86</v>
      </c>
      <c r="E22581" s="118">
        <f>VLOOKUP(CONCATENATE(B22581,C22581),'Bron BM-prijzen'!A:L,12,FALSE)</f>
        <v>47.86</v>
      </c>
      <c r="F22581" s="121">
        <f>AVERAGEIFS('Rekensheet Uurdata'!E:E,'Rekensheet Uurdata'!A:A,QUOTIENT('Rekensheet Kwartierdata'!A22581-1,4)+1)/4</f>
        <v>238.3125</v>
      </c>
      <c r="G22581" s="84">
        <f>IFERROR(VALUE(VLOOKUP(A22581,'Bron Productie'!A:H,7))/4,-1)</f>
        <v>228.25</v>
      </c>
      <c r="H22581" s="84">
        <f t="shared" si="4238"/>
        <v>228.25</v>
      </c>
      <c r="I22581" s="84">
        <f t="shared" si="4244"/>
        <v>-10.0625</v>
      </c>
      <c r="J22581" s="118">
        <f t="shared" si="4245"/>
        <v>-481.59125</v>
      </c>
      <c r="K22581" s="121">
        <f>AVERAGEIFS('Rekensheet Uurdata'!F:F,'Rekensheet Uurdata'!A:A,QUOTIENT('Rekensheet Kwartierdata'!A22581-1,4)+1)/4</f>
        <v>133.875</v>
      </c>
      <c r="L22581" s="84">
        <f>IFERROR(VALUE(VLOOKUP(A22581,'Bron Productie'!A:H,5))/4,-1)</f>
        <v>102.75</v>
      </c>
      <c r="M22581" s="84">
        <f t="shared" si="4239"/>
        <v>102.75</v>
      </c>
      <c r="N22581" s="84">
        <f t="shared" si="4246"/>
        <v>-31.125</v>
      </c>
      <c r="O22581" s="118">
        <f t="shared" si="4247"/>
        <v>-1489.6424999999999</v>
      </c>
      <c r="P22581" s="121">
        <f>AVERAGEIFS('Rekensheet Uurdata'!G:G,'Rekensheet Uurdata'!A:A,QUOTIENT('Rekensheet Kwartierdata'!A22581-1,4)+1)/4</f>
        <v>0</v>
      </c>
      <c r="Q22581" s="84">
        <f>IFERROR(VALUE(VLOOKUP(A22581,'Bron Productie'!A:H,3))/4,-1)</f>
        <v>0</v>
      </c>
      <c r="R22581" s="84">
        <f t="shared" si="4240"/>
        <v>0</v>
      </c>
      <c r="S22581" s="84">
        <f t="shared" si="4248"/>
        <v>0</v>
      </c>
      <c r="T22581" s="86">
        <f t="shared" si="4249"/>
        <v>0</v>
      </c>
    </row>
    <row r="22582" spans="1:20" x14ac:dyDescent="0.25">
      <c r="A22582" s="113">
        <f t="shared" si="4241"/>
        <v>22577</v>
      </c>
      <c r="B22582" s="185">
        <f t="shared" si="4243"/>
        <v>43336</v>
      </c>
      <c r="C22582" s="118">
        <f t="shared" si="4242"/>
        <v>21</v>
      </c>
      <c r="D22582" s="121">
        <f>VLOOKUP(CONCATENATE(B22582,C22582),'Bron BM-prijzen'!A:L,11,FALSE)</f>
        <v>55.98</v>
      </c>
      <c r="E22582" s="118">
        <f>VLOOKUP(CONCATENATE(B22582,C22582),'Bron BM-prijzen'!A:L,12,FALSE)</f>
        <v>55.98</v>
      </c>
      <c r="F22582" s="121">
        <f>AVERAGEIFS('Rekensheet Uurdata'!E:E,'Rekensheet Uurdata'!A:A,QUOTIENT('Rekensheet Kwartierdata'!A22582-1,4)+1)/4</f>
        <v>246.75</v>
      </c>
      <c r="G22582" s="84">
        <f>IFERROR(VALUE(VLOOKUP(A22582,'Bron Productie'!A:H,7))/4,-1)</f>
        <v>206.5</v>
      </c>
      <c r="H22582" s="84">
        <f t="shared" si="4238"/>
        <v>206.5</v>
      </c>
      <c r="I22582" s="84">
        <f t="shared" si="4244"/>
        <v>-40.25</v>
      </c>
      <c r="J22582" s="118">
        <f t="shared" si="4245"/>
        <v>-2253.1949999999997</v>
      </c>
      <c r="K22582" s="121">
        <f>AVERAGEIFS('Rekensheet Uurdata'!F:F,'Rekensheet Uurdata'!A:A,QUOTIENT('Rekensheet Kwartierdata'!A22582-1,4)+1)/4</f>
        <v>132.1875</v>
      </c>
      <c r="L22582" s="84">
        <f>IFERROR(VALUE(VLOOKUP(A22582,'Bron Productie'!A:H,5))/4,-1)</f>
        <v>96.5</v>
      </c>
      <c r="M22582" s="84">
        <f t="shared" si="4239"/>
        <v>96.5</v>
      </c>
      <c r="N22582" s="84">
        <f t="shared" si="4246"/>
        <v>-35.6875</v>
      </c>
      <c r="O22582" s="118">
        <f t="shared" si="4247"/>
        <v>-1997.7862499999999</v>
      </c>
      <c r="P22582" s="121">
        <f>AVERAGEIFS('Rekensheet Uurdata'!G:G,'Rekensheet Uurdata'!A:A,QUOTIENT('Rekensheet Kwartierdata'!A22582-1,4)+1)/4</f>
        <v>0</v>
      </c>
      <c r="Q22582" s="84">
        <f>IFERROR(VALUE(VLOOKUP(A22582,'Bron Productie'!A:H,3))/4,-1)</f>
        <v>0</v>
      </c>
      <c r="R22582" s="84">
        <f t="shared" si="4240"/>
        <v>0</v>
      </c>
      <c r="S22582" s="84">
        <f t="shared" si="4248"/>
        <v>0</v>
      </c>
      <c r="T22582" s="86">
        <f t="shared" si="4249"/>
        <v>0</v>
      </c>
    </row>
    <row r="22583" spans="1:20" x14ac:dyDescent="0.25">
      <c r="A22583" s="113">
        <f t="shared" si="4241"/>
        <v>22578</v>
      </c>
      <c r="B22583" s="185">
        <f t="shared" si="4243"/>
        <v>43336</v>
      </c>
      <c r="C22583" s="118">
        <f t="shared" si="4242"/>
        <v>22</v>
      </c>
      <c r="D22583" s="121">
        <f>VLOOKUP(CONCATENATE(B22583,C22583),'Bron BM-prijzen'!A:L,11,FALSE)</f>
        <v>55.98</v>
      </c>
      <c r="E22583" s="118">
        <f>VLOOKUP(CONCATENATE(B22583,C22583),'Bron BM-prijzen'!A:L,12,FALSE)</f>
        <v>55.98</v>
      </c>
      <c r="F22583" s="121">
        <f>AVERAGEIFS('Rekensheet Uurdata'!E:E,'Rekensheet Uurdata'!A:A,QUOTIENT('Rekensheet Kwartierdata'!A22583-1,4)+1)/4</f>
        <v>246.75</v>
      </c>
      <c r="G22583" s="84">
        <f>IFERROR(VALUE(VLOOKUP(A22583,'Bron Productie'!A:H,7))/4,-1)</f>
        <v>191</v>
      </c>
      <c r="H22583" s="84">
        <f t="shared" si="4238"/>
        <v>191</v>
      </c>
      <c r="I22583" s="84">
        <f t="shared" si="4244"/>
        <v>-55.75</v>
      </c>
      <c r="J22583" s="118">
        <f t="shared" si="4245"/>
        <v>-3120.8849999999998</v>
      </c>
      <c r="K22583" s="121">
        <f>AVERAGEIFS('Rekensheet Uurdata'!F:F,'Rekensheet Uurdata'!A:A,QUOTIENT('Rekensheet Kwartierdata'!A22583-1,4)+1)/4</f>
        <v>132.1875</v>
      </c>
      <c r="L22583" s="84">
        <f>IFERROR(VALUE(VLOOKUP(A22583,'Bron Productie'!A:H,5))/4,-1)</f>
        <v>96.5</v>
      </c>
      <c r="M22583" s="84">
        <f t="shared" si="4239"/>
        <v>96.5</v>
      </c>
      <c r="N22583" s="84">
        <f t="shared" si="4246"/>
        <v>-35.6875</v>
      </c>
      <c r="O22583" s="118">
        <f t="shared" si="4247"/>
        <v>-1997.7862499999999</v>
      </c>
      <c r="P22583" s="121">
        <f>AVERAGEIFS('Rekensheet Uurdata'!G:G,'Rekensheet Uurdata'!A:A,QUOTIENT('Rekensheet Kwartierdata'!A22583-1,4)+1)/4</f>
        <v>0</v>
      </c>
      <c r="Q22583" s="84">
        <f>IFERROR(VALUE(VLOOKUP(A22583,'Bron Productie'!A:H,3))/4,-1)</f>
        <v>0</v>
      </c>
      <c r="R22583" s="84">
        <f t="shared" si="4240"/>
        <v>0</v>
      </c>
      <c r="S22583" s="84">
        <f t="shared" si="4248"/>
        <v>0</v>
      </c>
      <c r="T22583" s="86">
        <f t="shared" si="4249"/>
        <v>0</v>
      </c>
    </row>
    <row r="22584" spans="1:20" x14ac:dyDescent="0.25">
      <c r="A22584" s="113">
        <f t="shared" si="4241"/>
        <v>22579</v>
      </c>
      <c r="B22584" s="185">
        <f t="shared" si="4243"/>
        <v>43336</v>
      </c>
      <c r="C22584" s="118">
        <f t="shared" si="4242"/>
        <v>23</v>
      </c>
      <c r="D22584" s="121">
        <f>VLOOKUP(CONCATENATE(B22584,C22584),'Bron BM-prijzen'!A:L,11,FALSE)</f>
        <v>159.12</v>
      </c>
      <c r="E22584" s="118">
        <f>VLOOKUP(CONCATENATE(B22584,C22584),'Bron BM-prijzen'!A:L,12,FALSE)</f>
        <v>159.12</v>
      </c>
      <c r="F22584" s="121">
        <f>AVERAGEIFS('Rekensheet Uurdata'!E:E,'Rekensheet Uurdata'!A:A,QUOTIENT('Rekensheet Kwartierdata'!A22584-1,4)+1)/4</f>
        <v>246.75</v>
      </c>
      <c r="G22584" s="84">
        <f>IFERROR(VALUE(VLOOKUP(A22584,'Bron Productie'!A:H,7))/4,-1)</f>
        <v>210.75</v>
      </c>
      <c r="H22584" s="84">
        <f t="shared" si="4238"/>
        <v>210.75</v>
      </c>
      <c r="I22584" s="84">
        <f t="shared" si="4244"/>
        <v>-36</v>
      </c>
      <c r="J22584" s="118">
        <f t="shared" si="4245"/>
        <v>-5728.32</v>
      </c>
      <c r="K22584" s="121">
        <f>AVERAGEIFS('Rekensheet Uurdata'!F:F,'Rekensheet Uurdata'!A:A,QUOTIENT('Rekensheet Kwartierdata'!A22584-1,4)+1)/4</f>
        <v>132.1875</v>
      </c>
      <c r="L22584" s="84">
        <f>IFERROR(VALUE(VLOOKUP(A22584,'Bron Productie'!A:H,5))/4,-1)</f>
        <v>103.25</v>
      </c>
      <c r="M22584" s="84">
        <f t="shared" si="4239"/>
        <v>103.25</v>
      </c>
      <c r="N22584" s="84">
        <f t="shared" si="4246"/>
        <v>-28.9375</v>
      </c>
      <c r="O22584" s="118">
        <f t="shared" si="4247"/>
        <v>-4604.5349999999999</v>
      </c>
      <c r="P22584" s="121">
        <f>AVERAGEIFS('Rekensheet Uurdata'!G:G,'Rekensheet Uurdata'!A:A,QUOTIENT('Rekensheet Kwartierdata'!A22584-1,4)+1)/4</f>
        <v>0</v>
      </c>
      <c r="Q22584" s="84">
        <f>IFERROR(VALUE(VLOOKUP(A22584,'Bron Productie'!A:H,3))/4,-1)</f>
        <v>0</v>
      </c>
      <c r="R22584" s="84">
        <f t="shared" si="4240"/>
        <v>0</v>
      </c>
      <c r="S22584" s="84">
        <f t="shared" si="4248"/>
        <v>0</v>
      </c>
      <c r="T22584" s="86">
        <f t="shared" si="4249"/>
        <v>0</v>
      </c>
    </row>
    <row r="22585" spans="1:20" x14ac:dyDescent="0.25">
      <c r="A22585" s="113">
        <f t="shared" si="4241"/>
        <v>22580</v>
      </c>
      <c r="B22585" s="185">
        <f t="shared" si="4243"/>
        <v>43336</v>
      </c>
      <c r="C22585" s="118">
        <f t="shared" si="4242"/>
        <v>24</v>
      </c>
      <c r="D22585" s="121">
        <f>VLOOKUP(CONCATENATE(B22585,C22585),'Bron BM-prijzen'!A:L,11,FALSE)</f>
        <v>159.12</v>
      </c>
      <c r="E22585" s="118">
        <f>VLOOKUP(CONCATENATE(B22585,C22585),'Bron BM-prijzen'!A:L,12,FALSE)</f>
        <v>159.12</v>
      </c>
      <c r="F22585" s="121">
        <f>AVERAGEIFS('Rekensheet Uurdata'!E:E,'Rekensheet Uurdata'!A:A,QUOTIENT('Rekensheet Kwartierdata'!A22585-1,4)+1)/4</f>
        <v>246.75</v>
      </c>
      <c r="G22585" s="84">
        <f>IFERROR(VALUE(VLOOKUP(A22585,'Bron Productie'!A:H,7))/4,-1)</f>
        <v>214.5</v>
      </c>
      <c r="H22585" s="84">
        <f t="shared" si="4238"/>
        <v>214.5</v>
      </c>
      <c r="I22585" s="84">
        <f t="shared" si="4244"/>
        <v>-32.25</v>
      </c>
      <c r="J22585" s="118">
        <f t="shared" si="4245"/>
        <v>-5131.62</v>
      </c>
      <c r="K22585" s="121">
        <f>AVERAGEIFS('Rekensheet Uurdata'!F:F,'Rekensheet Uurdata'!A:A,QUOTIENT('Rekensheet Kwartierdata'!A22585-1,4)+1)/4</f>
        <v>132.1875</v>
      </c>
      <c r="L22585" s="84">
        <f>IFERROR(VALUE(VLOOKUP(A22585,'Bron Productie'!A:H,5))/4,-1)</f>
        <v>116.75</v>
      </c>
      <c r="M22585" s="84">
        <f t="shared" si="4239"/>
        <v>116.75</v>
      </c>
      <c r="N22585" s="84">
        <f t="shared" si="4246"/>
        <v>-15.4375</v>
      </c>
      <c r="O22585" s="118">
        <f t="shared" si="4247"/>
        <v>-2456.415</v>
      </c>
      <c r="P22585" s="121">
        <f>AVERAGEIFS('Rekensheet Uurdata'!G:G,'Rekensheet Uurdata'!A:A,QUOTIENT('Rekensheet Kwartierdata'!A22585-1,4)+1)/4</f>
        <v>0</v>
      </c>
      <c r="Q22585" s="84">
        <f>IFERROR(VALUE(VLOOKUP(A22585,'Bron Productie'!A:H,3))/4,-1)</f>
        <v>0</v>
      </c>
      <c r="R22585" s="84">
        <f t="shared" si="4240"/>
        <v>0</v>
      </c>
      <c r="S22585" s="84">
        <f t="shared" si="4248"/>
        <v>0</v>
      </c>
      <c r="T22585" s="86">
        <f t="shared" si="4249"/>
        <v>0</v>
      </c>
    </row>
    <row r="22586" spans="1:20" x14ac:dyDescent="0.25">
      <c r="A22586" s="113">
        <f t="shared" si="4241"/>
        <v>22581</v>
      </c>
      <c r="B22586" s="185">
        <f t="shared" si="4243"/>
        <v>43336</v>
      </c>
      <c r="C22586" s="118">
        <f t="shared" si="4242"/>
        <v>25</v>
      </c>
      <c r="D22586" s="121">
        <f>VLOOKUP(CONCATENATE(B22586,C22586),'Bron BM-prijzen'!A:L,11,FALSE)</f>
        <v>57.8</v>
      </c>
      <c r="E22586" s="118">
        <f>VLOOKUP(CONCATENATE(B22586,C22586),'Bron BM-prijzen'!A:L,12,FALSE)</f>
        <v>57.8</v>
      </c>
      <c r="F22586" s="121">
        <f>AVERAGEIFS('Rekensheet Uurdata'!E:E,'Rekensheet Uurdata'!A:A,QUOTIENT('Rekensheet Kwartierdata'!A22586-1,4)+1)/4</f>
        <v>259</v>
      </c>
      <c r="G22586" s="84">
        <f>IFERROR(VALUE(VLOOKUP(A22586,'Bron Productie'!A:H,7))/4,-1)</f>
        <v>211.5</v>
      </c>
      <c r="H22586" s="84">
        <f t="shared" si="4238"/>
        <v>211.5</v>
      </c>
      <c r="I22586" s="84">
        <f t="shared" si="4244"/>
        <v>-47.5</v>
      </c>
      <c r="J22586" s="118">
        <f t="shared" si="4245"/>
        <v>-2745.5</v>
      </c>
      <c r="K22586" s="121">
        <f>AVERAGEIFS('Rekensheet Uurdata'!F:F,'Rekensheet Uurdata'!A:A,QUOTIENT('Rekensheet Kwartierdata'!A22586-1,4)+1)/4</f>
        <v>139</v>
      </c>
      <c r="L22586" s="84">
        <f>IFERROR(VALUE(VLOOKUP(A22586,'Bron Productie'!A:H,5))/4,-1)</f>
        <v>122</v>
      </c>
      <c r="M22586" s="84">
        <f t="shared" si="4239"/>
        <v>122</v>
      </c>
      <c r="N22586" s="84">
        <f t="shared" si="4246"/>
        <v>-17</v>
      </c>
      <c r="O22586" s="118">
        <f t="shared" si="4247"/>
        <v>-982.59999999999991</v>
      </c>
      <c r="P22586" s="121">
        <f>AVERAGEIFS('Rekensheet Uurdata'!G:G,'Rekensheet Uurdata'!A:A,QUOTIENT('Rekensheet Kwartierdata'!A22586-1,4)+1)/4</f>
        <v>0.125</v>
      </c>
      <c r="Q22586" s="84">
        <f>IFERROR(VALUE(VLOOKUP(A22586,'Bron Productie'!A:H,3))/4,-1)</f>
        <v>0</v>
      </c>
      <c r="R22586" s="84">
        <f t="shared" si="4240"/>
        <v>0</v>
      </c>
      <c r="S22586" s="84">
        <f t="shared" si="4248"/>
        <v>-0.125</v>
      </c>
      <c r="T22586" s="86">
        <f t="shared" si="4249"/>
        <v>-7.2249999999999996</v>
      </c>
    </row>
    <row r="22587" spans="1:20" x14ac:dyDescent="0.25">
      <c r="A22587" s="113">
        <f t="shared" si="4241"/>
        <v>22582</v>
      </c>
      <c r="B22587" s="185">
        <f t="shared" si="4243"/>
        <v>43336</v>
      </c>
      <c r="C22587" s="118">
        <f t="shared" si="4242"/>
        <v>26</v>
      </c>
      <c r="D22587" s="121">
        <f>VLOOKUP(CONCATENATE(B22587,C22587),'Bron BM-prijzen'!A:L,11,FALSE)</f>
        <v>82.12</v>
      </c>
      <c r="E22587" s="118">
        <f>VLOOKUP(CONCATENATE(B22587,C22587),'Bron BM-prijzen'!A:L,12,FALSE)</f>
        <v>82.12</v>
      </c>
      <c r="F22587" s="121">
        <f>AVERAGEIFS('Rekensheet Uurdata'!E:E,'Rekensheet Uurdata'!A:A,QUOTIENT('Rekensheet Kwartierdata'!A22587-1,4)+1)/4</f>
        <v>259</v>
      </c>
      <c r="G22587" s="84">
        <f>IFERROR(VALUE(VLOOKUP(A22587,'Bron Productie'!A:H,7))/4,-1)</f>
        <v>269.25</v>
      </c>
      <c r="H22587" s="84">
        <f t="shared" si="4238"/>
        <v>269.25</v>
      </c>
      <c r="I22587" s="84">
        <f t="shared" si="4244"/>
        <v>10.25</v>
      </c>
      <c r="J22587" s="118">
        <f t="shared" si="4245"/>
        <v>841.73</v>
      </c>
      <c r="K22587" s="121">
        <f>AVERAGEIFS('Rekensheet Uurdata'!F:F,'Rekensheet Uurdata'!A:A,QUOTIENT('Rekensheet Kwartierdata'!A22587-1,4)+1)/4</f>
        <v>139</v>
      </c>
      <c r="L22587" s="84">
        <f>IFERROR(VALUE(VLOOKUP(A22587,'Bron Productie'!A:H,5))/4,-1)</f>
        <v>117.75</v>
      </c>
      <c r="M22587" s="84">
        <f t="shared" si="4239"/>
        <v>117.75</v>
      </c>
      <c r="N22587" s="84">
        <f t="shared" si="4246"/>
        <v>-21.25</v>
      </c>
      <c r="O22587" s="118">
        <f t="shared" si="4247"/>
        <v>-1745.0500000000002</v>
      </c>
      <c r="P22587" s="121">
        <f>AVERAGEIFS('Rekensheet Uurdata'!G:G,'Rekensheet Uurdata'!A:A,QUOTIENT('Rekensheet Kwartierdata'!A22587-1,4)+1)/4</f>
        <v>0.125</v>
      </c>
      <c r="Q22587" s="84">
        <f>IFERROR(VALUE(VLOOKUP(A22587,'Bron Productie'!A:H,3))/4,-1)</f>
        <v>0</v>
      </c>
      <c r="R22587" s="84">
        <f t="shared" si="4240"/>
        <v>0</v>
      </c>
      <c r="S22587" s="84">
        <f t="shared" si="4248"/>
        <v>-0.125</v>
      </c>
      <c r="T22587" s="86">
        <f t="shared" si="4249"/>
        <v>-10.265000000000001</v>
      </c>
    </row>
    <row r="22588" spans="1:20" x14ac:dyDescent="0.25">
      <c r="A22588" s="113">
        <f t="shared" si="4241"/>
        <v>22583</v>
      </c>
      <c r="B22588" s="185">
        <f t="shared" si="4243"/>
        <v>43336</v>
      </c>
      <c r="C22588" s="118">
        <f t="shared" si="4242"/>
        <v>27</v>
      </c>
      <c r="D22588" s="121">
        <f>VLOOKUP(CONCATENATE(B22588,C22588),'Bron BM-prijzen'!A:L,11,FALSE)</f>
        <v>47.88</v>
      </c>
      <c r="E22588" s="118">
        <f>VLOOKUP(CONCATENATE(B22588,C22588),'Bron BM-prijzen'!A:L,12,FALSE)</f>
        <v>47.88</v>
      </c>
      <c r="F22588" s="121">
        <f>AVERAGEIFS('Rekensheet Uurdata'!E:E,'Rekensheet Uurdata'!A:A,QUOTIENT('Rekensheet Kwartierdata'!A22588-1,4)+1)/4</f>
        <v>259</v>
      </c>
      <c r="G22588" s="84">
        <f>IFERROR(VALUE(VLOOKUP(A22588,'Bron Productie'!A:H,7))/4,-1)</f>
        <v>333</v>
      </c>
      <c r="H22588" s="84">
        <f t="shared" si="4238"/>
        <v>333</v>
      </c>
      <c r="I22588" s="84">
        <f t="shared" si="4244"/>
        <v>74</v>
      </c>
      <c r="J22588" s="118">
        <f t="shared" si="4245"/>
        <v>3543.1200000000003</v>
      </c>
      <c r="K22588" s="121">
        <f>AVERAGEIFS('Rekensheet Uurdata'!F:F,'Rekensheet Uurdata'!A:A,QUOTIENT('Rekensheet Kwartierdata'!A22588-1,4)+1)/4</f>
        <v>139</v>
      </c>
      <c r="L22588" s="84">
        <f>IFERROR(VALUE(VLOOKUP(A22588,'Bron Productie'!A:H,5))/4,-1)</f>
        <v>111.75</v>
      </c>
      <c r="M22588" s="84">
        <f t="shared" si="4239"/>
        <v>111.75</v>
      </c>
      <c r="N22588" s="84">
        <f t="shared" si="4246"/>
        <v>-27.25</v>
      </c>
      <c r="O22588" s="118">
        <f t="shared" si="4247"/>
        <v>-1304.73</v>
      </c>
      <c r="P22588" s="121">
        <f>AVERAGEIFS('Rekensheet Uurdata'!G:G,'Rekensheet Uurdata'!A:A,QUOTIENT('Rekensheet Kwartierdata'!A22588-1,4)+1)/4</f>
        <v>0.125</v>
      </c>
      <c r="Q22588" s="84">
        <f>IFERROR(VALUE(VLOOKUP(A22588,'Bron Productie'!A:H,3))/4,-1)</f>
        <v>0.25</v>
      </c>
      <c r="R22588" s="84">
        <f t="shared" si="4240"/>
        <v>0.25</v>
      </c>
      <c r="S22588" s="84">
        <f t="shared" si="4248"/>
        <v>0.125</v>
      </c>
      <c r="T22588" s="86">
        <f t="shared" si="4249"/>
        <v>5.9850000000000003</v>
      </c>
    </row>
    <row r="22589" spans="1:20" x14ac:dyDescent="0.25">
      <c r="A22589" s="113">
        <f t="shared" si="4241"/>
        <v>22584</v>
      </c>
      <c r="B22589" s="185">
        <f t="shared" si="4243"/>
        <v>43336</v>
      </c>
      <c r="C22589" s="118">
        <f t="shared" si="4242"/>
        <v>28</v>
      </c>
      <c r="D22589" s="121">
        <f>VLOOKUP(CONCATENATE(B22589,C22589),'Bron BM-prijzen'!A:L,11,FALSE)</f>
        <v>43.88</v>
      </c>
      <c r="E22589" s="118">
        <f>VLOOKUP(CONCATENATE(B22589,C22589),'Bron BM-prijzen'!A:L,12,FALSE)</f>
        <v>43.88</v>
      </c>
      <c r="F22589" s="121">
        <f>AVERAGEIFS('Rekensheet Uurdata'!E:E,'Rekensheet Uurdata'!A:A,QUOTIENT('Rekensheet Kwartierdata'!A22589-1,4)+1)/4</f>
        <v>259</v>
      </c>
      <c r="G22589" s="84">
        <f>IFERROR(VALUE(VLOOKUP(A22589,'Bron Productie'!A:H,7))/4,-1)</f>
        <v>363.25</v>
      </c>
      <c r="H22589" s="84">
        <f t="shared" si="4238"/>
        <v>363.25</v>
      </c>
      <c r="I22589" s="84">
        <f t="shared" si="4244"/>
        <v>104.25</v>
      </c>
      <c r="J22589" s="118">
        <f t="shared" si="4245"/>
        <v>4574.4900000000007</v>
      </c>
      <c r="K22589" s="121">
        <f>AVERAGEIFS('Rekensheet Uurdata'!F:F,'Rekensheet Uurdata'!A:A,QUOTIENT('Rekensheet Kwartierdata'!A22589-1,4)+1)/4</f>
        <v>139</v>
      </c>
      <c r="L22589" s="84">
        <f>IFERROR(VALUE(VLOOKUP(A22589,'Bron Productie'!A:H,5))/4,-1)</f>
        <v>139</v>
      </c>
      <c r="M22589" s="84">
        <f t="shared" si="4239"/>
        <v>139</v>
      </c>
      <c r="N22589" s="84">
        <f t="shared" si="4246"/>
        <v>0</v>
      </c>
      <c r="O22589" s="118">
        <f t="shared" si="4247"/>
        <v>0</v>
      </c>
      <c r="P22589" s="121">
        <f>AVERAGEIFS('Rekensheet Uurdata'!G:G,'Rekensheet Uurdata'!A:A,QUOTIENT('Rekensheet Kwartierdata'!A22589-1,4)+1)/4</f>
        <v>0.125</v>
      </c>
      <c r="Q22589" s="84">
        <f>IFERROR(VALUE(VLOOKUP(A22589,'Bron Productie'!A:H,3))/4,-1)</f>
        <v>0.25</v>
      </c>
      <c r="R22589" s="84">
        <f t="shared" si="4240"/>
        <v>0.25</v>
      </c>
      <c r="S22589" s="84">
        <f t="shared" si="4248"/>
        <v>0.125</v>
      </c>
      <c r="T22589" s="86">
        <f t="shared" si="4249"/>
        <v>5.4850000000000003</v>
      </c>
    </row>
    <row r="22590" spans="1:20" x14ac:dyDescent="0.25">
      <c r="A22590" s="113">
        <f t="shared" si="4241"/>
        <v>22585</v>
      </c>
      <c r="B22590" s="185">
        <f t="shared" si="4243"/>
        <v>43336</v>
      </c>
      <c r="C22590" s="118">
        <f t="shared" si="4242"/>
        <v>29</v>
      </c>
      <c r="D22590" s="121">
        <f>VLOOKUP(CONCATENATE(B22590,C22590),'Bron BM-prijzen'!A:L,11,FALSE)</f>
        <v>-28.58</v>
      </c>
      <c r="E22590" s="118">
        <f>VLOOKUP(CONCATENATE(B22590,C22590),'Bron BM-prijzen'!A:L,12,FALSE)</f>
        <v>-28.58</v>
      </c>
      <c r="F22590" s="121">
        <f>AVERAGEIFS('Rekensheet Uurdata'!E:E,'Rekensheet Uurdata'!A:A,QUOTIENT('Rekensheet Kwartierdata'!A22590-1,4)+1)/4</f>
        <v>264.6875</v>
      </c>
      <c r="G22590" s="84">
        <f>IFERROR(VALUE(VLOOKUP(A22590,'Bron Productie'!A:H,7))/4,-1)</f>
        <v>357.5</v>
      </c>
      <c r="H22590" s="84">
        <f t="shared" si="4238"/>
        <v>357.5</v>
      </c>
      <c r="I22590" s="84">
        <f t="shared" si="4244"/>
        <v>92.8125</v>
      </c>
      <c r="J22590" s="118">
        <f t="shared" si="4245"/>
        <v>-2652.5812499999997</v>
      </c>
      <c r="K22590" s="121">
        <f>AVERAGEIFS('Rekensheet Uurdata'!F:F,'Rekensheet Uurdata'!A:A,QUOTIENT('Rekensheet Kwartierdata'!A22590-1,4)+1)/4</f>
        <v>143.5625</v>
      </c>
      <c r="L22590" s="84">
        <f>IFERROR(VALUE(VLOOKUP(A22590,'Bron Productie'!A:H,5))/4,-1)</f>
        <v>173.75</v>
      </c>
      <c r="M22590" s="84">
        <f t="shared" si="4239"/>
        <v>173.75</v>
      </c>
      <c r="N22590" s="84">
        <f t="shared" si="4246"/>
        <v>30.1875</v>
      </c>
      <c r="O22590" s="118">
        <f t="shared" si="4247"/>
        <v>-862.75874999999996</v>
      </c>
      <c r="P22590" s="121">
        <f>AVERAGEIFS('Rekensheet Uurdata'!G:G,'Rekensheet Uurdata'!A:A,QUOTIENT('Rekensheet Kwartierdata'!A22590-1,4)+1)/4</f>
        <v>13.75</v>
      </c>
      <c r="Q22590" s="84">
        <f>IFERROR(VALUE(VLOOKUP(A22590,'Bron Productie'!A:H,3))/4,-1)</f>
        <v>0.25</v>
      </c>
      <c r="R22590" s="84">
        <f t="shared" si="4240"/>
        <v>0.25</v>
      </c>
      <c r="S22590" s="84">
        <f t="shared" si="4248"/>
        <v>-13.5</v>
      </c>
      <c r="T22590" s="86">
        <f t="shared" si="4249"/>
        <v>385.83</v>
      </c>
    </row>
    <row r="22591" spans="1:20" x14ac:dyDescent="0.25">
      <c r="A22591" s="113">
        <f t="shared" si="4241"/>
        <v>22586</v>
      </c>
      <c r="B22591" s="185">
        <f t="shared" si="4243"/>
        <v>43336</v>
      </c>
      <c r="C22591" s="118">
        <f t="shared" si="4242"/>
        <v>30</v>
      </c>
      <c r="D22591" s="121">
        <f>VLOOKUP(CONCATENATE(B22591,C22591),'Bron BM-prijzen'!A:L,11,FALSE)</f>
        <v>32.42</v>
      </c>
      <c r="E22591" s="118">
        <f>VLOOKUP(CONCATENATE(B22591,C22591),'Bron BM-prijzen'!A:L,12,FALSE)</f>
        <v>32.42</v>
      </c>
      <c r="F22591" s="121">
        <f>AVERAGEIFS('Rekensheet Uurdata'!E:E,'Rekensheet Uurdata'!A:A,QUOTIENT('Rekensheet Kwartierdata'!A22591-1,4)+1)/4</f>
        <v>264.6875</v>
      </c>
      <c r="G22591" s="84">
        <f>IFERROR(VALUE(VLOOKUP(A22591,'Bron Productie'!A:H,7))/4,-1)</f>
        <v>330</v>
      </c>
      <c r="H22591" s="84">
        <f t="shared" si="4238"/>
        <v>330</v>
      </c>
      <c r="I22591" s="84">
        <f t="shared" si="4244"/>
        <v>65.3125</v>
      </c>
      <c r="J22591" s="118">
        <f t="shared" si="4245"/>
        <v>2117.4312500000001</v>
      </c>
      <c r="K22591" s="121">
        <f>AVERAGEIFS('Rekensheet Uurdata'!F:F,'Rekensheet Uurdata'!A:A,QUOTIENT('Rekensheet Kwartierdata'!A22591-1,4)+1)/4</f>
        <v>143.5625</v>
      </c>
      <c r="L22591" s="84">
        <f>IFERROR(VALUE(VLOOKUP(A22591,'Bron Productie'!A:H,5))/4,-1)</f>
        <v>200</v>
      </c>
      <c r="M22591" s="84">
        <f t="shared" si="4239"/>
        <v>200</v>
      </c>
      <c r="N22591" s="84">
        <f t="shared" si="4246"/>
        <v>56.4375</v>
      </c>
      <c r="O22591" s="118">
        <f t="shared" si="4247"/>
        <v>1829.7037500000001</v>
      </c>
      <c r="P22591" s="121">
        <f>AVERAGEIFS('Rekensheet Uurdata'!G:G,'Rekensheet Uurdata'!A:A,QUOTIENT('Rekensheet Kwartierdata'!A22591-1,4)+1)/4</f>
        <v>13.75</v>
      </c>
      <c r="Q22591" s="84">
        <f>IFERROR(VALUE(VLOOKUP(A22591,'Bron Productie'!A:H,3))/4,-1)</f>
        <v>9.25</v>
      </c>
      <c r="R22591" s="84">
        <f t="shared" si="4240"/>
        <v>9.25</v>
      </c>
      <c r="S22591" s="84">
        <f t="shared" si="4248"/>
        <v>-4.5</v>
      </c>
      <c r="T22591" s="86">
        <f t="shared" si="4249"/>
        <v>-145.89000000000001</v>
      </c>
    </row>
    <row r="22592" spans="1:20" x14ac:dyDescent="0.25">
      <c r="A22592" s="113">
        <f t="shared" si="4241"/>
        <v>22587</v>
      </c>
      <c r="B22592" s="185">
        <f t="shared" si="4243"/>
        <v>43336</v>
      </c>
      <c r="C22592" s="118">
        <f t="shared" si="4242"/>
        <v>31</v>
      </c>
      <c r="D22592" s="121">
        <f>VLOOKUP(CONCATENATE(B22592,C22592),'Bron BM-prijzen'!A:L,11,FALSE)</f>
        <v>44.78</v>
      </c>
      <c r="E22592" s="118">
        <f>VLOOKUP(CONCATENATE(B22592,C22592),'Bron BM-prijzen'!A:L,12,FALSE)</f>
        <v>44.78</v>
      </c>
      <c r="F22592" s="121">
        <f>AVERAGEIFS('Rekensheet Uurdata'!E:E,'Rekensheet Uurdata'!A:A,QUOTIENT('Rekensheet Kwartierdata'!A22592-1,4)+1)/4</f>
        <v>264.6875</v>
      </c>
      <c r="G22592" s="84">
        <f>IFERROR(VALUE(VLOOKUP(A22592,'Bron Productie'!A:H,7))/4,-1)</f>
        <v>333.75</v>
      </c>
      <c r="H22592" s="84">
        <f t="shared" si="4238"/>
        <v>333.75</v>
      </c>
      <c r="I22592" s="84">
        <f t="shared" si="4244"/>
        <v>69.0625</v>
      </c>
      <c r="J22592" s="118">
        <f t="shared" si="4245"/>
        <v>3092.6187500000001</v>
      </c>
      <c r="K22592" s="121">
        <f>AVERAGEIFS('Rekensheet Uurdata'!F:F,'Rekensheet Uurdata'!A:A,QUOTIENT('Rekensheet Kwartierdata'!A22592-1,4)+1)/4</f>
        <v>143.5625</v>
      </c>
      <c r="L22592" s="84">
        <f>IFERROR(VALUE(VLOOKUP(A22592,'Bron Productie'!A:H,5))/4,-1)</f>
        <v>205.5</v>
      </c>
      <c r="M22592" s="84">
        <f t="shared" si="4239"/>
        <v>205.5</v>
      </c>
      <c r="N22592" s="84">
        <f t="shared" si="4246"/>
        <v>61.9375</v>
      </c>
      <c r="O22592" s="118">
        <f t="shared" si="4247"/>
        <v>2773.5612500000002</v>
      </c>
      <c r="P22592" s="121">
        <f>AVERAGEIFS('Rekensheet Uurdata'!G:G,'Rekensheet Uurdata'!A:A,QUOTIENT('Rekensheet Kwartierdata'!A22592-1,4)+1)/4</f>
        <v>13.75</v>
      </c>
      <c r="Q22592" s="84">
        <f>IFERROR(VALUE(VLOOKUP(A22592,'Bron Productie'!A:H,3))/4,-1)</f>
        <v>18.25</v>
      </c>
      <c r="R22592" s="84">
        <f t="shared" si="4240"/>
        <v>18.25</v>
      </c>
      <c r="S22592" s="84">
        <f t="shared" si="4248"/>
        <v>4.5</v>
      </c>
      <c r="T22592" s="86">
        <f t="shared" si="4249"/>
        <v>201.51</v>
      </c>
    </row>
    <row r="22593" spans="1:20" x14ac:dyDescent="0.25">
      <c r="A22593" s="113">
        <f t="shared" si="4241"/>
        <v>22588</v>
      </c>
      <c r="B22593" s="185">
        <f t="shared" si="4243"/>
        <v>43336</v>
      </c>
      <c r="C22593" s="118">
        <f t="shared" si="4242"/>
        <v>32</v>
      </c>
      <c r="D22593" s="121">
        <f>VLOOKUP(CONCATENATE(B22593,C22593),'Bron BM-prijzen'!A:L,11,FALSE)</f>
        <v>48.3</v>
      </c>
      <c r="E22593" s="118">
        <f>VLOOKUP(CONCATENATE(B22593,C22593),'Bron BM-prijzen'!A:L,12,FALSE)</f>
        <v>48.3</v>
      </c>
      <c r="F22593" s="121">
        <f>AVERAGEIFS('Rekensheet Uurdata'!E:E,'Rekensheet Uurdata'!A:A,QUOTIENT('Rekensheet Kwartierdata'!A22593-1,4)+1)/4</f>
        <v>264.6875</v>
      </c>
      <c r="G22593" s="84">
        <f>IFERROR(VALUE(VLOOKUP(A22593,'Bron Productie'!A:H,7))/4,-1)</f>
        <v>337.75</v>
      </c>
      <c r="H22593" s="84">
        <f t="shared" si="4238"/>
        <v>337.75</v>
      </c>
      <c r="I22593" s="84">
        <f t="shared" si="4244"/>
        <v>73.0625</v>
      </c>
      <c r="J22593" s="118">
        <f t="shared" si="4245"/>
        <v>3528.9187499999998</v>
      </c>
      <c r="K22593" s="121">
        <f>AVERAGEIFS('Rekensheet Uurdata'!F:F,'Rekensheet Uurdata'!A:A,QUOTIENT('Rekensheet Kwartierdata'!A22593-1,4)+1)/4</f>
        <v>143.5625</v>
      </c>
      <c r="L22593" s="84">
        <f>IFERROR(VALUE(VLOOKUP(A22593,'Bron Productie'!A:H,5))/4,-1)</f>
        <v>203.5</v>
      </c>
      <c r="M22593" s="84">
        <f t="shared" si="4239"/>
        <v>203.5</v>
      </c>
      <c r="N22593" s="84">
        <f t="shared" si="4246"/>
        <v>59.9375</v>
      </c>
      <c r="O22593" s="118">
        <f t="shared" si="4247"/>
        <v>2894.9812499999998</v>
      </c>
      <c r="P22593" s="121">
        <f>AVERAGEIFS('Rekensheet Uurdata'!G:G,'Rekensheet Uurdata'!A:A,QUOTIENT('Rekensheet Kwartierdata'!A22593-1,4)+1)/4</f>
        <v>13.75</v>
      </c>
      <c r="Q22593" s="84">
        <f>IFERROR(VALUE(VLOOKUP(A22593,'Bron Productie'!A:H,3))/4,-1)</f>
        <v>27.25</v>
      </c>
      <c r="R22593" s="84">
        <f t="shared" si="4240"/>
        <v>27.25</v>
      </c>
      <c r="S22593" s="84">
        <f t="shared" si="4248"/>
        <v>13.5</v>
      </c>
      <c r="T22593" s="86">
        <f t="shared" si="4249"/>
        <v>652.04999999999995</v>
      </c>
    </row>
    <row r="22594" spans="1:20" x14ac:dyDescent="0.25">
      <c r="A22594" s="113">
        <f t="shared" si="4241"/>
        <v>22589</v>
      </c>
      <c r="B22594" s="185">
        <f t="shared" si="4243"/>
        <v>43336</v>
      </c>
      <c r="C22594" s="118">
        <f t="shared" si="4242"/>
        <v>33</v>
      </c>
      <c r="D22594" s="121">
        <f>VLOOKUP(CONCATENATE(B22594,C22594),'Bron BM-prijzen'!A:L,11,FALSE)</f>
        <v>52.51</v>
      </c>
      <c r="E22594" s="118">
        <f>VLOOKUP(CONCATENATE(B22594,C22594),'Bron BM-prijzen'!A:L,12,FALSE)</f>
        <v>52.51</v>
      </c>
      <c r="F22594" s="121">
        <f>AVERAGEIFS('Rekensheet Uurdata'!E:E,'Rekensheet Uurdata'!A:A,QUOTIENT('Rekensheet Kwartierdata'!A22594-1,4)+1)/4</f>
        <v>303.625</v>
      </c>
      <c r="G22594" s="84">
        <f>IFERROR(VALUE(VLOOKUP(A22594,'Bron Productie'!A:H,7))/4,-1)</f>
        <v>337.5</v>
      </c>
      <c r="H22594" s="84">
        <f t="shared" si="4238"/>
        <v>337.5</v>
      </c>
      <c r="I22594" s="84">
        <f t="shared" si="4244"/>
        <v>33.875</v>
      </c>
      <c r="J22594" s="118">
        <f t="shared" si="4245"/>
        <v>1778.7762499999999</v>
      </c>
      <c r="K22594" s="121">
        <f>AVERAGEIFS('Rekensheet Uurdata'!F:F,'Rekensheet Uurdata'!A:A,QUOTIENT('Rekensheet Kwartierdata'!A22594-1,4)+1)/4</f>
        <v>148.375</v>
      </c>
      <c r="L22594" s="84">
        <f>IFERROR(VALUE(VLOOKUP(A22594,'Bron Productie'!A:H,5))/4,-1)</f>
        <v>195.75</v>
      </c>
      <c r="M22594" s="84">
        <f t="shared" si="4239"/>
        <v>195.75</v>
      </c>
      <c r="N22594" s="84">
        <f t="shared" si="4246"/>
        <v>47.375</v>
      </c>
      <c r="O22594" s="118">
        <f t="shared" si="4247"/>
        <v>2487.6612500000001</v>
      </c>
      <c r="P22594" s="121">
        <f>AVERAGEIFS('Rekensheet Uurdata'!G:G,'Rekensheet Uurdata'!A:A,QUOTIENT('Rekensheet Kwartierdata'!A22594-1,4)+1)/4</f>
        <v>71.875</v>
      </c>
      <c r="Q22594" s="84">
        <f>IFERROR(VALUE(VLOOKUP(A22594,'Bron Productie'!A:H,3))/4,-1)</f>
        <v>36.25</v>
      </c>
      <c r="R22594" s="84">
        <f t="shared" si="4240"/>
        <v>36.25</v>
      </c>
      <c r="S22594" s="84">
        <f t="shared" si="4248"/>
        <v>-35.625</v>
      </c>
      <c r="T22594" s="86">
        <f t="shared" si="4249"/>
        <v>-1870.6687499999998</v>
      </c>
    </row>
    <row r="22595" spans="1:20" x14ac:dyDescent="0.25">
      <c r="A22595" s="113">
        <f t="shared" si="4241"/>
        <v>22590</v>
      </c>
      <c r="B22595" s="185">
        <f t="shared" si="4243"/>
        <v>43336</v>
      </c>
      <c r="C22595" s="118">
        <f t="shared" si="4242"/>
        <v>34</v>
      </c>
      <c r="D22595" s="121">
        <f>VLOOKUP(CONCATENATE(B22595,C22595),'Bron BM-prijzen'!A:L,11,FALSE)</f>
        <v>54.77</v>
      </c>
      <c r="E22595" s="118">
        <f>VLOOKUP(CONCATENATE(B22595,C22595),'Bron BM-prijzen'!A:L,12,FALSE)</f>
        <v>54.77</v>
      </c>
      <c r="F22595" s="121">
        <f>AVERAGEIFS('Rekensheet Uurdata'!E:E,'Rekensheet Uurdata'!A:A,QUOTIENT('Rekensheet Kwartierdata'!A22595-1,4)+1)/4</f>
        <v>303.625</v>
      </c>
      <c r="G22595" s="84">
        <f>IFERROR(VALUE(VLOOKUP(A22595,'Bron Productie'!A:H,7))/4,-1)</f>
        <v>302.5</v>
      </c>
      <c r="H22595" s="84">
        <f t="shared" si="4238"/>
        <v>302.5</v>
      </c>
      <c r="I22595" s="84">
        <f t="shared" si="4244"/>
        <v>-1.125</v>
      </c>
      <c r="J22595" s="118">
        <f t="shared" si="4245"/>
        <v>-61.616250000000001</v>
      </c>
      <c r="K22595" s="121">
        <f>AVERAGEIFS('Rekensheet Uurdata'!F:F,'Rekensheet Uurdata'!A:A,QUOTIENT('Rekensheet Kwartierdata'!A22595-1,4)+1)/4</f>
        <v>148.375</v>
      </c>
      <c r="L22595" s="84">
        <f>IFERROR(VALUE(VLOOKUP(A22595,'Bron Productie'!A:H,5))/4,-1)</f>
        <v>194</v>
      </c>
      <c r="M22595" s="84">
        <f t="shared" si="4239"/>
        <v>194</v>
      </c>
      <c r="N22595" s="84">
        <f t="shared" si="4246"/>
        <v>45.625</v>
      </c>
      <c r="O22595" s="118">
        <f t="shared" si="4247"/>
        <v>2498.8812500000004</v>
      </c>
      <c r="P22595" s="121">
        <f>AVERAGEIFS('Rekensheet Uurdata'!G:G,'Rekensheet Uurdata'!A:A,QUOTIENT('Rekensheet Kwartierdata'!A22595-1,4)+1)/4</f>
        <v>71.875</v>
      </c>
      <c r="Q22595" s="84">
        <f>IFERROR(VALUE(VLOOKUP(A22595,'Bron Productie'!A:H,3))/4,-1)</f>
        <v>60</v>
      </c>
      <c r="R22595" s="84">
        <f t="shared" si="4240"/>
        <v>60</v>
      </c>
      <c r="S22595" s="84">
        <f t="shared" si="4248"/>
        <v>-11.875</v>
      </c>
      <c r="T22595" s="86">
        <f t="shared" si="4249"/>
        <v>-650.39375000000007</v>
      </c>
    </row>
    <row r="22596" spans="1:20" x14ac:dyDescent="0.25">
      <c r="A22596" s="113">
        <f t="shared" si="4241"/>
        <v>22591</v>
      </c>
      <c r="B22596" s="185">
        <f t="shared" si="4243"/>
        <v>43336</v>
      </c>
      <c r="C22596" s="118">
        <f t="shared" si="4242"/>
        <v>35</v>
      </c>
      <c r="D22596" s="121">
        <f>VLOOKUP(CONCATENATE(B22596,C22596),'Bron BM-prijzen'!A:L,11,FALSE)</f>
        <v>75.12</v>
      </c>
      <c r="E22596" s="118">
        <f>VLOOKUP(CONCATENATE(B22596,C22596),'Bron BM-prijzen'!A:L,12,FALSE)</f>
        <v>75.12</v>
      </c>
      <c r="F22596" s="121">
        <f>AVERAGEIFS('Rekensheet Uurdata'!E:E,'Rekensheet Uurdata'!A:A,QUOTIENT('Rekensheet Kwartierdata'!A22596-1,4)+1)/4</f>
        <v>303.625</v>
      </c>
      <c r="G22596" s="84">
        <f>IFERROR(VALUE(VLOOKUP(A22596,'Bron Productie'!A:H,7))/4,-1)</f>
        <v>243.75</v>
      </c>
      <c r="H22596" s="84">
        <f t="shared" si="4238"/>
        <v>243.75</v>
      </c>
      <c r="I22596" s="84">
        <f t="shared" si="4244"/>
        <v>-59.875</v>
      </c>
      <c r="J22596" s="118">
        <f t="shared" si="4245"/>
        <v>-4497.8100000000004</v>
      </c>
      <c r="K22596" s="121">
        <f>AVERAGEIFS('Rekensheet Uurdata'!F:F,'Rekensheet Uurdata'!A:A,QUOTIENT('Rekensheet Kwartierdata'!A22596-1,4)+1)/4</f>
        <v>148.375</v>
      </c>
      <c r="L22596" s="84">
        <f>IFERROR(VALUE(VLOOKUP(A22596,'Bron Productie'!A:H,5))/4,-1)</f>
        <v>193.75</v>
      </c>
      <c r="M22596" s="84">
        <f t="shared" si="4239"/>
        <v>193.75</v>
      </c>
      <c r="N22596" s="84">
        <f t="shared" si="4246"/>
        <v>45.375</v>
      </c>
      <c r="O22596" s="118">
        <f t="shared" si="4247"/>
        <v>3408.57</v>
      </c>
      <c r="P22596" s="121">
        <f>AVERAGEIFS('Rekensheet Uurdata'!G:G,'Rekensheet Uurdata'!A:A,QUOTIENT('Rekensheet Kwartierdata'!A22596-1,4)+1)/4</f>
        <v>71.875</v>
      </c>
      <c r="Q22596" s="84">
        <f>IFERROR(VALUE(VLOOKUP(A22596,'Bron Productie'!A:H,3))/4,-1)</f>
        <v>83.75</v>
      </c>
      <c r="R22596" s="84">
        <f t="shared" si="4240"/>
        <v>83.75</v>
      </c>
      <c r="S22596" s="84">
        <f t="shared" si="4248"/>
        <v>11.875</v>
      </c>
      <c r="T22596" s="86">
        <f t="shared" si="4249"/>
        <v>892.05000000000007</v>
      </c>
    </row>
    <row r="22597" spans="1:20" x14ac:dyDescent="0.25">
      <c r="A22597" s="113">
        <f t="shared" si="4241"/>
        <v>22592</v>
      </c>
      <c r="B22597" s="185">
        <f t="shared" si="4243"/>
        <v>43336</v>
      </c>
      <c r="C22597" s="118">
        <f t="shared" si="4242"/>
        <v>36</v>
      </c>
      <c r="D22597" s="121">
        <f>VLOOKUP(CONCATENATE(B22597,C22597),'Bron BM-prijzen'!A:L,11,FALSE)</f>
        <v>49.71</v>
      </c>
      <c r="E22597" s="118">
        <f>VLOOKUP(CONCATENATE(B22597,C22597),'Bron BM-prijzen'!A:L,12,FALSE)</f>
        <v>49.71</v>
      </c>
      <c r="F22597" s="121">
        <f>AVERAGEIFS('Rekensheet Uurdata'!E:E,'Rekensheet Uurdata'!A:A,QUOTIENT('Rekensheet Kwartierdata'!A22597-1,4)+1)/4</f>
        <v>303.625</v>
      </c>
      <c r="G22597" s="84">
        <f>IFERROR(VALUE(VLOOKUP(A22597,'Bron Productie'!A:H,7))/4,-1)</f>
        <v>242.75</v>
      </c>
      <c r="H22597" s="84">
        <f t="shared" si="4238"/>
        <v>242.75</v>
      </c>
      <c r="I22597" s="84">
        <f t="shared" si="4244"/>
        <v>-60.875</v>
      </c>
      <c r="J22597" s="118">
        <f t="shared" si="4245"/>
        <v>-3026.0962500000001</v>
      </c>
      <c r="K22597" s="121">
        <f>AVERAGEIFS('Rekensheet Uurdata'!F:F,'Rekensheet Uurdata'!A:A,QUOTIENT('Rekensheet Kwartierdata'!A22597-1,4)+1)/4</f>
        <v>148.375</v>
      </c>
      <c r="L22597" s="84">
        <f>IFERROR(VALUE(VLOOKUP(A22597,'Bron Productie'!A:H,5))/4,-1)</f>
        <v>194</v>
      </c>
      <c r="M22597" s="84">
        <f t="shared" si="4239"/>
        <v>194</v>
      </c>
      <c r="N22597" s="84">
        <f t="shared" si="4246"/>
        <v>45.625</v>
      </c>
      <c r="O22597" s="118">
        <f t="shared" si="4247"/>
        <v>2268.0187500000002</v>
      </c>
      <c r="P22597" s="121">
        <f>AVERAGEIFS('Rekensheet Uurdata'!G:G,'Rekensheet Uurdata'!A:A,QUOTIENT('Rekensheet Kwartierdata'!A22597-1,4)+1)/4</f>
        <v>71.875</v>
      </c>
      <c r="Q22597" s="84">
        <f>IFERROR(VALUE(VLOOKUP(A22597,'Bron Productie'!A:H,3))/4,-1)</f>
        <v>107.5</v>
      </c>
      <c r="R22597" s="84">
        <f t="shared" si="4240"/>
        <v>107.5</v>
      </c>
      <c r="S22597" s="84">
        <f t="shared" si="4248"/>
        <v>35.625</v>
      </c>
      <c r="T22597" s="86">
        <f t="shared" si="4249"/>
        <v>1770.91875</v>
      </c>
    </row>
    <row r="22598" spans="1:20" x14ac:dyDescent="0.25">
      <c r="A22598" s="113">
        <f t="shared" si="4241"/>
        <v>22593</v>
      </c>
      <c r="B22598" s="185">
        <f t="shared" si="4243"/>
        <v>43336</v>
      </c>
      <c r="C22598" s="118">
        <f t="shared" si="4242"/>
        <v>37</v>
      </c>
      <c r="D22598" s="121">
        <f>VLOOKUP(CONCATENATE(B22598,C22598),'Bron BM-prijzen'!A:L,11,FALSE)</f>
        <v>43.36</v>
      </c>
      <c r="E22598" s="118">
        <f>VLOOKUP(CONCATENATE(B22598,C22598),'Bron BM-prijzen'!A:L,12,FALSE)</f>
        <v>43.36</v>
      </c>
      <c r="F22598" s="121">
        <f>AVERAGEIFS('Rekensheet Uurdata'!E:E,'Rekensheet Uurdata'!A:A,QUOTIENT('Rekensheet Kwartierdata'!A22598-1,4)+1)/4</f>
        <v>400.9375</v>
      </c>
      <c r="G22598" s="84">
        <f>IFERROR(VALUE(VLOOKUP(A22598,'Bron Productie'!A:H,7))/4,-1)</f>
        <v>268.25</v>
      </c>
      <c r="H22598" s="84">
        <f t="shared" si="4238"/>
        <v>268.25</v>
      </c>
      <c r="I22598" s="84">
        <f t="shared" si="4244"/>
        <v>-132.6875</v>
      </c>
      <c r="J22598" s="118">
        <f t="shared" si="4245"/>
        <v>-5753.33</v>
      </c>
      <c r="K22598" s="121">
        <f>AVERAGEIFS('Rekensheet Uurdata'!F:F,'Rekensheet Uurdata'!A:A,QUOTIENT('Rekensheet Kwartierdata'!A22598-1,4)+1)/4</f>
        <v>156.1875</v>
      </c>
      <c r="L22598" s="84">
        <f>IFERROR(VALUE(VLOOKUP(A22598,'Bron Productie'!A:H,5))/4,-1)</f>
        <v>192.25</v>
      </c>
      <c r="M22598" s="84">
        <f t="shared" si="4239"/>
        <v>192.25</v>
      </c>
      <c r="N22598" s="84">
        <f t="shared" si="4246"/>
        <v>36.0625</v>
      </c>
      <c r="O22598" s="118">
        <f t="shared" si="4247"/>
        <v>1563.67</v>
      </c>
      <c r="P22598" s="121">
        <f>AVERAGEIFS('Rekensheet Uurdata'!G:G,'Rekensheet Uurdata'!A:A,QUOTIENT('Rekensheet Kwartierdata'!A22598-1,4)+1)/4</f>
        <v>175.5</v>
      </c>
      <c r="Q22598" s="84">
        <f>IFERROR(VALUE(VLOOKUP(A22598,'Bron Productie'!A:H,3))/4,-1)</f>
        <v>131.25</v>
      </c>
      <c r="R22598" s="84">
        <f t="shared" si="4240"/>
        <v>131.25</v>
      </c>
      <c r="S22598" s="84">
        <f t="shared" si="4248"/>
        <v>-44.25</v>
      </c>
      <c r="T22598" s="86">
        <f t="shared" si="4249"/>
        <v>-1918.68</v>
      </c>
    </row>
    <row r="22599" spans="1:20" x14ac:dyDescent="0.25">
      <c r="A22599" s="113">
        <f t="shared" si="4241"/>
        <v>22594</v>
      </c>
      <c r="B22599" s="185">
        <f t="shared" si="4243"/>
        <v>43336</v>
      </c>
      <c r="C22599" s="118">
        <f t="shared" si="4242"/>
        <v>38</v>
      </c>
      <c r="D22599" s="121">
        <f>VLOOKUP(CONCATENATE(B22599,C22599),'Bron BM-prijzen'!A:L,11,FALSE)</f>
        <v>50.31</v>
      </c>
      <c r="E22599" s="118">
        <f>VLOOKUP(CONCATENATE(B22599,C22599),'Bron BM-prijzen'!A:L,12,FALSE)</f>
        <v>50.31</v>
      </c>
      <c r="F22599" s="121">
        <f>AVERAGEIFS('Rekensheet Uurdata'!E:E,'Rekensheet Uurdata'!A:A,QUOTIENT('Rekensheet Kwartierdata'!A22599-1,4)+1)/4</f>
        <v>400.9375</v>
      </c>
      <c r="G22599" s="84">
        <f>IFERROR(VALUE(VLOOKUP(A22599,'Bron Productie'!A:H,7))/4,-1)</f>
        <v>280.5</v>
      </c>
      <c r="H22599" s="84">
        <f t="shared" ref="H22599:H22662" si="4250">IF(OR(F22599&lt;0,G22599&lt;0),-1,G22599*$H$1/$H$2)</f>
        <v>280.5</v>
      </c>
      <c r="I22599" s="84">
        <f t="shared" si="4244"/>
        <v>-120.4375</v>
      </c>
      <c r="J22599" s="118">
        <f t="shared" si="4245"/>
        <v>-6059.2106250000006</v>
      </c>
      <c r="K22599" s="121">
        <f>AVERAGEIFS('Rekensheet Uurdata'!F:F,'Rekensheet Uurdata'!A:A,QUOTIENT('Rekensheet Kwartierdata'!A22599-1,4)+1)/4</f>
        <v>156.1875</v>
      </c>
      <c r="L22599" s="84">
        <f>IFERROR(VALUE(VLOOKUP(A22599,'Bron Productie'!A:H,5))/4,-1)</f>
        <v>191.25</v>
      </c>
      <c r="M22599" s="84">
        <f t="shared" ref="M22599:M22662" si="4251">IF(OR(K22599&lt;0,L22599&lt;0),-1,L22599*$M$1/$M$2)</f>
        <v>191.25</v>
      </c>
      <c r="N22599" s="84">
        <f t="shared" si="4246"/>
        <v>35.0625</v>
      </c>
      <c r="O22599" s="118">
        <f t="shared" si="4247"/>
        <v>1763.994375</v>
      </c>
      <c r="P22599" s="121">
        <f>AVERAGEIFS('Rekensheet Uurdata'!G:G,'Rekensheet Uurdata'!A:A,QUOTIENT('Rekensheet Kwartierdata'!A22599-1,4)+1)/4</f>
        <v>175.5</v>
      </c>
      <c r="Q22599" s="84">
        <f>IFERROR(VALUE(VLOOKUP(A22599,'Bron Productie'!A:H,3))/4,-1)</f>
        <v>160.75</v>
      </c>
      <c r="R22599" s="84">
        <f t="shared" ref="R22599:R22662" si="4252">IF(OR(P22599&lt;0,Q22599&lt;0),-1,Q22599*$R$1/$R$2)</f>
        <v>160.75</v>
      </c>
      <c r="S22599" s="84">
        <f t="shared" si="4248"/>
        <v>-14.75</v>
      </c>
      <c r="T22599" s="86">
        <f t="shared" si="4249"/>
        <v>-742.07249999999999</v>
      </c>
    </row>
    <row r="22600" spans="1:20" x14ac:dyDescent="0.25">
      <c r="A22600" s="113">
        <f t="shared" ref="A22600:A22663" si="4253">A22599+1</f>
        <v>22595</v>
      </c>
      <c r="B22600" s="185">
        <f t="shared" si="4243"/>
        <v>43336</v>
      </c>
      <c r="C22600" s="118">
        <f t="shared" ref="C22600:C22663" si="4254">IF(C22599=96,1,C22599+1)</f>
        <v>39</v>
      </c>
      <c r="D22600" s="121">
        <f>VLOOKUP(CONCATENATE(B22600,C22600),'Bron BM-prijzen'!A:L,11,FALSE)</f>
        <v>24.93</v>
      </c>
      <c r="E22600" s="118">
        <f>VLOOKUP(CONCATENATE(B22600,C22600),'Bron BM-prijzen'!A:L,12,FALSE)</f>
        <v>24.93</v>
      </c>
      <c r="F22600" s="121">
        <f>AVERAGEIFS('Rekensheet Uurdata'!E:E,'Rekensheet Uurdata'!A:A,QUOTIENT('Rekensheet Kwartierdata'!A22600-1,4)+1)/4</f>
        <v>400.9375</v>
      </c>
      <c r="G22600" s="84">
        <f>IFERROR(VALUE(VLOOKUP(A22600,'Bron Productie'!A:H,7))/4,-1)</f>
        <v>344</v>
      </c>
      <c r="H22600" s="84">
        <f t="shared" si="4250"/>
        <v>344</v>
      </c>
      <c r="I22600" s="84">
        <f t="shared" si="4244"/>
        <v>-56.9375</v>
      </c>
      <c r="J22600" s="118">
        <f t="shared" si="4245"/>
        <v>-1419.451875</v>
      </c>
      <c r="K22600" s="121">
        <f>AVERAGEIFS('Rekensheet Uurdata'!F:F,'Rekensheet Uurdata'!A:A,QUOTIENT('Rekensheet Kwartierdata'!A22600-1,4)+1)/4</f>
        <v>156.1875</v>
      </c>
      <c r="L22600" s="84">
        <f>IFERROR(VALUE(VLOOKUP(A22600,'Bron Productie'!A:H,5))/4,-1)</f>
        <v>195.5</v>
      </c>
      <c r="M22600" s="84">
        <f t="shared" si="4251"/>
        <v>195.5</v>
      </c>
      <c r="N22600" s="84">
        <f t="shared" si="4246"/>
        <v>39.3125</v>
      </c>
      <c r="O22600" s="118">
        <f t="shared" si="4247"/>
        <v>980.06062499999996</v>
      </c>
      <c r="P22600" s="121">
        <f>AVERAGEIFS('Rekensheet Uurdata'!G:G,'Rekensheet Uurdata'!A:A,QUOTIENT('Rekensheet Kwartierdata'!A22600-1,4)+1)/4</f>
        <v>175.5</v>
      </c>
      <c r="Q22600" s="84">
        <f>IFERROR(VALUE(VLOOKUP(A22600,'Bron Productie'!A:H,3))/4,-1)</f>
        <v>190.25</v>
      </c>
      <c r="R22600" s="84">
        <f t="shared" si="4252"/>
        <v>190.25</v>
      </c>
      <c r="S22600" s="84">
        <f t="shared" si="4248"/>
        <v>14.75</v>
      </c>
      <c r="T22600" s="86">
        <f t="shared" si="4249"/>
        <v>367.71749999999997</v>
      </c>
    </row>
    <row r="22601" spans="1:20" x14ac:dyDescent="0.25">
      <c r="A22601" s="113">
        <f t="shared" si="4253"/>
        <v>22596</v>
      </c>
      <c r="B22601" s="185">
        <f t="shared" si="4243"/>
        <v>43336</v>
      </c>
      <c r="C22601" s="118">
        <f t="shared" si="4254"/>
        <v>40</v>
      </c>
      <c r="D22601" s="121">
        <f>VLOOKUP(CONCATENATE(B22601,C22601),'Bron BM-prijzen'!A:L,11,FALSE)</f>
        <v>21.42</v>
      </c>
      <c r="E22601" s="118">
        <f>VLOOKUP(CONCATENATE(B22601,C22601),'Bron BM-prijzen'!A:L,12,FALSE)</f>
        <v>21.42</v>
      </c>
      <c r="F22601" s="121">
        <f>AVERAGEIFS('Rekensheet Uurdata'!E:E,'Rekensheet Uurdata'!A:A,QUOTIENT('Rekensheet Kwartierdata'!A22601-1,4)+1)/4</f>
        <v>400.9375</v>
      </c>
      <c r="G22601" s="84">
        <f>IFERROR(VALUE(VLOOKUP(A22601,'Bron Productie'!A:H,7))/4,-1)</f>
        <v>360.25</v>
      </c>
      <c r="H22601" s="84">
        <f t="shared" si="4250"/>
        <v>360.25</v>
      </c>
      <c r="I22601" s="84">
        <f t="shared" si="4244"/>
        <v>-40.6875</v>
      </c>
      <c r="J22601" s="118">
        <f t="shared" si="4245"/>
        <v>-871.52625000000012</v>
      </c>
      <c r="K22601" s="121">
        <f>AVERAGEIFS('Rekensheet Uurdata'!F:F,'Rekensheet Uurdata'!A:A,QUOTIENT('Rekensheet Kwartierdata'!A22601-1,4)+1)/4</f>
        <v>156.1875</v>
      </c>
      <c r="L22601" s="84">
        <f>IFERROR(VALUE(VLOOKUP(A22601,'Bron Productie'!A:H,5))/4,-1)</f>
        <v>199</v>
      </c>
      <c r="M22601" s="84">
        <f t="shared" si="4251"/>
        <v>199</v>
      </c>
      <c r="N22601" s="84">
        <f t="shared" si="4246"/>
        <v>42.8125</v>
      </c>
      <c r="O22601" s="118">
        <f t="shared" si="4247"/>
        <v>917.04375000000005</v>
      </c>
      <c r="P22601" s="121">
        <f>AVERAGEIFS('Rekensheet Uurdata'!G:G,'Rekensheet Uurdata'!A:A,QUOTIENT('Rekensheet Kwartierdata'!A22601-1,4)+1)/4</f>
        <v>175.5</v>
      </c>
      <c r="Q22601" s="84">
        <f>IFERROR(VALUE(VLOOKUP(A22601,'Bron Productie'!A:H,3))/4,-1)</f>
        <v>219.75</v>
      </c>
      <c r="R22601" s="84">
        <f t="shared" si="4252"/>
        <v>219.75</v>
      </c>
      <c r="S22601" s="84">
        <f t="shared" si="4248"/>
        <v>44.25</v>
      </c>
      <c r="T22601" s="86">
        <f t="shared" si="4249"/>
        <v>947.83500000000004</v>
      </c>
    </row>
    <row r="22602" spans="1:20" x14ac:dyDescent="0.25">
      <c r="A22602" s="113">
        <f t="shared" si="4253"/>
        <v>22597</v>
      </c>
      <c r="B22602" s="185">
        <f t="shared" si="4243"/>
        <v>43336</v>
      </c>
      <c r="C22602" s="118">
        <f t="shared" si="4254"/>
        <v>41</v>
      </c>
      <c r="D22602" s="121">
        <f>VLOOKUP(CONCATENATE(B22602,C22602),'Bron BM-prijzen'!A:L,11,FALSE)</f>
        <v>39.880000000000003</v>
      </c>
      <c r="E22602" s="118">
        <f>VLOOKUP(CONCATENATE(B22602,C22602),'Bron BM-prijzen'!A:L,12,FALSE)</f>
        <v>39.880000000000003</v>
      </c>
      <c r="F22602" s="121">
        <f>AVERAGEIFS('Rekensheet Uurdata'!E:E,'Rekensheet Uurdata'!A:A,QUOTIENT('Rekensheet Kwartierdata'!A22602-1,4)+1)/4</f>
        <v>459</v>
      </c>
      <c r="G22602" s="84">
        <f>IFERROR(VALUE(VLOOKUP(A22602,'Bron Productie'!A:H,7))/4,-1)</f>
        <v>396.75</v>
      </c>
      <c r="H22602" s="84">
        <f t="shared" si="4250"/>
        <v>396.75</v>
      </c>
      <c r="I22602" s="84">
        <f t="shared" si="4244"/>
        <v>-62.25</v>
      </c>
      <c r="J22602" s="118">
        <f t="shared" si="4245"/>
        <v>-2482.5300000000002</v>
      </c>
      <c r="K22602" s="121">
        <f>AVERAGEIFS('Rekensheet Uurdata'!F:F,'Rekensheet Uurdata'!A:A,QUOTIENT('Rekensheet Kwartierdata'!A22602-1,4)+1)/4</f>
        <v>159.125</v>
      </c>
      <c r="L22602" s="84">
        <f>IFERROR(VALUE(VLOOKUP(A22602,'Bron Productie'!A:H,5))/4,-1)</f>
        <v>199</v>
      </c>
      <c r="M22602" s="84">
        <f t="shared" si="4251"/>
        <v>199</v>
      </c>
      <c r="N22602" s="84">
        <f t="shared" si="4246"/>
        <v>39.875</v>
      </c>
      <c r="O22602" s="118">
        <f t="shared" si="4247"/>
        <v>1590.2150000000001</v>
      </c>
      <c r="P22602" s="121">
        <f>AVERAGEIFS('Rekensheet Uurdata'!G:G,'Rekensheet Uurdata'!A:A,QUOTIENT('Rekensheet Kwartierdata'!A22602-1,4)+1)/4</f>
        <v>285.625</v>
      </c>
      <c r="Q22602" s="84">
        <f>IFERROR(VALUE(VLOOKUP(A22602,'Bron Productie'!A:H,3))/4,-1)</f>
        <v>249.25</v>
      </c>
      <c r="R22602" s="84">
        <f t="shared" si="4252"/>
        <v>249.25</v>
      </c>
      <c r="S22602" s="84">
        <f t="shared" si="4248"/>
        <v>-36.375</v>
      </c>
      <c r="T22602" s="86">
        <f t="shared" si="4249"/>
        <v>-1450.635</v>
      </c>
    </row>
    <row r="22603" spans="1:20" x14ac:dyDescent="0.25">
      <c r="A22603" s="113">
        <f t="shared" si="4253"/>
        <v>22598</v>
      </c>
      <c r="B22603" s="185">
        <f t="shared" si="4243"/>
        <v>43336</v>
      </c>
      <c r="C22603" s="118">
        <f t="shared" si="4254"/>
        <v>42</v>
      </c>
      <c r="D22603" s="121">
        <f>VLOOKUP(CONCATENATE(B22603,C22603),'Bron BM-prijzen'!A:L,11,FALSE)</f>
        <v>36</v>
      </c>
      <c r="E22603" s="118">
        <f>VLOOKUP(CONCATENATE(B22603,C22603),'Bron BM-prijzen'!A:L,12,FALSE)</f>
        <v>36</v>
      </c>
      <c r="F22603" s="121">
        <f>AVERAGEIFS('Rekensheet Uurdata'!E:E,'Rekensheet Uurdata'!A:A,QUOTIENT('Rekensheet Kwartierdata'!A22603-1,4)+1)/4</f>
        <v>459</v>
      </c>
      <c r="G22603" s="84">
        <f>IFERROR(VALUE(VLOOKUP(A22603,'Bron Productie'!A:H,7))/4,-1)</f>
        <v>383.75</v>
      </c>
      <c r="H22603" s="84">
        <f t="shared" si="4250"/>
        <v>383.75</v>
      </c>
      <c r="I22603" s="84">
        <f t="shared" si="4244"/>
        <v>-75.25</v>
      </c>
      <c r="J22603" s="118">
        <f t="shared" si="4245"/>
        <v>-2709</v>
      </c>
      <c r="K22603" s="121">
        <f>AVERAGEIFS('Rekensheet Uurdata'!F:F,'Rekensheet Uurdata'!A:A,QUOTIENT('Rekensheet Kwartierdata'!A22603-1,4)+1)/4</f>
        <v>159.125</v>
      </c>
      <c r="L22603" s="84">
        <f>IFERROR(VALUE(VLOOKUP(A22603,'Bron Productie'!A:H,5))/4,-1)</f>
        <v>200.5</v>
      </c>
      <c r="M22603" s="84">
        <f t="shared" si="4251"/>
        <v>200.5</v>
      </c>
      <c r="N22603" s="84">
        <f t="shared" si="4246"/>
        <v>41.375</v>
      </c>
      <c r="O22603" s="118">
        <f t="shared" si="4247"/>
        <v>1489.5</v>
      </c>
      <c r="P22603" s="121">
        <f>AVERAGEIFS('Rekensheet Uurdata'!G:G,'Rekensheet Uurdata'!A:A,QUOTIENT('Rekensheet Kwartierdata'!A22603-1,4)+1)/4</f>
        <v>285.625</v>
      </c>
      <c r="Q22603" s="84">
        <f>IFERROR(VALUE(VLOOKUP(A22603,'Bron Productie'!A:H,3))/4,-1)</f>
        <v>273.5</v>
      </c>
      <c r="R22603" s="84">
        <f t="shared" si="4252"/>
        <v>273.5</v>
      </c>
      <c r="S22603" s="84">
        <f t="shared" si="4248"/>
        <v>-12.125</v>
      </c>
      <c r="T22603" s="86">
        <f t="shared" si="4249"/>
        <v>-436.5</v>
      </c>
    </row>
    <row r="22604" spans="1:20" x14ac:dyDescent="0.25">
      <c r="A22604" s="113">
        <f t="shared" si="4253"/>
        <v>22599</v>
      </c>
      <c r="B22604" s="185">
        <f t="shared" si="4243"/>
        <v>43336</v>
      </c>
      <c r="C22604" s="118">
        <f t="shared" si="4254"/>
        <v>43</v>
      </c>
      <c r="D22604" s="121">
        <f>VLOOKUP(CONCATENATE(B22604,C22604),'Bron BM-prijzen'!A:L,11,FALSE)</f>
        <v>52.2</v>
      </c>
      <c r="E22604" s="118">
        <f>VLOOKUP(CONCATENATE(B22604,C22604),'Bron BM-prijzen'!A:L,12,FALSE)</f>
        <v>45.64</v>
      </c>
      <c r="F22604" s="121">
        <f>AVERAGEIFS('Rekensheet Uurdata'!E:E,'Rekensheet Uurdata'!A:A,QUOTIENT('Rekensheet Kwartierdata'!A22604-1,4)+1)/4</f>
        <v>459</v>
      </c>
      <c r="G22604" s="84">
        <f>IFERROR(VALUE(VLOOKUP(A22604,'Bron Productie'!A:H,7))/4,-1)</f>
        <v>398.75</v>
      </c>
      <c r="H22604" s="84">
        <f t="shared" si="4250"/>
        <v>398.75</v>
      </c>
      <c r="I22604" s="84">
        <f t="shared" si="4244"/>
        <v>-60.25</v>
      </c>
      <c r="J22604" s="118">
        <f t="shared" si="4245"/>
        <v>-3145.05</v>
      </c>
      <c r="K22604" s="121">
        <f>AVERAGEIFS('Rekensheet Uurdata'!F:F,'Rekensheet Uurdata'!A:A,QUOTIENT('Rekensheet Kwartierdata'!A22604-1,4)+1)/4</f>
        <v>159.125</v>
      </c>
      <c r="L22604" s="84">
        <f>IFERROR(VALUE(VLOOKUP(A22604,'Bron Productie'!A:H,5))/4,-1)</f>
        <v>201.75</v>
      </c>
      <c r="M22604" s="84">
        <f t="shared" si="4251"/>
        <v>201.75</v>
      </c>
      <c r="N22604" s="84">
        <f t="shared" si="4246"/>
        <v>42.625</v>
      </c>
      <c r="O22604" s="118">
        <f t="shared" si="4247"/>
        <v>1945.405</v>
      </c>
      <c r="P22604" s="121">
        <f>AVERAGEIFS('Rekensheet Uurdata'!G:G,'Rekensheet Uurdata'!A:A,QUOTIENT('Rekensheet Kwartierdata'!A22604-1,4)+1)/4</f>
        <v>285.625</v>
      </c>
      <c r="Q22604" s="84">
        <f>IFERROR(VALUE(VLOOKUP(A22604,'Bron Productie'!A:H,3))/4,-1)</f>
        <v>297.75</v>
      </c>
      <c r="R22604" s="84">
        <f t="shared" si="4252"/>
        <v>297.75</v>
      </c>
      <c r="S22604" s="84">
        <f t="shared" si="4248"/>
        <v>12.125</v>
      </c>
      <c r="T22604" s="86">
        <f t="shared" si="4249"/>
        <v>553.38499999999999</v>
      </c>
    </row>
    <row r="22605" spans="1:20" x14ac:dyDescent="0.25">
      <c r="A22605" s="113">
        <f t="shared" si="4253"/>
        <v>22600</v>
      </c>
      <c r="B22605" s="185">
        <f t="shared" si="4243"/>
        <v>43336</v>
      </c>
      <c r="C22605" s="118">
        <f t="shared" si="4254"/>
        <v>44</v>
      </c>
      <c r="D22605" s="121">
        <f>VLOOKUP(CONCATENATE(B22605,C22605),'Bron BM-prijzen'!A:L,11,FALSE)</f>
        <v>50.3</v>
      </c>
      <c r="E22605" s="118">
        <f>VLOOKUP(CONCATENATE(B22605,C22605),'Bron BM-prijzen'!A:L,12,FALSE)</f>
        <v>50.3</v>
      </c>
      <c r="F22605" s="121">
        <f>AVERAGEIFS('Rekensheet Uurdata'!E:E,'Rekensheet Uurdata'!A:A,QUOTIENT('Rekensheet Kwartierdata'!A22605-1,4)+1)/4</f>
        <v>459</v>
      </c>
      <c r="G22605" s="84">
        <f>IFERROR(VALUE(VLOOKUP(A22605,'Bron Productie'!A:H,7))/4,-1)</f>
        <v>435.5</v>
      </c>
      <c r="H22605" s="84">
        <f t="shared" si="4250"/>
        <v>435.5</v>
      </c>
      <c r="I22605" s="84">
        <f t="shared" si="4244"/>
        <v>-23.5</v>
      </c>
      <c r="J22605" s="118">
        <f t="shared" si="4245"/>
        <v>-1182.05</v>
      </c>
      <c r="K22605" s="121">
        <f>AVERAGEIFS('Rekensheet Uurdata'!F:F,'Rekensheet Uurdata'!A:A,QUOTIENT('Rekensheet Kwartierdata'!A22605-1,4)+1)/4</f>
        <v>159.125</v>
      </c>
      <c r="L22605" s="84">
        <f>IFERROR(VALUE(VLOOKUP(A22605,'Bron Productie'!A:H,5))/4,-1)</f>
        <v>199.5</v>
      </c>
      <c r="M22605" s="84">
        <f t="shared" si="4251"/>
        <v>199.5</v>
      </c>
      <c r="N22605" s="84">
        <f t="shared" si="4246"/>
        <v>40.375</v>
      </c>
      <c r="O22605" s="118">
        <f t="shared" si="4247"/>
        <v>2030.8625</v>
      </c>
      <c r="P22605" s="121">
        <f>AVERAGEIFS('Rekensheet Uurdata'!G:G,'Rekensheet Uurdata'!A:A,QUOTIENT('Rekensheet Kwartierdata'!A22605-1,4)+1)/4</f>
        <v>285.625</v>
      </c>
      <c r="Q22605" s="84">
        <f>IFERROR(VALUE(VLOOKUP(A22605,'Bron Productie'!A:H,3))/4,-1)</f>
        <v>322</v>
      </c>
      <c r="R22605" s="84">
        <f t="shared" si="4252"/>
        <v>322</v>
      </c>
      <c r="S22605" s="84">
        <f t="shared" si="4248"/>
        <v>36.375</v>
      </c>
      <c r="T22605" s="86">
        <f t="shared" si="4249"/>
        <v>1829.6624999999999</v>
      </c>
    </row>
    <row r="22606" spans="1:20" x14ac:dyDescent="0.25">
      <c r="A22606" s="113">
        <f t="shared" si="4253"/>
        <v>22601</v>
      </c>
      <c r="B22606" s="185">
        <f t="shared" si="4243"/>
        <v>43336</v>
      </c>
      <c r="C22606" s="118">
        <f t="shared" si="4254"/>
        <v>45</v>
      </c>
      <c r="D22606" s="121">
        <f>VLOOKUP(CONCATENATE(B22606,C22606),'Bron BM-prijzen'!A:L,11,FALSE)</f>
        <v>48.93</v>
      </c>
      <c r="E22606" s="118">
        <f>VLOOKUP(CONCATENATE(B22606,C22606),'Bron BM-prijzen'!A:L,12,FALSE)</f>
        <v>48.93</v>
      </c>
      <c r="F22606" s="121">
        <f>AVERAGEIFS('Rekensheet Uurdata'!E:E,'Rekensheet Uurdata'!A:A,QUOTIENT('Rekensheet Kwartierdata'!A22606-1,4)+1)/4</f>
        <v>477.875</v>
      </c>
      <c r="G22606" s="84">
        <f>IFERROR(VALUE(VLOOKUP(A22606,'Bron Productie'!A:H,7))/4,-1)</f>
        <v>449.75</v>
      </c>
      <c r="H22606" s="84">
        <f t="shared" si="4250"/>
        <v>449.75</v>
      </c>
      <c r="I22606" s="84">
        <f t="shared" si="4244"/>
        <v>-28.125</v>
      </c>
      <c r="J22606" s="118">
        <f t="shared" si="4245"/>
        <v>-1376.15625</v>
      </c>
      <c r="K22606" s="121">
        <f>AVERAGEIFS('Rekensheet Uurdata'!F:F,'Rekensheet Uurdata'!A:A,QUOTIENT('Rekensheet Kwartierdata'!A22606-1,4)+1)/4</f>
        <v>162.5625</v>
      </c>
      <c r="L22606" s="84">
        <f>IFERROR(VALUE(VLOOKUP(A22606,'Bron Productie'!A:H,5))/4,-1)</f>
        <v>197.75</v>
      </c>
      <c r="M22606" s="84">
        <f t="shared" si="4251"/>
        <v>197.75</v>
      </c>
      <c r="N22606" s="84">
        <f t="shared" si="4246"/>
        <v>35.1875</v>
      </c>
      <c r="O22606" s="118">
        <f t="shared" si="4247"/>
        <v>1721.724375</v>
      </c>
      <c r="P22606" s="121">
        <f>AVERAGEIFS('Rekensheet Uurdata'!G:G,'Rekensheet Uurdata'!A:A,QUOTIENT('Rekensheet Kwartierdata'!A22606-1,4)+1)/4</f>
        <v>375.8125</v>
      </c>
      <c r="Q22606" s="84">
        <f>IFERROR(VALUE(VLOOKUP(A22606,'Bron Productie'!A:H,3))/4,-1)</f>
        <v>346.25</v>
      </c>
      <c r="R22606" s="84">
        <f t="shared" si="4252"/>
        <v>346.25</v>
      </c>
      <c r="S22606" s="84">
        <f t="shared" si="4248"/>
        <v>-29.5625</v>
      </c>
      <c r="T22606" s="86">
        <f t="shared" si="4249"/>
        <v>-1446.493125</v>
      </c>
    </row>
    <row r="22607" spans="1:20" x14ac:dyDescent="0.25">
      <c r="A22607" s="113">
        <f t="shared" si="4253"/>
        <v>22602</v>
      </c>
      <c r="B22607" s="185">
        <f t="shared" si="4243"/>
        <v>43336</v>
      </c>
      <c r="C22607" s="118">
        <f t="shared" si="4254"/>
        <v>46</v>
      </c>
      <c r="D22607" s="121">
        <f>VLOOKUP(CONCATENATE(B22607,C22607),'Bron BM-prijzen'!A:L,11,FALSE)</f>
        <v>48.59</v>
      </c>
      <c r="E22607" s="118">
        <f>VLOOKUP(CONCATENATE(B22607,C22607),'Bron BM-prijzen'!A:L,12,FALSE)</f>
        <v>48.59</v>
      </c>
      <c r="F22607" s="121">
        <f>AVERAGEIFS('Rekensheet Uurdata'!E:E,'Rekensheet Uurdata'!A:A,QUOTIENT('Rekensheet Kwartierdata'!A22607-1,4)+1)/4</f>
        <v>477.875</v>
      </c>
      <c r="G22607" s="84">
        <f>IFERROR(VALUE(VLOOKUP(A22607,'Bron Productie'!A:H,7))/4,-1)</f>
        <v>448.5</v>
      </c>
      <c r="H22607" s="84">
        <f t="shared" si="4250"/>
        <v>448.5</v>
      </c>
      <c r="I22607" s="84">
        <f t="shared" si="4244"/>
        <v>-29.375</v>
      </c>
      <c r="J22607" s="118">
        <f t="shared" si="4245"/>
        <v>-1427.3312500000002</v>
      </c>
      <c r="K22607" s="121">
        <f>AVERAGEIFS('Rekensheet Uurdata'!F:F,'Rekensheet Uurdata'!A:A,QUOTIENT('Rekensheet Kwartierdata'!A22607-1,4)+1)/4</f>
        <v>162.5625</v>
      </c>
      <c r="L22607" s="84">
        <f>IFERROR(VALUE(VLOOKUP(A22607,'Bron Productie'!A:H,5))/4,-1)</f>
        <v>195.25</v>
      </c>
      <c r="M22607" s="84">
        <f t="shared" si="4251"/>
        <v>195.25</v>
      </c>
      <c r="N22607" s="84">
        <f t="shared" si="4246"/>
        <v>32.6875</v>
      </c>
      <c r="O22607" s="118">
        <f t="shared" si="4247"/>
        <v>1588.2856250000002</v>
      </c>
      <c r="P22607" s="121">
        <f>AVERAGEIFS('Rekensheet Uurdata'!G:G,'Rekensheet Uurdata'!A:A,QUOTIENT('Rekensheet Kwartierdata'!A22607-1,4)+1)/4</f>
        <v>375.8125</v>
      </c>
      <c r="Q22607" s="84">
        <f>IFERROR(VALUE(VLOOKUP(A22607,'Bron Productie'!A:H,3))/4,-1)</f>
        <v>366</v>
      </c>
      <c r="R22607" s="84">
        <f t="shared" si="4252"/>
        <v>366</v>
      </c>
      <c r="S22607" s="84">
        <f t="shared" si="4248"/>
        <v>-9.8125</v>
      </c>
      <c r="T22607" s="86">
        <f t="shared" si="4249"/>
        <v>-476.78937500000001</v>
      </c>
    </row>
    <row r="22608" spans="1:20" x14ac:dyDescent="0.25">
      <c r="A22608" s="113">
        <f t="shared" si="4253"/>
        <v>22603</v>
      </c>
      <c r="B22608" s="185">
        <f t="shared" si="4243"/>
        <v>43336</v>
      </c>
      <c r="C22608" s="118">
        <f t="shared" si="4254"/>
        <v>47</v>
      </c>
      <c r="D22608" s="121">
        <f>VLOOKUP(CONCATENATE(B22608,C22608),'Bron BM-prijzen'!A:L,11,FALSE)</f>
        <v>48.59</v>
      </c>
      <c r="E22608" s="118">
        <f>VLOOKUP(CONCATENATE(B22608,C22608),'Bron BM-prijzen'!A:L,12,FALSE)</f>
        <v>48.59</v>
      </c>
      <c r="F22608" s="121">
        <f>AVERAGEIFS('Rekensheet Uurdata'!E:E,'Rekensheet Uurdata'!A:A,QUOTIENT('Rekensheet Kwartierdata'!A22608-1,4)+1)/4</f>
        <v>477.875</v>
      </c>
      <c r="G22608" s="84">
        <f>IFERROR(VALUE(VLOOKUP(A22608,'Bron Productie'!A:H,7))/4,-1)</f>
        <v>467.75</v>
      </c>
      <c r="H22608" s="84">
        <f t="shared" si="4250"/>
        <v>467.75</v>
      </c>
      <c r="I22608" s="84">
        <f t="shared" si="4244"/>
        <v>-10.125</v>
      </c>
      <c r="J22608" s="118">
        <f t="shared" si="4245"/>
        <v>-491.97375000000005</v>
      </c>
      <c r="K22608" s="121">
        <f>AVERAGEIFS('Rekensheet Uurdata'!F:F,'Rekensheet Uurdata'!A:A,QUOTIENT('Rekensheet Kwartierdata'!A22608-1,4)+1)/4</f>
        <v>162.5625</v>
      </c>
      <c r="L22608" s="84">
        <f>IFERROR(VALUE(VLOOKUP(A22608,'Bron Productie'!A:H,5))/4,-1)</f>
        <v>192</v>
      </c>
      <c r="M22608" s="84">
        <f t="shared" si="4251"/>
        <v>192</v>
      </c>
      <c r="N22608" s="84">
        <f t="shared" si="4246"/>
        <v>29.4375</v>
      </c>
      <c r="O22608" s="118">
        <f t="shared" si="4247"/>
        <v>1430.3681250000002</v>
      </c>
      <c r="P22608" s="121">
        <f>AVERAGEIFS('Rekensheet Uurdata'!G:G,'Rekensheet Uurdata'!A:A,QUOTIENT('Rekensheet Kwartierdata'!A22608-1,4)+1)/4</f>
        <v>375.8125</v>
      </c>
      <c r="Q22608" s="84">
        <f>IFERROR(VALUE(VLOOKUP(A22608,'Bron Productie'!A:H,3))/4,-1)</f>
        <v>385.75</v>
      </c>
      <c r="R22608" s="84">
        <f t="shared" si="4252"/>
        <v>385.75</v>
      </c>
      <c r="S22608" s="84">
        <f t="shared" si="4248"/>
        <v>9.9375</v>
      </c>
      <c r="T22608" s="86">
        <f t="shared" si="4249"/>
        <v>482.86312500000003</v>
      </c>
    </row>
    <row r="22609" spans="1:20" x14ac:dyDescent="0.25">
      <c r="A22609" s="113">
        <f t="shared" si="4253"/>
        <v>22604</v>
      </c>
      <c r="B22609" s="185">
        <f t="shared" si="4243"/>
        <v>43336</v>
      </c>
      <c r="C22609" s="118">
        <f t="shared" si="4254"/>
        <v>48</v>
      </c>
      <c r="D22609" s="121">
        <f>VLOOKUP(CONCATENATE(B22609,C22609),'Bron BM-prijzen'!A:L,11,FALSE)</f>
        <v>43.88</v>
      </c>
      <c r="E22609" s="118">
        <f>VLOOKUP(CONCATENATE(B22609,C22609),'Bron BM-prijzen'!A:L,12,FALSE)</f>
        <v>43.88</v>
      </c>
      <c r="F22609" s="121">
        <f>AVERAGEIFS('Rekensheet Uurdata'!E:E,'Rekensheet Uurdata'!A:A,QUOTIENT('Rekensheet Kwartierdata'!A22609-1,4)+1)/4</f>
        <v>477.875</v>
      </c>
      <c r="G22609" s="84">
        <f>IFERROR(VALUE(VLOOKUP(A22609,'Bron Productie'!A:H,7))/4,-1)</f>
        <v>472.25</v>
      </c>
      <c r="H22609" s="84">
        <f t="shared" si="4250"/>
        <v>472.25</v>
      </c>
      <c r="I22609" s="84">
        <f t="shared" si="4244"/>
        <v>-5.625</v>
      </c>
      <c r="J22609" s="118">
        <f t="shared" si="4245"/>
        <v>-246.82500000000002</v>
      </c>
      <c r="K22609" s="121">
        <f>AVERAGEIFS('Rekensheet Uurdata'!F:F,'Rekensheet Uurdata'!A:A,QUOTIENT('Rekensheet Kwartierdata'!A22609-1,4)+1)/4</f>
        <v>162.5625</v>
      </c>
      <c r="L22609" s="84">
        <f>IFERROR(VALUE(VLOOKUP(A22609,'Bron Productie'!A:H,5))/4,-1)</f>
        <v>188.75</v>
      </c>
      <c r="M22609" s="84">
        <f t="shared" si="4251"/>
        <v>188.75</v>
      </c>
      <c r="N22609" s="84">
        <f t="shared" si="4246"/>
        <v>26.1875</v>
      </c>
      <c r="O22609" s="118">
        <f t="shared" si="4247"/>
        <v>1149.1075000000001</v>
      </c>
      <c r="P22609" s="121">
        <f>AVERAGEIFS('Rekensheet Uurdata'!G:G,'Rekensheet Uurdata'!A:A,QUOTIENT('Rekensheet Kwartierdata'!A22609-1,4)+1)/4</f>
        <v>375.8125</v>
      </c>
      <c r="Q22609" s="84">
        <f>IFERROR(VALUE(VLOOKUP(A22609,'Bron Productie'!A:H,3))/4,-1)</f>
        <v>405.25</v>
      </c>
      <c r="R22609" s="84">
        <f t="shared" si="4252"/>
        <v>405.25</v>
      </c>
      <c r="S22609" s="84">
        <f t="shared" si="4248"/>
        <v>29.4375</v>
      </c>
      <c r="T22609" s="86">
        <f t="shared" si="4249"/>
        <v>1291.7175</v>
      </c>
    </row>
    <row r="22610" spans="1:20" x14ac:dyDescent="0.25">
      <c r="A22610" s="113">
        <f t="shared" si="4253"/>
        <v>22605</v>
      </c>
      <c r="B22610" s="185">
        <f t="shared" si="4243"/>
        <v>43336</v>
      </c>
      <c r="C22610" s="118">
        <f t="shared" si="4254"/>
        <v>49</v>
      </c>
      <c r="D22610" s="121">
        <f>VLOOKUP(CONCATENATE(B22610,C22610),'Bron BM-prijzen'!A:L,11,FALSE)</f>
        <v>-27.32</v>
      </c>
      <c r="E22610" s="118">
        <f>VLOOKUP(CONCATENATE(B22610,C22610),'Bron BM-prijzen'!A:L,12,FALSE)</f>
        <v>-27.32</v>
      </c>
      <c r="F22610" s="121">
        <f>AVERAGEIFS('Rekensheet Uurdata'!E:E,'Rekensheet Uurdata'!A:A,QUOTIENT('Rekensheet Kwartierdata'!A22610-1,4)+1)/4</f>
        <v>492.25</v>
      </c>
      <c r="G22610" s="84">
        <f>IFERROR(VALUE(VLOOKUP(A22610,'Bron Productie'!A:H,7))/4,-1)</f>
        <v>474.75</v>
      </c>
      <c r="H22610" s="84">
        <f t="shared" si="4250"/>
        <v>474.75</v>
      </c>
      <c r="I22610" s="84">
        <f t="shared" si="4244"/>
        <v>-17.5</v>
      </c>
      <c r="J22610" s="118">
        <f t="shared" si="4245"/>
        <v>478.1</v>
      </c>
      <c r="K22610" s="121">
        <f>AVERAGEIFS('Rekensheet Uurdata'!F:F,'Rekensheet Uurdata'!A:A,QUOTIENT('Rekensheet Kwartierdata'!A22610-1,4)+1)/4</f>
        <v>162.375</v>
      </c>
      <c r="L22610" s="84">
        <f>IFERROR(VALUE(VLOOKUP(A22610,'Bron Productie'!A:H,5))/4,-1)</f>
        <v>186.75</v>
      </c>
      <c r="M22610" s="84">
        <f t="shared" si="4251"/>
        <v>186.75</v>
      </c>
      <c r="N22610" s="84">
        <f t="shared" si="4246"/>
        <v>24.375</v>
      </c>
      <c r="O22610" s="118">
        <f t="shared" si="4247"/>
        <v>-665.92499999999995</v>
      </c>
      <c r="P22610" s="121">
        <f>AVERAGEIFS('Rekensheet Uurdata'!G:G,'Rekensheet Uurdata'!A:A,QUOTIENT('Rekensheet Kwartierdata'!A22610-1,4)+1)/4</f>
        <v>441.375</v>
      </c>
      <c r="Q22610" s="84">
        <f>IFERROR(VALUE(VLOOKUP(A22610,'Bron Productie'!A:H,3))/4,-1)</f>
        <v>425</v>
      </c>
      <c r="R22610" s="84">
        <f t="shared" si="4252"/>
        <v>425</v>
      </c>
      <c r="S22610" s="84">
        <f t="shared" si="4248"/>
        <v>-16.375</v>
      </c>
      <c r="T22610" s="86">
        <f t="shared" si="4249"/>
        <v>447.36500000000001</v>
      </c>
    </row>
    <row r="22611" spans="1:20" x14ac:dyDescent="0.25">
      <c r="A22611" s="113">
        <f t="shared" si="4253"/>
        <v>22606</v>
      </c>
      <c r="B22611" s="185">
        <f t="shared" si="4243"/>
        <v>43336</v>
      </c>
      <c r="C22611" s="118">
        <f t="shared" si="4254"/>
        <v>50</v>
      </c>
      <c r="D22611" s="121">
        <f>VLOOKUP(CONCATENATE(B22611,C22611),'Bron BM-prijzen'!A:L,11,FALSE)</f>
        <v>24.28</v>
      </c>
      <c r="E22611" s="118">
        <f>VLOOKUP(CONCATENATE(B22611,C22611),'Bron BM-prijzen'!A:L,12,FALSE)</f>
        <v>24.28</v>
      </c>
      <c r="F22611" s="121">
        <f>AVERAGEIFS('Rekensheet Uurdata'!E:E,'Rekensheet Uurdata'!A:A,QUOTIENT('Rekensheet Kwartierdata'!A22611-1,4)+1)/4</f>
        <v>492.25</v>
      </c>
      <c r="G22611" s="84">
        <f>IFERROR(VALUE(VLOOKUP(A22611,'Bron Productie'!A:H,7))/4,-1)</f>
        <v>486</v>
      </c>
      <c r="H22611" s="84">
        <f t="shared" si="4250"/>
        <v>486</v>
      </c>
      <c r="I22611" s="84">
        <f t="shared" si="4244"/>
        <v>-6.25</v>
      </c>
      <c r="J22611" s="118">
        <f t="shared" si="4245"/>
        <v>-151.75</v>
      </c>
      <c r="K22611" s="121">
        <f>AVERAGEIFS('Rekensheet Uurdata'!F:F,'Rekensheet Uurdata'!A:A,QUOTIENT('Rekensheet Kwartierdata'!A22611-1,4)+1)/4</f>
        <v>162.375</v>
      </c>
      <c r="L22611" s="84">
        <f>IFERROR(VALUE(VLOOKUP(A22611,'Bron Productie'!A:H,5))/4,-1)</f>
        <v>191</v>
      </c>
      <c r="M22611" s="84">
        <f t="shared" si="4251"/>
        <v>191</v>
      </c>
      <c r="N22611" s="84">
        <f t="shared" si="4246"/>
        <v>28.625</v>
      </c>
      <c r="O22611" s="118">
        <f t="shared" si="4247"/>
        <v>695.01499999999999</v>
      </c>
      <c r="P22611" s="121">
        <f>AVERAGEIFS('Rekensheet Uurdata'!G:G,'Rekensheet Uurdata'!A:A,QUOTIENT('Rekensheet Kwartierdata'!A22611-1,4)+1)/4</f>
        <v>441.375</v>
      </c>
      <c r="Q22611" s="84">
        <f>IFERROR(VALUE(VLOOKUP(A22611,'Bron Productie'!A:H,3))/4,-1)</f>
        <v>436</v>
      </c>
      <c r="R22611" s="84">
        <f t="shared" si="4252"/>
        <v>436</v>
      </c>
      <c r="S22611" s="84">
        <f t="shared" si="4248"/>
        <v>-5.375</v>
      </c>
      <c r="T22611" s="86">
        <f t="shared" si="4249"/>
        <v>-130.505</v>
      </c>
    </row>
    <row r="22612" spans="1:20" x14ac:dyDescent="0.25">
      <c r="A22612" s="113">
        <f t="shared" si="4253"/>
        <v>22607</v>
      </c>
      <c r="B22612" s="185">
        <f t="shared" si="4243"/>
        <v>43336</v>
      </c>
      <c r="C22612" s="118">
        <f t="shared" si="4254"/>
        <v>51</v>
      </c>
      <c r="D22612" s="121">
        <f>VLOOKUP(CONCATENATE(B22612,C22612),'Bron BM-prijzen'!A:L,11,FALSE)</f>
        <v>21.42</v>
      </c>
      <c r="E22612" s="118">
        <f>VLOOKUP(CONCATENATE(B22612,C22612),'Bron BM-prijzen'!A:L,12,FALSE)</f>
        <v>21.42</v>
      </c>
      <c r="F22612" s="121">
        <f>AVERAGEIFS('Rekensheet Uurdata'!E:E,'Rekensheet Uurdata'!A:A,QUOTIENT('Rekensheet Kwartierdata'!A22612-1,4)+1)/4</f>
        <v>492.25</v>
      </c>
      <c r="G22612" s="84">
        <f>IFERROR(VALUE(VLOOKUP(A22612,'Bron Productie'!A:H,7))/4,-1)</f>
        <v>458.5</v>
      </c>
      <c r="H22612" s="84">
        <f t="shared" si="4250"/>
        <v>458.5</v>
      </c>
      <c r="I22612" s="84">
        <f t="shared" si="4244"/>
        <v>-33.75</v>
      </c>
      <c r="J22612" s="118">
        <f t="shared" si="4245"/>
        <v>-722.92500000000007</v>
      </c>
      <c r="K22612" s="121">
        <f>AVERAGEIFS('Rekensheet Uurdata'!F:F,'Rekensheet Uurdata'!A:A,QUOTIENT('Rekensheet Kwartierdata'!A22612-1,4)+1)/4</f>
        <v>162.375</v>
      </c>
      <c r="L22612" s="84">
        <f>IFERROR(VALUE(VLOOKUP(A22612,'Bron Productie'!A:H,5))/4,-1)</f>
        <v>190</v>
      </c>
      <c r="M22612" s="84">
        <f t="shared" si="4251"/>
        <v>190</v>
      </c>
      <c r="N22612" s="84">
        <f t="shared" si="4246"/>
        <v>27.625</v>
      </c>
      <c r="O22612" s="118">
        <f t="shared" si="4247"/>
        <v>591.72750000000008</v>
      </c>
      <c r="P22612" s="121">
        <f>AVERAGEIFS('Rekensheet Uurdata'!G:G,'Rekensheet Uurdata'!A:A,QUOTIENT('Rekensheet Kwartierdata'!A22612-1,4)+1)/4</f>
        <v>441.375</v>
      </c>
      <c r="Q22612" s="84">
        <f>IFERROR(VALUE(VLOOKUP(A22612,'Bron Productie'!A:H,3))/4,-1)</f>
        <v>446.75</v>
      </c>
      <c r="R22612" s="84">
        <f t="shared" si="4252"/>
        <v>446.75</v>
      </c>
      <c r="S22612" s="84">
        <f t="shared" si="4248"/>
        <v>5.375</v>
      </c>
      <c r="T22612" s="86">
        <f t="shared" si="4249"/>
        <v>115.13250000000001</v>
      </c>
    </row>
    <row r="22613" spans="1:20" x14ac:dyDescent="0.25">
      <c r="A22613" s="113">
        <f t="shared" si="4253"/>
        <v>22608</v>
      </c>
      <c r="B22613" s="185">
        <f t="shared" si="4243"/>
        <v>43336</v>
      </c>
      <c r="C22613" s="118">
        <f t="shared" si="4254"/>
        <v>52</v>
      </c>
      <c r="D22613" s="121">
        <f>VLOOKUP(CONCATENATE(B22613,C22613),'Bron BM-prijzen'!A:L,11,FALSE)</f>
        <v>40.33</v>
      </c>
      <c r="E22613" s="118">
        <f>VLOOKUP(CONCATENATE(B22613,C22613),'Bron BM-prijzen'!A:L,12,FALSE)</f>
        <v>40.33</v>
      </c>
      <c r="F22613" s="121">
        <f>AVERAGEIFS('Rekensheet Uurdata'!E:E,'Rekensheet Uurdata'!A:A,QUOTIENT('Rekensheet Kwartierdata'!A22613-1,4)+1)/4</f>
        <v>492.25</v>
      </c>
      <c r="G22613" s="84">
        <f>IFERROR(VALUE(VLOOKUP(A22613,'Bron Productie'!A:H,7))/4,-1)</f>
        <v>487.25</v>
      </c>
      <c r="H22613" s="84">
        <f t="shared" si="4250"/>
        <v>487.25</v>
      </c>
      <c r="I22613" s="84">
        <f t="shared" si="4244"/>
        <v>-5</v>
      </c>
      <c r="J22613" s="118">
        <f t="shared" si="4245"/>
        <v>-201.64999999999998</v>
      </c>
      <c r="K22613" s="121">
        <f>AVERAGEIFS('Rekensheet Uurdata'!F:F,'Rekensheet Uurdata'!A:A,QUOTIENT('Rekensheet Kwartierdata'!A22613-1,4)+1)/4</f>
        <v>162.375</v>
      </c>
      <c r="L22613" s="84">
        <f>IFERROR(VALUE(VLOOKUP(A22613,'Bron Productie'!A:H,5))/4,-1)</f>
        <v>190.5</v>
      </c>
      <c r="M22613" s="84">
        <f t="shared" si="4251"/>
        <v>190.5</v>
      </c>
      <c r="N22613" s="84">
        <f t="shared" si="4246"/>
        <v>28.125</v>
      </c>
      <c r="O22613" s="118">
        <f t="shared" si="4247"/>
        <v>1134.28125</v>
      </c>
      <c r="P22613" s="121">
        <f>AVERAGEIFS('Rekensheet Uurdata'!G:G,'Rekensheet Uurdata'!A:A,QUOTIENT('Rekensheet Kwartierdata'!A22613-1,4)+1)/4</f>
        <v>441.375</v>
      </c>
      <c r="Q22613" s="84">
        <f>IFERROR(VALUE(VLOOKUP(A22613,'Bron Productie'!A:H,3))/4,-1)</f>
        <v>457.75</v>
      </c>
      <c r="R22613" s="84">
        <f t="shared" si="4252"/>
        <v>457.75</v>
      </c>
      <c r="S22613" s="84">
        <f t="shared" si="4248"/>
        <v>16.375</v>
      </c>
      <c r="T22613" s="86">
        <f t="shared" si="4249"/>
        <v>660.40374999999995</v>
      </c>
    </row>
    <row r="22614" spans="1:20" x14ac:dyDescent="0.25">
      <c r="A22614" s="113">
        <f t="shared" si="4253"/>
        <v>22609</v>
      </c>
      <c r="B22614" s="185">
        <f t="shared" si="4243"/>
        <v>43336</v>
      </c>
      <c r="C22614" s="118">
        <f t="shared" si="4254"/>
        <v>53</v>
      </c>
      <c r="D22614" s="121">
        <f>VLOOKUP(CONCATENATE(B22614,C22614),'Bron BM-prijzen'!A:L,11,FALSE)</f>
        <v>17.41</v>
      </c>
      <c r="E22614" s="118">
        <f>VLOOKUP(CONCATENATE(B22614,C22614),'Bron BM-prijzen'!A:L,12,FALSE)</f>
        <v>17.41</v>
      </c>
      <c r="F22614" s="121">
        <f>AVERAGEIFS('Rekensheet Uurdata'!E:E,'Rekensheet Uurdata'!A:A,QUOTIENT('Rekensheet Kwartierdata'!A22614-1,4)+1)/4</f>
        <v>493.1875</v>
      </c>
      <c r="G22614" s="84">
        <f>IFERROR(VALUE(VLOOKUP(A22614,'Bron Productie'!A:H,7))/4,-1)</f>
        <v>504</v>
      </c>
      <c r="H22614" s="84">
        <f t="shared" si="4250"/>
        <v>504</v>
      </c>
      <c r="I22614" s="84">
        <f t="shared" si="4244"/>
        <v>10.8125</v>
      </c>
      <c r="J22614" s="118">
        <f t="shared" si="4245"/>
        <v>188.24562499999999</v>
      </c>
      <c r="K22614" s="121">
        <f>AVERAGEIFS('Rekensheet Uurdata'!F:F,'Rekensheet Uurdata'!A:A,QUOTIENT('Rekensheet Kwartierdata'!A22614-1,4)+1)/4</f>
        <v>163.5625</v>
      </c>
      <c r="L22614" s="84">
        <f>IFERROR(VALUE(VLOOKUP(A22614,'Bron Productie'!A:H,5))/4,-1)</f>
        <v>195</v>
      </c>
      <c r="M22614" s="84">
        <f t="shared" si="4251"/>
        <v>195</v>
      </c>
      <c r="N22614" s="84">
        <f t="shared" si="4246"/>
        <v>31.4375</v>
      </c>
      <c r="O22614" s="118">
        <f t="shared" si="4247"/>
        <v>547.32687499999997</v>
      </c>
      <c r="P22614" s="121">
        <f>AVERAGEIFS('Rekensheet Uurdata'!G:G,'Rekensheet Uurdata'!A:A,QUOTIENT('Rekensheet Kwartierdata'!A22614-1,4)+1)/4</f>
        <v>469.8125</v>
      </c>
      <c r="Q22614" s="84">
        <f>IFERROR(VALUE(VLOOKUP(A22614,'Bron Productie'!A:H,3))/4,-1)</f>
        <v>468.5</v>
      </c>
      <c r="R22614" s="84">
        <f t="shared" si="4252"/>
        <v>468.5</v>
      </c>
      <c r="S22614" s="84">
        <f t="shared" si="4248"/>
        <v>-1.3125</v>
      </c>
      <c r="T22614" s="86">
        <f t="shared" si="4249"/>
        <v>-22.850625000000001</v>
      </c>
    </row>
    <row r="22615" spans="1:20" x14ac:dyDescent="0.25">
      <c r="A22615" s="113">
        <f t="shared" si="4253"/>
        <v>22610</v>
      </c>
      <c r="B22615" s="185">
        <f t="shared" si="4243"/>
        <v>43336</v>
      </c>
      <c r="C22615" s="118">
        <f t="shared" si="4254"/>
        <v>54</v>
      </c>
      <c r="D22615" s="121">
        <f>VLOOKUP(CONCATENATE(B22615,C22615),'Bron BM-prijzen'!A:L,11,FALSE)</f>
        <v>38.78</v>
      </c>
      <c r="E22615" s="118">
        <f>VLOOKUP(CONCATENATE(B22615,C22615),'Bron BM-prijzen'!A:L,12,FALSE)</f>
        <v>38.78</v>
      </c>
      <c r="F22615" s="121">
        <f>AVERAGEIFS('Rekensheet Uurdata'!E:E,'Rekensheet Uurdata'!A:A,QUOTIENT('Rekensheet Kwartierdata'!A22615-1,4)+1)/4</f>
        <v>493.1875</v>
      </c>
      <c r="G22615" s="84">
        <f>IFERROR(VALUE(VLOOKUP(A22615,'Bron Productie'!A:H,7))/4,-1)</f>
        <v>511.5</v>
      </c>
      <c r="H22615" s="84">
        <f t="shared" si="4250"/>
        <v>511.5</v>
      </c>
      <c r="I22615" s="84">
        <f t="shared" si="4244"/>
        <v>18.3125</v>
      </c>
      <c r="J22615" s="118">
        <f t="shared" si="4245"/>
        <v>710.15875000000005</v>
      </c>
      <c r="K22615" s="121">
        <f>AVERAGEIFS('Rekensheet Uurdata'!F:F,'Rekensheet Uurdata'!A:A,QUOTIENT('Rekensheet Kwartierdata'!A22615-1,4)+1)/4</f>
        <v>163.5625</v>
      </c>
      <c r="L22615" s="84">
        <f>IFERROR(VALUE(VLOOKUP(A22615,'Bron Productie'!A:H,5))/4,-1)</f>
        <v>195</v>
      </c>
      <c r="M22615" s="84">
        <f t="shared" si="4251"/>
        <v>195</v>
      </c>
      <c r="N22615" s="84">
        <f t="shared" si="4246"/>
        <v>31.4375</v>
      </c>
      <c r="O22615" s="118">
        <f t="shared" si="4247"/>
        <v>1219.14625</v>
      </c>
      <c r="P22615" s="121">
        <f>AVERAGEIFS('Rekensheet Uurdata'!G:G,'Rekensheet Uurdata'!A:A,QUOTIENT('Rekensheet Kwartierdata'!A22615-1,4)+1)/4</f>
        <v>469.8125</v>
      </c>
      <c r="Q22615" s="84">
        <f>IFERROR(VALUE(VLOOKUP(A22615,'Bron Productie'!A:H,3))/4,-1)</f>
        <v>469.5</v>
      </c>
      <c r="R22615" s="84">
        <f t="shared" si="4252"/>
        <v>469.5</v>
      </c>
      <c r="S22615" s="84">
        <f t="shared" si="4248"/>
        <v>-0.3125</v>
      </c>
      <c r="T22615" s="86">
        <f t="shared" si="4249"/>
        <v>-12.11875</v>
      </c>
    </row>
    <row r="22616" spans="1:20" x14ac:dyDescent="0.25">
      <c r="A22616" s="113">
        <f t="shared" si="4253"/>
        <v>22611</v>
      </c>
      <c r="B22616" s="185">
        <f t="shared" si="4243"/>
        <v>43336</v>
      </c>
      <c r="C22616" s="118">
        <f t="shared" si="4254"/>
        <v>55</v>
      </c>
      <c r="D22616" s="121">
        <f>VLOOKUP(CONCATENATE(B22616,C22616),'Bron BM-prijzen'!A:L,11,FALSE)</f>
        <v>-28.58</v>
      </c>
      <c r="E22616" s="118">
        <f>VLOOKUP(CONCATENATE(B22616,C22616),'Bron BM-prijzen'!A:L,12,FALSE)</f>
        <v>-28.58</v>
      </c>
      <c r="F22616" s="121">
        <f>AVERAGEIFS('Rekensheet Uurdata'!E:E,'Rekensheet Uurdata'!A:A,QUOTIENT('Rekensheet Kwartierdata'!A22616-1,4)+1)/4</f>
        <v>493.1875</v>
      </c>
      <c r="G22616" s="84">
        <f>IFERROR(VALUE(VLOOKUP(A22616,'Bron Productie'!A:H,7))/4,-1)</f>
        <v>514.5</v>
      </c>
      <c r="H22616" s="84">
        <f t="shared" si="4250"/>
        <v>514.5</v>
      </c>
      <c r="I22616" s="84">
        <f t="shared" si="4244"/>
        <v>21.3125</v>
      </c>
      <c r="J22616" s="118">
        <f t="shared" si="4245"/>
        <v>-609.11124999999993</v>
      </c>
      <c r="K22616" s="121">
        <f>AVERAGEIFS('Rekensheet Uurdata'!F:F,'Rekensheet Uurdata'!A:A,QUOTIENT('Rekensheet Kwartierdata'!A22616-1,4)+1)/4</f>
        <v>163.5625</v>
      </c>
      <c r="L22616" s="84">
        <f>IFERROR(VALUE(VLOOKUP(A22616,'Bron Productie'!A:H,5))/4,-1)</f>
        <v>192.25</v>
      </c>
      <c r="M22616" s="84">
        <f t="shared" si="4251"/>
        <v>192.25</v>
      </c>
      <c r="N22616" s="84">
        <f t="shared" si="4246"/>
        <v>28.6875</v>
      </c>
      <c r="O22616" s="118">
        <f t="shared" si="4247"/>
        <v>-819.88874999999996</v>
      </c>
      <c r="P22616" s="121">
        <f>AVERAGEIFS('Rekensheet Uurdata'!G:G,'Rekensheet Uurdata'!A:A,QUOTIENT('Rekensheet Kwartierdata'!A22616-1,4)+1)/4</f>
        <v>469.8125</v>
      </c>
      <c r="Q22616" s="84">
        <f>IFERROR(VALUE(VLOOKUP(A22616,'Bron Productie'!A:H,3))/4,-1)</f>
        <v>470.25</v>
      </c>
      <c r="R22616" s="84">
        <f t="shared" si="4252"/>
        <v>470.25</v>
      </c>
      <c r="S22616" s="84">
        <f t="shared" si="4248"/>
        <v>0.4375</v>
      </c>
      <c r="T22616" s="86">
        <f t="shared" si="4249"/>
        <v>-12.50375</v>
      </c>
    </row>
    <row r="22617" spans="1:20" x14ac:dyDescent="0.25">
      <c r="A22617" s="113">
        <f t="shared" si="4253"/>
        <v>22612</v>
      </c>
      <c r="B22617" s="185">
        <f t="shared" si="4243"/>
        <v>43336</v>
      </c>
      <c r="C22617" s="118">
        <f t="shared" si="4254"/>
        <v>56</v>
      </c>
      <c r="D22617" s="121">
        <f>VLOOKUP(CONCATENATE(B22617,C22617),'Bron BM-prijzen'!A:L,11,FALSE)</f>
        <v>21.42</v>
      </c>
      <c r="E22617" s="118">
        <f>VLOOKUP(CONCATENATE(B22617,C22617),'Bron BM-prijzen'!A:L,12,FALSE)</f>
        <v>21.42</v>
      </c>
      <c r="F22617" s="121">
        <f>AVERAGEIFS('Rekensheet Uurdata'!E:E,'Rekensheet Uurdata'!A:A,QUOTIENT('Rekensheet Kwartierdata'!A22617-1,4)+1)/4</f>
        <v>493.1875</v>
      </c>
      <c r="G22617" s="84">
        <f>IFERROR(VALUE(VLOOKUP(A22617,'Bron Productie'!A:H,7))/4,-1)</f>
        <v>525.75</v>
      </c>
      <c r="H22617" s="84">
        <f t="shared" si="4250"/>
        <v>525.75</v>
      </c>
      <c r="I22617" s="84">
        <f t="shared" si="4244"/>
        <v>32.5625</v>
      </c>
      <c r="J22617" s="118">
        <f t="shared" si="4245"/>
        <v>697.4887500000001</v>
      </c>
      <c r="K22617" s="121">
        <f>AVERAGEIFS('Rekensheet Uurdata'!F:F,'Rekensheet Uurdata'!A:A,QUOTIENT('Rekensheet Kwartierdata'!A22617-1,4)+1)/4</f>
        <v>163.5625</v>
      </c>
      <c r="L22617" s="84">
        <f>IFERROR(VALUE(VLOOKUP(A22617,'Bron Productie'!A:H,5))/4,-1)</f>
        <v>192.25</v>
      </c>
      <c r="M22617" s="84">
        <f t="shared" si="4251"/>
        <v>192.25</v>
      </c>
      <c r="N22617" s="84">
        <f t="shared" si="4246"/>
        <v>28.6875</v>
      </c>
      <c r="O22617" s="118">
        <f t="shared" si="4247"/>
        <v>614.48625000000004</v>
      </c>
      <c r="P22617" s="121">
        <f>AVERAGEIFS('Rekensheet Uurdata'!G:G,'Rekensheet Uurdata'!A:A,QUOTIENT('Rekensheet Kwartierdata'!A22617-1,4)+1)/4</f>
        <v>469.8125</v>
      </c>
      <c r="Q22617" s="84">
        <f>IFERROR(VALUE(VLOOKUP(A22617,'Bron Productie'!A:H,3))/4,-1)</f>
        <v>471</v>
      </c>
      <c r="R22617" s="84">
        <f t="shared" si="4252"/>
        <v>471</v>
      </c>
      <c r="S22617" s="84">
        <f t="shared" si="4248"/>
        <v>1.1875</v>
      </c>
      <c r="T22617" s="86">
        <f t="shared" si="4249"/>
        <v>25.436250000000001</v>
      </c>
    </row>
    <row r="22618" spans="1:20" x14ac:dyDescent="0.25">
      <c r="A22618" s="113">
        <f t="shared" si="4253"/>
        <v>22613</v>
      </c>
      <c r="B22618" s="185">
        <f t="shared" si="4243"/>
        <v>43336</v>
      </c>
      <c r="C22618" s="118">
        <f t="shared" si="4254"/>
        <v>57</v>
      </c>
      <c r="D22618" s="121">
        <f>VLOOKUP(CONCATENATE(B22618,C22618),'Bron BM-prijzen'!A:L,11,FALSE)</f>
        <v>-108.76</v>
      </c>
      <c r="E22618" s="118">
        <f>VLOOKUP(CONCATENATE(B22618,C22618),'Bron BM-prijzen'!A:L,12,FALSE)</f>
        <v>-108.76</v>
      </c>
      <c r="F22618" s="121">
        <f>AVERAGEIFS('Rekensheet Uurdata'!E:E,'Rekensheet Uurdata'!A:A,QUOTIENT('Rekensheet Kwartierdata'!A22618-1,4)+1)/4</f>
        <v>483.875</v>
      </c>
      <c r="G22618" s="84">
        <f>IFERROR(VALUE(VLOOKUP(A22618,'Bron Productie'!A:H,7))/4,-1)</f>
        <v>506</v>
      </c>
      <c r="H22618" s="84">
        <f t="shared" si="4250"/>
        <v>506</v>
      </c>
      <c r="I22618" s="84">
        <f t="shared" si="4244"/>
        <v>22.125</v>
      </c>
      <c r="J22618" s="118">
        <f t="shared" si="4245"/>
        <v>-2406.3150000000001</v>
      </c>
      <c r="K22618" s="121">
        <f>AVERAGEIFS('Rekensheet Uurdata'!F:F,'Rekensheet Uurdata'!A:A,QUOTIENT('Rekensheet Kwartierdata'!A22618-1,4)+1)/4</f>
        <v>161.1875</v>
      </c>
      <c r="L22618" s="84">
        <f>IFERROR(VALUE(VLOOKUP(A22618,'Bron Productie'!A:H,5))/4,-1)</f>
        <v>184.25</v>
      </c>
      <c r="M22618" s="84">
        <f t="shared" si="4251"/>
        <v>184.25</v>
      </c>
      <c r="N22618" s="84">
        <f t="shared" si="4246"/>
        <v>23.0625</v>
      </c>
      <c r="O22618" s="118">
        <f t="shared" si="4247"/>
        <v>-2508.2775000000001</v>
      </c>
      <c r="P22618" s="121">
        <f>AVERAGEIFS('Rekensheet Uurdata'!G:G,'Rekensheet Uurdata'!A:A,QUOTIENT('Rekensheet Kwartierdata'!A22618-1,4)+1)/4</f>
        <v>463.625</v>
      </c>
      <c r="Q22618" s="84">
        <f>IFERROR(VALUE(VLOOKUP(A22618,'Bron Productie'!A:H,3))/4,-1)</f>
        <v>471.75</v>
      </c>
      <c r="R22618" s="84">
        <f t="shared" si="4252"/>
        <v>471.75</v>
      </c>
      <c r="S22618" s="84">
        <f t="shared" si="4248"/>
        <v>8.125</v>
      </c>
      <c r="T22618" s="86">
        <f t="shared" si="4249"/>
        <v>-883.67500000000007</v>
      </c>
    </row>
    <row r="22619" spans="1:20" x14ac:dyDescent="0.25">
      <c r="A22619" s="113">
        <f t="shared" si="4253"/>
        <v>22614</v>
      </c>
      <c r="B22619" s="185">
        <f t="shared" si="4243"/>
        <v>43336</v>
      </c>
      <c r="C22619" s="118">
        <f t="shared" si="4254"/>
        <v>58</v>
      </c>
      <c r="D22619" s="121">
        <f>VLOOKUP(CONCATENATE(B22619,C22619),'Bron BM-prijzen'!A:L,11,FALSE)</f>
        <v>21.42</v>
      </c>
      <c r="E22619" s="118">
        <f>VLOOKUP(CONCATENATE(B22619,C22619),'Bron BM-prijzen'!A:L,12,FALSE)</f>
        <v>21.42</v>
      </c>
      <c r="F22619" s="121">
        <f>AVERAGEIFS('Rekensheet Uurdata'!E:E,'Rekensheet Uurdata'!A:A,QUOTIENT('Rekensheet Kwartierdata'!A22619-1,4)+1)/4</f>
        <v>483.875</v>
      </c>
      <c r="G22619" s="84">
        <f>IFERROR(VALUE(VLOOKUP(A22619,'Bron Productie'!A:H,7))/4,-1)</f>
        <v>527.25</v>
      </c>
      <c r="H22619" s="84">
        <f t="shared" si="4250"/>
        <v>527.25</v>
      </c>
      <c r="I22619" s="84">
        <f t="shared" si="4244"/>
        <v>43.375</v>
      </c>
      <c r="J22619" s="118">
        <f t="shared" si="4245"/>
        <v>929.09250000000009</v>
      </c>
      <c r="K22619" s="121">
        <f>AVERAGEIFS('Rekensheet Uurdata'!F:F,'Rekensheet Uurdata'!A:A,QUOTIENT('Rekensheet Kwartierdata'!A22619-1,4)+1)/4</f>
        <v>161.1875</v>
      </c>
      <c r="L22619" s="84">
        <f>IFERROR(VALUE(VLOOKUP(A22619,'Bron Productie'!A:H,5))/4,-1)</f>
        <v>196.75</v>
      </c>
      <c r="M22619" s="84">
        <f t="shared" si="4251"/>
        <v>196.75</v>
      </c>
      <c r="N22619" s="84">
        <f t="shared" si="4246"/>
        <v>35.5625</v>
      </c>
      <c r="O22619" s="118">
        <f t="shared" si="4247"/>
        <v>761.74875000000009</v>
      </c>
      <c r="P22619" s="121">
        <f>AVERAGEIFS('Rekensheet Uurdata'!G:G,'Rekensheet Uurdata'!A:A,QUOTIENT('Rekensheet Kwartierdata'!A22619-1,4)+1)/4</f>
        <v>463.625</v>
      </c>
      <c r="Q22619" s="84">
        <f>IFERROR(VALUE(VLOOKUP(A22619,'Bron Productie'!A:H,3))/4,-1)</f>
        <v>466.25</v>
      </c>
      <c r="R22619" s="84">
        <f t="shared" si="4252"/>
        <v>466.25</v>
      </c>
      <c r="S22619" s="84">
        <f t="shared" si="4248"/>
        <v>2.625</v>
      </c>
      <c r="T22619" s="86">
        <f t="shared" si="4249"/>
        <v>56.227500000000006</v>
      </c>
    </row>
    <row r="22620" spans="1:20" x14ac:dyDescent="0.25">
      <c r="A22620" s="113">
        <f t="shared" si="4253"/>
        <v>22615</v>
      </c>
      <c r="B22620" s="185">
        <f t="shared" si="4243"/>
        <v>43336</v>
      </c>
      <c r="C22620" s="118">
        <f t="shared" si="4254"/>
        <v>59</v>
      </c>
      <c r="D22620" s="121">
        <f>VLOOKUP(CONCATENATE(B22620,C22620),'Bron BM-prijzen'!A:L,11,FALSE)</f>
        <v>28.78</v>
      </c>
      <c r="E22620" s="118">
        <f>VLOOKUP(CONCATENATE(B22620,C22620),'Bron BM-prijzen'!A:L,12,FALSE)</f>
        <v>28.78</v>
      </c>
      <c r="F22620" s="121">
        <f>AVERAGEIFS('Rekensheet Uurdata'!E:E,'Rekensheet Uurdata'!A:A,QUOTIENT('Rekensheet Kwartierdata'!A22620-1,4)+1)/4</f>
        <v>483.875</v>
      </c>
      <c r="G22620" s="84">
        <f>IFERROR(VALUE(VLOOKUP(A22620,'Bron Productie'!A:H,7))/4,-1)</f>
        <v>523</v>
      </c>
      <c r="H22620" s="84">
        <f t="shared" si="4250"/>
        <v>523</v>
      </c>
      <c r="I22620" s="84">
        <f t="shared" si="4244"/>
        <v>39.125</v>
      </c>
      <c r="J22620" s="118">
        <f t="shared" si="4245"/>
        <v>1126.0175000000002</v>
      </c>
      <c r="K22620" s="121">
        <f>AVERAGEIFS('Rekensheet Uurdata'!F:F,'Rekensheet Uurdata'!A:A,QUOTIENT('Rekensheet Kwartierdata'!A22620-1,4)+1)/4</f>
        <v>161.1875</v>
      </c>
      <c r="L22620" s="84">
        <f>IFERROR(VALUE(VLOOKUP(A22620,'Bron Productie'!A:H,5))/4,-1)</f>
        <v>195.25</v>
      </c>
      <c r="M22620" s="84">
        <f t="shared" si="4251"/>
        <v>195.25</v>
      </c>
      <c r="N22620" s="84">
        <f t="shared" si="4246"/>
        <v>34.0625</v>
      </c>
      <c r="O22620" s="118">
        <f t="shared" si="4247"/>
        <v>980.31875000000002</v>
      </c>
      <c r="P22620" s="121">
        <f>AVERAGEIFS('Rekensheet Uurdata'!G:G,'Rekensheet Uurdata'!A:A,QUOTIENT('Rekensheet Kwartierdata'!A22620-1,4)+1)/4</f>
        <v>463.625</v>
      </c>
      <c r="Q22620" s="84">
        <f>IFERROR(VALUE(VLOOKUP(A22620,'Bron Productie'!A:H,3))/4,-1)</f>
        <v>461</v>
      </c>
      <c r="R22620" s="84">
        <f t="shared" si="4252"/>
        <v>461</v>
      </c>
      <c r="S22620" s="84">
        <f t="shared" si="4248"/>
        <v>-2.625</v>
      </c>
      <c r="T22620" s="86">
        <f t="shared" si="4249"/>
        <v>-75.547499999999999</v>
      </c>
    </row>
    <row r="22621" spans="1:20" x14ac:dyDescent="0.25">
      <c r="A22621" s="113">
        <f t="shared" si="4253"/>
        <v>22616</v>
      </c>
      <c r="B22621" s="185">
        <f t="shared" si="4243"/>
        <v>43336</v>
      </c>
      <c r="C22621" s="118">
        <f t="shared" si="4254"/>
        <v>60</v>
      </c>
      <c r="D22621" s="121">
        <f>VLOOKUP(CONCATENATE(B22621,C22621),'Bron BM-prijzen'!A:L,11,FALSE)</f>
        <v>38.78</v>
      </c>
      <c r="E22621" s="118">
        <f>VLOOKUP(CONCATENATE(B22621,C22621),'Bron BM-prijzen'!A:L,12,FALSE)</f>
        <v>38.78</v>
      </c>
      <c r="F22621" s="121">
        <f>AVERAGEIFS('Rekensheet Uurdata'!E:E,'Rekensheet Uurdata'!A:A,QUOTIENT('Rekensheet Kwartierdata'!A22621-1,4)+1)/4</f>
        <v>483.875</v>
      </c>
      <c r="G22621" s="84">
        <f>IFERROR(VALUE(VLOOKUP(A22621,'Bron Productie'!A:H,7))/4,-1)</f>
        <v>524.75</v>
      </c>
      <c r="H22621" s="84">
        <f t="shared" si="4250"/>
        <v>524.75</v>
      </c>
      <c r="I22621" s="84">
        <f t="shared" si="4244"/>
        <v>40.875</v>
      </c>
      <c r="J22621" s="118">
        <f t="shared" si="4245"/>
        <v>1585.1324999999999</v>
      </c>
      <c r="K22621" s="121">
        <f>AVERAGEIFS('Rekensheet Uurdata'!F:F,'Rekensheet Uurdata'!A:A,QUOTIENT('Rekensheet Kwartierdata'!A22621-1,4)+1)/4</f>
        <v>161.1875</v>
      </c>
      <c r="L22621" s="84">
        <f>IFERROR(VALUE(VLOOKUP(A22621,'Bron Productie'!A:H,5))/4,-1)</f>
        <v>199</v>
      </c>
      <c r="M22621" s="84">
        <f t="shared" si="4251"/>
        <v>199</v>
      </c>
      <c r="N22621" s="84">
        <f t="shared" si="4246"/>
        <v>37.8125</v>
      </c>
      <c r="O22621" s="118">
        <f t="shared" si="4247"/>
        <v>1466.3687500000001</v>
      </c>
      <c r="P22621" s="121">
        <f>AVERAGEIFS('Rekensheet Uurdata'!G:G,'Rekensheet Uurdata'!A:A,QUOTIENT('Rekensheet Kwartierdata'!A22621-1,4)+1)/4</f>
        <v>463.625</v>
      </c>
      <c r="Q22621" s="84">
        <f>IFERROR(VALUE(VLOOKUP(A22621,'Bron Productie'!A:H,3))/4,-1)</f>
        <v>455.5</v>
      </c>
      <c r="R22621" s="84">
        <f t="shared" si="4252"/>
        <v>455.5</v>
      </c>
      <c r="S22621" s="84">
        <f t="shared" si="4248"/>
        <v>-8.125</v>
      </c>
      <c r="T22621" s="86">
        <f t="shared" si="4249"/>
        <v>-315.08750000000003</v>
      </c>
    </row>
    <row r="22622" spans="1:20" x14ac:dyDescent="0.25">
      <c r="A22622" s="113">
        <f t="shared" si="4253"/>
        <v>22617</v>
      </c>
      <c r="B22622" s="185">
        <f t="shared" si="4243"/>
        <v>43336</v>
      </c>
      <c r="C22622" s="118">
        <f t="shared" si="4254"/>
        <v>61</v>
      </c>
      <c r="D22622" s="121">
        <f>VLOOKUP(CONCATENATE(B22622,C22622),'Bron BM-prijzen'!A:L,11,FALSE)</f>
        <v>71.42</v>
      </c>
      <c r="E22622" s="118">
        <f>VLOOKUP(CONCATENATE(B22622,C22622),'Bron BM-prijzen'!A:L,12,FALSE)</f>
        <v>71.42</v>
      </c>
      <c r="F22622" s="121">
        <f>AVERAGEIFS('Rekensheet Uurdata'!E:E,'Rekensheet Uurdata'!A:A,QUOTIENT('Rekensheet Kwartierdata'!A22622-1,4)+1)/4</f>
        <v>497.0625</v>
      </c>
      <c r="G22622" s="84">
        <f>IFERROR(VALUE(VLOOKUP(A22622,'Bron Productie'!A:H,7))/4,-1)</f>
        <v>505.25</v>
      </c>
      <c r="H22622" s="84">
        <f t="shared" si="4250"/>
        <v>505.25</v>
      </c>
      <c r="I22622" s="84">
        <f t="shared" si="4244"/>
        <v>8.1875</v>
      </c>
      <c r="J22622" s="118">
        <f t="shared" si="4245"/>
        <v>584.75125000000003</v>
      </c>
      <c r="K22622" s="121">
        <f>AVERAGEIFS('Rekensheet Uurdata'!F:F,'Rekensheet Uurdata'!A:A,QUOTIENT('Rekensheet Kwartierdata'!A22622-1,4)+1)/4</f>
        <v>157.5</v>
      </c>
      <c r="L22622" s="84">
        <f>IFERROR(VALUE(VLOOKUP(A22622,'Bron Productie'!A:H,5))/4,-1)</f>
        <v>199.75</v>
      </c>
      <c r="M22622" s="84">
        <f t="shared" si="4251"/>
        <v>199.75</v>
      </c>
      <c r="N22622" s="84">
        <f t="shared" si="4246"/>
        <v>42.25</v>
      </c>
      <c r="O22622" s="118">
        <f t="shared" si="4247"/>
        <v>3017.4949999999999</v>
      </c>
      <c r="P22622" s="121">
        <f>AVERAGEIFS('Rekensheet Uurdata'!G:G,'Rekensheet Uurdata'!A:A,QUOTIENT('Rekensheet Kwartierdata'!A22622-1,4)+1)/4</f>
        <v>434.25</v>
      </c>
      <c r="Q22622" s="84">
        <f>IFERROR(VALUE(VLOOKUP(A22622,'Bron Productie'!A:H,3))/4,-1)</f>
        <v>450</v>
      </c>
      <c r="R22622" s="84">
        <f t="shared" si="4252"/>
        <v>450</v>
      </c>
      <c r="S22622" s="84">
        <f t="shared" si="4248"/>
        <v>15.75</v>
      </c>
      <c r="T22622" s="86">
        <f t="shared" si="4249"/>
        <v>1124.865</v>
      </c>
    </row>
    <row r="22623" spans="1:20" x14ac:dyDescent="0.25">
      <c r="A22623" s="113">
        <f t="shared" si="4253"/>
        <v>22618</v>
      </c>
      <c r="B22623" s="185">
        <f t="shared" si="4243"/>
        <v>43336</v>
      </c>
      <c r="C22623" s="118">
        <f t="shared" si="4254"/>
        <v>62</v>
      </c>
      <c r="D22623" s="121">
        <f>VLOOKUP(CONCATENATE(B22623,C22623),'Bron BM-prijzen'!A:L,11,FALSE)</f>
        <v>152.12</v>
      </c>
      <c r="E22623" s="118">
        <f>VLOOKUP(CONCATENATE(B22623,C22623),'Bron BM-prijzen'!A:L,12,FALSE)</f>
        <v>45.97</v>
      </c>
      <c r="F22623" s="121">
        <f>AVERAGEIFS('Rekensheet Uurdata'!E:E,'Rekensheet Uurdata'!A:A,QUOTIENT('Rekensheet Kwartierdata'!A22623-1,4)+1)/4</f>
        <v>497.0625</v>
      </c>
      <c r="G22623" s="84">
        <f>IFERROR(VALUE(VLOOKUP(A22623,'Bron Productie'!A:H,7))/4,-1)</f>
        <v>482.5</v>
      </c>
      <c r="H22623" s="84">
        <f t="shared" si="4250"/>
        <v>482.5</v>
      </c>
      <c r="I22623" s="84">
        <f t="shared" si="4244"/>
        <v>-14.5625</v>
      </c>
      <c r="J22623" s="118">
        <f t="shared" si="4245"/>
        <v>-2215.2474999999999</v>
      </c>
      <c r="K22623" s="121">
        <f>AVERAGEIFS('Rekensheet Uurdata'!F:F,'Rekensheet Uurdata'!A:A,QUOTIENT('Rekensheet Kwartierdata'!A22623-1,4)+1)/4</f>
        <v>157.5</v>
      </c>
      <c r="L22623" s="84">
        <f>IFERROR(VALUE(VLOOKUP(A22623,'Bron Productie'!A:H,5))/4,-1)</f>
        <v>201.5</v>
      </c>
      <c r="M22623" s="84">
        <f t="shared" si="4251"/>
        <v>201.5</v>
      </c>
      <c r="N22623" s="84">
        <f t="shared" si="4246"/>
        <v>44</v>
      </c>
      <c r="O22623" s="118">
        <f t="shared" si="4247"/>
        <v>2022.6799999999998</v>
      </c>
      <c r="P22623" s="121">
        <f>AVERAGEIFS('Rekensheet Uurdata'!G:G,'Rekensheet Uurdata'!A:A,QUOTIENT('Rekensheet Kwartierdata'!A22623-1,4)+1)/4</f>
        <v>434.25</v>
      </c>
      <c r="Q22623" s="84">
        <f>IFERROR(VALUE(VLOOKUP(A22623,'Bron Productie'!A:H,3))/4,-1)</f>
        <v>439.5</v>
      </c>
      <c r="R22623" s="84">
        <f t="shared" si="4252"/>
        <v>439.5</v>
      </c>
      <c r="S22623" s="84">
        <f t="shared" si="4248"/>
        <v>5.25</v>
      </c>
      <c r="T22623" s="86">
        <f t="shared" si="4249"/>
        <v>241.3425</v>
      </c>
    </row>
    <row r="22624" spans="1:20" x14ac:dyDescent="0.25">
      <c r="A22624" s="113">
        <f t="shared" si="4253"/>
        <v>22619</v>
      </c>
      <c r="B22624" s="185">
        <f t="shared" ref="B22624:B22687" si="4255">IF(C22623=96,B22623+1,B22623)</f>
        <v>43336</v>
      </c>
      <c r="C22624" s="118">
        <f t="shared" si="4254"/>
        <v>63</v>
      </c>
      <c r="D22624" s="121">
        <f>VLOOKUP(CONCATENATE(B22624,C22624),'Bron BM-prijzen'!A:L,11,FALSE)</f>
        <v>43.36</v>
      </c>
      <c r="E22624" s="118">
        <f>VLOOKUP(CONCATENATE(B22624,C22624),'Bron BM-prijzen'!A:L,12,FALSE)</f>
        <v>43.36</v>
      </c>
      <c r="F22624" s="121">
        <f>AVERAGEIFS('Rekensheet Uurdata'!E:E,'Rekensheet Uurdata'!A:A,QUOTIENT('Rekensheet Kwartierdata'!A22624-1,4)+1)/4</f>
        <v>497.0625</v>
      </c>
      <c r="G22624" s="84">
        <f>IFERROR(VALUE(VLOOKUP(A22624,'Bron Productie'!A:H,7))/4,-1)</f>
        <v>473</v>
      </c>
      <c r="H22624" s="84">
        <f t="shared" si="4250"/>
        <v>473</v>
      </c>
      <c r="I22624" s="84">
        <f t="shared" si="4244"/>
        <v>-24.0625</v>
      </c>
      <c r="J22624" s="118">
        <f t="shared" si="4245"/>
        <v>-1043.3499999999999</v>
      </c>
      <c r="K22624" s="121">
        <f>AVERAGEIFS('Rekensheet Uurdata'!F:F,'Rekensheet Uurdata'!A:A,QUOTIENT('Rekensheet Kwartierdata'!A22624-1,4)+1)/4</f>
        <v>157.5</v>
      </c>
      <c r="L22624" s="84">
        <f>IFERROR(VALUE(VLOOKUP(A22624,'Bron Productie'!A:H,5))/4,-1)</f>
        <v>202</v>
      </c>
      <c r="M22624" s="84">
        <f t="shared" si="4251"/>
        <v>202</v>
      </c>
      <c r="N22624" s="84">
        <f t="shared" si="4246"/>
        <v>44.5</v>
      </c>
      <c r="O22624" s="118">
        <f t="shared" si="4247"/>
        <v>1929.52</v>
      </c>
      <c r="P22624" s="121">
        <f>AVERAGEIFS('Rekensheet Uurdata'!G:G,'Rekensheet Uurdata'!A:A,QUOTIENT('Rekensheet Kwartierdata'!A22624-1,4)+1)/4</f>
        <v>434.25</v>
      </c>
      <c r="Q22624" s="84">
        <f>IFERROR(VALUE(VLOOKUP(A22624,'Bron Productie'!A:H,3))/4,-1)</f>
        <v>429</v>
      </c>
      <c r="R22624" s="84">
        <f t="shared" si="4252"/>
        <v>429</v>
      </c>
      <c r="S22624" s="84">
        <f t="shared" si="4248"/>
        <v>-5.25</v>
      </c>
      <c r="T22624" s="86">
        <f t="shared" si="4249"/>
        <v>-227.64</v>
      </c>
    </row>
    <row r="22625" spans="1:20" x14ac:dyDescent="0.25">
      <c r="A22625" s="113">
        <f t="shared" si="4253"/>
        <v>22620</v>
      </c>
      <c r="B22625" s="185">
        <f t="shared" si="4255"/>
        <v>43336</v>
      </c>
      <c r="C22625" s="118">
        <f t="shared" si="4254"/>
        <v>64</v>
      </c>
      <c r="D22625" s="121">
        <f>VLOOKUP(CONCATENATE(B22625,C22625),'Bron BM-prijzen'!A:L,11,FALSE)</f>
        <v>41.74</v>
      </c>
      <c r="E22625" s="118">
        <f>VLOOKUP(CONCATENATE(B22625,C22625),'Bron BM-prijzen'!A:L,12,FALSE)</f>
        <v>41.74</v>
      </c>
      <c r="F22625" s="121">
        <f>AVERAGEIFS('Rekensheet Uurdata'!E:E,'Rekensheet Uurdata'!A:A,QUOTIENT('Rekensheet Kwartierdata'!A22625-1,4)+1)/4</f>
        <v>497.0625</v>
      </c>
      <c r="G22625" s="84">
        <f>IFERROR(VALUE(VLOOKUP(A22625,'Bron Productie'!A:H,7))/4,-1)</f>
        <v>503</v>
      </c>
      <c r="H22625" s="84">
        <f t="shared" si="4250"/>
        <v>503</v>
      </c>
      <c r="I22625" s="84">
        <f t="shared" si="4244"/>
        <v>5.9375</v>
      </c>
      <c r="J22625" s="118">
        <f t="shared" si="4245"/>
        <v>247.83125000000001</v>
      </c>
      <c r="K22625" s="121">
        <f>AVERAGEIFS('Rekensheet Uurdata'!F:F,'Rekensheet Uurdata'!A:A,QUOTIENT('Rekensheet Kwartierdata'!A22625-1,4)+1)/4</f>
        <v>157.5</v>
      </c>
      <c r="L22625" s="84">
        <f>IFERROR(VALUE(VLOOKUP(A22625,'Bron Productie'!A:H,5))/4,-1)</f>
        <v>201</v>
      </c>
      <c r="M22625" s="84">
        <f t="shared" si="4251"/>
        <v>201</v>
      </c>
      <c r="N22625" s="84">
        <f t="shared" si="4246"/>
        <v>43.5</v>
      </c>
      <c r="O22625" s="118">
        <f t="shared" si="4247"/>
        <v>1815.69</v>
      </c>
      <c r="P22625" s="121">
        <f>AVERAGEIFS('Rekensheet Uurdata'!G:G,'Rekensheet Uurdata'!A:A,QUOTIENT('Rekensheet Kwartierdata'!A22625-1,4)+1)/4</f>
        <v>434.25</v>
      </c>
      <c r="Q22625" s="84">
        <f>IFERROR(VALUE(VLOOKUP(A22625,'Bron Productie'!A:H,3))/4,-1)</f>
        <v>418.5</v>
      </c>
      <c r="R22625" s="84">
        <f t="shared" si="4252"/>
        <v>418.5</v>
      </c>
      <c r="S22625" s="84">
        <f t="shared" si="4248"/>
        <v>-15.75</v>
      </c>
      <c r="T22625" s="86">
        <f t="shared" si="4249"/>
        <v>-657.40500000000009</v>
      </c>
    </row>
    <row r="22626" spans="1:20" x14ac:dyDescent="0.25">
      <c r="A22626" s="113">
        <f t="shared" si="4253"/>
        <v>22621</v>
      </c>
      <c r="B22626" s="185">
        <f t="shared" si="4255"/>
        <v>43336</v>
      </c>
      <c r="C22626" s="118">
        <f t="shared" si="4254"/>
        <v>65</v>
      </c>
      <c r="D22626" s="121">
        <f>VLOOKUP(CONCATENATE(B22626,C22626),'Bron BM-prijzen'!A:L,11,FALSE)</f>
        <v>43.88</v>
      </c>
      <c r="E22626" s="118">
        <f>VLOOKUP(CONCATENATE(B22626,C22626),'Bron BM-prijzen'!A:L,12,FALSE)</f>
        <v>43.88</v>
      </c>
      <c r="F22626" s="121">
        <f>AVERAGEIFS('Rekensheet Uurdata'!E:E,'Rekensheet Uurdata'!A:A,QUOTIENT('Rekensheet Kwartierdata'!A22626-1,4)+1)/4</f>
        <v>493.6875</v>
      </c>
      <c r="G22626" s="84">
        <f>IFERROR(VALUE(VLOOKUP(A22626,'Bron Productie'!A:H,7))/4,-1)</f>
        <v>511.25</v>
      </c>
      <c r="H22626" s="84">
        <f t="shared" si="4250"/>
        <v>511.25</v>
      </c>
      <c r="I22626" s="84">
        <f t="shared" ref="I22626:I22689" si="4256">IF(H22626=-1,0,H22626-F22626)</f>
        <v>17.5625</v>
      </c>
      <c r="J22626" s="118">
        <f t="shared" ref="J22626:J22689" si="4257">I22626*IF(I22626&lt;0,D22626,E22626)</f>
        <v>770.64250000000004</v>
      </c>
      <c r="K22626" s="121">
        <f>AVERAGEIFS('Rekensheet Uurdata'!F:F,'Rekensheet Uurdata'!A:A,QUOTIENT('Rekensheet Kwartierdata'!A22626-1,4)+1)/4</f>
        <v>158.4375</v>
      </c>
      <c r="L22626" s="84">
        <f>IFERROR(VALUE(VLOOKUP(A22626,'Bron Productie'!A:H,5))/4,-1)</f>
        <v>198.5</v>
      </c>
      <c r="M22626" s="84">
        <f t="shared" si="4251"/>
        <v>198.5</v>
      </c>
      <c r="N22626" s="84">
        <f t="shared" ref="N22626:N22689" si="4258">IF(M22626=-1,0,M22626-K22626)</f>
        <v>40.0625</v>
      </c>
      <c r="O22626" s="118">
        <f t="shared" ref="O22626:O22689" si="4259">N22626*IF(N22626&lt;0,D22626,E22626)</f>
        <v>1757.9425000000001</v>
      </c>
      <c r="P22626" s="121">
        <f>AVERAGEIFS('Rekensheet Uurdata'!G:G,'Rekensheet Uurdata'!A:A,QUOTIENT('Rekensheet Kwartierdata'!A22626-1,4)+1)/4</f>
        <v>382.9375</v>
      </c>
      <c r="Q22626" s="84">
        <f>IFERROR(VALUE(VLOOKUP(A22626,'Bron Productie'!A:H,3))/4,-1)</f>
        <v>407.75</v>
      </c>
      <c r="R22626" s="84">
        <f t="shared" si="4252"/>
        <v>407.75</v>
      </c>
      <c r="S22626" s="84">
        <f t="shared" ref="S22626:S22689" si="4260">IF(R22626=-1,0,R22626-P22626)</f>
        <v>24.8125</v>
      </c>
      <c r="T22626" s="86">
        <f t="shared" ref="T22626:T22689" si="4261">S22626*IF(S22626&lt;0,$D22626,$E22626)</f>
        <v>1088.7725</v>
      </c>
    </row>
    <row r="22627" spans="1:20" x14ac:dyDescent="0.25">
      <c r="A22627" s="113">
        <f t="shared" si="4253"/>
        <v>22622</v>
      </c>
      <c r="B22627" s="185">
        <f t="shared" si="4255"/>
        <v>43336</v>
      </c>
      <c r="C22627" s="118">
        <f t="shared" si="4254"/>
        <v>66</v>
      </c>
      <c r="D22627" s="121">
        <f>VLOOKUP(CONCATENATE(B22627,C22627),'Bron BM-prijzen'!A:L,11,FALSE)</f>
        <v>52.2</v>
      </c>
      <c r="E22627" s="118">
        <f>VLOOKUP(CONCATENATE(B22627,C22627),'Bron BM-prijzen'!A:L,12,FALSE)</f>
        <v>52.2</v>
      </c>
      <c r="F22627" s="121">
        <f>AVERAGEIFS('Rekensheet Uurdata'!E:E,'Rekensheet Uurdata'!A:A,QUOTIENT('Rekensheet Kwartierdata'!A22627-1,4)+1)/4</f>
        <v>493.6875</v>
      </c>
      <c r="G22627" s="84">
        <f>IFERROR(VALUE(VLOOKUP(A22627,'Bron Productie'!A:H,7))/4,-1)</f>
        <v>496.5</v>
      </c>
      <c r="H22627" s="84">
        <f t="shared" si="4250"/>
        <v>496.5</v>
      </c>
      <c r="I22627" s="84">
        <f t="shared" si="4256"/>
        <v>2.8125</v>
      </c>
      <c r="J22627" s="118">
        <f t="shared" si="4257"/>
        <v>146.8125</v>
      </c>
      <c r="K22627" s="121">
        <f>AVERAGEIFS('Rekensheet Uurdata'!F:F,'Rekensheet Uurdata'!A:A,QUOTIENT('Rekensheet Kwartierdata'!A22627-1,4)+1)/4</f>
        <v>158.4375</v>
      </c>
      <c r="L22627" s="84">
        <f>IFERROR(VALUE(VLOOKUP(A22627,'Bron Productie'!A:H,5))/4,-1)</f>
        <v>200</v>
      </c>
      <c r="M22627" s="84">
        <f t="shared" si="4251"/>
        <v>200</v>
      </c>
      <c r="N22627" s="84">
        <f t="shared" si="4258"/>
        <v>41.5625</v>
      </c>
      <c r="O22627" s="118">
        <f t="shared" si="4259"/>
        <v>2169.5625</v>
      </c>
      <c r="P22627" s="121">
        <f>AVERAGEIFS('Rekensheet Uurdata'!G:G,'Rekensheet Uurdata'!A:A,QUOTIENT('Rekensheet Kwartierdata'!A22627-1,4)+1)/4</f>
        <v>382.9375</v>
      </c>
      <c r="Q22627" s="84">
        <f>IFERROR(VALUE(VLOOKUP(A22627,'Bron Productie'!A:H,3))/4,-1)</f>
        <v>391.25</v>
      </c>
      <c r="R22627" s="84">
        <f t="shared" si="4252"/>
        <v>391.25</v>
      </c>
      <c r="S22627" s="84">
        <f t="shared" si="4260"/>
        <v>8.3125</v>
      </c>
      <c r="T22627" s="86">
        <f t="shared" si="4261"/>
        <v>433.91250000000002</v>
      </c>
    </row>
    <row r="22628" spans="1:20" x14ac:dyDescent="0.25">
      <c r="A22628" s="113">
        <f t="shared" si="4253"/>
        <v>22623</v>
      </c>
      <c r="B22628" s="185">
        <f t="shared" si="4255"/>
        <v>43336</v>
      </c>
      <c r="C22628" s="118">
        <f t="shared" si="4254"/>
        <v>67</v>
      </c>
      <c r="D22628" s="121">
        <f>VLOOKUP(CONCATENATE(B22628,C22628),'Bron BM-prijzen'!A:L,11,FALSE)</f>
        <v>52.2</v>
      </c>
      <c r="E22628" s="118">
        <f>VLOOKUP(CONCATENATE(B22628,C22628),'Bron BM-prijzen'!A:L,12,FALSE)</f>
        <v>45.85</v>
      </c>
      <c r="F22628" s="121">
        <f>AVERAGEIFS('Rekensheet Uurdata'!E:E,'Rekensheet Uurdata'!A:A,QUOTIENT('Rekensheet Kwartierdata'!A22628-1,4)+1)/4</f>
        <v>493.6875</v>
      </c>
      <c r="G22628" s="84">
        <f>IFERROR(VALUE(VLOOKUP(A22628,'Bron Productie'!A:H,7))/4,-1)</f>
        <v>490.75</v>
      </c>
      <c r="H22628" s="84">
        <f t="shared" si="4250"/>
        <v>490.75</v>
      </c>
      <c r="I22628" s="84">
        <f t="shared" si="4256"/>
        <v>-2.9375</v>
      </c>
      <c r="J22628" s="118">
        <f t="shared" si="4257"/>
        <v>-153.33750000000001</v>
      </c>
      <c r="K22628" s="121">
        <f>AVERAGEIFS('Rekensheet Uurdata'!F:F,'Rekensheet Uurdata'!A:A,QUOTIENT('Rekensheet Kwartierdata'!A22628-1,4)+1)/4</f>
        <v>158.4375</v>
      </c>
      <c r="L22628" s="84">
        <f>IFERROR(VALUE(VLOOKUP(A22628,'Bron Productie'!A:H,5))/4,-1)</f>
        <v>199.75</v>
      </c>
      <c r="M22628" s="84">
        <f t="shared" si="4251"/>
        <v>199.75</v>
      </c>
      <c r="N22628" s="84">
        <f t="shared" si="4258"/>
        <v>41.3125</v>
      </c>
      <c r="O22628" s="118">
        <f t="shared" si="4259"/>
        <v>1894.1781250000001</v>
      </c>
      <c r="P22628" s="121">
        <f>AVERAGEIFS('Rekensheet Uurdata'!G:G,'Rekensheet Uurdata'!A:A,QUOTIENT('Rekensheet Kwartierdata'!A22628-1,4)+1)/4</f>
        <v>382.9375</v>
      </c>
      <c r="Q22628" s="84">
        <f>IFERROR(VALUE(VLOOKUP(A22628,'Bron Productie'!A:H,3))/4,-1)</f>
        <v>374.75</v>
      </c>
      <c r="R22628" s="84">
        <f t="shared" si="4252"/>
        <v>374.75</v>
      </c>
      <c r="S22628" s="84">
        <f t="shared" si="4260"/>
        <v>-8.1875</v>
      </c>
      <c r="T22628" s="86">
        <f t="shared" si="4261"/>
        <v>-427.38750000000005</v>
      </c>
    </row>
    <row r="22629" spans="1:20" x14ac:dyDescent="0.25">
      <c r="A22629" s="113">
        <f t="shared" si="4253"/>
        <v>22624</v>
      </c>
      <c r="B22629" s="185">
        <f t="shared" si="4255"/>
        <v>43336</v>
      </c>
      <c r="C22629" s="118">
        <f t="shared" si="4254"/>
        <v>68</v>
      </c>
      <c r="D22629" s="121">
        <f>VLOOKUP(CONCATENATE(B22629,C22629),'Bron BM-prijzen'!A:L,11,FALSE)</f>
        <v>36.4</v>
      </c>
      <c r="E22629" s="118">
        <f>VLOOKUP(CONCATENATE(B22629,C22629),'Bron BM-prijzen'!A:L,12,FALSE)</f>
        <v>36.4</v>
      </c>
      <c r="F22629" s="121">
        <f>AVERAGEIFS('Rekensheet Uurdata'!E:E,'Rekensheet Uurdata'!A:A,QUOTIENT('Rekensheet Kwartierdata'!A22629-1,4)+1)/4</f>
        <v>493.6875</v>
      </c>
      <c r="G22629" s="84">
        <f>IFERROR(VALUE(VLOOKUP(A22629,'Bron Productie'!A:H,7))/4,-1)</f>
        <v>507.75</v>
      </c>
      <c r="H22629" s="84">
        <f t="shared" si="4250"/>
        <v>507.75</v>
      </c>
      <c r="I22629" s="84">
        <f t="shared" si="4256"/>
        <v>14.0625</v>
      </c>
      <c r="J22629" s="118">
        <f t="shared" si="4257"/>
        <v>511.875</v>
      </c>
      <c r="K22629" s="121">
        <f>AVERAGEIFS('Rekensheet Uurdata'!F:F,'Rekensheet Uurdata'!A:A,QUOTIENT('Rekensheet Kwartierdata'!A22629-1,4)+1)/4</f>
        <v>158.4375</v>
      </c>
      <c r="L22629" s="84">
        <f>IFERROR(VALUE(VLOOKUP(A22629,'Bron Productie'!A:H,5))/4,-1)</f>
        <v>200</v>
      </c>
      <c r="M22629" s="84">
        <f t="shared" si="4251"/>
        <v>200</v>
      </c>
      <c r="N22629" s="84">
        <f t="shared" si="4258"/>
        <v>41.5625</v>
      </c>
      <c r="O22629" s="118">
        <f t="shared" si="4259"/>
        <v>1512.875</v>
      </c>
      <c r="P22629" s="121">
        <f>AVERAGEIFS('Rekensheet Uurdata'!G:G,'Rekensheet Uurdata'!A:A,QUOTIENT('Rekensheet Kwartierdata'!A22629-1,4)+1)/4</f>
        <v>382.9375</v>
      </c>
      <c r="Q22629" s="84">
        <f>IFERROR(VALUE(VLOOKUP(A22629,'Bron Productie'!A:H,3))/4,-1)</f>
        <v>358</v>
      </c>
      <c r="R22629" s="84">
        <f t="shared" si="4252"/>
        <v>358</v>
      </c>
      <c r="S22629" s="84">
        <f t="shared" si="4260"/>
        <v>-24.9375</v>
      </c>
      <c r="T22629" s="86">
        <f t="shared" si="4261"/>
        <v>-907.72499999999991</v>
      </c>
    </row>
    <row r="22630" spans="1:20" x14ac:dyDescent="0.25">
      <c r="A22630" s="113">
        <f t="shared" si="4253"/>
        <v>22625</v>
      </c>
      <c r="B22630" s="185">
        <f t="shared" si="4255"/>
        <v>43336</v>
      </c>
      <c r="C22630" s="118">
        <f t="shared" si="4254"/>
        <v>69</v>
      </c>
      <c r="D22630" s="121">
        <f>VLOOKUP(CONCATENATE(B22630,C22630),'Bron BM-prijzen'!A:L,11,FALSE)</f>
        <v>36</v>
      </c>
      <c r="E22630" s="118">
        <f>VLOOKUP(CONCATENATE(B22630,C22630),'Bron BM-prijzen'!A:L,12,FALSE)</f>
        <v>36</v>
      </c>
      <c r="F22630" s="121">
        <f>AVERAGEIFS('Rekensheet Uurdata'!E:E,'Rekensheet Uurdata'!A:A,QUOTIENT('Rekensheet Kwartierdata'!A22630-1,4)+1)/4</f>
        <v>470.3125</v>
      </c>
      <c r="G22630" s="84">
        <f>IFERROR(VALUE(VLOOKUP(A22630,'Bron Productie'!A:H,7))/4,-1)</f>
        <v>504.75</v>
      </c>
      <c r="H22630" s="84">
        <f t="shared" si="4250"/>
        <v>504.75</v>
      </c>
      <c r="I22630" s="84">
        <f t="shared" si="4256"/>
        <v>34.4375</v>
      </c>
      <c r="J22630" s="118">
        <f t="shared" si="4257"/>
        <v>1239.75</v>
      </c>
      <c r="K22630" s="121">
        <f>AVERAGEIFS('Rekensheet Uurdata'!F:F,'Rekensheet Uurdata'!A:A,QUOTIENT('Rekensheet Kwartierdata'!A22630-1,4)+1)/4</f>
        <v>160.75</v>
      </c>
      <c r="L22630" s="84">
        <f>IFERROR(VALUE(VLOOKUP(A22630,'Bron Productie'!A:H,5))/4,-1)</f>
        <v>199.75</v>
      </c>
      <c r="M22630" s="84">
        <f t="shared" si="4251"/>
        <v>199.75</v>
      </c>
      <c r="N22630" s="84">
        <f t="shared" si="4258"/>
        <v>39</v>
      </c>
      <c r="O22630" s="118">
        <f t="shared" si="4259"/>
        <v>1404</v>
      </c>
      <c r="P22630" s="121">
        <f>AVERAGEIFS('Rekensheet Uurdata'!G:G,'Rekensheet Uurdata'!A:A,QUOTIENT('Rekensheet Kwartierdata'!A22630-1,4)+1)/4</f>
        <v>302.75</v>
      </c>
      <c r="Q22630" s="84">
        <f>IFERROR(VALUE(VLOOKUP(A22630,'Bron Productie'!A:H,3))/4,-1)</f>
        <v>341.5</v>
      </c>
      <c r="R22630" s="84">
        <f t="shared" si="4252"/>
        <v>341.5</v>
      </c>
      <c r="S22630" s="84">
        <f t="shared" si="4260"/>
        <v>38.75</v>
      </c>
      <c r="T22630" s="86">
        <f t="shared" si="4261"/>
        <v>1395</v>
      </c>
    </row>
    <row r="22631" spans="1:20" x14ac:dyDescent="0.25">
      <c r="A22631" s="113">
        <f t="shared" si="4253"/>
        <v>22626</v>
      </c>
      <c r="B22631" s="185">
        <f t="shared" si="4255"/>
        <v>43336</v>
      </c>
      <c r="C22631" s="118">
        <f t="shared" si="4254"/>
        <v>70</v>
      </c>
      <c r="D22631" s="121">
        <f>VLOOKUP(CONCATENATE(B22631,C22631),'Bron BM-prijzen'!A:L,11,FALSE)</f>
        <v>48.2</v>
      </c>
      <c r="E22631" s="118">
        <f>VLOOKUP(CONCATENATE(B22631,C22631),'Bron BM-prijzen'!A:L,12,FALSE)</f>
        <v>48.2</v>
      </c>
      <c r="F22631" s="121">
        <f>AVERAGEIFS('Rekensheet Uurdata'!E:E,'Rekensheet Uurdata'!A:A,QUOTIENT('Rekensheet Kwartierdata'!A22631-1,4)+1)/4</f>
        <v>470.3125</v>
      </c>
      <c r="G22631" s="84">
        <f>IFERROR(VALUE(VLOOKUP(A22631,'Bron Productie'!A:H,7))/4,-1)</f>
        <v>466.75</v>
      </c>
      <c r="H22631" s="84">
        <f t="shared" si="4250"/>
        <v>466.75</v>
      </c>
      <c r="I22631" s="84">
        <f t="shared" si="4256"/>
        <v>-3.5625</v>
      </c>
      <c r="J22631" s="118">
        <f t="shared" si="4257"/>
        <v>-171.71250000000001</v>
      </c>
      <c r="K22631" s="121">
        <f>AVERAGEIFS('Rekensheet Uurdata'!F:F,'Rekensheet Uurdata'!A:A,QUOTIENT('Rekensheet Kwartierdata'!A22631-1,4)+1)/4</f>
        <v>160.75</v>
      </c>
      <c r="L22631" s="84">
        <f>IFERROR(VALUE(VLOOKUP(A22631,'Bron Productie'!A:H,5))/4,-1)</f>
        <v>203.75</v>
      </c>
      <c r="M22631" s="84">
        <f t="shared" si="4251"/>
        <v>203.75</v>
      </c>
      <c r="N22631" s="84">
        <f t="shared" si="4258"/>
        <v>43</v>
      </c>
      <c r="O22631" s="118">
        <f t="shared" si="4259"/>
        <v>2072.6</v>
      </c>
      <c r="P22631" s="121">
        <f>AVERAGEIFS('Rekensheet Uurdata'!G:G,'Rekensheet Uurdata'!A:A,QUOTIENT('Rekensheet Kwartierdata'!A22631-1,4)+1)/4</f>
        <v>302.75</v>
      </c>
      <c r="Q22631" s="84">
        <f>IFERROR(VALUE(VLOOKUP(A22631,'Bron Productie'!A:H,3))/4,-1)</f>
        <v>315.75</v>
      </c>
      <c r="R22631" s="84">
        <f t="shared" si="4252"/>
        <v>315.75</v>
      </c>
      <c r="S22631" s="84">
        <f t="shared" si="4260"/>
        <v>13</v>
      </c>
      <c r="T22631" s="86">
        <f t="shared" si="4261"/>
        <v>626.6</v>
      </c>
    </row>
    <row r="22632" spans="1:20" x14ac:dyDescent="0.25">
      <c r="A22632" s="113">
        <f t="shared" si="4253"/>
        <v>22627</v>
      </c>
      <c r="B22632" s="185">
        <f t="shared" si="4255"/>
        <v>43336</v>
      </c>
      <c r="C22632" s="118">
        <f t="shared" si="4254"/>
        <v>71</v>
      </c>
      <c r="D22632" s="121">
        <f>VLOOKUP(CONCATENATE(B22632,C22632),'Bron BM-prijzen'!A:L,11,FALSE)</f>
        <v>48.63</v>
      </c>
      <c r="E22632" s="118">
        <f>VLOOKUP(CONCATENATE(B22632,C22632),'Bron BM-prijzen'!A:L,12,FALSE)</f>
        <v>48.63</v>
      </c>
      <c r="F22632" s="121">
        <f>AVERAGEIFS('Rekensheet Uurdata'!E:E,'Rekensheet Uurdata'!A:A,QUOTIENT('Rekensheet Kwartierdata'!A22632-1,4)+1)/4</f>
        <v>470.3125</v>
      </c>
      <c r="G22632" s="84">
        <f>IFERROR(VALUE(VLOOKUP(A22632,'Bron Productie'!A:H,7))/4,-1)</f>
        <v>447.5</v>
      </c>
      <c r="H22632" s="84">
        <f t="shared" si="4250"/>
        <v>447.5</v>
      </c>
      <c r="I22632" s="84">
        <f t="shared" si="4256"/>
        <v>-22.8125</v>
      </c>
      <c r="J22632" s="118">
        <f t="shared" si="4257"/>
        <v>-1109.371875</v>
      </c>
      <c r="K22632" s="121">
        <f>AVERAGEIFS('Rekensheet Uurdata'!F:F,'Rekensheet Uurdata'!A:A,QUOTIENT('Rekensheet Kwartierdata'!A22632-1,4)+1)/4</f>
        <v>160.75</v>
      </c>
      <c r="L22632" s="84">
        <f>IFERROR(VALUE(VLOOKUP(A22632,'Bron Productie'!A:H,5))/4,-1)</f>
        <v>203.5</v>
      </c>
      <c r="M22632" s="84">
        <f t="shared" si="4251"/>
        <v>203.5</v>
      </c>
      <c r="N22632" s="84">
        <f t="shared" si="4258"/>
        <v>42.75</v>
      </c>
      <c r="O22632" s="118">
        <f t="shared" si="4259"/>
        <v>2078.9324999999999</v>
      </c>
      <c r="P22632" s="121">
        <f>AVERAGEIFS('Rekensheet Uurdata'!G:G,'Rekensheet Uurdata'!A:A,QUOTIENT('Rekensheet Kwartierdata'!A22632-1,4)+1)/4</f>
        <v>302.75</v>
      </c>
      <c r="Q22632" s="84">
        <f>IFERROR(VALUE(VLOOKUP(A22632,'Bron Productie'!A:H,3))/4,-1)</f>
        <v>289.75</v>
      </c>
      <c r="R22632" s="84">
        <f t="shared" si="4252"/>
        <v>289.75</v>
      </c>
      <c r="S22632" s="84">
        <f t="shared" si="4260"/>
        <v>-13</v>
      </c>
      <c r="T22632" s="86">
        <f t="shared" si="4261"/>
        <v>-632.19000000000005</v>
      </c>
    </row>
    <row r="22633" spans="1:20" x14ac:dyDescent="0.25">
      <c r="A22633" s="113">
        <f t="shared" si="4253"/>
        <v>22628</v>
      </c>
      <c r="B22633" s="185">
        <f t="shared" si="4255"/>
        <v>43336</v>
      </c>
      <c r="C22633" s="118">
        <f t="shared" si="4254"/>
        <v>72</v>
      </c>
      <c r="D22633" s="121">
        <f>VLOOKUP(CONCATENATE(B22633,C22633),'Bron BM-prijzen'!A:L,11,FALSE)</f>
        <v>40.86</v>
      </c>
      <c r="E22633" s="118">
        <f>VLOOKUP(CONCATENATE(B22633,C22633),'Bron BM-prijzen'!A:L,12,FALSE)</f>
        <v>40.86</v>
      </c>
      <c r="F22633" s="121">
        <f>AVERAGEIFS('Rekensheet Uurdata'!E:E,'Rekensheet Uurdata'!A:A,QUOTIENT('Rekensheet Kwartierdata'!A22633-1,4)+1)/4</f>
        <v>470.3125</v>
      </c>
      <c r="G22633" s="84">
        <f>IFERROR(VALUE(VLOOKUP(A22633,'Bron Productie'!A:H,7))/4,-1)</f>
        <v>456</v>
      </c>
      <c r="H22633" s="84">
        <f t="shared" si="4250"/>
        <v>456</v>
      </c>
      <c r="I22633" s="84">
        <f t="shared" si="4256"/>
        <v>-14.3125</v>
      </c>
      <c r="J22633" s="118">
        <f t="shared" si="4257"/>
        <v>-584.80875000000003</v>
      </c>
      <c r="K22633" s="121">
        <f>AVERAGEIFS('Rekensheet Uurdata'!F:F,'Rekensheet Uurdata'!A:A,QUOTIENT('Rekensheet Kwartierdata'!A22633-1,4)+1)/4</f>
        <v>160.75</v>
      </c>
      <c r="L22633" s="84">
        <f>IFERROR(VALUE(VLOOKUP(A22633,'Bron Productie'!A:H,5))/4,-1)</f>
        <v>201.25</v>
      </c>
      <c r="M22633" s="84">
        <f t="shared" si="4251"/>
        <v>201.25</v>
      </c>
      <c r="N22633" s="84">
        <f t="shared" si="4258"/>
        <v>40.5</v>
      </c>
      <c r="O22633" s="118">
        <f t="shared" si="4259"/>
        <v>1654.83</v>
      </c>
      <c r="P22633" s="121">
        <f>AVERAGEIFS('Rekensheet Uurdata'!G:G,'Rekensheet Uurdata'!A:A,QUOTIENT('Rekensheet Kwartierdata'!A22633-1,4)+1)/4</f>
        <v>302.75</v>
      </c>
      <c r="Q22633" s="84">
        <f>IFERROR(VALUE(VLOOKUP(A22633,'Bron Productie'!A:H,3))/4,-1)</f>
        <v>264</v>
      </c>
      <c r="R22633" s="84">
        <f t="shared" si="4252"/>
        <v>264</v>
      </c>
      <c r="S22633" s="84">
        <f t="shared" si="4260"/>
        <v>-38.75</v>
      </c>
      <c r="T22633" s="86">
        <f t="shared" si="4261"/>
        <v>-1583.325</v>
      </c>
    </row>
    <row r="22634" spans="1:20" x14ac:dyDescent="0.25">
      <c r="A22634" s="113">
        <f t="shared" si="4253"/>
        <v>22629</v>
      </c>
      <c r="B22634" s="185">
        <f t="shared" si="4255"/>
        <v>43336</v>
      </c>
      <c r="C22634" s="118">
        <f t="shared" si="4254"/>
        <v>73</v>
      </c>
      <c r="D22634" s="121">
        <f>VLOOKUP(CONCATENATE(B22634,C22634),'Bron BM-prijzen'!A:L,11,FALSE)</f>
        <v>4.95</v>
      </c>
      <c r="E22634" s="118">
        <f>VLOOKUP(CONCATENATE(B22634,C22634),'Bron BM-prijzen'!A:L,12,FALSE)</f>
        <v>4.95</v>
      </c>
      <c r="F22634" s="121">
        <f>AVERAGEIFS('Rekensheet Uurdata'!E:E,'Rekensheet Uurdata'!A:A,QUOTIENT('Rekensheet Kwartierdata'!A22634-1,4)+1)/4</f>
        <v>436.375</v>
      </c>
      <c r="G22634" s="84">
        <f>IFERROR(VALUE(VLOOKUP(A22634,'Bron Productie'!A:H,7))/4,-1)</f>
        <v>492.5</v>
      </c>
      <c r="H22634" s="84">
        <f t="shared" si="4250"/>
        <v>492.5</v>
      </c>
      <c r="I22634" s="84">
        <f t="shared" si="4256"/>
        <v>56.125</v>
      </c>
      <c r="J22634" s="118">
        <f t="shared" si="4257"/>
        <v>277.81875000000002</v>
      </c>
      <c r="K22634" s="121">
        <f>AVERAGEIFS('Rekensheet Uurdata'!F:F,'Rekensheet Uurdata'!A:A,QUOTIENT('Rekensheet Kwartierdata'!A22634-1,4)+1)/4</f>
        <v>149.5625</v>
      </c>
      <c r="L22634" s="84">
        <f>IFERROR(VALUE(VLOOKUP(A22634,'Bron Productie'!A:H,5))/4,-1)</f>
        <v>200.25</v>
      </c>
      <c r="M22634" s="84">
        <f t="shared" si="4251"/>
        <v>200.25</v>
      </c>
      <c r="N22634" s="84">
        <f t="shared" si="4258"/>
        <v>50.6875</v>
      </c>
      <c r="O22634" s="118">
        <f t="shared" si="4259"/>
        <v>250.90312500000002</v>
      </c>
      <c r="P22634" s="121">
        <f>AVERAGEIFS('Rekensheet Uurdata'!G:G,'Rekensheet Uurdata'!A:A,QUOTIENT('Rekensheet Kwartierdata'!A22634-1,4)+1)/4</f>
        <v>193.25</v>
      </c>
      <c r="Q22634" s="84">
        <f>IFERROR(VALUE(VLOOKUP(A22634,'Bron Productie'!A:H,3))/4,-1)</f>
        <v>238</v>
      </c>
      <c r="R22634" s="84">
        <f t="shared" si="4252"/>
        <v>238</v>
      </c>
      <c r="S22634" s="84">
        <f t="shared" si="4260"/>
        <v>44.75</v>
      </c>
      <c r="T22634" s="86">
        <f t="shared" si="4261"/>
        <v>221.51250000000002</v>
      </c>
    </row>
    <row r="22635" spans="1:20" x14ac:dyDescent="0.25">
      <c r="A22635" s="113">
        <f t="shared" si="4253"/>
        <v>22630</v>
      </c>
      <c r="B22635" s="185">
        <f t="shared" si="4255"/>
        <v>43336</v>
      </c>
      <c r="C22635" s="118">
        <f t="shared" si="4254"/>
        <v>74</v>
      </c>
      <c r="D22635" s="121">
        <f>VLOOKUP(CONCATENATE(B22635,C22635),'Bron BM-prijzen'!A:L,11,FALSE)</f>
        <v>6.32</v>
      </c>
      <c r="E22635" s="118">
        <f>VLOOKUP(CONCATENATE(B22635,C22635),'Bron BM-prijzen'!A:L,12,FALSE)</f>
        <v>6.32</v>
      </c>
      <c r="F22635" s="121">
        <f>AVERAGEIFS('Rekensheet Uurdata'!E:E,'Rekensheet Uurdata'!A:A,QUOTIENT('Rekensheet Kwartierdata'!A22635-1,4)+1)/4</f>
        <v>436.375</v>
      </c>
      <c r="G22635" s="84">
        <f>IFERROR(VALUE(VLOOKUP(A22635,'Bron Productie'!A:H,7))/4,-1)</f>
        <v>452.75</v>
      </c>
      <c r="H22635" s="84">
        <f t="shared" si="4250"/>
        <v>452.75</v>
      </c>
      <c r="I22635" s="84">
        <f t="shared" si="4256"/>
        <v>16.375</v>
      </c>
      <c r="J22635" s="118">
        <f t="shared" si="4257"/>
        <v>103.49000000000001</v>
      </c>
      <c r="K22635" s="121">
        <f>AVERAGEIFS('Rekensheet Uurdata'!F:F,'Rekensheet Uurdata'!A:A,QUOTIENT('Rekensheet Kwartierdata'!A22635-1,4)+1)/4</f>
        <v>149.5625</v>
      </c>
      <c r="L22635" s="84">
        <f>IFERROR(VALUE(VLOOKUP(A22635,'Bron Productie'!A:H,5))/4,-1)</f>
        <v>199.25</v>
      </c>
      <c r="M22635" s="84">
        <f t="shared" si="4251"/>
        <v>199.25</v>
      </c>
      <c r="N22635" s="84">
        <f t="shared" si="4258"/>
        <v>49.6875</v>
      </c>
      <c r="O22635" s="118">
        <f t="shared" si="4259"/>
        <v>314.02500000000003</v>
      </c>
      <c r="P22635" s="121">
        <f>AVERAGEIFS('Rekensheet Uurdata'!G:G,'Rekensheet Uurdata'!A:A,QUOTIENT('Rekensheet Kwartierdata'!A22635-1,4)+1)/4</f>
        <v>193.25</v>
      </c>
      <c r="Q22635" s="84">
        <f>IFERROR(VALUE(VLOOKUP(A22635,'Bron Productie'!A:H,3))/4,-1)</f>
        <v>208.25</v>
      </c>
      <c r="R22635" s="84">
        <f t="shared" si="4252"/>
        <v>208.25</v>
      </c>
      <c r="S22635" s="84">
        <f t="shared" si="4260"/>
        <v>15</v>
      </c>
      <c r="T22635" s="86">
        <f t="shared" si="4261"/>
        <v>94.800000000000011</v>
      </c>
    </row>
    <row r="22636" spans="1:20" x14ac:dyDescent="0.25">
      <c r="A22636" s="113">
        <f t="shared" si="4253"/>
        <v>22631</v>
      </c>
      <c r="B22636" s="185">
        <f t="shared" si="4255"/>
        <v>43336</v>
      </c>
      <c r="C22636" s="118">
        <f t="shared" si="4254"/>
        <v>75</v>
      </c>
      <c r="D22636" s="121">
        <f>VLOOKUP(CONCATENATE(B22636,C22636),'Bron BM-prijzen'!A:L,11,FALSE)</f>
        <v>37.07</v>
      </c>
      <c r="E22636" s="118">
        <f>VLOOKUP(CONCATENATE(B22636,C22636),'Bron BM-prijzen'!A:L,12,FALSE)</f>
        <v>37.07</v>
      </c>
      <c r="F22636" s="121">
        <f>AVERAGEIFS('Rekensheet Uurdata'!E:E,'Rekensheet Uurdata'!A:A,QUOTIENT('Rekensheet Kwartierdata'!A22636-1,4)+1)/4</f>
        <v>436.375</v>
      </c>
      <c r="G22636" s="84">
        <f>IFERROR(VALUE(VLOOKUP(A22636,'Bron Productie'!A:H,7))/4,-1)</f>
        <v>380.5</v>
      </c>
      <c r="H22636" s="84">
        <f t="shared" si="4250"/>
        <v>380.5</v>
      </c>
      <c r="I22636" s="84">
        <f t="shared" si="4256"/>
        <v>-55.875</v>
      </c>
      <c r="J22636" s="118">
        <f t="shared" si="4257"/>
        <v>-2071.2862500000001</v>
      </c>
      <c r="K22636" s="121">
        <f>AVERAGEIFS('Rekensheet Uurdata'!F:F,'Rekensheet Uurdata'!A:A,QUOTIENT('Rekensheet Kwartierdata'!A22636-1,4)+1)/4</f>
        <v>149.5625</v>
      </c>
      <c r="L22636" s="84">
        <f>IFERROR(VALUE(VLOOKUP(A22636,'Bron Productie'!A:H,5))/4,-1)</f>
        <v>199.5</v>
      </c>
      <c r="M22636" s="84">
        <f t="shared" si="4251"/>
        <v>199.5</v>
      </c>
      <c r="N22636" s="84">
        <f t="shared" si="4258"/>
        <v>49.9375</v>
      </c>
      <c r="O22636" s="118">
        <f t="shared" si="4259"/>
        <v>1851.183125</v>
      </c>
      <c r="P22636" s="121">
        <f>AVERAGEIFS('Rekensheet Uurdata'!G:G,'Rekensheet Uurdata'!A:A,QUOTIENT('Rekensheet Kwartierdata'!A22636-1,4)+1)/4</f>
        <v>193.25</v>
      </c>
      <c r="Q22636" s="84">
        <f>IFERROR(VALUE(VLOOKUP(A22636,'Bron Productie'!A:H,3))/4,-1)</f>
        <v>178.25</v>
      </c>
      <c r="R22636" s="84">
        <f t="shared" si="4252"/>
        <v>178.25</v>
      </c>
      <c r="S22636" s="84">
        <f t="shared" si="4260"/>
        <v>-15</v>
      </c>
      <c r="T22636" s="86">
        <f t="shared" si="4261"/>
        <v>-556.04999999999995</v>
      </c>
    </row>
    <row r="22637" spans="1:20" x14ac:dyDescent="0.25">
      <c r="A22637" s="113">
        <f t="shared" si="4253"/>
        <v>22632</v>
      </c>
      <c r="B22637" s="185">
        <f t="shared" si="4255"/>
        <v>43336</v>
      </c>
      <c r="C22637" s="118">
        <f t="shared" si="4254"/>
        <v>76</v>
      </c>
      <c r="D22637" s="121">
        <f>VLOOKUP(CONCATENATE(B22637,C22637),'Bron BM-prijzen'!A:L,11,FALSE)</f>
        <v>38.39</v>
      </c>
      <c r="E22637" s="118">
        <f>VLOOKUP(CONCATENATE(B22637,C22637),'Bron BM-prijzen'!A:L,12,FALSE)</f>
        <v>38.39</v>
      </c>
      <c r="F22637" s="121">
        <f>AVERAGEIFS('Rekensheet Uurdata'!E:E,'Rekensheet Uurdata'!A:A,QUOTIENT('Rekensheet Kwartierdata'!A22637-1,4)+1)/4</f>
        <v>436.375</v>
      </c>
      <c r="G22637" s="84">
        <f>IFERROR(VALUE(VLOOKUP(A22637,'Bron Productie'!A:H,7))/4,-1)</f>
        <v>391.5</v>
      </c>
      <c r="H22637" s="84">
        <f t="shared" si="4250"/>
        <v>391.5</v>
      </c>
      <c r="I22637" s="84">
        <f t="shared" si="4256"/>
        <v>-44.875</v>
      </c>
      <c r="J22637" s="118">
        <f t="shared" si="4257"/>
        <v>-1722.75125</v>
      </c>
      <c r="K22637" s="121">
        <f>AVERAGEIFS('Rekensheet Uurdata'!F:F,'Rekensheet Uurdata'!A:A,QUOTIENT('Rekensheet Kwartierdata'!A22637-1,4)+1)/4</f>
        <v>149.5625</v>
      </c>
      <c r="L22637" s="84">
        <f>IFERROR(VALUE(VLOOKUP(A22637,'Bron Productie'!A:H,5))/4,-1)</f>
        <v>195</v>
      </c>
      <c r="M22637" s="84">
        <f t="shared" si="4251"/>
        <v>195</v>
      </c>
      <c r="N22637" s="84">
        <f t="shared" si="4258"/>
        <v>45.4375</v>
      </c>
      <c r="O22637" s="118">
        <f t="shared" si="4259"/>
        <v>1744.3456249999999</v>
      </c>
      <c r="P22637" s="121">
        <f>AVERAGEIFS('Rekensheet Uurdata'!G:G,'Rekensheet Uurdata'!A:A,QUOTIENT('Rekensheet Kwartierdata'!A22637-1,4)+1)/4</f>
        <v>193.25</v>
      </c>
      <c r="Q22637" s="84">
        <f>IFERROR(VALUE(VLOOKUP(A22637,'Bron Productie'!A:H,3))/4,-1)</f>
        <v>148.5</v>
      </c>
      <c r="R22637" s="84">
        <f t="shared" si="4252"/>
        <v>148.5</v>
      </c>
      <c r="S22637" s="84">
        <f t="shared" si="4260"/>
        <v>-44.75</v>
      </c>
      <c r="T22637" s="86">
        <f t="shared" si="4261"/>
        <v>-1717.9525000000001</v>
      </c>
    </row>
    <row r="22638" spans="1:20" x14ac:dyDescent="0.25">
      <c r="A22638" s="113">
        <f t="shared" si="4253"/>
        <v>22633</v>
      </c>
      <c r="B22638" s="185">
        <f t="shared" si="4255"/>
        <v>43336</v>
      </c>
      <c r="C22638" s="118">
        <f t="shared" si="4254"/>
        <v>77</v>
      </c>
      <c r="D22638" s="121">
        <f>VLOOKUP(CONCATENATE(B22638,C22638),'Bron BM-prijzen'!A:L,11,FALSE)</f>
        <v>50.2</v>
      </c>
      <c r="E22638" s="118">
        <f>VLOOKUP(CONCATENATE(B22638,C22638),'Bron BM-prijzen'!A:L,12,FALSE)</f>
        <v>50.2</v>
      </c>
      <c r="F22638" s="121">
        <f>AVERAGEIFS('Rekensheet Uurdata'!E:E,'Rekensheet Uurdata'!A:A,QUOTIENT('Rekensheet Kwartierdata'!A22638-1,4)+1)/4</f>
        <v>397.25</v>
      </c>
      <c r="G22638" s="84">
        <f>IFERROR(VALUE(VLOOKUP(A22638,'Bron Productie'!A:H,7))/4,-1)</f>
        <v>388</v>
      </c>
      <c r="H22638" s="84">
        <f t="shared" si="4250"/>
        <v>388</v>
      </c>
      <c r="I22638" s="84">
        <f t="shared" si="4256"/>
        <v>-9.25</v>
      </c>
      <c r="J22638" s="118">
        <f t="shared" si="4257"/>
        <v>-464.35</v>
      </c>
      <c r="K22638" s="121">
        <f>AVERAGEIFS('Rekensheet Uurdata'!F:F,'Rekensheet Uurdata'!A:A,QUOTIENT('Rekensheet Kwartierdata'!A22638-1,4)+1)/4</f>
        <v>141.8125</v>
      </c>
      <c r="L22638" s="84">
        <f>IFERROR(VALUE(VLOOKUP(A22638,'Bron Productie'!A:H,5))/4,-1)</f>
        <v>184.25</v>
      </c>
      <c r="M22638" s="84">
        <f t="shared" si="4251"/>
        <v>184.25</v>
      </c>
      <c r="N22638" s="84">
        <f t="shared" si="4258"/>
        <v>42.4375</v>
      </c>
      <c r="O22638" s="118">
        <f t="shared" si="4259"/>
        <v>2130.3625000000002</v>
      </c>
      <c r="P22638" s="121">
        <f>AVERAGEIFS('Rekensheet Uurdata'!G:G,'Rekensheet Uurdata'!A:A,QUOTIENT('Rekensheet Kwartierdata'!A22638-1,4)+1)/4</f>
        <v>88.5625</v>
      </c>
      <c r="Q22638" s="84">
        <f>IFERROR(VALUE(VLOOKUP(A22638,'Bron Productie'!A:H,3))/4,-1)</f>
        <v>118.5</v>
      </c>
      <c r="R22638" s="84">
        <f t="shared" si="4252"/>
        <v>118.5</v>
      </c>
      <c r="S22638" s="84">
        <f t="shared" si="4260"/>
        <v>29.9375</v>
      </c>
      <c r="T22638" s="86">
        <f t="shared" si="4261"/>
        <v>1502.8625000000002</v>
      </c>
    </row>
    <row r="22639" spans="1:20" x14ac:dyDescent="0.25">
      <c r="A22639" s="113">
        <f t="shared" si="4253"/>
        <v>22634</v>
      </c>
      <c r="B22639" s="185">
        <f t="shared" si="4255"/>
        <v>43336</v>
      </c>
      <c r="C22639" s="118">
        <f t="shared" si="4254"/>
        <v>78</v>
      </c>
      <c r="D22639" s="121">
        <f>VLOOKUP(CONCATENATE(B22639,C22639),'Bron BM-prijzen'!A:L,11,FALSE)</f>
        <v>44.12</v>
      </c>
      <c r="E22639" s="118">
        <f>VLOOKUP(CONCATENATE(B22639,C22639),'Bron BM-prijzen'!A:L,12,FALSE)</f>
        <v>44.12</v>
      </c>
      <c r="F22639" s="121">
        <f>AVERAGEIFS('Rekensheet Uurdata'!E:E,'Rekensheet Uurdata'!A:A,QUOTIENT('Rekensheet Kwartierdata'!A22639-1,4)+1)/4</f>
        <v>397.25</v>
      </c>
      <c r="G22639" s="84">
        <f>IFERROR(VALUE(VLOOKUP(A22639,'Bron Productie'!A:H,7))/4,-1)</f>
        <v>362.25</v>
      </c>
      <c r="H22639" s="84">
        <f t="shared" si="4250"/>
        <v>362.25</v>
      </c>
      <c r="I22639" s="84">
        <f t="shared" si="4256"/>
        <v>-35</v>
      </c>
      <c r="J22639" s="118">
        <f t="shared" si="4257"/>
        <v>-1544.1999999999998</v>
      </c>
      <c r="K22639" s="121">
        <f>AVERAGEIFS('Rekensheet Uurdata'!F:F,'Rekensheet Uurdata'!A:A,QUOTIENT('Rekensheet Kwartierdata'!A22639-1,4)+1)/4</f>
        <v>141.8125</v>
      </c>
      <c r="L22639" s="84">
        <f>IFERROR(VALUE(VLOOKUP(A22639,'Bron Productie'!A:H,5))/4,-1)</f>
        <v>177.75</v>
      </c>
      <c r="M22639" s="84">
        <f t="shared" si="4251"/>
        <v>177.75</v>
      </c>
      <c r="N22639" s="84">
        <f t="shared" si="4258"/>
        <v>35.9375</v>
      </c>
      <c r="O22639" s="118">
        <f t="shared" si="4259"/>
        <v>1585.5625</v>
      </c>
      <c r="P22639" s="121">
        <f>AVERAGEIFS('Rekensheet Uurdata'!G:G,'Rekensheet Uurdata'!A:A,QUOTIENT('Rekensheet Kwartierdata'!A22639-1,4)+1)/4</f>
        <v>88.5625</v>
      </c>
      <c r="Q22639" s="84">
        <f>IFERROR(VALUE(VLOOKUP(A22639,'Bron Productie'!A:H,3))/4,-1)</f>
        <v>98.5</v>
      </c>
      <c r="R22639" s="84">
        <f t="shared" si="4252"/>
        <v>98.5</v>
      </c>
      <c r="S22639" s="84">
        <f t="shared" si="4260"/>
        <v>9.9375</v>
      </c>
      <c r="T22639" s="86">
        <f t="shared" si="4261"/>
        <v>438.4425</v>
      </c>
    </row>
    <row r="22640" spans="1:20" x14ac:dyDescent="0.25">
      <c r="A22640" s="113">
        <f t="shared" si="4253"/>
        <v>22635</v>
      </c>
      <c r="B22640" s="185">
        <f t="shared" si="4255"/>
        <v>43336</v>
      </c>
      <c r="C22640" s="118">
        <f t="shared" si="4254"/>
        <v>79</v>
      </c>
      <c r="D22640" s="121">
        <f>VLOOKUP(CONCATENATE(B22640,C22640),'Bron BM-prijzen'!A:L,11,FALSE)</f>
        <v>45.89</v>
      </c>
      <c r="E22640" s="118">
        <f>VLOOKUP(CONCATENATE(B22640,C22640),'Bron BM-prijzen'!A:L,12,FALSE)</f>
        <v>45.89</v>
      </c>
      <c r="F22640" s="121">
        <f>AVERAGEIFS('Rekensheet Uurdata'!E:E,'Rekensheet Uurdata'!A:A,QUOTIENT('Rekensheet Kwartierdata'!A22640-1,4)+1)/4</f>
        <v>397.25</v>
      </c>
      <c r="G22640" s="84">
        <f>IFERROR(VALUE(VLOOKUP(A22640,'Bron Productie'!A:H,7))/4,-1)</f>
        <v>350.5</v>
      </c>
      <c r="H22640" s="84">
        <f t="shared" si="4250"/>
        <v>350.5</v>
      </c>
      <c r="I22640" s="84">
        <f t="shared" si="4256"/>
        <v>-46.75</v>
      </c>
      <c r="J22640" s="118">
        <f t="shared" si="4257"/>
        <v>-2145.3575000000001</v>
      </c>
      <c r="K22640" s="121">
        <f>AVERAGEIFS('Rekensheet Uurdata'!F:F,'Rekensheet Uurdata'!A:A,QUOTIENT('Rekensheet Kwartierdata'!A22640-1,4)+1)/4</f>
        <v>141.8125</v>
      </c>
      <c r="L22640" s="84">
        <f>IFERROR(VALUE(VLOOKUP(A22640,'Bron Productie'!A:H,5))/4,-1)</f>
        <v>192</v>
      </c>
      <c r="M22640" s="84">
        <f t="shared" si="4251"/>
        <v>192</v>
      </c>
      <c r="N22640" s="84">
        <f t="shared" si="4258"/>
        <v>50.1875</v>
      </c>
      <c r="O22640" s="118">
        <f t="shared" si="4259"/>
        <v>2303.1043749999999</v>
      </c>
      <c r="P22640" s="121">
        <f>AVERAGEIFS('Rekensheet Uurdata'!G:G,'Rekensheet Uurdata'!A:A,QUOTIENT('Rekensheet Kwartierdata'!A22640-1,4)+1)/4</f>
        <v>88.5625</v>
      </c>
      <c r="Q22640" s="84">
        <f>IFERROR(VALUE(VLOOKUP(A22640,'Bron Productie'!A:H,3))/4,-1)</f>
        <v>78.5</v>
      </c>
      <c r="R22640" s="84">
        <f t="shared" si="4252"/>
        <v>78.5</v>
      </c>
      <c r="S22640" s="84">
        <f t="shared" si="4260"/>
        <v>-10.0625</v>
      </c>
      <c r="T22640" s="86">
        <f t="shared" si="4261"/>
        <v>-461.768125</v>
      </c>
    </row>
    <row r="22641" spans="1:20" x14ac:dyDescent="0.25">
      <c r="A22641" s="113">
        <f t="shared" si="4253"/>
        <v>22636</v>
      </c>
      <c r="B22641" s="185">
        <f t="shared" si="4255"/>
        <v>43336</v>
      </c>
      <c r="C22641" s="118">
        <f t="shared" si="4254"/>
        <v>80</v>
      </c>
      <c r="D22641" s="121">
        <f>VLOOKUP(CONCATENATE(B22641,C22641),'Bron BM-prijzen'!A:L,11,FALSE)</f>
        <v>45.78</v>
      </c>
      <c r="E22641" s="118">
        <f>VLOOKUP(CONCATENATE(B22641,C22641),'Bron BM-prijzen'!A:L,12,FALSE)</f>
        <v>45.78</v>
      </c>
      <c r="F22641" s="121">
        <f>AVERAGEIFS('Rekensheet Uurdata'!E:E,'Rekensheet Uurdata'!A:A,QUOTIENT('Rekensheet Kwartierdata'!A22641-1,4)+1)/4</f>
        <v>397.25</v>
      </c>
      <c r="G22641" s="84">
        <f>IFERROR(VALUE(VLOOKUP(A22641,'Bron Productie'!A:H,7))/4,-1)</f>
        <v>377.25</v>
      </c>
      <c r="H22641" s="84">
        <f t="shared" si="4250"/>
        <v>377.25</v>
      </c>
      <c r="I22641" s="84">
        <f t="shared" si="4256"/>
        <v>-20</v>
      </c>
      <c r="J22641" s="118">
        <f t="shared" si="4257"/>
        <v>-915.6</v>
      </c>
      <c r="K22641" s="121">
        <f>AVERAGEIFS('Rekensheet Uurdata'!F:F,'Rekensheet Uurdata'!A:A,QUOTIENT('Rekensheet Kwartierdata'!A22641-1,4)+1)/4</f>
        <v>141.8125</v>
      </c>
      <c r="L22641" s="84">
        <f>IFERROR(VALUE(VLOOKUP(A22641,'Bron Productie'!A:H,5))/4,-1)</f>
        <v>201.25</v>
      </c>
      <c r="M22641" s="84">
        <f t="shared" si="4251"/>
        <v>201.25</v>
      </c>
      <c r="N22641" s="84">
        <f t="shared" si="4258"/>
        <v>59.4375</v>
      </c>
      <c r="O22641" s="118">
        <f t="shared" si="4259"/>
        <v>2721.0487499999999</v>
      </c>
      <c r="P22641" s="121">
        <f>AVERAGEIFS('Rekensheet Uurdata'!G:G,'Rekensheet Uurdata'!A:A,QUOTIENT('Rekensheet Kwartierdata'!A22641-1,4)+1)/4</f>
        <v>88.5625</v>
      </c>
      <c r="Q22641" s="84">
        <f>IFERROR(VALUE(VLOOKUP(A22641,'Bron Productie'!A:H,3))/4,-1)</f>
        <v>58.75</v>
      </c>
      <c r="R22641" s="84">
        <f t="shared" si="4252"/>
        <v>58.75</v>
      </c>
      <c r="S22641" s="84">
        <f t="shared" si="4260"/>
        <v>-29.8125</v>
      </c>
      <c r="T22641" s="86">
        <f t="shared" si="4261"/>
        <v>-1364.8162500000001</v>
      </c>
    </row>
    <row r="22642" spans="1:20" x14ac:dyDescent="0.25">
      <c r="A22642" s="113">
        <f t="shared" si="4253"/>
        <v>22637</v>
      </c>
      <c r="B22642" s="185">
        <f t="shared" si="4255"/>
        <v>43336</v>
      </c>
      <c r="C22642" s="118">
        <f t="shared" si="4254"/>
        <v>81</v>
      </c>
      <c r="D22642" s="121">
        <f>VLOOKUP(CONCATENATE(B22642,C22642),'Bron BM-prijzen'!A:L,11,FALSE)</f>
        <v>-2.08</v>
      </c>
      <c r="E22642" s="118">
        <f>VLOOKUP(CONCATENATE(B22642,C22642),'Bron BM-prijzen'!A:L,12,FALSE)</f>
        <v>-2.08</v>
      </c>
      <c r="F22642" s="121">
        <f>AVERAGEIFS('Rekensheet Uurdata'!E:E,'Rekensheet Uurdata'!A:A,QUOTIENT('Rekensheet Kwartierdata'!A22642-1,4)+1)/4</f>
        <v>372</v>
      </c>
      <c r="G22642" s="84">
        <f>IFERROR(VALUE(VLOOKUP(A22642,'Bron Productie'!A:H,7))/4,-1)</f>
        <v>396.5</v>
      </c>
      <c r="H22642" s="84">
        <f t="shared" si="4250"/>
        <v>396.5</v>
      </c>
      <c r="I22642" s="84">
        <f t="shared" si="4256"/>
        <v>24.5</v>
      </c>
      <c r="J22642" s="118">
        <f t="shared" si="4257"/>
        <v>-50.96</v>
      </c>
      <c r="K22642" s="121">
        <f>AVERAGEIFS('Rekensheet Uurdata'!F:F,'Rekensheet Uurdata'!A:A,QUOTIENT('Rekensheet Kwartierdata'!A22642-1,4)+1)/4</f>
        <v>132.125</v>
      </c>
      <c r="L22642" s="84">
        <f>IFERROR(VALUE(VLOOKUP(A22642,'Bron Productie'!A:H,5))/4,-1)</f>
        <v>197.25</v>
      </c>
      <c r="M22642" s="84">
        <f t="shared" si="4251"/>
        <v>197.25</v>
      </c>
      <c r="N22642" s="84">
        <f t="shared" si="4258"/>
        <v>65.125</v>
      </c>
      <c r="O22642" s="118">
        <f t="shared" si="4259"/>
        <v>-135.46</v>
      </c>
      <c r="P22642" s="121">
        <f>AVERAGEIFS('Rekensheet Uurdata'!G:G,'Rekensheet Uurdata'!A:A,QUOTIENT('Rekensheet Kwartierdata'!A22642-1,4)+1)/4</f>
        <v>25</v>
      </c>
      <c r="Q22642" s="84">
        <f>IFERROR(VALUE(VLOOKUP(A22642,'Bron Productie'!A:H,3))/4,-1)</f>
        <v>38.75</v>
      </c>
      <c r="R22642" s="84">
        <f t="shared" si="4252"/>
        <v>38.75</v>
      </c>
      <c r="S22642" s="84">
        <f t="shared" si="4260"/>
        <v>13.75</v>
      </c>
      <c r="T22642" s="86">
        <f t="shared" si="4261"/>
        <v>-28.6</v>
      </c>
    </row>
    <row r="22643" spans="1:20" x14ac:dyDescent="0.25">
      <c r="A22643" s="113">
        <f t="shared" si="4253"/>
        <v>22638</v>
      </c>
      <c r="B22643" s="185">
        <f t="shared" si="4255"/>
        <v>43336</v>
      </c>
      <c r="C22643" s="118">
        <f t="shared" si="4254"/>
        <v>82</v>
      </c>
      <c r="D22643" s="121">
        <f>VLOOKUP(CONCATENATE(B22643,C22643),'Bron BM-prijzen'!A:L,11,FALSE)</f>
        <v>40.93</v>
      </c>
      <c r="E22643" s="118">
        <f>VLOOKUP(CONCATENATE(B22643,C22643),'Bron BM-prijzen'!A:L,12,FALSE)</f>
        <v>40.93</v>
      </c>
      <c r="F22643" s="121">
        <f>AVERAGEIFS('Rekensheet Uurdata'!E:E,'Rekensheet Uurdata'!A:A,QUOTIENT('Rekensheet Kwartierdata'!A22643-1,4)+1)/4</f>
        <v>372</v>
      </c>
      <c r="G22643" s="84">
        <f>IFERROR(VALUE(VLOOKUP(A22643,'Bron Productie'!A:H,7))/4,-1)</f>
        <v>405.25</v>
      </c>
      <c r="H22643" s="84">
        <f t="shared" si="4250"/>
        <v>405.25</v>
      </c>
      <c r="I22643" s="84">
        <f t="shared" si="4256"/>
        <v>33.25</v>
      </c>
      <c r="J22643" s="118">
        <f t="shared" si="4257"/>
        <v>1360.9224999999999</v>
      </c>
      <c r="K22643" s="121">
        <f>AVERAGEIFS('Rekensheet Uurdata'!F:F,'Rekensheet Uurdata'!A:A,QUOTIENT('Rekensheet Kwartierdata'!A22643-1,4)+1)/4</f>
        <v>132.125</v>
      </c>
      <c r="L22643" s="84">
        <f>IFERROR(VALUE(VLOOKUP(A22643,'Bron Productie'!A:H,5))/4,-1)</f>
        <v>179.25</v>
      </c>
      <c r="M22643" s="84">
        <f t="shared" si="4251"/>
        <v>179.25</v>
      </c>
      <c r="N22643" s="84">
        <f t="shared" si="4258"/>
        <v>47.125</v>
      </c>
      <c r="O22643" s="118">
        <f t="shared" si="4259"/>
        <v>1928.8262500000001</v>
      </c>
      <c r="P22643" s="121">
        <f>AVERAGEIFS('Rekensheet Uurdata'!G:G,'Rekensheet Uurdata'!A:A,QUOTIENT('Rekensheet Kwartierdata'!A22643-1,4)+1)/4</f>
        <v>25</v>
      </c>
      <c r="Q22643" s="84">
        <f>IFERROR(VALUE(VLOOKUP(A22643,'Bron Productie'!A:H,3))/4,-1)</f>
        <v>29.5</v>
      </c>
      <c r="R22643" s="84">
        <f t="shared" si="4252"/>
        <v>29.5</v>
      </c>
      <c r="S22643" s="84">
        <f t="shared" si="4260"/>
        <v>4.5</v>
      </c>
      <c r="T22643" s="86">
        <f t="shared" si="4261"/>
        <v>184.185</v>
      </c>
    </row>
    <row r="22644" spans="1:20" x14ac:dyDescent="0.25">
      <c r="A22644" s="113">
        <f t="shared" si="4253"/>
        <v>22639</v>
      </c>
      <c r="B22644" s="185">
        <f t="shared" si="4255"/>
        <v>43336</v>
      </c>
      <c r="C22644" s="118">
        <f t="shared" si="4254"/>
        <v>83</v>
      </c>
      <c r="D22644" s="121">
        <f>VLOOKUP(CONCATENATE(B22644,C22644),'Bron BM-prijzen'!A:L,11,FALSE)</f>
        <v>43.88</v>
      </c>
      <c r="E22644" s="118">
        <f>VLOOKUP(CONCATENATE(B22644,C22644),'Bron BM-prijzen'!A:L,12,FALSE)</f>
        <v>43.88</v>
      </c>
      <c r="F22644" s="121">
        <f>AVERAGEIFS('Rekensheet Uurdata'!E:E,'Rekensheet Uurdata'!A:A,QUOTIENT('Rekensheet Kwartierdata'!A22644-1,4)+1)/4</f>
        <v>372</v>
      </c>
      <c r="G22644" s="84">
        <f>IFERROR(VALUE(VLOOKUP(A22644,'Bron Productie'!A:H,7))/4,-1)</f>
        <v>446.25</v>
      </c>
      <c r="H22644" s="84">
        <f t="shared" si="4250"/>
        <v>446.25</v>
      </c>
      <c r="I22644" s="84">
        <f t="shared" si="4256"/>
        <v>74.25</v>
      </c>
      <c r="J22644" s="118">
        <f t="shared" si="4257"/>
        <v>3258.09</v>
      </c>
      <c r="K22644" s="121">
        <f>AVERAGEIFS('Rekensheet Uurdata'!F:F,'Rekensheet Uurdata'!A:A,QUOTIENT('Rekensheet Kwartierdata'!A22644-1,4)+1)/4</f>
        <v>132.125</v>
      </c>
      <c r="L22644" s="84">
        <f>IFERROR(VALUE(VLOOKUP(A22644,'Bron Productie'!A:H,5))/4,-1)</f>
        <v>160.25</v>
      </c>
      <c r="M22644" s="84">
        <f t="shared" si="4251"/>
        <v>160.25</v>
      </c>
      <c r="N22644" s="84">
        <f t="shared" si="4258"/>
        <v>28.125</v>
      </c>
      <c r="O22644" s="118">
        <f t="shared" si="4259"/>
        <v>1234.125</v>
      </c>
      <c r="P22644" s="121">
        <f>AVERAGEIFS('Rekensheet Uurdata'!G:G,'Rekensheet Uurdata'!A:A,QUOTIENT('Rekensheet Kwartierdata'!A22644-1,4)+1)/4</f>
        <v>25</v>
      </c>
      <c r="Q22644" s="84">
        <f>IFERROR(VALUE(VLOOKUP(A22644,'Bron Productie'!A:H,3))/4,-1)</f>
        <v>20.5</v>
      </c>
      <c r="R22644" s="84">
        <f t="shared" si="4252"/>
        <v>20.5</v>
      </c>
      <c r="S22644" s="84">
        <f t="shared" si="4260"/>
        <v>-4.5</v>
      </c>
      <c r="T22644" s="86">
        <f t="shared" si="4261"/>
        <v>-197.46</v>
      </c>
    </row>
    <row r="22645" spans="1:20" x14ac:dyDescent="0.25">
      <c r="A22645" s="113">
        <f t="shared" si="4253"/>
        <v>22640</v>
      </c>
      <c r="B22645" s="185">
        <f t="shared" si="4255"/>
        <v>43336</v>
      </c>
      <c r="C22645" s="118">
        <f t="shared" si="4254"/>
        <v>84</v>
      </c>
      <c r="D22645" s="121">
        <f>VLOOKUP(CONCATENATE(B22645,C22645),'Bron BM-prijzen'!A:L,11,FALSE)</f>
        <v>127.12</v>
      </c>
      <c r="E22645" s="118">
        <f>VLOOKUP(CONCATENATE(B22645,C22645),'Bron BM-prijzen'!A:L,12,FALSE)</f>
        <v>127.12</v>
      </c>
      <c r="F22645" s="121">
        <f>AVERAGEIFS('Rekensheet Uurdata'!E:E,'Rekensheet Uurdata'!A:A,QUOTIENT('Rekensheet Kwartierdata'!A22645-1,4)+1)/4</f>
        <v>372</v>
      </c>
      <c r="G22645" s="84">
        <f>IFERROR(VALUE(VLOOKUP(A22645,'Bron Productie'!A:H,7))/4,-1)</f>
        <v>325.25</v>
      </c>
      <c r="H22645" s="84">
        <f t="shared" si="4250"/>
        <v>325.25</v>
      </c>
      <c r="I22645" s="84">
        <f t="shared" si="4256"/>
        <v>-46.75</v>
      </c>
      <c r="J22645" s="118">
        <f t="shared" si="4257"/>
        <v>-5942.8600000000006</v>
      </c>
      <c r="K22645" s="121">
        <f>AVERAGEIFS('Rekensheet Uurdata'!F:F,'Rekensheet Uurdata'!A:A,QUOTIENT('Rekensheet Kwartierdata'!A22645-1,4)+1)/4</f>
        <v>132.125</v>
      </c>
      <c r="L22645" s="84">
        <f>IFERROR(VALUE(VLOOKUP(A22645,'Bron Productie'!A:H,5))/4,-1)</f>
        <v>147</v>
      </c>
      <c r="M22645" s="84">
        <f t="shared" si="4251"/>
        <v>147</v>
      </c>
      <c r="N22645" s="84">
        <f t="shared" si="4258"/>
        <v>14.875</v>
      </c>
      <c r="O22645" s="118">
        <f t="shared" si="4259"/>
        <v>1890.91</v>
      </c>
      <c r="P22645" s="121">
        <f>AVERAGEIFS('Rekensheet Uurdata'!G:G,'Rekensheet Uurdata'!A:A,QUOTIENT('Rekensheet Kwartierdata'!A22645-1,4)+1)/4</f>
        <v>25</v>
      </c>
      <c r="Q22645" s="84">
        <f>IFERROR(VALUE(VLOOKUP(A22645,'Bron Productie'!A:H,3))/4,-1)</f>
        <v>11.25</v>
      </c>
      <c r="R22645" s="84">
        <f t="shared" si="4252"/>
        <v>11.25</v>
      </c>
      <c r="S22645" s="84">
        <f t="shared" si="4260"/>
        <v>-13.75</v>
      </c>
      <c r="T22645" s="86">
        <f t="shared" si="4261"/>
        <v>-1747.9</v>
      </c>
    </row>
    <row r="22646" spans="1:20" x14ac:dyDescent="0.25">
      <c r="A22646" s="113">
        <f t="shared" si="4253"/>
        <v>22641</v>
      </c>
      <c r="B22646" s="185">
        <f t="shared" si="4255"/>
        <v>43336</v>
      </c>
      <c r="C22646" s="118">
        <f t="shared" si="4254"/>
        <v>85</v>
      </c>
      <c r="D22646" s="121">
        <f>VLOOKUP(CONCATENATE(B22646,C22646),'Bron BM-prijzen'!A:L,11,FALSE)</f>
        <v>153.12</v>
      </c>
      <c r="E22646" s="118">
        <f>VLOOKUP(CONCATENATE(B22646,C22646),'Bron BM-prijzen'!A:L,12,FALSE)</f>
        <v>153.12</v>
      </c>
      <c r="F22646" s="121">
        <f>AVERAGEIFS('Rekensheet Uurdata'!E:E,'Rekensheet Uurdata'!A:A,QUOTIENT('Rekensheet Kwartierdata'!A22646-1,4)+1)/4</f>
        <v>337.375</v>
      </c>
      <c r="G22646" s="84">
        <f>IFERROR(VALUE(VLOOKUP(A22646,'Bron Productie'!A:H,7))/4,-1)</f>
        <v>256.25</v>
      </c>
      <c r="H22646" s="84">
        <f t="shared" si="4250"/>
        <v>256.25</v>
      </c>
      <c r="I22646" s="84">
        <f t="shared" si="4256"/>
        <v>-81.125</v>
      </c>
      <c r="J22646" s="118">
        <f t="shared" si="4257"/>
        <v>-12421.86</v>
      </c>
      <c r="K22646" s="121">
        <f>AVERAGEIFS('Rekensheet Uurdata'!F:F,'Rekensheet Uurdata'!A:A,QUOTIENT('Rekensheet Kwartierdata'!A22646-1,4)+1)/4</f>
        <v>143.8125</v>
      </c>
      <c r="L22646" s="84">
        <f>IFERROR(VALUE(VLOOKUP(A22646,'Bron Productie'!A:H,5))/4,-1)</f>
        <v>138.5</v>
      </c>
      <c r="M22646" s="84">
        <f t="shared" si="4251"/>
        <v>138.5</v>
      </c>
      <c r="N22646" s="84">
        <f t="shared" si="4258"/>
        <v>-5.3125</v>
      </c>
      <c r="O22646" s="118">
        <f t="shared" si="4259"/>
        <v>-813.45</v>
      </c>
      <c r="P22646" s="121">
        <f>AVERAGEIFS('Rekensheet Uurdata'!G:G,'Rekensheet Uurdata'!A:A,QUOTIENT('Rekensheet Kwartierdata'!A22646-1,4)+1)/4</f>
        <v>1.375</v>
      </c>
      <c r="Q22646" s="84">
        <f>IFERROR(VALUE(VLOOKUP(A22646,'Bron Productie'!A:H,3))/4,-1)</f>
        <v>2.25</v>
      </c>
      <c r="R22646" s="84">
        <f t="shared" si="4252"/>
        <v>2.25</v>
      </c>
      <c r="S22646" s="84">
        <f t="shared" si="4260"/>
        <v>0.875</v>
      </c>
      <c r="T22646" s="86">
        <f t="shared" si="4261"/>
        <v>133.98000000000002</v>
      </c>
    </row>
    <row r="22647" spans="1:20" x14ac:dyDescent="0.25">
      <c r="A22647" s="113">
        <f t="shared" si="4253"/>
        <v>22642</v>
      </c>
      <c r="B22647" s="185">
        <f t="shared" si="4255"/>
        <v>43336</v>
      </c>
      <c r="C22647" s="118">
        <f t="shared" si="4254"/>
        <v>86</v>
      </c>
      <c r="D22647" s="121">
        <f>VLOOKUP(CONCATENATE(B22647,C22647),'Bron BM-prijzen'!A:L,11,FALSE)</f>
        <v>-21.13</v>
      </c>
      <c r="E22647" s="118">
        <f>VLOOKUP(CONCATENATE(B22647,C22647),'Bron BM-prijzen'!A:L,12,FALSE)</f>
        <v>-21.13</v>
      </c>
      <c r="F22647" s="121">
        <f>AVERAGEIFS('Rekensheet Uurdata'!E:E,'Rekensheet Uurdata'!A:A,QUOTIENT('Rekensheet Kwartierdata'!A22647-1,4)+1)/4</f>
        <v>337.375</v>
      </c>
      <c r="G22647" s="84">
        <f>IFERROR(VALUE(VLOOKUP(A22647,'Bron Productie'!A:H,7))/4,-1)</f>
        <v>339</v>
      </c>
      <c r="H22647" s="84">
        <f t="shared" si="4250"/>
        <v>339</v>
      </c>
      <c r="I22647" s="84">
        <f t="shared" si="4256"/>
        <v>1.625</v>
      </c>
      <c r="J22647" s="118">
        <f t="shared" si="4257"/>
        <v>-34.33625</v>
      </c>
      <c r="K22647" s="121">
        <f>AVERAGEIFS('Rekensheet Uurdata'!F:F,'Rekensheet Uurdata'!A:A,QUOTIENT('Rekensheet Kwartierdata'!A22647-1,4)+1)/4</f>
        <v>143.8125</v>
      </c>
      <c r="L22647" s="84">
        <f>IFERROR(VALUE(VLOOKUP(A22647,'Bron Productie'!A:H,5))/4,-1)</f>
        <v>162.25</v>
      </c>
      <c r="M22647" s="84">
        <f t="shared" si="4251"/>
        <v>162.25</v>
      </c>
      <c r="N22647" s="84">
        <f t="shared" si="4258"/>
        <v>18.4375</v>
      </c>
      <c r="O22647" s="118">
        <f t="shared" si="4259"/>
        <v>-389.58437499999997</v>
      </c>
      <c r="P22647" s="121">
        <f>AVERAGEIFS('Rekensheet Uurdata'!G:G,'Rekensheet Uurdata'!A:A,QUOTIENT('Rekensheet Kwartierdata'!A22647-1,4)+1)/4</f>
        <v>1.375</v>
      </c>
      <c r="Q22647" s="84">
        <f>IFERROR(VALUE(VLOOKUP(A22647,'Bron Productie'!A:H,3))/4,-1)</f>
        <v>1.75</v>
      </c>
      <c r="R22647" s="84">
        <f t="shared" si="4252"/>
        <v>1.75</v>
      </c>
      <c r="S22647" s="84">
        <f t="shared" si="4260"/>
        <v>0.375</v>
      </c>
      <c r="T22647" s="86">
        <f t="shared" si="4261"/>
        <v>-7.9237500000000001</v>
      </c>
    </row>
    <row r="22648" spans="1:20" x14ac:dyDescent="0.25">
      <c r="A22648" s="113">
        <f t="shared" si="4253"/>
        <v>22643</v>
      </c>
      <c r="B22648" s="185">
        <f t="shared" si="4255"/>
        <v>43336</v>
      </c>
      <c r="C22648" s="118">
        <f t="shared" si="4254"/>
        <v>87</v>
      </c>
      <c r="D22648" s="121">
        <f>VLOOKUP(CONCATENATE(B22648,C22648),'Bron BM-prijzen'!A:L,11,FALSE)</f>
        <v>-28.58</v>
      </c>
      <c r="E22648" s="118">
        <f>VLOOKUP(CONCATENATE(B22648,C22648),'Bron BM-prijzen'!A:L,12,FALSE)</f>
        <v>-28.58</v>
      </c>
      <c r="F22648" s="121">
        <f>AVERAGEIFS('Rekensheet Uurdata'!E:E,'Rekensheet Uurdata'!A:A,QUOTIENT('Rekensheet Kwartierdata'!A22648-1,4)+1)/4</f>
        <v>337.375</v>
      </c>
      <c r="G22648" s="84">
        <f>IFERROR(VALUE(VLOOKUP(A22648,'Bron Productie'!A:H,7))/4,-1)</f>
        <v>301.25</v>
      </c>
      <c r="H22648" s="84">
        <f t="shared" si="4250"/>
        <v>301.25</v>
      </c>
      <c r="I22648" s="84">
        <f t="shared" si="4256"/>
        <v>-36.125</v>
      </c>
      <c r="J22648" s="118">
        <f t="shared" si="4257"/>
        <v>1032.4524999999999</v>
      </c>
      <c r="K22648" s="121">
        <f>AVERAGEIFS('Rekensheet Uurdata'!F:F,'Rekensheet Uurdata'!A:A,QUOTIENT('Rekensheet Kwartierdata'!A22648-1,4)+1)/4</f>
        <v>143.8125</v>
      </c>
      <c r="L22648" s="84">
        <f>IFERROR(VALUE(VLOOKUP(A22648,'Bron Productie'!A:H,5))/4,-1)</f>
        <v>145.25</v>
      </c>
      <c r="M22648" s="84">
        <f t="shared" si="4251"/>
        <v>145.25</v>
      </c>
      <c r="N22648" s="84">
        <f t="shared" si="4258"/>
        <v>1.4375</v>
      </c>
      <c r="O22648" s="118">
        <f t="shared" si="4259"/>
        <v>-41.083749999999995</v>
      </c>
      <c r="P22648" s="121">
        <f>AVERAGEIFS('Rekensheet Uurdata'!G:G,'Rekensheet Uurdata'!A:A,QUOTIENT('Rekensheet Kwartierdata'!A22648-1,4)+1)/4</f>
        <v>1.375</v>
      </c>
      <c r="Q22648" s="84">
        <f>IFERROR(VALUE(VLOOKUP(A22648,'Bron Productie'!A:H,3))/4,-1)</f>
        <v>1</v>
      </c>
      <c r="R22648" s="84">
        <f t="shared" si="4252"/>
        <v>1</v>
      </c>
      <c r="S22648" s="84">
        <f t="shared" si="4260"/>
        <v>-0.375</v>
      </c>
      <c r="T22648" s="86">
        <f t="shared" si="4261"/>
        <v>10.717499999999999</v>
      </c>
    </row>
    <row r="22649" spans="1:20" x14ac:dyDescent="0.25">
      <c r="A22649" s="113">
        <f t="shared" si="4253"/>
        <v>22644</v>
      </c>
      <c r="B22649" s="185">
        <f t="shared" si="4255"/>
        <v>43336</v>
      </c>
      <c r="C22649" s="118">
        <f t="shared" si="4254"/>
        <v>88</v>
      </c>
      <c r="D22649" s="121">
        <f>VLOOKUP(CONCATENATE(B22649,C22649),'Bron BM-prijzen'!A:L,11,FALSE)</f>
        <v>32.42</v>
      </c>
      <c r="E22649" s="118">
        <f>VLOOKUP(CONCATENATE(B22649,C22649),'Bron BM-prijzen'!A:L,12,FALSE)</f>
        <v>32.42</v>
      </c>
      <c r="F22649" s="121">
        <f>AVERAGEIFS('Rekensheet Uurdata'!E:E,'Rekensheet Uurdata'!A:A,QUOTIENT('Rekensheet Kwartierdata'!A22649-1,4)+1)/4</f>
        <v>337.375</v>
      </c>
      <c r="G22649" s="84">
        <f>IFERROR(VALUE(VLOOKUP(A22649,'Bron Productie'!A:H,7))/4,-1)</f>
        <v>278</v>
      </c>
      <c r="H22649" s="84">
        <f t="shared" si="4250"/>
        <v>278</v>
      </c>
      <c r="I22649" s="84">
        <f t="shared" si="4256"/>
        <v>-59.375</v>
      </c>
      <c r="J22649" s="118">
        <f t="shared" si="4257"/>
        <v>-1924.9375</v>
      </c>
      <c r="K22649" s="121">
        <f>AVERAGEIFS('Rekensheet Uurdata'!F:F,'Rekensheet Uurdata'!A:A,QUOTIENT('Rekensheet Kwartierdata'!A22649-1,4)+1)/4</f>
        <v>143.8125</v>
      </c>
      <c r="L22649" s="84">
        <f>IFERROR(VALUE(VLOOKUP(A22649,'Bron Productie'!A:H,5))/4,-1)</f>
        <v>110</v>
      </c>
      <c r="M22649" s="84">
        <f t="shared" si="4251"/>
        <v>110</v>
      </c>
      <c r="N22649" s="84">
        <f t="shared" si="4258"/>
        <v>-33.8125</v>
      </c>
      <c r="O22649" s="118">
        <f t="shared" si="4259"/>
        <v>-1096.2012500000001</v>
      </c>
      <c r="P22649" s="121">
        <f>AVERAGEIFS('Rekensheet Uurdata'!G:G,'Rekensheet Uurdata'!A:A,QUOTIENT('Rekensheet Kwartierdata'!A22649-1,4)+1)/4</f>
        <v>1.375</v>
      </c>
      <c r="Q22649" s="84">
        <f>IFERROR(VALUE(VLOOKUP(A22649,'Bron Productie'!A:H,3))/4,-1)</f>
        <v>0.5</v>
      </c>
      <c r="R22649" s="84">
        <f t="shared" si="4252"/>
        <v>0.5</v>
      </c>
      <c r="S22649" s="84">
        <f t="shared" si="4260"/>
        <v>-0.875</v>
      </c>
      <c r="T22649" s="86">
        <f t="shared" si="4261"/>
        <v>-28.3675</v>
      </c>
    </row>
    <row r="22650" spans="1:20" x14ac:dyDescent="0.25">
      <c r="A22650" s="113">
        <f t="shared" si="4253"/>
        <v>22645</v>
      </c>
      <c r="B22650" s="185">
        <f t="shared" si="4255"/>
        <v>43336</v>
      </c>
      <c r="C22650" s="118">
        <f t="shared" si="4254"/>
        <v>89</v>
      </c>
      <c r="D22650" s="121">
        <f>VLOOKUP(CONCATENATE(B22650,C22650),'Bron BM-prijzen'!A:L,11,FALSE)</f>
        <v>48.2</v>
      </c>
      <c r="E22650" s="118">
        <f>VLOOKUP(CONCATENATE(B22650,C22650),'Bron BM-prijzen'!A:L,12,FALSE)</f>
        <v>48.2</v>
      </c>
      <c r="F22650" s="121">
        <f>AVERAGEIFS('Rekensheet Uurdata'!E:E,'Rekensheet Uurdata'!A:A,QUOTIENT('Rekensheet Kwartierdata'!A22650-1,4)+1)/4</f>
        <v>309.0625</v>
      </c>
      <c r="G22650" s="84">
        <f>IFERROR(VALUE(VLOOKUP(A22650,'Bron Productie'!A:H,7))/4,-1)</f>
        <v>242.75</v>
      </c>
      <c r="H22650" s="84">
        <f t="shared" si="4250"/>
        <v>242.75</v>
      </c>
      <c r="I22650" s="84">
        <f t="shared" si="4256"/>
        <v>-66.3125</v>
      </c>
      <c r="J22650" s="118">
        <f t="shared" si="4257"/>
        <v>-3196.2625000000003</v>
      </c>
      <c r="K22650" s="121">
        <f>AVERAGEIFS('Rekensheet Uurdata'!F:F,'Rekensheet Uurdata'!A:A,QUOTIENT('Rekensheet Kwartierdata'!A22650-1,4)+1)/4</f>
        <v>142.125</v>
      </c>
      <c r="L22650" s="84">
        <f>IFERROR(VALUE(VLOOKUP(A22650,'Bron Productie'!A:H,5))/4,-1)</f>
        <v>117.5</v>
      </c>
      <c r="M22650" s="84">
        <f t="shared" si="4251"/>
        <v>117.5</v>
      </c>
      <c r="N22650" s="84">
        <f t="shared" si="4258"/>
        <v>-24.625</v>
      </c>
      <c r="O22650" s="118">
        <f t="shared" si="4259"/>
        <v>-1186.9250000000002</v>
      </c>
      <c r="P22650" s="121">
        <f>AVERAGEIFS('Rekensheet Uurdata'!G:G,'Rekensheet Uurdata'!A:A,QUOTIENT('Rekensheet Kwartierdata'!A22650-1,4)+1)/4</f>
        <v>0</v>
      </c>
      <c r="Q22650" s="84">
        <f>IFERROR(VALUE(VLOOKUP(A22650,'Bron Productie'!A:H,3))/4,-1)</f>
        <v>0</v>
      </c>
      <c r="R22650" s="84">
        <f t="shared" si="4252"/>
        <v>0</v>
      </c>
      <c r="S22650" s="84">
        <f t="shared" si="4260"/>
        <v>0</v>
      </c>
      <c r="T22650" s="86">
        <f t="shared" si="4261"/>
        <v>0</v>
      </c>
    </row>
    <row r="22651" spans="1:20" x14ac:dyDescent="0.25">
      <c r="A22651" s="113">
        <f t="shared" si="4253"/>
        <v>22646</v>
      </c>
      <c r="B22651" s="185">
        <f t="shared" si="4255"/>
        <v>43336</v>
      </c>
      <c r="C22651" s="118">
        <f t="shared" si="4254"/>
        <v>90</v>
      </c>
      <c r="D22651" s="121">
        <f>VLOOKUP(CONCATENATE(B22651,C22651),'Bron BM-prijzen'!A:L,11,FALSE)</f>
        <v>48.2</v>
      </c>
      <c r="E22651" s="118">
        <f>VLOOKUP(CONCATENATE(B22651,C22651),'Bron BM-prijzen'!A:L,12,FALSE)</f>
        <v>48.2</v>
      </c>
      <c r="F22651" s="121">
        <f>AVERAGEIFS('Rekensheet Uurdata'!E:E,'Rekensheet Uurdata'!A:A,QUOTIENT('Rekensheet Kwartierdata'!A22651-1,4)+1)/4</f>
        <v>309.0625</v>
      </c>
      <c r="G22651" s="84">
        <f>IFERROR(VALUE(VLOOKUP(A22651,'Bron Productie'!A:H,7))/4,-1)</f>
        <v>194</v>
      </c>
      <c r="H22651" s="84">
        <f t="shared" si="4250"/>
        <v>194</v>
      </c>
      <c r="I22651" s="84">
        <f t="shared" si="4256"/>
        <v>-115.0625</v>
      </c>
      <c r="J22651" s="118">
        <f t="shared" si="4257"/>
        <v>-5546.0125000000007</v>
      </c>
      <c r="K22651" s="121">
        <f>AVERAGEIFS('Rekensheet Uurdata'!F:F,'Rekensheet Uurdata'!A:A,QUOTIENT('Rekensheet Kwartierdata'!A22651-1,4)+1)/4</f>
        <v>142.125</v>
      </c>
      <c r="L22651" s="84">
        <f>IFERROR(VALUE(VLOOKUP(A22651,'Bron Productie'!A:H,5))/4,-1)</f>
        <v>121.5</v>
      </c>
      <c r="M22651" s="84">
        <f t="shared" si="4251"/>
        <v>121.5</v>
      </c>
      <c r="N22651" s="84">
        <f t="shared" si="4258"/>
        <v>-20.625</v>
      </c>
      <c r="O22651" s="118">
        <f t="shared" si="4259"/>
        <v>-994.12500000000011</v>
      </c>
      <c r="P22651" s="121">
        <f>AVERAGEIFS('Rekensheet Uurdata'!G:G,'Rekensheet Uurdata'!A:A,QUOTIENT('Rekensheet Kwartierdata'!A22651-1,4)+1)/4</f>
        <v>0</v>
      </c>
      <c r="Q22651" s="84">
        <f>IFERROR(VALUE(VLOOKUP(A22651,'Bron Productie'!A:H,3))/4,-1)</f>
        <v>0</v>
      </c>
      <c r="R22651" s="84">
        <f t="shared" si="4252"/>
        <v>0</v>
      </c>
      <c r="S22651" s="84">
        <f t="shared" si="4260"/>
        <v>0</v>
      </c>
      <c r="T22651" s="86">
        <f t="shared" si="4261"/>
        <v>0</v>
      </c>
    </row>
    <row r="22652" spans="1:20" x14ac:dyDescent="0.25">
      <c r="A22652" s="113">
        <f t="shared" si="4253"/>
        <v>22647</v>
      </c>
      <c r="B22652" s="185">
        <f t="shared" si="4255"/>
        <v>43336</v>
      </c>
      <c r="C22652" s="118">
        <f t="shared" si="4254"/>
        <v>91</v>
      </c>
      <c r="D22652" s="121">
        <f>VLOOKUP(CONCATENATE(B22652,C22652),'Bron BM-prijzen'!A:L,11,FALSE)</f>
        <v>46.52</v>
      </c>
      <c r="E22652" s="118">
        <f>VLOOKUP(CONCATENATE(B22652,C22652),'Bron BM-prijzen'!A:L,12,FALSE)</f>
        <v>46.52</v>
      </c>
      <c r="F22652" s="121">
        <f>AVERAGEIFS('Rekensheet Uurdata'!E:E,'Rekensheet Uurdata'!A:A,QUOTIENT('Rekensheet Kwartierdata'!A22652-1,4)+1)/4</f>
        <v>309.0625</v>
      </c>
      <c r="G22652" s="84">
        <f>IFERROR(VALUE(VLOOKUP(A22652,'Bron Productie'!A:H,7))/4,-1)</f>
        <v>204.75</v>
      </c>
      <c r="H22652" s="84">
        <f t="shared" si="4250"/>
        <v>204.75</v>
      </c>
      <c r="I22652" s="84">
        <f t="shared" si="4256"/>
        <v>-104.3125</v>
      </c>
      <c r="J22652" s="118">
        <f t="shared" si="4257"/>
        <v>-4852.6175000000003</v>
      </c>
      <c r="K22652" s="121">
        <f>AVERAGEIFS('Rekensheet Uurdata'!F:F,'Rekensheet Uurdata'!A:A,QUOTIENT('Rekensheet Kwartierdata'!A22652-1,4)+1)/4</f>
        <v>142.125</v>
      </c>
      <c r="L22652" s="84">
        <f>IFERROR(VALUE(VLOOKUP(A22652,'Bron Productie'!A:H,5))/4,-1)</f>
        <v>113</v>
      </c>
      <c r="M22652" s="84">
        <f t="shared" si="4251"/>
        <v>113</v>
      </c>
      <c r="N22652" s="84">
        <f t="shared" si="4258"/>
        <v>-29.125</v>
      </c>
      <c r="O22652" s="118">
        <f t="shared" si="4259"/>
        <v>-1354.895</v>
      </c>
      <c r="P22652" s="121">
        <f>AVERAGEIFS('Rekensheet Uurdata'!G:G,'Rekensheet Uurdata'!A:A,QUOTIENT('Rekensheet Kwartierdata'!A22652-1,4)+1)/4</f>
        <v>0</v>
      </c>
      <c r="Q22652" s="84">
        <f>IFERROR(VALUE(VLOOKUP(A22652,'Bron Productie'!A:H,3))/4,-1)</f>
        <v>0</v>
      </c>
      <c r="R22652" s="84">
        <f t="shared" si="4252"/>
        <v>0</v>
      </c>
      <c r="S22652" s="84">
        <f t="shared" si="4260"/>
        <v>0</v>
      </c>
      <c r="T22652" s="86">
        <f t="shared" si="4261"/>
        <v>0</v>
      </c>
    </row>
    <row r="22653" spans="1:20" x14ac:dyDescent="0.25">
      <c r="A22653" s="113">
        <f t="shared" si="4253"/>
        <v>22648</v>
      </c>
      <c r="B22653" s="185">
        <f t="shared" si="4255"/>
        <v>43336</v>
      </c>
      <c r="C22653" s="118">
        <f t="shared" si="4254"/>
        <v>92</v>
      </c>
      <c r="D22653" s="121">
        <f>VLOOKUP(CONCATENATE(B22653,C22653),'Bron BM-prijzen'!A:L,11,FALSE)</f>
        <v>45.78</v>
      </c>
      <c r="E22653" s="118">
        <f>VLOOKUP(CONCATENATE(B22653,C22653),'Bron BM-prijzen'!A:L,12,FALSE)</f>
        <v>45.78</v>
      </c>
      <c r="F22653" s="121">
        <f>AVERAGEIFS('Rekensheet Uurdata'!E:E,'Rekensheet Uurdata'!A:A,QUOTIENT('Rekensheet Kwartierdata'!A22653-1,4)+1)/4</f>
        <v>309.0625</v>
      </c>
      <c r="G22653" s="84">
        <f>IFERROR(VALUE(VLOOKUP(A22653,'Bron Productie'!A:H,7))/4,-1)</f>
        <v>174.25</v>
      </c>
      <c r="H22653" s="84">
        <f t="shared" si="4250"/>
        <v>174.25</v>
      </c>
      <c r="I22653" s="84">
        <f t="shared" si="4256"/>
        <v>-134.8125</v>
      </c>
      <c r="J22653" s="118">
        <f t="shared" si="4257"/>
        <v>-6171.7162500000004</v>
      </c>
      <c r="K22653" s="121">
        <f>AVERAGEIFS('Rekensheet Uurdata'!F:F,'Rekensheet Uurdata'!A:A,QUOTIENT('Rekensheet Kwartierdata'!A22653-1,4)+1)/4</f>
        <v>142.125</v>
      </c>
      <c r="L22653" s="84">
        <f>IFERROR(VALUE(VLOOKUP(A22653,'Bron Productie'!A:H,5))/4,-1)</f>
        <v>99.25</v>
      </c>
      <c r="M22653" s="84">
        <f t="shared" si="4251"/>
        <v>99.25</v>
      </c>
      <c r="N22653" s="84">
        <f t="shared" si="4258"/>
        <v>-42.875</v>
      </c>
      <c r="O22653" s="118">
        <f t="shared" si="4259"/>
        <v>-1962.8175000000001</v>
      </c>
      <c r="P22653" s="121">
        <f>AVERAGEIFS('Rekensheet Uurdata'!G:G,'Rekensheet Uurdata'!A:A,QUOTIENT('Rekensheet Kwartierdata'!A22653-1,4)+1)/4</f>
        <v>0</v>
      </c>
      <c r="Q22653" s="84">
        <f>IFERROR(VALUE(VLOOKUP(A22653,'Bron Productie'!A:H,3))/4,-1)</f>
        <v>0</v>
      </c>
      <c r="R22653" s="84">
        <f t="shared" si="4252"/>
        <v>0</v>
      </c>
      <c r="S22653" s="84">
        <f t="shared" si="4260"/>
        <v>0</v>
      </c>
      <c r="T22653" s="86">
        <f t="shared" si="4261"/>
        <v>0</v>
      </c>
    </row>
    <row r="22654" spans="1:20" x14ac:dyDescent="0.25">
      <c r="A22654" s="113">
        <f t="shared" si="4253"/>
        <v>22649</v>
      </c>
      <c r="B22654" s="185">
        <f t="shared" si="4255"/>
        <v>43336</v>
      </c>
      <c r="C22654" s="118">
        <f t="shared" si="4254"/>
        <v>93</v>
      </c>
      <c r="D22654" s="121">
        <f>VLOOKUP(CONCATENATE(B22654,C22654),'Bron BM-prijzen'!A:L,11,FALSE)</f>
        <v>52.24</v>
      </c>
      <c r="E22654" s="118">
        <f>VLOOKUP(CONCATENATE(B22654,C22654),'Bron BM-prijzen'!A:L,12,FALSE)</f>
        <v>52.24</v>
      </c>
      <c r="F22654" s="121">
        <f>AVERAGEIFS('Rekensheet Uurdata'!E:E,'Rekensheet Uurdata'!A:A,QUOTIENT('Rekensheet Kwartierdata'!A22654-1,4)+1)/4</f>
        <v>312</v>
      </c>
      <c r="G22654" s="84">
        <f>IFERROR(VALUE(VLOOKUP(A22654,'Bron Productie'!A:H,7))/4,-1)</f>
        <v>162.25</v>
      </c>
      <c r="H22654" s="84">
        <f t="shared" si="4250"/>
        <v>162.25</v>
      </c>
      <c r="I22654" s="84">
        <f t="shared" si="4256"/>
        <v>-149.75</v>
      </c>
      <c r="J22654" s="118">
        <f t="shared" si="4257"/>
        <v>-7822.9400000000005</v>
      </c>
      <c r="K22654" s="121">
        <f>AVERAGEIFS('Rekensheet Uurdata'!F:F,'Rekensheet Uurdata'!A:A,QUOTIENT('Rekensheet Kwartierdata'!A22654-1,4)+1)/4</f>
        <v>113.8125</v>
      </c>
      <c r="L22654" s="84">
        <f>IFERROR(VALUE(VLOOKUP(A22654,'Bron Productie'!A:H,5))/4,-1)</f>
        <v>71.25</v>
      </c>
      <c r="M22654" s="84">
        <f t="shared" si="4251"/>
        <v>71.25</v>
      </c>
      <c r="N22654" s="84">
        <f t="shared" si="4258"/>
        <v>-42.5625</v>
      </c>
      <c r="O22654" s="118">
        <f t="shared" si="4259"/>
        <v>-2223.4650000000001</v>
      </c>
      <c r="P22654" s="121">
        <f>AVERAGEIFS('Rekensheet Uurdata'!G:G,'Rekensheet Uurdata'!A:A,QUOTIENT('Rekensheet Kwartierdata'!A22654-1,4)+1)/4</f>
        <v>0</v>
      </c>
      <c r="Q22654" s="84">
        <f>IFERROR(VALUE(VLOOKUP(A22654,'Bron Productie'!A:H,3))/4,-1)</f>
        <v>0</v>
      </c>
      <c r="R22654" s="84">
        <f t="shared" si="4252"/>
        <v>0</v>
      </c>
      <c r="S22654" s="84">
        <f t="shared" si="4260"/>
        <v>0</v>
      </c>
      <c r="T22654" s="86">
        <f t="shared" si="4261"/>
        <v>0</v>
      </c>
    </row>
    <row r="22655" spans="1:20" x14ac:dyDescent="0.25">
      <c r="A22655" s="113">
        <f t="shared" si="4253"/>
        <v>22650</v>
      </c>
      <c r="B22655" s="185">
        <f t="shared" si="4255"/>
        <v>43336</v>
      </c>
      <c r="C22655" s="118">
        <f t="shared" si="4254"/>
        <v>94</v>
      </c>
      <c r="D22655" s="121">
        <f>VLOOKUP(CONCATENATE(B22655,C22655),'Bron BM-prijzen'!A:L,11,FALSE)</f>
        <v>48.2</v>
      </c>
      <c r="E22655" s="118">
        <f>VLOOKUP(CONCATENATE(B22655,C22655),'Bron BM-prijzen'!A:L,12,FALSE)</f>
        <v>48.2</v>
      </c>
      <c r="F22655" s="121">
        <f>AVERAGEIFS('Rekensheet Uurdata'!E:E,'Rekensheet Uurdata'!A:A,QUOTIENT('Rekensheet Kwartierdata'!A22655-1,4)+1)/4</f>
        <v>312</v>
      </c>
      <c r="G22655" s="84">
        <f>IFERROR(VALUE(VLOOKUP(A22655,'Bron Productie'!A:H,7))/4,-1)</f>
        <v>167</v>
      </c>
      <c r="H22655" s="84">
        <f t="shared" si="4250"/>
        <v>167</v>
      </c>
      <c r="I22655" s="84">
        <f t="shared" si="4256"/>
        <v>-145</v>
      </c>
      <c r="J22655" s="118">
        <f t="shared" si="4257"/>
        <v>-6989</v>
      </c>
      <c r="K22655" s="121">
        <f>AVERAGEIFS('Rekensheet Uurdata'!F:F,'Rekensheet Uurdata'!A:A,QUOTIENT('Rekensheet Kwartierdata'!A22655-1,4)+1)/4</f>
        <v>113.8125</v>
      </c>
      <c r="L22655" s="84">
        <f>IFERROR(VALUE(VLOOKUP(A22655,'Bron Productie'!A:H,5))/4,-1)</f>
        <v>65.25</v>
      </c>
      <c r="M22655" s="84">
        <f t="shared" si="4251"/>
        <v>65.25</v>
      </c>
      <c r="N22655" s="84">
        <f t="shared" si="4258"/>
        <v>-48.5625</v>
      </c>
      <c r="O22655" s="118">
        <f t="shared" si="4259"/>
        <v>-2340.7125000000001</v>
      </c>
      <c r="P22655" s="121">
        <f>AVERAGEIFS('Rekensheet Uurdata'!G:G,'Rekensheet Uurdata'!A:A,QUOTIENT('Rekensheet Kwartierdata'!A22655-1,4)+1)/4</f>
        <v>0</v>
      </c>
      <c r="Q22655" s="84">
        <f>IFERROR(VALUE(VLOOKUP(A22655,'Bron Productie'!A:H,3))/4,-1)</f>
        <v>0</v>
      </c>
      <c r="R22655" s="84">
        <f t="shared" si="4252"/>
        <v>0</v>
      </c>
      <c r="S22655" s="84">
        <f t="shared" si="4260"/>
        <v>0</v>
      </c>
      <c r="T22655" s="86">
        <f t="shared" si="4261"/>
        <v>0</v>
      </c>
    </row>
    <row r="22656" spans="1:20" x14ac:dyDescent="0.25">
      <c r="A22656" s="113">
        <f t="shared" si="4253"/>
        <v>22651</v>
      </c>
      <c r="B22656" s="185">
        <f t="shared" si="4255"/>
        <v>43336</v>
      </c>
      <c r="C22656" s="118">
        <f t="shared" si="4254"/>
        <v>95</v>
      </c>
      <c r="D22656" s="121">
        <f>VLOOKUP(CONCATENATE(B22656,C22656),'Bron BM-prijzen'!A:L,11,FALSE)</f>
        <v>56.35</v>
      </c>
      <c r="E22656" s="118">
        <f>VLOOKUP(CONCATENATE(B22656,C22656),'Bron BM-prijzen'!A:L,12,FALSE)</f>
        <v>56.35</v>
      </c>
      <c r="F22656" s="121">
        <f>AVERAGEIFS('Rekensheet Uurdata'!E:E,'Rekensheet Uurdata'!A:A,QUOTIENT('Rekensheet Kwartierdata'!A22656-1,4)+1)/4</f>
        <v>312</v>
      </c>
      <c r="G22656" s="84">
        <f>IFERROR(VALUE(VLOOKUP(A22656,'Bron Productie'!A:H,7))/4,-1)</f>
        <v>209.25</v>
      </c>
      <c r="H22656" s="84">
        <f t="shared" si="4250"/>
        <v>209.25</v>
      </c>
      <c r="I22656" s="84">
        <f t="shared" si="4256"/>
        <v>-102.75</v>
      </c>
      <c r="J22656" s="118">
        <f t="shared" si="4257"/>
        <v>-5789.9625000000005</v>
      </c>
      <c r="K22656" s="121">
        <f>AVERAGEIFS('Rekensheet Uurdata'!F:F,'Rekensheet Uurdata'!A:A,QUOTIENT('Rekensheet Kwartierdata'!A22656-1,4)+1)/4</f>
        <v>113.8125</v>
      </c>
      <c r="L22656" s="84">
        <f>IFERROR(VALUE(VLOOKUP(A22656,'Bron Productie'!A:H,5))/4,-1)</f>
        <v>61.25</v>
      </c>
      <c r="M22656" s="84">
        <f t="shared" si="4251"/>
        <v>61.25</v>
      </c>
      <c r="N22656" s="84">
        <f t="shared" si="4258"/>
        <v>-52.5625</v>
      </c>
      <c r="O22656" s="118">
        <f t="shared" si="4259"/>
        <v>-2961.8968749999999</v>
      </c>
      <c r="P22656" s="121">
        <f>AVERAGEIFS('Rekensheet Uurdata'!G:G,'Rekensheet Uurdata'!A:A,QUOTIENT('Rekensheet Kwartierdata'!A22656-1,4)+1)/4</f>
        <v>0</v>
      </c>
      <c r="Q22656" s="84">
        <f>IFERROR(VALUE(VLOOKUP(A22656,'Bron Productie'!A:H,3))/4,-1)</f>
        <v>0</v>
      </c>
      <c r="R22656" s="84">
        <f t="shared" si="4252"/>
        <v>0</v>
      </c>
      <c r="S22656" s="84">
        <f t="shared" si="4260"/>
        <v>0</v>
      </c>
      <c r="T22656" s="86">
        <f t="shared" si="4261"/>
        <v>0</v>
      </c>
    </row>
    <row r="22657" spans="1:20" x14ac:dyDescent="0.25">
      <c r="A22657" s="113">
        <f t="shared" si="4253"/>
        <v>22652</v>
      </c>
      <c r="B22657" s="185">
        <f t="shared" si="4255"/>
        <v>43336</v>
      </c>
      <c r="C22657" s="118">
        <f t="shared" si="4254"/>
        <v>96</v>
      </c>
      <c r="D22657" s="121">
        <f>VLOOKUP(CONCATENATE(B22657,C22657),'Bron BM-prijzen'!A:L,11,FALSE)</f>
        <v>52.44</v>
      </c>
      <c r="E22657" s="118">
        <f>VLOOKUP(CONCATENATE(B22657,C22657),'Bron BM-prijzen'!A:L,12,FALSE)</f>
        <v>52.44</v>
      </c>
      <c r="F22657" s="121">
        <f>AVERAGEIFS('Rekensheet Uurdata'!E:E,'Rekensheet Uurdata'!A:A,QUOTIENT('Rekensheet Kwartierdata'!A22657-1,4)+1)/4</f>
        <v>312</v>
      </c>
      <c r="G22657" s="84">
        <f>IFERROR(VALUE(VLOOKUP(A22657,'Bron Productie'!A:H,7))/4,-1)</f>
        <v>221.5</v>
      </c>
      <c r="H22657" s="84">
        <f t="shared" si="4250"/>
        <v>221.5</v>
      </c>
      <c r="I22657" s="84">
        <f t="shared" si="4256"/>
        <v>-90.5</v>
      </c>
      <c r="J22657" s="118">
        <f t="shared" si="4257"/>
        <v>-4745.82</v>
      </c>
      <c r="K22657" s="121">
        <f>AVERAGEIFS('Rekensheet Uurdata'!F:F,'Rekensheet Uurdata'!A:A,QUOTIENT('Rekensheet Kwartierdata'!A22657-1,4)+1)/4</f>
        <v>113.8125</v>
      </c>
      <c r="L22657" s="84">
        <f>IFERROR(VALUE(VLOOKUP(A22657,'Bron Productie'!A:H,5))/4,-1)</f>
        <v>84</v>
      </c>
      <c r="M22657" s="84">
        <f t="shared" si="4251"/>
        <v>84</v>
      </c>
      <c r="N22657" s="84">
        <f t="shared" si="4258"/>
        <v>-29.8125</v>
      </c>
      <c r="O22657" s="118">
        <f t="shared" si="4259"/>
        <v>-1563.3674999999998</v>
      </c>
      <c r="P22657" s="121">
        <f>AVERAGEIFS('Rekensheet Uurdata'!G:G,'Rekensheet Uurdata'!A:A,QUOTIENT('Rekensheet Kwartierdata'!A22657-1,4)+1)/4</f>
        <v>0</v>
      </c>
      <c r="Q22657" s="84">
        <f>IFERROR(VALUE(VLOOKUP(A22657,'Bron Productie'!A:H,3))/4,-1)</f>
        <v>0</v>
      </c>
      <c r="R22657" s="84">
        <f t="shared" si="4252"/>
        <v>0</v>
      </c>
      <c r="S22657" s="84">
        <f t="shared" si="4260"/>
        <v>0</v>
      </c>
      <c r="T22657" s="86">
        <f t="shared" si="4261"/>
        <v>0</v>
      </c>
    </row>
    <row r="22658" spans="1:20" x14ac:dyDescent="0.25">
      <c r="A22658" s="113">
        <f t="shared" si="4253"/>
        <v>22653</v>
      </c>
      <c r="B22658" s="185">
        <f t="shared" si="4255"/>
        <v>43337</v>
      </c>
      <c r="C22658" s="118">
        <f t="shared" si="4254"/>
        <v>1</v>
      </c>
      <c r="D22658" s="121">
        <f>VLOOKUP(CONCATENATE(B22658,C22658),'Bron BM-prijzen'!A:L,11,FALSE)</f>
        <v>35.630000000000003</v>
      </c>
      <c r="E22658" s="118">
        <f>VLOOKUP(CONCATENATE(B22658,C22658),'Bron BM-prijzen'!A:L,12,FALSE)</f>
        <v>35.630000000000003</v>
      </c>
      <c r="F22658" s="121">
        <f>AVERAGEIFS('Rekensheet Uurdata'!E:E,'Rekensheet Uurdata'!A:A,QUOTIENT('Rekensheet Kwartierdata'!A22658-1,4)+1)/4</f>
        <v>270.8125</v>
      </c>
      <c r="G22658" s="84">
        <f>IFERROR(VALUE(VLOOKUP(A22658,'Bron Productie'!A:H,7))/4,-1)</f>
        <v>252.5</v>
      </c>
      <c r="H22658" s="84">
        <f t="shared" si="4250"/>
        <v>252.5</v>
      </c>
      <c r="I22658" s="84">
        <f t="shared" si="4256"/>
        <v>-18.3125</v>
      </c>
      <c r="J22658" s="118">
        <f t="shared" si="4257"/>
        <v>-652.47437500000001</v>
      </c>
      <c r="K22658" s="121">
        <f>AVERAGEIFS('Rekensheet Uurdata'!F:F,'Rekensheet Uurdata'!A:A,QUOTIENT('Rekensheet Kwartierdata'!A22658-1,4)+1)/4</f>
        <v>93.375</v>
      </c>
      <c r="L22658" s="84">
        <f>IFERROR(VALUE(VLOOKUP(A22658,'Bron Productie'!A:H,5))/4,-1)</f>
        <v>90.75</v>
      </c>
      <c r="M22658" s="84">
        <f t="shared" si="4251"/>
        <v>90.75</v>
      </c>
      <c r="N22658" s="84">
        <f t="shared" si="4258"/>
        <v>-2.625</v>
      </c>
      <c r="O22658" s="118">
        <f t="shared" si="4259"/>
        <v>-93.528750000000002</v>
      </c>
      <c r="P22658" s="121">
        <f>AVERAGEIFS('Rekensheet Uurdata'!G:G,'Rekensheet Uurdata'!A:A,QUOTIENT('Rekensheet Kwartierdata'!A22658-1,4)+1)/4</f>
        <v>0</v>
      </c>
      <c r="Q22658" s="84">
        <f>IFERROR(VALUE(VLOOKUP(A22658,'Bron Productie'!A:H,3))/4,-1)</f>
        <v>0</v>
      </c>
      <c r="R22658" s="84">
        <f t="shared" si="4252"/>
        <v>0</v>
      </c>
      <c r="S22658" s="84">
        <f t="shared" si="4260"/>
        <v>0</v>
      </c>
      <c r="T22658" s="86">
        <f t="shared" si="4261"/>
        <v>0</v>
      </c>
    </row>
    <row r="22659" spans="1:20" x14ac:dyDescent="0.25">
      <c r="A22659" s="113">
        <f t="shared" si="4253"/>
        <v>22654</v>
      </c>
      <c r="B22659" s="185">
        <f t="shared" si="4255"/>
        <v>43337</v>
      </c>
      <c r="C22659" s="118">
        <f t="shared" si="4254"/>
        <v>2</v>
      </c>
      <c r="D22659" s="121">
        <f>VLOOKUP(CONCATENATE(B22659,C22659),'Bron BM-prijzen'!A:L,11,FALSE)</f>
        <v>47.33</v>
      </c>
      <c r="E22659" s="118">
        <f>VLOOKUP(CONCATENATE(B22659,C22659),'Bron BM-prijzen'!A:L,12,FALSE)</f>
        <v>47.33</v>
      </c>
      <c r="F22659" s="121">
        <f>AVERAGEIFS('Rekensheet Uurdata'!E:E,'Rekensheet Uurdata'!A:A,QUOTIENT('Rekensheet Kwartierdata'!A22659-1,4)+1)/4</f>
        <v>270.8125</v>
      </c>
      <c r="G22659" s="84">
        <f>IFERROR(VALUE(VLOOKUP(A22659,'Bron Productie'!A:H,7))/4,-1)</f>
        <v>235.5</v>
      </c>
      <c r="H22659" s="84">
        <f t="shared" si="4250"/>
        <v>235.5</v>
      </c>
      <c r="I22659" s="84">
        <f t="shared" si="4256"/>
        <v>-35.3125</v>
      </c>
      <c r="J22659" s="118">
        <f t="shared" si="4257"/>
        <v>-1671.340625</v>
      </c>
      <c r="K22659" s="121">
        <f>AVERAGEIFS('Rekensheet Uurdata'!F:F,'Rekensheet Uurdata'!A:A,QUOTIENT('Rekensheet Kwartierdata'!A22659-1,4)+1)/4</f>
        <v>93.375</v>
      </c>
      <c r="L22659" s="84">
        <f>IFERROR(VALUE(VLOOKUP(A22659,'Bron Productie'!A:H,5))/4,-1)</f>
        <v>64.5</v>
      </c>
      <c r="M22659" s="84">
        <f t="shared" si="4251"/>
        <v>64.5</v>
      </c>
      <c r="N22659" s="84">
        <f t="shared" si="4258"/>
        <v>-28.875</v>
      </c>
      <c r="O22659" s="118">
        <f t="shared" si="4259"/>
        <v>-1366.6537499999999</v>
      </c>
      <c r="P22659" s="121">
        <f>AVERAGEIFS('Rekensheet Uurdata'!G:G,'Rekensheet Uurdata'!A:A,QUOTIENT('Rekensheet Kwartierdata'!A22659-1,4)+1)/4</f>
        <v>0</v>
      </c>
      <c r="Q22659" s="84">
        <f>IFERROR(VALUE(VLOOKUP(A22659,'Bron Productie'!A:H,3))/4,-1)</f>
        <v>0</v>
      </c>
      <c r="R22659" s="84">
        <f t="shared" si="4252"/>
        <v>0</v>
      </c>
      <c r="S22659" s="84">
        <f t="shared" si="4260"/>
        <v>0</v>
      </c>
      <c r="T22659" s="86">
        <f t="shared" si="4261"/>
        <v>0</v>
      </c>
    </row>
    <row r="22660" spans="1:20" x14ac:dyDescent="0.25">
      <c r="A22660" s="113">
        <f t="shared" si="4253"/>
        <v>22655</v>
      </c>
      <c r="B22660" s="185">
        <f t="shared" si="4255"/>
        <v>43337</v>
      </c>
      <c r="C22660" s="118">
        <f t="shared" si="4254"/>
        <v>3</v>
      </c>
      <c r="D22660" s="121">
        <f>VLOOKUP(CONCATENATE(B22660,C22660),'Bron BM-prijzen'!A:L,11,FALSE)</f>
        <v>49.44</v>
      </c>
      <c r="E22660" s="118">
        <f>VLOOKUP(CONCATENATE(B22660,C22660),'Bron BM-prijzen'!A:L,12,FALSE)</f>
        <v>49.44</v>
      </c>
      <c r="F22660" s="121">
        <f>AVERAGEIFS('Rekensheet Uurdata'!E:E,'Rekensheet Uurdata'!A:A,QUOTIENT('Rekensheet Kwartierdata'!A22660-1,4)+1)/4</f>
        <v>270.8125</v>
      </c>
      <c r="G22660" s="84">
        <f>IFERROR(VALUE(VLOOKUP(A22660,'Bron Productie'!A:H,7))/4,-1)</f>
        <v>238.25</v>
      </c>
      <c r="H22660" s="84">
        <f t="shared" si="4250"/>
        <v>238.25</v>
      </c>
      <c r="I22660" s="84">
        <f t="shared" si="4256"/>
        <v>-32.5625</v>
      </c>
      <c r="J22660" s="118">
        <f t="shared" si="4257"/>
        <v>-1609.8899999999999</v>
      </c>
      <c r="K22660" s="121">
        <f>AVERAGEIFS('Rekensheet Uurdata'!F:F,'Rekensheet Uurdata'!A:A,QUOTIENT('Rekensheet Kwartierdata'!A22660-1,4)+1)/4</f>
        <v>93.375</v>
      </c>
      <c r="L22660" s="84">
        <f>IFERROR(VALUE(VLOOKUP(A22660,'Bron Productie'!A:H,5))/4,-1)</f>
        <v>54.75</v>
      </c>
      <c r="M22660" s="84">
        <f t="shared" si="4251"/>
        <v>54.75</v>
      </c>
      <c r="N22660" s="84">
        <f t="shared" si="4258"/>
        <v>-38.625</v>
      </c>
      <c r="O22660" s="118">
        <f t="shared" si="4259"/>
        <v>-1909.62</v>
      </c>
      <c r="P22660" s="121">
        <f>AVERAGEIFS('Rekensheet Uurdata'!G:G,'Rekensheet Uurdata'!A:A,QUOTIENT('Rekensheet Kwartierdata'!A22660-1,4)+1)/4</f>
        <v>0</v>
      </c>
      <c r="Q22660" s="84">
        <f>IFERROR(VALUE(VLOOKUP(A22660,'Bron Productie'!A:H,3))/4,-1)</f>
        <v>0</v>
      </c>
      <c r="R22660" s="84">
        <f t="shared" si="4252"/>
        <v>0</v>
      </c>
      <c r="S22660" s="84">
        <f t="shared" si="4260"/>
        <v>0</v>
      </c>
      <c r="T22660" s="86">
        <f t="shared" si="4261"/>
        <v>0</v>
      </c>
    </row>
    <row r="22661" spans="1:20" x14ac:dyDescent="0.25">
      <c r="A22661" s="113">
        <f t="shared" si="4253"/>
        <v>22656</v>
      </c>
      <c r="B22661" s="185">
        <f t="shared" si="4255"/>
        <v>43337</v>
      </c>
      <c r="C22661" s="118">
        <f t="shared" si="4254"/>
        <v>4</v>
      </c>
      <c r="D22661" s="121">
        <f>VLOOKUP(CONCATENATE(B22661,C22661),'Bron BM-prijzen'!A:L,11,FALSE)</f>
        <v>51.33</v>
      </c>
      <c r="E22661" s="118">
        <f>VLOOKUP(CONCATENATE(B22661,C22661),'Bron BM-prijzen'!A:L,12,FALSE)</f>
        <v>51.33</v>
      </c>
      <c r="F22661" s="121">
        <f>AVERAGEIFS('Rekensheet Uurdata'!E:E,'Rekensheet Uurdata'!A:A,QUOTIENT('Rekensheet Kwartierdata'!A22661-1,4)+1)/4</f>
        <v>270.8125</v>
      </c>
      <c r="G22661" s="84">
        <f>IFERROR(VALUE(VLOOKUP(A22661,'Bron Productie'!A:H,7))/4,-1)</f>
        <v>252.25</v>
      </c>
      <c r="H22661" s="84">
        <f t="shared" si="4250"/>
        <v>252.25</v>
      </c>
      <c r="I22661" s="84">
        <f t="shared" si="4256"/>
        <v>-18.5625</v>
      </c>
      <c r="J22661" s="118">
        <f t="shared" si="4257"/>
        <v>-952.81312500000001</v>
      </c>
      <c r="K22661" s="121">
        <f>AVERAGEIFS('Rekensheet Uurdata'!F:F,'Rekensheet Uurdata'!A:A,QUOTIENT('Rekensheet Kwartierdata'!A22661-1,4)+1)/4</f>
        <v>93.375</v>
      </c>
      <c r="L22661" s="84">
        <f>IFERROR(VALUE(VLOOKUP(A22661,'Bron Productie'!A:H,5))/4,-1)</f>
        <v>60.75</v>
      </c>
      <c r="M22661" s="84">
        <f t="shared" si="4251"/>
        <v>60.75</v>
      </c>
      <c r="N22661" s="84">
        <f t="shared" si="4258"/>
        <v>-32.625</v>
      </c>
      <c r="O22661" s="118">
        <f t="shared" si="4259"/>
        <v>-1674.6412499999999</v>
      </c>
      <c r="P22661" s="121">
        <f>AVERAGEIFS('Rekensheet Uurdata'!G:G,'Rekensheet Uurdata'!A:A,QUOTIENT('Rekensheet Kwartierdata'!A22661-1,4)+1)/4</f>
        <v>0</v>
      </c>
      <c r="Q22661" s="84">
        <f>IFERROR(VALUE(VLOOKUP(A22661,'Bron Productie'!A:H,3))/4,-1)</f>
        <v>0</v>
      </c>
      <c r="R22661" s="84">
        <f t="shared" si="4252"/>
        <v>0</v>
      </c>
      <c r="S22661" s="84">
        <f t="shared" si="4260"/>
        <v>0</v>
      </c>
      <c r="T22661" s="86">
        <f t="shared" si="4261"/>
        <v>0</v>
      </c>
    </row>
    <row r="22662" spans="1:20" x14ac:dyDescent="0.25">
      <c r="A22662" s="113">
        <f t="shared" si="4253"/>
        <v>22657</v>
      </c>
      <c r="B22662" s="185">
        <f t="shared" si="4255"/>
        <v>43337</v>
      </c>
      <c r="C22662" s="118">
        <f t="shared" si="4254"/>
        <v>5</v>
      </c>
      <c r="D22662" s="121">
        <f>VLOOKUP(CONCATENATE(B22662,C22662),'Bron BM-prijzen'!A:L,11,FALSE)</f>
        <v>51.46</v>
      </c>
      <c r="E22662" s="118">
        <f>VLOOKUP(CONCATENATE(B22662,C22662),'Bron BM-prijzen'!A:L,12,FALSE)</f>
        <v>51.46</v>
      </c>
      <c r="F22662" s="121">
        <f>AVERAGEIFS('Rekensheet Uurdata'!E:E,'Rekensheet Uurdata'!A:A,QUOTIENT('Rekensheet Kwartierdata'!A22662-1,4)+1)/4</f>
        <v>241.3125</v>
      </c>
      <c r="G22662" s="84">
        <f>IFERROR(VALUE(VLOOKUP(A22662,'Bron Productie'!A:H,7))/4,-1)</f>
        <v>217.5</v>
      </c>
      <c r="H22662" s="84">
        <f t="shared" si="4250"/>
        <v>217.5</v>
      </c>
      <c r="I22662" s="84">
        <f t="shared" si="4256"/>
        <v>-23.8125</v>
      </c>
      <c r="J22662" s="118">
        <f t="shared" si="4257"/>
        <v>-1225.3912500000001</v>
      </c>
      <c r="K22662" s="121">
        <f>AVERAGEIFS('Rekensheet Uurdata'!F:F,'Rekensheet Uurdata'!A:A,QUOTIENT('Rekensheet Kwartierdata'!A22662-1,4)+1)/4</f>
        <v>97.5</v>
      </c>
      <c r="L22662" s="84">
        <f>IFERROR(VALUE(VLOOKUP(A22662,'Bron Productie'!A:H,5))/4,-1)</f>
        <v>82.5</v>
      </c>
      <c r="M22662" s="84">
        <f t="shared" si="4251"/>
        <v>82.5</v>
      </c>
      <c r="N22662" s="84">
        <f t="shared" si="4258"/>
        <v>-15</v>
      </c>
      <c r="O22662" s="118">
        <f t="shared" si="4259"/>
        <v>-771.9</v>
      </c>
      <c r="P22662" s="121">
        <f>AVERAGEIFS('Rekensheet Uurdata'!G:G,'Rekensheet Uurdata'!A:A,QUOTIENT('Rekensheet Kwartierdata'!A22662-1,4)+1)/4</f>
        <v>0</v>
      </c>
      <c r="Q22662" s="84">
        <f>IFERROR(VALUE(VLOOKUP(A22662,'Bron Productie'!A:H,3))/4,-1)</f>
        <v>0</v>
      </c>
      <c r="R22662" s="84">
        <f t="shared" si="4252"/>
        <v>0</v>
      </c>
      <c r="S22662" s="84">
        <f t="shared" si="4260"/>
        <v>0</v>
      </c>
      <c r="T22662" s="86">
        <f t="shared" si="4261"/>
        <v>0</v>
      </c>
    </row>
    <row r="22663" spans="1:20" x14ac:dyDescent="0.25">
      <c r="A22663" s="113">
        <f t="shared" si="4253"/>
        <v>22658</v>
      </c>
      <c r="B22663" s="185">
        <f t="shared" si="4255"/>
        <v>43337</v>
      </c>
      <c r="C22663" s="118">
        <f t="shared" si="4254"/>
        <v>6</v>
      </c>
      <c r="D22663" s="121">
        <f>VLOOKUP(CONCATENATE(B22663,C22663),'Bron BM-prijzen'!A:L,11,FALSE)</f>
        <v>47.75</v>
      </c>
      <c r="E22663" s="118">
        <f>VLOOKUP(CONCATENATE(B22663,C22663),'Bron BM-prijzen'!A:L,12,FALSE)</f>
        <v>47.75</v>
      </c>
      <c r="F22663" s="121">
        <f>AVERAGEIFS('Rekensheet Uurdata'!E:E,'Rekensheet Uurdata'!A:A,QUOTIENT('Rekensheet Kwartierdata'!A22663-1,4)+1)/4</f>
        <v>241.3125</v>
      </c>
      <c r="G22663" s="84">
        <f>IFERROR(VALUE(VLOOKUP(A22663,'Bron Productie'!A:H,7))/4,-1)</f>
        <v>171.25</v>
      </c>
      <c r="H22663" s="84">
        <f t="shared" ref="H22663:H22726" si="4262">IF(OR(F22663&lt;0,G22663&lt;0),-1,G22663*$H$1/$H$2)</f>
        <v>171.25</v>
      </c>
      <c r="I22663" s="84">
        <f t="shared" si="4256"/>
        <v>-70.0625</v>
      </c>
      <c r="J22663" s="118">
        <f t="shared" si="4257"/>
        <v>-3345.484375</v>
      </c>
      <c r="K22663" s="121">
        <f>AVERAGEIFS('Rekensheet Uurdata'!F:F,'Rekensheet Uurdata'!A:A,QUOTIENT('Rekensheet Kwartierdata'!A22663-1,4)+1)/4</f>
        <v>97.5</v>
      </c>
      <c r="L22663" s="84">
        <f>IFERROR(VALUE(VLOOKUP(A22663,'Bron Productie'!A:H,5))/4,-1)</f>
        <v>76.75</v>
      </c>
      <c r="M22663" s="84">
        <f t="shared" ref="M22663:M22726" si="4263">IF(OR(K22663&lt;0,L22663&lt;0),-1,L22663*$M$1/$M$2)</f>
        <v>76.75</v>
      </c>
      <c r="N22663" s="84">
        <f t="shared" si="4258"/>
        <v>-20.75</v>
      </c>
      <c r="O22663" s="118">
        <f t="shared" si="4259"/>
        <v>-990.8125</v>
      </c>
      <c r="P22663" s="121">
        <f>AVERAGEIFS('Rekensheet Uurdata'!G:G,'Rekensheet Uurdata'!A:A,QUOTIENT('Rekensheet Kwartierdata'!A22663-1,4)+1)/4</f>
        <v>0</v>
      </c>
      <c r="Q22663" s="84">
        <f>IFERROR(VALUE(VLOOKUP(A22663,'Bron Productie'!A:H,3))/4,-1)</f>
        <v>0</v>
      </c>
      <c r="R22663" s="84">
        <f t="shared" ref="R22663:R22726" si="4264">IF(OR(P22663&lt;0,Q22663&lt;0),-1,Q22663*$R$1/$R$2)</f>
        <v>0</v>
      </c>
      <c r="S22663" s="84">
        <f t="shared" si="4260"/>
        <v>0</v>
      </c>
      <c r="T22663" s="86">
        <f t="shared" si="4261"/>
        <v>0</v>
      </c>
    </row>
    <row r="22664" spans="1:20" x14ac:dyDescent="0.25">
      <c r="A22664" s="113">
        <f t="shared" ref="A22664:A22727" si="4265">A22663+1</f>
        <v>22659</v>
      </c>
      <c r="B22664" s="185">
        <f t="shared" si="4255"/>
        <v>43337</v>
      </c>
      <c r="C22664" s="118">
        <f t="shared" ref="C22664:C22727" si="4266">IF(C22663=96,1,C22663+1)</f>
        <v>7</v>
      </c>
      <c r="D22664" s="121">
        <f>VLOOKUP(CONCATENATE(B22664,C22664),'Bron BM-prijzen'!A:L,11,FALSE)</f>
        <v>55.63</v>
      </c>
      <c r="E22664" s="118">
        <f>VLOOKUP(CONCATENATE(B22664,C22664),'Bron BM-prijzen'!A:L,12,FALSE)</f>
        <v>55.63</v>
      </c>
      <c r="F22664" s="121">
        <f>AVERAGEIFS('Rekensheet Uurdata'!E:E,'Rekensheet Uurdata'!A:A,QUOTIENT('Rekensheet Kwartierdata'!A22664-1,4)+1)/4</f>
        <v>241.3125</v>
      </c>
      <c r="G22664" s="84">
        <f>IFERROR(VALUE(VLOOKUP(A22664,'Bron Productie'!A:H,7))/4,-1)</f>
        <v>172.75</v>
      </c>
      <c r="H22664" s="84">
        <f t="shared" si="4262"/>
        <v>172.75</v>
      </c>
      <c r="I22664" s="84">
        <f t="shared" si="4256"/>
        <v>-68.5625</v>
      </c>
      <c r="J22664" s="118">
        <f t="shared" si="4257"/>
        <v>-3814.131875</v>
      </c>
      <c r="K22664" s="121">
        <f>AVERAGEIFS('Rekensheet Uurdata'!F:F,'Rekensheet Uurdata'!A:A,QUOTIENT('Rekensheet Kwartierdata'!A22664-1,4)+1)/4</f>
        <v>97.5</v>
      </c>
      <c r="L22664" s="84">
        <f>IFERROR(VALUE(VLOOKUP(A22664,'Bron Productie'!A:H,5))/4,-1)</f>
        <v>68.75</v>
      </c>
      <c r="M22664" s="84">
        <f t="shared" si="4263"/>
        <v>68.75</v>
      </c>
      <c r="N22664" s="84">
        <f t="shared" si="4258"/>
        <v>-28.75</v>
      </c>
      <c r="O22664" s="118">
        <f t="shared" si="4259"/>
        <v>-1599.3625000000002</v>
      </c>
      <c r="P22664" s="121">
        <f>AVERAGEIFS('Rekensheet Uurdata'!G:G,'Rekensheet Uurdata'!A:A,QUOTIENT('Rekensheet Kwartierdata'!A22664-1,4)+1)/4</f>
        <v>0</v>
      </c>
      <c r="Q22664" s="84">
        <f>IFERROR(VALUE(VLOOKUP(A22664,'Bron Productie'!A:H,3))/4,-1)</f>
        <v>0</v>
      </c>
      <c r="R22664" s="84">
        <f t="shared" si="4264"/>
        <v>0</v>
      </c>
      <c r="S22664" s="84">
        <f t="shared" si="4260"/>
        <v>0</v>
      </c>
      <c r="T22664" s="86">
        <f t="shared" si="4261"/>
        <v>0</v>
      </c>
    </row>
    <row r="22665" spans="1:20" x14ac:dyDescent="0.25">
      <c r="A22665" s="113">
        <f t="shared" si="4265"/>
        <v>22660</v>
      </c>
      <c r="B22665" s="185">
        <f t="shared" si="4255"/>
        <v>43337</v>
      </c>
      <c r="C22665" s="118">
        <f t="shared" si="4266"/>
        <v>8</v>
      </c>
      <c r="D22665" s="121">
        <f>VLOOKUP(CONCATENATE(B22665,C22665),'Bron BM-prijzen'!A:L,11,FALSE)</f>
        <v>55.63</v>
      </c>
      <c r="E22665" s="118">
        <f>VLOOKUP(CONCATENATE(B22665,C22665),'Bron BM-prijzen'!A:L,12,FALSE)</f>
        <v>55.63</v>
      </c>
      <c r="F22665" s="121">
        <f>AVERAGEIFS('Rekensheet Uurdata'!E:E,'Rekensheet Uurdata'!A:A,QUOTIENT('Rekensheet Kwartierdata'!A22665-1,4)+1)/4</f>
        <v>241.3125</v>
      </c>
      <c r="G22665" s="84">
        <f>IFERROR(VALUE(VLOOKUP(A22665,'Bron Productie'!A:H,7))/4,-1)</f>
        <v>174.75</v>
      </c>
      <c r="H22665" s="84">
        <f t="shared" si="4262"/>
        <v>174.75</v>
      </c>
      <c r="I22665" s="84">
        <f t="shared" si="4256"/>
        <v>-66.5625</v>
      </c>
      <c r="J22665" s="118">
        <f t="shared" si="4257"/>
        <v>-3702.8718750000003</v>
      </c>
      <c r="K22665" s="121">
        <f>AVERAGEIFS('Rekensheet Uurdata'!F:F,'Rekensheet Uurdata'!A:A,QUOTIENT('Rekensheet Kwartierdata'!A22665-1,4)+1)/4</f>
        <v>97.5</v>
      </c>
      <c r="L22665" s="84">
        <f>IFERROR(VALUE(VLOOKUP(A22665,'Bron Productie'!A:H,5))/4,-1)</f>
        <v>65</v>
      </c>
      <c r="M22665" s="84">
        <f t="shared" si="4263"/>
        <v>65</v>
      </c>
      <c r="N22665" s="84">
        <f t="shared" si="4258"/>
        <v>-32.5</v>
      </c>
      <c r="O22665" s="118">
        <f t="shared" si="4259"/>
        <v>-1807.9750000000001</v>
      </c>
      <c r="P22665" s="121">
        <f>AVERAGEIFS('Rekensheet Uurdata'!G:G,'Rekensheet Uurdata'!A:A,QUOTIENT('Rekensheet Kwartierdata'!A22665-1,4)+1)/4</f>
        <v>0</v>
      </c>
      <c r="Q22665" s="84">
        <f>IFERROR(VALUE(VLOOKUP(A22665,'Bron Productie'!A:H,3))/4,-1)</f>
        <v>0</v>
      </c>
      <c r="R22665" s="84">
        <f t="shared" si="4264"/>
        <v>0</v>
      </c>
      <c r="S22665" s="84">
        <f t="shared" si="4260"/>
        <v>0</v>
      </c>
      <c r="T22665" s="86">
        <f t="shared" si="4261"/>
        <v>0</v>
      </c>
    </row>
    <row r="22666" spans="1:20" x14ac:dyDescent="0.25">
      <c r="A22666" s="113">
        <f t="shared" si="4265"/>
        <v>22661</v>
      </c>
      <c r="B22666" s="185">
        <f t="shared" si="4255"/>
        <v>43337</v>
      </c>
      <c r="C22666" s="118">
        <f t="shared" si="4266"/>
        <v>9</v>
      </c>
      <c r="D22666" s="121">
        <f>VLOOKUP(CONCATENATE(B22666,C22666),'Bron BM-prijzen'!A:L,11,FALSE)</f>
        <v>47.06</v>
      </c>
      <c r="E22666" s="118">
        <f>VLOOKUP(CONCATENATE(B22666,C22666),'Bron BM-prijzen'!A:L,12,FALSE)</f>
        <v>47.06</v>
      </c>
      <c r="F22666" s="121">
        <f>AVERAGEIFS('Rekensheet Uurdata'!E:E,'Rekensheet Uurdata'!A:A,QUOTIENT('Rekensheet Kwartierdata'!A22666-1,4)+1)/4</f>
        <v>231.5625</v>
      </c>
      <c r="G22666" s="84">
        <f>IFERROR(VALUE(VLOOKUP(A22666,'Bron Productie'!A:H,7))/4,-1)</f>
        <v>209.75</v>
      </c>
      <c r="H22666" s="84">
        <f t="shared" si="4262"/>
        <v>209.75</v>
      </c>
      <c r="I22666" s="84">
        <f t="shared" si="4256"/>
        <v>-21.8125</v>
      </c>
      <c r="J22666" s="118">
        <f t="shared" si="4257"/>
        <v>-1026.4962500000001</v>
      </c>
      <c r="K22666" s="121">
        <f>AVERAGEIFS('Rekensheet Uurdata'!F:F,'Rekensheet Uurdata'!A:A,QUOTIENT('Rekensheet Kwartierdata'!A22666-1,4)+1)/4</f>
        <v>94</v>
      </c>
      <c r="L22666" s="84">
        <f>IFERROR(VALUE(VLOOKUP(A22666,'Bron Productie'!A:H,5))/4,-1)</f>
        <v>75.75</v>
      </c>
      <c r="M22666" s="84">
        <f t="shared" si="4263"/>
        <v>75.75</v>
      </c>
      <c r="N22666" s="84">
        <f t="shared" si="4258"/>
        <v>-18.25</v>
      </c>
      <c r="O22666" s="118">
        <f t="shared" si="4259"/>
        <v>-858.84500000000003</v>
      </c>
      <c r="P22666" s="121">
        <f>AVERAGEIFS('Rekensheet Uurdata'!G:G,'Rekensheet Uurdata'!A:A,QUOTIENT('Rekensheet Kwartierdata'!A22666-1,4)+1)/4</f>
        <v>0</v>
      </c>
      <c r="Q22666" s="84">
        <f>IFERROR(VALUE(VLOOKUP(A22666,'Bron Productie'!A:H,3))/4,-1)</f>
        <v>0</v>
      </c>
      <c r="R22666" s="84">
        <f t="shared" si="4264"/>
        <v>0</v>
      </c>
      <c r="S22666" s="84">
        <f t="shared" si="4260"/>
        <v>0</v>
      </c>
      <c r="T22666" s="86">
        <f t="shared" si="4261"/>
        <v>0</v>
      </c>
    </row>
    <row r="22667" spans="1:20" x14ac:dyDescent="0.25">
      <c r="A22667" s="113">
        <f t="shared" si="4265"/>
        <v>22662</v>
      </c>
      <c r="B22667" s="185">
        <f t="shared" si="4255"/>
        <v>43337</v>
      </c>
      <c r="C22667" s="118">
        <f t="shared" si="4266"/>
        <v>10</v>
      </c>
      <c r="D22667" s="121">
        <f>VLOOKUP(CONCATENATE(B22667,C22667),'Bron BM-prijzen'!A:L,11,FALSE)</f>
        <v>51.27</v>
      </c>
      <c r="E22667" s="118">
        <f>VLOOKUP(CONCATENATE(B22667,C22667),'Bron BM-prijzen'!A:L,12,FALSE)</f>
        <v>51.27</v>
      </c>
      <c r="F22667" s="121">
        <f>AVERAGEIFS('Rekensheet Uurdata'!E:E,'Rekensheet Uurdata'!A:A,QUOTIENT('Rekensheet Kwartierdata'!A22667-1,4)+1)/4</f>
        <v>231.5625</v>
      </c>
      <c r="G22667" s="84">
        <f>IFERROR(VALUE(VLOOKUP(A22667,'Bron Productie'!A:H,7))/4,-1)</f>
        <v>207.75</v>
      </c>
      <c r="H22667" s="84">
        <f t="shared" si="4262"/>
        <v>207.75</v>
      </c>
      <c r="I22667" s="84">
        <f t="shared" si="4256"/>
        <v>-23.8125</v>
      </c>
      <c r="J22667" s="118">
        <f t="shared" si="4257"/>
        <v>-1220.8668750000002</v>
      </c>
      <c r="K22667" s="121">
        <f>AVERAGEIFS('Rekensheet Uurdata'!F:F,'Rekensheet Uurdata'!A:A,QUOTIENT('Rekensheet Kwartierdata'!A22667-1,4)+1)/4</f>
        <v>94</v>
      </c>
      <c r="L22667" s="84">
        <f>IFERROR(VALUE(VLOOKUP(A22667,'Bron Productie'!A:H,5))/4,-1)</f>
        <v>60.25</v>
      </c>
      <c r="M22667" s="84">
        <f t="shared" si="4263"/>
        <v>60.25</v>
      </c>
      <c r="N22667" s="84">
        <f t="shared" si="4258"/>
        <v>-33.75</v>
      </c>
      <c r="O22667" s="118">
        <f t="shared" si="4259"/>
        <v>-1730.3625000000002</v>
      </c>
      <c r="P22667" s="121">
        <f>AVERAGEIFS('Rekensheet Uurdata'!G:G,'Rekensheet Uurdata'!A:A,QUOTIENT('Rekensheet Kwartierdata'!A22667-1,4)+1)/4</f>
        <v>0</v>
      </c>
      <c r="Q22667" s="84">
        <f>IFERROR(VALUE(VLOOKUP(A22667,'Bron Productie'!A:H,3))/4,-1)</f>
        <v>0</v>
      </c>
      <c r="R22667" s="84">
        <f t="shared" si="4264"/>
        <v>0</v>
      </c>
      <c r="S22667" s="84">
        <f t="shared" si="4260"/>
        <v>0</v>
      </c>
      <c r="T22667" s="86">
        <f t="shared" si="4261"/>
        <v>0</v>
      </c>
    </row>
    <row r="22668" spans="1:20" x14ac:dyDescent="0.25">
      <c r="A22668" s="113">
        <f t="shared" si="4265"/>
        <v>22663</v>
      </c>
      <c r="B22668" s="185">
        <f t="shared" si="4255"/>
        <v>43337</v>
      </c>
      <c r="C22668" s="118">
        <f t="shared" si="4266"/>
        <v>11</v>
      </c>
      <c r="D22668" s="121">
        <f>VLOOKUP(CONCATENATE(B22668,C22668),'Bron BM-prijzen'!A:L,11,FALSE)</f>
        <v>47.15</v>
      </c>
      <c r="E22668" s="118">
        <f>VLOOKUP(CONCATENATE(B22668,C22668),'Bron BM-prijzen'!A:L,12,FALSE)</f>
        <v>47.15</v>
      </c>
      <c r="F22668" s="121">
        <f>AVERAGEIFS('Rekensheet Uurdata'!E:E,'Rekensheet Uurdata'!A:A,QUOTIENT('Rekensheet Kwartierdata'!A22668-1,4)+1)/4</f>
        <v>231.5625</v>
      </c>
      <c r="G22668" s="84">
        <f>IFERROR(VALUE(VLOOKUP(A22668,'Bron Productie'!A:H,7))/4,-1)</f>
        <v>188.5</v>
      </c>
      <c r="H22668" s="84">
        <f t="shared" si="4262"/>
        <v>188.5</v>
      </c>
      <c r="I22668" s="84">
        <f t="shared" si="4256"/>
        <v>-43.0625</v>
      </c>
      <c r="J22668" s="118">
        <f t="shared" si="4257"/>
        <v>-2030.3968749999999</v>
      </c>
      <c r="K22668" s="121">
        <f>AVERAGEIFS('Rekensheet Uurdata'!F:F,'Rekensheet Uurdata'!A:A,QUOTIENT('Rekensheet Kwartierdata'!A22668-1,4)+1)/4</f>
        <v>94</v>
      </c>
      <c r="L22668" s="84">
        <f>IFERROR(VALUE(VLOOKUP(A22668,'Bron Productie'!A:H,5))/4,-1)</f>
        <v>40.5</v>
      </c>
      <c r="M22668" s="84">
        <f t="shared" si="4263"/>
        <v>40.5</v>
      </c>
      <c r="N22668" s="84">
        <f t="shared" si="4258"/>
        <v>-53.5</v>
      </c>
      <c r="O22668" s="118">
        <f t="shared" si="4259"/>
        <v>-2522.5250000000001</v>
      </c>
      <c r="P22668" s="121">
        <f>AVERAGEIFS('Rekensheet Uurdata'!G:G,'Rekensheet Uurdata'!A:A,QUOTIENT('Rekensheet Kwartierdata'!A22668-1,4)+1)/4</f>
        <v>0</v>
      </c>
      <c r="Q22668" s="84">
        <f>IFERROR(VALUE(VLOOKUP(A22668,'Bron Productie'!A:H,3))/4,-1)</f>
        <v>0</v>
      </c>
      <c r="R22668" s="84">
        <f t="shared" si="4264"/>
        <v>0</v>
      </c>
      <c r="S22668" s="84">
        <f t="shared" si="4260"/>
        <v>0</v>
      </c>
      <c r="T22668" s="86">
        <f t="shared" si="4261"/>
        <v>0</v>
      </c>
    </row>
    <row r="22669" spans="1:20" x14ac:dyDescent="0.25">
      <c r="A22669" s="113">
        <f t="shared" si="4265"/>
        <v>22664</v>
      </c>
      <c r="B22669" s="185">
        <f t="shared" si="4255"/>
        <v>43337</v>
      </c>
      <c r="C22669" s="118">
        <f t="shared" si="4266"/>
        <v>12</v>
      </c>
      <c r="D22669" s="121">
        <f>VLOOKUP(CONCATENATE(B22669,C22669),'Bron BM-prijzen'!A:L,11,FALSE)</f>
        <v>47.15</v>
      </c>
      <c r="E22669" s="118">
        <f>VLOOKUP(CONCATENATE(B22669,C22669),'Bron BM-prijzen'!A:L,12,FALSE)</f>
        <v>47.15</v>
      </c>
      <c r="F22669" s="121">
        <f>AVERAGEIFS('Rekensheet Uurdata'!E:E,'Rekensheet Uurdata'!A:A,QUOTIENT('Rekensheet Kwartierdata'!A22669-1,4)+1)/4</f>
        <v>231.5625</v>
      </c>
      <c r="G22669" s="84">
        <f>IFERROR(VALUE(VLOOKUP(A22669,'Bron Productie'!A:H,7))/4,-1)</f>
        <v>183.5</v>
      </c>
      <c r="H22669" s="84">
        <f t="shared" si="4262"/>
        <v>183.5</v>
      </c>
      <c r="I22669" s="84">
        <f t="shared" si="4256"/>
        <v>-48.0625</v>
      </c>
      <c r="J22669" s="118">
        <f t="shared" si="4257"/>
        <v>-2266.1468749999999</v>
      </c>
      <c r="K22669" s="121">
        <f>AVERAGEIFS('Rekensheet Uurdata'!F:F,'Rekensheet Uurdata'!A:A,QUOTIENT('Rekensheet Kwartierdata'!A22669-1,4)+1)/4</f>
        <v>94</v>
      </c>
      <c r="L22669" s="84">
        <f>IFERROR(VALUE(VLOOKUP(A22669,'Bron Productie'!A:H,5))/4,-1)</f>
        <v>27</v>
      </c>
      <c r="M22669" s="84">
        <f t="shared" si="4263"/>
        <v>27</v>
      </c>
      <c r="N22669" s="84">
        <f t="shared" si="4258"/>
        <v>-67</v>
      </c>
      <c r="O22669" s="118">
        <f t="shared" si="4259"/>
        <v>-3159.0499999999997</v>
      </c>
      <c r="P22669" s="121">
        <f>AVERAGEIFS('Rekensheet Uurdata'!G:G,'Rekensheet Uurdata'!A:A,QUOTIENT('Rekensheet Kwartierdata'!A22669-1,4)+1)/4</f>
        <v>0</v>
      </c>
      <c r="Q22669" s="84">
        <f>IFERROR(VALUE(VLOOKUP(A22669,'Bron Productie'!A:H,3))/4,-1)</f>
        <v>0</v>
      </c>
      <c r="R22669" s="84">
        <f t="shared" si="4264"/>
        <v>0</v>
      </c>
      <c r="S22669" s="84">
        <f t="shared" si="4260"/>
        <v>0</v>
      </c>
      <c r="T22669" s="86">
        <f t="shared" si="4261"/>
        <v>0</v>
      </c>
    </row>
    <row r="22670" spans="1:20" x14ac:dyDescent="0.25">
      <c r="A22670" s="113">
        <f t="shared" si="4265"/>
        <v>22665</v>
      </c>
      <c r="B22670" s="185">
        <f t="shared" si="4255"/>
        <v>43337</v>
      </c>
      <c r="C22670" s="118">
        <f t="shared" si="4266"/>
        <v>13</v>
      </c>
      <c r="D22670" s="121">
        <f>VLOOKUP(CONCATENATE(B22670,C22670),'Bron BM-prijzen'!A:L,11,FALSE)</f>
        <v>57.8</v>
      </c>
      <c r="E22670" s="118">
        <f>VLOOKUP(CONCATENATE(B22670,C22670),'Bron BM-prijzen'!A:L,12,FALSE)</f>
        <v>57.8</v>
      </c>
      <c r="F22670" s="121">
        <f>AVERAGEIFS('Rekensheet Uurdata'!E:E,'Rekensheet Uurdata'!A:A,QUOTIENT('Rekensheet Kwartierdata'!A22670-1,4)+1)/4</f>
        <v>198.25</v>
      </c>
      <c r="G22670" s="84">
        <f>IFERROR(VALUE(VLOOKUP(A22670,'Bron Productie'!A:H,7))/4,-1)</f>
        <v>176.25</v>
      </c>
      <c r="H22670" s="84">
        <f t="shared" si="4262"/>
        <v>176.25</v>
      </c>
      <c r="I22670" s="84">
        <f t="shared" si="4256"/>
        <v>-22</v>
      </c>
      <c r="J22670" s="118">
        <f t="shared" si="4257"/>
        <v>-1271.5999999999999</v>
      </c>
      <c r="K22670" s="121">
        <f>AVERAGEIFS('Rekensheet Uurdata'!F:F,'Rekensheet Uurdata'!A:A,QUOTIENT('Rekensheet Kwartierdata'!A22670-1,4)+1)/4</f>
        <v>87.5</v>
      </c>
      <c r="L22670" s="84">
        <f>IFERROR(VALUE(VLOOKUP(A22670,'Bron Productie'!A:H,5))/4,-1)</f>
        <v>17.5</v>
      </c>
      <c r="M22670" s="84">
        <f t="shared" si="4263"/>
        <v>17.5</v>
      </c>
      <c r="N22670" s="84">
        <f t="shared" si="4258"/>
        <v>-70</v>
      </c>
      <c r="O22670" s="118">
        <f t="shared" si="4259"/>
        <v>-4046</v>
      </c>
      <c r="P22670" s="121">
        <f>AVERAGEIFS('Rekensheet Uurdata'!G:G,'Rekensheet Uurdata'!A:A,QUOTIENT('Rekensheet Kwartierdata'!A22670-1,4)+1)/4</f>
        <v>0</v>
      </c>
      <c r="Q22670" s="84">
        <f>IFERROR(VALUE(VLOOKUP(A22670,'Bron Productie'!A:H,3))/4,-1)</f>
        <v>0</v>
      </c>
      <c r="R22670" s="84">
        <f t="shared" si="4264"/>
        <v>0</v>
      </c>
      <c r="S22670" s="84">
        <f t="shared" si="4260"/>
        <v>0</v>
      </c>
      <c r="T22670" s="86">
        <f t="shared" si="4261"/>
        <v>0</v>
      </c>
    </row>
    <row r="22671" spans="1:20" x14ac:dyDescent="0.25">
      <c r="A22671" s="113">
        <f t="shared" si="4265"/>
        <v>22666</v>
      </c>
      <c r="B22671" s="185">
        <f t="shared" si="4255"/>
        <v>43337</v>
      </c>
      <c r="C22671" s="118">
        <f t="shared" si="4266"/>
        <v>14</v>
      </c>
      <c r="D22671" s="121">
        <f>VLOOKUP(CONCATENATE(B22671,C22671),'Bron BM-prijzen'!A:L,11,FALSE)</f>
        <v>49.33</v>
      </c>
      <c r="E22671" s="118">
        <f>VLOOKUP(CONCATENATE(B22671,C22671),'Bron BM-prijzen'!A:L,12,FALSE)</f>
        <v>49.33</v>
      </c>
      <c r="F22671" s="121">
        <f>AVERAGEIFS('Rekensheet Uurdata'!E:E,'Rekensheet Uurdata'!A:A,QUOTIENT('Rekensheet Kwartierdata'!A22671-1,4)+1)/4</f>
        <v>198.25</v>
      </c>
      <c r="G22671" s="84">
        <f>IFERROR(VALUE(VLOOKUP(A22671,'Bron Productie'!A:H,7))/4,-1)</f>
        <v>156</v>
      </c>
      <c r="H22671" s="84">
        <f t="shared" si="4262"/>
        <v>156</v>
      </c>
      <c r="I22671" s="84">
        <f t="shared" si="4256"/>
        <v>-42.25</v>
      </c>
      <c r="J22671" s="118">
        <f t="shared" si="4257"/>
        <v>-2084.1925000000001</v>
      </c>
      <c r="K22671" s="121">
        <f>AVERAGEIFS('Rekensheet Uurdata'!F:F,'Rekensheet Uurdata'!A:A,QUOTIENT('Rekensheet Kwartierdata'!A22671-1,4)+1)/4</f>
        <v>87.5</v>
      </c>
      <c r="L22671" s="84">
        <f>IFERROR(VALUE(VLOOKUP(A22671,'Bron Productie'!A:H,5))/4,-1)</f>
        <v>14.5</v>
      </c>
      <c r="M22671" s="84">
        <f t="shared" si="4263"/>
        <v>14.5</v>
      </c>
      <c r="N22671" s="84">
        <f t="shared" si="4258"/>
        <v>-73</v>
      </c>
      <c r="O22671" s="118">
        <f t="shared" si="4259"/>
        <v>-3601.0899999999997</v>
      </c>
      <c r="P22671" s="121">
        <f>AVERAGEIFS('Rekensheet Uurdata'!G:G,'Rekensheet Uurdata'!A:A,QUOTIENT('Rekensheet Kwartierdata'!A22671-1,4)+1)/4</f>
        <v>0</v>
      </c>
      <c r="Q22671" s="84">
        <f>IFERROR(VALUE(VLOOKUP(A22671,'Bron Productie'!A:H,3))/4,-1)</f>
        <v>0</v>
      </c>
      <c r="R22671" s="84">
        <f t="shared" si="4264"/>
        <v>0</v>
      </c>
      <c r="S22671" s="84">
        <f t="shared" si="4260"/>
        <v>0</v>
      </c>
      <c r="T22671" s="86">
        <f t="shared" si="4261"/>
        <v>0</v>
      </c>
    </row>
    <row r="22672" spans="1:20" x14ac:dyDescent="0.25">
      <c r="A22672" s="113">
        <f t="shared" si="4265"/>
        <v>22667</v>
      </c>
      <c r="B22672" s="185">
        <f t="shared" si="4255"/>
        <v>43337</v>
      </c>
      <c r="C22672" s="118">
        <f t="shared" si="4266"/>
        <v>15</v>
      </c>
      <c r="D22672" s="121">
        <f>VLOOKUP(CONCATENATE(B22672,C22672),'Bron BM-prijzen'!A:L,11,FALSE)</f>
        <v>71.61</v>
      </c>
      <c r="E22672" s="118">
        <f>VLOOKUP(CONCATENATE(B22672,C22672),'Bron BM-prijzen'!A:L,12,FALSE)</f>
        <v>71.61</v>
      </c>
      <c r="F22672" s="121">
        <f>AVERAGEIFS('Rekensheet Uurdata'!E:E,'Rekensheet Uurdata'!A:A,QUOTIENT('Rekensheet Kwartierdata'!A22672-1,4)+1)/4</f>
        <v>198.25</v>
      </c>
      <c r="G22672" s="84">
        <f>IFERROR(VALUE(VLOOKUP(A22672,'Bron Productie'!A:H,7))/4,-1)</f>
        <v>133.75</v>
      </c>
      <c r="H22672" s="84">
        <f t="shared" si="4262"/>
        <v>133.75</v>
      </c>
      <c r="I22672" s="84">
        <f t="shared" si="4256"/>
        <v>-64.5</v>
      </c>
      <c r="J22672" s="118">
        <f t="shared" si="4257"/>
        <v>-4618.8450000000003</v>
      </c>
      <c r="K22672" s="121">
        <f>AVERAGEIFS('Rekensheet Uurdata'!F:F,'Rekensheet Uurdata'!A:A,QUOTIENT('Rekensheet Kwartierdata'!A22672-1,4)+1)/4</f>
        <v>87.5</v>
      </c>
      <c r="L22672" s="84">
        <f>IFERROR(VALUE(VLOOKUP(A22672,'Bron Productie'!A:H,5))/4,-1)</f>
        <v>23.25</v>
      </c>
      <c r="M22672" s="84">
        <f t="shared" si="4263"/>
        <v>23.25</v>
      </c>
      <c r="N22672" s="84">
        <f t="shared" si="4258"/>
        <v>-64.25</v>
      </c>
      <c r="O22672" s="118">
        <f t="shared" si="4259"/>
        <v>-4600.9425000000001</v>
      </c>
      <c r="P22672" s="121">
        <f>AVERAGEIFS('Rekensheet Uurdata'!G:G,'Rekensheet Uurdata'!A:A,QUOTIENT('Rekensheet Kwartierdata'!A22672-1,4)+1)/4</f>
        <v>0</v>
      </c>
      <c r="Q22672" s="84">
        <f>IFERROR(VALUE(VLOOKUP(A22672,'Bron Productie'!A:H,3))/4,-1)</f>
        <v>0</v>
      </c>
      <c r="R22672" s="84">
        <f t="shared" si="4264"/>
        <v>0</v>
      </c>
      <c r="S22672" s="84">
        <f t="shared" si="4260"/>
        <v>0</v>
      </c>
      <c r="T22672" s="86">
        <f t="shared" si="4261"/>
        <v>0</v>
      </c>
    </row>
    <row r="22673" spans="1:20" x14ac:dyDescent="0.25">
      <c r="A22673" s="113">
        <f t="shared" si="4265"/>
        <v>22668</v>
      </c>
      <c r="B22673" s="185">
        <f t="shared" si="4255"/>
        <v>43337</v>
      </c>
      <c r="C22673" s="118">
        <f t="shared" si="4266"/>
        <v>16</v>
      </c>
      <c r="D22673" s="121">
        <f>VLOOKUP(CONCATENATE(B22673,C22673),'Bron BM-prijzen'!A:L,11,FALSE)</f>
        <v>55.63</v>
      </c>
      <c r="E22673" s="118">
        <f>VLOOKUP(CONCATENATE(B22673,C22673),'Bron BM-prijzen'!A:L,12,FALSE)</f>
        <v>55.63</v>
      </c>
      <c r="F22673" s="121">
        <f>AVERAGEIFS('Rekensheet Uurdata'!E:E,'Rekensheet Uurdata'!A:A,QUOTIENT('Rekensheet Kwartierdata'!A22673-1,4)+1)/4</f>
        <v>198.25</v>
      </c>
      <c r="G22673" s="84">
        <f>IFERROR(VALUE(VLOOKUP(A22673,'Bron Productie'!A:H,7))/4,-1)</f>
        <v>134</v>
      </c>
      <c r="H22673" s="84">
        <f t="shared" si="4262"/>
        <v>134</v>
      </c>
      <c r="I22673" s="84">
        <f t="shared" si="4256"/>
        <v>-64.25</v>
      </c>
      <c r="J22673" s="118">
        <f t="shared" si="4257"/>
        <v>-3574.2275</v>
      </c>
      <c r="K22673" s="121">
        <f>AVERAGEIFS('Rekensheet Uurdata'!F:F,'Rekensheet Uurdata'!A:A,QUOTIENT('Rekensheet Kwartierdata'!A22673-1,4)+1)/4</f>
        <v>87.5</v>
      </c>
      <c r="L22673" s="84">
        <f>IFERROR(VALUE(VLOOKUP(A22673,'Bron Productie'!A:H,5))/4,-1)</f>
        <v>38.5</v>
      </c>
      <c r="M22673" s="84">
        <f t="shared" si="4263"/>
        <v>38.5</v>
      </c>
      <c r="N22673" s="84">
        <f t="shared" si="4258"/>
        <v>-49</v>
      </c>
      <c r="O22673" s="118">
        <f t="shared" si="4259"/>
        <v>-2725.8700000000003</v>
      </c>
      <c r="P22673" s="121">
        <f>AVERAGEIFS('Rekensheet Uurdata'!G:G,'Rekensheet Uurdata'!A:A,QUOTIENT('Rekensheet Kwartierdata'!A22673-1,4)+1)/4</f>
        <v>0</v>
      </c>
      <c r="Q22673" s="84">
        <f>IFERROR(VALUE(VLOOKUP(A22673,'Bron Productie'!A:H,3))/4,-1)</f>
        <v>0</v>
      </c>
      <c r="R22673" s="84">
        <f t="shared" si="4264"/>
        <v>0</v>
      </c>
      <c r="S22673" s="84">
        <f t="shared" si="4260"/>
        <v>0</v>
      </c>
      <c r="T22673" s="86">
        <f t="shared" si="4261"/>
        <v>0</v>
      </c>
    </row>
    <row r="22674" spans="1:20" x14ac:dyDescent="0.25">
      <c r="A22674" s="113">
        <f t="shared" si="4265"/>
        <v>22669</v>
      </c>
      <c r="B22674" s="185">
        <f t="shared" si="4255"/>
        <v>43337</v>
      </c>
      <c r="C22674" s="118">
        <f t="shared" si="4266"/>
        <v>17</v>
      </c>
      <c r="D22674" s="121">
        <f>VLOOKUP(CONCATENATE(B22674,C22674),'Bron BM-prijzen'!A:L,11,FALSE)</f>
        <v>55.63</v>
      </c>
      <c r="E22674" s="118">
        <f>VLOOKUP(CONCATENATE(B22674,C22674),'Bron BM-prijzen'!A:L,12,FALSE)</f>
        <v>55.63</v>
      </c>
      <c r="F22674" s="121">
        <f>AVERAGEIFS('Rekensheet Uurdata'!E:E,'Rekensheet Uurdata'!A:A,QUOTIENT('Rekensheet Kwartierdata'!A22674-1,4)+1)/4</f>
        <v>206.75</v>
      </c>
      <c r="G22674" s="84">
        <f>IFERROR(VALUE(VLOOKUP(A22674,'Bron Productie'!A:H,7))/4,-1)</f>
        <v>169.25</v>
      </c>
      <c r="H22674" s="84">
        <f t="shared" si="4262"/>
        <v>169.25</v>
      </c>
      <c r="I22674" s="84">
        <f t="shared" si="4256"/>
        <v>-37.5</v>
      </c>
      <c r="J22674" s="118">
        <f t="shared" si="4257"/>
        <v>-2086.125</v>
      </c>
      <c r="K22674" s="121">
        <f>AVERAGEIFS('Rekensheet Uurdata'!F:F,'Rekensheet Uurdata'!A:A,QUOTIENT('Rekensheet Kwartierdata'!A22674-1,4)+1)/4</f>
        <v>97.75</v>
      </c>
      <c r="L22674" s="84">
        <f>IFERROR(VALUE(VLOOKUP(A22674,'Bron Productie'!A:H,5))/4,-1)</f>
        <v>55.5</v>
      </c>
      <c r="M22674" s="84">
        <f t="shared" si="4263"/>
        <v>55.5</v>
      </c>
      <c r="N22674" s="84">
        <f t="shared" si="4258"/>
        <v>-42.25</v>
      </c>
      <c r="O22674" s="118">
        <f t="shared" si="4259"/>
        <v>-2350.3675000000003</v>
      </c>
      <c r="P22674" s="121">
        <f>AVERAGEIFS('Rekensheet Uurdata'!G:G,'Rekensheet Uurdata'!A:A,QUOTIENT('Rekensheet Kwartierdata'!A22674-1,4)+1)/4</f>
        <v>0</v>
      </c>
      <c r="Q22674" s="84">
        <f>IFERROR(VALUE(VLOOKUP(A22674,'Bron Productie'!A:H,3))/4,-1)</f>
        <v>0</v>
      </c>
      <c r="R22674" s="84">
        <f t="shared" si="4264"/>
        <v>0</v>
      </c>
      <c r="S22674" s="84">
        <f t="shared" si="4260"/>
        <v>0</v>
      </c>
      <c r="T22674" s="86">
        <f t="shared" si="4261"/>
        <v>0</v>
      </c>
    </row>
    <row r="22675" spans="1:20" x14ac:dyDescent="0.25">
      <c r="A22675" s="113">
        <f t="shared" si="4265"/>
        <v>22670</v>
      </c>
      <c r="B22675" s="185">
        <f t="shared" si="4255"/>
        <v>43337</v>
      </c>
      <c r="C22675" s="118">
        <f t="shared" si="4266"/>
        <v>18</v>
      </c>
      <c r="D22675" s="121">
        <f>VLOOKUP(CONCATENATE(B22675,C22675),'Bron BM-prijzen'!A:L,11,FALSE)</f>
        <v>51.33</v>
      </c>
      <c r="E22675" s="118">
        <f>VLOOKUP(CONCATENATE(B22675,C22675),'Bron BM-prijzen'!A:L,12,FALSE)</f>
        <v>51.33</v>
      </c>
      <c r="F22675" s="121">
        <f>AVERAGEIFS('Rekensheet Uurdata'!E:E,'Rekensheet Uurdata'!A:A,QUOTIENT('Rekensheet Kwartierdata'!A22675-1,4)+1)/4</f>
        <v>206.75</v>
      </c>
      <c r="G22675" s="84">
        <f>IFERROR(VALUE(VLOOKUP(A22675,'Bron Productie'!A:H,7))/4,-1)</f>
        <v>154.5</v>
      </c>
      <c r="H22675" s="84">
        <f t="shared" si="4262"/>
        <v>154.5</v>
      </c>
      <c r="I22675" s="84">
        <f t="shared" si="4256"/>
        <v>-52.25</v>
      </c>
      <c r="J22675" s="118">
        <f t="shared" si="4257"/>
        <v>-2681.9924999999998</v>
      </c>
      <c r="K22675" s="121">
        <f>AVERAGEIFS('Rekensheet Uurdata'!F:F,'Rekensheet Uurdata'!A:A,QUOTIENT('Rekensheet Kwartierdata'!A22675-1,4)+1)/4</f>
        <v>97.75</v>
      </c>
      <c r="L22675" s="84">
        <f>IFERROR(VALUE(VLOOKUP(A22675,'Bron Productie'!A:H,5))/4,-1)</f>
        <v>69.75</v>
      </c>
      <c r="M22675" s="84">
        <f t="shared" si="4263"/>
        <v>69.75</v>
      </c>
      <c r="N22675" s="84">
        <f t="shared" si="4258"/>
        <v>-28</v>
      </c>
      <c r="O22675" s="118">
        <f t="shared" si="4259"/>
        <v>-1437.24</v>
      </c>
      <c r="P22675" s="121">
        <f>AVERAGEIFS('Rekensheet Uurdata'!G:G,'Rekensheet Uurdata'!A:A,QUOTIENT('Rekensheet Kwartierdata'!A22675-1,4)+1)/4</f>
        <v>0</v>
      </c>
      <c r="Q22675" s="84">
        <f>IFERROR(VALUE(VLOOKUP(A22675,'Bron Productie'!A:H,3))/4,-1)</f>
        <v>0</v>
      </c>
      <c r="R22675" s="84">
        <f t="shared" si="4264"/>
        <v>0</v>
      </c>
      <c r="S22675" s="84">
        <f t="shared" si="4260"/>
        <v>0</v>
      </c>
      <c r="T22675" s="86">
        <f t="shared" si="4261"/>
        <v>0</v>
      </c>
    </row>
    <row r="22676" spans="1:20" x14ac:dyDescent="0.25">
      <c r="A22676" s="113">
        <f t="shared" si="4265"/>
        <v>22671</v>
      </c>
      <c r="B22676" s="185">
        <f t="shared" si="4255"/>
        <v>43337</v>
      </c>
      <c r="C22676" s="118">
        <f t="shared" si="4266"/>
        <v>19</v>
      </c>
      <c r="D22676" s="121">
        <f>VLOOKUP(CONCATENATE(B22676,C22676),'Bron BM-prijzen'!A:L,11,FALSE)</f>
        <v>55.63</v>
      </c>
      <c r="E22676" s="118">
        <f>VLOOKUP(CONCATENATE(B22676,C22676),'Bron BM-prijzen'!A:L,12,FALSE)</f>
        <v>55.63</v>
      </c>
      <c r="F22676" s="121">
        <f>AVERAGEIFS('Rekensheet Uurdata'!E:E,'Rekensheet Uurdata'!A:A,QUOTIENT('Rekensheet Kwartierdata'!A22676-1,4)+1)/4</f>
        <v>206.75</v>
      </c>
      <c r="G22676" s="84">
        <f>IFERROR(VALUE(VLOOKUP(A22676,'Bron Productie'!A:H,7))/4,-1)</f>
        <v>139.75</v>
      </c>
      <c r="H22676" s="84">
        <f t="shared" si="4262"/>
        <v>139.75</v>
      </c>
      <c r="I22676" s="84">
        <f t="shared" si="4256"/>
        <v>-67</v>
      </c>
      <c r="J22676" s="118">
        <f t="shared" si="4257"/>
        <v>-3727.21</v>
      </c>
      <c r="K22676" s="121">
        <f>AVERAGEIFS('Rekensheet Uurdata'!F:F,'Rekensheet Uurdata'!A:A,QUOTIENT('Rekensheet Kwartierdata'!A22676-1,4)+1)/4</f>
        <v>97.75</v>
      </c>
      <c r="L22676" s="84">
        <f>IFERROR(VALUE(VLOOKUP(A22676,'Bron Productie'!A:H,5))/4,-1)</f>
        <v>81.75</v>
      </c>
      <c r="M22676" s="84">
        <f t="shared" si="4263"/>
        <v>81.75</v>
      </c>
      <c r="N22676" s="84">
        <f t="shared" si="4258"/>
        <v>-16</v>
      </c>
      <c r="O22676" s="118">
        <f t="shared" si="4259"/>
        <v>-890.08</v>
      </c>
      <c r="P22676" s="121">
        <f>AVERAGEIFS('Rekensheet Uurdata'!G:G,'Rekensheet Uurdata'!A:A,QUOTIENT('Rekensheet Kwartierdata'!A22676-1,4)+1)/4</f>
        <v>0</v>
      </c>
      <c r="Q22676" s="84">
        <f>IFERROR(VALUE(VLOOKUP(A22676,'Bron Productie'!A:H,3))/4,-1)</f>
        <v>0</v>
      </c>
      <c r="R22676" s="84">
        <f t="shared" si="4264"/>
        <v>0</v>
      </c>
      <c r="S22676" s="84">
        <f t="shared" si="4260"/>
        <v>0</v>
      </c>
      <c r="T22676" s="86">
        <f t="shared" si="4261"/>
        <v>0</v>
      </c>
    </row>
    <row r="22677" spans="1:20" x14ac:dyDescent="0.25">
      <c r="A22677" s="113">
        <f t="shared" si="4265"/>
        <v>22672</v>
      </c>
      <c r="B22677" s="185">
        <f t="shared" si="4255"/>
        <v>43337</v>
      </c>
      <c r="C22677" s="118">
        <f t="shared" si="4266"/>
        <v>20</v>
      </c>
      <c r="D22677" s="121">
        <f>VLOOKUP(CONCATENATE(B22677,C22677),'Bron BM-prijzen'!A:L,11,FALSE)</f>
        <v>55.63</v>
      </c>
      <c r="E22677" s="118">
        <f>VLOOKUP(CONCATENATE(B22677,C22677),'Bron BM-prijzen'!A:L,12,FALSE)</f>
        <v>55.63</v>
      </c>
      <c r="F22677" s="121">
        <f>AVERAGEIFS('Rekensheet Uurdata'!E:E,'Rekensheet Uurdata'!A:A,QUOTIENT('Rekensheet Kwartierdata'!A22677-1,4)+1)/4</f>
        <v>206.75</v>
      </c>
      <c r="G22677" s="84">
        <f>IFERROR(VALUE(VLOOKUP(A22677,'Bron Productie'!A:H,7))/4,-1)</f>
        <v>123.5</v>
      </c>
      <c r="H22677" s="84">
        <f t="shared" si="4262"/>
        <v>123.5</v>
      </c>
      <c r="I22677" s="84">
        <f t="shared" si="4256"/>
        <v>-83.25</v>
      </c>
      <c r="J22677" s="118">
        <f t="shared" si="4257"/>
        <v>-4631.1975000000002</v>
      </c>
      <c r="K22677" s="121">
        <f>AVERAGEIFS('Rekensheet Uurdata'!F:F,'Rekensheet Uurdata'!A:A,QUOTIENT('Rekensheet Kwartierdata'!A22677-1,4)+1)/4</f>
        <v>97.75</v>
      </c>
      <c r="L22677" s="84">
        <f>IFERROR(VALUE(VLOOKUP(A22677,'Bron Productie'!A:H,5))/4,-1)</f>
        <v>71.75</v>
      </c>
      <c r="M22677" s="84">
        <f t="shared" si="4263"/>
        <v>71.75</v>
      </c>
      <c r="N22677" s="84">
        <f t="shared" si="4258"/>
        <v>-26</v>
      </c>
      <c r="O22677" s="118">
        <f t="shared" si="4259"/>
        <v>-1446.38</v>
      </c>
      <c r="P22677" s="121">
        <f>AVERAGEIFS('Rekensheet Uurdata'!G:G,'Rekensheet Uurdata'!A:A,QUOTIENT('Rekensheet Kwartierdata'!A22677-1,4)+1)/4</f>
        <v>0</v>
      </c>
      <c r="Q22677" s="84">
        <f>IFERROR(VALUE(VLOOKUP(A22677,'Bron Productie'!A:H,3))/4,-1)</f>
        <v>0</v>
      </c>
      <c r="R22677" s="84">
        <f t="shared" si="4264"/>
        <v>0</v>
      </c>
      <c r="S22677" s="84">
        <f t="shared" si="4260"/>
        <v>0</v>
      </c>
      <c r="T22677" s="86">
        <f t="shared" si="4261"/>
        <v>0</v>
      </c>
    </row>
    <row r="22678" spans="1:20" x14ac:dyDescent="0.25">
      <c r="A22678" s="113">
        <f t="shared" si="4265"/>
        <v>22673</v>
      </c>
      <c r="B22678" s="185">
        <f t="shared" si="4255"/>
        <v>43337</v>
      </c>
      <c r="C22678" s="118">
        <f t="shared" si="4266"/>
        <v>21</v>
      </c>
      <c r="D22678" s="121">
        <f>VLOOKUP(CONCATENATE(B22678,C22678),'Bron BM-prijzen'!A:L,11,FALSE)</f>
        <v>55.63</v>
      </c>
      <c r="E22678" s="118">
        <f>VLOOKUP(CONCATENATE(B22678,C22678),'Bron BM-prijzen'!A:L,12,FALSE)</f>
        <v>55.63</v>
      </c>
      <c r="F22678" s="121">
        <f>AVERAGEIFS('Rekensheet Uurdata'!E:E,'Rekensheet Uurdata'!A:A,QUOTIENT('Rekensheet Kwartierdata'!A22678-1,4)+1)/4</f>
        <v>222.25</v>
      </c>
      <c r="G22678" s="84">
        <f>IFERROR(VALUE(VLOOKUP(A22678,'Bron Productie'!A:H,7))/4,-1)</f>
        <v>121</v>
      </c>
      <c r="H22678" s="84">
        <f t="shared" si="4262"/>
        <v>121</v>
      </c>
      <c r="I22678" s="84">
        <f t="shared" si="4256"/>
        <v>-101.25</v>
      </c>
      <c r="J22678" s="118">
        <f t="shared" si="4257"/>
        <v>-5632.5375000000004</v>
      </c>
      <c r="K22678" s="121">
        <f>AVERAGEIFS('Rekensheet Uurdata'!F:F,'Rekensheet Uurdata'!A:A,QUOTIENT('Rekensheet Kwartierdata'!A22678-1,4)+1)/4</f>
        <v>122.9375</v>
      </c>
      <c r="L22678" s="84">
        <f>IFERROR(VALUE(VLOOKUP(A22678,'Bron Productie'!A:H,5))/4,-1)</f>
        <v>60.75</v>
      </c>
      <c r="M22678" s="84">
        <f t="shared" si="4263"/>
        <v>60.75</v>
      </c>
      <c r="N22678" s="84">
        <f t="shared" si="4258"/>
        <v>-62.1875</v>
      </c>
      <c r="O22678" s="118">
        <f t="shared" si="4259"/>
        <v>-3459.4906250000004</v>
      </c>
      <c r="P22678" s="121">
        <f>AVERAGEIFS('Rekensheet Uurdata'!G:G,'Rekensheet Uurdata'!A:A,QUOTIENT('Rekensheet Kwartierdata'!A22678-1,4)+1)/4</f>
        <v>0</v>
      </c>
      <c r="Q22678" s="84">
        <f>IFERROR(VALUE(VLOOKUP(A22678,'Bron Productie'!A:H,3))/4,-1)</f>
        <v>0</v>
      </c>
      <c r="R22678" s="84">
        <f t="shared" si="4264"/>
        <v>0</v>
      </c>
      <c r="S22678" s="84">
        <f t="shared" si="4260"/>
        <v>0</v>
      </c>
      <c r="T22678" s="86">
        <f t="shared" si="4261"/>
        <v>0</v>
      </c>
    </row>
    <row r="22679" spans="1:20" x14ac:dyDescent="0.25">
      <c r="A22679" s="113">
        <f t="shared" si="4265"/>
        <v>22674</v>
      </c>
      <c r="B22679" s="185">
        <f t="shared" si="4255"/>
        <v>43337</v>
      </c>
      <c r="C22679" s="118">
        <f t="shared" si="4266"/>
        <v>22</v>
      </c>
      <c r="D22679" s="121">
        <f>VLOOKUP(CONCATENATE(B22679,C22679),'Bron BM-prijzen'!A:L,11,FALSE)</f>
        <v>52.2</v>
      </c>
      <c r="E22679" s="118">
        <f>VLOOKUP(CONCATENATE(B22679,C22679),'Bron BM-prijzen'!A:L,12,FALSE)</f>
        <v>52.2</v>
      </c>
      <c r="F22679" s="121">
        <f>AVERAGEIFS('Rekensheet Uurdata'!E:E,'Rekensheet Uurdata'!A:A,QUOTIENT('Rekensheet Kwartierdata'!A22679-1,4)+1)/4</f>
        <v>222.25</v>
      </c>
      <c r="G22679" s="84">
        <f>IFERROR(VALUE(VLOOKUP(A22679,'Bron Productie'!A:H,7))/4,-1)</f>
        <v>142</v>
      </c>
      <c r="H22679" s="84">
        <f t="shared" si="4262"/>
        <v>142</v>
      </c>
      <c r="I22679" s="84">
        <f t="shared" si="4256"/>
        <v>-80.25</v>
      </c>
      <c r="J22679" s="118">
        <f t="shared" si="4257"/>
        <v>-4189.05</v>
      </c>
      <c r="K22679" s="121">
        <f>AVERAGEIFS('Rekensheet Uurdata'!F:F,'Rekensheet Uurdata'!A:A,QUOTIENT('Rekensheet Kwartierdata'!A22679-1,4)+1)/4</f>
        <v>122.9375</v>
      </c>
      <c r="L22679" s="84">
        <f>IFERROR(VALUE(VLOOKUP(A22679,'Bron Productie'!A:H,5))/4,-1)</f>
        <v>51.75</v>
      </c>
      <c r="M22679" s="84">
        <f t="shared" si="4263"/>
        <v>51.75</v>
      </c>
      <c r="N22679" s="84">
        <f t="shared" si="4258"/>
        <v>-71.1875</v>
      </c>
      <c r="O22679" s="118">
        <f t="shared" si="4259"/>
        <v>-3715.9875000000002</v>
      </c>
      <c r="P22679" s="121">
        <f>AVERAGEIFS('Rekensheet Uurdata'!G:G,'Rekensheet Uurdata'!A:A,QUOTIENT('Rekensheet Kwartierdata'!A22679-1,4)+1)/4</f>
        <v>0</v>
      </c>
      <c r="Q22679" s="84">
        <f>IFERROR(VALUE(VLOOKUP(A22679,'Bron Productie'!A:H,3))/4,-1)</f>
        <v>0</v>
      </c>
      <c r="R22679" s="84">
        <f t="shared" si="4264"/>
        <v>0</v>
      </c>
      <c r="S22679" s="84">
        <f t="shared" si="4260"/>
        <v>0</v>
      </c>
      <c r="T22679" s="86">
        <f t="shared" si="4261"/>
        <v>0</v>
      </c>
    </row>
    <row r="22680" spans="1:20" x14ac:dyDescent="0.25">
      <c r="A22680" s="113">
        <f t="shared" si="4265"/>
        <v>22675</v>
      </c>
      <c r="B22680" s="185">
        <f t="shared" si="4255"/>
        <v>43337</v>
      </c>
      <c r="C22680" s="118">
        <f t="shared" si="4266"/>
        <v>23</v>
      </c>
      <c r="D22680" s="121">
        <f>VLOOKUP(CONCATENATE(B22680,C22680),'Bron BM-prijzen'!A:L,11,FALSE)</f>
        <v>50.04</v>
      </c>
      <c r="E22680" s="118">
        <f>VLOOKUP(CONCATENATE(B22680,C22680),'Bron BM-prijzen'!A:L,12,FALSE)</f>
        <v>50.04</v>
      </c>
      <c r="F22680" s="121">
        <f>AVERAGEIFS('Rekensheet Uurdata'!E:E,'Rekensheet Uurdata'!A:A,QUOTIENT('Rekensheet Kwartierdata'!A22680-1,4)+1)/4</f>
        <v>222.25</v>
      </c>
      <c r="G22680" s="84">
        <f>IFERROR(VALUE(VLOOKUP(A22680,'Bron Productie'!A:H,7))/4,-1)</f>
        <v>150</v>
      </c>
      <c r="H22680" s="84">
        <f t="shared" si="4262"/>
        <v>150</v>
      </c>
      <c r="I22680" s="84">
        <f t="shared" si="4256"/>
        <v>-72.25</v>
      </c>
      <c r="J22680" s="118">
        <f t="shared" si="4257"/>
        <v>-3615.39</v>
      </c>
      <c r="K22680" s="121">
        <f>AVERAGEIFS('Rekensheet Uurdata'!F:F,'Rekensheet Uurdata'!A:A,QUOTIENT('Rekensheet Kwartierdata'!A22680-1,4)+1)/4</f>
        <v>122.9375</v>
      </c>
      <c r="L22680" s="84">
        <f>IFERROR(VALUE(VLOOKUP(A22680,'Bron Productie'!A:H,5))/4,-1)</f>
        <v>46.25</v>
      </c>
      <c r="M22680" s="84">
        <f t="shared" si="4263"/>
        <v>46.25</v>
      </c>
      <c r="N22680" s="84">
        <f t="shared" si="4258"/>
        <v>-76.6875</v>
      </c>
      <c r="O22680" s="118">
        <f t="shared" si="4259"/>
        <v>-3837.4425000000001</v>
      </c>
      <c r="P22680" s="121">
        <f>AVERAGEIFS('Rekensheet Uurdata'!G:G,'Rekensheet Uurdata'!A:A,QUOTIENT('Rekensheet Kwartierdata'!A22680-1,4)+1)/4</f>
        <v>0</v>
      </c>
      <c r="Q22680" s="84">
        <f>IFERROR(VALUE(VLOOKUP(A22680,'Bron Productie'!A:H,3))/4,-1)</f>
        <v>0</v>
      </c>
      <c r="R22680" s="84">
        <f t="shared" si="4264"/>
        <v>0</v>
      </c>
      <c r="S22680" s="84">
        <f t="shared" si="4260"/>
        <v>0</v>
      </c>
      <c r="T22680" s="86">
        <f t="shared" si="4261"/>
        <v>0</v>
      </c>
    </row>
    <row r="22681" spans="1:20" x14ac:dyDescent="0.25">
      <c r="A22681" s="113">
        <f t="shared" si="4265"/>
        <v>22676</v>
      </c>
      <c r="B22681" s="185">
        <f t="shared" si="4255"/>
        <v>43337</v>
      </c>
      <c r="C22681" s="118">
        <f t="shared" si="4266"/>
        <v>24</v>
      </c>
      <c r="D22681" s="121">
        <f>VLOOKUP(CONCATENATE(B22681,C22681),'Bron BM-prijzen'!A:L,11,FALSE)</f>
        <v>55.63</v>
      </c>
      <c r="E22681" s="118">
        <f>VLOOKUP(CONCATENATE(B22681,C22681),'Bron BM-prijzen'!A:L,12,FALSE)</f>
        <v>55.63</v>
      </c>
      <c r="F22681" s="121">
        <f>AVERAGEIFS('Rekensheet Uurdata'!E:E,'Rekensheet Uurdata'!A:A,QUOTIENT('Rekensheet Kwartierdata'!A22681-1,4)+1)/4</f>
        <v>222.25</v>
      </c>
      <c r="G22681" s="84">
        <f>IFERROR(VALUE(VLOOKUP(A22681,'Bron Productie'!A:H,7))/4,-1)</f>
        <v>157.25</v>
      </c>
      <c r="H22681" s="84">
        <f t="shared" si="4262"/>
        <v>157.25</v>
      </c>
      <c r="I22681" s="84">
        <f t="shared" si="4256"/>
        <v>-65</v>
      </c>
      <c r="J22681" s="118">
        <f t="shared" si="4257"/>
        <v>-3615.9500000000003</v>
      </c>
      <c r="K22681" s="121">
        <f>AVERAGEIFS('Rekensheet Uurdata'!F:F,'Rekensheet Uurdata'!A:A,QUOTIENT('Rekensheet Kwartierdata'!A22681-1,4)+1)/4</f>
        <v>122.9375</v>
      </c>
      <c r="L22681" s="84">
        <f>IFERROR(VALUE(VLOOKUP(A22681,'Bron Productie'!A:H,5))/4,-1)</f>
        <v>42.5</v>
      </c>
      <c r="M22681" s="84">
        <f t="shared" si="4263"/>
        <v>42.5</v>
      </c>
      <c r="N22681" s="84">
        <f t="shared" si="4258"/>
        <v>-80.4375</v>
      </c>
      <c r="O22681" s="118">
        <f t="shared" si="4259"/>
        <v>-4474.7381249999999</v>
      </c>
      <c r="P22681" s="121">
        <f>AVERAGEIFS('Rekensheet Uurdata'!G:G,'Rekensheet Uurdata'!A:A,QUOTIENT('Rekensheet Kwartierdata'!A22681-1,4)+1)/4</f>
        <v>0</v>
      </c>
      <c r="Q22681" s="84">
        <f>IFERROR(VALUE(VLOOKUP(A22681,'Bron Productie'!A:H,3))/4,-1)</f>
        <v>0</v>
      </c>
      <c r="R22681" s="84">
        <f t="shared" si="4264"/>
        <v>0</v>
      </c>
      <c r="S22681" s="84">
        <f t="shared" si="4260"/>
        <v>0</v>
      </c>
      <c r="T22681" s="86">
        <f t="shared" si="4261"/>
        <v>0</v>
      </c>
    </row>
    <row r="22682" spans="1:20" x14ac:dyDescent="0.25">
      <c r="A22682" s="113">
        <f t="shared" si="4265"/>
        <v>22677</v>
      </c>
      <c r="B22682" s="185">
        <f t="shared" si="4255"/>
        <v>43337</v>
      </c>
      <c r="C22682" s="118">
        <f t="shared" si="4266"/>
        <v>25</v>
      </c>
      <c r="D22682" s="121">
        <f>VLOOKUP(CONCATENATE(B22682,C22682),'Bron BM-prijzen'!A:L,11,FALSE)</f>
        <v>121.53</v>
      </c>
      <c r="E22682" s="118">
        <f>VLOOKUP(CONCATENATE(B22682,C22682),'Bron BM-prijzen'!A:L,12,FALSE)</f>
        <v>121.53</v>
      </c>
      <c r="F22682" s="121">
        <f>AVERAGEIFS('Rekensheet Uurdata'!E:E,'Rekensheet Uurdata'!A:A,QUOTIENT('Rekensheet Kwartierdata'!A22682-1,4)+1)/4</f>
        <v>257.4375</v>
      </c>
      <c r="G22682" s="84">
        <f>IFERROR(VALUE(VLOOKUP(A22682,'Bron Productie'!A:H,7))/4,-1)</f>
        <v>179.75</v>
      </c>
      <c r="H22682" s="84">
        <f t="shared" si="4262"/>
        <v>179.75</v>
      </c>
      <c r="I22682" s="84">
        <f t="shared" si="4256"/>
        <v>-77.6875</v>
      </c>
      <c r="J22682" s="118">
        <f t="shared" si="4257"/>
        <v>-9441.3618750000005</v>
      </c>
      <c r="K22682" s="121">
        <f>AVERAGEIFS('Rekensheet Uurdata'!F:F,'Rekensheet Uurdata'!A:A,QUOTIENT('Rekensheet Kwartierdata'!A22682-1,4)+1)/4</f>
        <v>118.25</v>
      </c>
      <c r="L22682" s="84">
        <f>IFERROR(VALUE(VLOOKUP(A22682,'Bron Productie'!A:H,5))/4,-1)</f>
        <v>18</v>
      </c>
      <c r="M22682" s="84">
        <f t="shared" si="4263"/>
        <v>18</v>
      </c>
      <c r="N22682" s="84">
        <f t="shared" si="4258"/>
        <v>-100.25</v>
      </c>
      <c r="O22682" s="118">
        <f t="shared" si="4259"/>
        <v>-12183.3825</v>
      </c>
      <c r="P22682" s="121">
        <f>AVERAGEIFS('Rekensheet Uurdata'!G:G,'Rekensheet Uurdata'!A:A,QUOTIENT('Rekensheet Kwartierdata'!A22682-1,4)+1)/4</f>
        <v>6.25E-2</v>
      </c>
      <c r="Q22682" s="84">
        <f>IFERROR(VALUE(VLOOKUP(A22682,'Bron Productie'!A:H,3))/4,-1)</f>
        <v>0</v>
      </c>
      <c r="R22682" s="84">
        <f t="shared" si="4264"/>
        <v>0</v>
      </c>
      <c r="S22682" s="84">
        <f t="shared" si="4260"/>
        <v>-6.25E-2</v>
      </c>
      <c r="T22682" s="86">
        <f t="shared" si="4261"/>
        <v>-7.5956250000000001</v>
      </c>
    </row>
    <row r="22683" spans="1:20" x14ac:dyDescent="0.25">
      <c r="A22683" s="113">
        <f t="shared" si="4265"/>
        <v>22678</v>
      </c>
      <c r="B22683" s="185">
        <f t="shared" si="4255"/>
        <v>43337</v>
      </c>
      <c r="C22683" s="118">
        <f t="shared" si="4266"/>
        <v>26</v>
      </c>
      <c r="D22683" s="121">
        <f>VLOOKUP(CONCATENATE(B22683,C22683),'Bron BM-prijzen'!A:L,11,FALSE)</f>
        <v>59.67</v>
      </c>
      <c r="E22683" s="118">
        <f>VLOOKUP(CONCATENATE(B22683,C22683),'Bron BM-prijzen'!A:L,12,FALSE)</f>
        <v>59.67</v>
      </c>
      <c r="F22683" s="121">
        <f>AVERAGEIFS('Rekensheet Uurdata'!E:E,'Rekensheet Uurdata'!A:A,QUOTIENT('Rekensheet Kwartierdata'!A22683-1,4)+1)/4</f>
        <v>257.4375</v>
      </c>
      <c r="G22683" s="84">
        <f>IFERROR(VALUE(VLOOKUP(A22683,'Bron Productie'!A:H,7))/4,-1)</f>
        <v>193.75</v>
      </c>
      <c r="H22683" s="84">
        <f t="shared" si="4262"/>
        <v>193.75</v>
      </c>
      <c r="I22683" s="84">
        <f t="shared" si="4256"/>
        <v>-63.6875</v>
      </c>
      <c r="J22683" s="118">
        <f t="shared" si="4257"/>
        <v>-3800.2331250000002</v>
      </c>
      <c r="K22683" s="121">
        <f>AVERAGEIFS('Rekensheet Uurdata'!F:F,'Rekensheet Uurdata'!A:A,QUOTIENT('Rekensheet Kwartierdata'!A22683-1,4)+1)/4</f>
        <v>118.25</v>
      </c>
      <c r="L22683" s="84">
        <f>IFERROR(VALUE(VLOOKUP(A22683,'Bron Productie'!A:H,5))/4,-1)</f>
        <v>16</v>
      </c>
      <c r="M22683" s="84">
        <f t="shared" si="4263"/>
        <v>16</v>
      </c>
      <c r="N22683" s="84">
        <f t="shared" si="4258"/>
        <v>-102.25</v>
      </c>
      <c r="O22683" s="118">
        <f t="shared" si="4259"/>
        <v>-6101.2575000000006</v>
      </c>
      <c r="P22683" s="121">
        <f>AVERAGEIFS('Rekensheet Uurdata'!G:G,'Rekensheet Uurdata'!A:A,QUOTIENT('Rekensheet Kwartierdata'!A22683-1,4)+1)/4</f>
        <v>6.25E-2</v>
      </c>
      <c r="Q22683" s="84">
        <f>IFERROR(VALUE(VLOOKUP(A22683,'Bron Productie'!A:H,3))/4,-1)</f>
        <v>0</v>
      </c>
      <c r="R22683" s="84">
        <f t="shared" si="4264"/>
        <v>0</v>
      </c>
      <c r="S22683" s="84">
        <f t="shared" si="4260"/>
        <v>-6.25E-2</v>
      </c>
      <c r="T22683" s="86">
        <f t="shared" si="4261"/>
        <v>-3.7293750000000001</v>
      </c>
    </row>
    <row r="22684" spans="1:20" x14ac:dyDescent="0.25">
      <c r="A22684" s="113">
        <f t="shared" si="4265"/>
        <v>22679</v>
      </c>
      <c r="B22684" s="185">
        <f t="shared" si="4255"/>
        <v>43337</v>
      </c>
      <c r="C22684" s="118">
        <f t="shared" si="4266"/>
        <v>27</v>
      </c>
      <c r="D22684" s="121">
        <f>VLOOKUP(CONCATENATE(B22684,C22684),'Bron BM-prijzen'!A:L,11,FALSE)</f>
        <v>52.02</v>
      </c>
      <c r="E22684" s="118">
        <f>VLOOKUP(CONCATENATE(B22684,C22684),'Bron BM-prijzen'!A:L,12,FALSE)</f>
        <v>52.02</v>
      </c>
      <c r="F22684" s="121">
        <f>AVERAGEIFS('Rekensheet Uurdata'!E:E,'Rekensheet Uurdata'!A:A,QUOTIENT('Rekensheet Kwartierdata'!A22684-1,4)+1)/4</f>
        <v>257.4375</v>
      </c>
      <c r="G22684" s="84">
        <f>IFERROR(VALUE(VLOOKUP(A22684,'Bron Productie'!A:H,7))/4,-1)</f>
        <v>213.25</v>
      </c>
      <c r="H22684" s="84">
        <f t="shared" si="4262"/>
        <v>213.25</v>
      </c>
      <c r="I22684" s="84">
        <f t="shared" si="4256"/>
        <v>-44.1875</v>
      </c>
      <c r="J22684" s="118">
        <f t="shared" si="4257"/>
        <v>-2298.63375</v>
      </c>
      <c r="K22684" s="121">
        <f>AVERAGEIFS('Rekensheet Uurdata'!F:F,'Rekensheet Uurdata'!A:A,QUOTIENT('Rekensheet Kwartierdata'!A22684-1,4)+1)/4</f>
        <v>118.25</v>
      </c>
      <c r="L22684" s="84">
        <f>IFERROR(VALUE(VLOOKUP(A22684,'Bron Productie'!A:H,5))/4,-1)</f>
        <v>17.25</v>
      </c>
      <c r="M22684" s="84">
        <f t="shared" si="4263"/>
        <v>17.25</v>
      </c>
      <c r="N22684" s="84">
        <f t="shared" si="4258"/>
        <v>-101</v>
      </c>
      <c r="O22684" s="118">
        <f t="shared" si="4259"/>
        <v>-5254.02</v>
      </c>
      <c r="P22684" s="121">
        <f>AVERAGEIFS('Rekensheet Uurdata'!G:G,'Rekensheet Uurdata'!A:A,QUOTIENT('Rekensheet Kwartierdata'!A22684-1,4)+1)/4</f>
        <v>6.25E-2</v>
      </c>
      <c r="Q22684" s="84">
        <f>IFERROR(VALUE(VLOOKUP(A22684,'Bron Productie'!A:H,3))/4,-1)</f>
        <v>0</v>
      </c>
      <c r="R22684" s="84">
        <f t="shared" si="4264"/>
        <v>0</v>
      </c>
      <c r="S22684" s="84">
        <f t="shared" si="4260"/>
        <v>-6.25E-2</v>
      </c>
      <c r="T22684" s="86">
        <f t="shared" si="4261"/>
        <v>-3.2512500000000002</v>
      </c>
    </row>
    <row r="22685" spans="1:20" x14ac:dyDescent="0.25">
      <c r="A22685" s="113">
        <f t="shared" si="4265"/>
        <v>22680</v>
      </c>
      <c r="B22685" s="185">
        <f t="shared" si="4255"/>
        <v>43337</v>
      </c>
      <c r="C22685" s="118">
        <f t="shared" si="4266"/>
        <v>28</v>
      </c>
      <c r="D22685" s="121">
        <f>VLOOKUP(CONCATENATE(B22685,C22685),'Bron BM-prijzen'!A:L,11,FALSE)</f>
        <v>43.96</v>
      </c>
      <c r="E22685" s="118">
        <f>VLOOKUP(CONCATENATE(B22685,C22685),'Bron BM-prijzen'!A:L,12,FALSE)</f>
        <v>43.96</v>
      </c>
      <c r="F22685" s="121">
        <f>AVERAGEIFS('Rekensheet Uurdata'!E:E,'Rekensheet Uurdata'!A:A,QUOTIENT('Rekensheet Kwartierdata'!A22685-1,4)+1)/4</f>
        <v>257.4375</v>
      </c>
      <c r="G22685" s="84">
        <f>IFERROR(VALUE(VLOOKUP(A22685,'Bron Productie'!A:H,7))/4,-1)</f>
        <v>193.25</v>
      </c>
      <c r="H22685" s="84">
        <f t="shared" si="4262"/>
        <v>193.25</v>
      </c>
      <c r="I22685" s="84">
        <f t="shared" si="4256"/>
        <v>-64.1875</v>
      </c>
      <c r="J22685" s="118">
        <f t="shared" si="4257"/>
        <v>-2821.6824999999999</v>
      </c>
      <c r="K22685" s="121">
        <f>AVERAGEIFS('Rekensheet Uurdata'!F:F,'Rekensheet Uurdata'!A:A,QUOTIENT('Rekensheet Kwartierdata'!A22685-1,4)+1)/4</f>
        <v>118.25</v>
      </c>
      <c r="L22685" s="84">
        <f>IFERROR(VALUE(VLOOKUP(A22685,'Bron Productie'!A:H,5))/4,-1)</f>
        <v>14.5</v>
      </c>
      <c r="M22685" s="84">
        <f t="shared" si="4263"/>
        <v>14.5</v>
      </c>
      <c r="N22685" s="84">
        <f t="shared" si="4258"/>
        <v>-103.75</v>
      </c>
      <c r="O22685" s="118">
        <f t="shared" si="4259"/>
        <v>-4560.8500000000004</v>
      </c>
      <c r="P22685" s="121">
        <f>AVERAGEIFS('Rekensheet Uurdata'!G:G,'Rekensheet Uurdata'!A:A,QUOTIENT('Rekensheet Kwartierdata'!A22685-1,4)+1)/4</f>
        <v>6.25E-2</v>
      </c>
      <c r="Q22685" s="84">
        <f>IFERROR(VALUE(VLOOKUP(A22685,'Bron Productie'!A:H,3))/4,-1)</f>
        <v>0.25</v>
      </c>
      <c r="R22685" s="84">
        <f t="shared" si="4264"/>
        <v>0.25</v>
      </c>
      <c r="S22685" s="84">
        <f t="shared" si="4260"/>
        <v>0.1875</v>
      </c>
      <c r="T22685" s="86">
        <f t="shared" si="4261"/>
        <v>8.2424999999999997</v>
      </c>
    </row>
    <row r="22686" spans="1:20" x14ac:dyDescent="0.25">
      <c r="A22686" s="113">
        <f t="shared" si="4265"/>
        <v>22681</v>
      </c>
      <c r="B22686" s="185">
        <f t="shared" si="4255"/>
        <v>43337</v>
      </c>
      <c r="C22686" s="118">
        <f t="shared" si="4266"/>
        <v>29</v>
      </c>
      <c r="D22686" s="121">
        <f>VLOOKUP(CONCATENATE(B22686,C22686),'Bron BM-prijzen'!A:L,11,FALSE)</f>
        <v>116.47</v>
      </c>
      <c r="E22686" s="118">
        <f>VLOOKUP(CONCATENATE(B22686,C22686),'Bron BM-prijzen'!A:L,12,FALSE)</f>
        <v>116.47</v>
      </c>
      <c r="F22686" s="121">
        <f>AVERAGEIFS('Rekensheet Uurdata'!E:E,'Rekensheet Uurdata'!A:A,QUOTIENT('Rekensheet Kwartierdata'!A22686-1,4)+1)/4</f>
        <v>271.6875</v>
      </c>
      <c r="G22686" s="84">
        <f>IFERROR(VALUE(VLOOKUP(A22686,'Bron Productie'!A:H,7))/4,-1)</f>
        <v>175.75</v>
      </c>
      <c r="H22686" s="84">
        <f t="shared" si="4262"/>
        <v>175.75</v>
      </c>
      <c r="I22686" s="84">
        <f t="shared" si="4256"/>
        <v>-95.9375</v>
      </c>
      <c r="J22686" s="118">
        <f t="shared" si="4257"/>
        <v>-11173.840625000001</v>
      </c>
      <c r="K22686" s="121">
        <f>AVERAGEIFS('Rekensheet Uurdata'!F:F,'Rekensheet Uurdata'!A:A,QUOTIENT('Rekensheet Kwartierdata'!A22686-1,4)+1)/4</f>
        <v>119.5625</v>
      </c>
      <c r="L22686" s="84">
        <f>IFERROR(VALUE(VLOOKUP(A22686,'Bron Productie'!A:H,5))/4,-1)</f>
        <v>12.25</v>
      </c>
      <c r="M22686" s="84">
        <f t="shared" si="4263"/>
        <v>12.25</v>
      </c>
      <c r="N22686" s="84">
        <f t="shared" si="4258"/>
        <v>-107.3125</v>
      </c>
      <c r="O22686" s="118">
        <f t="shared" si="4259"/>
        <v>-12498.686874999999</v>
      </c>
      <c r="P22686" s="121">
        <f>AVERAGEIFS('Rekensheet Uurdata'!G:G,'Rekensheet Uurdata'!A:A,QUOTIENT('Rekensheet Kwartierdata'!A22686-1,4)+1)/4</f>
        <v>8</v>
      </c>
      <c r="Q22686" s="84">
        <f>IFERROR(VALUE(VLOOKUP(A22686,'Bron Productie'!A:H,3))/4,-1)</f>
        <v>0.25</v>
      </c>
      <c r="R22686" s="84">
        <f t="shared" si="4264"/>
        <v>0.25</v>
      </c>
      <c r="S22686" s="84">
        <f t="shared" si="4260"/>
        <v>-7.75</v>
      </c>
      <c r="T22686" s="86">
        <f t="shared" si="4261"/>
        <v>-902.64250000000004</v>
      </c>
    </row>
    <row r="22687" spans="1:20" x14ac:dyDescent="0.25">
      <c r="A22687" s="113">
        <f t="shared" si="4265"/>
        <v>22682</v>
      </c>
      <c r="B22687" s="185">
        <f t="shared" si="4255"/>
        <v>43337</v>
      </c>
      <c r="C22687" s="118">
        <f t="shared" si="4266"/>
        <v>30</v>
      </c>
      <c r="D22687" s="121">
        <f>VLOOKUP(CONCATENATE(B22687,C22687),'Bron BM-prijzen'!A:L,11,FALSE)</f>
        <v>54.11</v>
      </c>
      <c r="E22687" s="118">
        <f>VLOOKUP(CONCATENATE(B22687,C22687),'Bron BM-prijzen'!A:L,12,FALSE)</f>
        <v>54.11</v>
      </c>
      <c r="F22687" s="121">
        <f>AVERAGEIFS('Rekensheet Uurdata'!E:E,'Rekensheet Uurdata'!A:A,QUOTIENT('Rekensheet Kwartierdata'!A22687-1,4)+1)/4</f>
        <v>271.6875</v>
      </c>
      <c r="G22687" s="84">
        <f>IFERROR(VALUE(VLOOKUP(A22687,'Bron Productie'!A:H,7))/4,-1)</f>
        <v>160.75</v>
      </c>
      <c r="H22687" s="84">
        <f t="shared" si="4262"/>
        <v>160.75</v>
      </c>
      <c r="I22687" s="84">
        <f t="shared" si="4256"/>
        <v>-110.9375</v>
      </c>
      <c r="J22687" s="118">
        <f t="shared" si="4257"/>
        <v>-6002.828125</v>
      </c>
      <c r="K22687" s="121">
        <f>AVERAGEIFS('Rekensheet Uurdata'!F:F,'Rekensheet Uurdata'!A:A,QUOTIENT('Rekensheet Kwartierdata'!A22687-1,4)+1)/4</f>
        <v>119.5625</v>
      </c>
      <c r="L22687" s="84">
        <f>IFERROR(VALUE(VLOOKUP(A22687,'Bron Productie'!A:H,5))/4,-1)</f>
        <v>14.25</v>
      </c>
      <c r="M22687" s="84">
        <f t="shared" si="4263"/>
        <v>14.25</v>
      </c>
      <c r="N22687" s="84">
        <f t="shared" si="4258"/>
        <v>-105.3125</v>
      </c>
      <c r="O22687" s="118">
        <f t="shared" si="4259"/>
        <v>-5698.4593750000004</v>
      </c>
      <c r="P22687" s="121">
        <f>AVERAGEIFS('Rekensheet Uurdata'!G:G,'Rekensheet Uurdata'!A:A,QUOTIENT('Rekensheet Kwartierdata'!A22687-1,4)+1)/4</f>
        <v>8</v>
      </c>
      <c r="Q22687" s="84">
        <f>IFERROR(VALUE(VLOOKUP(A22687,'Bron Productie'!A:H,3))/4,-1)</f>
        <v>5.5</v>
      </c>
      <c r="R22687" s="84">
        <f t="shared" si="4264"/>
        <v>5.5</v>
      </c>
      <c r="S22687" s="84">
        <f t="shared" si="4260"/>
        <v>-2.5</v>
      </c>
      <c r="T22687" s="86">
        <f t="shared" si="4261"/>
        <v>-135.27500000000001</v>
      </c>
    </row>
    <row r="22688" spans="1:20" x14ac:dyDescent="0.25">
      <c r="A22688" s="113">
        <f t="shared" si="4265"/>
        <v>22683</v>
      </c>
      <c r="B22688" s="185">
        <f t="shared" ref="B22688:B22751" si="4267">IF(C22687=96,B22687+1,B22687)</f>
        <v>43337</v>
      </c>
      <c r="C22688" s="118">
        <f t="shared" si="4266"/>
        <v>31</v>
      </c>
      <c r="D22688" s="121">
        <f>VLOOKUP(CONCATENATE(B22688,C22688),'Bron BM-prijzen'!A:L,11,FALSE)</f>
        <v>79.010000000000005</v>
      </c>
      <c r="E22688" s="118">
        <f>VLOOKUP(CONCATENATE(B22688,C22688),'Bron BM-prijzen'!A:L,12,FALSE)</f>
        <v>79.010000000000005</v>
      </c>
      <c r="F22688" s="121">
        <f>AVERAGEIFS('Rekensheet Uurdata'!E:E,'Rekensheet Uurdata'!A:A,QUOTIENT('Rekensheet Kwartierdata'!A22688-1,4)+1)/4</f>
        <v>271.6875</v>
      </c>
      <c r="G22688" s="84">
        <f>IFERROR(VALUE(VLOOKUP(A22688,'Bron Productie'!A:H,7))/4,-1)</f>
        <v>137.25</v>
      </c>
      <c r="H22688" s="84">
        <f t="shared" si="4262"/>
        <v>137.25</v>
      </c>
      <c r="I22688" s="84">
        <f t="shared" si="4256"/>
        <v>-134.4375</v>
      </c>
      <c r="J22688" s="118">
        <f t="shared" si="4257"/>
        <v>-10621.906875000001</v>
      </c>
      <c r="K22688" s="121">
        <f>AVERAGEIFS('Rekensheet Uurdata'!F:F,'Rekensheet Uurdata'!A:A,QUOTIENT('Rekensheet Kwartierdata'!A22688-1,4)+1)/4</f>
        <v>119.5625</v>
      </c>
      <c r="L22688" s="84">
        <f>IFERROR(VALUE(VLOOKUP(A22688,'Bron Productie'!A:H,5))/4,-1)</f>
        <v>22.5</v>
      </c>
      <c r="M22688" s="84">
        <f t="shared" si="4263"/>
        <v>22.5</v>
      </c>
      <c r="N22688" s="84">
        <f t="shared" si="4258"/>
        <v>-97.0625</v>
      </c>
      <c r="O22688" s="118">
        <f t="shared" si="4259"/>
        <v>-7668.9081250000008</v>
      </c>
      <c r="P22688" s="121">
        <f>AVERAGEIFS('Rekensheet Uurdata'!G:G,'Rekensheet Uurdata'!A:A,QUOTIENT('Rekensheet Kwartierdata'!A22688-1,4)+1)/4</f>
        <v>8</v>
      </c>
      <c r="Q22688" s="84">
        <f>IFERROR(VALUE(VLOOKUP(A22688,'Bron Productie'!A:H,3))/4,-1)</f>
        <v>10.5</v>
      </c>
      <c r="R22688" s="84">
        <f t="shared" si="4264"/>
        <v>10.5</v>
      </c>
      <c r="S22688" s="84">
        <f t="shared" si="4260"/>
        <v>2.5</v>
      </c>
      <c r="T22688" s="86">
        <f t="shared" si="4261"/>
        <v>197.52500000000001</v>
      </c>
    </row>
    <row r="22689" spans="1:20" x14ac:dyDescent="0.25">
      <c r="A22689" s="113">
        <f t="shared" si="4265"/>
        <v>22684</v>
      </c>
      <c r="B22689" s="185">
        <f t="shared" si="4267"/>
        <v>43337</v>
      </c>
      <c r="C22689" s="118">
        <f t="shared" si="4266"/>
        <v>32</v>
      </c>
      <c r="D22689" s="121">
        <f>VLOOKUP(CONCATENATE(B22689,C22689),'Bron BM-prijzen'!A:L,11,FALSE)</f>
        <v>73.98</v>
      </c>
      <c r="E22689" s="118">
        <f>VLOOKUP(CONCATENATE(B22689,C22689),'Bron BM-prijzen'!A:L,12,FALSE)</f>
        <v>73.98</v>
      </c>
      <c r="F22689" s="121">
        <f>AVERAGEIFS('Rekensheet Uurdata'!E:E,'Rekensheet Uurdata'!A:A,QUOTIENT('Rekensheet Kwartierdata'!A22689-1,4)+1)/4</f>
        <v>271.6875</v>
      </c>
      <c r="G22689" s="84">
        <f>IFERROR(VALUE(VLOOKUP(A22689,'Bron Productie'!A:H,7))/4,-1)</f>
        <v>113.25</v>
      </c>
      <c r="H22689" s="84">
        <f t="shared" si="4262"/>
        <v>113.25</v>
      </c>
      <c r="I22689" s="84">
        <f t="shared" si="4256"/>
        <v>-158.4375</v>
      </c>
      <c r="J22689" s="118">
        <f t="shared" si="4257"/>
        <v>-11721.206250000001</v>
      </c>
      <c r="K22689" s="121">
        <f>AVERAGEIFS('Rekensheet Uurdata'!F:F,'Rekensheet Uurdata'!A:A,QUOTIENT('Rekensheet Kwartierdata'!A22689-1,4)+1)/4</f>
        <v>119.5625</v>
      </c>
      <c r="L22689" s="84">
        <f>IFERROR(VALUE(VLOOKUP(A22689,'Bron Productie'!A:H,5))/4,-1)</f>
        <v>52</v>
      </c>
      <c r="M22689" s="84">
        <f t="shared" si="4263"/>
        <v>52</v>
      </c>
      <c r="N22689" s="84">
        <f t="shared" si="4258"/>
        <v>-67.5625</v>
      </c>
      <c r="O22689" s="118">
        <f t="shared" si="4259"/>
        <v>-4998.2737500000003</v>
      </c>
      <c r="P22689" s="121">
        <f>AVERAGEIFS('Rekensheet Uurdata'!G:G,'Rekensheet Uurdata'!A:A,QUOTIENT('Rekensheet Kwartierdata'!A22689-1,4)+1)/4</f>
        <v>8</v>
      </c>
      <c r="Q22689" s="84">
        <f>IFERROR(VALUE(VLOOKUP(A22689,'Bron Productie'!A:H,3))/4,-1)</f>
        <v>15.75</v>
      </c>
      <c r="R22689" s="84">
        <f t="shared" si="4264"/>
        <v>15.75</v>
      </c>
      <c r="S22689" s="84">
        <f t="shared" si="4260"/>
        <v>7.75</v>
      </c>
      <c r="T22689" s="86">
        <f t="shared" si="4261"/>
        <v>573.34500000000003</v>
      </c>
    </row>
    <row r="22690" spans="1:20" x14ac:dyDescent="0.25">
      <c r="A22690" s="113">
        <f t="shared" si="4265"/>
        <v>22685</v>
      </c>
      <c r="B22690" s="185">
        <f t="shared" si="4267"/>
        <v>43337</v>
      </c>
      <c r="C22690" s="118">
        <f t="shared" si="4266"/>
        <v>33</v>
      </c>
      <c r="D22690" s="121">
        <f>VLOOKUP(CONCATENATE(B22690,C22690),'Bron BM-prijzen'!A:L,11,FALSE)</f>
        <v>66.48</v>
      </c>
      <c r="E22690" s="118">
        <f>VLOOKUP(CONCATENATE(B22690,C22690),'Bron BM-prijzen'!A:L,12,FALSE)</f>
        <v>66.48</v>
      </c>
      <c r="F22690" s="121">
        <f>AVERAGEIFS('Rekensheet Uurdata'!E:E,'Rekensheet Uurdata'!A:A,QUOTIENT('Rekensheet Kwartierdata'!A22690-1,4)+1)/4</f>
        <v>266.5</v>
      </c>
      <c r="G22690" s="84">
        <f>IFERROR(VALUE(VLOOKUP(A22690,'Bron Productie'!A:H,7))/4,-1)</f>
        <v>107.75</v>
      </c>
      <c r="H22690" s="84">
        <f t="shared" si="4262"/>
        <v>107.75</v>
      </c>
      <c r="I22690" s="84">
        <f t="shared" ref="I22690:I22753" si="4268">IF(H22690=-1,0,H22690-F22690)</f>
        <v>-158.75</v>
      </c>
      <c r="J22690" s="118">
        <f t="shared" ref="J22690:J22753" si="4269">I22690*IF(I22690&lt;0,D22690,E22690)</f>
        <v>-10553.7</v>
      </c>
      <c r="K22690" s="121">
        <f>AVERAGEIFS('Rekensheet Uurdata'!F:F,'Rekensheet Uurdata'!A:A,QUOTIENT('Rekensheet Kwartierdata'!A22690-1,4)+1)/4</f>
        <v>152.5625</v>
      </c>
      <c r="L22690" s="84">
        <f>IFERROR(VALUE(VLOOKUP(A22690,'Bron Productie'!A:H,5))/4,-1)</f>
        <v>56.75</v>
      </c>
      <c r="M22690" s="84">
        <f t="shared" si="4263"/>
        <v>56.75</v>
      </c>
      <c r="N22690" s="84">
        <f t="shared" ref="N22690:N22753" si="4270">IF(M22690=-1,0,M22690-K22690)</f>
        <v>-95.8125</v>
      </c>
      <c r="O22690" s="118">
        <f t="shared" ref="O22690:O22753" si="4271">N22690*IF(N22690&lt;0,D22690,E22690)</f>
        <v>-6369.6150000000007</v>
      </c>
      <c r="P22690" s="121">
        <f>AVERAGEIFS('Rekensheet Uurdata'!G:G,'Rekensheet Uurdata'!A:A,QUOTIENT('Rekensheet Kwartierdata'!A22690-1,4)+1)/4</f>
        <v>41.625</v>
      </c>
      <c r="Q22690" s="84">
        <f>IFERROR(VALUE(VLOOKUP(A22690,'Bron Productie'!A:H,3))/4,-1)</f>
        <v>21</v>
      </c>
      <c r="R22690" s="84">
        <f t="shared" si="4264"/>
        <v>21</v>
      </c>
      <c r="S22690" s="84">
        <f t="shared" ref="S22690:S22753" si="4272">IF(R22690=-1,0,R22690-P22690)</f>
        <v>-20.625</v>
      </c>
      <c r="T22690" s="86">
        <f t="shared" ref="T22690:T22753" si="4273">S22690*IF(S22690&lt;0,$D22690,$E22690)</f>
        <v>-1371.15</v>
      </c>
    </row>
    <row r="22691" spans="1:20" x14ac:dyDescent="0.25">
      <c r="A22691" s="113">
        <f t="shared" si="4265"/>
        <v>22686</v>
      </c>
      <c r="B22691" s="185">
        <f t="shared" si="4267"/>
        <v>43337</v>
      </c>
      <c r="C22691" s="118">
        <f t="shared" si="4266"/>
        <v>34</v>
      </c>
      <c r="D22691" s="121">
        <f>VLOOKUP(CONCATENATE(B22691,C22691),'Bron BM-prijzen'!A:L,11,FALSE)</f>
        <v>81.06</v>
      </c>
      <c r="E22691" s="118">
        <f>VLOOKUP(CONCATENATE(B22691,C22691),'Bron BM-prijzen'!A:L,12,FALSE)</f>
        <v>81.06</v>
      </c>
      <c r="F22691" s="121">
        <f>AVERAGEIFS('Rekensheet Uurdata'!E:E,'Rekensheet Uurdata'!A:A,QUOTIENT('Rekensheet Kwartierdata'!A22691-1,4)+1)/4</f>
        <v>266.5</v>
      </c>
      <c r="G22691" s="84">
        <f>IFERROR(VALUE(VLOOKUP(A22691,'Bron Productie'!A:H,7))/4,-1)</f>
        <v>130.5</v>
      </c>
      <c r="H22691" s="84">
        <f t="shared" si="4262"/>
        <v>130.5</v>
      </c>
      <c r="I22691" s="84">
        <f t="shared" si="4268"/>
        <v>-136</v>
      </c>
      <c r="J22691" s="118">
        <f t="shared" si="4269"/>
        <v>-11024.16</v>
      </c>
      <c r="K22691" s="121">
        <f>AVERAGEIFS('Rekensheet Uurdata'!F:F,'Rekensheet Uurdata'!A:A,QUOTIENT('Rekensheet Kwartierdata'!A22691-1,4)+1)/4</f>
        <v>152.5625</v>
      </c>
      <c r="L22691" s="84">
        <f>IFERROR(VALUE(VLOOKUP(A22691,'Bron Productie'!A:H,5))/4,-1)</f>
        <v>40</v>
      </c>
      <c r="M22691" s="84">
        <f t="shared" si="4263"/>
        <v>40</v>
      </c>
      <c r="N22691" s="84">
        <f t="shared" si="4270"/>
        <v>-112.5625</v>
      </c>
      <c r="O22691" s="118">
        <f t="shared" si="4271"/>
        <v>-9124.3162499999999</v>
      </c>
      <c r="P22691" s="121">
        <f>AVERAGEIFS('Rekensheet Uurdata'!G:G,'Rekensheet Uurdata'!A:A,QUOTIENT('Rekensheet Kwartierdata'!A22691-1,4)+1)/4</f>
        <v>41.625</v>
      </c>
      <c r="Q22691" s="84">
        <f>IFERROR(VALUE(VLOOKUP(A22691,'Bron Productie'!A:H,3))/4,-1)</f>
        <v>34.75</v>
      </c>
      <c r="R22691" s="84">
        <f t="shared" si="4264"/>
        <v>34.75</v>
      </c>
      <c r="S22691" s="84">
        <f t="shared" si="4272"/>
        <v>-6.875</v>
      </c>
      <c r="T22691" s="86">
        <f t="shared" si="4273"/>
        <v>-557.28750000000002</v>
      </c>
    </row>
    <row r="22692" spans="1:20" x14ac:dyDescent="0.25">
      <c r="A22692" s="113">
        <f t="shared" si="4265"/>
        <v>22687</v>
      </c>
      <c r="B22692" s="185">
        <f t="shared" si="4267"/>
        <v>43337</v>
      </c>
      <c r="C22692" s="118">
        <f t="shared" si="4266"/>
        <v>35</v>
      </c>
      <c r="D22692" s="121">
        <f>VLOOKUP(CONCATENATE(B22692,C22692),'Bron BM-prijzen'!A:L,11,FALSE)</f>
        <v>87.02</v>
      </c>
      <c r="E22692" s="118">
        <f>VLOOKUP(CONCATENATE(B22692,C22692),'Bron BM-prijzen'!A:L,12,FALSE)</f>
        <v>87.02</v>
      </c>
      <c r="F22692" s="121">
        <f>AVERAGEIFS('Rekensheet Uurdata'!E:E,'Rekensheet Uurdata'!A:A,QUOTIENT('Rekensheet Kwartierdata'!A22692-1,4)+1)/4</f>
        <v>266.5</v>
      </c>
      <c r="G22692" s="84">
        <f>IFERROR(VALUE(VLOOKUP(A22692,'Bron Productie'!A:H,7))/4,-1)</f>
        <v>144</v>
      </c>
      <c r="H22692" s="84">
        <f t="shared" si="4262"/>
        <v>144</v>
      </c>
      <c r="I22692" s="84">
        <f t="shared" si="4268"/>
        <v>-122.5</v>
      </c>
      <c r="J22692" s="118">
        <f t="shared" si="4269"/>
        <v>-10659.949999999999</v>
      </c>
      <c r="K22692" s="121">
        <f>AVERAGEIFS('Rekensheet Uurdata'!F:F,'Rekensheet Uurdata'!A:A,QUOTIENT('Rekensheet Kwartierdata'!A22692-1,4)+1)/4</f>
        <v>152.5625</v>
      </c>
      <c r="L22692" s="84">
        <f>IFERROR(VALUE(VLOOKUP(A22692,'Bron Productie'!A:H,5))/4,-1)</f>
        <v>26</v>
      </c>
      <c r="M22692" s="84">
        <f t="shared" si="4263"/>
        <v>26</v>
      </c>
      <c r="N22692" s="84">
        <f t="shared" si="4270"/>
        <v>-126.5625</v>
      </c>
      <c r="O22692" s="118">
        <f t="shared" si="4271"/>
        <v>-11013.46875</v>
      </c>
      <c r="P22692" s="121">
        <f>AVERAGEIFS('Rekensheet Uurdata'!G:G,'Rekensheet Uurdata'!A:A,QUOTIENT('Rekensheet Kwartierdata'!A22692-1,4)+1)/4</f>
        <v>41.625</v>
      </c>
      <c r="Q22692" s="84">
        <f>IFERROR(VALUE(VLOOKUP(A22692,'Bron Productie'!A:H,3))/4,-1)</f>
        <v>48.5</v>
      </c>
      <c r="R22692" s="84">
        <f t="shared" si="4264"/>
        <v>48.5</v>
      </c>
      <c r="S22692" s="84">
        <f t="shared" si="4272"/>
        <v>6.875</v>
      </c>
      <c r="T22692" s="86">
        <f t="shared" si="4273"/>
        <v>598.26249999999993</v>
      </c>
    </row>
    <row r="22693" spans="1:20" x14ac:dyDescent="0.25">
      <c r="A22693" s="113">
        <f t="shared" si="4265"/>
        <v>22688</v>
      </c>
      <c r="B22693" s="185">
        <f t="shared" si="4267"/>
        <v>43337</v>
      </c>
      <c r="C22693" s="118">
        <f t="shared" si="4266"/>
        <v>36</v>
      </c>
      <c r="D22693" s="121">
        <f>VLOOKUP(CONCATENATE(B22693,C22693),'Bron BM-prijzen'!A:L,11,FALSE)</f>
        <v>71.31</v>
      </c>
      <c r="E22693" s="118">
        <f>VLOOKUP(CONCATENATE(B22693,C22693),'Bron BM-prijzen'!A:L,12,FALSE)</f>
        <v>71.31</v>
      </c>
      <c r="F22693" s="121">
        <f>AVERAGEIFS('Rekensheet Uurdata'!E:E,'Rekensheet Uurdata'!A:A,QUOTIENT('Rekensheet Kwartierdata'!A22693-1,4)+1)/4</f>
        <v>266.5</v>
      </c>
      <c r="G22693" s="84">
        <f>IFERROR(VALUE(VLOOKUP(A22693,'Bron Productie'!A:H,7))/4,-1)</f>
        <v>156.75</v>
      </c>
      <c r="H22693" s="84">
        <f t="shared" si="4262"/>
        <v>156.75</v>
      </c>
      <c r="I22693" s="84">
        <f t="shared" si="4268"/>
        <v>-109.75</v>
      </c>
      <c r="J22693" s="118">
        <f t="shared" si="4269"/>
        <v>-7826.2725</v>
      </c>
      <c r="K22693" s="121">
        <f>AVERAGEIFS('Rekensheet Uurdata'!F:F,'Rekensheet Uurdata'!A:A,QUOTIENT('Rekensheet Kwartierdata'!A22693-1,4)+1)/4</f>
        <v>152.5625</v>
      </c>
      <c r="L22693" s="84">
        <f>IFERROR(VALUE(VLOOKUP(A22693,'Bron Productie'!A:H,5))/4,-1)</f>
        <v>36.75</v>
      </c>
      <c r="M22693" s="84">
        <f t="shared" si="4263"/>
        <v>36.75</v>
      </c>
      <c r="N22693" s="84">
        <f t="shared" si="4270"/>
        <v>-115.8125</v>
      </c>
      <c r="O22693" s="118">
        <f t="shared" si="4271"/>
        <v>-8258.5893749999996</v>
      </c>
      <c r="P22693" s="121">
        <f>AVERAGEIFS('Rekensheet Uurdata'!G:G,'Rekensheet Uurdata'!A:A,QUOTIENT('Rekensheet Kwartierdata'!A22693-1,4)+1)/4</f>
        <v>41.625</v>
      </c>
      <c r="Q22693" s="84">
        <f>IFERROR(VALUE(VLOOKUP(A22693,'Bron Productie'!A:H,3))/4,-1)</f>
        <v>62.25</v>
      </c>
      <c r="R22693" s="84">
        <f t="shared" si="4264"/>
        <v>62.25</v>
      </c>
      <c r="S22693" s="84">
        <f t="shared" si="4272"/>
        <v>20.625</v>
      </c>
      <c r="T22693" s="86">
        <f t="shared" si="4273"/>
        <v>1470.76875</v>
      </c>
    </row>
    <row r="22694" spans="1:20" x14ac:dyDescent="0.25">
      <c r="A22694" s="113">
        <f t="shared" si="4265"/>
        <v>22689</v>
      </c>
      <c r="B22694" s="185">
        <f t="shared" si="4267"/>
        <v>43337</v>
      </c>
      <c r="C22694" s="118">
        <f t="shared" si="4266"/>
        <v>37</v>
      </c>
      <c r="D22694" s="121">
        <f>VLOOKUP(CONCATENATE(B22694,C22694),'Bron BM-prijzen'!A:L,11,FALSE)</f>
        <v>51.25</v>
      </c>
      <c r="E22694" s="118">
        <f>VLOOKUP(CONCATENATE(B22694,C22694),'Bron BM-prijzen'!A:L,12,FALSE)</f>
        <v>47.38</v>
      </c>
      <c r="F22694" s="121">
        <f>AVERAGEIFS('Rekensheet Uurdata'!E:E,'Rekensheet Uurdata'!A:A,QUOTIENT('Rekensheet Kwartierdata'!A22694-1,4)+1)/4</f>
        <v>296.25</v>
      </c>
      <c r="G22694" s="84">
        <f>IFERROR(VALUE(VLOOKUP(A22694,'Bron Productie'!A:H,7))/4,-1)</f>
        <v>165</v>
      </c>
      <c r="H22694" s="84">
        <f t="shared" si="4262"/>
        <v>165</v>
      </c>
      <c r="I22694" s="84">
        <f t="shared" si="4268"/>
        <v>-131.25</v>
      </c>
      <c r="J22694" s="118">
        <f t="shared" si="4269"/>
        <v>-6726.5625</v>
      </c>
      <c r="K22694" s="121">
        <f>AVERAGEIFS('Rekensheet Uurdata'!F:F,'Rekensheet Uurdata'!A:A,QUOTIENT('Rekensheet Kwartierdata'!A22694-1,4)+1)/4</f>
        <v>150.5625</v>
      </c>
      <c r="L22694" s="84">
        <f>IFERROR(VALUE(VLOOKUP(A22694,'Bron Productie'!A:H,5))/4,-1)</f>
        <v>59</v>
      </c>
      <c r="M22694" s="84">
        <f t="shared" si="4263"/>
        <v>59</v>
      </c>
      <c r="N22694" s="84">
        <f t="shared" si="4270"/>
        <v>-91.5625</v>
      </c>
      <c r="O22694" s="118">
        <f t="shared" si="4271"/>
        <v>-4692.578125</v>
      </c>
      <c r="P22694" s="121">
        <f>AVERAGEIFS('Rekensheet Uurdata'!G:G,'Rekensheet Uurdata'!A:A,QUOTIENT('Rekensheet Kwartierdata'!A22694-1,4)+1)/4</f>
        <v>104.0625</v>
      </c>
      <c r="Q22694" s="84">
        <f>IFERROR(VALUE(VLOOKUP(A22694,'Bron Productie'!A:H,3))/4,-1)</f>
        <v>75.75</v>
      </c>
      <c r="R22694" s="84">
        <f t="shared" si="4264"/>
        <v>75.75</v>
      </c>
      <c r="S22694" s="84">
        <f t="shared" si="4272"/>
        <v>-28.3125</v>
      </c>
      <c r="T22694" s="86">
        <f t="shared" si="4273"/>
        <v>-1451.015625</v>
      </c>
    </row>
    <row r="22695" spans="1:20" x14ac:dyDescent="0.25">
      <c r="A22695" s="113">
        <f t="shared" si="4265"/>
        <v>22690</v>
      </c>
      <c r="B22695" s="185">
        <f t="shared" si="4267"/>
        <v>43337</v>
      </c>
      <c r="C22695" s="118">
        <f t="shared" si="4266"/>
        <v>38</v>
      </c>
      <c r="D22695" s="121">
        <f>VLOOKUP(CONCATENATE(B22695,C22695),'Bron BM-prijzen'!A:L,11,FALSE)</f>
        <v>47.37</v>
      </c>
      <c r="E22695" s="118">
        <f>VLOOKUP(CONCATENATE(B22695,C22695),'Bron BM-prijzen'!A:L,12,FALSE)</f>
        <v>47.37</v>
      </c>
      <c r="F22695" s="121">
        <f>AVERAGEIFS('Rekensheet Uurdata'!E:E,'Rekensheet Uurdata'!A:A,QUOTIENT('Rekensheet Kwartierdata'!A22695-1,4)+1)/4</f>
        <v>296.25</v>
      </c>
      <c r="G22695" s="84">
        <f>IFERROR(VALUE(VLOOKUP(A22695,'Bron Productie'!A:H,7))/4,-1)</f>
        <v>180.5</v>
      </c>
      <c r="H22695" s="84">
        <f t="shared" si="4262"/>
        <v>180.5</v>
      </c>
      <c r="I22695" s="84">
        <f t="shared" si="4268"/>
        <v>-115.75</v>
      </c>
      <c r="J22695" s="118">
        <f t="shared" si="4269"/>
        <v>-5483.0774999999994</v>
      </c>
      <c r="K22695" s="121">
        <f>AVERAGEIFS('Rekensheet Uurdata'!F:F,'Rekensheet Uurdata'!A:A,QUOTIENT('Rekensheet Kwartierdata'!A22695-1,4)+1)/4</f>
        <v>150.5625</v>
      </c>
      <c r="L22695" s="84">
        <f>IFERROR(VALUE(VLOOKUP(A22695,'Bron Productie'!A:H,5))/4,-1)</f>
        <v>59</v>
      </c>
      <c r="M22695" s="84">
        <f t="shared" si="4263"/>
        <v>59</v>
      </c>
      <c r="N22695" s="84">
        <f t="shared" si="4270"/>
        <v>-91.5625</v>
      </c>
      <c r="O22695" s="118">
        <f t="shared" si="4271"/>
        <v>-4337.3156250000002</v>
      </c>
      <c r="P22695" s="121">
        <f>AVERAGEIFS('Rekensheet Uurdata'!G:G,'Rekensheet Uurdata'!A:A,QUOTIENT('Rekensheet Kwartierdata'!A22695-1,4)+1)/4</f>
        <v>104.0625</v>
      </c>
      <c r="Q22695" s="84">
        <f>IFERROR(VALUE(VLOOKUP(A22695,'Bron Productie'!A:H,3))/4,-1)</f>
        <v>94.75</v>
      </c>
      <c r="R22695" s="84">
        <f t="shared" si="4264"/>
        <v>94.75</v>
      </c>
      <c r="S22695" s="84">
        <f t="shared" si="4272"/>
        <v>-9.3125</v>
      </c>
      <c r="T22695" s="86">
        <f t="shared" si="4273"/>
        <v>-441.13312499999995</v>
      </c>
    </row>
    <row r="22696" spans="1:20" x14ac:dyDescent="0.25">
      <c r="A22696" s="113">
        <f t="shared" si="4265"/>
        <v>22691</v>
      </c>
      <c r="B22696" s="185">
        <f t="shared" si="4267"/>
        <v>43337</v>
      </c>
      <c r="C22696" s="118">
        <f t="shared" si="4266"/>
        <v>39</v>
      </c>
      <c r="D22696" s="121">
        <f>VLOOKUP(CONCATENATE(B22696,C22696),'Bron BM-prijzen'!A:L,11,FALSE)</f>
        <v>47.25</v>
      </c>
      <c r="E22696" s="118">
        <f>VLOOKUP(CONCATENATE(B22696,C22696),'Bron BM-prijzen'!A:L,12,FALSE)</f>
        <v>47.25</v>
      </c>
      <c r="F22696" s="121">
        <f>AVERAGEIFS('Rekensheet Uurdata'!E:E,'Rekensheet Uurdata'!A:A,QUOTIENT('Rekensheet Kwartierdata'!A22696-1,4)+1)/4</f>
        <v>296.25</v>
      </c>
      <c r="G22696" s="84">
        <f>IFERROR(VALUE(VLOOKUP(A22696,'Bron Productie'!A:H,7))/4,-1)</f>
        <v>168.25</v>
      </c>
      <c r="H22696" s="84">
        <f t="shared" si="4262"/>
        <v>168.25</v>
      </c>
      <c r="I22696" s="84">
        <f t="shared" si="4268"/>
        <v>-128</v>
      </c>
      <c r="J22696" s="118">
        <f t="shared" si="4269"/>
        <v>-6048</v>
      </c>
      <c r="K22696" s="121">
        <f>AVERAGEIFS('Rekensheet Uurdata'!F:F,'Rekensheet Uurdata'!A:A,QUOTIENT('Rekensheet Kwartierdata'!A22696-1,4)+1)/4</f>
        <v>150.5625</v>
      </c>
      <c r="L22696" s="84">
        <f>IFERROR(VALUE(VLOOKUP(A22696,'Bron Productie'!A:H,5))/4,-1)</f>
        <v>60.25</v>
      </c>
      <c r="M22696" s="84">
        <f t="shared" si="4263"/>
        <v>60.25</v>
      </c>
      <c r="N22696" s="84">
        <f t="shared" si="4270"/>
        <v>-90.3125</v>
      </c>
      <c r="O22696" s="118">
        <f t="shared" si="4271"/>
        <v>-4267.265625</v>
      </c>
      <c r="P22696" s="121">
        <f>AVERAGEIFS('Rekensheet Uurdata'!G:G,'Rekensheet Uurdata'!A:A,QUOTIENT('Rekensheet Kwartierdata'!A22696-1,4)+1)/4</f>
        <v>104.0625</v>
      </c>
      <c r="Q22696" s="84">
        <f>IFERROR(VALUE(VLOOKUP(A22696,'Bron Productie'!A:H,3))/4,-1)</f>
        <v>113.5</v>
      </c>
      <c r="R22696" s="84">
        <f t="shared" si="4264"/>
        <v>113.5</v>
      </c>
      <c r="S22696" s="84">
        <f t="shared" si="4272"/>
        <v>9.4375</v>
      </c>
      <c r="T22696" s="86">
        <f t="shared" si="4273"/>
        <v>445.921875</v>
      </c>
    </row>
    <row r="22697" spans="1:20" x14ac:dyDescent="0.25">
      <c r="A22697" s="113">
        <f t="shared" si="4265"/>
        <v>22692</v>
      </c>
      <c r="B22697" s="185">
        <f t="shared" si="4267"/>
        <v>43337</v>
      </c>
      <c r="C22697" s="118">
        <f t="shared" si="4266"/>
        <v>40</v>
      </c>
      <c r="D22697" s="121">
        <f>VLOOKUP(CONCATENATE(B22697,C22697),'Bron BM-prijzen'!A:L,11,FALSE)</f>
        <v>46.02</v>
      </c>
      <c r="E22697" s="118">
        <f>VLOOKUP(CONCATENATE(B22697,C22697),'Bron BM-prijzen'!A:L,12,FALSE)</f>
        <v>46.02</v>
      </c>
      <c r="F22697" s="121">
        <f>AVERAGEIFS('Rekensheet Uurdata'!E:E,'Rekensheet Uurdata'!A:A,QUOTIENT('Rekensheet Kwartierdata'!A22697-1,4)+1)/4</f>
        <v>296.25</v>
      </c>
      <c r="G22697" s="84">
        <f>IFERROR(VALUE(VLOOKUP(A22697,'Bron Productie'!A:H,7))/4,-1)</f>
        <v>172.5</v>
      </c>
      <c r="H22697" s="84">
        <f t="shared" si="4262"/>
        <v>172.5</v>
      </c>
      <c r="I22697" s="84">
        <f t="shared" si="4268"/>
        <v>-123.75</v>
      </c>
      <c r="J22697" s="118">
        <f t="shared" si="4269"/>
        <v>-5694.9750000000004</v>
      </c>
      <c r="K22697" s="121">
        <f>AVERAGEIFS('Rekensheet Uurdata'!F:F,'Rekensheet Uurdata'!A:A,QUOTIENT('Rekensheet Kwartierdata'!A22697-1,4)+1)/4</f>
        <v>150.5625</v>
      </c>
      <c r="L22697" s="84">
        <f>IFERROR(VALUE(VLOOKUP(A22697,'Bron Productie'!A:H,5))/4,-1)</f>
        <v>70.25</v>
      </c>
      <c r="M22697" s="84">
        <f t="shared" si="4263"/>
        <v>70.25</v>
      </c>
      <c r="N22697" s="84">
        <f t="shared" si="4270"/>
        <v>-80.3125</v>
      </c>
      <c r="O22697" s="118">
        <f t="shared" si="4271"/>
        <v>-3695.9812500000003</v>
      </c>
      <c r="P22697" s="121">
        <f>AVERAGEIFS('Rekensheet Uurdata'!G:G,'Rekensheet Uurdata'!A:A,QUOTIENT('Rekensheet Kwartierdata'!A22697-1,4)+1)/4</f>
        <v>104.0625</v>
      </c>
      <c r="Q22697" s="84">
        <f>IFERROR(VALUE(VLOOKUP(A22697,'Bron Productie'!A:H,3))/4,-1)</f>
        <v>132.25</v>
      </c>
      <c r="R22697" s="84">
        <f t="shared" si="4264"/>
        <v>132.25</v>
      </c>
      <c r="S22697" s="84">
        <f t="shared" si="4272"/>
        <v>28.1875</v>
      </c>
      <c r="T22697" s="86">
        <f t="shared" si="4273"/>
        <v>1297.18875</v>
      </c>
    </row>
    <row r="22698" spans="1:20" x14ac:dyDescent="0.25">
      <c r="A22698" s="113">
        <f t="shared" si="4265"/>
        <v>22693</v>
      </c>
      <c r="B22698" s="185">
        <f t="shared" si="4267"/>
        <v>43337</v>
      </c>
      <c r="C22698" s="118">
        <f t="shared" si="4266"/>
        <v>41</v>
      </c>
      <c r="D22698" s="121">
        <f>VLOOKUP(CONCATENATE(B22698,C22698),'Bron BM-prijzen'!A:L,11,FALSE)</f>
        <v>39.25</v>
      </c>
      <c r="E22698" s="118">
        <f>VLOOKUP(CONCATENATE(B22698,C22698),'Bron BM-prijzen'!A:L,12,FALSE)</f>
        <v>39.25</v>
      </c>
      <c r="F22698" s="121">
        <f>AVERAGEIFS('Rekensheet Uurdata'!E:E,'Rekensheet Uurdata'!A:A,QUOTIENT('Rekensheet Kwartierdata'!A22698-1,4)+1)/4</f>
        <v>330.625</v>
      </c>
      <c r="G22698" s="84">
        <f>IFERROR(VALUE(VLOOKUP(A22698,'Bron Productie'!A:H,7))/4,-1)</f>
        <v>209.75</v>
      </c>
      <c r="H22698" s="84">
        <f t="shared" si="4262"/>
        <v>209.75</v>
      </c>
      <c r="I22698" s="84">
        <f t="shared" si="4268"/>
        <v>-120.875</v>
      </c>
      <c r="J22698" s="118">
        <f t="shared" si="4269"/>
        <v>-4744.34375</v>
      </c>
      <c r="K22698" s="121">
        <f>AVERAGEIFS('Rekensheet Uurdata'!F:F,'Rekensheet Uurdata'!A:A,QUOTIENT('Rekensheet Kwartierdata'!A22698-1,4)+1)/4</f>
        <v>140.1875</v>
      </c>
      <c r="L22698" s="84">
        <f>IFERROR(VALUE(VLOOKUP(A22698,'Bron Productie'!A:H,5))/4,-1)</f>
        <v>89</v>
      </c>
      <c r="M22698" s="84">
        <f t="shared" si="4263"/>
        <v>89</v>
      </c>
      <c r="N22698" s="84">
        <f t="shared" si="4270"/>
        <v>-51.1875</v>
      </c>
      <c r="O22698" s="118">
        <f t="shared" si="4271"/>
        <v>-2009.109375</v>
      </c>
      <c r="P22698" s="121">
        <f>AVERAGEIFS('Rekensheet Uurdata'!G:G,'Rekensheet Uurdata'!A:A,QUOTIENT('Rekensheet Kwartierdata'!A22698-1,4)+1)/4</f>
        <v>180.4375</v>
      </c>
      <c r="Q22698" s="84">
        <f>IFERROR(VALUE(VLOOKUP(A22698,'Bron Productie'!A:H,3))/4,-1)</f>
        <v>151</v>
      </c>
      <c r="R22698" s="84">
        <f t="shared" si="4264"/>
        <v>151</v>
      </c>
      <c r="S22698" s="84">
        <f t="shared" si="4272"/>
        <v>-29.4375</v>
      </c>
      <c r="T22698" s="86">
        <f t="shared" si="4273"/>
        <v>-1155.421875</v>
      </c>
    </row>
    <row r="22699" spans="1:20" x14ac:dyDescent="0.25">
      <c r="A22699" s="113">
        <f t="shared" si="4265"/>
        <v>22694</v>
      </c>
      <c r="B22699" s="185">
        <f t="shared" si="4267"/>
        <v>43337</v>
      </c>
      <c r="C22699" s="118">
        <f t="shared" si="4266"/>
        <v>42</v>
      </c>
      <c r="D22699" s="121">
        <f>VLOOKUP(CONCATENATE(B22699,C22699),'Bron BM-prijzen'!A:L,11,FALSE)</f>
        <v>21.31</v>
      </c>
      <c r="E22699" s="118">
        <f>VLOOKUP(CONCATENATE(B22699,C22699),'Bron BM-prijzen'!A:L,12,FALSE)</f>
        <v>21.31</v>
      </c>
      <c r="F22699" s="121">
        <f>AVERAGEIFS('Rekensheet Uurdata'!E:E,'Rekensheet Uurdata'!A:A,QUOTIENT('Rekensheet Kwartierdata'!A22699-1,4)+1)/4</f>
        <v>330.625</v>
      </c>
      <c r="G22699" s="84">
        <f>IFERROR(VALUE(VLOOKUP(A22699,'Bron Productie'!A:H,7))/4,-1)</f>
        <v>214.25</v>
      </c>
      <c r="H22699" s="84">
        <f t="shared" si="4262"/>
        <v>214.25</v>
      </c>
      <c r="I22699" s="84">
        <f t="shared" si="4268"/>
        <v>-116.375</v>
      </c>
      <c r="J22699" s="118">
        <f t="shared" si="4269"/>
        <v>-2479.9512500000001</v>
      </c>
      <c r="K22699" s="121">
        <f>AVERAGEIFS('Rekensheet Uurdata'!F:F,'Rekensheet Uurdata'!A:A,QUOTIENT('Rekensheet Kwartierdata'!A22699-1,4)+1)/4</f>
        <v>140.1875</v>
      </c>
      <c r="L22699" s="84">
        <f>IFERROR(VALUE(VLOOKUP(A22699,'Bron Productie'!A:H,5))/4,-1)</f>
        <v>118.25</v>
      </c>
      <c r="M22699" s="84">
        <f t="shared" si="4263"/>
        <v>118.25</v>
      </c>
      <c r="N22699" s="84">
        <f t="shared" si="4270"/>
        <v>-21.9375</v>
      </c>
      <c r="O22699" s="118">
        <f t="shared" si="4271"/>
        <v>-467.48812499999997</v>
      </c>
      <c r="P22699" s="121">
        <f>AVERAGEIFS('Rekensheet Uurdata'!G:G,'Rekensheet Uurdata'!A:A,QUOTIENT('Rekensheet Kwartierdata'!A22699-1,4)+1)/4</f>
        <v>180.4375</v>
      </c>
      <c r="Q22699" s="84">
        <f>IFERROR(VALUE(VLOOKUP(A22699,'Bron Productie'!A:H,3))/4,-1)</f>
        <v>170.75</v>
      </c>
      <c r="R22699" s="84">
        <f t="shared" si="4264"/>
        <v>170.75</v>
      </c>
      <c r="S22699" s="84">
        <f t="shared" si="4272"/>
        <v>-9.6875</v>
      </c>
      <c r="T22699" s="86">
        <f t="shared" si="4273"/>
        <v>-206.44062499999998</v>
      </c>
    </row>
    <row r="22700" spans="1:20" x14ac:dyDescent="0.25">
      <c r="A22700" s="113">
        <f t="shared" si="4265"/>
        <v>22695</v>
      </c>
      <c r="B22700" s="185">
        <f t="shared" si="4267"/>
        <v>43337</v>
      </c>
      <c r="C22700" s="118">
        <f t="shared" si="4266"/>
        <v>43</v>
      </c>
      <c r="D22700" s="121">
        <f>VLOOKUP(CONCATENATE(B22700,C22700),'Bron BM-prijzen'!A:L,11,FALSE)</f>
        <v>21.31</v>
      </c>
      <c r="E22700" s="118">
        <f>VLOOKUP(CONCATENATE(B22700,C22700),'Bron BM-prijzen'!A:L,12,FALSE)</f>
        <v>21.31</v>
      </c>
      <c r="F22700" s="121">
        <f>AVERAGEIFS('Rekensheet Uurdata'!E:E,'Rekensheet Uurdata'!A:A,QUOTIENT('Rekensheet Kwartierdata'!A22700-1,4)+1)/4</f>
        <v>330.625</v>
      </c>
      <c r="G22700" s="84">
        <f>IFERROR(VALUE(VLOOKUP(A22700,'Bron Productie'!A:H,7))/4,-1)</f>
        <v>244.25</v>
      </c>
      <c r="H22700" s="84">
        <f t="shared" si="4262"/>
        <v>244.25</v>
      </c>
      <c r="I22700" s="84">
        <f t="shared" si="4268"/>
        <v>-86.375</v>
      </c>
      <c r="J22700" s="118">
        <f t="shared" si="4269"/>
        <v>-1840.6512499999999</v>
      </c>
      <c r="K22700" s="121">
        <f>AVERAGEIFS('Rekensheet Uurdata'!F:F,'Rekensheet Uurdata'!A:A,QUOTIENT('Rekensheet Kwartierdata'!A22700-1,4)+1)/4</f>
        <v>140.1875</v>
      </c>
      <c r="L22700" s="84">
        <f>IFERROR(VALUE(VLOOKUP(A22700,'Bron Productie'!A:H,5))/4,-1)</f>
        <v>92</v>
      </c>
      <c r="M22700" s="84">
        <f t="shared" si="4263"/>
        <v>92</v>
      </c>
      <c r="N22700" s="84">
        <f t="shared" si="4270"/>
        <v>-48.1875</v>
      </c>
      <c r="O22700" s="118">
        <f t="shared" si="4271"/>
        <v>-1026.8756249999999</v>
      </c>
      <c r="P22700" s="121">
        <f>AVERAGEIFS('Rekensheet Uurdata'!G:G,'Rekensheet Uurdata'!A:A,QUOTIENT('Rekensheet Kwartierdata'!A22700-1,4)+1)/4</f>
        <v>180.4375</v>
      </c>
      <c r="Q22700" s="84">
        <f>IFERROR(VALUE(VLOOKUP(A22700,'Bron Productie'!A:H,3))/4,-1)</f>
        <v>190.25</v>
      </c>
      <c r="R22700" s="84">
        <f t="shared" si="4264"/>
        <v>190.25</v>
      </c>
      <c r="S22700" s="84">
        <f t="shared" si="4272"/>
        <v>9.8125</v>
      </c>
      <c r="T22700" s="86">
        <f t="shared" si="4273"/>
        <v>209.10437499999998</v>
      </c>
    </row>
    <row r="22701" spans="1:20" x14ac:dyDescent="0.25">
      <c r="A22701" s="113">
        <f t="shared" si="4265"/>
        <v>22696</v>
      </c>
      <c r="B22701" s="185">
        <f t="shared" si="4267"/>
        <v>43337</v>
      </c>
      <c r="C22701" s="118">
        <f t="shared" si="4266"/>
        <v>44</v>
      </c>
      <c r="D22701" s="121">
        <f>VLOOKUP(CONCATENATE(B22701,C22701),'Bron BM-prijzen'!A:L,11,FALSE)</f>
        <v>20.149999999999999</v>
      </c>
      <c r="E22701" s="118">
        <f>VLOOKUP(CONCATENATE(B22701,C22701),'Bron BM-prijzen'!A:L,12,FALSE)</f>
        <v>20.149999999999999</v>
      </c>
      <c r="F22701" s="121">
        <f>AVERAGEIFS('Rekensheet Uurdata'!E:E,'Rekensheet Uurdata'!A:A,QUOTIENT('Rekensheet Kwartierdata'!A22701-1,4)+1)/4</f>
        <v>330.625</v>
      </c>
      <c r="G22701" s="84">
        <f>IFERROR(VALUE(VLOOKUP(A22701,'Bron Productie'!A:H,7))/4,-1)</f>
        <v>239.75</v>
      </c>
      <c r="H22701" s="84">
        <f t="shared" si="4262"/>
        <v>239.75</v>
      </c>
      <c r="I22701" s="84">
        <f t="shared" si="4268"/>
        <v>-90.875</v>
      </c>
      <c r="J22701" s="118">
        <f t="shared" si="4269"/>
        <v>-1831.1312499999999</v>
      </c>
      <c r="K22701" s="121">
        <f>AVERAGEIFS('Rekensheet Uurdata'!F:F,'Rekensheet Uurdata'!A:A,QUOTIENT('Rekensheet Kwartierdata'!A22701-1,4)+1)/4</f>
        <v>140.1875</v>
      </c>
      <c r="L22701" s="84">
        <f>IFERROR(VALUE(VLOOKUP(A22701,'Bron Productie'!A:H,5))/4,-1)</f>
        <v>97</v>
      </c>
      <c r="M22701" s="84">
        <f t="shared" si="4263"/>
        <v>97</v>
      </c>
      <c r="N22701" s="84">
        <f t="shared" si="4270"/>
        <v>-43.1875</v>
      </c>
      <c r="O22701" s="118">
        <f t="shared" si="4271"/>
        <v>-870.22812499999998</v>
      </c>
      <c r="P22701" s="121">
        <f>AVERAGEIFS('Rekensheet Uurdata'!G:G,'Rekensheet Uurdata'!A:A,QUOTIENT('Rekensheet Kwartierdata'!A22701-1,4)+1)/4</f>
        <v>180.4375</v>
      </c>
      <c r="Q22701" s="84">
        <f>IFERROR(VALUE(VLOOKUP(A22701,'Bron Productie'!A:H,3))/4,-1)</f>
        <v>209.75</v>
      </c>
      <c r="R22701" s="84">
        <f t="shared" si="4264"/>
        <v>209.75</v>
      </c>
      <c r="S22701" s="84">
        <f t="shared" si="4272"/>
        <v>29.3125</v>
      </c>
      <c r="T22701" s="86">
        <f t="shared" si="4273"/>
        <v>590.64687499999991</v>
      </c>
    </row>
    <row r="22702" spans="1:20" x14ac:dyDescent="0.25">
      <c r="A22702" s="113">
        <f t="shared" si="4265"/>
        <v>22697</v>
      </c>
      <c r="B22702" s="185">
        <f t="shared" si="4267"/>
        <v>43337</v>
      </c>
      <c r="C22702" s="118">
        <f t="shared" si="4266"/>
        <v>45</v>
      </c>
      <c r="D22702" s="121">
        <f>VLOOKUP(CONCATENATE(B22702,C22702),'Bron BM-prijzen'!A:L,11,FALSE)</f>
        <v>26.52</v>
      </c>
      <c r="E22702" s="118">
        <f>VLOOKUP(CONCATENATE(B22702,C22702),'Bron BM-prijzen'!A:L,12,FALSE)</f>
        <v>26.52</v>
      </c>
      <c r="F22702" s="121">
        <f>AVERAGEIFS('Rekensheet Uurdata'!E:E,'Rekensheet Uurdata'!A:A,QUOTIENT('Rekensheet Kwartierdata'!A22702-1,4)+1)/4</f>
        <v>330.8125</v>
      </c>
      <c r="G22702" s="84">
        <f>IFERROR(VALUE(VLOOKUP(A22702,'Bron Productie'!A:H,7))/4,-1)</f>
        <v>267.25</v>
      </c>
      <c r="H22702" s="84">
        <f t="shared" si="4262"/>
        <v>267.25</v>
      </c>
      <c r="I22702" s="84">
        <f t="shared" si="4268"/>
        <v>-63.5625</v>
      </c>
      <c r="J22702" s="118">
        <f t="shared" si="4269"/>
        <v>-1685.6775</v>
      </c>
      <c r="K22702" s="121">
        <f>AVERAGEIFS('Rekensheet Uurdata'!F:F,'Rekensheet Uurdata'!A:A,QUOTIENT('Rekensheet Kwartierdata'!A22702-1,4)+1)/4</f>
        <v>142.8125</v>
      </c>
      <c r="L22702" s="84">
        <f>IFERROR(VALUE(VLOOKUP(A22702,'Bron Productie'!A:H,5))/4,-1)</f>
        <v>101.5</v>
      </c>
      <c r="M22702" s="84">
        <f t="shared" si="4263"/>
        <v>101.5</v>
      </c>
      <c r="N22702" s="84">
        <f t="shared" si="4270"/>
        <v>-41.3125</v>
      </c>
      <c r="O22702" s="118">
        <f t="shared" si="4271"/>
        <v>-1095.6075000000001</v>
      </c>
      <c r="P22702" s="121">
        <f>AVERAGEIFS('Rekensheet Uurdata'!G:G,'Rekensheet Uurdata'!A:A,QUOTIENT('Rekensheet Kwartierdata'!A22702-1,4)+1)/4</f>
        <v>248.75</v>
      </c>
      <c r="Q22702" s="84">
        <f>IFERROR(VALUE(VLOOKUP(A22702,'Bron Productie'!A:H,3))/4,-1)</f>
        <v>229.25</v>
      </c>
      <c r="R22702" s="84">
        <f t="shared" si="4264"/>
        <v>229.25</v>
      </c>
      <c r="S22702" s="84">
        <f t="shared" si="4272"/>
        <v>-19.5</v>
      </c>
      <c r="T22702" s="86">
        <f t="shared" si="4273"/>
        <v>-517.14</v>
      </c>
    </row>
    <row r="22703" spans="1:20" x14ac:dyDescent="0.25">
      <c r="A22703" s="113">
        <f t="shared" si="4265"/>
        <v>22698</v>
      </c>
      <c r="B22703" s="185">
        <f t="shared" si="4267"/>
        <v>43337</v>
      </c>
      <c r="C22703" s="118">
        <f t="shared" si="4266"/>
        <v>46</v>
      </c>
      <c r="D22703" s="121">
        <f>VLOOKUP(CONCATENATE(B22703,C22703),'Bron BM-prijzen'!A:L,11,FALSE)</f>
        <v>21.31</v>
      </c>
      <c r="E22703" s="118">
        <f>VLOOKUP(CONCATENATE(B22703,C22703),'Bron BM-prijzen'!A:L,12,FALSE)</f>
        <v>21.31</v>
      </c>
      <c r="F22703" s="121">
        <f>AVERAGEIFS('Rekensheet Uurdata'!E:E,'Rekensheet Uurdata'!A:A,QUOTIENT('Rekensheet Kwartierdata'!A22703-1,4)+1)/4</f>
        <v>330.8125</v>
      </c>
      <c r="G22703" s="84">
        <f>IFERROR(VALUE(VLOOKUP(A22703,'Bron Productie'!A:H,7))/4,-1)</f>
        <v>261.5</v>
      </c>
      <c r="H22703" s="84">
        <f t="shared" si="4262"/>
        <v>261.5</v>
      </c>
      <c r="I22703" s="84">
        <f t="shared" si="4268"/>
        <v>-69.3125</v>
      </c>
      <c r="J22703" s="118">
        <f t="shared" si="4269"/>
        <v>-1477.0493749999998</v>
      </c>
      <c r="K22703" s="121">
        <f>AVERAGEIFS('Rekensheet Uurdata'!F:F,'Rekensheet Uurdata'!A:A,QUOTIENT('Rekensheet Kwartierdata'!A22703-1,4)+1)/4</f>
        <v>142.8125</v>
      </c>
      <c r="L22703" s="84">
        <f>IFERROR(VALUE(VLOOKUP(A22703,'Bron Productie'!A:H,5))/4,-1)</f>
        <v>121</v>
      </c>
      <c r="M22703" s="84">
        <f t="shared" si="4263"/>
        <v>121</v>
      </c>
      <c r="N22703" s="84">
        <f t="shared" si="4270"/>
        <v>-21.8125</v>
      </c>
      <c r="O22703" s="118">
        <f t="shared" si="4271"/>
        <v>-464.82437499999997</v>
      </c>
      <c r="P22703" s="121">
        <f>AVERAGEIFS('Rekensheet Uurdata'!G:G,'Rekensheet Uurdata'!A:A,QUOTIENT('Rekensheet Kwartierdata'!A22703-1,4)+1)/4</f>
        <v>248.75</v>
      </c>
      <c r="Q22703" s="84">
        <f>IFERROR(VALUE(VLOOKUP(A22703,'Bron Productie'!A:H,3))/4,-1)</f>
        <v>242.25</v>
      </c>
      <c r="R22703" s="84">
        <f t="shared" si="4264"/>
        <v>242.25</v>
      </c>
      <c r="S22703" s="84">
        <f t="shared" si="4272"/>
        <v>-6.5</v>
      </c>
      <c r="T22703" s="86">
        <f t="shared" si="4273"/>
        <v>-138.51499999999999</v>
      </c>
    </row>
    <row r="22704" spans="1:20" x14ac:dyDescent="0.25">
      <c r="A22704" s="113">
        <f t="shared" si="4265"/>
        <v>22699</v>
      </c>
      <c r="B22704" s="185">
        <f t="shared" si="4267"/>
        <v>43337</v>
      </c>
      <c r="C22704" s="118">
        <f t="shared" si="4266"/>
        <v>47</v>
      </c>
      <c r="D22704" s="121">
        <f>VLOOKUP(CONCATENATE(B22704,C22704),'Bron BM-prijzen'!A:L,11,FALSE)</f>
        <v>35.49</v>
      </c>
      <c r="E22704" s="118">
        <f>VLOOKUP(CONCATENATE(B22704,C22704),'Bron BM-prijzen'!A:L,12,FALSE)</f>
        <v>35.49</v>
      </c>
      <c r="F22704" s="121">
        <f>AVERAGEIFS('Rekensheet Uurdata'!E:E,'Rekensheet Uurdata'!A:A,QUOTIENT('Rekensheet Kwartierdata'!A22704-1,4)+1)/4</f>
        <v>330.8125</v>
      </c>
      <c r="G22704" s="84">
        <f>IFERROR(VALUE(VLOOKUP(A22704,'Bron Productie'!A:H,7))/4,-1)</f>
        <v>237.75</v>
      </c>
      <c r="H22704" s="84">
        <f t="shared" si="4262"/>
        <v>237.75</v>
      </c>
      <c r="I22704" s="84">
        <f t="shared" si="4268"/>
        <v>-93.0625</v>
      </c>
      <c r="J22704" s="118">
        <f t="shared" si="4269"/>
        <v>-3302.788125</v>
      </c>
      <c r="K22704" s="121">
        <f>AVERAGEIFS('Rekensheet Uurdata'!F:F,'Rekensheet Uurdata'!A:A,QUOTIENT('Rekensheet Kwartierdata'!A22704-1,4)+1)/4</f>
        <v>142.8125</v>
      </c>
      <c r="L22704" s="84">
        <f>IFERROR(VALUE(VLOOKUP(A22704,'Bron Productie'!A:H,5))/4,-1)</f>
        <v>126.75</v>
      </c>
      <c r="M22704" s="84">
        <f t="shared" si="4263"/>
        <v>126.75</v>
      </c>
      <c r="N22704" s="84">
        <f t="shared" si="4270"/>
        <v>-16.0625</v>
      </c>
      <c r="O22704" s="118">
        <f t="shared" si="4271"/>
        <v>-570.05812500000002</v>
      </c>
      <c r="P22704" s="121">
        <f>AVERAGEIFS('Rekensheet Uurdata'!G:G,'Rekensheet Uurdata'!A:A,QUOTIENT('Rekensheet Kwartierdata'!A22704-1,4)+1)/4</f>
        <v>248.75</v>
      </c>
      <c r="Q22704" s="84">
        <f>IFERROR(VALUE(VLOOKUP(A22704,'Bron Productie'!A:H,3))/4,-1)</f>
        <v>255.25</v>
      </c>
      <c r="R22704" s="84">
        <f t="shared" si="4264"/>
        <v>255.25</v>
      </c>
      <c r="S22704" s="84">
        <f t="shared" si="4272"/>
        <v>6.5</v>
      </c>
      <c r="T22704" s="86">
        <f t="shared" si="4273"/>
        <v>230.685</v>
      </c>
    </row>
    <row r="22705" spans="1:20" x14ac:dyDescent="0.25">
      <c r="A22705" s="113">
        <f t="shared" si="4265"/>
        <v>22700</v>
      </c>
      <c r="B22705" s="185">
        <f t="shared" si="4267"/>
        <v>43337</v>
      </c>
      <c r="C22705" s="118">
        <f t="shared" si="4266"/>
        <v>48</v>
      </c>
      <c r="D22705" s="121">
        <f>VLOOKUP(CONCATENATE(B22705,C22705),'Bron BM-prijzen'!A:L,11,FALSE)</f>
        <v>39.25</v>
      </c>
      <c r="E22705" s="118">
        <f>VLOOKUP(CONCATENATE(B22705,C22705),'Bron BM-prijzen'!A:L,12,FALSE)</f>
        <v>39.25</v>
      </c>
      <c r="F22705" s="121">
        <f>AVERAGEIFS('Rekensheet Uurdata'!E:E,'Rekensheet Uurdata'!A:A,QUOTIENT('Rekensheet Kwartierdata'!A22705-1,4)+1)/4</f>
        <v>330.8125</v>
      </c>
      <c r="G22705" s="84">
        <f>IFERROR(VALUE(VLOOKUP(A22705,'Bron Productie'!A:H,7))/4,-1)</f>
        <v>306</v>
      </c>
      <c r="H22705" s="84">
        <f t="shared" si="4262"/>
        <v>306</v>
      </c>
      <c r="I22705" s="84">
        <f t="shared" si="4268"/>
        <v>-24.8125</v>
      </c>
      <c r="J22705" s="118">
        <f t="shared" si="4269"/>
        <v>-973.890625</v>
      </c>
      <c r="K22705" s="121">
        <f>AVERAGEIFS('Rekensheet Uurdata'!F:F,'Rekensheet Uurdata'!A:A,QUOTIENT('Rekensheet Kwartierdata'!A22705-1,4)+1)/4</f>
        <v>142.8125</v>
      </c>
      <c r="L22705" s="84">
        <f>IFERROR(VALUE(VLOOKUP(A22705,'Bron Productie'!A:H,5))/4,-1)</f>
        <v>102.5</v>
      </c>
      <c r="M22705" s="84">
        <f t="shared" si="4263"/>
        <v>102.5</v>
      </c>
      <c r="N22705" s="84">
        <f t="shared" si="4270"/>
        <v>-40.3125</v>
      </c>
      <c r="O22705" s="118">
        <f t="shared" si="4271"/>
        <v>-1582.265625</v>
      </c>
      <c r="P22705" s="121">
        <f>AVERAGEIFS('Rekensheet Uurdata'!G:G,'Rekensheet Uurdata'!A:A,QUOTIENT('Rekensheet Kwartierdata'!A22705-1,4)+1)/4</f>
        <v>248.75</v>
      </c>
      <c r="Q22705" s="84">
        <f>IFERROR(VALUE(VLOOKUP(A22705,'Bron Productie'!A:H,3))/4,-1)</f>
        <v>268.25</v>
      </c>
      <c r="R22705" s="84">
        <f t="shared" si="4264"/>
        <v>268.25</v>
      </c>
      <c r="S22705" s="84">
        <f t="shared" si="4272"/>
        <v>19.5</v>
      </c>
      <c r="T22705" s="86">
        <f t="shared" si="4273"/>
        <v>765.375</v>
      </c>
    </row>
    <row r="22706" spans="1:20" x14ac:dyDescent="0.25">
      <c r="A22706" s="113">
        <f t="shared" si="4265"/>
        <v>22701</v>
      </c>
      <c r="B22706" s="185">
        <f t="shared" si="4267"/>
        <v>43337</v>
      </c>
      <c r="C22706" s="118">
        <f t="shared" si="4266"/>
        <v>49</v>
      </c>
      <c r="D22706" s="121">
        <f>VLOOKUP(CONCATENATE(B22706,C22706),'Bron BM-prijzen'!A:L,11,FALSE)</f>
        <v>35.49</v>
      </c>
      <c r="E22706" s="118">
        <f>VLOOKUP(CONCATENATE(B22706,C22706),'Bron BM-prijzen'!A:L,12,FALSE)</f>
        <v>35.49</v>
      </c>
      <c r="F22706" s="121">
        <f>AVERAGEIFS('Rekensheet Uurdata'!E:E,'Rekensheet Uurdata'!A:A,QUOTIENT('Rekensheet Kwartierdata'!A22706-1,4)+1)/4</f>
        <v>323.625</v>
      </c>
      <c r="G22706" s="84">
        <f>IFERROR(VALUE(VLOOKUP(A22706,'Bron Productie'!A:H,7))/4,-1)</f>
        <v>314.25</v>
      </c>
      <c r="H22706" s="84">
        <f t="shared" si="4262"/>
        <v>314.25</v>
      </c>
      <c r="I22706" s="84">
        <f t="shared" si="4268"/>
        <v>-9.375</v>
      </c>
      <c r="J22706" s="118">
        <f t="shared" si="4269"/>
        <v>-332.71875</v>
      </c>
      <c r="K22706" s="121">
        <f>AVERAGEIFS('Rekensheet Uurdata'!F:F,'Rekensheet Uurdata'!A:A,QUOTIENT('Rekensheet Kwartierdata'!A22706-1,4)+1)/4</f>
        <v>140.1875</v>
      </c>
      <c r="L22706" s="84">
        <f>IFERROR(VALUE(VLOOKUP(A22706,'Bron Productie'!A:H,5))/4,-1)</f>
        <v>121</v>
      </c>
      <c r="M22706" s="84">
        <f t="shared" si="4263"/>
        <v>121</v>
      </c>
      <c r="N22706" s="84">
        <f t="shared" si="4270"/>
        <v>-19.1875</v>
      </c>
      <c r="O22706" s="118">
        <f t="shared" si="4271"/>
        <v>-680.96437500000002</v>
      </c>
      <c r="P22706" s="121">
        <f>AVERAGEIFS('Rekensheet Uurdata'!G:G,'Rekensheet Uurdata'!A:A,QUOTIENT('Rekensheet Kwartierdata'!A22706-1,4)+1)/4</f>
        <v>299.5</v>
      </c>
      <c r="Q22706" s="84">
        <f>IFERROR(VALUE(VLOOKUP(A22706,'Bron Productie'!A:H,3))/4,-1)</f>
        <v>281.5</v>
      </c>
      <c r="R22706" s="84">
        <f t="shared" si="4264"/>
        <v>281.5</v>
      </c>
      <c r="S22706" s="84">
        <f t="shared" si="4272"/>
        <v>-18</v>
      </c>
      <c r="T22706" s="86">
        <f t="shared" si="4273"/>
        <v>-638.82000000000005</v>
      </c>
    </row>
    <row r="22707" spans="1:20" x14ac:dyDescent="0.25">
      <c r="A22707" s="113">
        <f t="shared" si="4265"/>
        <v>22702</v>
      </c>
      <c r="B22707" s="185">
        <f t="shared" si="4267"/>
        <v>43337</v>
      </c>
      <c r="C22707" s="118">
        <f t="shared" si="4266"/>
        <v>50</v>
      </c>
      <c r="D22707" s="121">
        <f>VLOOKUP(CONCATENATE(B22707,C22707),'Bron BM-prijzen'!A:L,11,FALSE)</f>
        <v>39.25</v>
      </c>
      <c r="E22707" s="118">
        <f>VLOOKUP(CONCATENATE(B22707,C22707),'Bron BM-prijzen'!A:L,12,FALSE)</f>
        <v>39.25</v>
      </c>
      <c r="F22707" s="121">
        <f>AVERAGEIFS('Rekensheet Uurdata'!E:E,'Rekensheet Uurdata'!A:A,QUOTIENT('Rekensheet Kwartierdata'!A22707-1,4)+1)/4</f>
        <v>323.625</v>
      </c>
      <c r="G22707" s="84">
        <f>IFERROR(VALUE(VLOOKUP(A22707,'Bron Productie'!A:H,7))/4,-1)</f>
        <v>291.75</v>
      </c>
      <c r="H22707" s="84">
        <f t="shared" si="4262"/>
        <v>291.75</v>
      </c>
      <c r="I22707" s="84">
        <f t="shared" si="4268"/>
        <v>-31.875</v>
      </c>
      <c r="J22707" s="118">
        <f t="shared" si="4269"/>
        <v>-1251.09375</v>
      </c>
      <c r="K22707" s="121">
        <f>AVERAGEIFS('Rekensheet Uurdata'!F:F,'Rekensheet Uurdata'!A:A,QUOTIENT('Rekensheet Kwartierdata'!A22707-1,4)+1)/4</f>
        <v>140.1875</v>
      </c>
      <c r="L22707" s="84">
        <f>IFERROR(VALUE(VLOOKUP(A22707,'Bron Productie'!A:H,5))/4,-1)</f>
        <v>116</v>
      </c>
      <c r="M22707" s="84">
        <f t="shared" si="4263"/>
        <v>116</v>
      </c>
      <c r="N22707" s="84">
        <f t="shared" si="4270"/>
        <v>-24.1875</v>
      </c>
      <c r="O22707" s="118">
        <f t="shared" si="4271"/>
        <v>-949.359375</v>
      </c>
      <c r="P22707" s="121">
        <f>AVERAGEIFS('Rekensheet Uurdata'!G:G,'Rekensheet Uurdata'!A:A,QUOTIENT('Rekensheet Kwartierdata'!A22707-1,4)+1)/4</f>
        <v>299.5</v>
      </c>
      <c r="Q22707" s="84">
        <f>IFERROR(VALUE(VLOOKUP(A22707,'Bron Productie'!A:H,3))/4,-1)</f>
        <v>293.5</v>
      </c>
      <c r="R22707" s="84">
        <f t="shared" si="4264"/>
        <v>293.5</v>
      </c>
      <c r="S22707" s="84">
        <f t="shared" si="4272"/>
        <v>-6</v>
      </c>
      <c r="T22707" s="86">
        <f t="shared" si="4273"/>
        <v>-235.5</v>
      </c>
    </row>
    <row r="22708" spans="1:20" x14ac:dyDescent="0.25">
      <c r="A22708" s="113">
        <f t="shared" si="4265"/>
        <v>22703</v>
      </c>
      <c r="B22708" s="185">
        <f t="shared" si="4267"/>
        <v>43337</v>
      </c>
      <c r="C22708" s="118">
        <f t="shared" si="4266"/>
        <v>51</v>
      </c>
      <c r="D22708" s="121">
        <f>VLOOKUP(CONCATENATE(B22708,C22708),'Bron BM-prijzen'!A:L,11,FALSE)</f>
        <v>55.49</v>
      </c>
      <c r="E22708" s="118">
        <f>VLOOKUP(CONCATENATE(B22708,C22708),'Bron BM-prijzen'!A:L,12,FALSE)</f>
        <v>55.49</v>
      </c>
      <c r="F22708" s="121">
        <f>AVERAGEIFS('Rekensheet Uurdata'!E:E,'Rekensheet Uurdata'!A:A,QUOTIENT('Rekensheet Kwartierdata'!A22708-1,4)+1)/4</f>
        <v>323.625</v>
      </c>
      <c r="G22708" s="84">
        <f>IFERROR(VALUE(VLOOKUP(A22708,'Bron Productie'!A:H,7))/4,-1)</f>
        <v>243.75</v>
      </c>
      <c r="H22708" s="84">
        <f t="shared" si="4262"/>
        <v>243.75</v>
      </c>
      <c r="I22708" s="84">
        <f t="shared" si="4268"/>
        <v>-79.875</v>
      </c>
      <c r="J22708" s="118">
        <f t="shared" si="4269"/>
        <v>-4432.2637500000001</v>
      </c>
      <c r="K22708" s="121">
        <f>AVERAGEIFS('Rekensheet Uurdata'!F:F,'Rekensheet Uurdata'!A:A,QUOTIENT('Rekensheet Kwartierdata'!A22708-1,4)+1)/4</f>
        <v>140.1875</v>
      </c>
      <c r="L22708" s="84">
        <f>IFERROR(VALUE(VLOOKUP(A22708,'Bron Productie'!A:H,5))/4,-1)</f>
        <v>96.75</v>
      </c>
      <c r="M22708" s="84">
        <f t="shared" si="4263"/>
        <v>96.75</v>
      </c>
      <c r="N22708" s="84">
        <f t="shared" si="4270"/>
        <v>-43.4375</v>
      </c>
      <c r="O22708" s="118">
        <f t="shared" si="4271"/>
        <v>-2410.3468750000002</v>
      </c>
      <c r="P22708" s="121">
        <f>AVERAGEIFS('Rekensheet Uurdata'!G:G,'Rekensheet Uurdata'!A:A,QUOTIENT('Rekensheet Kwartierdata'!A22708-1,4)+1)/4</f>
        <v>299.5</v>
      </c>
      <c r="Q22708" s="84">
        <f>IFERROR(VALUE(VLOOKUP(A22708,'Bron Productie'!A:H,3))/4,-1)</f>
        <v>305.5</v>
      </c>
      <c r="R22708" s="84">
        <f t="shared" si="4264"/>
        <v>305.5</v>
      </c>
      <c r="S22708" s="84">
        <f t="shared" si="4272"/>
        <v>6</v>
      </c>
      <c r="T22708" s="86">
        <f t="shared" si="4273"/>
        <v>332.94</v>
      </c>
    </row>
    <row r="22709" spans="1:20" x14ac:dyDescent="0.25">
      <c r="A22709" s="113">
        <f t="shared" si="4265"/>
        <v>22704</v>
      </c>
      <c r="B22709" s="185">
        <f t="shared" si="4267"/>
        <v>43337</v>
      </c>
      <c r="C22709" s="118">
        <f t="shared" si="4266"/>
        <v>52</v>
      </c>
      <c r="D22709" s="121">
        <f>VLOOKUP(CONCATENATE(B22709,C22709),'Bron BM-prijzen'!A:L,11,FALSE)</f>
        <v>48.69</v>
      </c>
      <c r="E22709" s="118">
        <f>VLOOKUP(CONCATENATE(B22709,C22709),'Bron BM-prijzen'!A:L,12,FALSE)</f>
        <v>45.48</v>
      </c>
      <c r="F22709" s="121">
        <f>AVERAGEIFS('Rekensheet Uurdata'!E:E,'Rekensheet Uurdata'!A:A,QUOTIENT('Rekensheet Kwartierdata'!A22709-1,4)+1)/4</f>
        <v>323.625</v>
      </c>
      <c r="G22709" s="84">
        <f>IFERROR(VALUE(VLOOKUP(A22709,'Bron Productie'!A:H,7))/4,-1)</f>
        <v>237.5</v>
      </c>
      <c r="H22709" s="84">
        <f t="shared" si="4262"/>
        <v>237.5</v>
      </c>
      <c r="I22709" s="84">
        <f t="shared" si="4268"/>
        <v>-86.125</v>
      </c>
      <c r="J22709" s="118">
        <f t="shared" si="4269"/>
        <v>-4193.4262499999995</v>
      </c>
      <c r="K22709" s="121">
        <f>AVERAGEIFS('Rekensheet Uurdata'!F:F,'Rekensheet Uurdata'!A:A,QUOTIENT('Rekensheet Kwartierdata'!A22709-1,4)+1)/4</f>
        <v>140.1875</v>
      </c>
      <c r="L22709" s="84">
        <f>IFERROR(VALUE(VLOOKUP(A22709,'Bron Productie'!A:H,5))/4,-1)</f>
        <v>99</v>
      </c>
      <c r="M22709" s="84">
        <f t="shared" si="4263"/>
        <v>99</v>
      </c>
      <c r="N22709" s="84">
        <f t="shared" si="4270"/>
        <v>-41.1875</v>
      </c>
      <c r="O22709" s="118">
        <f t="shared" si="4271"/>
        <v>-2005.4193749999999</v>
      </c>
      <c r="P22709" s="121">
        <f>AVERAGEIFS('Rekensheet Uurdata'!G:G,'Rekensheet Uurdata'!A:A,QUOTIENT('Rekensheet Kwartierdata'!A22709-1,4)+1)/4</f>
        <v>299.5</v>
      </c>
      <c r="Q22709" s="84">
        <f>IFERROR(VALUE(VLOOKUP(A22709,'Bron Productie'!A:H,3))/4,-1)</f>
        <v>317.5</v>
      </c>
      <c r="R22709" s="84">
        <f t="shared" si="4264"/>
        <v>317.5</v>
      </c>
      <c r="S22709" s="84">
        <f t="shared" si="4272"/>
        <v>18</v>
      </c>
      <c r="T22709" s="86">
        <f t="shared" si="4273"/>
        <v>818.64</v>
      </c>
    </row>
    <row r="22710" spans="1:20" x14ac:dyDescent="0.25">
      <c r="A22710" s="113">
        <f t="shared" si="4265"/>
        <v>22705</v>
      </c>
      <c r="B22710" s="185">
        <f t="shared" si="4267"/>
        <v>43337</v>
      </c>
      <c r="C22710" s="118">
        <f t="shared" si="4266"/>
        <v>53</v>
      </c>
      <c r="D22710" s="121">
        <f>VLOOKUP(CONCATENATE(B22710,C22710),'Bron BM-prijzen'!A:L,11,FALSE)</f>
        <v>60.71</v>
      </c>
      <c r="E22710" s="118">
        <f>VLOOKUP(CONCATENATE(B22710,C22710),'Bron BM-prijzen'!A:L,12,FALSE)</f>
        <v>60.71</v>
      </c>
      <c r="F22710" s="121">
        <f>AVERAGEIFS('Rekensheet Uurdata'!E:E,'Rekensheet Uurdata'!A:A,QUOTIENT('Rekensheet Kwartierdata'!A22710-1,4)+1)/4</f>
        <v>362.6875</v>
      </c>
      <c r="G22710" s="84">
        <f>IFERROR(VALUE(VLOOKUP(A22710,'Bron Productie'!A:H,7))/4,-1)</f>
        <v>222</v>
      </c>
      <c r="H22710" s="84">
        <f t="shared" si="4262"/>
        <v>222</v>
      </c>
      <c r="I22710" s="84">
        <f t="shared" si="4268"/>
        <v>-140.6875</v>
      </c>
      <c r="J22710" s="118">
        <f t="shared" si="4269"/>
        <v>-8541.1381249999995</v>
      </c>
      <c r="K22710" s="121">
        <f>AVERAGEIFS('Rekensheet Uurdata'!F:F,'Rekensheet Uurdata'!A:A,QUOTIENT('Rekensheet Kwartierdata'!A22710-1,4)+1)/4</f>
        <v>138.375</v>
      </c>
      <c r="L22710" s="84">
        <f>IFERROR(VALUE(VLOOKUP(A22710,'Bron Productie'!A:H,5))/4,-1)</f>
        <v>119.75</v>
      </c>
      <c r="M22710" s="84">
        <f t="shared" si="4263"/>
        <v>119.75</v>
      </c>
      <c r="N22710" s="84">
        <f t="shared" si="4270"/>
        <v>-18.625</v>
      </c>
      <c r="O22710" s="118">
        <f t="shared" si="4271"/>
        <v>-1130.7237500000001</v>
      </c>
      <c r="P22710" s="121">
        <f>AVERAGEIFS('Rekensheet Uurdata'!G:G,'Rekensheet Uurdata'!A:A,QUOTIENT('Rekensheet Kwartierdata'!A22710-1,4)+1)/4</f>
        <v>339.625</v>
      </c>
      <c r="Q22710" s="84">
        <f>IFERROR(VALUE(VLOOKUP(A22710,'Bron Productie'!A:H,3))/4,-1)</f>
        <v>329.5</v>
      </c>
      <c r="R22710" s="84">
        <f t="shared" si="4264"/>
        <v>329.5</v>
      </c>
      <c r="S22710" s="84">
        <f t="shared" si="4272"/>
        <v>-10.125</v>
      </c>
      <c r="T22710" s="86">
        <f t="shared" si="4273"/>
        <v>-614.68875000000003</v>
      </c>
    </row>
    <row r="22711" spans="1:20" x14ac:dyDescent="0.25">
      <c r="A22711" s="113">
        <f t="shared" si="4265"/>
        <v>22706</v>
      </c>
      <c r="B22711" s="185">
        <f t="shared" si="4267"/>
        <v>43337</v>
      </c>
      <c r="C22711" s="118">
        <f t="shared" si="4266"/>
        <v>54</v>
      </c>
      <c r="D22711" s="121">
        <f>VLOOKUP(CONCATENATE(B22711,C22711),'Bron BM-prijzen'!A:L,11,FALSE)</f>
        <v>51.25</v>
      </c>
      <c r="E22711" s="118">
        <f>VLOOKUP(CONCATENATE(B22711,C22711),'Bron BM-prijzen'!A:L,12,FALSE)</f>
        <v>30.82</v>
      </c>
      <c r="F22711" s="121">
        <f>AVERAGEIFS('Rekensheet Uurdata'!E:E,'Rekensheet Uurdata'!A:A,QUOTIENT('Rekensheet Kwartierdata'!A22711-1,4)+1)/4</f>
        <v>362.6875</v>
      </c>
      <c r="G22711" s="84">
        <f>IFERROR(VALUE(VLOOKUP(A22711,'Bron Productie'!A:H,7))/4,-1)</f>
        <v>267.5</v>
      </c>
      <c r="H22711" s="84">
        <f t="shared" si="4262"/>
        <v>267.5</v>
      </c>
      <c r="I22711" s="84">
        <f t="shared" si="4268"/>
        <v>-95.1875</v>
      </c>
      <c r="J22711" s="118">
        <f t="shared" si="4269"/>
        <v>-4878.359375</v>
      </c>
      <c r="K22711" s="121">
        <f>AVERAGEIFS('Rekensheet Uurdata'!F:F,'Rekensheet Uurdata'!A:A,QUOTIENT('Rekensheet Kwartierdata'!A22711-1,4)+1)/4</f>
        <v>138.375</v>
      </c>
      <c r="L22711" s="84">
        <f>IFERROR(VALUE(VLOOKUP(A22711,'Bron Productie'!A:H,5))/4,-1)</f>
        <v>129.25</v>
      </c>
      <c r="M22711" s="84">
        <f t="shared" si="4263"/>
        <v>129.25</v>
      </c>
      <c r="N22711" s="84">
        <f t="shared" si="4270"/>
        <v>-9.125</v>
      </c>
      <c r="O22711" s="118">
        <f t="shared" si="4271"/>
        <v>-467.65625</v>
      </c>
      <c r="P22711" s="121">
        <f>AVERAGEIFS('Rekensheet Uurdata'!G:G,'Rekensheet Uurdata'!A:A,QUOTIENT('Rekensheet Kwartierdata'!A22711-1,4)+1)/4</f>
        <v>339.625</v>
      </c>
      <c r="Q22711" s="84">
        <f>IFERROR(VALUE(VLOOKUP(A22711,'Bron Productie'!A:H,3))/4,-1)</f>
        <v>336.25</v>
      </c>
      <c r="R22711" s="84">
        <f t="shared" si="4264"/>
        <v>336.25</v>
      </c>
      <c r="S22711" s="84">
        <f t="shared" si="4272"/>
        <v>-3.375</v>
      </c>
      <c r="T22711" s="86">
        <f t="shared" si="4273"/>
        <v>-172.96875</v>
      </c>
    </row>
    <row r="22712" spans="1:20" x14ac:dyDescent="0.25">
      <c r="A22712" s="113">
        <f t="shared" si="4265"/>
        <v>22707</v>
      </c>
      <c r="B22712" s="185">
        <f t="shared" si="4267"/>
        <v>43337</v>
      </c>
      <c r="C22712" s="118">
        <f t="shared" si="4266"/>
        <v>55</v>
      </c>
      <c r="D22712" s="121">
        <f>VLOOKUP(CONCATENATE(B22712,C22712),'Bron BM-prijzen'!A:L,11,FALSE)</f>
        <v>31.03</v>
      </c>
      <c r="E22712" s="118">
        <f>VLOOKUP(CONCATENATE(B22712,C22712),'Bron BM-prijzen'!A:L,12,FALSE)</f>
        <v>31.03</v>
      </c>
      <c r="F22712" s="121">
        <f>AVERAGEIFS('Rekensheet Uurdata'!E:E,'Rekensheet Uurdata'!A:A,QUOTIENT('Rekensheet Kwartierdata'!A22712-1,4)+1)/4</f>
        <v>362.6875</v>
      </c>
      <c r="G22712" s="84">
        <f>IFERROR(VALUE(VLOOKUP(A22712,'Bron Productie'!A:H,7))/4,-1)</f>
        <v>260.75</v>
      </c>
      <c r="H22712" s="84">
        <f t="shared" si="4262"/>
        <v>260.75</v>
      </c>
      <c r="I22712" s="84">
        <f t="shared" si="4268"/>
        <v>-101.9375</v>
      </c>
      <c r="J22712" s="118">
        <f t="shared" si="4269"/>
        <v>-3163.120625</v>
      </c>
      <c r="K22712" s="121">
        <f>AVERAGEIFS('Rekensheet Uurdata'!F:F,'Rekensheet Uurdata'!A:A,QUOTIENT('Rekensheet Kwartierdata'!A22712-1,4)+1)/4</f>
        <v>138.375</v>
      </c>
      <c r="L22712" s="84">
        <f>IFERROR(VALUE(VLOOKUP(A22712,'Bron Productie'!A:H,5))/4,-1)</f>
        <v>133.5</v>
      </c>
      <c r="M22712" s="84">
        <f t="shared" si="4263"/>
        <v>133.5</v>
      </c>
      <c r="N22712" s="84">
        <f t="shared" si="4270"/>
        <v>-4.875</v>
      </c>
      <c r="O22712" s="118">
        <f t="shared" si="4271"/>
        <v>-151.27125000000001</v>
      </c>
      <c r="P22712" s="121">
        <f>AVERAGEIFS('Rekensheet Uurdata'!G:G,'Rekensheet Uurdata'!A:A,QUOTIENT('Rekensheet Kwartierdata'!A22712-1,4)+1)/4</f>
        <v>339.625</v>
      </c>
      <c r="Q22712" s="84">
        <f>IFERROR(VALUE(VLOOKUP(A22712,'Bron Productie'!A:H,3))/4,-1)</f>
        <v>343</v>
      </c>
      <c r="R22712" s="84">
        <f t="shared" si="4264"/>
        <v>343</v>
      </c>
      <c r="S22712" s="84">
        <f t="shared" si="4272"/>
        <v>3.375</v>
      </c>
      <c r="T22712" s="86">
        <f t="shared" si="4273"/>
        <v>104.72625000000001</v>
      </c>
    </row>
    <row r="22713" spans="1:20" x14ac:dyDescent="0.25">
      <c r="A22713" s="113">
        <f t="shared" si="4265"/>
        <v>22708</v>
      </c>
      <c r="B22713" s="185">
        <f t="shared" si="4267"/>
        <v>43337</v>
      </c>
      <c r="C22713" s="118">
        <f t="shared" si="4266"/>
        <v>56</v>
      </c>
      <c r="D22713" s="121">
        <f>VLOOKUP(CONCATENATE(B22713,C22713),'Bron BM-prijzen'!A:L,11,FALSE)</f>
        <v>51.25</v>
      </c>
      <c r="E22713" s="118">
        <f>VLOOKUP(CONCATENATE(B22713,C22713),'Bron BM-prijzen'!A:L,12,FALSE)</f>
        <v>43.25</v>
      </c>
      <c r="F22713" s="121">
        <f>AVERAGEIFS('Rekensheet Uurdata'!E:E,'Rekensheet Uurdata'!A:A,QUOTIENT('Rekensheet Kwartierdata'!A22713-1,4)+1)/4</f>
        <v>362.6875</v>
      </c>
      <c r="G22713" s="84">
        <f>IFERROR(VALUE(VLOOKUP(A22713,'Bron Productie'!A:H,7))/4,-1)</f>
        <v>265.25</v>
      </c>
      <c r="H22713" s="84">
        <f t="shared" si="4262"/>
        <v>265.25</v>
      </c>
      <c r="I22713" s="84">
        <f t="shared" si="4268"/>
        <v>-97.4375</v>
      </c>
      <c r="J22713" s="118">
        <f t="shared" si="4269"/>
        <v>-4993.671875</v>
      </c>
      <c r="K22713" s="121">
        <f>AVERAGEIFS('Rekensheet Uurdata'!F:F,'Rekensheet Uurdata'!A:A,QUOTIENT('Rekensheet Kwartierdata'!A22713-1,4)+1)/4</f>
        <v>138.375</v>
      </c>
      <c r="L22713" s="84">
        <f>IFERROR(VALUE(VLOOKUP(A22713,'Bron Productie'!A:H,5))/4,-1)</f>
        <v>109.5</v>
      </c>
      <c r="M22713" s="84">
        <f t="shared" si="4263"/>
        <v>109.5</v>
      </c>
      <c r="N22713" s="84">
        <f t="shared" si="4270"/>
        <v>-28.875</v>
      </c>
      <c r="O22713" s="118">
        <f t="shared" si="4271"/>
        <v>-1479.84375</v>
      </c>
      <c r="P22713" s="121">
        <f>AVERAGEIFS('Rekensheet Uurdata'!G:G,'Rekensheet Uurdata'!A:A,QUOTIENT('Rekensheet Kwartierdata'!A22713-1,4)+1)/4</f>
        <v>339.625</v>
      </c>
      <c r="Q22713" s="84">
        <f>IFERROR(VALUE(VLOOKUP(A22713,'Bron Productie'!A:H,3))/4,-1)</f>
        <v>349.75</v>
      </c>
      <c r="R22713" s="84">
        <f t="shared" si="4264"/>
        <v>349.75</v>
      </c>
      <c r="S22713" s="84">
        <f t="shared" si="4272"/>
        <v>10.125</v>
      </c>
      <c r="T22713" s="86">
        <f t="shared" si="4273"/>
        <v>437.90625</v>
      </c>
    </row>
    <row r="22714" spans="1:20" x14ac:dyDescent="0.25">
      <c r="A22714" s="113">
        <f t="shared" si="4265"/>
        <v>22709</v>
      </c>
      <c r="B22714" s="185">
        <f t="shared" si="4267"/>
        <v>43337</v>
      </c>
      <c r="C22714" s="118">
        <f t="shared" si="4266"/>
        <v>57</v>
      </c>
      <c r="D22714" s="121">
        <f>VLOOKUP(CONCATENATE(B22714,C22714),'Bron BM-prijzen'!A:L,11,FALSE)</f>
        <v>71.31</v>
      </c>
      <c r="E22714" s="118">
        <f>VLOOKUP(CONCATENATE(B22714,C22714),'Bron BM-prijzen'!A:L,12,FALSE)</f>
        <v>71.31</v>
      </c>
      <c r="F22714" s="121">
        <f>AVERAGEIFS('Rekensheet Uurdata'!E:E,'Rekensheet Uurdata'!A:A,QUOTIENT('Rekensheet Kwartierdata'!A22714-1,4)+1)/4</f>
        <v>389</v>
      </c>
      <c r="G22714" s="84">
        <f>IFERROR(VALUE(VLOOKUP(A22714,'Bron Productie'!A:H,7))/4,-1)</f>
        <v>269.75</v>
      </c>
      <c r="H22714" s="84">
        <f t="shared" si="4262"/>
        <v>269.75</v>
      </c>
      <c r="I22714" s="84">
        <f t="shared" si="4268"/>
        <v>-119.25</v>
      </c>
      <c r="J22714" s="118">
        <f t="shared" si="4269"/>
        <v>-8503.7175000000007</v>
      </c>
      <c r="K22714" s="121">
        <f>AVERAGEIFS('Rekensheet Uurdata'!F:F,'Rekensheet Uurdata'!A:A,QUOTIENT('Rekensheet Kwartierdata'!A22714-1,4)+1)/4</f>
        <v>146.8125</v>
      </c>
      <c r="L22714" s="84">
        <f>IFERROR(VALUE(VLOOKUP(A22714,'Bron Productie'!A:H,5))/4,-1)</f>
        <v>104</v>
      </c>
      <c r="M22714" s="84">
        <f t="shared" si="4263"/>
        <v>104</v>
      </c>
      <c r="N22714" s="84">
        <f t="shared" si="4270"/>
        <v>-42.8125</v>
      </c>
      <c r="O22714" s="118">
        <f t="shared" si="4271"/>
        <v>-3052.9593749999999</v>
      </c>
      <c r="P22714" s="121">
        <f>AVERAGEIFS('Rekensheet Uurdata'!G:G,'Rekensheet Uurdata'!A:A,QUOTIENT('Rekensheet Kwartierdata'!A22714-1,4)+1)/4</f>
        <v>344.5</v>
      </c>
      <c r="Q22714" s="84">
        <f>IFERROR(VALUE(VLOOKUP(A22714,'Bron Productie'!A:H,3))/4,-1)</f>
        <v>356.5</v>
      </c>
      <c r="R22714" s="84">
        <f t="shared" si="4264"/>
        <v>356.5</v>
      </c>
      <c r="S22714" s="84">
        <f t="shared" si="4272"/>
        <v>12</v>
      </c>
      <c r="T22714" s="86">
        <f t="shared" si="4273"/>
        <v>855.72</v>
      </c>
    </row>
    <row r="22715" spans="1:20" x14ac:dyDescent="0.25">
      <c r="A22715" s="113">
        <f t="shared" si="4265"/>
        <v>22710</v>
      </c>
      <c r="B22715" s="185">
        <f t="shared" si="4267"/>
        <v>43337</v>
      </c>
      <c r="C22715" s="118">
        <f t="shared" si="4266"/>
        <v>58</v>
      </c>
      <c r="D22715" s="121">
        <f>VLOOKUP(CONCATENATE(B22715,C22715),'Bron BM-prijzen'!A:L,11,FALSE)</f>
        <v>45.02</v>
      </c>
      <c r="E22715" s="118">
        <f>VLOOKUP(CONCATENATE(B22715,C22715),'Bron BM-prijzen'!A:L,12,FALSE)</f>
        <v>45.02</v>
      </c>
      <c r="F22715" s="121">
        <f>AVERAGEIFS('Rekensheet Uurdata'!E:E,'Rekensheet Uurdata'!A:A,QUOTIENT('Rekensheet Kwartierdata'!A22715-1,4)+1)/4</f>
        <v>389</v>
      </c>
      <c r="G22715" s="84">
        <f>IFERROR(VALUE(VLOOKUP(A22715,'Bron Productie'!A:H,7))/4,-1)</f>
        <v>273.75</v>
      </c>
      <c r="H22715" s="84">
        <f t="shared" si="4262"/>
        <v>273.75</v>
      </c>
      <c r="I22715" s="84">
        <f t="shared" si="4268"/>
        <v>-115.25</v>
      </c>
      <c r="J22715" s="118">
        <f t="shared" si="4269"/>
        <v>-5188.5550000000003</v>
      </c>
      <c r="K22715" s="121">
        <f>AVERAGEIFS('Rekensheet Uurdata'!F:F,'Rekensheet Uurdata'!A:A,QUOTIENT('Rekensheet Kwartierdata'!A22715-1,4)+1)/4</f>
        <v>146.8125</v>
      </c>
      <c r="L22715" s="84">
        <f>IFERROR(VALUE(VLOOKUP(A22715,'Bron Productie'!A:H,5))/4,-1)</f>
        <v>124.5</v>
      </c>
      <c r="M22715" s="84">
        <f t="shared" si="4263"/>
        <v>124.5</v>
      </c>
      <c r="N22715" s="84">
        <f t="shared" si="4270"/>
        <v>-22.3125</v>
      </c>
      <c r="O22715" s="118">
        <f t="shared" si="4271"/>
        <v>-1004.5087500000001</v>
      </c>
      <c r="P22715" s="121">
        <f>AVERAGEIFS('Rekensheet Uurdata'!G:G,'Rekensheet Uurdata'!A:A,QUOTIENT('Rekensheet Kwartierdata'!A22715-1,4)+1)/4</f>
        <v>344.5</v>
      </c>
      <c r="Q22715" s="84">
        <f>IFERROR(VALUE(VLOOKUP(A22715,'Bron Productie'!A:H,3))/4,-1)</f>
        <v>348.5</v>
      </c>
      <c r="R22715" s="84">
        <f t="shared" si="4264"/>
        <v>348.5</v>
      </c>
      <c r="S22715" s="84">
        <f t="shared" si="4272"/>
        <v>4</v>
      </c>
      <c r="T22715" s="86">
        <f t="shared" si="4273"/>
        <v>180.08</v>
      </c>
    </row>
    <row r="22716" spans="1:20" x14ac:dyDescent="0.25">
      <c r="A22716" s="113">
        <f t="shared" si="4265"/>
        <v>22711</v>
      </c>
      <c r="B22716" s="185">
        <f t="shared" si="4267"/>
        <v>43337</v>
      </c>
      <c r="C22716" s="118">
        <f t="shared" si="4266"/>
        <v>59</v>
      </c>
      <c r="D22716" s="121">
        <f>VLOOKUP(CONCATENATE(B22716,C22716),'Bron BM-prijzen'!A:L,11,FALSE)</f>
        <v>42.44</v>
      </c>
      <c r="E22716" s="118">
        <f>VLOOKUP(CONCATENATE(B22716,C22716),'Bron BM-prijzen'!A:L,12,FALSE)</f>
        <v>42.44</v>
      </c>
      <c r="F22716" s="121">
        <f>AVERAGEIFS('Rekensheet Uurdata'!E:E,'Rekensheet Uurdata'!A:A,QUOTIENT('Rekensheet Kwartierdata'!A22716-1,4)+1)/4</f>
        <v>389</v>
      </c>
      <c r="G22716" s="84">
        <f>IFERROR(VALUE(VLOOKUP(A22716,'Bron Productie'!A:H,7))/4,-1)</f>
        <v>292.5</v>
      </c>
      <c r="H22716" s="84">
        <f t="shared" si="4262"/>
        <v>292.5</v>
      </c>
      <c r="I22716" s="84">
        <f t="shared" si="4268"/>
        <v>-96.5</v>
      </c>
      <c r="J22716" s="118">
        <f t="shared" si="4269"/>
        <v>-4095.4599999999996</v>
      </c>
      <c r="K22716" s="121">
        <f>AVERAGEIFS('Rekensheet Uurdata'!F:F,'Rekensheet Uurdata'!A:A,QUOTIENT('Rekensheet Kwartierdata'!A22716-1,4)+1)/4</f>
        <v>146.8125</v>
      </c>
      <c r="L22716" s="84">
        <f>IFERROR(VALUE(VLOOKUP(A22716,'Bron Productie'!A:H,5))/4,-1)</f>
        <v>105.5</v>
      </c>
      <c r="M22716" s="84">
        <f t="shared" si="4263"/>
        <v>105.5</v>
      </c>
      <c r="N22716" s="84">
        <f t="shared" si="4270"/>
        <v>-41.3125</v>
      </c>
      <c r="O22716" s="118">
        <f t="shared" si="4271"/>
        <v>-1753.3025</v>
      </c>
      <c r="P22716" s="121">
        <f>AVERAGEIFS('Rekensheet Uurdata'!G:G,'Rekensheet Uurdata'!A:A,QUOTIENT('Rekensheet Kwartierdata'!A22716-1,4)+1)/4</f>
        <v>344.5</v>
      </c>
      <c r="Q22716" s="84">
        <f>IFERROR(VALUE(VLOOKUP(A22716,'Bron Productie'!A:H,3))/4,-1)</f>
        <v>340.5</v>
      </c>
      <c r="R22716" s="84">
        <f t="shared" si="4264"/>
        <v>340.5</v>
      </c>
      <c r="S22716" s="84">
        <f t="shared" si="4272"/>
        <v>-4</v>
      </c>
      <c r="T22716" s="86">
        <f t="shared" si="4273"/>
        <v>-169.76</v>
      </c>
    </row>
    <row r="22717" spans="1:20" x14ac:dyDescent="0.25">
      <c r="A22717" s="113">
        <f t="shared" si="4265"/>
        <v>22712</v>
      </c>
      <c r="B22717" s="185">
        <f t="shared" si="4267"/>
        <v>43337</v>
      </c>
      <c r="C22717" s="118">
        <f t="shared" si="4266"/>
        <v>60</v>
      </c>
      <c r="D22717" s="121">
        <f>VLOOKUP(CONCATENATE(B22717,C22717),'Bron BM-prijzen'!A:L,11,FALSE)</f>
        <v>30.59</v>
      </c>
      <c r="E22717" s="118">
        <f>VLOOKUP(CONCATENATE(B22717,C22717),'Bron BM-prijzen'!A:L,12,FALSE)</f>
        <v>30.59</v>
      </c>
      <c r="F22717" s="121">
        <f>AVERAGEIFS('Rekensheet Uurdata'!E:E,'Rekensheet Uurdata'!A:A,QUOTIENT('Rekensheet Kwartierdata'!A22717-1,4)+1)/4</f>
        <v>389</v>
      </c>
      <c r="G22717" s="84">
        <f>IFERROR(VALUE(VLOOKUP(A22717,'Bron Productie'!A:H,7))/4,-1)</f>
        <v>363.5</v>
      </c>
      <c r="H22717" s="84">
        <f t="shared" si="4262"/>
        <v>363.5</v>
      </c>
      <c r="I22717" s="84">
        <f t="shared" si="4268"/>
        <v>-25.5</v>
      </c>
      <c r="J22717" s="118">
        <f t="shared" si="4269"/>
        <v>-780.04499999999996</v>
      </c>
      <c r="K22717" s="121">
        <f>AVERAGEIFS('Rekensheet Uurdata'!F:F,'Rekensheet Uurdata'!A:A,QUOTIENT('Rekensheet Kwartierdata'!A22717-1,4)+1)/4</f>
        <v>146.8125</v>
      </c>
      <c r="L22717" s="84">
        <f>IFERROR(VALUE(VLOOKUP(A22717,'Bron Productie'!A:H,5))/4,-1)</f>
        <v>114.25</v>
      </c>
      <c r="M22717" s="84">
        <f t="shared" si="4263"/>
        <v>114.25</v>
      </c>
      <c r="N22717" s="84">
        <f t="shared" si="4270"/>
        <v>-32.5625</v>
      </c>
      <c r="O22717" s="118">
        <f t="shared" si="4271"/>
        <v>-996.08687499999996</v>
      </c>
      <c r="P22717" s="121">
        <f>AVERAGEIFS('Rekensheet Uurdata'!G:G,'Rekensheet Uurdata'!A:A,QUOTIENT('Rekensheet Kwartierdata'!A22717-1,4)+1)/4</f>
        <v>344.5</v>
      </c>
      <c r="Q22717" s="84">
        <f>IFERROR(VALUE(VLOOKUP(A22717,'Bron Productie'!A:H,3))/4,-1)</f>
        <v>332.5</v>
      </c>
      <c r="R22717" s="84">
        <f t="shared" si="4264"/>
        <v>332.5</v>
      </c>
      <c r="S22717" s="84">
        <f t="shared" si="4272"/>
        <v>-12</v>
      </c>
      <c r="T22717" s="86">
        <f t="shared" si="4273"/>
        <v>-367.08</v>
      </c>
    </row>
    <row r="22718" spans="1:20" x14ac:dyDescent="0.25">
      <c r="A22718" s="113">
        <f t="shared" si="4265"/>
        <v>22713</v>
      </c>
      <c r="B22718" s="185">
        <f t="shared" si="4267"/>
        <v>43337</v>
      </c>
      <c r="C22718" s="118">
        <f t="shared" si="4266"/>
        <v>61</v>
      </c>
      <c r="D22718" s="121">
        <f>VLOOKUP(CONCATENATE(B22718,C22718),'Bron BM-prijzen'!A:L,11,FALSE)</f>
        <v>-28.47</v>
      </c>
      <c r="E22718" s="118">
        <f>VLOOKUP(CONCATENATE(B22718,C22718),'Bron BM-prijzen'!A:L,12,FALSE)</f>
        <v>-28.47</v>
      </c>
      <c r="F22718" s="121">
        <f>AVERAGEIFS('Rekensheet Uurdata'!E:E,'Rekensheet Uurdata'!A:A,QUOTIENT('Rekensheet Kwartierdata'!A22718-1,4)+1)/4</f>
        <v>360.5</v>
      </c>
      <c r="G22718" s="84">
        <f>IFERROR(VALUE(VLOOKUP(A22718,'Bron Productie'!A:H,7))/4,-1)</f>
        <v>382.5</v>
      </c>
      <c r="H22718" s="84">
        <f t="shared" si="4262"/>
        <v>382.5</v>
      </c>
      <c r="I22718" s="84">
        <f t="shared" si="4268"/>
        <v>22</v>
      </c>
      <c r="J22718" s="118">
        <f t="shared" si="4269"/>
        <v>-626.33999999999992</v>
      </c>
      <c r="K22718" s="121">
        <f>AVERAGEIFS('Rekensheet Uurdata'!F:F,'Rekensheet Uurdata'!A:A,QUOTIENT('Rekensheet Kwartierdata'!A22718-1,4)+1)/4</f>
        <v>146.3125</v>
      </c>
      <c r="L22718" s="84">
        <f>IFERROR(VALUE(VLOOKUP(A22718,'Bron Productie'!A:H,5))/4,-1)</f>
        <v>111.75</v>
      </c>
      <c r="M22718" s="84">
        <f t="shared" si="4263"/>
        <v>111.75</v>
      </c>
      <c r="N22718" s="84">
        <f t="shared" si="4270"/>
        <v>-34.5625</v>
      </c>
      <c r="O22718" s="118">
        <f t="shared" si="4271"/>
        <v>983.99437499999999</v>
      </c>
      <c r="P22718" s="121">
        <f>AVERAGEIFS('Rekensheet Uurdata'!G:G,'Rekensheet Uurdata'!A:A,QUOTIENT('Rekensheet Kwartierdata'!A22718-1,4)+1)/4</f>
        <v>304.9375</v>
      </c>
      <c r="Q22718" s="84">
        <f>IFERROR(VALUE(VLOOKUP(A22718,'Bron Productie'!A:H,3))/4,-1)</f>
        <v>324.5</v>
      </c>
      <c r="R22718" s="84">
        <f t="shared" si="4264"/>
        <v>324.5</v>
      </c>
      <c r="S22718" s="84">
        <f t="shared" si="4272"/>
        <v>19.5625</v>
      </c>
      <c r="T22718" s="86">
        <f t="shared" si="4273"/>
        <v>-556.94437499999992</v>
      </c>
    </row>
    <row r="22719" spans="1:20" x14ac:dyDescent="0.25">
      <c r="A22719" s="113">
        <f t="shared" si="4265"/>
        <v>22714</v>
      </c>
      <c r="B22719" s="185">
        <f t="shared" si="4267"/>
        <v>43337</v>
      </c>
      <c r="C22719" s="118">
        <f t="shared" si="4266"/>
        <v>62</v>
      </c>
      <c r="D22719" s="121">
        <f>VLOOKUP(CONCATENATE(B22719,C22719),'Bron BM-prijzen'!A:L,11,FALSE)</f>
        <v>75.099999999999994</v>
      </c>
      <c r="E22719" s="118">
        <f>VLOOKUP(CONCATENATE(B22719,C22719),'Bron BM-prijzen'!A:L,12,FALSE)</f>
        <v>75.099999999999994</v>
      </c>
      <c r="F22719" s="121">
        <f>AVERAGEIFS('Rekensheet Uurdata'!E:E,'Rekensheet Uurdata'!A:A,QUOTIENT('Rekensheet Kwartierdata'!A22719-1,4)+1)/4</f>
        <v>360.5</v>
      </c>
      <c r="G22719" s="84">
        <f>IFERROR(VALUE(VLOOKUP(A22719,'Bron Productie'!A:H,7))/4,-1)</f>
        <v>356</v>
      </c>
      <c r="H22719" s="84">
        <f t="shared" si="4262"/>
        <v>356</v>
      </c>
      <c r="I22719" s="84">
        <f t="shared" si="4268"/>
        <v>-4.5</v>
      </c>
      <c r="J22719" s="118">
        <f t="shared" si="4269"/>
        <v>-337.95</v>
      </c>
      <c r="K22719" s="121">
        <f>AVERAGEIFS('Rekensheet Uurdata'!F:F,'Rekensheet Uurdata'!A:A,QUOTIENT('Rekensheet Kwartierdata'!A22719-1,4)+1)/4</f>
        <v>146.3125</v>
      </c>
      <c r="L22719" s="84">
        <f>IFERROR(VALUE(VLOOKUP(A22719,'Bron Productie'!A:H,5))/4,-1)</f>
        <v>108.75</v>
      </c>
      <c r="M22719" s="84">
        <f t="shared" si="4263"/>
        <v>108.75</v>
      </c>
      <c r="N22719" s="84">
        <f t="shared" si="4270"/>
        <v>-37.5625</v>
      </c>
      <c r="O22719" s="118">
        <f t="shared" si="4271"/>
        <v>-2820.9437499999999</v>
      </c>
      <c r="P22719" s="121">
        <f>AVERAGEIFS('Rekensheet Uurdata'!G:G,'Rekensheet Uurdata'!A:A,QUOTIENT('Rekensheet Kwartierdata'!A22719-1,4)+1)/4</f>
        <v>304.9375</v>
      </c>
      <c r="Q22719" s="84">
        <f>IFERROR(VALUE(VLOOKUP(A22719,'Bron Productie'!A:H,3))/4,-1)</f>
        <v>311.5</v>
      </c>
      <c r="R22719" s="84">
        <f t="shared" si="4264"/>
        <v>311.5</v>
      </c>
      <c r="S22719" s="84">
        <f t="shared" si="4272"/>
        <v>6.5625</v>
      </c>
      <c r="T22719" s="86">
        <f t="shared" si="4273"/>
        <v>492.84374999999994</v>
      </c>
    </row>
    <row r="22720" spans="1:20" x14ac:dyDescent="0.25">
      <c r="A22720" s="113">
        <f t="shared" si="4265"/>
        <v>22715</v>
      </c>
      <c r="B22720" s="185">
        <f t="shared" si="4267"/>
        <v>43337</v>
      </c>
      <c r="C22720" s="118">
        <f t="shared" si="4266"/>
        <v>63</v>
      </c>
      <c r="D22720" s="121">
        <f>VLOOKUP(CONCATENATE(B22720,C22720),'Bron BM-prijzen'!A:L,11,FALSE)</f>
        <v>36.880000000000003</v>
      </c>
      <c r="E22720" s="118">
        <f>VLOOKUP(CONCATENATE(B22720,C22720),'Bron BM-prijzen'!A:L,12,FALSE)</f>
        <v>36.880000000000003</v>
      </c>
      <c r="F22720" s="121">
        <f>AVERAGEIFS('Rekensheet Uurdata'!E:E,'Rekensheet Uurdata'!A:A,QUOTIENT('Rekensheet Kwartierdata'!A22720-1,4)+1)/4</f>
        <v>360.5</v>
      </c>
      <c r="G22720" s="84">
        <f>IFERROR(VALUE(VLOOKUP(A22720,'Bron Productie'!A:H,7))/4,-1)</f>
        <v>284.25</v>
      </c>
      <c r="H22720" s="84">
        <f t="shared" si="4262"/>
        <v>284.25</v>
      </c>
      <c r="I22720" s="84">
        <f t="shared" si="4268"/>
        <v>-76.25</v>
      </c>
      <c r="J22720" s="118">
        <f t="shared" si="4269"/>
        <v>-2812.1000000000004</v>
      </c>
      <c r="K22720" s="121">
        <f>AVERAGEIFS('Rekensheet Uurdata'!F:F,'Rekensheet Uurdata'!A:A,QUOTIENT('Rekensheet Kwartierdata'!A22720-1,4)+1)/4</f>
        <v>146.3125</v>
      </c>
      <c r="L22720" s="84">
        <f>IFERROR(VALUE(VLOOKUP(A22720,'Bron Productie'!A:H,5))/4,-1)</f>
        <v>147.75</v>
      </c>
      <c r="M22720" s="84">
        <f t="shared" si="4263"/>
        <v>147.75</v>
      </c>
      <c r="N22720" s="84">
        <f t="shared" si="4270"/>
        <v>1.4375</v>
      </c>
      <c r="O22720" s="118">
        <f t="shared" si="4271"/>
        <v>53.015000000000001</v>
      </c>
      <c r="P22720" s="121">
        <f>AVERAGEIFS('Rekensheet Uurdata'!G:G,'Rekensheet Uurdata'!A:A,QUOTIENT('Rekensheet Kwartierdata'!A22720-1,4)+1)/4</f>
        <v>304.9375</v>
      </c>
      <c r="Q22720" s="84">
        <f>IFERROR(VALUE(VLOOKUP(A22720,'Bron Productie'!A:H,3))/4,-1)</f>
        <v>298.5</v>
      </c>
      <c r="R22720" s="84">
        <f t="shared" si="4264"/>
        <v>298.5</v>
      </c>
      <c r="S22720" s="84">
        <f t="shared" si="4272"/>
        <v>-6.4375</v>
      </c>
      <c r="T22720" s="86">
        <f t="shared" si="4273"/>
        <v>-237.41500000000002</v>
      </c>
    </row>
    <row r="22721" spans="1:20" x14ac:dyDescent="0.25">
      <c r="A22721" s="113">
        <f t="shared" si="4265"/>
        <v>22716</v>
      </c>
      <c r="B22721" s="185">
        <f t="shared" si="4267"/>
        <v>43337</v>
      </c>
      <c r="C22721" s="118">
        <f t="shared" si="4266"/>
        <v>64</v>
      </c>
      <c r="D22721" s="121">
        <f>VLOOKUP(CONCATENATE(B22721,C22721),'Bron BM-prijzen'!A:L,11,FALSE)</f>
        <v>21.31</v>
      </c>
      <c r="E22721" s="118">
        <f>VLOOKUP(CONCATENATE(B22721,C22721),'Bron BM-prijzen'!A:L,12,FALSE)</f>
        <v>21.31</v>
      </c>
      <c r="F22721" s="121">
        <f>AVERAGEIFS('Rekensheet Uurdata'!E:E,'Rekensheet Uurdata'!A:A,QUOTIENT('Rekensheet Kwartierdata'!A22721-1,4)+1)/4</f>
        <v>360.5</v>
      </c>
      <c r="G22721" s="84">
        <f>IFERROR(VALUE(VLOOKUP(A22721,'Bron Productie'!A:H,7))/4,-1)</f>
        <v>291.5</v>
      </c>
      <c r="H22721" s="84">
        <f t="shared" si="4262"/>
        <v>291.5</v>
      </c>
      <c r="I22721" s="84">
        <f t="shared" si="4268"/>
        <v>-69</v>
      </c>
      <c r="J22721" s="118">
        <f t="shared" si="4269"/>
        <v>-1470.3899999999999</v>
      </c>
      <c r="K22721" s="121">
        <f>AVERAGEIFS('Rekensheet Uurdata'!F:F,'Rekensheet Uurdata'!A:A,QUOTIENT('Rekensheet Kwartierdata'!A22721-1,4)+1)/4</f>
        <v>146.3125</v>
      </c>
      <c r="L22721" s="84">
        <f>IFERROR(VALUE(VLOOKUP(A22721,'Bron Productie'!A:H,5))/4,-1)</f>
        <v>159.5</v>
      </c>
      <c r="M22721" s="84">
        <f t="shared" si="4263"/>
        <v>159.5</v>
      </c>
      <c r="N22721" s="84">
        <f t="shared" si="4270"/>
        <v>13.1875</v>
      </c>
      <c r="O22721" s="118">
        <f t="shared" si="4271"/>
        <v>281.02562499999999</v>
      </c>
      <c r="P22721" s="121">
        <f>AVERAGEIFS('Rekensheet Uurdata'!G:G,'Rekensheet Uurdata'!A:A,QUOTIENT('Rekensheet Kwartierdata'!A22721-1,4)+1)/4</f>
        <v>304.9375</v>
      </c>
      <c r="Q22721" s="84">
        <f>IFERROR(VALUE(VLOOKUP(A22721,'Bron Productie'!A:H,3))/4,-1)</f>
        <v>285.25</v>
      </c>
      <c r="R22721" s="84">
        <f t="shared" si="4264"/>
        <v>285.25</v>
      </c>
      <c r="S22721" s="84">
        <f t="shared" si="4272"/>
        <v>-19.6875</v>
      </c>
      <c r="T22721" s="86">
        <f t="shared" si="4273"/>
        <v>-419.54062499999998</v>
      </c>
    </row>
    <row r="22722" spans="1:20" x14ac:dyDescent="0.25">
      <c r="A22722" s="113">
        <f t="shared" si="4265"/>
        <v>22717</v>
      </c>
      <c r="B22722" s="185">
        <f t="shared" si="4267"/>
        <v>43337</v>
      </c>
      <c r="C22722" s="118">
        <f t="shared" si="4266"/>
        <v>65</v>
      </c>
      <c r="D22722" s="121">
        <f>VLOOKUP(CONCATENATE(B22722,C22722),'Bron BM-prijzen'!A:L,11,FALSE)</f>
        <v>21.31</v>
      </c>
      <c r="E22722" s="118">
        <f>VLOOKUP(CONCATENATE(B22722,C22722),'Bron BM-prijzen'!A:L,12,FALSE)</f>
        <v>21.31</v>
      </c>
      <c r="F22722" s="121">
        <f>AVERAGEIFS('Rekensheet Uurdata'!E:E,'Rekensheet Uurdata'!A:A,QUOTIENT('Rekensheet Kwartierdata'!A22722-1,4)+1)/4</f>
        <v>324.25</v>
      </c>
      <c r="G22722" s="84">
        <f>IFERROR(VALUE(VLOOKUP(A22722,'Bron Productie'!A:H,7))/4,-1)</f>
        <v>354.5</v>
      </c>
      <c r="H22722" s="84">
        <f t="shared" si="4262"/>
        <v>354.5</v>
      </c>
      <c r="I22722" s="84">
        <f t="shared" si="4268"/>
        <v>30.25</v>
      </c>
      <c r="J22722" s="118">
        <f t="shared" si="4269"/>
        <v>644.62749999999994</v>
      </c>
      <c r="K22722" s="121">
        <f>AVERAGEIFS('Rekensheet Uurdata'!F:F,'Rekensheet Uurdata'!A:A,QUOTIENT('Rekensheet Kwartierdata'!A22722-1,4)+1)/4</f>
        <v>137.1875</v>
      </c>
      <c r="L22722" s="84">
        <f>IFERROR(VALUE(VLOOKUP(A22722,'Bron Productie'!A:H,5))/4,-1)</f>
        <v>158.5</v>
      </c>
      <c r="M22722" s="84">
        <f t="shared" si="4263"/>
        <v>158.5</v>
      </c>
      <c r="N22722" s="84">
        <f t="shared" si="4270"/>
        <v>21.3125</v>
      </c>
      <c r="O22722" s="118">
        <f t="shared" si="4271"/>
        <v>454.16937499999995</v>
      </c>
      <c r="P22722" s="121">
        <f>AVERAGEIFS('Rekensheet Uurdata'!G:G,'Rekensheet Uurdata'!A:A,QUOTIENT('Rekensheet Kwartierdata'!A22722-1,4)+1)/4</f>
        <v>250.8125</v>
      </c>
      <c r="Q22722" s="84">
        <f>IFERROR(VALUE(VLOOKUP(A22722,'Bron Productie'!A:H,3))/4,-1)</f>
        <v>272.25</v>
      </c>
      <c r="R22722" s="84">
        <f t="shared" si="4264"/>
        <v>272.25</v>
      </c>
      <c r="S22722" s="84">
        <f t="shared" si="4272"/>
        <v>21.4375</v>
      </c>
      <c r="T22722" s="86">
        <f t="shared" si="4273"/>
        <v>456.833125</v>
      </c>
    </row>
    <row r="22723" spans="1:20" x14ac:dyDescent="0.25">
      <c r="A22723" s="113">
        <f t="shared" si="4265"/>
        <v>22718</v>
      </c>
      <c r="B22723" s="185">
        <f t="shared" si="4267"/>
        <v>43337</v>
      </c>
      <c r="C22723" s="118">
        <f t="shared" si="4266"/>
        <v>66</v>
      </c>
      <c r="D22723" s="121">
        <f>VLOOKUP(CONCATENATE(B22723,C22723),'Bron BM-prijzen'!A:L,11,FALSE)</f>
        <v>43.03</v>
      </c>
      <c r="E22723" s="118">
        <f>VLOOKUP(CONCATENATE(B22723,C22723),'Bron BM-prijzen'!A:L,12,FALSE)</f>
        <v>43.03</v>
      </c>
      <c r="F22723" s="121">
        <f>AVERAGEIFS('Rekensheet Uurdata'!E:E,'Rekensheet Uurdata'!A:A,QUOTIENT('Rekensheet Kwartierdata'!A22723-1,4)+1)/4</f>
        <v>324.25</v>
      </c>
      <c r="G22723" s="84">
        <f>IFERROR(VALUE(VLOOKUP(A22723,'Bron Productie'!A:H,7))/4,-1)</f>
        <v>352.75</v>
      </c>
      <c r="H22723" s="84">
        <f t="shared" si="4262"/>
        <v>352.75</v>
      </c>
      <c r="I22723" s="84">
        <f t="shared" si="4268"/>
        <v>28.5</v>
      </c>
      <c r="J22723" s="118">
        <f t="shared" si="4269"/>
        <v>1226.355</v>
      </c>
      <c r="K22723" s="121">
        <f>AVERAGEIFS('Rekensheet Uurdata'!F:F,'Rekensheet Uurdata'!A:A,QUOTIENT('Rekensheet Kwartierdata'!A22723-1,4)+1)/4</f>
        <v>137.1875</v>
      </c>
      <c r="L22723" s="84">
        <f>IFERROR(VALUE(VLOOKUP(A22723,'Bron Productie'!A:H,5))/4,-1)</f>
        <v>157.25</v>
      </c>
      <c r="M22723" s="84">
        <f t="shared" si="4263"/>
        <v>157.25</v>
      </c>
      <c r="N22723" s="84">
        <f t="shared" si="4270"/>
        <v>20.0625</v>
      </c>
      <c r="O22723" s="118">
        <f t="shared" si="4271"/>
        <v>863.28937500000006</v>
      </c>
      <c r="P22723" s="121">
        <f>AVERAGEIFS('Rekensheet Uurdata'!G:G,'Rekensheet Uurdata'!A:A,QUOTIENT('Rekensheet Kwartierdata'!A22723-1,4)+1)/4</f>
        <v>250.8125</v>
      </c>
      <c r="Q22723" s="84">
        <f>IFERROR(VALUE(VLOOKUP(A22723,'Bron Productie'!A:H,3))/4,-1)</f>
        <v>258</v>
      </c>
      <c r="R22723" s="84">
        <f t="shared" si="4264"/>
        <v>258</v>
      </c>
      <c r="S22723" s="84">
        <f t="shared" si="4272"/>
        <v>7.1875</v>
      </c>
      <c r="T22723" s="86">
        <f t="shared" si="4273"/>
        <v>309.27812499999999</v>
      </c>
    </row>
    <row r="22724" spans="1:20" x14ac:dyDescent="0.25">
      <c r="A22724" s="113">
        <f t="shared" si="4265"/>
        <v>22719</v>
      </c>
      <c r="B22724" s="185">
        <f t="shared" si="4267"/>
        <v>43337</v>
      </c>
      <c r="C22724" s="118">
        <f t="shared" si="4266"/>
        <v>67</v>
      </c>
      <c r="D22724" s="121">
        <f>VLOOKUP(CONCATENATE(B22724,C22724),'Bron BM-prijzen'!A:L,11,FALSE)</f>
        <v>48.8</v>
      </c>
      <c r="E22724" s="118">
        <f>VLOOKUP(CONCATENATE(B22724,C22724),'Bron BM-prijzen'!A:L,12,FALSE)</f>
        <v>41.5</v>
      </c>
      <c r="F22724" s="121">
        <f>AVERAGEIFS('Rekensheet Uurdata'!E:E,'Rekensheet Uurdata'!A:A,QUOTIENT('Rekensheet Kwartierdata'!A22724-1,4)+1)/4</f>
        <v>324.25</v>
      </c>
      <c r="G22724" s="84">
        <f>IFERROR(VALUE(VLOOKUP(A22724,'Bron Productie'!A:H,7))/4,-1)</f>
        <v>272.25</v>
      </c>
      <c r="H22724" s="84">
        <f t="shared" si="4262"/>
        <v>272.25</v>
      </c>
      <c r="I22724" s="84">
        <f t="shared" si="4268"/>
        <v>-52</v>
      </c>
      <c r="J22724" s="118">
        <f t="shared" si="4269"/>
        <v>-2537.6</v>
      </c>
      <c r="K22724" s="121">
        <f>AVERAGEIFS('Rekensheet Uurdata'!F:F,'Rekensheet Uurdata'!A:A,QUOTIENT('Rekensheet Kwartierdata'!A22724-1,4)+1)/4</f>
        <v>137.1875</v>
      </c>
      <c r="L22724" s="84">
        <f>IFERROR(VALUE(VLOOKUP(A22724,'Bron Productie'!A:H,5))/4,-1)</f>
        <v>173.25</v>
      </c>
      <c r="M22724" s="84">
        <f t="shared" si="4263"/>
        <v>173.25</v>
      </c>
      <c r="N22724" s="84">
        <f t="shared" si="4270"/>
        <v>36.0625</v>
      </c>
      <c r="O22724" s="118">
        <f t="shared" si="4271"/>
        <v>1496.59375</v>
      </c>
      <c r="P22724" s="121">
        <f>AVERAGEIFS('Rekensheet Uurdata'!G:G,'Rekensheet Uurdata'!A:A,QUOTIENT('Rekensheet Kwartierdata'!A22724-1,4)+1)/4</f>
        <v>250.8125</v>
      </c>
      <c r="Q22724" s="84">
        <f>IFERROR(VALUE(VLOOKUP(A22724,'Bron Productie'!A:H,3))/4,-1)</f>
        <v>243.75</v>
      </c>
      <c r="R22724" s="84">
        <f t="shared" si="4264"/>
        <v>243.75</v>
      </c>
      <c r="S22724" s="84">
        <f t="shared" si="4272"/>
        <v>-7.0625</v>
      </c>
      <c r="T22724" s="86">
        <f t="shared" si="4273"/>
        <v>-344.65</v>
      </c>
    </row>
    <row r="22725" spans="1:20" x14ac:dyDescent="0.25">
      <c r="A22725" s="113">
        <f t="shared" si="4265"/>
        <v>22720</v>
      </c>
      <c r="B22725" s="185">
        <f t="shared" si="4267"/>
        <v>43337</v>
      </c>
      <c r="C22725" s="118">
        <f t="shared" si="4266"/>
        <v>68</v>
      </c>
      <c r="D22725" s="121">
        <f>VLOOKUP(CONCATENATE(B22725,C22725),'Bron BM-prijzen'!A:L,11,FALSE)</f>
        <v>49.27</v>
      </c>
      <c r="E22725" s="118">
        <f>VLOOKUP(CONCATENATE(B22725,C22725),'Bron BM-prijzen'!A:L,12,FALSE)</f>
        <v>34.03</v>
      </c>
      <c r="F22725" s="121">
        <f>AVERAGEIFS('Rekensheet Uurdata'!E:E,'Rekensheet Uurdata'!A:A,QUOTIENT('Rekensheet Kwartierdata'!A22725-1,4)+1)/4</f>
        <v>324.25</v>
      </c>
      <c r="G22725" s="84">
        <f>IFERROR(VALUE(VLOOKUP(A22725,'Bron Productie'!A:H,7))/4,-1)</f>
        <v>275</v>
      </c>
      <c r="H22725" s="84">
        <f t="shared" si="4262"/>
        <v>275</v>
      </c>
      <c r="I22725" s="84">
        <f t="shared" si="4268"/>
        <v>-49.25</v>
      </c>
      <c r="J22725" s="118">
        <f t="shared" si="4269"/>
        <v>-2426.5475000000001</v>
      </c>
      <c r="K22725" s="121">
        <f>AVERAGEIFS('Rekensheet Uurdata'!F:F,'Rekensheet Uurdata'!A:A,QUOTIENT('Rekensheet Kwartierdata'!A22725-1,4)+1)/4</f>
        <v>137.1875</v>
      </c>
      <c r="L22725" s="84">
        <f>IFERROR(VALUE(VLOOKUP(A22725,'Bron Productie'!A:H,5))/4,-1)</f>
        <v>191.5</v>
      </c>
      <c r="M22725" s="84">
        <f t="shared" si="4263"/>
        <v>191.5</v>
      </c>
      <c r="N22725" s="84">
        <f t="shared" si="4270"/>
        <v>54.3125</v>
      </c>
      <c r="O22725" s="118">
        <f t="shared" si="4271"/>
        <v>1848.254375</v>
      </c>
      <c r="P22725" s="121">
        <f>AVERAGEIFS('Rekensheet Uurdata'!G:G,'Rekensheet Uurdata'!A:A,QUOTIENT('Rekensheet Kwartierdata'!A22725-1,4)+1)/4</f>
        <v>250.8125</v>
      </c>
      <c r="Q22725" s="84">
        <f>IFERROR(VALUE(VLOOKUP(A22725,'Bron Productie'!A:H,3))/4,-1)</f>
        <v>229.25</v>
      </c>
      <c r="R22725" s="84">
        <f t="shared" si="4264"/>
        <v>229.25</v>
      </c>
      <c r="S22725" s="84">
        <f t="shared" si="4272"/>
        <v>-21.5625</v>
      </c>
      <c r="T22725" s="86">
        <f t="shared" si="4273"/>
        <v>-1062.3843750000001</v>
      </c>
    </row>
    <row r="22726" spans="1:20" x14ac:dyDescent="0.25">
      <c r="A22726" s="113">
        <f t="shared" si="4265"/>
        <v>22721</v>
      </c>
      <c r="B22726" s="185">
        <f t="shared" si="4267"/>
        <v>43337</v>
      </c>
      <c r="C22726" s="118">
        <f t="shared" si="4266"/>
        <v>69</v>
      </c>
      <c r="D22726" s="121">
        <f>VLOOKUP(CONCATENATE(B22726,C22726),'Bron BM-prijzen'!A:L,11,FALSE)</f>
        <v>36.24</v>
      </c>
      <c r="E22726" s="118">
        <f>VLOOKUP(CONCATENATE(B22726,C22726),'Bron BM-prijzen'!A:L,12,FALSE)</f>
        <v>36.24</v>
      </c>
      <c r="F22726" s="121">
        <f>AVERAGEIFS('Rekensheet Uurdata'!E:E,'Rekensheet Uurdata'!A:A,QUOTIENT('Rekensheet Kwartierdata'!A22726-1,4)+1)/4</f>
        <v>308.125</v>
      </c>
      <c r="G22726" s="84">
        <f>IFERROR(VALUE(VLOOKUP(A22726,'Bron Productie'!A:H,7))/4,-1)</f>
        <v>304.75</v>
      </c>
      <c r="H22726" s="84">
        <f t="shared" si="4262"/>
        <v>304.75</v>
      </c>
      <c r="I22726" s="84">
        <f t="shared" si="4268"/>
        <v>-3.375</v>
      </c>
      <c r="J22726" s="118">
        <f t="shared" si="4269"/>
        <v>-122.31</v>
      </c>
      <c r="K22726" s="121">
        <f>AVERAGEIFS('Rekensheet Uurdata'!F:F,'Rekensheet Uurdata'!A:A,QUOTIENT('Rekensheet Kwartierdata'!A22726-1,4)+1)/4</f>
        <v>136.875</v>
      </c>
      <c r="L22726" s="84">
        <f>IFERROR(VALUE(VLOOKUP(A22726,'Bron Productie'!A:H,5))/4,-1)</f>
        <v>192.25</v>
      </c>
      <c r="M22726" s="84">
        <f t="shared" si="4263"/>
        <v>192.25</v>
      </c>
      <c r="N22726" s="84">
        <f t="shared" si="4270"/>
        <v>55.375</v>
      </c>
      <c r="O22726" s="118">
        <f t="shared" si="4271"/>
        <v>2006.7900000000002</v>
      </c>
      <c r="P22726" s="121">
        <f>AVERAGEIFS('Rekensheet Uurdata'!G:G,'Rekensheet Uurdata'!A:A,QUOTIENT('Rekensheet Kwartierdata'!A22726-1,4)+1)/4</f>
        <v>190.5625</v>
      </c>
      <c r="Q22726" s="84">
        <f>IFERROR(VALUE(VLOOKUP(A22726,'Bron Productie'!A:H,3))/4,-1)</f>
        <v>215</v>
      </c>
      <c r="R22726" s="84">
        <f t="shared" si="4264"/>
        <v>215</v>
      </c>
      <c r="S22726" s="84">
        <f t="shared" si="4272"/>
        <v>24.4375</v>
      </c>
      <c r="T22726" s="86">
        <f t="shared" si="4273"/>
        <v>885.61500000000001</v>
      </c>
    </row>
    <row r="22727" spans="1:20" x14ac:dyDescent="0.25">
      <c r="A22727" s="113">
        <f t="shared" si="4265"/>
        <v>22722</v>
      </c>
      <c r="B22727" s="185">
        <f t="shared" si="4267"/>
        <v>43337</v>
      </c>
      <c r="C22727" s="118">
        <f t="shared" si="4266"/>
        <v>70</v>
      </c>
      <c r="D22727" s="121">
        <f>VLOOKUP(CONCATENATE(B22727,C22727),'Bron BM-prijzen'!A:L,11,FALSE)</f>
        <v>51.25</v>
      </c>
      <c r="E22727" s="118">
        <f>VLOOKUP(CONCATENATE(B22727,C22727),'Bron BM-prijzen'!A:L,12,FALSE)</f>
        <v>43.25</v>
      </c>
      <c r="F22727" s="121">
        <f>AVERAGEIFS('Rekensheet Uurdata'!E:E,'Rekensheet Uurdata'!A:A,QUOTIENT('Rekensheet Kwartierdata'!A22727-1,4)+1)/4</f>
        <v>308.125</v>
      </c>
      <c r="G22727" s="84">
        <f>IFERROR(VALUE(VLOOKUP(A22727,'Bron Productie'!A:H,7))/4,-1)</f>
        <v>276.25</v>
      </c>
      <c r="H22727" s="84">
        <f t="shared" ref="H22727:H22790" si="4274">IF(OR(F22727&lt;0,G22727&lt;0),-1,G22727*$H$1/$H$2)</f>
        <v>276.25</v>
      </c>
      <c r="I22727" s="84">
        <f t="shared" si="4268"/>
        <v>-31.875</v>
      </c>
      <c r="J22727" s="118">
        <f t="shared" si="4269"/>
        <v>-1633.59375</v>
      </c>
      <c r="K22727" s="121">
        <f>AVERAGEIFS('Rekensheet Uurdata'!F:F,'Rekensheet Uurdata'!A:A,QUOTIENT('Rekensheet Kwartierdata'!A22727-1,4)+1)/4</f>
        <v>136.875</v>
      </c>
      <c r="L22727" s="84">
        <f>IFERROR(VALUE(VLOOKUP(A22727,'Bron Productie'!A:H,5))/4,-1)</f>
        <v>172.75</v>
      </c>
      <c r="M22727" s="84">
        <f t="shared" ref="M22727:M22790" si="4275">IF(OR(K22727&lt;0,L22727&lt;0),-1,L22727*$M$1/$M$2)</f>
        <v>172.75</v>
      </c>
      <c r="N22727" s="84">
        <f t="shared" si="4270"/>
        <v>35.875</v>
      </c>
      <c r="O22727" s="118">
        <f t="shared" si="4271"/>
        <v>1551.59375</v>
      </c>
      <c r="P22727" s="121">
        <f>AVERAGEIFS('Rekensheet Uurdata'!G:G,'Rekensheet Uurdata'!A:A,QUOTIENT('Rekensheet Kwartierdata'!A22727-1,4)+1)/4</f>
        <v>190.5625</v>
      </c>
      <c r="Q22727" s="84">
        <f>IFERROR(VALUE(VLOOKUP(A22727,'Bron Productie'!A:H,3))/4,-1)</f>
        <v>198.75</v>
      </c>
      <c r="R22727" s="84">
        <f t="shared" ref="R22727:R22790" si="4276">IF(OR(P22727&lt;0,Q22727&lt;0),-1,Q22727*$R$1/$R$2)</f>
        <v>198.75</v>
      </c>
      <c r="S22727" s="84">
        <f t="shared" si="4272"/>
        <v>8.1875</v>
      </c>
      <c r="T22727" s="86">
        <f t="shared" si="4273"/>
        <v>354.109375</v>
      </c>
    </row>
    <row r="22728" spans="1:20" x14ac:dyDescent="0.25">
      <c r="A22728" s="113">
        <f t="shared" ref="A22728:A22791" si="4277">A22727+1</f>
        <v>22723</v>
      </c>
      <c r="B22728" s="185">
        <f t="shared" si="4267"/>
        <v>43337</v>
      </c>
      <c r="C22728" s="118">
        <f t="shared" ref="C22728:C22791" si="4278">IF(C22727=96,1,C22727+1)</f>
        <v>71</v>
      </c>
      <c r="D22728" s="121">
        <f>VLOOKUP(CONCATENATE(B22728,C22728),'Bron BM-prijzen'!A:L,11,FALSE)</f>
        <v>88.05</v>
      </c>
      <c r="E22728" s="118">
        <f>VLOOKUP(CONCATENATE(B22728,C22728),'Bron BM-prijzen'!A:L,12,FALSE)</f>
        <v>88.05</v>
      </c>
      <c r="F22728" s="121">
        <f>AVERAGEIFS('Rekensheet Uurdata'!E:E,'Rekensheet Uurdata'!A:A,QUOTIENT('Rekensheet Kwartierdata'!A22728-1,4)+1)/4</f>
        <v>308.125</v>
      </c>
      <c r="G22728" s="84">
        <f>IFERROR(VALUE(VLOOKUP(A22728,'Bron Productie'!A:H,7))/4,-1)</f>
        <v>232</v>
      </c>
      <c r="H22728" s="84">
        <f t="shared" si="4274"/>
        <v>232</v>
      </c>
      <c r="I22728" s="84">
        <f t="shared" si="4268"/>
        <v>-76.125</v>
      </c>
      <c r="J22728" s="118">
        <f t="shared" si="4269"/>
        <v>-6702.8062499999996</v>
      </c>
      <c r="K22728" s="121">
        <f>AVERAGEIFS('Rekensheet Uurdata'!F:F,'Rekensheet Uurdata'!A:A,QUOTIENT('Rekensheet Kwartierdata'!A22728-1,4)+1)/4</f>
        <v>136.875</v>
      </c>
      <c r="L22728" s="84">
        <f>IFERROR(VALUE(VLOOKUP(A22728,'Bron Productie'!A:H,5))/4,-1)</f>
        <v>170</v>
      </c>
      <c r="M22728" s="84">
        <f t="shared" si="4275"/>
        <v>170</v>
      </c>
      <c r="N22728" s="84">
        <f t="shared" si="4270"/>
        <v>33.125</v>
      </c>
      <c r="O22728" s="118">
        <f t="shared" si="4271"/>
        <v>2916.65625</v>
      </c>
      <c r="P22728" s="121">
        <f>AVERAGEIFS('Rekensheet Uurdata'!G:G,'Rekensheet Uurdata'!A:A,QUOTIENT('Rekensheet Kwartierdata'!A22728-1,4)+1)/4</f>
        <v>190.5625</v>
      </c>
      <c r="Q22728" s="84">
        <f>IFERROR(VALUE(VLOOKUP(A22728,'Bron Productie'!A:H,3))/4,-1)</f>
        <v>182.5</v>
      </c>
      <c r="R22728" s="84">
        <f t="shared" si="4276"/>
        <v>182.5</v>
      </c>
      <c r="S22728" s="84">
        <f t="shared" si="4272"/>
        <v>-8.0625</v>
      </c>
      <c r="T22728" s="86">
        <f t="shared" si="4273"/>
        <v>-709.90312499999993</v>
      </c>
    </row>
    <row r="22729" spans="1:20" x14ac:dyDescent="0.25">
      <c r="A22729" s="113">
        <f t="shared" si="4277"/>
        <v>22724</v>
      </c>
      <c r="B22729" s="185">
        <f t="shared" si="4267"/>
        <v>43337</v>
      </c>
      <c r="C22729" s="118">
        <f t="shared" si="4278"/>
        <v>72</v>
      </c>
      <c r="D22729" s="121">
        <f>VLOOKUP(CONCATENATE(B22729,C22729),'Bron BM-prijzen'!A:L,11,FALSE)</f>
        <v>55.49</v>
      </c>
      <c r="E22729" s="118">
        <f>VLOOKUP(CONCATENATE(B22729,C22729),'Bron BM-prijzen'!A:L,12,FALSE)</f>
        <v>55.49</v>
      </c>
      <c r="F22729" s="121">
        <f>AVERAGEIFS('Rekensheet Uurdata'!E:E,'Rekensheet Uurdata'!A:A,QUOTIENT('Rekensheet Kwartierdata'!A22729-1,4)+1)/4</f>
        <v>308.125</v>
      </c>
      <c r="G22729" s="84">
        <f>IFERROR(VALUE(VLOOKUP(A22729,'Bron Productie'!A:H,7))/4,-1)</f>
        <v>241</v>
      </c>
      <c r="H22729" s="84">
        <f t="shared" si="4274"/>
        <v>241</v>
      </c>
      <c r="I22729" s="84">
        <f t="shared" si="4268"/>
        <v>-67.125</v>
      </c>
      <c r="J22729" s="118">
        <f t="shared" si="4269"/>
        <v>-3724.7662500000001</v>
      </c>
      <c r="K22729" s="121">
        <f>AVERAGEIFS('Rekensheet Uurdata'!F:F,'Rekensheet Uurdata'!A:A,QUOTIENT('Rekensheet Kwartierdata'!A22729-1,4)+1)/4</f>
        <v>136.875</v>
      </c>
      <c r="L22729" s="84">
        <f>IFERROR(VALUE(VLOOKUP(A22729,'Bron Productie'!A:H,5))/4,-1)</f>
        <v>165.25</v>
      </c>
      <c r="M22729" s="84">
        <f t="shared" si="4275"/>
        <v>165.25</v>
      </c>
      <c r="N22729" s="84">
        <f t="shared" si="4270"/>
        <v>28.375</v>
      </c>
      <c r="O22729" s="118">
        <f t="shared" si="4271"/>
        <v>1574.5287499999999</v>
      </c>
      <c r="P22729" s="121">
        <f>AVERAGEIFS('Rekensheet Uurdata'!G:G,'Rekensheet Uurdata'!A:A,QUOTIENT('Rekensheet Kwartierdata'!A22729-1,4)+1)/4</f>
        <v>190.5625</v>
      </c>
      <c r="Q22729" s="84">
        <f>IFERROR(VALUE(VLOOKUP(A22729,'Bron Productie'!A:H,3))/4,-1)</f>
        <v>166</v>
      </c>
      <c r="R22729" s="84">
        <f t="shared" si="4276"/>
        <v>166</v>
      </c>
      <c r="S22729" s="84">
        <f t="shared" si="4272"/>
        <v>-24.5625</v>
      </c>
      <c r="T22729" s="86">
        <f t="shared" si="4273"/>
        <v>-1362.973125</v>
      </c>
    </row>
    <row r="22730" spans="1:20" x14ac:dyDescent="0.25">
      <c r="A22730" s="113">
        <f t="shared" si="4277"/>
        <v>22725</v>
      </c>
      <c r="B22730" s="185">
        <f t="shared" si="4267"/>
        <v>43337</v>
      </c>
      <c r="C22730" s="118">
        <f t="shared" si="4278"/>
        <v>73</v>
      </c>
      <c r="D22730" s="121">
        <f>VLOOKUP(CONCATENATE(B22730,C22730),'Bron BM-prijzen'!A:L,11,FALSE)</f>
        <v>49.42</v>
      </c>
      <c r="E22730" s="118">
        <f>VLOOKUP(CONCATENATE(B22730,C22730),'Bron BM-prijzen'!A:L,12,FALSE)</f>
        <v>-44.1</v>
      </c>
      <c r="F22730" s="121">
        <f>AVERAGEIFS('Rekensheet Uurdata'!E:E,'Rekensheet Uurdata'!A:A,QUOTIENT('Rekensheet Kwartierdata'!A22730-1,4)+1)/4</f>
        <v>305.125</v>
      </c>
      <c r="G22730" s="84">
        <f>IFERROR(VALUE(VLOOKUP(A22730,'Bron Productie'!A:H,7))/4,-1)</f>
        <v>246.5</v>
      </c>
      <c r="H22730" s="84">
        <f t="shared" si="4274"/>
        <v>246.5</v>
      </c>
      <c r="I22730" s="84">
        <f t="shared" si="4268"/>
        <v>-58.625</v>
      </c>
      <c r="J22730" s="118">
        <f t="shared" si="4269"/>
        <v>-2897.2474999999999</v>
      </c>
      <c r="K22730" s="121">
        <f>AVERAGEIFS('Rekensheet Uurdata'!F:F,'Rekensheet Uurdata'!A:A,QUOTIENT('Rekensheet Kwartierdata'!A22730-1,4)+1)/4</f>
        <v>117.375</v>
      </c>
      <c r="L22730" s="84">
        <f>IFERROR(VALUE(VLOOKUP(A22730,'Bron Productie'!A:H,5))/4,-1)</f>
        <v>163.25</v>
      </c>
      <c r="M22730" s="84">
        <f t="shared" si="4275"/>
        <v>163.25</v>
      </c>
      <c r="N22730" s="84">
        <f t="shared" si="4270"/>
        <v>45.875</v>
      </c>
      <c r="O22730" s="118">
        <f t="shared" si="4271"/>
        <v>-2023.0875000000001</v>
      </c>
      <c r="P22730" s="121">
        <f>AVERAGEIFS('Rekensheet Uurdata'!G:G,'Rekensheet Uurdata'!A:A,QUOTIENT('Rekensheet Kwartierdata'!A22730-1,4)+1)/4</f>
        <v>124.625</v>
      </c>
      <c r="Q22730" s="84">
        <f>IFERROR(VALUE(VLOOKUP(A22730,'Bron Productie'!A:H,3))/4,-1)</f>
        <v>149.75</v>
      </c>
      <c r="R22730" s="84">
        <f t="shared" si="4276"/>
        <v>149.75</v>
      </c>
      <c r="S22730" s="84">
        <f t="shared" si="4272"/>
        <v>25.125</v>
      </c>
      <c r="T22730" s="86">
        <f t="shared" si="4273"/>
        <v>-1108.0125</v>
      </c>
    </row>
    <row r="22731" spans="1:20" x14ac:dyDescent="0.25">
      <c r="A22731" s="113">
        <f t="shared" si="4277"/>
        <v>22726</v>
      </c>
      <c r="B22731" s="185">
        <f t="shared" si="4267"/>
        <v>43337</v>
      </c>
      <c r="C22731" s="118">
        <f t="shared" si="4278"/>
        <v>74</v>
      </c>
      <c r="D22731" s="121">
        <f>VLOOKUP(CONCATENATE(B22731,C22731),'Bron BM-prijzen'!A:L,11,FALSE)</f>
        <v>48.84</v>
      </c>
      <c r="E22731" s="118">
        <f>VLOOKUP(CONCATENATE(B22731,C22731),'Bron BM-prijzen'!A:L,12,FALSE)</f>
        <v>48.84</v>
      </c>
      <c r="F22731" s="121">
        <f>AVERAGEIFS('Rekensheet Uurdata'!E:E,'Rekensheet Uurdata'!A:A,QUOTIENT('Rekensheet Kwartierdata'!A22731-1,4)+1)/4</f>
        <v>305.125</v>
      </c>
      <c r="G22731" s="84">
        <f>IFERROR(VALUE(VLOOKUP(A22731,'Bron Productie'!A:H,7))/4,-1)</f>
        <v>219.25</v>
      </c>
      <c r="H22731" s="84">
        <f t="shared" si="4274"/>
        <v>219.25</v>
      </c>
      <c r="I22731" s="84">
        <f t="shared" si="4268"/>
        <v>-85.875</v>
      </c>
      <c r="J22731" s="118">
        <f t="shared" si="4269"/>
        <v>-4194.1350000000002</v>
      </c>
      <c r="K22731" s="121">
        <f>AVERAGEIFS('Rekensheet Uurdata'!F:F,'Rekensheet Uurdata'!A:A,QUOTIENT('Rekensheet Kwartierdata'!A22731-1,4)+1)/4</f>
        <v>117.375</v>
      </c>
      <c r="L22731" s="84">
        <f>IFERROR(VALUE(VLOOKUP(A22731,'Bron Productie'!A:H,5))/4,-1)</f>
        <v>179</v>
      </c>
      <c r="M22731" s="84">
        <f t="shared" si="4275"/>
        <v>179</v>
      </c>
      <c r="N22731" s="84">
        <f t="shared" si="4270"/>
        <v>61.625</v>
      </c>
      <c r="O22731" s="118">
        <f t="shared" si="4271"/>
        <v>3009.7650000000003</v>
      </c>
      <c r="P22731" s="121">
        <f>AVERAGEIFS('Rekensheet Uurdata'!G:G,'Rekensheet Uurdata'!A:A,QUOTIENT('Rekensheet Kwartierdata'!A22731-1,4)+1)/4</f>
        <v>124.625</v>
      </c>
      <c r="Q22731" s="84">
        <f>IFERROR(VALUE(VLOOKUP(A22731,'Bron Productie'!A:H,3))/4,-1)</f>
        <v>133</v>
      </c>
      <c r="R22731" s="84">
        <f t="shared" si="4276"/>
        <v>133</v>
      </c>
      <c r="S22731" s="84">
        <f t="shared" si="4272"/>
        <v>8.375</v>
      </c>
      <c r="T22731" s="86">
        <f t="shared" si="4273"/>
        <v>409.03500000000003</v>
      </c>
    </row>
    <row r="22732" spans="1:20" x14ac:dyDescent="0.25">
      <c r="A22732" s="113">
        <f t="shared" si="4277"/>
        <v>22727</v>
      </c>
      <c r="B22732" s="185">
        <f t="shared" si="4267"/>
        <v>43337</v>
      </c>
      <c r="C22732" s="118">
        <f t="shared" si="4278"/>
        <v>75</v>
      </c>
      <c r="D22732" s="121">
        <f>VLOOKUP(CONCATENATE(B22732,C22732),'Bron BM-prijzen'!A:L,11,FALSE)</f>
        <v>51.25</v>
      </c>
      <c r="E22732" s="118">
        <f>VLOOKUP(CONCATENATE(B22732,C22732),'Bron BM-prijzen'!A:L,12,FALSE)</f>
        <v>51.25</v>
      </c>
      <c r="F22732" s="121">
        <f>AVERAGEIFS('Rekensheet Uurdata'!E:E,'Rekensheet Uurdata'!A:A,QUOTIENT('Rekensheet Kwartierdata'!A22732-1,4)+1)/4</f>
        <v>305.125</v>
      </c>
      <c r="G22732" s="84">
        <f>IFERROR(VALUE(VLOOKUP(A22732,'Bron Productie'!A:H,7))/4,-1)</f>
        <v>214.25</v>
      </c>
      <c r="H22732" s="84">
        <f t="shared" si="4274"/>
        <v>214.25</v>
      </c>
      <c r="I22732" s="84">
        <f t="shared" si="4268"/>
        <v>-90.875</v>
      </c>
      <c r="J22732" s="118">
        <f t="shared" si="4269"/>
        <v>-4657.34375</v>
      </c>
      <c r="K22732" s="121">
        <f>AVERAGEIFS('Rekensheet Uurdata'!F:F,'Rekensheet Uurdata'!A:A,QUOTIENT('Rekensheet Kwartierdata'!A22732-1,4)+1)/4</f>
        <v>117.375</v>
      </c>
      <c r="L22732" s="84">
        <f>IFERROR(VALUE(VLOOKUP(A22732,'Bron Productie'!A:H,5))/4,-1)</f>
        <v>166.25</v>
      </c>
      <c r="M22732" s="84">
        <f t="shared" si="4275"/>
        <v>166.25</v>
      </c>
      <c r="N22732" s="84">
        <f t="shared" si="4270"/>
        <v>48.875</v>
      </c>
      <c r="O22732" s="118">
        <f t="shared" si="4271"/>
        <v>2504.84375</v>
      </c>
      <c r="P22732" s="121">
        <f>AVERAGEIFS('Rekensheet Uurdata'!G:G,'Rekensheet Uurdata'!A:A,QUOTIENT('Rekensheet Kwartierdata'!A22732-1,4)+1)/4</f>
        <v>124.625</v>
      </c>
      <c r="Q22732" s="84">
        <f>IFERROR(VALUE(VLOOKUP(A22732,'Bron Productie'!A:H,3))/4,-1)</f>
        <v>116.25</v>
      </c>
      <c r="R22732" s="84">
        <f t="shared" si="4276"/>
        <v>116.25</v>
      </c>
      <c r="S22732" s="84">
        <f t="shared" si="4272"/>
        <v>-8.375</v>
      </c>
      <c r="T22732" s="86">
        <f t="shared" si="4273"/>
        <v>-429.21875</v>
      </c>
    </row>
    <row r="22733" spans="1:20" x14ac:dyDescent="0.25">
      <c r="A22733" s="113">
        <f t="shared" si="4277"/>
        <v>22728</v>
      </c>
      <c r="B22733" s="185">
        <f t="shared" si="4267"/>
        <v>43337</v>
      </c>
      <c r="C22733" s="118">
        <f t="shared" si="4278"/>
        <v>76</v>
      </c>
      <c r="D22733" s="121">
        <f>VLOOKUP(CONCATENATE(B22733,C22733),'Bron BM-prijzen'!A:L,11,FALSE)</f>
        <v>51.25</v>
      </c>
      <c r="E22733" s="118">
        <f>VLOOKUP(CONCATENATE(B22733,C22733),'Bron BM-prijzen'!A:L,12,FALSE)</f>
        <v>51.25</v>
      </c>
      <c r="F22733" s="121">
        <f>AVERAGEIFS('Rekensheet Uurdata'!E:E,'Rekensheet Uurdata'!A:A,QUOTIENT('Rekensheet Kwartierdata'!A22733-1,4)+1)/4</f>
        <v>305.125</v>
      </c>
      <c r="G22733" s="84">
        <f>IFERROR(VALUE(VLOOKUP(A22733,'Bron Productie'!A:H,7))/4,-1)</f>
        <v>237</v>
      </c>
      <c r="H22733" s="84">
        <f t="shared" si="4274"/>
        <v>237</v>
      </c>
      <c r="I22733" s="84">
        <f t="shared" si="4268"/>
        <v>-68.125</v>
      </c>
      <c r="J22733" s="118">
        <f t="shared" si="4269"/>
        <v>-3491.40625</v>
      </c>
      <c r="K22733" s="121">
        <f>AVERAGEIFS('Rekensheet Uurdata'!F:F,'Rekensheet Uurdata'!A:A,QUOTIENT('Rekensheet Kwartierdata'!A22733-1,4)+1)/4</f>
        <v>117.375</v>
      </c>
      <c r="L22733" s="84">
        <f>IFERROR(VALUE(VLOOKUP(A22733,'Bron Productie'!A:H,5))/4,-1)</f>
        <v>140.5</v>
      </c>
      <c r="M22733" s="84">
        <f t="shared" si="4275"/>
        <v>140.5</v>
      </c>
      <c r="N22733" s="84">
        <f t="shared" si="4270"/>
        <v>23.125</v>
      </c>
      <c r="O22733" s="118">
        <f t="shared" si="4271"/>
        <v>1185.15625</v>
      </c>
      <c r="P22733" s="121">
        <f>AVERAGEIFS('Rekensheet Uurdata'!G:G,'Rekensheet Uurdata'!A:A,QUOTIENT('Rekensheet Kwartierdata'!A22733-1,4)+1)/4</f>
        <v>124.625</v>
      </c>
      <c r="Q22733" s="84">
        <f>IFERROR(VALUE(VLOOKUP(A22733,'Bron Productie'!A:H,3))/4,-1)</f>
        <v>99.5</v>
      </c>
      <c r="R22733" s="84">
        <f t="shared" si="4276"/>
        <v>99.5</v>
      </c>
      <c r="S22733" s="84">
        <f t="shared" si="4272"/>
        <v>-25.125</v>
      </c>
      <c r="T22733" s="86">
        <f t="shared" si="4273"/>
        <v>-1287.65625</v>
      </c>
    </row>
    <row r="22734" spans="1:20" x14ac:dyDescent="0.25">
      <c r="A22734" s="113">
        <f t="shared" si="4277"/>
        <v>22729</v>
      </c>
      <c r="B22734" s="185">
        <f t="shared" si="4267"/>
        <v>43337</v>
      </c>
      <c r="C22734" s="118">
        <f t="shared" si="4278"/>
        <v>77</v>
      </c>
      <c r="D22734" s="121">
        <f>VLOOKUP(CONCATENATE(B22734,C22734),'Bron BM-prijzen'!A:L,11,FALSE)</f>
        <v>49.54</v>
      </c>
      <c r="E22734" s="118">
        <f>VLOOKUP(CONCATENATE(B22734,C22734),'Bron BM-prijzen'!A:L,12,FALSE)</f>
        <v>49.54</v>
      </c>
      <c r="F22734" s="121">
        <f>AVERAGEIFS('Rekensheet Uurdata'!E:E,'Rekensheet Uurdata'!A:A,QUOTIENT('Rekensheet Kwartierdata'!A22734-1,4)+1)/4</f>
        <v>272.75</v>
      </c>
      <c r="G22734" s="84">
        <f>IFERROR(VALUE(VLOOKUP(A22734,'Bron Productie'!A:H,7))/4,-1)</f>
        <v>171.75</v>
      </c>
      <c r="H22734" s="84">
        <f t="shared" si="4274"/>
        <v>171.75</v>
      </c>
      <c r="I22734" s="84">
        <f t="shared" si="4268"/>
        <v>-101</v>
      </c>
      <c r="J22734" s="118">
        <f t="shared" si="4269"/>
        <v>-5003.54</v>
      </c>
      <c r="K22734" s="121">
        <f>AVERAGEIFS('Rekensheet Uurdata'!F:F,'Rekensheet Uurdata'!A:A,QUOTIENT('Rekensheet Kwartierdata'!A22734-1,4)+1)/4</f>
        <v>116.9375</v>
      </c>
      <c r="L22734" s="84">
        <f>IFERROR(VALUE(VLOOKUP(A22734,'Bron Productie'!A:H,5))/4,-1)</f>
        <v>140</v>
      </c>
      <c r="M22734" s="84">
        <f t="shared" si="4275"/>
        <v>140</v>
      </c>
      <c r="N22734" s="84">
        <f t="shared" si="4270"/>
        <v>23.0625</v>
      </c>
      <c r="O22734" s="118">
        <f t="shared" si="4271"/>
        <v>1142.5162499999999</v>
      </c>
      <c r="P22734" s="121">
        <f>AVERAGEIFS('Rekensheet Uurdata'!G:G,'Rekensheet Uurdata'!A:A,QUOTIENT('Rekensheet Kwartierdata'!A22734-1,4)+1)/4</f>
        <v>61.375</v>
      </c>
      <c r="Q22734" s="84">
        <f>IFERROR(VALUE(VLOOKUP(A22734,'Bron Productie'!A:H,3))/4,-1)</f>
        <v>82.75</v>
      </c>
      <c r="R22734" s="84">
        <f t="shared" si="4276"/>
        <v>82.75</v>
      </c>
      <c r="S22734" s="84">
        <f t="shared" si="4272"/>
        <v>21.375</v>
      </c>
      <c r="T22734" s="86">
        <f t="shared" si="4273"/>
        <v>1058.9175</v>
      </c>
    </row>
    <row r="22735" spans="1:20" x14ac:dyDescent="0.25">
      <c r="A22735" s="113">
        <f t="shared" si="4277"/>
        <v>22730</v>
      </c>
      <c r="B22735" s="185">
        <f t="shared" si="4267"/>
        <v>43337</v>
      </c>
      <c r="C22735" s="118">
        <f t="shared" si="4278"/>
        <v>78</v>
      </c>
      <c r="D22735" s="121">
        <f>VLOOKUP(CONCATENATE(B22735,C22735),'Bron BM-prijzen'!A:L,11,FALSE)</f>
        <v>55.49</v>
      </c>
      <c r="E22735" s="118">
        <f>VLOOKUP(CONCATENATE(B22735,C22735),'Bron BM-prijzen'!A:L,12,FALSE)</f>
        <v>55.49</v>
      </c>
      <c r="F22735" s="121">
        <f>AVERAGEIFS('Rekensheet Uurdata'!E:E,'Rekensheet Uurdata'!A:A,QUOTIENT('Rekensheet Kwartierdata'!A22735-1,4)+1)/4</f>
        <v>272.75</v>
      </c>
      <c r="G22735" s="84">
        <f>IFERROR(VALUE(VLOOKUP(A22735,'Bron Productie'!A:H,7))/4,-1)</f>
        <v>181.25</v>
      </c>
      <c r="H22735" s="84">
        <f t="shared" si="4274"/>
        <v>181.25</v>
      </c>
      <c r="I22735" s="84">
        <f t="shared" si="4268"/>
        <v>-91.5</v>
      </c>
      <c r="J22735" s="118">
        <f t="shared" si="4269"/>
        <v>-5077.335</v>
      </c>
      <c r="K22735" s="121">
        <f>AVERAGEIFS('Rekensheet Uurdata'!F:F,'Rekensheet Uurdata'!A:A,QUOTIENT('Rekensheet Kwartierdata'!A22735-1,4)+1)/4</f>
        <v>116.9375</v>
      </c>
      <c r="L22735" s="84">
        <f>IFERROR(VALUE(VLOOKUP(A22735,'Bron Productie'!A:H,5))/4,-1)</f>
        <v>125.5</v>
      </c>
      <c r="M22735" s="84">
        <f t="shared" si="4275"/>
        <v>125.5</v>
      </c>
      <c r="N22735" s="84">
        <f t="shared" si="4270"/>
        <v>8.5625</v>
      </c>
      <c r="O22735" s="118">
        <f t="shared" si="4271"/>
        <v>475.13312500000001</v>
      </c>
      <c r="P22735" s="121">
        <f>AVERAGEIFS('Rekensheet Uurdata'!G:G,'Rekensheet Uurdata'!A:A,QUOTIENT('Rekensheet Kwartierdata'!A22735-1,4)+1)/4</f>
        <v>61.375</v>
      </c>
      <c r="Q22735" s="84">
        <f>IFERROR(VALUE(VLOOKUP(A22735,'Bron Productie'!A:H,3))/4,-1)</f>
        <v>68.5</v>
      </c>
      <c r="R22735" s="84">
        <f t="shared" si="4276"/>
        <v>68.5</v>
      </c>
      <c r="S22735" s="84">
        <f t="shared" si="4272"/>
        <v>7.125</v>
      </c>
      <c r="T22735" s="86">
        <f t="shared" si="4273"/>
        <v>395.36625000000004</v>
      </c>
    </row>
    <row r="22736" spans="1:20" x14ac:dyDescent="0.25">
      <c r="A22736" s="113">
        <f t="shared" si="4277"/>
        <v>22731</v>
      </c>
      <c r="B22736" s="185">
        <f t="shared" si="4267"/>
        <v>43337</v>
      </c>
      <c r="C22736" s="118">
        <f t="shared" si="4278"/>
        <v>79</v>
      </c>
      <c r="D22736" s="121">
        <f>VLOOKUP(CONCATENATE(B22736,C22736),'Bron BM-prijzen'!A:L,11,FALSE)</f>
        <v>61.32</v>
      </c>
      <c r="E22736" s="118">
        <f>VLOOKUP(CONCATENATE(B22736,C22736),'Bron BM-prijzen'!A:L,12,FALSE)</f>
        <v>61.32</v>
      </c>
      <c r="F22736" s="121">
        <f>AVERAGEIFS('Rekensheet Uurdata'!E:E,'Rekensheet Uurdata'!A:A,QUOTIENT('Rekensheet Kwartierdata'!A22736-1,4)+1)/4</f>
        <v>272.75</v>
      </c>
      <c r="G22736" s="84">
        <f>IFERROR(VALUE(VLOOKUP(A22736,'Bron Productie'!A:H,7))/4,-1)</f>
        <v>163.5</v>
      </c>
      <c r="H22736" s="84">
        <f t="shared" si="4274"/>
        <v>163.5</v>
      </c>
      <c r="I22736" s="84">
        <f t="shared" si="4268"/>
        <v>-109.25</v>
      </c>
      <c r="J22736" s="118">
        <f t="shared" si="4269"/>
        <v>-6699.21</v>
      </c>
      <c r="K22736" s="121">
        <f>AVERAGEIFS('Rekensheet Uurdata'!F:F,'Rekensheet Uurdata'!A:A,QUOTIENT('Rekensheet Kwartierdata'!A22736-1,4)+1)/4</f>
        <v>116.9375</v>
      </c>
      <c r="L22736" s="84">
        <f>IFERROR(VALUE(VLOOKUP(A22736,'Bron Productie'!A:H,5))/4,-1)</f>
        <v>117.75</v>
      </c>
      <c r="M22736" s="84">
        <f t="shared" si="4275"/>
        <v>117.75</v>
      </c>
      <c r="N22736" s="84">
        <f t="shared" si="4270"/>
        <v>0.8125</v>
      </c>
      <c r="O22736" s="118">
        <f t="shared" si="4271"/>
        <v>49.822499999999998</v>
      </c>
      <c r="P22736" s="121">
        <f>AVERAGEIFS('Rekensheet Uurdata'!G:G,'Rekensheet Uurdata'!A:A,QUOTIENT('Rekensheet Kwartierdata'!A22736-1,4)+1)/4</f>
        <v>61.375</v>
      </c>
      <c r="Q22736" s="84">
        <f>IFERROR(VALUE(VLOOKUP(A22736,'Bron Productie'!A:H,3))/4,-1)</f>
        <v>54.25</v>
      </c>
      <c r="R22736" s="84">
        <f t="shared" si="4276"/>
        <v>54.25</v>
      </c>
      <c r="S22736" s="84">
        <f t="shared" si="4272"/>
        <v>-7.125</v>
      </c>
      <c r="T22736" s="86">
        <f t="shared" si="4273"/>
        <v>-436.90500000000003</v>
      </c>
    </row>
    <row r="22737" spans="1:20" x14ac:dyDescent="0.25">
      <c r="A22737" s="113">
        <f t="shared" si="4277"/>
        <v>22732</v>
      </c>
      <c r="B22737" s="185">
        <f t="shared" si="4267"/>
        <v>43337</v>
      </c>
      <c r="C22737" s="118">
        <f t="shared" si="4278"/>
        <v>80</v>
      </c>
      <c r="D22737" s="121">
        <f>VLOOKUP(CONCATENATE(B22737,C22737),'Bron BM-prijzen'!A:L,11,FALSE)</f>
        <v>35.49</v>
      </c>
      <c r="E22737" s="118">
        <f>VLOOKUP(CONCATENATE(B22737,C22737),'Bron BM-prijzen'!A:L,12,FALSE)</f>
        <v>35.49</v>
      </c>
      <c r="F22737" s="121">
        <f>AVERAGEIFS('Rekensheet Uurdata'!E:E,'Rekensheet Uurdata'!A:A,QUOTIENT('Rekensheet Kwartierdata'!A22737-1,4)+1)/4</f>
        <v>272.75</v>
      </c>
      <c r="G22737" s="84">
        <f>IFERROR(VALUE(VLOOKUP(A22737,'Bron Productie'!A:H,7))/4,-1)</f>
        <v>193.75</v>
      </c>
      <c r="H22737" s="84">
        <f t="shared" si="4274"/>
        <v>193.75</v>
      </c>
      <c r="I22737" s="84">
        <f t="shared" si="4268"/>
        <v>-79</v>
      </c>
      <c r="J22737" s="118">
        <f t="shared" si="4269"/>
        <v>-2803.71</v>
      </c>
      <c r="K22737" s="121">
        <f>AVERAGEIFS('Rekensheet Uurdata'!F:F,'Rekensheet Uurdata'!A:A,QUOTIENT('Rekensheet Kwartierdata'!A22737-1,4)+1)/4</f>
        <v>116.9375</v>
      </c>
      <c r="L22737" s="84">
        <f>IFERROR(VALUE(VLOOKUP(A22737,'Bron Productie'!A:H,5))/4,-1)</f>
        <v>136.25</v>
      </c>
      <c r="M22737" s="84">
        <f t="shared" si="4275"/>
        <v>136.25</v>
      </c>
      <c r="N22737" s="84">
        <f t="shared" si="4270"/>
        <v>19.3125</v>
      </c>
      <c r="O22737" s="118">
        <f t="shared" si="4271"/>
        <v>685.40062499999999</v>
      </c>
      <c r="P22737" s="121">
        <f>AVERAGEIFS('Rekensheet Uurdata'!G:G,'Rekensheet Uurdata'!A:A,QUOTIENT('Rekensheet Kwartierdata'!A22737-1,4)+1)/4</f>
        <v>61.375</v>
      </c>
      <c r="Q22737" s="84">
        <f>IFERROR(VALUE(VLOOKUP(A22737,'Bron Productie'!A:H,3))/4,-1)</f>
        <v>40</v>
      </c>
      <c r="R22737" s="84">
        <f t="shared" si="4276"/>
        <v>40</v>
      </c>
      <c r="S22737" s="84">
        <f t="shared" si="4272"/>
        <v>-21.375</v>
      </c>
      <c r="T22737" s="86">
        <f t="shared" si="4273"/>
        <v>-758.59875</v>
      </c>
    </row>
    <row r="22738" spans="1:20" x14ac:dyDescent="0.25">
      <c r="A22738" s="113">
        <f t="shared" si="4277"/>
        <v>22733</v>
      </c>
      <c r="B22738" s="185">
        <f t="shared" si="4267"/>
        <v>43337</v>
      </c>
      <c r="C22738" s="118">
        <f t="shared" si="4278"/>
        <v>81</v>
      </c>
      <c r="D22738" s="121">
        <f>VLOOKUP(CONCATENATE(B22738,C22738),'Bron BM-prijzen'!A:L,11,FALSE)</f>
        <v>-46.08</v>
      </c>
      <c r="E22738" s="118">
        <f>VLOOKUP(CONCATENATE(B22738,C22738),'Bron BM-prijzen'!A:L,12,FALSE)</f>
        <v>-46.08</v>
      </c>
      <c r="F22738" s="121">
        <f>AVERAGEIFS('Rekensheet Uurdata'!E:E,'Rekensheet Uurdata'!A:A,QUOTIENT('Rekensheet Kwartierdata'!A22738-1,4)+1)/4</f>
        <v>243.0625</v>
      </c>
      <c r="G22738" s="84">
        <f>IFERROR(VALUE(VLOOKUP(A22738,'Bron Productie'!A:H,7))/4,-1)</f>
        <v>190.25</v>
      </c>
      <c r="H22738" s="84">
        <f t="shared" si="4274"/>
        <v>190.25</v>
      </c>
      <c r="I22738" s="84">
        <f t="shared" si="4268"/>
        <v>-52.8125</v>
      </c>
      <c r="J22738" s="118">
        <f t="shared" si="4269"/>
        <v>2433.6</v>
      </c>
      <c r="K22738" s="121">
        <f>AVERAGEIFS('Rekensheet Uurdata'!F:F,'Rekensheet Uurdata'!A:A,QUOTIENT('Rekensheet Kwartierdata'!A22738-1,4)+1)/4</f>
        <v>104.375</v>
      </c>
      <c r="L22738" s="84">
        <f>IFERROR(VALUE(VLOOKUP(A22738,'Bron Productie'!A:H,5))/4,-1)</f>
        <v>154</v>
      </c>
      <c r="M22738" s="84">
        <f t="shared" si="4275"/>
        <v>154</v>
      </c>
      <c r="N22738" s="84">
        <f t="shared" si="4270"/>
        <v>49.625</v>
      </c>
      <c r="O22738" s="118">
        <f t="shared" si="4271"/>
        <v>-2286.7199999999998</v>
      </c>
      <c r="P22738" s="121">
        <f>AVERAGEIFS('Rekensheet Uurdata'!G:G,'Rekensheet Uurdata'!A:A,QUOTIENT('Rekensheet Kwartierdata'!A22738-1,4)+1)/4</f>
        <v>16.75</v>
      </c>
      <c r="Q22738" s="84">
        <f>IFERROR(VALUE(VLOOKUP(A22738,'Bron Productie'!A:H,3))/4,-1)</f>
        <v>25.75</v>
      </c>
      <c r="R22738" s="84">
        <f t="shared" si="4276"/>
        <v>25.75</v>
      </c>
      <c r="S22738" s="84">
        <f t="shared" si="4272"/>
        <v>9</v>
      </c>
      <c r="T22738" s="86">
        <f t="shared" si="4273"/>
        <v>-414.71999999999997</v>
      </c>
    </row>
    <row r="22739" spans="1:20" x14ac:dyDescent="0.25">
      <c r="A22739" s="113">
        <f t="shared" si="4277"/>
        <v>22734</v>
      </c>
      <c r="B22739" s="185">
        <f t="shared" si="4267"/>
        <v>43337</v>
      </c>
      <c r="C22739" s="118">
        <f t="shared" si="4278"/>
        <v>82</v>
      </c>
      <c r="D22739" s="121">
        <f>VLOOKUP(CONCATENATE(B22739,C22739),'Bron BM-prijzen'!A:L,11,FALSE)</f>
        <v>39.25</v>
      </c>
      <c r="E22739" s="118">
        <f>VLOOKUP(CONCATENATE(B22739,C22739),'Bron BM-prijzen'!A:L,12,FALSE)</f>
        <v>39.25</v>
      </c>
      <c r="F22739" s="121">
        <f>AVERAGEIFS('Rekensheet Uurdata'!E:E,'Rekensheet Uurdata'!A:A,QUOTIENT('Rekensheet Kwartierdata'!A22739-1,4)+1)/4</f>
        <v>243.0625</v>
      </c>
      <c r="G22739" s="84">
        <f>IFERROR(VALUE(VLOOKUP(A22739,'Bron Productie'!A:H,7))/4,-1)</f>
        <v>191.25</v>
      </c>
      <c r="H22739" s="84">
        <f t="shared" si="4274"/>
        <v>191.25</v>
      </c>
      <c r="I22739" s="84">
        <f t="shared" si="4268"/>
        <v>-51.8125</v>
      </c>
      <c r="J22739" s="118">
        <f t="shared" si="4269"/>
        <v>-2033.640625</v>
      </c>
      <c r="K22739" s="121">
        <f>AVERAGEIFS('Rekensheet Uurdata'!F:F,'Rekensheet Uurdata'!A:A,QUOTIENT('Rekensheet Kwartierdata'!A22739-1,4)+1)/4</f>
        <v>104.375</v>
      </c>
      <c r="L22739" s="84">
        <f>IFERROR(VALUE(VLOOKUP(A22739,'Bron Productie'!A:H,5))/4,-1)</f>
        <v>162.75</v>
      </c>
      <c r="M22739" s="84">
        <f t="shared" si="4275"/>
        <v>162.75</v>
      </c>
      <c r="N22739" s="84">
        <f t="shared" si="4270"/>
        <v>58.375</v>
      </c>
      <c r="O22739" s="118">
        <f t="shared" si="4271"/>
        <v>2291.21875</v>
      </c>
      <c r="P22739" s="121">
        <f>AVERAGEIFS('Rekensheet Uurdata'!G:G,'Rekensheet Uurdata'!A:A,QUOTIENT('Rekensheet Kwartierdata'!A22739-1,4)+1)/4</f>
        <v>16.75</v>
      </c>
      <c r="Q22739" s="84">
        <f>IFERROR(VALUE(VLOOKUP(A22739,'Bron Productie'!A:H,3))/4,-1)</f>
        <v>19.75</v>
      </c>
      <c r="R22739" s="84">
        <f t="shared" si="4276"/>
        <v>19.75</v>
      </c>
      <c r="S22739" s="84">
        <f t="shared" si="4272"/>
        <v>3</v>
      </c>
      <c r="T22739" s="86">
        <f t="shared" si="4273"/>
        <v>117.75</v>
      </c>
    </row>
    <row r="22740" spans="1:20" x14ac:dyDescent="0.25">
      <c r="A22740" s="113">
        <f t="shared" si="4277"/>
        <v>22735</v>
      </c>
      <c r="B22740" s="185">
        <f t="shared" si="4267"/>
        <v>43337</v>
      </c>
      <c r="C22740" s="118">
        <f t="shared" si="4278"/>
        <v>83</v>
      </c>
      <c r="D22740" s="121">
        <f>VLOOKUP(CONCATENATE(B22740,C22740),'Bron BM-prijzen'!A:L,11,FALSE)</f>
        <v>37.25</v>
      </c>
      <c r="E22740" s="118">
        <f>VLOOKUP(CONCATENATE(B22740,C22740),'Bron BM-prijzen'!A:L,12,FALSE)</f>
        <v>37.25</v>
      </c>
      <c r="F22740" s="121">
        <f>AVERAGEIFS('Rekensheet Uurdata'!E:E,'Rekensheet Uurdata'!A:A,QUOTIENT('Rekensheet Kwartierdata'!A22740-1,4)+1)/4</f>
        <v>243.0625</v>
      </c>
      <c r="G22740" s="84">
        <f>IFERROR(VALUE(VLOOKUP(A22740,'Bron Productie'!A:H,7))/4,-1)</f>
        <v>180.5</v>
      </c>
      <c r="H22740" s="84">
        <f t="shared" si="4274"/>
        <v>180.5</v>
      </c>
      <c r="I22740" s="84">
        <f t="shared" si="4268"/>
        <v>-62.5625</v>
      </c>
      <c r="J22740" s="118">
        <f t="shared" si="4269"/>
        <v>-2330.453125</v>
      </c>
      <c r="K22740" s="121">
        <f>AVERAGEIFS('Rekensheet Uurdata'!F:F,'Rekensheet Uurdata'!A:A,QUOTIENT('Rekensheet Kwartierdata'!A22740-1,4)+1)/4</f>
        <v>104.375</v>
      </c>
      <c r="L22740" s="84">
        <f>IFERROR(VALUE(VLOOKUP(A22740,'Bron Productie'!A:H,5))/4,-1)</f>
        <v>167.25</v>
      </c>
      <c r="M22740" s="84">
        <f t="shared" si="4275"/>
        <v>167.25</v>
      </c>
      <c r="N22740" s="84">
        <f t="shared" si="4270"/>
        <v>62.875</v>
      </c>
      <c r="O22740" s="118">
        <f t="shared" si="4271"/>
        <v>2342.09375</v>
      </c>
      <c r="P22740" s="121">
        <f>AVERAGEIFS('Rekensheet Uurdata'!G:G,'Rekensheet Uurdata'!A:A,QUOTIENT('Rekensheet Kwartierdata'!A22740-1,4)+1)/4</f>
        <v>16.75</v>
      </c>
      <c r="Q22740" s="84">
        <f>IFERROR(VALUE(VLOOKUP(A22740,'Bron Productie'!A:H,3))/4,-1)</f>
        <v>13.75</v>
      </c>
      <c r="R22740" s="84">
        <f t="shared" si="4276"/>
        <v>13.75</v>
      </c>
      <c r="S22740" s="84">
        <f t="shared" si="4272"/>
        <v>-3</v>
      </c>
      <c r="T22740" s="86">
        <f t="shared" si="4273"/>
        <v>-111.75</v>
      </c>
    </row>
    <row r="22741" spans="1:20" x14ac:dyDescent="0.25">
      <c r="A22741" s="113">
        <f t="shared" si="4277"/>
        <v>22736</v>
      </c>
      <c r="B22741" s="185">
        <f t="shared" si="4267"/>
        <v>43337</v>
      </c>
      <c r="C22741" s="118">
        <f t="shared" si="4278"/>
        <v>84</v>
      </c>
      <c r="D22741" s="121">
        <f>VLOOKUP(CONCATENATE(B22741,C22741),'Bron BM-prijzen'!A:L,11,FALSE)</f>
        <v>121.53</v>
      </c>
      <c r="E22741" s="118">
        <f>VLOOKUP(CONCATENATE(B22741,C22741),'Bron BM-prijzen'!A:L,12,FALSE)</f>
        <v>121.53</v>
      </c>
      <c r="F22741" s="121">
        <f>AVERAGEIFS('Rekensheet Uurdata'!E:E,'Rekensheet Uurdata'!A:A,QUOTIENT('Rekensheet Kwartierdata'!A22741-1,4)+1)/4</f>
        <v>243.0625</v>
      </c>
      <c r="G22741" s="84">
        <f>IFERROR(VALUE(VLOOKUP(A22741,'Bron Productie'!A:H,7))/4,-1)</f>
        <v>127.5</v>
      </c>
      <c r="H22741" s="84">
        <f t="shared" si="4274"/>
        <v>127.5</v>
      </c>
      <c r="I22741" s="84">
        <f t="shared" si="4268"/>
        <v>-115.5625</v>
      </c>
      <c r="J22741" s="118">
        <f t="shared" si="4269"/>
        <v>-14044.310625</v>
      </c>
      <c r="K22741" s="121">
        <f>AVERAGEIFS('Rekensheet Uurdata'!F:F,'Rekensheet Uurdata'!A:A,QUOTIENT('Rekensheet Kwartierdata'!A22741-1,4)+1)/4</f>
        <v>104.375</v>
      </c>
      <c r="L22741" s="84">
        <f>IFERROR(VALUE(VLOOKUP(A22741,'Bron Productie'!A:H,5))/4,-1)</f>
        <v>162.25</v>
      </c>
      <c r="M22741" s="84">
        <f t="shared" si="4275"/>
        <v>162.25</v>
      </c>
      <c r="N22741" s="84">
        <f t="shared" si="4270"/>
        <v>57.875</v>
      </c>
      <c r="O22741" s="118">
        <f t="shared" si="4271"/>
        <v>7033.5487499999999</v>
      </c>
      <c r="P22741" s="121">
        <f>AVERAGEIFS('Rekensheet Uurdata'!G:G,'Rekensheet Uurdata'!A:A,QUOTIENT('Rekensheet Kwartierdata'!A22741-1,4)+1)/4</f>
        <v>16.75</v>
      </c>
      <c r="Q22741" s="84">
        <f>IFERROR(VALUE(VLOOKUP(A22741,'Bron Productie'!A:H,3))/4,-1)</f>
        <v>7.75</v>
      </c>
      <c r="R22741" s="84">
        <f t="shared" si="4276"/>
        <v>7.75</v>
      </c>
      <c r="S22741" s="84">
        <f t="shared" si="4272"/>
        <v>-9</v>
      </c>
      <c r="T22741" s="86">
        <f t="shared" si="4273"/>
        <v>-1093.77</v>
      </c>
    </row>
    <row r="22742" spans="1:20" x14ac:dyDescent="0.25">
      <c r="A22742" s="113">
        <f t="shared" si="4277"/>
        <v>22737</v>
      </c>
      <c r="B22742" s="185">
        <f t="shared" si="4267"/>
        <v>43337</v>
      </c>
      <c r="C22742" s="118">
        <f t="shared" si="4278"/>
        <v>85</v>
      </c>
      <c r="D22742" s="121">
        <f>VLOOKUP(CONCATENATE(B22742,C22742),'Bron BM-prijzen'!A:L,11,FALSE)</f>
        <v>55.49</v>
      </c>
      <c r="E22742" s="118">
        <f>VLOOKUP(CONCATENATE(B22742,C22742),'Bron BM-prijzen'!A:L,12,FALSE)</f>
        <v>45.2</v>
      </c>
      <c r="F22742" s="121">
        <f>AVERAGEIFS('Rekensheet Uurdata'!E:E,'Rekensheet Uurdata'!A:A,QUOTIENT('Rekensheet Kwartierdata'!A22742-1,4)+1)/4</f>
        <v>200.5625</v>
      </c>
      <c r="G22742" s="84">
        <f>IFERROR(VALUE(VLOOKUP(A22742,'Bron Productie'!A:H,7))/4,-1)</f>
        <v>116.25</v>
      </c>
      <c r="H22742" s="84">
        <f t="shared" si="4274"/>
        <v>116.25</v>
      </c>
      <c r="I22742" s="84">
        <f t="shared" si="4268"/>
        <v>-84.3125</v>
      </c>
      <c r="J22742" s="118">
        <f t="shared" si="4269"/>
        <v>-4678.5006250000006</v>
      </c>
      <c r="K22742" s="121">
        <f>AVERAGEIFS('Rekensheet Uurdata'!F:F,'Rekensheet Uurdata'!A:A,QUOTIENT('Rekensheet Kwartierdata'!A22742-1,4)+1)/4</f>
        <v>89.3125</v>
      </c>
      <c r="L22742" s="84">
        <f>IFERROR(VALUE(VLOOKUP(A22742,'Bron Productie'!A:H,5))/4,-1)</f>
        <v>130.25</v>
      </c>
      <c r="M22742" s="84">
        <f t="shared" si="4275"/>
        <v>130.25</v>
      </c>
      <c r="N22742" s="84">
        <f t="shared" si="4270"/>
        <v>40.9375</v>
      </c>
      <c r="O22742" s="118">
        <f t="shared" si="4271"/>
        <v>1850.3750000000002</v>
      </c>
      <c r="P22742" s="121">
        <f>AVERAGEIFS('Rekensheet Uurdata'!G:G,'Rekensheet Uurdata'!A:A,QUOTIENT('Rekensheet Kwartierdata'!A22742-1,4)+1)/4</f>
        <v>1.125</v>
      </c>
      <c r="Q22742" s="84">
        <f>IFERROR(VALUE(VLOOKUP(A22742,'Bron Productie'!A:H,3))/4,-1)</f>
        <v>1.75</v>
      </c>
      <c r="R22742" s="84">
        <f t="shared" si="4276"/>
        <v>1.75</v>
      </c>
      <c r="S22742" s="84">
        <f t="shared" si="4272"/>
        <v>0.625</v>
      </c>
      <c r="T22742" s="86">
        <f t="shared" si="4273"/>
        <v>28.25</v>
      </c>
    </row>
    <row r="22743" spans="1:20" x14ac:dyDescent="0.25">
      <c r="A22743" s="113">
        <f t="shared" si="4277"/>
        <v>22738</v>
      </c>
      <c r="B22743" s="185">
        <f t="shared" si="4267"/>
        <v>43337</v>
      </c>
      <c r="C22743" s="118">
        <f t="shared" si="4278"/>
        <v>86</v>
      </c>
      <c r="D22743" s="121">
        <f>VLOOKUP(CONCATENATE(B22743,C22743),'Bron BM-prijzen'!A:L,11,FALSE)</f>
        <v>161.02000000000001</v>
      </c>
      <c r="E22743" s="118">
        <f>VLOOKUP(CONCATENATE(B22743,C22743),'Bron BM-prijzen'!A:L,12,FALSE)</f>
        <v>161.02000000000001</v>
      </c>
      <c r="F22743" s="121">
        <f>AVERAGEIFS('Rekensheet Uurdata'!E:E,'Rekensheet Uurdata'!A:A,QUOTIENT('Rekensheet Kwartierdata'!A22743-1,4)+1)/4</f>
        <v>200.5625</v>
      </c>
      <c r="G22743" s="84">
        <f>IFERROR(VALUE(VLOOKUP(A22743,'Bron Productie'!A:H,7))/4,-1)</f>
        <v>136.25</v>
      </c>
      <c r="H22743" s="84">
        <f t="shared" si="4274"/>
        <v>136.25</v>
      </c>
      <c r="I22743" s="84">
        <f t="shared" si="4268"/>
        <v>-64.3125</v>
      </c>
      <c r="J22743" s="118">
        <f t="shared" si="4269"/>
        <v>-10355.598750000001</v>
      </c>
      <c r="K22743" s="121">
        <f>AVERAGEIFS('Rekensheet Uurdata'!F:F,'Rekensheet Uurdata'!A:A,QUOTIENT('Rekensheet Kwartierdata'!A22743-1,4)+1)/4</f>
        <v>89.3125</v>
      </c>
      <c r="L22743" s="84">
        <f>IFERROR(VALUE(VLOOKUP(A22743,'Bron Productie'!A:H,5))/4,-1)</f>
        <v>98</v>
      </c>
      <c r="M22743" s="84">
        <f t="shared" si="4275"/>
        <v>98</v>
      </c>
      <c r="N22743" s="84">
        <f t="shared" si="4270"/>
        <v>8.6875</v>
      </c>
      <c r="O22743" s="118">
        <f t="shared" si="4271"/>
        <v>1398.8612500000002</v>
      </c>
      <c r="P22743" s="121">
        <f>AVERAGEIFS('Rekensheet Uurdata'!G:G,'Rekensheet Uurdata'!A:A,QUOTIENT('Rekensheet Kwartierdata'!A22743-1,4)+1)/4</f>
        <v>1.125</v>
      </c>
      <c r="Q22743" s="84">
        <f>IFERROR(VALUE(VLOOKUP(A22743,'Bron Productie'!A:H,3))/4,-1)</f>
        <v>1.25</v>
      </c>
      <c r="R22743" s="84">
        <f t="shared" si="4276"/>
        <v>1.25</v>
      </c>
      <c r="S22743" s="84">
        <f t="shared" si="4272"/>
        <v>0.125</v>
      </c>
      <c r="T22743" s="86">
        <f t="shared" si="4273"/>
        <v>20.127500000000001</v>
      </c>
    </row>
    <row r="22744" spans="1:20" x14ac:dyDescent="0.25">
      <c r="A22744" s="113">
        <f t="shared" si="4277"/>
        <v>22739</v>
      </c>
      <c r="B22744" s="185">
        <f t="shared" si="4267"/>
        <v>43337</v>
      </c>
      <c r="C22744" s="118">
        <f t="shared" si="4278"/>
        <v>87</v>
      </c>
      <c r="D22744" s="121">
        <f>VLOOKUP(CONCATENATE(B22744,C22744),'Bron BM-prijzen'!A:L,11,FALSE)</f>
        <v>23.62</v>
      </c>
      <c r="E22744" s="118">
        <f>VLOOKUP(CONCATENATE(B22744,C22744),'Bron BM-prijzen'!A:L,12,FALSE)</f>
        <v>23.62</v>
      </c>
      <c r="F22744" s="121">
        <f>AVERAGEIFS('Rekensheet Uurdata'!E:E,'Rekensheet Uurdata'!A:A,QUOTIENT('Rekensheet Kwartierdata'!A22744-1,4)+1)/4</f>
        <v>200.5625</v>
      </c>
      <c r="G22744" s="84">
        <f>IFERROR(VALUE(VLOOKUP(A22744,'Bron Productie'!A:H,7))/4,-1)</f>
        <v>128.5</v>
      </c>
      <c r="H22744" s="84">
        <f t="shared" si="4274"/>
        <v>128.5</v>
      </c>
      <c r="I22744" s="84">
        <f t="shared" si="4268"/>
        <v>-72.0625</v>
      </c>
      <c r="J22744" s="118">
        <f t="shared" si="4269"/>
        <v>-1702.11625</v>
      </c>
      <c r="K22744" s="121">
        <f>AVERAGEIFS('Rekensheet Uurdata'!F:F,'Rekensheet Uurdata'!A:A,QUOTIENT('Rekensheet Kwartierdata'!A22744-1,4)+1)/4</f>
        <v>89.3125</v>
      </c>
      <c r="L22744" s="84">
        <f>IFERROR(VALUE(VLOOKUP(A22744,'Bron Productie'!A:H,5))/4,-1)</f>
        <v>136</v>
      </c>
      <c r="M22744" s="84">
        <f t="shared" si="4275"/>
        <v>136</v>
      </c>
      <c r="N22744" s="84">
        <f t="shared" si="4270"/>
        <v>46.6875</v>
      </c>
      <c r="O22744" s="118">
        <f t="shared" si="4271"/>
        <v>1102.75875</v>
      </c>
      <c r="P22744" s="121">
        <f>AVERAGEIFS('Rekensheet Uurdata'!G:G,'Rekensheet Uurdata'!A:A,QUOTIENT('Rekensheet Kwartierdata'!A22744-1,4)+1)/4</f>
        <v>1.125</v>
      </c>
      <c r="Q22744" s="84">
        <f>IFERROR(VALUE(VLOOKUP(A22744,'Bron Productie'!A:H,3))/4,-1)</f>
        <v>1</v>
      </c>
      <c r="R22744" s="84">
        <f t="shared" si="4276"/>
        <v>1</v>
      </c>
      <c r="S22744" s="84">
        <f t="shared" si="4272"/>
        <v>-0.125</v>
      </c>
      <c r="T22744" s="86">
        <f t="shared" si="4273"/>
        <v>-2.9525000000000001</v>
      </c>
    </row>
    <row r="22745" spans="1:20" x14ac:dyDescent="0.25">
      <c r="A22745" s="113">
        <f t="shared" si="4277"/>
        <v>22740</v>
      </c>
      <c r="B22745" s="185">
        <f t="shared" si="4267"/>
        <v>43337</v>
      </c>
      <c r="C22745" s="118">
        <f t="shared" si="4278"/>
        <v>88</v>
      </c>
      <c r="D22745" s="121">
        <f>VLOOKUP(CONCATENATE(B22745,C22745),'Bron BM-prijzen'!A:L,11,FALSE)</f>
        <v>39.25</v>
      </c>
      <c r="E22745" s="118">
        <f>VLOOKUP(CONCATENATE(B22745,C22745),'Bron BM-prijzen'!A:L,12,FALSE)</f>
        <v>39.25</v>
      </c>
      <c r="F22745" s="121">
        <f>AVERAGEIFS('Rekensheet Uurdata'!E:E,'Rekensheet Uurdata'!A:A,QUOTIENT('Rekensheet Kwartierdata'!A22745-1,4)+1)/4</f>
        <v>200.5625</v>
      </c>
      <c r="G22745" s="84">
        <f>IFERROR(VALUE(VLOOKUP(A22745,'Bron Productie'!A:H,7))/4,-1)</f>
        <v>137.25</v>
      </c>
      <c r="H22745" s="84">
        <f t="shared" si="4274"/>
        <v>137.25</v>
      </c>
      <c r="I22745" s="84">
        <f t="shared" si="4268"/>
        <v>-63.3125</v>
      </c>
      <c r="J22745" s="118">
        <f t="shared" si="4269"/>
        <v>-2485.015625</v>
      </c>
      <c r="K22745" s="121">
        <f>AVERAGEIFS('Rekensheet Uurdata'!F:F,'Rekensheet Uurdata'!A:A,QUOTIENT('Rekensheet Kwartierdata'!A22745-1,4)+1)/4</f>
        <v>89.3125</v>
      </c>
      <c r="L22745" s="84">
        <f>IFERROR(VALUE(VLOOKUP(A22745,'Bron Productie'!A:H,5))/4,-1)</f>
        <v>144.75</v>
      </c>
      <c r="M22745" s="84">
        <f t="shared" si="4275"/>
        <v>144.75</v>
      </c>
      <c r="N22745" s="84">
        <f t="shared" si="4270"/>
        <v>55.4375</v>
      </c>
      <c r="O22745" s="118">
        <f t="shared" si="4271"/>
        <v>2175.921875</v>
      </c>
      <c r="P22745" s="121">
        <f>AVERAGEIFS('Rekensheet Uurdata'!G:G,'Rekensheet Uurdata'!A:A,QUOTIENT('Rekensheet Kwartierdata'!A22745-1,4)+1)/4</f>
        <v>1.125</v>
      </c>
      <c r="Q22745" s="84">
        <f>IFERROR(VALUE(VLOOKUP(A22745,'Bron Productie'!A:H,3))/4,-1)</f>
        <v>0.5</v>
      </c>
      <c r="R22745" s="84">
        <f t="shared" si="4276"/>
        <v>0.5</v>
      </c>
      <c r="S22745" s="84">
        <f t="shared" si="4272"/>
        <v>-0.625</v>
      </c>
      <c r="T22745" s="86">
        <f t="shared" si="4273"/>
        <v>-24.53125</v>
      </c>
    </row>
    <row r="22746" spans="1:20" x14ac:dyDescent="0.25">
      <c r="A22746" s="113">
        <f t="shared" si="4277"/>
        <v>22741</v>
      </c>
      <c r="B22746" s="185">
        <f t="shared" si="4267"/>
        <v>43337</v>
      </c>
      <c r="C22746" s="118">
        <f t="shared" si="4278"/>
        <v>89</v>
      </c>
      <c r="D22746" s="121">
        <f>VLOOKUP(CONCATENATE(B22746,C22746),'Bron BM-prijzen'!A:L,11,FALSE)</f>
        <v>33.299999999999997</v>
      </c>
      <c r="E22746" s="118">
        <f>VLOOKUP(CONCATENATE(B22746,C22746),'Bron BM-prijzen'!A:L,12,FALSE)</f>
        <v>33.299999999999997</v>
      </c>
      <c r="F22746" s="121">
        <f>AVERAGEIFS('Rekensheet Uurdata'!E:E,'Rekensheet Uurdata'!A:A,QUOTIENT('Rekensheet Kwartierdata'!A22746-1,4)+1)/4</f>
        <v>139.5</v>
      </c>
      <c r="G22746" s="84">
        <f>IFERROR(VALUE(VLOOKUP(A22746,'Bron Productie'!A:H,7))/4,-1)</f>
        <v>137.25</v>
      </c>
      <c r="H22746" s="84">
        <f t="shared" si="4274"/>
        <v>137.25</v>
      </c>
      <c r="I22746" s="84">
        <f t="shared" si="4268"/>
        <v>-2.25</v>
      </c>
      <c r="J22746" s="118">
        <f t="shared" si="4269"/>
        <v>-74.924999999999997</v>
      </c>
      <c r="K22746" s="121">
        <f>AVERAGEIFS('Rekensheet Uurdata'!F:F,'Rekensheet Uurdata'!A:A,QUOTIENT('Rekensheet Kwartierdata'!A22746-1,4)+1)/4</f>
        <v>79</v>
      </c>
      <c r="L22746" s="84">
        <f>IFERROR(VALUE(VLOOKUP(A22746,'Bron Productie'!A:H,5))/4,-1)</f>
        <v>152.25</v>
      </c>
      <c r="M22746" s="84">
        <f t="shared" si="4275"/>
        <v>152.25</v>
      </c>
      <c r="N22746" s="84">
        <f t="shared" si="4270"/>
        <v>73.25</v>
      </c>
      <c r="O22746" s="118">
        <f t="shared" si="4271"/>
        <v>2439.2249999999999</v>
      </c>
      <c r="P22746" s="121">
        <f>AVERAGEIFS('Rekensheet Uurdata'!G:G,'Rekensheet Uurdata'!A:A,QUOTIENT('Rekensheet Kwartierdata'!A22746-1,4)+1)/4</f>
        <v>0</v>
      </c>
      <c r="Q22746" s="84">
        <f>IFERROR(VALUE(VLOOKUP(A22746,'Bron Productie'!A:H,3))/4,-1)</f>
        <v>0</v>
      </c>
      <c r="R22746" s="84">
        <f t="shared" si="4276"/>
        <v>0</v>
      </c>
      <c r="S22746" s="84">
        <f t="shared" si="4272"/>
        <v>0</v>
      </c>
      <c r="T22746" s="86">
        <f t="shared" si="4273"/>
        <v>0</v>
      </c>
    </row>
    <row r="22747" spans="1:20" x14ac:dyDescent="0.25">
      <c r="A22747" s="113">
        <f t="shared" si="4277"/>
        <v>22742</v>
      </c>
      <c r="B22747" s="185">
        <f t="shared" si="4267"/>
        <v>43337</v>
      </c>
      <c r="C22747" s="118">
        <f t="shared" si="4278"/>
        <v>90</v>
      </c>
      <c r="D22747" s="121">
        <f>VLOOKUP(CONCATENATE(B22747,C22747),'Bron BM-prijzen'!A:L,11,FALSE)</f>
        <v>43.25</v>
      </c>
      <c r="E22747" s="118">
        <f>VLOOKUP(CONCATENATE(B22747,C22747),'Bron BM-prijzen'!A:L,12,FALSE)</f>
        <v>43.25</v>
      </c>
      <c r="F22747" s="121">
        <f>AVERAGEIFS('Rekensheet Uurdata'!E:E,'Rekensheet Uurdata'!A:A,QUOTIENT('Rekensheet Kwartierdata'!A22747-1,4)+1)/4</f>
        <v>139.5</v>
      </c>
      <c r="G22747" s="84">
        <f>IFERROR(VALUE(VLOOKUP(A22747,'Bron Productie'!A:H,7))/4,-1)</f>
        <v>103</v>
      </c>
      <c r="H22747" s="84">
        <f t="shared" si="4274"/>
        <v>103</v>
      </c>
      <c r="I22747" s="84">
        <f t="shared" si="4268"/>
        <v>-36.5</v>
      </c>
      <c r="J22747" s="118">
        <f t="shared" si="4269"/>
        <v>-1578.625</v>
      </c>
      <c r="K22747" s="121">
        <f>AVERAGEIFS('Rekensheet Uurdata'!F:F,'Rekensheet Uurdata'!A:A,QUOTIENT('Rekensheet Kwartierdata'!A22747-1,4)+1)/4</f>
        <v>79</v>
      </c>
      <c r="L22747" s="84">
        <f>IFERROR(VALUE(VLOOKUP(A22747,'Bron Productie'!A:H,5))/4,-1)</f>
        <v>133</v>
      </c>
      <c r="M22747" s="84">
        <f t="shared" si="4275"/>
        <v>133</v>
      </c>
      <c r="N22747" s="84">
        <f t="shared" si="4270"/>
        <v>54</v>
      </c>
      <c r="O22747" s="118">
        <f t="shared" si="4271"/>
        <v>2335.5</v>
      </c>
      <c r="P22747" s="121">
        <f>AVERAGEIFS('Rekensheet Uurdata'!G:G,'Rekensheet Uurdata'!A:A,QUOTIENT('Rekensheet Kwartierdata'!A22747-1,4)+1)/4</f>
        <v>0</v>
      </c>
      <c r="Q22747" s="84">
        <f>IFERROR(VALUE(VLOOKUP(A22747,'Bron Productie'!A:H,3))/4,-1)</f>
        <v>0</v>
      </c>
      <c r="R22747" s="84">
        <f t="shared" si="4276"/>
        <v>0</v>
      </c>
      <c r="S22747" s="84">
        <f t="shared" si="4272"/>
        <v>0</v>
      </c>
      <c r="T22747" s="86">
        <f t="shared" si="4273"/>
        <v>0</v>
      </c>
    </row>
    <row r="22748" spans="1:20" x14ac:dyDescent="0.25">
      <c r="A22748" s="113">
        <f t="shared" si="4277"/>
        <v>22743</v>
      </c>
      <c r="B22748" s="185">
        <f t="shared" si="4267"/>
        <v>43337</v>
      </c>
      <c r="C22748" s="118">
        <f t="shared" si="4278"/>
        <v>91</v>
      </c>
      <c r="D22748" s="121">
        <f>VLOOKUP(CONCATENATE(B22748,C22748),'Bron BM-prijzen'!A:L,11,FALSE)</f>
        <v>43.25</v>
      </c>
      <c r="E22748" s="118">
        <f>VLOOKUP(CONCATENATE(B22748,C22748),'Bron BM-prijzen'!A:L,12,FALSE)</f>
        <v>43.25</v>
      </c>
      <c r="F22748" s="121">
        <f>AVERAGEIFS('Rekensheet Uurdata'!E:E,'Rekensheet Uurdata'!A:A,QUOTIENT('Rekensheet Kwartierdata'!A22748-1,4)+1)/4</f>
        <v>139.5</v>
      </c>
      <c r="G22748" s="84">
        <f>IFERROR(VALUE(VLOOKUP(A22748,'Bron Productie'!A:H,7))/4,-1)</f>
        <v>97.5</v>
      </c>
      <c r="H22748" s="84">
        <f t="shared" si="4274"/>
        <v>97.5</v>
      </c>
      <c r="I22748" s="84">
        <f t="shared" si="4268"/>
        <v>-42</v>
      </c>
      <c r="J22748" s="118">
        <f t="shared" si="4269"/>
        <v>-1816.5</v>
      </c>
      <c r="K22748" s="121">
        <f>AVERAGEIFS('Rekensheet Uurdata'!F:F,'Rekensheet Uurdata'!A:A,QUOTIENT('Rekensheet Kwartierdata'!A22748-1,4)+1)/4</f>
        <v>79</v>
      </c>
      <c r="L22748" s="84">
        <f>IFERROR(VALUE(VLOOKUP(A22748,'Bron Productie'!A:H,5))/4,-1)</f>
        <v>141.25</v>
      </c>
      <c r="M22748" s="84">
        <f t="shared" si="4275"/>
        <v>141.25</v>
      </c>
      <c r="N22748" s="84">
        <f t="shared" si="4270"/>
        <v>62.25</v>
      </c>
      <c r="O22748" s="118">
        <f t="shared" si="4271"/>
        <v>2692.3125</v>
      </c>
      <c r="P22748" s="121">
        <f>AVERAGEIFS('Rekensheet Uurdata'!G:G,'Rekensheet Uurdata'!A:A,QUOTIENT('Rekensheet Kwartierdata'!A22748-1,4)+1)/4</f>
        <v>0</v>
      </c>
      <c r="Q22748" s="84">
        <f>IFERROR(VALUE(VLOOKUP(A22748,'Bron Productie'!A:H,3))/4,-1)</f>
        <v>0</v>
      </c>
      <c r="R22748" s="84">
        <f t="shared" si="4276"/>
        <v>0</v>
      </c>
      <c r="S22748" s="84">
        <f t="shared" si="4272"/>
        <v>0</v>
      </c>
      <c r="T22748" s="86">
        <f t="shared" si="4273"/>
        <v>0</v>
      </c>
    </row>
    <row r="22749" spans="1:20" x14ac:dyDescent="0.25">
      <c r="A22749" s="113">
        <f t="shared" si="4277"/>
        <v>22744</v>
      </c>
      <c r="B22749" s="185">
        <f t="shared" si="4267"/>
        <v>43337</v>
      </c>
      <c r="C22749" s="118">
        <f t="shared" si="4278"/>
        <v>92</v>
      </c>
      <c r="D22749" s="121">
        <f>VLOOKUP(CONCATENATE(B22749,C22749),'Bron BM-prijzen'!A:L,11,FALSE)</f>
        <v>35.49</v>
      </c>
      <c r="E22749" s="118">
        <f>VLOOKUP(CONCATENATE(B22749,C22749),'Bron BM-prijzen'!A:L,12,FALSE)</f>
        <v>35.49</v>
      </c>
      <c r="F22749" s="121">
        <f>AVERAGEIFS('Rekensheet Uurdata'!E:E,'Rekensheet Uurdata'!A:A,QUOTIENT('Rekensheet Kwartierdata'!A22749-1,4)+1)/4</f>
        <v>139.5</v>
      </c>
      <c r="G22749" s="84">
        <f>IFERROR(VALUE(VLOOKUP(A22749,'Bron Productie'!A:H,7))/4,-1)</f>
        <v>96.75</v>
      </c>
      <c r="H22749" s="84">
        <f t="shared" si="4274"/>
        <v>96.75</v>
      </c>
      <c r="I22749" s="84">
        <f t="shared" si="4268"/>
        <v>-42.75</v>
      </c>
      <c r="J22749" s="118">
        <f t="shared" si="4269"/>
        <v>-1517.1975</v>
      </c>
      <c r="K22749" s="121">
        <f>AVERAGEIFS('Rekensheet Uurdata'!F:F,'Rekensheet Uurdata'!A:A,QUOTIENT('Rekensheet Kwartierdata'!A22749-1,4)+1)/4</f>
        <v>79</v>
      </c>
      <c r="L22749" s="84">
        <f>IFERROR(VALUE(VLOOKUP(A22749,'Bron Productie'!A:H,5))/4,-1)</f>
        <v>128.25</v>
      </c>
      <c r="M22749" s="84">
        <f t="shared" si="4275"/>
        <v>128.25</v>
      </c>
      <c r="N22749" s="84">
        <f t="shared" si="4270"/>
        <v>49.25</v>
      </c>
      <c r="O22749" s="118">
        <f t="shared" si="4271"/>
        <v>1747.8825000000002</v>
      </c>
      <c r="P22749" s="121">
        <f>AVERAGEIFS('Rekensheet Uurdata'!G:G,'Rekensheet Uurdata'!A:A,QUOTIENT('Rekensheet Kwartierdata'!A22749-1,4)+1)/4</f>
        <v>0</v>
      </c>
      <c r="Q22749" s="84">
        <f>IFERROR(VALUE(VLOOKUP(A22749,'Bron Productie'!A:H,3))/4,-1)</f>
        <v>0</v>
      </c>
      <c r="R22749" s="84">
        <f t="shared" si="4276"/>
        <v>0</v>
      </c>
      <c r="S22749" s="84">
        <f t="shared" si="4272"/>
        <v>0</v>
      </c>
      <c r="T22749" s="86">
        <f t="shared" si="4273"/>
        <v>0</v>
      </c>
    </row>
    <row r="22750" spans="1:20" x14ac:dyDescent="0.25">
      <c r="A22750" s="113">
        <f t="shared" si="4277"/>
        <v>22745</v>
      </c>
      <c r="B22750" s="185">
        <f t="shared" si="4267"/>
        <v>43337</v>
      </c>
      <c r="C22750" s="118">
        <f t="shared" si="4278"/>
        <v>93</v>
      </c>
      <c r="D22750" s="121">
        <f>VLOOKUP(CONCATENATE(B22750,C22750),'Bron BM-prijzen'!A:L,11,FALSE)</f>
        <v>39.25</v>
      </c>
      <c r="E22750" s="118">
        <f>VLOOKUP(CONCATENATE(B22750,C22750),'Bron BM-prijzen'!A:L,12,FALSE)</f>
        <v>39.25</v>
      </c>
      <c r="F22750" s="121">
        <f>AVERAGEIFS('Rekensheet Uurdata'!E:E,'Rekensheet Uurdata'!A:A,QUOTIENT('Rekensheet Kwartierdata'!A22750-1,4)+1)/4</f>
        <v>138.8125</v>
      </c>
      <c r="G22750" s="84">
        <f>IFERROR(VALUE(VLOOKUP(A22750,'Bron Productie'!A:H,7))/4,-1)</f>
        <v>106.5</v>
      </c>
      <c r="H22750" s="84">
        <f t="shared" si="4274"/>
        <v>106.5</v>
      </c>
      <c r="I22750" s="84">
        <f t="shared" si="4268"/>
        <v>-32.3125</v>
      </c>
      <c r="J22750" s="118">
        <f t="shared" si="4269"/>
        <v>-1268.265625</v>
      </c>
      <c r="K22750" s="121">
        <f>AVERAGEIFS('Rekensheet Uurdata'!F:F,'Rekensheet Uurdata'!A:A,QUOTIENT('Rekensheet Kwartierdata'!A22750-1,4)+1)/4</f>
        <v>73.5</v>
      </c>
      <c r="L22750" s="84">
        <f>IFERROR(VALUE(VLOOKUP(A22750,'Bron Productie'!A:H,5))/4,-1)</f>
        <v>133.75</v>
      </c>
      <c r="M22750" s="84">
        <f t="shared" si="4275"/>
        <v>133.75</v>
      </c>
      <c r="N22750" s="84">
        <f t="shared" si="4270"/>
        <v>60.25</v>
      </c>
      <c r="O22750" s="118">
        <f t="shared" si="4271"/>
        <v>2364.8125</v>
      </c>
      <c r="P22750" s="121">
        <f>AVERAGEIFS('Rekensheet Uurdata'!G:G,'Rekensheet Uurdata'!A:A,QUOTIENT('Rekensheet Kwartierdata'!A22750-1,4)+1)/4</f>
        <v>0</v>
      </c>
      <c r="Q22750" s="84">
        <f>IFERROR(VALUE(VLOOKUP(A22750,'Bron Productie'!A:H,3))/4,-1)</f>
        <v>0</v>
      </c>
      <c r="R22750" s="84">
        <f t="shared" si="4276"/>
        <v>0</v>
      </c>
      <c r="S22750" s="84">
        <f t="shared" si="4272"/>
        <v>0</v>
      </c>
      <c r="T22750" s="86">
        <f t="shared" si="4273"/>
        <v>0</v>
      </c>
    </row>
    <row r="22751" spans="1:20" x14ac:dyDescent="0.25">
      <c r="A22751" s="113">
        <f t="shared" si="4277"/>
        <v>22746</v>
      </c>
      <c r="B22751" s="185">
        <f t="shared" si="4267"/>
        <v>43337</v>
      </c>
      <c r="C22751" s="118">
        <f t="shared" si="4278"/>
        <v>94</v>
      </c>
      <c r="D22751" s="121">
        <f>VLOOKUP(CONCATENATE(B22751,C22751),'Bron BM-prijzen'!A:L,11,FALSE)</f>
        <v>12.2</v>
      </c>
      <c r="E22751" s="118">
        <f>VLOOKUP(CONCATENATE(B22751,C22751),'Bron BM-prijzen'!A:L,12,FALSE)</f>
        <v>12.2</v>
      </c>
      <c r="F22751" s="121">
        <f>AVERAGEIFS('Rekensheet Uurdata'!E:E,'Rekensheet Uurdata'!A:A,QUOTIENT('Rekensheet Kwartierdata'!A22751-1,4)+1)/4</f>
        <v>138.8125</v>
      </c>
      <c r="G22751" s="84">
        <f>IFERROR(VALUE(VLOOKUP(A22751,'Bron Productie'!A:H,7))/4,-1)</f>
        <v>116.25</v>
      </c>
      <c r="H22751" s="84">
        <f t="shared" si="4274"/>
        <v>116.25</v>
      </c>
      <c r="I22751" s="84">
        <f t="shared" si="4268"/>
        <v>-22.5625</v>
      </c>
      <c r="J22751" s="118">
        <f t="shared" si="4269"/>
        <v>-275.26249999999999</v>
      </c>
      <c r="K22751" s="121">
        <f>AVERAGEIFS('Rekensheet Uurdata'!F:F,'Rekensheet Uurdata'!A:A,QUOTIENT('Rekensheet Kwartierdata'!A22751-1,4)+1)/4</f>
        <v>73.5</v>
      </c>
      <c r="L22751" s="84">
        <f>IFERROR(VALUE(VLOOKUP(A22751,'Bron Productie'!A:H,5))/4,-1)</f>
        <v>134</v>
      </c>
      <c r="M22751" s="84">
        <f t="shared" si="4275"/>
        <v>134</v>
      </c>
      <c r="N22751" s="84">
        <f t="shared" si="4270"/>
        <v>60.5</v>
      </c>
      <c r="O22751" s="118">
        <f t="shared" si="4271"/>
        <v>738.09999999999991</v>
      </c>
      <c r="P22751" s="121">
        <f>AVERAGEIFS('Rekensheet Uurdata'!G:G,'Rekensheet Uurdata'!A:A,QUOTIENT('Rekensheet Kwartierdata'!A22751-1,4)+1)/4</f>
        <v>0</v>
      </c>
      <c r="Q22751" s="84">
        <f>IFERROR(VALUE(VLOOKUP(A22751,'Bron Productie'!A:H,3))/4,-1)</f>
        <v>0</v>
      </c>
      <c r="R22751" s="84">
        <f t="shared" si="4276"/>
        <v>0</v>
      </c>
      <c r="S22751" s="84">
        <f t="shared" si="4272"/>
        <v>0</v>
      </c>
      <c r="T22751" s="86">
        <f t="shared" si="4273"/>
        <v>0</v>
      </c>
    </row>
    <row r="22752" spans="1:20" x14ac:dyDescent="0.25">
      <c r="A22752" s="113">
        <f t="shared" si="4277"/>
        <v>22747</v>
      </c>
      <c r="B22752" s="185">
        <f t="shared" ref="B22752:B22815" si="4279">IF(C22751=96,B22751+1,B22751)</f>
        <v>43337</v>
      </c>
      <c r="C22752" s="118">
        <f t="shared" si="4278"/>
        <v>95</v>
      </c>
      <c r="D22752" s="121">
        <f>VLOOKUP(CONCATENATE(B22752,C22752),'Bron BM-prijzen'!A:L,11,FALSE)</f>
        <v>21.31</v>
      </c>
      <c r="E22752" s="118">
        <f>VLOOKUP(CONCATENATE(B22752,C22752),'Bron BM-prijzen'!A:L,12,FALSE)</f>
        <v>21.31</v>
      </c>
      <c r="F22752" s="121">
        <f>AVERAGEIFS('Rekensheet Uurdata'!E:E,'Rekensheet Uurdata'!A:A,QUOTIENT('Rekensheet Kwartierdata'!A22752-1,4)+1)/4</f>
        <v>138.8125</v>
      </c>
      <c r="G22752" s="84">
        <f>IFERROR(VALUE(VLOOKUP(A22752,'Bron Productie'!A:H,7))/4,-1)</f>
        <v>105.5</v>
      </c>
      <c r="H22752" s="84">
        <f t="shared" si="4274"/>
        <v>105.5</v>
      </c>
      <c r="I22752" s="84">
        <f t="shared" si="4268"/>
        <v>-33.3125</v>
      </c>
      <c r="J22752" s="118">
        <f t="shared" si="4269"/>
        <v>-709.88937499999997</v>
      </c>
      <c r="K22752" s="121">
        <f>AVERAGEIFS('Rekensheet Uurdata'!F:F,'Rekensheet Uurdata'!A:A,QUOTIENT('Rekensheet Kwartierdata'!A22752-1,4)+1)/4</f>
        <v>73.5</v>
      </c>
      <c r="L22752" s="84">
        <f>IFERROR(VALUE(VLOOKUP(A22752,'Bron Productie'!A:H,5))/4,-1)</f>
        <v>127.5</v>
      </c>
      <c r="M22752" s="84">
        <f t="shared" si="4275"/>
        <v>127.5</v>
      </c>
      <c r="N22752" s="84">
        <f t="shared" si="4270"/>
        <v>54</v>
      </c>
      <c r="O22752" s="118">
        <f t="shared" si="4271"/>
        <v>1150.74</v>
      </c>
      <c r="P22752" s="121">
        <f>AVERAGEIFS('Rekensheet Uurdata'!G:G,'Rekensheet Uurdata'!A:A,QUOTIENT('Rekensheet Kwartierdata'!A22752-1,4)+1)/4</f>
        <v>0</v>
      </c>
      <c r="Q22752" s="84">
        <f>IFERROR(VALUE(VLOOKUP(A22752,'Bron Productie'!A:H,3))/4,-1)</f>
        <v>0</v>
      </c>
      <c r="R22752" s="84">
        <f t="shared" si="4276"/>
        <v>0</v>
      </c>
      <c r="S22752" s="84">
        <f t="shared" si="4272"/>
        <v>0</v>
      </c>
      <c r="T22752" s="86">
        <f t="shared" si="4273"/>
        <v>0</v>
      </c>
    </row>
    <row r="22753" spans="1:20" x14ac:dyDescent="0.25">
      <c r="A22753" s="113">
        <f t="shared" si="4277"/>
        <v>22748</v>
      </c>
      <c r="B22753" s="185">
        <f t="shared" si="4279"/>
        <v>43337</v>
      </c>
      <c r="C22753" s="118">
        <f t="shared" si="4278"/>
        <v>96</v>
      </c>
      <c r="D22753" s="121">
        <f>VLOOKUP(CONCATENATE(B22753,C22753),'Bron BM-prijzen'!A:L,11,FALSE)</f>
        <v>20.149999999999999</v>
      </c>
      <c r="E22753" s="118">
        <f>VLOOKUP(CONCATENATE(B22753,C22753),'Bron BM-prijzen'!A:L,12,FALSE)</f>
        <v>20.149999999999999</v>
      </c>
      <c r="F22753" s="121">
        <f>AVERAGEIFS('Rekensheet Uurdata'!E:E,'Rekensheet Uurdata'!A:A,QUOTIENT('Rekensheet Kwartierdata'!A22753-1,4)+1)/4</f>
        <v>138.8125</v>
      </c>
      <c r="G22753" s="84">
        <f>IFERROR(VALUE(VLOOKUP(A22753,'Bron Productie'!A:H,7))/4,-1)</f>
        <v>136.75</v>
      </c>
      <c r="H22753" s="84">
        <f t="shared" si="4274"/>
        <v>136.75</v>
      </c>
      <c r="I22753" s="84">
        <f t="shared" si="4268"/>
        <v>-2.0625</v>
      </c>
      <c r="J22753" s="118">
        <f t="shared" si="4269"/>
        <v>-41.559374999999996</v>
      </c>
      <c r="K22753" s="121">
        <f>AVERAGEIFS('Rekensheet Uurdata'!F:F,'Rekensheet Uurdata'!A:A,QUOTIENT('Rekensheet Kwartierdata'!A22753-1,4)+1)/4</f>
        <v>73.5</v>
      </c>
      <c r="L22753" s="84">
        <f>IFERROR(VALUE(VLOOKUP(A22753,'Bron Productie'!A:H,5))/4,-1)</f>
        <v>132.5</v>
      </c>
      <c r="M22753" s="84">
        <f t="shared" si="4275"/>
        <v>132.5</v>
      </c>
      <c r="N22753" s="84">
        <f t="shared" si="4270"/>
        <v>59</v>
      </c>
      <c r="O22753" s="118">
        <f t="shared" si="4271"/>
        <v>1188.8499999999999</v>
      </c>
      <c r="P22753" s="121">
        <f>AVERAGEIFS('Rekensheet Uurdata'!G:G,'Rekensheet Uurdata'!A:A,QUOTIENT('Rekensheet Kwartierdata'!A22753-1,4)+1)/4</f>
        <v>0</v>
      </c>
      <c r="Q22753" s="84">
        <f>IFERROR(VALUE(VLOOKUP(A22753,'Bron Productie'!A:H,3))/4,-1)</f>
        <v>0</v>
      </c>
      <c r="R22753" s="84">
        <f t="shared" si="4276"/>
        <v>0</v>
      </c>
      <c r="S22753" s="84">
        <f t="shared" si="4272"/>
        <v>0</v>
      </c>
      <c r="T22753" s="86">
        <f t="shared" si="4273"/>
        <v>0</v>
      </c>
    </row>
    <row r="22754" spans="1:20" x14ac:dyDescent="0.25">
      <c r="A22754" s="113">
        <f t="shared" si="4277"/>
        <v>22749</v>
      </c>
      <c r="B22754" s="185">
        <f t="shared" si="4279"/>
        <v>43338</v>
      </c>
      <c r="C22754" s="118">
        <f t="shared" si="4278"/>
        <v>1</v>
      </c>
      <c r="D22754" s="121">
        <f>VLOOKUP(CONCATENATE(B22754,C22754),'Bron BM-prijzen'!A:L,11,FALSE)</f>
        <v>-147.07</v>
      </c>
      <c r="E22754" s="118">
        <f>VLOOKUP(CONCATENATE(B22754,C22754),'Bron BM-prijzen'!A:L,12,FALSE)</f>
        <v>-147.07</v>
      </c>
      <c r="F22754" s="121">
        <f>AVERAGEIFS('Rekensheet Uurdata'!E:E,'Rekensheet Uurdata'!A:A,QUOTIENT('Rekensheet Kwartierdata'!A22754-1,4)+1)/4</f>
        <v>127.9375</v>
      </c>
      <c r="G22754" s="84">
        <f>IFERROR(VALUE(VLOOKUP(A22754,'Bron Productie'!A:H,7))/4,-1)</f>
        <v>111.5</v>
      </c>
      <c r="H22754" s="84">
        <f t="shared" si="4274"/>
        <v>111.5</v>
      </c>
      <c r="I22754" s="84">
        <f t="shared" ref="I22754:I22817" si="4280">IF(H22754=-1,0,H22754-F22754)</f>
        <v>-16.4375</v>
      </c>
      <c r="J22754" s="118">
        <f t="shared" ref="J22754:J22817" si="4281">I22754*IF(I22754&lt;0,D22754,E22754)</f>
        <v>2417.4631249999998</v>
      </c>
      <c r="K22754" s="121">
        <f>AVERAGEIFS('Rekensheet Uurdata'!F:F,'Rekensheet Uurdata'!A:A,QUOTIENT('Rekensheet Kwartierdata'!A22754-1,4)+1)/4</f>
        <v>49.0625</v>
      </c>
      <c r="L22754" s="84">
        <f>IFERROR(VALUE(VLOOKUP(A22754,'Bron Productie'!A:H,5))/4,-1)</f>
        <v>131.25</v>
      </c>
      <c r="M22754" s="84">
        <f t="shared" si="4275"/>
        <v>131.25</v>
      </c>
      <c r="N22754" s="84">
        <f t="shared" ref="N22754:N22817" si="4282">IF(M22754=-1,0,M22754-K22754)</f>
        <v>82.1875</v>
      </c>
      <c r="O22754" s="118">
        <f t="shared" ref="O22754:O22817" si="4283">N22754*IF(N22754&lt;0,D22754,E22754)</f>
        <v>-12087.315624999999</v>
      </c>
      <c r="P22754" s="121">
        <f>AVERAGEIFS('Rekensheet Uurdata'!G:G,'Rekensheet Uurdata'!A:A,QUOTIENT('Rekensheet Kwartierdata'!A22754-1,4)+1)/4</f>
        <v>0</v>
      </c>
      <c r="Q22754" s="84">
        <f>IFERROR(VALUE(VLOOKUP(A22754,'Bron Productie'!A:H,3))/4,-1)</f>
        <v>0</v>
      </c>
      <c r="R22754" s="84">
        <f t="shared" si="4276"/>
        <v>0</v>
      </c>
      <c r="S22754" s="84">
        <f t="shared" ref="S22754:S22817" si="4284">IF(R22754=-1,0,R22754-P22754)</f>
        <v>0</v>
      </c>
      <c r="T22754" s="86">
        <f t="shared" ref="T22754:T22817" si="4285">S22754*IF(S22754&lt;0,$D22754,$E22754)</f>
        <v>0</v>
      </c>
    </row>
    <row r="22755" spans="1:20" x14ac:dyDescent="0.25">
      <c r="A22755" s="113">
        <f t="shared" si="4277"/>
        <v>22750</v>
      </c>
      <c r="B22755" s="185">
        <f t="shared" si="4279"/>
        <v>43338</v>
      </c>
      <c r="C22755" s="118">
        <f t="shared" si="4278"/>
        <v>2</v>
      </c>
      <c r="D22755" s="121">
        <f>VLOOKUP(CONCATENATE(B22755,C22755),'Bron BM-prijzen'!A:L,11,FALSE)</f>
        <v>56.02</v>
      </c>
      <c r="E22755" s="118">
        <f>VLOOKUP(CONCATENATE(B22755,C22755),'Bron BM-prijzen'!A:L,12,FALSE)</f>
        <v>19.97</v>
      </c>
      <c r="F22755" s="121">
        <f>AVERAGEIFS('Rekensheet Uurdata'!E:E,'Rekensheet Uurdata'!A:A,QUOTIENT('Rekensheet Kwartierdata'!A22755-1,4)+1)/4</f>
        <v>127.9375</v>
      </c>
      <c r="G22755" s="84">
        <f>IFERROR(VALUE(VLOOKUP(A22755,'Bron Productie'!A:H,7))/4,-1)</f>
        <v>93.75</v>
      </c>
      <c r="H22755" s="84">
        <f t="shared" si="4274"/>
        <v>93.75</v>
      </c>
      <c r="I22755" s="84">
        <f t="shared" si="4280"/>
        <v>-34.1875</v>
      </c>
      <c r="J22755" s="118">
        <f t="shared" si="4281"/>
        <v>-1915.1837500000001</v>
      </c>
      <c r="K22755" s="121">
        <f>AVERAGEIFS('Rekensheet Uurdata'!F:F,'Rekensheet Uurdata'!A:A,QUOTIENT('Rekensheet Kwartierdata'!A22755-1,4)+1)/4</f>
        <v>49.0625</v>
      </c>
      <c r="L22755" s="84">
        <f>IFERROR(VALUE(VLOOKUP(A22755,'Bron Productie'!A:H,5))/4,-1)</f>
        <v>132</v>
      </c>
      <c r="M22755" s="84">
        <f t="shared" si="4275"/>
        <v>132</v>
      </c>
      <c r="N22755" s="84">
        <f t="shared" si="4282"/>
        <v>82.9375</v>
      </c>
      <c r="O22755" s="118">
        <f t="shared" si="4283"/>
        <v>1656.2618749999999</v>
      </c>
      <c r="P22755" s="121">
        <f>AVERAGEIFS('Rekensheet Uurdata'!G:G,'Rekensheet Uurdata'!A:A,QUOTIENT('Rekensheet Kwartierdata'!A22755-1,4)+1)/4</f>
        <v>0</v>
      </c>
      <c r="Q22755" s="84">
        <f>IFERROR(VALUE(VLOOKUP(A22755,'Bron Productie'!A:H,3))/4,-1)</f>
        <v>0</v>
      </c>
      <c r="R22755" s="84">
        <f t="shared" si="4276"/>
        <v>0</v>
      </c>
      <c r="S22755" s="84">
        <f t="shared" si="4284"/>
        <v>0</v>
      </c>
      <c r="T22755" s="86">
        <f t="shared" si="4285"/>
        <v>0</v>
      </c>
    </row>
    <row r="22756" spans="1:20" x14ac:dyDescent="0.25">
      <c r="A22756" s="113">
        <f t="shared" si="4277"/>
        <v>22751</v>
      </c>
      <c r="B22756" s="185">
        <f t="shared" si="4279"/>
        <v>43338</v>
      </c>
      <c r="C22756" s="118">
        <f t="shared" si="4278"/>
        <v>3</v>
      </c>
      <c r="D22756" s="121">
        <f>VLOOKUP(CONCATENATE(B22756,C22756),'Bron BM-prijzen'!A:L,11,FALSE)</f>
        <v>5.42</v>
      </c>
      <c r="E22756" s="118">
        <f>VLOOKUP(CONCATENATE(B22756,C22756),'Bron BM-prijzen'!A:L,12,FALSE)</f>
        <v>5.42</v>
      </c>
      <c r="F22756" s="121">
        <f>AVERAGEIFS('Rekensheet Uurdata'!E:E,'Rekensheet Uurdata'!A:A,QUOTIENT('Rekensheet Kwartierdata'!A22756-1,4)+1)/4</f>
        <v>127.9375</v>
      </c>
      <c r="G22756" s="84">
        <f>IFERROR(VALUE(VLOOKUP(A22756,'Bron Productie'!A:H,7))/4,-1)</f>
        <v>123.75</v>
      </c>
      <c r="H22756" s="84">
        <f t="shared" si="4274"/>
        <v>123.75</v>
      </c>
      <c r="I22756" s="84">
        <f t="shared" si="4280"/>
        <v>-4.1875</v>
      </c>
      <c r="J22756" s="118">
        <f t="shared" si="4281"/>
        <v>-22.696249999999999</v>
      </c>
      <c r="K22756" s="121">
        <f>AVERAGEIFS('Rekensheet Uurdata'!F:F,'Rekensheet Uurdata'!A:A,QUOTIENT('Rekensheet Kwartierdata'!A22756-1,4)+1)/4</f>
        <v>49.0625</v>
      </c>
      <c r="L22756" s="84">
        <f>IFERROR(VALUE(VLOOKUP(A22756,'Bron Productie'!A:H,5))/4,-1)</f>
        <v>127.5</v>
      </c>
      <c r="M22756" s="84">
        <f t="shared" si="4275"/>
        <v>127.5</v>
      </c>
      <c r="N22756" s="84">
        <f t="shared" si="4282"/>
        <v>78.4375</v>
      </c>
      <c r="O22756" s="118">
        <f t="shared" si="4283"/>
        <v>425.13125000000002</v>
      </c>
      <c r="P22756" s="121">
        <f>AVERAGEIFS('Rekensheet Uurdata'!G:G,'Rekensheet Uurdata'!A:A,QUOTIENT('Rekensheet Kwartierdata'!A22756-1,4)+1)/4</f>
        <v>0</v>
      </c>
      <c r="Q22756" s="84">
        <f>IFERROR(VALUE(VLOOKUP(A22756,'Bron Productie'!A:H,3))/4,-1)</f>
        <v>0</v>
      </c>
      <c r="R22756" s="84">
        <f t="shared" si="4276"/>
        <v>0</v>
      </c>
      <c r="S22756" s="84">
        <f t="shared" si="4284"/>
        <v>0</v>
      </c>
      <c r="T22756" s="86">
        <f t="shared" si="4285"/>
        <v>0</v>
      </c>
    </row>
    <row r="22757" spans="1:20" x14ac:dyDescent="0.25">
      <c r="A22757" s="113">
        <f t="shared" si="4277"/>
        <v>22752</v>
      </c>
      <c r="B22757" s="185">
        <f t="shared" si="4279"/>
        <v>43338</v>
      </c>
      <c r="C22757" s="118">
        <f t="shared" si="4278"/>
        <v>4</v>
      </c>
      <c r="D22757" s="121">
        <f>VLOOKUP(CONCATENATE(B22757,C22757),'Bron BM-prijzen'!A:L,11,FALSE)</f>
        <v>40.78</v>
      </c>
      <c r="E22757" s="118">
        <f>VLOOKUP(CONCATENATE(B22757,C22757),'Bron BM-prijzen'!A:L,12,FALSE)</f>
        <v>40.78</v>
      </c>
      <c r="F22757" s="121">
        <f>AVERAGEIFS('Rekensheet Uurdata'!E:E,'Rekensheet Uurdata'!A:A,QUOTIENT('Rekensheet Kwartierdata'!A22757-1,4)+1)/4</f>
        <v>127.9375</v>
      </c>
      <c r="G22757" s="84">
        <f>IFERROR(VALUE(VLOOKUP(A22757,'Bron Productie'!A:H,7))/4,-1)</f>
        <v>110</v>
      </c>
      <c r="H22757" s="84">
        <f t="shared" si="4274"/>
        <v>110</v>
      </c>
      <c r="I22757" s="84">
        <f t="shared" si="4280"/>
        <v>-17.9375</v>
      </c>
      <c r="J22757" s="118">
        <f t="shared" si="4281"/>
        <v>-731.49125000000004</v>
      </c>
      <c r="K22757" s="121">
        <f>AVERAGEIFS('Rekensheet Uurdata'!F:F,'Rekensheet Uurdata'!A:A,QUOTIENT('Rekensheet Kwartierdata'!A22757-1,4)+1)/4</f>
        <v>49.0625</v>
      </c>
      <c r="L22757" s="84">
        <f>IFERROR(VALUE(VLOOKUP(A22757,'Bron Productie'!A:H,5))/4,-1)</f>
        <v>126.75</v>
      </c>
      <c r="M22757" s="84">
        <f t="shared" si="4275"/>
        <v>126.75</v>
      </c>
      <c r="N22757" s="84">
        <f t="shared" si="4282"/>
        <v>77.6875</v>
      </c>
      <c r="O22757" s="118">
        <f t="shared" si="4283"/>
        <v>3168.0962500000001</v>
      </c>
      <c r="P22757" s="121">
        <f>AVERAGEIFS('Rekensheet Uurdata'!G:G,'Rekensheet Uurdata'!A:A,QUOTIENT('Rekensheet Kwartierdata'!A22757-1,4)+1)/4</f>
        <v>0</v>
      </c>
      <c r="Q22757" s="84">
        <f>IFERROR(VALUE(VLOOKUP(A22757,'Bron Productie'!A:H,3))/4,-1)</f>
        <v>0</v>
      </c>
      <c r="R22757" s="84">
        <f t="shared" si="4276"/>
        <v>0</v>
      </c>
      <c r="S22757" s="84">
        <f t="shared" si="4284"/>
        <v>0</v>
      </c>
      <c r="T22757" s="86">
        <f t="shared" si="4285"/>
        <v>0</v>
      </c>
    </row>
    <row r="22758" spans="1:20" x14ac:dyDescent="0.25">
      <c r="A22758" s="113">
        <f t="shared" si="4277"/>
        <v>22753</v>
      </c>
      <c r="B22758" s="185">
        <f t="shared" si="4279"/>
        <v>43338</v>
      </c>
      <c r="C22758" s="118">
        <f t="shared" si="4278"/>
        <v>5</v>
      </c>
      <c r="D22758" s="121">
        <f>VLOOKUP(CONCATENATE(B22758,C22758),'Bron BM-prijzen'!A:L,11,FALSE)</f>
        <v>36.020000000000003</v>
      </c>
      <c r="E22758" s="118">
        <f>VLOOKUP(CONCATENATE(B22758,C22758),'Bron BM-prijzen'!A:L,12,FALSE)</f>
        <v>36.020000000000003</v>
      </c>
      <c r="F22758" s="121">
        <f>AVERAGEIFS('Rekensheet Uurdata'!E:E,'Rekensheet Uurdata'!A:A,QUOTIENT('Rekensheet Kwartierdata'!A22758-1,4)+1)/4</f>
        <v>141.1875</v>
      </c>
      <c r="G22758" s="84">
        <f>IFERROR(VALUE(VLOOKUP(A22758,'Bron Productie'!A:H,7))/4,-1)</f>
        <v>120.75</v>
      </c>
      <c r="H22758" s="84">
        <f t="shared" si="4274"/>
        <v>120.75</v>
      </c>
      <c r="I22758" s="84">
        <f t="shared" si="4280"/>
        <v>-20.4375</v>
      </c>
      <c r="J22758" s="118">
        <f t="shared" si="4281"/>
        <v>-736.15875000000005</v>
      </c>
      <c r="K22758" s="121">
        <f>AVERAGEIFS('Rekensheet Uurdata'!F:F,'Rekensheet Uurdata'!A:A,QUOTIENT('Rekensheet Kwartierdata'!A22758-1,4)+1)/4</f>
        <v>48.3125</v>
      </c>
      <c r="L22758" s="84">
        <f>IFERROR(VALUE(VLOOKUP(A22758,'Bron Productie'!A:H,5))/4,-1)</f>
        <v>122.25</v>
      </c>
      <c r="M22758" s="84">
        <f t="shared" si="4275"/>
        <v>122.25</v>
      </c>
      <c r="N22758" s="84">
        <f t="shared" si="4282"/>
        <v>73.9375</v>
      </c>
      <c r="O22758" s="118">
        <f t="shared" si="4283"/>
        <v>2663.2287500000002</v>
      </c>
      <c r="P22758" s="121">
        <f>AVERAGEIFS('Rekensheet Uurdata'!G:G,'Rekensheet Uurdata'!A:A,QUOTIENT('Rekensheet Kwartierdata'!A22758-1,4)+1)/4</f>
        <v>0</v>
      </c>
      <c r="Q22758" s="84">
        <f>IFERROR(VALUE(VLOOKUP(A22758,'Bron Productie'!A:H,3))/4,-1)</f>
        <v>0</v>
      </c>
      <c r="R22758" s="84">
        <f t="shared" si="4276"/>
        <v>0</v>
      </c>
      <c r="S22758" s="84">
        <f t="shared" si="4284"/>
        <v>0</v>
      </c>
      <c r="T22758" s="86">
        <f t="shared" si="4285"/>
        <v>0</v>
      </c>
    </row>
    <row r="22759" spans="1:20" x14ac:dyDescent="0.25">
      <c r="A22759" s="113">
        <f t="shared" si="4277"/>
        <v>22754</v>
      </c>
      <c r="B22759" s="185">
        <f t="shared" si="4279"/>
        <v>43338</v>
      </c>
      <c r="C22759" s="118">
        <f t="shared" si="4278"/>
        <v>6</v>
      </c>
      <c r="D22759" s="121">
        <f>VLOOKUP(CONCATENATE(B22759,C22759),'Bron BM-prijzen'!A:L,11,FALSE)</f>
        <v>51.72</v>
      </c>
      <c r="E22759" s="118">
        <f>VLOOKUP(CONCATENATE(B22759,C22759),'Bron BM-prijzen'!A:L,12,FALSE)</f>
        <v>12.27</v>
      </c>
      <c r="F22759" s="121">
        <f>AVERAGEIFS('Rekensheet Uurdata'!E:E,'Rekensheet Uurdata'!A:A,QUOTIENT('Rekensheet Kwartierdata'!A22759-1,4)+1)/4</f>
        <v>141.1875</v>
      </c>
      <c r="G22759" s="84">
        <f>IFERROR(VALUE(VLOOKUP(A22759,'Bron Productie'!A:H,7))/4,-1)</f>
        <v>133.25</v>
      </c>
      <c r="H22759" s="84">
        <f t="shared" si="4274"/>
        <v>133.25</v>
      </c>
      <c r="I22759" s="84">
        <f t="shared" si="4280"/>
        <v>-7.9375</v>
      </c>
      <c r="J22759" s="118">
        <f t="shared" si="4281"/>
        <v>-410.52749999999997</v>
      </c>
      <c r="K22759" s="121">
        <f>AVERAGEIFS('Rekensheet Uurdata'!F:F,'Rekensheet Uurdata'!A:A,QUOTIENT('Rekensheet Kwartierdata'!A22759-1,4)+1)/4</f>
        <v>48.3125</v>
      </c>
      <c r="L22759" s="84">
        <f>IFERROR(VALUE(VLOOKUP(A22759,'Bron Productie'!A:H,5))/4,-1)</f>
        <v>111.5</v>
      </c>
      <c r="M22759" s="84">
        <f t="shared" si="4275"/>
        <v>111.5</v>
      </c>
      <c r="N22759" s="84">
        <f t="shared" si="4282"/>
        <v>63.1875</v>
      </c>
      <c r="O22759" s="118">
        <f t="shared" si="4283"/>
        <v>775.31062499999996</v>
      </c>
      <c r="P22759" s="121">
        <f>AVERAGEIFS('Rekensheet Uurdata'!G:G,'Rekensheet Uurdata'!A:A,QUOTIENT('Rekensheet Kwartierdata'!A22759-1,4)+1)/4</f>
        <v>0</v>
      </c>
      <c r="Q22759" s="84">
        <f>IFERROR(VALUE(VLOOKUP(A22759,'Bron Productie'!A:H,3))/4,-1)</f>
        <v>0</v>
      </c>
      <c r="R22759" s="84">
        <f t="shared" si="4276"/>
        <v>0</v>
      </c>
      <c r="S22759" s="84">
        <f t="shared" si="4284"/>
        <v>0</v>
      </c>
      <c r="T22759" s="86">
        <f t="shared" si="4285"/>
        <v>0</v>
      </c>
    </row>
    <row r="22760" spans="1:20" x14ac:dyDescent="0.25">
      <c r="A22760" s="113">
        <f t="shared" si="4277"/>
        <v>22755</v>
      </c>
      <c r="B22760" s="185">
        <f t="shared" si="4279"/>
        <v>43338</v>
      </c>
      <c r="C22760" s="118">
        <f t="shared" si="4278"/>
        <v>7</v>
      </c>
      <c r="D22760" s="121">
        <f>VLOOKUP(CONCATENATE(B22760,C22760),'Bron BM-prijzen'!A:L,11,FALSE)</f>
        <v>13.02</v>
      </c>
      <c r="E22760" s="118">
        <f>VLOOKUP(CONCATENATE(B22760,C22760),'Bron BM-prijzen'!A:L,12,FALSE)</f>
        <v>13.02</v>
      </c>
      <c r="F22760" s="121">
        <f>AVERAGEIFS('Rekensheet Uurdata'!E:E,'Rekensheet Uurdata'!A:A,QUOTIENT('Rekensheet Kwartierdata'!A22760-1,4)+1)/4</f>
        <v>141.1875</v>
      </c>
      <c r="G22760" s="84">
        <f>IFERROR(VALUE(VLOOKUP(A22760,'Bron Productie'!A:H,7))/4,-1)</f>
        <v>133.5</v>
      </c>
      <c r="H22760" s="84">
        <f t="shared" si="4274"/>
        <v>133.5</v>
      </c>
      <c r="I22760" s="84">
        <f t="shared" si="4280"/>
        <v>-7.6875</v>
      </c>
      <c r="J22760" s="118">
        <f t="shared" si="4281"/>
        <v>-100.09125</v>
      </c>
      <c r="K22760" s="121">
        <f>AVERAGEIFS('Rekensheet Uurdata'!F:F,'Rekensheet Uurdata'!A:A,QUOTIENT('Rekensheet Kwartierdata'!A22760-1,4)+1)/4</f>
        <v>48.3125</v>
      </c>
      <c r="L22760" s="84">
        <f>IFERROR(VALUE(VLOOKUP(A22760,'Bron Productie'!A:H,5))/4,-1)</f>
        <v>114.75</v>
      </c>
      <c r="M22760" s="84">
        <f t="shared" si="4275"/>
        <v>114.75</v>
      </c>
      <c r="N22760" s="84">
        <f t="shared" si="4282"/>
        <v>66.4375</v>
      </c>
      <c r="O22760" s="118">
        <f t="shared" si="4283"/>
        <v>865.01625000000001</v>
      </c>
      <c r="P22760" s="121">
        <f>AVERAGEIFS('Rekensheet Uurdata'!G:G,'Rekensheet Uurdata'!A:A,QUOTIENT('Rekensheet Kwartierdata'!A22760-1,4)+1)/4</f>
        <v>0</v>
      </c>
      <c r="Q22760" s="84">
        <f>IFERROR(VALUE(VLOOKUP(A22760,'Bron Productie'!A:H,3))/4,-1)</f>
        <v>0</v>
      </c>
      <c r="R22760" s="84">
        <f t="shared" si="4276"/>
        <v>0</v>
      </c>
      <c r="S22760" s="84">
        <f t="shared" si="4284"/>
        <v>0</v>
      </c>
      <c r="T22760" s="86">
        <f t="shared" si="4285"/>
        <v>0</v>
      </c>
    </row>
    <row r="22761" spans="1:20" x14ac:dyDescent="0.25">
      <c r="A22761" s="113">
        <f t="shared" si="4277"/>
        <v>22756</v>
      </c>
      <c r="B22761" s="185">
        <f t="shared" si="4279"/>
        <v>43338</v>
      </c>
      <c r="C22761" s="118">
        <f t="shared" si="4278"/>
        <v>8</v>
      </c>
      <c r="D22761" s="121">
        <f>VLOOKUP(CONCATENATE(B22761,C22761),'Bron BM-prijzen'!A:L,11,FALSE)</f>
        <v>40.78</v>
      </c>
      <c r="E22761" s="118">
        <f>VLOOKUP(CONCATENATE(B22761,C22761),'Bron BM-prijzen'!A:L,12,FALSE)</f>
        <v>40.78</v>
      </c>
      <c r="F22761" s="121">
        <f>AVERAGEIFS('Rekensheet Uurdata'!E:E,'Rekensheet Uurdata'!A:A,QUOTIENT('Rekensheet Kwartierdata'!A22761-1,4)+1)/4</f>
        <v>141.1875</v>
      </c>
      <c r="G22761" s="84">
        <f>IFERROR(VALUE(VLOOKUP(A22761,'Bron Productie'!A:H,7))/4,-1)</f>
        <v>123.5</v>
      </c>
      <c r="H22761" s="84">
        <f t="shared" si="4274"/>
        <v>123.5</v>
      </c>
      <c r="I22761" s="84">
        <f t="shared" si="4280"/>
        <v>-17.6875</v>
      </c>
      <c r="J22761" s="118">
        <f t="shared" si="4281"/>
        <v>-721.29624999999999</v>
      </c>
      <c r="K22761" s="121">
        <f>AVERAGEIFS('Rekensheet Uurdata'!F:F,'Rekensheet Uurdata'!A:A,QUOTIENT('Rekensheet Kwartierdata'!A22761-1,4)+1)/4</f>
        <v>48.3125</v>
      </c>
      <c r="L22761" s="84">
        <f>IFERROR(VALUE(VLOOKUP(A22761,'Bron Productie'!A:H,5))/4,-1)</f>
        <v>129.75</v>
      </c>
      <c r="M22761" s="84">
        <f t="shared" si="4275"/>
        <v>129.75</v>
      </c>
      <c r="N22761" s="84">
        <f t="shared" si="4282"/>
        <v>81.4375</v>
      </c>
      <c r="O22761" s="118">
        <f t="shared" si="4283"/>
        <v>3321.0212500000002</v>
      </c>
      <c r="P22761" s="121">
        <f>AVERAGEIFS('Rekensheet Uurdata'!G:G,'Rekensheet Uurdata'!A:A,QUOTIENT('Rekensheet Kwartierdata'!A22761-1,4)+1)/4</f>
        <v>0</v>
      </c>
      <c r="Q22761" s="84">
        <f>IFERROR(VALUE(VLOOKUP(A22761,'Bron Productie'!A:H,3))/4,-1)</f>
        <v>0</v>
      </c>
      <c r="R22761" s="84">
        <f t="shared" si="4276"/>
        <v>0</v>
      </c>
      <c r="S22761" s="84">
        <f t="shared" si="4284"/>
        <v>0</v>
      </c>
      <c r="T22761" s="86">
        <f t="shared" si="4285"/>
        <v>0</v>
      </c>
    </row>
    <row r="22762" spans="1:20" x14ac:dyDescent="0.25">
      <c r="A22762" s="113">
        <f t="shared" si="4277"/>
        <v>22757</v>
      </c>
      <c r="B22762" s="185">
        <f t="shared" si="4279"/>
        <v>43338</v>
      </c>
      <c r="C22762" s="118">
        <f t="shared" si="4278"/>
        <v>9</v>
      </c>
      <c r="D22762" s="121">
        <f>VLOOKUP(CONCATENATE(B22762,C22762),'Bron BM-prijzen'!A:L,11,FALSE)</f>
        <v>38.78</v>
      </c>
      <c r="E22762" s="118">
        <f>VLOOKUP(CONCATENATE(B22762,C22762),'Bron BM-prijzen'!A:L,12,FALSE)</f>
        <v>38.78</v>
      </c>
      <c r="F22762" s="121">
        <f>AVERAGEIFS('Rekensheet Uurdata'!E:E,'Rekensheet Uurdata'!A:A,QUOTIENT('Rekensheet Kwartierdata'!A22762-1,4)+1)/4</f>
        <v>154.6875</v>
      </c>
      <c r="G22762" s="84">
        <f>IFERROR(VALUE(VLOOKUP(A22762,'Bron Productie'!A:H,7))/4,-1)</f>
        <v>122</v>
      </c>
      <c r="H22762" s="84">
        <f t="shared" si="4274"/>
        <v>122</v>
      </c>
      <c r="I22762" s="84">
        <f t="shared" si="4280"/>
        <v>-32.6875</v>
      </c>
      <c r="J22762" s="118">
        <f t="shared" si="4281"/>
        <v>-1267.6212500000001</v>
      </c>
      <c r="K22762" s="121">
        <f>AVERAGEIFS('Rekensheet Uurdata'!F:F,'Rekensheet Uurdata'!A:A,QUOTIENT('Rekensheet Kwartierdata'!A22762-1,4)+1)/4</f>
        <v>49.1875</v>
      </c>
      <c r="L22762" s="84">
        <f>IFERROR(VALUE(VLOOKUP(A22762,'Bron Productie'!A:H,5))/4,-1)</f>
        <v>128.75</v>
      </c>
      <c r="M22762" s="84">
        <f t="shared" si="4275"/>
        <v>128.75</v>
      </c>
      <c r="N22762" s="84">
        <f t="shared" si="4282"/>
        <v>79.5625</v>
      </c>
      <c r="O22762" s="118">
        <f t="shared" si="4283"/>
        <v>3085.4337500000001</v>
      </c>
      <c r="P22762" s="121">
        <f>AVERAGEIFS('Rekensheet Uurdata'!G:G,'Rekensheet Uurdata'!A:A,QUOTIENT('Rekensheet Kwartierdata'!A22762-1,4)+1)/4</f>
        <v>0</v>
      </c>
      <c r="Q22762" s="84">
        <f>IFERROR(VALUE(VLOOKUP(A22762,'Bron Productie'!A:H,3))/4,-1)</f>
        <v>0</v>
      </c>
      <c r="R22762" s="84">
        <f t="shared" si="4276"/>
        <v>0</v>
      </c>
      <c r="S22762" s="84">
        <f t="shared" si="4284"/>
        <v>0</v>
      </c>
      <c r="T22762" s="86">
        <f t="shared" si="4285"/>
        <v>0</v>
      </c>
    </row>
    <row r="22763" spans="1:20" x14ac:dyDescent="0.25">
      <c r="A22763" s="113">
        <f t="shared" si="4277"/>
        <v>22758</v>
      </c>
      <c r="B22763" s="185">
        <f t="shared" si="4279"/>
        <v>43338</v>
      </c>
      <c r="C22763" s="118">
        <f t="shared" si="4278"/>
        <v>10</v>
      </c>
      <c r="D22763" s="121">
        <f>VLOOKUP(CONCATENATE(B22763,C22763),'Bron BM-prijzen'!A:L,11,FALSE)</f>
        <v>47.03</v>
      </c>
      <c r="E22763" s="118">
        <f>VLOOKUP(CONCATENATE(B22763,C22763),'Bron BM-prijzen'!A:L,12,FALSE)</f>
        <v>47.03</v>
      </c>
      <c r="F22763" s="121">
        <f>AVERAGEIFS('Rekensheet Uurdata'!E:E,'Rekensheet Uurdata'!A:A,QUOTIENT('Rekensheet Kwartierdata'!A22763-1,4)+1)/4</f>
        <v>154.6875</v>
      </c>
      <c r="G22763" s="84">
        <f>IFERROR(VALUE(VLOOKUP(A22763,'Bron Productie'!A:H,7))/4,-1)</f>
        <v>129.5</v>
      </c>
      <c r="H22763" s="84">
        <f t="shared" si="4274"/>
        <v>129.5</v>
      </c>
      <c r="I22763" s="84">
        <f t="shared" si="4280"/>
        <v>-25.1875</v>
      </c>
      <c r="J22763" s="118">
        <f t="shared" si="4281"/>
        <v>-1184.568125</v>
      </c>
      <c r="K22763" s="121">
        <f>AVERAGEIFS('Rekensheet Uurdata'!F:F,'Rekensheet Uurdata'!A:A,QUOTIENT('Rekensheet Kwartierdata'!A22763-1,4)+1)/4</f>
        <v>49.1875</v>
      </c>
      <c r="L22763" s="84">
        <f>IFERROR(VALUE(VLOOKUP(A22763,'Bron Productie'!A:H,5))/4,-1)</f>
        <v>129.5</v>
      </c>
      <c r="M22763" s="84">
        <f t="shared" si="4275"/>
        <v>129.5</v>
      </c>
      <c r="N22763" s="84">
        <f t="shared" si="4282"/>
        <v>80.3125</v>
      </c>
      <c r="O22763" s="118">
        <f t="shared" si="4283"/>
        <v>3777.0968750000002</v>
      </c>
      <c r="P22763" s="121">
        <f>AVERAGEIFS('Rekensheet Uurdata'!G:G,'Rekensheet Uurdata'!A:A,QUOTIENT('Rekensheet Kwartierdata'!A22763-1,4)+1)/4</f>
        <v>0</v>
      </c>
      <c r="Q22763" s="84">
        <f>IFERROR(VALUE(VLOOKUP(A22763,'Bron Productie'!A:H,3))/4,-1)</f>
        <v>0</v>
      </c>
      <c r="R22763" s="84">
        <f t="shared" si="4276"/>
        <v>0</v>
      </c>
      <c r="S22763" s="84">
        <f t="shared" si="4284"/>
        <v>0</v>
      </c>
      <c r="T22763" s="86">
        <f t="shared" si="4285"/>
        <v>0</v>
      </c>
    </row>
    <row r="22764" spans="1:20" x14ac:dyDescent="0.25">
      <c r="A22764" s="113">
        <f t="shared" si="4277"/>
        <v>22759</v>
      </c>
      <c r="B22764" s="185">
        <f t="shared" si="4279"/>
        <v>43338</v>
      </c>
      <c r="C22764" s="118">
        <f t="shared" si="4278"/>
        <v>11</v>
      </c>
      <c r="D22764" s="121">
        <f>VLOOKUP(CONCATENATE(B22764,C22764),'Bron BM-prijzen'!A:L,11,FALSE)</f>
        <v>45.8</v>
      </c>
      <c r="E22764" s="118">
        <f>VLOOKUP(CONCATENATE(B22764,C22764),'Bron BM-prijzen'!A:L,12,FALSE)</f>
        <v>45.8</v>
      </c>
      <c r="F22764" s="121">
        <f>AVERAGEIFS('Rekensheet Uurdata'!E:E,'Rekensheet Uurdata'!A:A,QUOTIENT('Rekensheet Kwartierdata'!A22764-1,4)+1)/4</f>
        <v>154.6875</v>
      </c>
      <c r="G22764" s="84">
        <f>IFERROR(VALUE(VLOOKUP(A22764,'Bron Productie'!A:H,7))/4,-1)</f>
        <v>132</v>
      </c>
      <c r="H22764" s="84">
        <f t="shared" si="4274"/>
        <v>132</v>
      </c>
      <c r="I22764" s="84">
        <f t="shared" si="4280"/>
        <v>-22.6875</v>
      </c>
      <c r="J22764" s="118">
        <f t="shared" si="4281"/>
        <v>-1039.0874999999999</v>
      </c>
      <c r="K22764" s="121">
        <f>AVERAGEIFS('Rekensheet Uurdata'!F:F,'Rekensheet Uurdata'!A:A,QUOTIENT('Rekensheet Kwartierdata'!A22764-1,4)+1)/4</f>
        <v>49.1875</v>
      </c>
      <c r="L22764" s="84">
        <f>IFERROR(VALUE(VLOOKUP(A22764,'Bron Productie'!A:H,5))/4,-1)</f>
        <v>122.5</v>
      </c>
      <c r="M22764" s="84">
        <f t="shared" si="4275"/>
        <v>122.5</v>
      </c>
      <c r="N22764" s="84">
        <f t="shared" si="4282"/>
        <v>73.3125</v>
      </c>
      <c r="O22764" s="118">
        <f t="shared" si="4283"/>
        <v>3357.7124999999996</v>
      </c>
      <c r="P22764" s="121">
        <f>AVERAGEIFS('Rekensheet Uurdata'!G:G,'Rekensheet Uurdata'!A:A,QUOTIENT('Rekensheet Kwartierdata'!A22764-1,4)+1)/4</f>
        <v>0</v>
      </c>
      <c r="Q22764" s="84">
        <f>IFERROR(VALUE(VLOOKUP(A22764,'Bron Productie'!A:H,3))/4,-1)</f>
        <v>0</v>
      </c>
      <c r="R22764" s="84">
        <f t="shared" si="4276"/>
        <v>0</v>
      </c>
      <c r="S22764" s="84">
        <f t="shared" si="4284"/>
        <v>0</v>
      </c>
      <c r="T22764" s="86">
        <f t="shared" si="4285"/>
        <v>0</v>
      </c>
    </row>
    <row r="22765" spans="1:20" x14ac:dyDescent="0.25">
      <c r="A22765" s="113">
        <f t="shared" si="4277"/>
        <v>22760</v>
      </c>
      <c r="B22765" s="185">
        <f t="shared" si="4279"/>
        <v>43338</v>
      </c>
      <c r="C22765" s="118">
        <f t="shared" si="4278"/>
        <v>12</v>
      </c>
      <c r="D22765" s="121">
        <f>VLOOKUP(CONCATENATE(B22765,C22765),'Bron BM-prijzen'!A:L,11,FALSE)</f>
        <v>44.78</v>
      </c>
      <c r="E22765" s="118">
        <f>VLOOKUP(CONCATENATE(B22765,C22765),'Bron BM-prijzen'!A:L,12,FALSE)</f>
        <v>44.78</v>
      </c>
      <c r="F22765" s="121">
        <f>AVERAGEIFS('Rekensheet Uurdata'!E:E,'Rekensheet Uurdata'!A:A,QUOTIENT('Rekensheet Kwartierdata'!A22765-1,4)+1)/4</f>
        <v>154.6875</v>
      </c>
      <c r="G22765" s="84">
        <f>IFERROR(VALUE(VLOOKUP(A22765,'Bron Productie'!A:H,7))/4,-1)</f>
        <v>144.75</v>
      </c>
      <c r="H22765" s="84">
        <f t="shared" si="4274"/>
        <v>144.75</v>
      </c>
      <c r="I22765" s="84">
        <f t="shared" si="4280"/>
        <v>-9.9375</v>
      </c>
      <c r="J22765" s="118">
        <f t="shared" si="4281"/>
        <v>-445.00125000000003</v>
      </c>
      <c r="K22765" s="121">
        <f>AVERAGEIFS('Rekensheet Uurdata'!F:F,'Rekensheet Uurdata'!A:A,QUOTIENT('Rekensheet Kwartierdata'!A22765-1,4)+1)/4</f>
        <v>49.1875</v>
      </c>
      <c r="L22765" s="84">
        <f>IFERROR(VALUE(VLOOKUP(A22765,'Bron Productie'!A:H,5))/4,-1)</f>
        <v>117.5</v>
      </c>
      <c r="M22765" s="84">
        <f t="shared" si="4275"/>
        <v>117.5</v>
      </c>
      <c r="N22765" s="84">
        <f t="shared" si="4282"/>
        <v>68.3125</v>
      </c>
      <c r="O22765" s="118">
        <f t="shared" si="4283"/>
        <v>3059.0337500000001</v>
      </c>
      <c r="P22765" s="121">
        <f>AVERAGEIFS('Rekensheet Uurdata'!G:G,'Rekensheet Uurdata'!A:A,QUOTIENT('Rekensheet Kwartierdata'!A22765-1,4)+1)/4</f>
        <v>0</v>
      </c>
      <c r="Q22765" s="84">
        <f>IFERROR(VALUE(VLOOKUP(A22765,'Bron Productie'!A:H,3))/4,-1)</f>
        <v>0</v>
      </c>
      <c r="R22765" s="84">
        <f t="shared" si="4276"/>
        <v>0</v>
      </c>
      <c r="S22765" s="84">
        <f t="shared" si="4284"/>
        <v>0</v>
      </c>
      <c r="T22765" s="86">
        <f t="shared" si="4285"/>
        <v>0</v>
      </c>
    </row>
    <row r="22766" spans="1:20" x14ac:dyDescent="0.25">
      <c r="A22766" s="113">
        <f t="shared" si="4277"/>
        <v>22761</v>
      </c>
      <c r="B22766" s="185">
        <f t="shared" si="4279"/>
        <v>43338</v>
      </c>
      <c r="C22766" s="118">
        <f t="shared" si="4278"/>
        <v>13</v>
      </c>
      <c r="D22766" s="121">
        <f>VLOOKUP(CONCATENATE(B22766,C22766),'Bron BM-prijzen'!A:L,11,FALSE)</f>
        <v>43.72</v>
      </c>
      <c r="E22766" s="118">
        <f>VLOOKUP(CONCATENATE(B22766,C22766),'Bron BM-prijzen'!A:L,12,FALSE)</f>
        <v>43.72</v>
      </c>
      <c r="F22766" s="121">
        <f>AVERAGEIFS('Rekensheet Uurdata'!E:E,'Rekensheet Uurdata'!A:A,QUOTIENT('Rekensheet Kwartierdata'!A22766-1,4)+1)/4</f>
        <v>160.0625</v>
      </c>
      <c r="G22766" s="84">
        <f>IFERROR(VALUE(VLOOKUP(A22766,'Bron Productie'!A:H,7))/4,-1)</f>
        <v>144.25</v>
      </c>
      <c r="H22766" s="84">
        <f t="shared" si="4274"/>
        <v>144.25</v>
      </c>
      <c r="I22766" s="84">
        <f t="shared" si="4280"/>
        <v>-15.8125</v>
      </c>
      <c r="J22766" s="118">
        <f t="shared" si="4281"/>
        <v>-691.32249999999999</v>
      </c>
      <c r="K22766" s="121">
        <f>AVERAGEIFS('Rekensheet Uurdata'!F:F,'Rekensheet Uurdata'!A:A,QUOTIENT('Rekensheet Kwartierdata'!A22766-1,4)+1)/4</f>
        <v>44.5</v>
      </c>
      <c r="L22766" s="84">
        <f>IFERROR(VALUE(VLOOKUP(A22766,'Bron Productie'!A:H,5))/4,-1)</f>
        <v>131</v>
      </c>
      <c r="M22766" s="84">
        <f t="shared" si="4275"/>
        <v>131</v>
      </c>
      <c r="N22766" s="84">
        <f t="shared" si="4282"/>
        <v>86.5</v>
      </c>
      <c r="O22766" s="118">
        <f t="shared" si="4283"/>
        <v>3781.7799999999997</v>
      </c>
      <c r="P22766" s="121">
        <f>AVERAGEIFS('Rekensheet Uurdata'!G:G,'Rekensheet Uurdata'!A:A,QUOTIENT('Rekensheet Kwartierdata'!A22766-1,4)+1)/4</f>
        <v>0</v>
      </c>
      <c r="Q22766" s="84">
        <f>IFERROR(VALUE(VLOOKUP(A22766,'Bron Productie'!A:H,3))/4,-1)</f>
        <v>0</v>
      </c>
      <c r="R22766" s="84">
        <f t="shared" si="4276"/>
        <v>0</v>
      </c>
      <c r="S22766" s="84">
        <f t="shared" si="4284"/>
        <v>0</v>
      </c>
      <c r="T22766" s="86">
        <f t="shared" si="4285"/>
        <v>0</v>
      </c>
    </row>
    <row r="22767" spans="1:20" x14ac:dyDescent="0.25">
      <c r="A22767" s="113">
        <f t="shared" si="4277"/>
        <v>22762</v>
      </c>
      <c r="B22767" s="185">
        <f t="shared" si="4279"/>
        <v>43338</v>
      </c>
      <c r="C22767" s="118">
        <f t="shared" si="4278"/>
        <v>14</v>
      </c>
      <c r="D22767" s="121">
        <f>VLOOKUP(CONCATENATE(B22767,C22767),'Bron BM-prijzen'!A:L,11,FALSE)</f>
        <v>47.41</v>
      </c>
      <c r="E22767" s="118">
        <f>VLOOKUP(CONCATENATE(B22767,C22767),'Bron BM-prijzen'!A:L,12,FALSE)</f>
        <v>47.41</v>
      </c>
      <c r="F22767" s="121">
        <f>AVERAGEIFS('Rekensheet Uurdata'!E:E,'Rekensheet Uurdata'!A:A,QUOTIENT('Rekensheet Kwartierdata'!A22767-1,4)+1)/4</f>
        <v>160.0625</v>
      </c>
      <c r="G22767" s="84">
        <f>IFERROR(VALUE(VLOOKUP(A22767,'Bron Productie'!A:H,7))/4,-1)</f>
        <v>130.75</v>
      </c>
      <c r="H22767" s="84">
        <f t="shared" si="4274"/>
        <v>130.75</v>
      </c>
      <c r="I22767" s="84">
        <f t="shared" si="4280"/>
        <v>-29.3125</v>
      </c>
      <c r="J22767" s="118">
        <f t="shared" si="4281"/>
        <v>-1389.7056249999998</v>
      </c>
      <c r="K22767" s="121">
        <f>AVERAGEIFS('Rekensheet Uurdata'!F:F,'Rekensheet Uurdata'!A:A,QUOTIENT('Rekensheet Kwartierdata'!A22767-1,4)+1)/4</f>
        <v>44.5</v>
      </c>
      <c r="L22767" s="84">
        <f>IFERROR(VALUE(VLOOKUP(A22767,'Bron Productie'!A:H,5))/4,-1)</f>
        <v>138.75</v>
      </c>
      <c r="M22767" s="84">
        <f t="shared" si="4275"/>
        <v>138.75</v>
      </c>
      <c r="N22767" s="84">
        <f t="shared" si="4282"/>
        <v>94.25</v>
      </c>
      <c r="O22767" s="118">
        <f t="shared" si="4283"/>
        <v>4468.3924999999999</v>
      </c>
      <c r="P22767" s="121">
        <f>AVERAGEIFS('Rekensheet Uurdata'!G:G,'Rekensheet Uurdata'!A:A,QUOTIENT('Rekensheet Kwartierdata'!A22767-1,4)+1)/4</f>
        <v>0</v>
      </c>
      <c r="Q22767" s="84">
        <f>IFERROR(VALUE(VLOOKUP(A22767,'Bron Productie'!A:H,3))/4,-1)</f>
        <v>0</v>
      </c>
      <c r="R22767" s="84">
        <f t="shared" si="4276"/>
        <v>0</v>
      </c>
      <c r="S22767" s="84">
        <f t="shared" si="4284"/>
        <v>0</v>
      </c>
      <c r="T22767" s="86">
        <f t="shared" si="4285"/>
        <v>0</v>
      </c>
    </row>
    <row r="22768" spans="1:20" x14ac:dyDescent="0.25">
      <c r="A22768" s="113">
        <f t="shared" si="4277"/>
        <v>22763</v>
      </c>
      <c r="B22768" s="185">
        <f t="shared" si="4279"/>
        <v>43338</v>
      </c>
      <c r="C22768" s="118">
        <f t="shared" si="4278"/>
        <v>15</v>
      </c>
      <c r="D22768" s="121">
        <f>VLOOKUP(CONCATENATE(B22768,C22768),'Bron BM-prijzen'!A:L,11,FALSE)</f>
        <v>43.72</v>
      </c>
      <c r="E22768" s="118">
        <f>VLOOKUP(CONCATENATE(B22768,C22768),'Bron BM-prijzen'!A:L,12,FALSE)</f>
        <v>43.72</v>
      </c>
      <c r="F22768" s="121">
        <f>AVERAGEIFS('Rekensheet Uurdata'!E:E,'Rekensheet Uurdata'!A:A,QUOTIENT('Rekensheet Kwartierdata'!A22768-1,4)+1)/4</f>
        <v>160.0625</v>
      </c>
      <c r="G22768" s="84">
        <f>IFERROR(VALUE(VLOOKUP(A22768,'Bron Productie'!A:H,7))/4,-1)</f>
        <v>126.5</v>
      </c>
      <c r="H22768" s="84">
        <f t="shared" si="4274"/>
        <v>126.5</v>
      </c>
      <c r="I22768" s="84">
        <f t="shared" si="4280"/>
        <v>-33.5625</v>
      </c>
      <c r="J22768" s="118">
        <f t="shared" si="4281"/>
        <v>-1467.3525</v>
      </c>
      <c r="K22768" s="121">
        <f>AVERAGEIFS('Rekensheet Uurdata'!F:F,'Rekensheet Uurdata'!A:A,QUOTIENT('Rekensheet Kwartierdata'!A22768-1,4)+1)/4</f>
        <v>44.5</v>
      </c>
      <c r="L22768" s="84">
        <f>IFERROR(VALUE(VLOOKUP(A22768,'Bron Productie'!A:H,5))/4,-1)</f>
        <v>132.75</v>
      </c>
      <c r="M22768" s="84">
        <f t="shared" si="4275"/>
        <v>132.75</v>
      </c>
      <c r="N22768" s="84">
        <f t="shared" si="4282"/>
        <v>88.25</v>
      </c>
      <c r="O22768" s="118">
        <f t="shared" si="4283"/>
        <v>3858.29</v>
      </c>
      <c r="P22768" s="121">
        <f>AVERAGEIFS('Rekensheet Uurdata'!G:G,'Rekensheet Uurdata'!A:A,QUOTIENT('Rekensheet Kwartierdata'!A22768-1,4)+1)/4</f>
        <v>0</v>
      </c>
      <c r="Q22768" s="84">
        <f>IFERROR(VALUE(VLOOKUP(A22768,'Bron Productie'!A:H,3))/4,-1)</f>
        <v>0</v>
      </c>
      <c r="R22768" s="84">
        <f t="shared" si="4276"/>
        <v>0</v>
      </c>
      <c r="S22768" s="84">
        <f t="shared" si="4284"/>
        <v>0</v>
      </c>
      <c r="T22768" s="86">
        <f t="shared" si="4285"/>
        <v>0</v>
      </c>
    </row>
    <row r="22769" spans="1:20" x14ac:dyDescent="0.25">
      <c r="A22769" s="113">
        <f t="shared" si="4277"/>
        <v>22764</v>
      </c>
      <c r="B22769" s="185">
        <f t="shared" si="4279"/>
        <v>43338</v>
      </c>
      <c r="C22769" s="118">
        <f t="shared" si="4278"/>
        <v>16</v>
      </c>
      <c r="D22769" s="121">
        <f>VLOOKUP(CONCATENATE(B22769,C22769),'Bron BM-prijzen'!A:L,11,FALSE)</f>
        <v>36.020000000000003</v>
      </c>
      <c r="E22769" s="118">
        <f>VLOOKUP(CONCATENATE(B22769,C22769),'Bron BM-prijzen'!A:L,12,FALSE)</f>
        <v>36.020000000000003</v>
      </c>
      <c r="F22769" s="121">
        <f>AVERAGEIFS('Rekensheet Uurdata'!E:E,'Rekensheet Uurdata'!A:A,QUOTIENT('Rekensheet Kwartierdata'!A22769-1,4)+1)/4</f>
        <v>160.0625</v>
      </c>
      <c r="G22769" s="84">
        <f>IFERROR(VALUE(VLOOKUP(A22769,'Bron Productie'!A:H,7))/4,-1)</f>
        <v>125</v>
      </c>
      <c r="H22769" s="84">
        <f t="shared" si="4274"/>
        <v>125</v>
      </c>
      <c r="I22769" s="84">
        <f t="shared" si="4280"/>
        <v>-35.0625</v>
      </c>
      <c r="J22769" s="118">
        <f t="shared" si="4281"/>
        <v>-1262.9512500000001</v>
      </c>
      <c r="K22769" s="121">
        <f>AVERAGEIFS('Rekensheet Uurdata'!F:F,'Rekensheet Uurdata'!A:A,QUOTIENT('Rekensheet Kwartierdata'!A22769-1,4)+1)/4</f>
        <v>44.5</v>
      </c>
      <c r="L22769" s="84">
        <f>IFERROR(VALUE(VLOOKUP(A22769,'Bron Productie'!A:H,5))/4,-1)</f>
        <v>130</v>
      </c>
      <c r="M22769" s="84">
        <f t="shared" si="4275"/>
        <v>130</v>
      </c>
      <c r="N22769" s="84">
        <f t="shared" si="4282"/>
        <v>85.5</v>
      </c>
      <c r="O22769" s="118">
        <f t="shared" si="4283"/>
        <v>3079.7100000000005</v>
      </c>
      <c r="P22769" s="121">
        <f>AVERAGEIFS('Rekensheet Uurdata'!G:G,'Rekensheet Uurdata'!A:A,QUOTIENT('Rekensheet Kwartierdata'!A22769-1,4)+1)/4</f>
        <v>0</v>
      </c>
      <c r="Q22769" s="84">
        <f>IFERROR(VALUE(VLOOKUP(A22769,'Bron Productie'!A:H,3))/4,-1)</f>
        <v>0</v>
      </c>
      <c r="R22769" s="84">
        <f t="shared" si="4276"/>
        <v>0</v>
      </c>
      <c r="S22769" s="84">
        <f t="shared" si="4284"/>
        <v>0</v>
      </c>
      <c r="T22769" s="86">
        <f t="shared" si="4285"/>
        <v>0</v>
      </c>
    </row>
    <row r="22770" spans="1:20" x14ac:dyDescent="0.25">
      <c r="A22770" s="113">
        <f t="shared" si="4277"/>
        <v>22765</v>
      </c>
      <c r="B22770" s="185">
        <f t="shared" si="4279"/>
        <v>43338</v>
      </c>
      <c r="C22770" s="118">
        <f t="shared" si="4278"/>
        <v>17</v>
      </c>
      <c r="D22770" s="121">
        <f>VLOOKUP(CONCATENATE(B22770,C22770),'Bron BM-prijzen'!A:L,11,FALSE)</f>
        <v>39.72</v>
      </c>
      <c r="E22770" s="118">
        <f>VLOOKUP(CONCATENATE(B22770,C22770),'Bron BM-prijzen'!A:L,12,FALSE)</f>
        <v>39.72</v>
      </c>
      <c r="F22770" s="121">
        <f>AVERAGEIFS('Rekensheet Uurdata'!E:E,'Rekensheet Uurdata'!A:A,QUOTIENT('Rekensheet Kwartierdata'!A22770-1,4)+1)/4</f>
        <v>155.9375</v>
      </c>
      <c r="G22770" s="84">
        <f>IFERROR(VALUE(VLOOKUP(A22770,'Bron Productie'!A:H,7))/4,-1)</f>
        <v>121.25</v>
      </c>
      <c r="H22770" s="84">
        <f t="shared" si="4274"/>
        <v>121.25</v>
      </c>
      <c r="I22770" s="84">
        <f t="shared" si="4280"/>
        <v>-34.6875</v>
      </c>
      <c r="J22770" s="118">
        <f t="shared" si="4281"/>
        <v>-1377.7874999999999</v>
      </c>
      <c r="K22770" s="121">
        <f>AVERAGEIFS('Rekensheet Uurdata'!F:F,'Rekensheet Uurdata'!A:A,QUOTIENT('Rekensheet Kwartierdata'!A22770-1,4)+1)/4</f>
        <v>40.5</v>
      </c>
      <c r="L22770" s="84">
        <f>IFERROR(VALUE(VLOOKUP(A22770,'Bron Productie'!A:H,5))/4,-1)</f>
        <v>126</v>
      </c>
      <c r="M22770" s="84">
        <f t="shared" si="4275"/>
        <v>126</v>
      </c>
      <c r="N22770" s="84">
        <f t="shared" si="4282"/>
        <v>85.5</v>
      </c>
      <c r="O22770" s="118">
        <f t="shared" si="4283"/>
        <v>3396.06</v>
      </c>
      <c r="P22770" s="121">
        <f>AVERAGEIFS('Rekensheet Uurdata'!G:G,'Rekensheet Uurdata'!A:A,QUOTIENT('Rekensheet Kwartierdata'!A22770-1,4)+1)/4</f>
        <v>0</v>
      </c>
      <c r="Q22770" s="84">
        <f>IFERROR(VALUE(VLOOKUP(A22770,'Bron Productie'!A:H,3))/4,-1)</f>
        <v>0</v>
      </c>
      <c r="R22770" s="84">
        <f t="shared" si="4276"/>
        <v>0</v>
      </c>
      <c r="S22770" s="84">
        <f t="shared" si="4284"/>
        <v>0</v>
      </c>
      <c r="T22770" s="86">
        <f t="shared" si="4285"/>
        <v>0</v>
      </c>
    </row>
    <row r="22771" spans="1:20" x14ac:dyDescent="0.25">
      <c r="A22771" s="113">
        <f t="shared" si="4277"/>
        <v>22766</v>
      </c>
      <c r="B22771" s="185">
        <f t="shared" si="4279"/>
        <v>43338</v>
      </c>
      <c r="C22771" s="118">
        <f t="shared" si="4278"/>
        <v>18</v>
      </c>
      <c r="D22771" s="121">
        <f>VLOOKUP(CONCATENATE(B22771,C22771),'Bron BM-prijzen'!A:L,11,FALSE)</f>
        <v>45.65</v>
      </c>
      <c r="E22771" s="118">
        <f>VLOOKUP(CONCATENATE(B22771,C22771),'Bron BM-prijzen'!A:L,12,FALSE)</f>
        <v>45.65</v>
      </c>
      <c r="F22771" s="121">
        <f>AVERAGEIFS('Rekensheet Uurdata'!E:E,'Rekensheet Uurdata'!A:A,QUOTIENT('Rekensheet Kwartierdata'!A22771-1,4)+1)/4</f>
        <v>155.9375</v>
      </c>
      <c r="G22771" s="84">
        <f>IFERROR(VALUE(VLOOKUP(A22771,'Bron Productie'!A:H,7))/4,-1)</f>
        <v>112.25</v>
      </c>
      <c r="H22771" s="84">
        <f t="shared" si="4274"/>
        <v>112.25</v>
      </c>
      <c r="I22771" s="84">
        <f t="shared" si="4280"/>
        <v>-43.6875</v>
      </c>
      <c r="J22771" s="118">
        <f t="shared" si="4281"/>
        <v>-1994.3343749999999</v>
      </c>
      <c r="K22771" s="121">
        <f>AVERAGEIFS('Rekensheet Uurdata'!F:F,'Rekensheet Uurdata'!A:A,QUOTIENT('Rekensheet Kwartierdata'!A22771-1,4)+1)/4</f>
        <v>40.5</v>
      </c>
      <c r="L22771" s="84">
        <f>IFERROR(VALUE(VLOOKUP(A22771,'Bron Productie'!A:H,5))/4,-1)</f>
        <v>126.25</v>
      </c>
      <c r="M22771" s="84">
        <f t="shared" si="4275"/>
        <v>126.25</v>
      </c>
      <c r="N22771" s="84">
        <f t="shared" si="4282"/>
        <v>85.75</v>
      </c>
      <c r="O22771" s="118">
        <f t="shared" si="4283"/>
        <v>3914.4874999999997</v>
      </c>
      <c r="P22771" s="121">
        <f>AVERAGEIFS('Rekensheet Uurdata'!G:G,'Rekensheet Uurdata'!A:A,QUOTIENT('Rekensheet Kwartierdata'!A22771-1,4)+1)/4</f>
        <v>0</v>
      </c>
      <c r="Q22771" s="84">
        <f>IFERROR(VALUE(VLOOKUP(A22771,'Bron Productie'!A:H,3))/4,-1)</f>
        <v>0</v>
      </c>
      <c r="R22771" s="84">
        <f t="shared" si="4276"/>
        <v>0</v>
      </c>
      <c r="S22771" s="84">
        <f t="shared" si="4284"/>
        <v>0</v>
      </c>
      <c r="T22771" s="86">
        <f t="shared" si="4285"/>
        <v>0</v>
      </c>
    </row>
    <row r="22772" spans="1:20" x14ac:dyDescent="0.25">
      <c r="A22772" s="113">
        <f t="shared" si="4277"/>
        <v>22767</v>
      </c>
      <c r="B22772" s="185">
        <f t="shared" si="4279"/>
        <v>43338</v>
      </c>
      <c r="C22772" s="118">
        <f t="shared" si="4278"/>
        <v>19</v>
      </c>
      <c r="D22772" s="121">
        <f>VLOOKUP(CONCATENATE(B22772,C22772),'Bron BM-prijzen'!A:L,11,FALSE)</f>
        <v>45.66</v>
      </c>
      <c r="E22772" s="118">
        <f>VLOOKUP(CONCATENATE(B22772,C22772),'Bron BM-prijzen'!A:L,12,FALSE)</f>
        <v>45.66</v>
      </c>
      <c r="F22772" s="121">
        <f>AVERAGEIFS('Rekensheet Uurdata'!E:E,'Rekensheet Uurdata'!A:A,QUOTIENT('Rekensheet Kwartierdata'!A22772-1,4)+1)/4</f>
        <v>155.9375</v>
      </c>
      <c r="G22772" s="84">
        <f>IFERROR(VALUE(VLOOKUP(A22772,'Bron Productie'!A:H,7))/4,-1)</f>
        <v>119</v>
      </c>
      <c r="H22772" s="84">
        <f t="shared" si="4274"/>
        <v>119</v>
      </c>
      <c r="I22772" s="84">
        <f t="shared" si="4280"/>
        <v>-36.9375</v>
      </c>
      <c r="J22772" s="118">
        <f t="shared" si="4281"/>
        <v>-1686.5662499999999</v>
      </c>
      <c r="K22772" s="121">
        <f>AVERAGEIFS('Rekensheet Uurdata'!F:F,'Rekensheet Uurdata'!A:A,QUOTIENT('Rekensheet Kwartierdata'!A22772-1,4)+1)/4</f>
        <v>40.5</v>
      </c>
      <c r="L22772" s="84">
        <f>IFERROR(VALUE(VLOOKUP(A22772,'Bron Productie'!A:H,5))/4,-1)</f>
        <v>114.5</v>
      </c>
      <c r="M22772" s="84">
        <f t="shared" si="4275"/>
        <v>114.5</v>
      </c>
      <c r="N22772" s="84">
        <f t="shared" si="4282"/>
        <v>74</v>
      </c>
      <c r="O22772" s="118">
        <f t="shared" si="4283"/>
        <v>3378.8399999999997</v>
      </c>
      <c r="P22772" s="121">
        <f>AVERAGEIFS('Rekensheet Uurdata'!G:G,'Rekensheet Uurdata'!A:A,QUOTIENT('Rekensheet Kwartierdata'!A22772-1,4)+1)/4</f>
        <v>0</v>
      </c>
      <c r="Q22772" s="84">
        <f>IFERROR(VALUE(VLOOKUP(A22772,'Bron Productie'!A:H,3))/4,-1)</f>
        <v>0</v>
      </c>
      <c r="R22772" s="84">
        <f t="shared" si="4276"/>
        <v>0</v>
      </c>
      <c r="S22772" s="84">
        <f t="shared" si="4284"/>
        <v>0</v>
      </c>
      <c r="T22772" s="86">
        <f t="shared" si="4285"/>
        <v>0</v>
      </c>
    </row>
    <row r="22773" spans="1:20" x14ac:dyDescent="0.25">
      <c r="A22773" s="113">
        <f t="shared" si="4277"/>
        <v>22768</v>
      </c>
      <c r="B22773" s="185">
        <f t="shared" si="4279"/>
        <v>43338</v>
      </c>
      <c r="C22773" s="118">
        <f t="shared" si="4278"/>
        <v>20</v>
      </c>
      <c r="D22773" s="121">
        <f>VLOOKUP(CONCATENATE(B22773,C22773),'Bron BM-prijzen'!A:L,11,FALSE)</f>
        <v>45.66</v>
      </c>
      <c r="E22773" s="118">
        <f>VLOOKUP(CONCATENATE(B22773,C22773),'Bron BM-prijzen'!A:L,12,FALSE)</f>
        <v>45.66</v>
      </c>
      <c r="F22773" s="121">
        <f>AVERAGEIFS('Rekensheet Uurdata'!E:E,'Rekensheet Uurdata'!A:A,QUOTIENT('Rekensheet Kwartierdata'!A22773-1,4)+1)/4</f>
        <v>155.9375</v>
      </c>
      <c r="G22773" s="84">
        <f>IFERROR(VALUE(VLOOKUP(A22773,'Bron Productie'!A:H,7))/4,-1)</f>
        <v>123.25</v>
      </c>
      <c r="H22773" s="84">
        <f t="shared" si="4274"/>
        <v>123.25</v>
      </c>
      <c r="I22773" s="84">
        <f t="shared" si="4280"/>
        <v>-32.6875</v>
      </c>
      <c r="J22773" s="118">
        <f t="shared" si="4281"/>
        <v>-1492.5112499999998</v>
      </c>
      <c r="K22773" s="121">
        <f>AVERAGEIFS('Rekensheet Uurdata'!F:F,'Rekensheet Uurdata'!A:A,QUOTIENT('Rekensheet Kwartierdata'!A22773-1,4)+1)/4</f>
        <v>40.5</v>
      </c>
      <c r="L22773" s="84">
        <f>IFERROR(VALUE(VLOOKUP(A22773,'Bron Productie'!A:H,5))/4,-1)</f>
        <v>105.25</v>
      </c>
      <c r="M22773" s="84">
        <f t="shared" si="4275"/>
        <v>105.25</v>
      </c>
      <c r="N22773" s="84">
        <f t="shared" si="4282"/>
        <v>64.75</v>
      </c>
      <c r="O22773" s="118">
        <f t="shared" si="4283"/>
        <v>2956.4849999999997</v>
      </c>
      <c r="P22773" s="121">
        <f>AVERAGEIFS('Rekensheet Uurdata'!G:G,'Rekensheet Uurdata'!A:A,QUOTIENT('Rekensheet Kwartierdata'!A22773-1,4)+1)/4</f>
        <v>0</v>
      </c>
      <c r="Q22773" s="84">
        <f>IFERROR(VALUE(VLOOKUP(A22773,'Bron Productie'!A:H,3))/4,-1)</f>
        <v>0</v>
      </c>
      <c r="R22773" s="84">
        <f t="shared" si="4276"/>
        <v>0</v>
      </c>
      <c r="S22773" s="84">
        <f t="shared" si="4284"/>
        <v>0</v>
      </c>
      <c r="T22773" s="86">
        <f t="shared" si="4285"/>
        <v>0</v>
      </c>
    </row>
    <row r="22774" spans="1:20" x14ac:dyDescent="0.25">
      <c r="A22774" s="113">
        <f t="shared" si="4277"/>
        <v>22769</v>
      </c>
      <c r="B22774" s="185">
        <f t="shared" si="4279"/>
        <v>43338</v>
      </c>
      <c r="C22774" s="118">
        <f t="shared" si="4278"/>
        <v>21</v>
      </c>
      <c r="D22774" s="121">
        <f>VLOOKUP(CONCATENATE(B22774,C22774),'Bron BM-prijzen'!A:L,11,FALSE)</f>
        <v>45.65</v>
      </c>
      <c r="E22774" s="118">
        <f>VLOOKUP(CONCATENATE(B22774,C22774),'Bron BM-prijzen'!A:L,12,FALSE)</f>
        <v>45.65</v>
      </c>
      <c r="F22774" s="121">
        <f>AVERAGEIFS('Rekensheet Uurdata'!E:E,'Rekensheet Uurdata'!A:A,QUOTIENT('Rekensheet Kwartierdata'!A22774-1,4)+1)/4</f>
        <v>137.0625</v>
      </c>
      <c r="G22774" s="84">
        <f>IFERROR(VALUE(VLOOKUP(A22774,'Bron Productie'!A:H,7))/4,-1)</f>
        <v>124.75</v>
      </c>
      <c r="H22774" s="84">
        <f t="shared" si="4274"/>
        <v>124.75</v>
      </c>
      <c r="I22774" s="84">
        <f t="shared" si="4280"/>
        <v>-12.3125</v>
      </c>
      <c r="J22774" s="118">
        <f t="shared" si="4281"/>
        <v>-562.06562499999995</v>
      </c>
      <c r="K22774" s="121">
        <f>AVERAGEIFS('Rekensheet Uurdata'!F:F,'Rekensheet Uurdata'!A:A,QUOTIENT('Rekensheet Kwartierdata'!A22774-1,4)+1)/4</f>
        <v>34.1875</v>
      </c>
      <c r="L22774" s="84">
        <f>IFERROR(VALUE(VLOOKUP(A22774,'Bron Productie'!A:H,5))/4,-1)</f>
        <v>106.25</v>
      </c>
      <c r="M22774" s="84">
        <f t="shared" si="4275"/>
        <v>106.25</v>
      </c>
      <c r="N22774" s="84">
        <f t="shared" si="4282"/>
        <v>72.0625</v>
      </c>
      <c r="O22774" s="118">
        <f t="shared" si="4283"/>
        <v>3289.6531249999998</v>
      </c>
      <c r="P22774" s="121">
        <f>AVERAGEIFS('Rekensheet Uurdata'!G:G,'Rekensheet Uurdata'!A:A,QUOTIENT('Rekensheet Kwartierdata'!A22774-1,4)+1)/4</f>
        <v>0</v>
      </c>
      <c r="Q22774" s="84">
        <f>IFERROR(VALUE(VLOOKUP(A22774,'Bron Productie'!A:H,3))/4,-1)</f>
        <v>0</v>
      </c>
      <c r="R22774" s="84">
        <f t="shared" si="4276"/>
        <v>0</v>
      </c>
      <c r="S22774" s="84">
        <f t="shared" si="4284"/>
        <v>0</v>
      </c>
      <c r="T22774" s="86">
        <f t="shared" si="4285"/>
        <v>0</v>
      </c>
    </row>
    <row r="22775" spans="1:20" x14ac:dyDescent="0.25">
      <c r="A22775" s="113">
        <f t="shared" si="4277"/>
        <v>22770</v>
      </c>
      <c r="B22775" s="185">
        <f t="shared" si="4279"/>
        <v>43338</v>
      </c>
      <c r="C22775" s="118">
        <f t="shared" si="4278"/>
        <v>22</v>
      </c>
      <c r="D22775" s="121">
        <f>VLOOKUP(CONCATENATE(B22775,C22775),'Bron BM-prijzen'!A:L,11,FALSE)</f>
        <v>45.45</v>
      </c>
      <c r="E22775" s="118">
        <f>VLOOKUP(CONCATENATE(B22775,C22775),'Bron BM-prijzen'!A:L,12,FALSE)</f>
        <v>45.45</v>
      </c>
      <c r="F22775" s="121">
        <f>AVERAGEIFS('Rekensheet Uurdata'!E:E,'Rekensheet Uurdata'!A:A,QUOTIENT('Rekensheet Kwartierdata'!A22775-1,4)+1)/4</f>
        <v>137.0625</v>
      </c>
      <c r="G22775" s="84">
        <f>IFERROR(VALUE(VLOOKUP(A22775,'Bron Productie'!A:H,7))/4,-1)</f>
        <v>130</v>
      </c>
      <c r="H22775" s="84">
        <f t="shared" si="4274"/>
        <v>130</v>
      </c>
      <c r="I22775" s="84">
        <f t="shared" si="4280"/>
        <v>-7.0625</v>
      </c>
      <c r="J22775" s="118">
        <f t="shared" si="4281"/>
        <v>-320.99062500000002</v>
      </c>
      <c r="K22775" s="121">
        <f>AVERAGEIFS('Rekensheet Uurdata'!F:F,'Rekensheet Uurdata'!A:A,QUOTIENT('Rekensheet Kwartierdata'!A22775-1,4)+1)/4</f>
        <v>34.1875</v>
      </c>
      <c r="L22775" s="84">
        <f>IFERROR(VALUE(VLOOKUP(A22775,'Bron Productie'!A:H,5))/4,-1)</f>
        <v>100.75</v>
      </c>
      <c r="M22775" s="84">
        <f t="shared" si="4275"/>
        <v>100.75</v>
      </c>
      <c r="N22775" s="84">
        <f t="shared" si="4282"/>
        <v>66.5625</v>
      </c>
      <c r="O22775" s="118">
        <f t="shared" si="4283"/>
        <v>3025.265625</v>
      </c>
      <c r="P22775" s="121">
        <f>AVERAGEIFS('Rekensheet Uurdata'!G:G,'Rekensheet Uurdata'!A:A,QUOTIENT('Rekensheet Kwartierdata'!A22775-1,4)+1)/4</f>
        <v>0</v>
      </c>
      <c r="Q22775" s="84">
        <f>IFERROR(VALUE(VLOOKUP(A22775,'Bron Productie'!A:H,3))/4,-1)</f>
        <v>0</v>
      </c>
      <c r="R22775" s="84">
        <f t="shared" si="4276"/>
        <v>0</v>
      </c>
      <c r="S22775" s="84">
        <f t="shared" si="4284"/>
        <v>0</v>
      </c>
      <c r="T22775" s="86">
        <f t="shared" si="4285"/>
        <v>0</v>
      </c>
    </row>
    <row r="22776" spans="1:20" x14ac:dyDescent="0.25">
      <c r="A22776" s="113">
        <f t="shared" si="4277"/>
        <v>22771</v>
      </c>
      <c r="B22776" s="185">
        <f t="shared" si="4279"/>
        <v>43338</v>
      </c>
      <c r="C22776" s="118">
        <f t="shared" si="4278"/>
        <v>23</v>
      </c>
      <c r="D22776" s="121">
        <f>VLOOKUP(CONCATENATE(B22776,C22776),'Bron BM-prijzen'!A:L,11,FALSE)</f>
        <v>43.72</v>
      </c>
      <c r="E22776" s="118">
        <f>VLOOKUP(CONCATENATE(B22776,C22776),'Bron BM-prijzen'!A:L,12,FALSE)</f>
        <v>43.72</v>
      </c>
      <c r="F22776" s="121">
        <f>AVERAGEIFS('Rekensheet Uurdata'!E:E,'Rekensheet Uurdata'!A:A,QUOTIENT('Rekensheet Kwartierdata'!A22776-1,4)+1)/4</f>
        <v>137.0625</v>
      </c>
      <c r="G22776" s="84">
        <f>IFERROR(VALUE(VLOOKUP(A22776,'Bron Productie'!A:H,7))/4,-1)</f>
        <v>132</v>
      </c>
      <c r="H22776" s="84">
        <f t="shared" si="4274"/>
        <v>132</v>
      </c>
      <c r="I22776" s="84">
        <f t="shared" si="4280"/>
        <v>-5.0625</v>
      </c>
      <c r="J22776" s="118">
        <f t="shared" si="4281"/>
        <v>-221.33249999999998</v>
      </c>
      <c r="K22776" s="121">
        <f>AVERAGEIFS('Rekensheet Uurdata'!F:F,'Rekensheet Uurdata'!A:A,QUOTIENT('Rekensheet Kwartierdata'!A22776-1,4)+1)/4</f>
        <v>34.1875</v>
      </c>
      <c r="L22776" s="84">
        <f>IFERROR(VALUE(VLOOKUP(A22776,'Bron Productie'!A:H,5))/4,-1)</f>
        <v>102.5</v>
      </c>
      <c r="M22776" s="84">
        <f t="shared" si="4275"/>
        <v>102.5</v>
      </c>
      <c r="N22776" s="84">
        <f t="shared" si="4282"/>
        <v>68.3125</v>
      </c>
      <c r="O22776" s="118">
        <f t="shared" si="4283"/>
        <v>2986.6224999999999</v>
      </c>
      <c r="P22776" s="121">
        <f>AVERAGEIFS('Rekensheet Uurdata'!G:G,'Rekensheet Uurdata'!A:A,QUOTIENT('Rekensheet Kwartierdata'!A22776-1,4)+1)/4</f>
        <v>0</v>
      </c>
      <c r="Q22776" s="84">
        <f>IFERROR(VALUE(VLOOKUP(A22776,'Bron Productie'!A:H,3))/4,-1)</f>
        <v>0</v>
      </c>
      <c r="R22776" s="84">
        <f t="shared" si="4276"/>
        <v>0</v>
      </c>
      <c r="S22776" s="84">
        <f t="shared" si="4284"/>
        <v>0</v>
      </c>
      <c r="T22776" s="86">
        <f t="shared" si="4285"/>
        <v>0</v>
      </c>
    </row>
    <row r="22777" spans="1:20" x14ac:dyDescent="0.25">
      <c r="A22777" s="113">
        <f t="shared" si="4277"/>
        <v>22772</v>
      </c>
      <c r="B22777" s="185">
        <f t="shared" si="4279"/>
        <v>43338</v>
      </c>
      <c r="C22777" s="118">
        <f t="shared" si="4278"/>
        <v>24</v>
      </c>
      <c r="D22777" s="121">
        <f>VLOOKUP(CONCATENATE(B22777,C22777),'Bron BM-prijzen'!A:L,11,FALSE)</f>
        <v>48.17</v>
      </c>
      <c r="E22777" s="118">
        <f>VLOOKUP(CONCATENATE(B22777,C22777),'Bron BM-prijzen'!A:L,12,FALSE)</f>
        <v>48.17</v>
      </c>
      <c r="F22777" s="121">
        <f>AVERAGEIFS('Rekensheet Uurdata'!E:E,'Rekensheet Uurdata'!A:A,QUOTIENT('Rekensheet Kwartierdata'!A22777-1,4)+1)/4</f>
        <v>137.0625</v>
      </c>
      <c r="G22777" s="84">
        <f>IFERROR(VALUE(VLOOKUP(A22777,'Bron Productie'!A:H,7))/4,-1)</f>
        <v>123.5</v>
      </c>
      <c r="H22777" s="84">
        <f t="shared" si="4274"/>
        <v>123.5</v>
      </c>
      <c r="I22777" s="84">
        <f t="shared" si="4280"/>
        <v>-13.5625</v>
      </c>
      <c r="J22777" s="118">
        <f t="shared" si="4281"/>
        <v>-653.30562500000008</v>
      </c>
      <c r="K22777" s="121">
        <f>AVERAGEIFS('Rekensheet Uurdata'!F:F,'Rekensheet Uurdata'!A:A,QUOTIENT('Rekensheet Kwartierdata'!A22777-1,4)+1)/4</f>
        <v>34.1875</v>
      </c>
      <c r="L22777" s="84">
        <f>IFERROR(VALUE(VLOOKUP(A22777,'Bron Productie'!A:H,5))/4,-1)</f>
        <v>78</v>
      </c>
      <c r="M22777" s="84">
        <f t="shared" si="4275"/>
        <v>78</v>
      </c>
      <c r="N22777" s="84">
        <f t="shared" si="4282"/>
        <v>43.8125</v>
      </c>
      <c r="O22777" s="118">
        <f t="shared" si="4283"/>
        <v>2110.4481249999999</v>
      </c>
      <c r="P22777" s="121">
        <f>AVERAGEIFS('Rekensheet Uurdata'!G:G,'Rekensheet Uurdata'!A:A,QUOTIENT('Rekensheet Kwartierdata'!A22777-1,4)+1)/4</f>
        <v>0</v>
      </c>
      <c r="Q22777" s="84">
        <f>IFERROR(VALUE(VLOOKUP(A22777,'Bron Productie'!A:H,3))/4,-1)</f>
        <v>0</v>
      </c>
      <c r="R22777" s="84">
        <f t="shared" si="4276"/>
        <v>0</v>
      </c>
      <c r="S22777" s="84">
        <f t="shared" si="4284"/>
        <v>0</v>
      </c>
      <c r="T22777" s="86">
        <f t="shared" si="4285"/>
        <v>0</v>
      </c>
    </row>
    <row r="22778" spans="1:20" x14ac:dyDescent="0.25">
      <c r="A22778" s="113">
        <f t="shared" si="4277"/>
        <v>22773</v>
      </c>
      <c r="B22778" s="185">
        <f t="shared" si="4279"/>
        <v>43338</v>
      </c>
      <c r="C22778" s="118">
        <f t="shared" si="4278"/>
        <v>25</v>
      </c>
      <c r="D22778" s="121">
        <f>VLOOKUP(CONCATENATE(B22778,C22778),'Bron BM-prijzen'!A:L,11,FALSE)</f>
        <v>48.08</v>
      </c>
      <c r="E22778" s="118">
        <f>VLOOKUP(CONCATENATE(B22778,C22778),'Bron BM-prijzen'!A:L,12,FALSE)</f>
        <v>48.08</v>
      </c>
      <c r="F22778" s="121">
        <f>AVERAGEIFS('Rekensheet Uurdata'!E:E,'Rekensheet Uurdata'!A:A,QUOTIENT('Rekensheet Kwartierdata'!A22778-1,4)+1)/4</f>
        <v>117.0625</v>
      </c>
      <c r="G22778" s="84">
        <f>IFERROR(VALUE(VLOOKUP(A22778,'Bron Productie'!A:H,7))/4,-1)</f>
        <v>109</v>
      </c>
      <c r="H22778" s="84">
        <f t="shared" si="4274"/>
        <v>109</v>
      </c>
      <c r="I22778" s="84">
        <f t="shared" si="4280"/>
        <v>-8.0625</v>
      </c>
      <c r="J22778" s="118">
        <f t="shared" si="4281"/>
        <v>-387.64499999999998</v>
      </c>
      <c r="K22778" s="121">
        <f>AVERAGEIFS('Rekensheet Uurdata'!F:F,'Rekensheet Uurdata'!A:A,QUOTIENT('Rekensheet Kwartierdata'!A22778-1,4)+1)/4</f>
        <v>30.375</v>
      </c>
      <c r="L22778" s="84">
        <f>IFERROR(VALUE(VLOOKUP(A22778,'Bron Productie'!A:H,5))/4,-1)</f>
        <v>82</v>
      </c>
      <c r="M22778" s="84">
        <f t="shared" si="4275"/>
        <v>82</v>
      </c>
      <c r="N22778" s="84">
        <f t="shared" si="4282"/>
        <v>51.625</v>
      </c>
      <c r="O22778" s="118">
        <f t="shared" si="4283"/>
        <v>2482.13</v>
      </c>
      <c r="P22778" s="121">
        <f>AVERAGEIFS('Rekensheet Uurdata'!G:G,'Rekensheet Uurdata'!A:A,QUOTIENT('Rekensheet Kwartierdata'!A22778-1,4)+1)/4</f>
        <v>0</v>
      </c>
      <c r="Q22778" s="84">
        <f>IFERROR(VALUE(VLOOKUP(A22778,'Bron Productie'!A:H,3))/4,-1)</f>
        <v>0</v>
      </c>
      <c r="R22778" s="84">
        <f t="shared" si="4276"/>
        <v>0</v>
      </c>
      <c r="S22778" s="84">
        <f t="shared" si="4284"/>
        <v>0</v>
      </c>
      <c r="T22778" s="86">
        <f t="shared" si="4285"/>
        <v>0</v>
      </c>
    </row>
    <row r="22779" spans="1:20" x14ac:dyDescent="0.25">
      <c r="A22779" s="113">
        <f t="shared" si="4277"/>
        <v>22774</v>
      </c>
      <c r="B22779" s="185">
        <f t="shared" si="4279"/>
        <v>43338</v>
      </c>
      <c r="C22779" s="118">
        <f t="shared" si="4278"/>
        <v>26</v>
      </c>
      <c r="D22779" s="121">
        <f>VLOOKUP(CONCATENATE(B22779,C22779),'Bron BM-prijzen'!A:L,11,FALSE)</f>
        <v>44.06</v>
      </c>
      <c r="E22779" s="118">
        <f>VLOOKUP(CONCATENATE(B22779,C22779),'Bron BM-prijzen'!A:L,12,FALSE)</f>
        <v>44.06</v>
      </c>
      <c r="F22779" s="121">
        <f>AVERAGEIFS('Rekensheet Uurdata'!E:E,'Rekensheet Uurdata'!A:A,QUOTIENT('Rekensheet Kwartierdata'!A22779-1,4)+1)/4</f>
        <v>117.0625</v>
      </c>
      <c r="G22779" s="84">
        <f>IFERROR(VALUE(VLOOKUP(A22779,'Bron Productie'!A:H,7))/4,-1)</f>
        <v>93.25</v>
      </c>
      <c r="H22779" s="84">
        <f t="shared" si="4274"/>
        <v>93.25</v>
      </c>
      <c r="I22779" s="84">
        <f t="shared" si="4280"/>
        <v>-23.8125</v>
      </c>
      <c r="J22779" s="118">
        <f t="shared" si="4281"/>
        <v>-1049.17875</v>
      </c>
      <c r="K22779" s="121">
        <f>AVERAGEIFS('Rekensheet Uurdata'!F:F,'Rekensheet Uurdata'!A:A,QUOTIENT('Rekensheet Kwartierdata'!A22779-1,4)+1)/4</f>
        <v>30.375</v>
      </c>
      <c r="L22779" s="84">
        <f>IFERROR(VALUE(VLOOKUP(A22779,'Bron Productie'!A:H,5))/4,-1)</f>
        <v>73.25</v>
      </c>
      <c r="M22779" s="84">
        <f t="shared" si="4275"/>
        <v>73.25</v>
      </c>
      <c r="N22779" s="84">
        <f t="shared" si="4282"/>
        <v>42.875</v>
      </c>
      <c r="O22779" s="118">
        <f t="shared" si="4283"/>
        <v>1889.0725</v>
      </c>
      <c r="P22779" s="121">
        <f>AVERAGEIFS('Rekensheet Uurdata'!G:G,'Rekensheet Uurdata'!A:A,QUOTIENT('Rekensheet Kwartierdata'!A22779-1,4)+1)/4</f>
        <v>0</v>
      </c>
      <c r="Q22779" s="84">
        <f>IFERROR(VALUE(VLOOKUP(A22779,'Bron Productie'!A:H,3))/4,-1)</f>
        <v>0</v>
      </c>
      <c r="R22779" s="84">
        <f t="shared" si="4276"/>
        <v>0</v>
      </c>
      <c r="S22779" s="84">
        <f t="shared" si="4284"/>
        <v>0</v>
      </c>
      <c r="T22779" s="86">
        <f t="shared" si="4285"/>
        <v>0</v>
      </c>
    </row>
    <row r="22780" spans="1:20" x14ac:dyDescent="0.25">
      <c r="A22780" s="113">
        <f t="shared" si="4277"/>
        <v>22775</v>
      </c>
      <c r="B22780" s="185">
        <f t="shared" si="4279"/>
        <v>43338</v>
      </c>
      <c r="C22780" s="118">
        <f t="shared" si="4278"/>
        <v>27</v>
      </c>
      <c r="D22780" s="121">
        <f>VLOOKUP(CONCATENATE(B22780,C22780),'Bron BM-prijzen'!A:L,11,FALSE)</f>
        <v>44.06</v>
      </c>
      <c r="E22780" s="118">
        <f>VLOOKUP(CONCATENATE(B22780,C22780),'Bron BM-prijzen'!A:L,12,FALSE)</f>
        <v>44.06</v>
      </c>
      <c r="F22780" s="121">
        <f>AVERAGEIFS('Rekensheet Uurdata'!E:E,'Rekensheet Uurdata'!A:A,QUOTIENT('Rekensheet Kwartierdata'!A22780-1,4)+1)/4</f>
        <v>117.0625</v>
      </c>
      <c r="G22780" s="84">
        <f>IFERROR(VALUE(VLOOKUP(A22780,'Bron Productie'!A:H,7))/4,-1)</f>
        <v>74</v>
      </c>
      <c r="H22780" s="84">
        <f t="shared" si="4274"/>
        <v>74</v>
      </c>
      <c r="I22780" s="84">
        <f t="shared" si="4280"/>
        <v>-43.0625</v>
      </c>
      <c r="J22780" s="118">
        <f t="shared" si="4281"/>
        <v>-1897.33375</v>
      </c>
      <c r="K22780" s="121">
        <f>AVERAGEIFS('Rekensheet Uurdata'!F:F,'Rekensheet Uurdata'!A:A,QUOTIENT('Rekensheet Kwartierdata'!A22780-1,4)+1)/4</f>
        <v>30.375</v>
      </c>
      <c r="L22780" s="84">
        <f>IFERROR(VALUE(VLOOKUP(A22780,'Bron Productie'!A:H,5))/4,-1)</f>
        <v>74</v>
      </c>
      <c r="M22780" s="84">
        <f t="shared" si="4275"/>
        <v>74</v>
      </c>
      <c r="N22780" s="84">
        <f t="shared" si="4282"/>
        <v>43.625</v>
      </c>
      <c r="O22780" s="118">
        <f t="shared" si="4283"/>
        <v>1922.1175000000001</v>
      </c>
      <c r="P22780" s="121">
        <f>AVERAGEIFS('Rekensheet Uurdata'!G:G,'Rekensheet Uurdata'!A:A,QUOTIENT('Rekensheet Kwartierdata'!A22780-1,4)+1)/4</f>
        <v>0</v>
      </c>
      <c r="Q22780" s="84">
        <f>IFERROR(VALUE(VLOOKUP(A22780,'Bron Productie'!A:H,3))/4,-1)</f>
        <v>0</v>
      </c>
      <c r="R22780" s="84">
        <f t="shared" si="4276"/>
        <v>0</v>
      </c>
      <c r="S22780" s="84">
        <f t="shared" si="4284"/>
        <v>0</v>
      </c>
      <c r="T22780" s="86">
        <f t="shared" si="4285"/>
        <v>0</v>
      </c>
    </row>
    <row r="22781" spans="1:20" x14ac:dyDescent="0.25">
      <c r="A22781" s="113">
        <f t="shared" si="4277"/>
        <v>22776</v>
      </c>
      <c r="B22781" s="185">
        <f t="shared" si="4279"/>
        <v>43338</v>
      </c>
      <c r="C22781" s="118">
        <f t="shared" si="4278"/>
        <v>28</v>
      </c>
      <c r="D22781" s="121">
        <f>VLOOKUP(CONCATENATE(B22781,C22781),'Bron BM-prijzen'!A:L,11,FALSE)</f>
        <v>44.06</v>
      </c>
      <c r="E22781" s="118">
        <f>VLOOKUP(CONCATENATE(B22781,C22781),'Bron BM-prijzen'!A:L,12,FALSE)</f>
        <v>44.06</v>
      </c>
      <c r="F22781" s="121">
        <f>AVERAGEIFS('Rekensheet Uurdata'!E:E,'Rekensheet Uurdata'!A:A,QUOTIENT('Rekensheet Kwartierdata'!A22781-1,4)+1)/4</f>
        <v>117.0625</v>
      </c>
      <c r="G22781" s="84">
        <f>IFERROR(VALUE(VLOOKUP(A22781,'Bron Productie'!A:H,7))/4,-1)</f>
        <v>72</v>
      </c>
      <c r="H22781" s="84">
        <f t="shared" si="4274"/>
        <v>72</v>
      </c>
      <c r="I22781" s="84">
        <f t="shared" si="4280"/>
        <v>-45.0625</v>
      </c>
      <c r="J22781" s="118">
        <f t="shared" si="4281"/>
        <v>-1985.4537500000001</v>
      </c>
      <c r="K22781" s="121">
        <f>AVERAGEIFS('Rekensheet Uurdata'!F:F,'Rekensheet Uurdata'!A:A,QUOTIENT('Rekensheet Kwartierdata'!A22781-1,4)+1)/4</f>
        <v>30.375</v>
      </c>
      <c r="L22781" s="84">
        <f>IFERROR(VALUE(VLOOKUP(A22781,'Bron Productie'!A:H,5))/4,-1)</f>
        <v>69.25</v>
      </c>
      <c r="M22781" s="84">
        <f t="shared" si="4275"/>
        <v>69.25</v>
      </c>
      <c r="N22781" s="84">
        <f t="shared" si="4282"/>
        <v>38.875</v>
      </c>
      <c r="O22781" s="118">
        <f t="shared" si="4283"/>
        <v>1712.8325</v>
      </c>
      <c r="P22781" s="121">
        <f>AVERAGEIFS('Rekensheet Uurdata'!G:G,'Rekensheet Uurdata'!A:A,QUOTIENT('Rekensheet Kwartierdata'!A22781-1,4)+1)/4</f>
        <v>0</v>
      </c>
      <c r="Q22781" s="84">
        <f>IFERROR(VALUE(VLOOKUP(A22781,'Bron Productie'!A:H,3))/4,-1)</f>
        <v>0</v>
      </c>
      <c r="R22781" s="84">
        <f t="shared" si="4276"/>
        <v>0</v>
      </c>
      <c r="S22781" s="84">
        <f t="shared" si="4284"/>
        <v>0</v>
      </c>
      <c r="T22781" s="86">
        <f t="shared" si="4285"/>
        <v>0</v>
      </c>
    </row>
    <row r="22782" spans="1:20" x14ac:dyDescent="0.25">
      <c r="A22782" s="113">
        <f t="shared" si="4277"/>
        <v>22777</v>
      </c>
      <c r="B22782" s="185">
        <f t="shared" si="4279"/>
        <v>43338</v>
      </c>
      <c r="C22782" s="118">
        <f t="shared" si="4278"/>
        <v>29</v>
      </c>
      <c r="D22782" s="121">
        <f>VLOOKUP(CONCATENATE(B22782,C22782),'Bron BM-prijzen'!A:L,11,FALSE)</f>
        <v>43.81</v>
      </c>
      <c r="E22782" s="118">
        <f>VLOOKUP(CONCATENATE(B22782,C22782),'Bron BM-prijzen'!A:L,12,FALSE)</f>
        <v>43.81</v>
      </c>
      <c r="F22782" s="121">
        <f>AVERAGEIFS('Rekensheet Uurdata'!E:E,'Rekensheet Uurdata'!A:A,QUOTIENT('Rekensheet Kwartierdata'!A22782-1,4)+1)/4</f>
        <v>109.375</v>
      </c>
      <c r="G22782" s="84">
        <f>IFERROR(VALUE(VLOOKUP(A22782,'Bron Productie'!A:H,7))/4,-1)</f>
        <v>70.25</v>
      </c>
      <c r="H22782" s="84">
        <f t="shared" si="4274"/>
        <v>70.25</v>
      </c>
      <c r="I22782" s="84">
        <f t="shared" si="4280"/>
        <v>-39.125</v>
      </c>
      <c r="J22782" s="118">
        <f t="shared" si="4281"/>
        <v>-1714.0662500000001</v>
      </c>
      <c r="K22782" s="121">
        <f>AVERAGEIFS('Rekensheet Uurdata'!F:F,'Rekensheet Uurdata'!A:A,QUOTIENT('Rekensheet Kwartierdata'!A22782-1,4)+1)/4</f>
        <v>28.5625</v>
      </c>
      <c r="L22782" s="84">
        <f>IFERROR(VALUE(VLOOKUP(A22782,'Bron Productie'!A:H,5))/4,-1)</f>
        <v>58.25</v>
      </c>
      <c r="M22782" s="84">
        <f t="shared" si="4275"/>
        <v>58.25</v>
      </c>
      <c r="N22782" s="84">
        <f t="shared" si="4282"/>
        <v>29.6875</v>
      </c>
      <c r="O22782" s="118">
        <f t="shared" si="4283"/>
        <v>1300.609375</v>
      </c>
      <c r="P22782" s="121">
        <f>AVERAGEIFS('Rekensheet Uurdata'!G:G,'Rekensheet Uurdata'!A:A,QUOTIENT('Rekensheet Kwartierdata'!A22782-1,4)+1)/4</f>
        <v>14.125</v>
      </c>
      <c r="Q22782" s="84">
        <f>IFERROR(VALUE(VLOOKUP(A22782,'Bron Productie'!A:H,3))/4,-1)</f>
        <v>0.25</v>
      </c>
      <c r="R22782" s="84">
        <f t="shared" si="4276"/>
        <v>0.25</v>
      </c>
      <c r="S22782" s="84">
        <f t="shared" si="4284"/>
        <v>-13.875</v>
      </c>
      <c r="T22782" s="86">
        <f t="shared" si="4285"/>
        <v>-607.86374999999998</v>
      </c>
    </row>
    <row r="22783" spans="1:20" x14ac:dyDescent="0.25">
      <c r="A22783" s="113">
        <f t="shared" si="4277"/>
        <v>22778</v>
      </c>
      <c r="B22783" s="185">
        <f t="shared" si="4279"/>
        <v>43338</v>
      </c>
      <c r="C22783" s="118">
        <f t="shared" si="4278"/>
        <v>30</v>
      </c>
      <c r="D22783" s="121">
        <f>VLOOKUP(CONCATENATE(B22783,C22783),'Bron BM-prijzen'!A:L,11,FALSE)</f>
        <v>47.61</v>
      </c>
      <c r="E22783" s="118">
        <f>VLOOKUP(CONCATENATE(B22783,C22783),'Bron BM-prijzen'!A:L,12,FALSE)</f>
        <v>47.61</v>
      </c>
      <c r="F22783" s="121">
        <f>AVERAGEIFS('Rekensheet Uurdata'!E:E,'Rekensheet Uurdata'!A:A,QUOTIENT('Rekensheet Kwartierdata'!A22783-1,4)+1)/4</f>
        <v>109.375</v>
      </c>
      <c r="G22783" s="84">
        <f>IFERROR(VALUE(VLOOKUP(A22783,'Bron Productie'!A:H,7))/4,-1)</f>
        <v>72.75</v>
      </c>
      <c r="H22783" s="84">
        <f t="shared" si="4274"/>
        <v>72.75</v>
      </c>
      <c r="I22783" s="84">
        <f t="shared" si="4280"/>
        <v>-36.625</v>
      </c>
      <c r="J22783" s="118">
        <f t="shared" si="4281"/>
        <v>-1743.7162499999999</v>
      </c>
      <c r="K22783" s="121">
        <f>AVERAGEIFS('Rekensheet Uurdata'!F:F,'Rekensheet Uurdata'!A:A,QUOTIENT('Rekensheet Kwartierdata'!A22783-1,4)+1)/4</f>
        <v>28.5625</v>
      </c>
      <c r="L22783" s="84">
        <f>IFERROR(VALUE(VLOOKUP(A22783,'Bron Productie'!A:H,5))/4,-1)</f>
        <v>50</v>
      </c>
      <c r="M22783" s="84">
        <f t="shared" si="4275"/>
        <v>50</v>
      </c>
      <c r="N22783" s="84">
        <f t="shared" si="4282"/>
        <v>21.4375</v>
      </c>
      <c r="O22783" s="118">
        <f t="shared" si="4283"/>
        <v>1020.639375</v>
      </c>
      <c r="P22783" s="121">
        <f>AVERAGEIFS('Rekensheet Uurdata'!G:G,'Rekensheet Uurdata'!A:A,QUOTIENT('Rekensheet Kwartierdata'!A22783-1,4)+1)/4</f>
        <v>14.125</v>
      </c>
      <c r="Q22783" s="84">
        <f>IFERROR(VALUE(VLOOKUP(A22783,'Bron Productie'!A:H,3))/4,-1)</f>
        <v>9.5</v>
      </c>
      <c r="R22783" s="84">
        <f t="shared" si="4276"/>
        <v>9.5</v>
      </c>
      <c r="S22783" s="84">
        <f t="shared" si="4284"/>
        <v>-4.625</v>
      </c>
      <c r="T22783" s="86">
        <f t="shared" si="4285"/>
        <v>-220.19624999999999</v>
      </c>
    </row>
    <row r="22784" spans="1:20" x14ac:dyDescent="0.25">
      <c r="A22784" s="113">
        <f t="shared" si="4277"/>
        <v>22779</v>
      </c>
      <c r="B22784" s="185">
        <f t="shared" si="4279"/>
        <v>43338</v>
      </c>
      <c r="C22784" s="118">
        <f t="shared" si="4278"/>
        <v>31</v>
      </c>
      <c r="D22784" s="121">
        <f>VLOOKUP(CONCATENATE(B22784,C22784),'Bron BM-prijzen'!A:L,11,FALSE)</f>
        <v>47.85</v>
      </c>
      <c r="E22784" s="118">
        <f>VLOOKUP(CONCATENATE(B22784,C22784),'Bron BM-prijzen'!A:L,12,FALSE)</f>
        <v>47.85</v>
      </c>
      <c r="F22784" s="121">
        <f>AVERAGEIFS('Rekensheet Uurdata'!E:E,'Rekensheet Uurdata'!A:A,QUOTIENT('Rekensheet Kwartierdata'!A22784-1,4)+1)/4</f>
        <v>109.375</v>
      </c>
      <c r="G22784" s="84">
        <f>IFERROR(VALUE(VLOOKUP(A22784,'Bron Productie'!A:H,7))/4,-1)</f>
        <v>74.5</v>
      </c>
      <c r="H22784" s="84">
        <f t="shared" si="4274"/>
        <v>74.5</v>
      </c>
      <c r="I22784" s="84">
        <f t="shared" si="4280"/>
        <v>-34.875</v>
      </c>
      <c r="J22784" s="118">
        <f t="shared" si="4281"/>
        <v>-1668.76875</v>
      </c>
      <c r="K22784" s="121">
        <f>AVERAGEIFS('Rekensheet Uurdata'!F:F,'Rekensheet Uurdata'!A:A,QUOTIENT('Rekensheet Kwartierdata'!A22784-1,4)+1)/4</f>
        <v>28.5625</v>
      </c>
      <c r="L22784" s="84">
        <f>IFERROR(VALUE(VLOOKUP(A22784,'Bron Productie'!A:H,5))/4,-1)</f>
        <v>47.75</v>
      </c>
      <c r="M22784" s="84">
        <f t="shared" si="4275"/>
        <v>47.75</v>
      </c>
      <c r="N22784" s="84">
        <f t="shared" si="4282"/>
        <v>19.1875</v>
      </c>
      <c r="O22784" s="118">
        <f t="shared" si="4283"/>
        <v>918.12187500000005</v>
      </c>
      <c r="P22784" s="121">
        <f>AVERAGEIFS('Rekensheet Uurdata'!G:G,'Rekensheet Uurdata'!A:A,QUOTIENT('Rekensheet Kwartierdata'!A22784-1,4)+1)/4</f>
        <v>14.125</v>
      </c>
      <c r="Q22784" s="84">
        <f>IFERROR(VALUE(VLOOKUP(A22784,'Bron Productie'!A:H,3))/4,-1)</f>
        <v>18.75</v>
      </c>
      <c r="R22784" s="84">
        <f t="shared" si="4276"/>
        <v>18.75</v>
      </c>
      <c r="S22784" s="84">
        <f t="shared" si="4284"/>
        <v>4.625</v>
      </c>
      <c r="T22784" s="86">
        <f t="shared" si="4285"/>
        <v>221.30625000000001</v>
      </c>
    </row>
    <row r="22785" spans="1:20" x14ac:dyDescent="0.25">
      <c r="A22785" s="113">
        <f t="shared" si="4277"/>
        <v>22780</v>
      </c>
      <c r="B22785" s="185">
        <f t="shared" si="4279"/>
        <v>43338</v>
      </c>
      <c r="C22785" s="118">
        <f t="shared" si="4278"/>
        <v>32</v>
      </c>
      <c r="D22785" s="121">
        <f>VLOOKUP(CONCATENATE(B22785,C22785),'Bron BM-prijzen'!A:L,11,FALSE)</f>
        <v>47.97</v>
      </c>
      <c r="E22785" s="118">
        <f>VLOOKUP(CONCATENATE(B22785,C22785),'Bron BM-prijzen'!A:L,12,FALSE)</f>
        <v>47.97</v>
      </c>
      <c r="F22785" s="121">
        <f>AVERAGEIFS('Rekensheet Uurdata'!E:E,'Rekensheet Uurdata'!A:A,QUOTIENT('Rekensheet Kwartierdata'!A22785-1,4)+1)/4</f>
        <v>109.375</v>
      </c>
      <c r="G22785" s="84">
        <f>IFERROR(VALUE(VLOOKUP(A22785,'Bron Productie'!A:H,7))/4,-1)</f>
        <v>71.25</v>
      </c>
      <c r="H22785" s="84">
        <f t="shared" si="4274"/>
        <v>71.25</v>
      </c>
      <c r="I22785" s="84">
        <f t="shared" si="4280"/>
        <v>-38.125</v>
      </c>
      <c r="J22785" s="118">
        <f t="shared" si="4281"/>
        <v>-1828.85625</v>
      </c>
      <c r="K22785" s="121">
        <f>AVERAGEIFS('Rekensheet Uurdata'!F:F,'Rekensheet Uurdata'!A:A,QUOTIENT('Rekensheet Kwartierdata'!A22785-1,4)+1)/4</f>
        <v>28.5625</v>
      </c>
      <c r="L22785" s="84">
        <f>IFERROR(VALUE(VLOOKUP(A22785,'Bron Productie'!A:H,5))/4,-1)</f>
        <v>49.75</v>
      </c>
      <c r="M22785" s="84">
        <f t="shared" si="4275"/>
        <v>49.75</v>
      </c>
      <c r="N22785" s="84">
        <f t="shared" si="4282"/>
        <v>21.1875</v>
      </c>
      <c r="O22785" s="118">
        <f t="shared" si="4283"/>
        <v>1016.364375</v>
      </c>
      <c r="P22785" s="121">
        <f>AVERAGEIFS('Rekensheet Uurdata'!G:G,'Rekensheet Uurdata'!A:A,QUOTIENT('Rekensheet Kwartierdata'!A22785-1,4)+1)/4</f>
        <v>14.125</v>
      </c>
      <c r="Q22785" s="84">
        <f>IFERROR(VALUE(VLOOKUP(A22785,'Bron Productie'!A:H,3))/4,-1)</f>
        <v>28</v>
      </c>
      <c r="R22785" s="84">
        <f t="shared" si="4276"/>
        <v>28</v>
      </c>
      <c r="S22785" s="84">
        <f t="shared" si="4284"/>
        <v>13.875</v>
      </c>
      <c r="T22785" s="86">
        <f t="shared" si="4285"/>
        <v>665.58375000000001</v>
      </c>
    </row>
    <row r="22786" spans="1:20" x14ac:dyDescent="0.25">
      <c r="A22786" s="113">
        <f t="shared" si="4277"/>
        <v>22781</v>
      </c>
      <c r="B22786" s="185">
        <f t="shared" si="4279"/>
        <v>43338</v>
      </c>
      <c r="C22786" s="118">
        <f t="shared" si="4278"/>
        <v>33</v>
      </c>
      <c r="D22786" s="121">
        <f>VLOOKUP(CONCATENATE(B22786,C22786),'Bron BM-prijzen'!A:L,11,FALSE)</f>
        <v>31.28</v>
      </c>
      <c r="E22786" s="118">
        <f>VLOOKUP(CONCATENATE(B22786,C22786),'Bron BM-prijzen'!A:L,12,FALSE)</f>
        <v>31.28</v>
      </c>
      <c r="F22786" s="121">
        <f>AVERAGEIFS('Rekensheet Uurdata'!E:E,'Rekensheet Uurdata'!A:A,QUOTIENT('Rekensheet Kwartierdata'!A22786-1,4)+1)/4</f>
        <v>82.25</v>
      </c>
      <c r="G22786" s="84">
        <f>IFERROR(VALUE(VLOOKUP(A22786,'Bron Productie'!A:H,7))/4,-1)</f>
        <v>64</v>
      </c>
      <c r="H22786" s="84">
        <f t="shared" si="4274"/>
        <v>64</v>
      </c>
      <c r="I22786" s="84">
        <f t="shared" si="4280"/>
        <v>-18.25</v>
      </c>
      <c r="J22786" s="118">
        <f t="shared" si="4281"/>
        <v>-570.86</v>
      </c>
      <c r="K22786" s="121">
        <f>AVERAGEIFS('Rekensheet Uurdata'!F:F,'Rekensheet Uurdata'!A:A,QUOTIENT('Rekensheet Kwartierdata'!A22786-1,4)+1)/4</f>
        <v>26.4375</v>
      </c>
      <c r="L22786" s="84">
        <f>IFERROR(VALUE(VLOOKUP(A22786,'Bron Productie'!A:H,5))/4,-1)</f>
        <v>50.75</v>
      </c>
      <c r="M22786" s="84">
        <f t="shared" si="4275"/>
        <v>50.75</v>
      </c>
      <c r="N22786" s="84">
        <f t="shared" si="4282"/>
        <v>24.3125</v>
      </c>
      <c r="O22786" s="118">
        <f t="shared" si="4283"/>
        <v>760.495</v>
      </c>
      <c r="P22786" s="121">
        <f>AVERAGEIFS('Rekensheet Uurdata'!G:G,'Rekensheet Uurdata'!A:A,QUOTIENT('Rekensheet Kwartierdata'!A22786-1,4)+1)/4</f>
        <v>74.125</v>
      </c>
      <c r="Q22786" s="84">
        <f>IFERROR(VALUE(VLOOKUP(A22786,'Bron Productie'!A:H,3))/4,-1)</f>
        <v>37.25</v>
      </c>
      <c r="R22786" s="84">
        <f t="shared" si="4276"/>
        <v>37.25</v>
      </c>
      <c r="S22786" s="84">
        <f t="shared" si="4284"/>
        <v>-36.875</v>
      </c>
      <c r="T22786" s="86">
        <f t="shared" si="4285"/>
        <v>-1153.45</v>
      </c>
    </row>
    <row r="22787" spans="1:20" x14ac:dyDescent="0.25">
      <c r="A22787" s="113">
        <f t="shared" si="4277"/>
        <v>22782</v>
      </c>
      <c r="B22787" s="185">
        <f t="shared" si="4279"/>
        <v>43338</v>
      </c>
      <c r="C22787" s="118">
        <f t="shared" si="4278"/>
        <v>34</v>
      </c>
      <c r="D22787" s="121">
        <f>VLOOKUP(CONCATENATE(B22787,C22787),'Bron BM-prijzen'!A:L,11,FALSE)</f>
        <v>36.11</v>
      </c>
      <c r="E22787" s="118">
        <f>VLOOKUP(CONCATENATE(B22787,C22787),'Bron BM-prijzen'!A:L,12,FALSE)</f>
        <v>36.11</v>
      </c>
      <c r="F22787" s="121">
        <f>AVERAGEIFS('Rekensheet Uurdata'!E:E,'Rekensheet Uurdata'!A:A,QUOTIENT('Rekensheet Kwartierdata'!A22787-1,4)+1)/4</f>
        <v>82.25</v>
      </c>
      <c r="G22787" s="84">
        <f>IFERROR(VALUE(VLOOKUP(A22787,'Bron Productie'!A:H,7))/4,-1)</f>
        <v>55.5</v>
      </c>
      <c r="H22787" s="84">
        <f t="shared" si="4274"/>
        <v>55.5</v>
      </c>
      <c r="I22787" s="84">
        <f t="shared" si="4280"/>
        <v>-26.75</v>
      </c>
      <c r="J22787" s="118">
        <f t="shared" si="4281"/>
        <v>-965.9425</v>
      </c>
      <c r="K22787" s="121">
        <f>AVERAGEIFS('Rekensheet Uurdata'!F:F,'Rekensheet Uurdata'!A:A,QUOTIENT('Rekensheet Kwartierdata'!A22787-1,4)+1)/4</f>
        <v>26.4375</v>
      </c>
      <c r="L22787" s="84">
        <f>IFERROR(VALUE(VLOOKUP(A22787,'Bron Productie'!A:H,5))/4,-1)</f>
        <v>48.5</v>
      </c>
      <c r="M22787" s="84">
        <f t="shared" si="4275"/>
        <v>48.5</v>
      </c>
      <c r="N22787" s="84">
        <f t="shared" si="4282"/>
        <v>22.0625</v>
      </c>
      <c r="O22787" s="118">
        <f t="shared" si="4283"/>
        <v>796.676875</v>
      </c>
      <c r="P22787" s="121">
        <f>AVERAGEIFS('Rekensheet Uurdata'!G:G,'Rekensheet Uurdata'!A:A,QUOTIENT('Rekensheet Kwartierdata'!A22787-1,4)+1)/4</f>
        <v>74.125</v>
      </c>
      <c r="Q22787" s="84">
        <f>IFERROR(VALUE(VLOOKUP(A22787,'Bron Productie'!A:H,3))/4,-1)</f>
        <v>61.75</v>
      </c>
      <c r="R22787" s="84">
        <f t="shared" si="4276"/>
        <v>61.75</v>
      </c>
      <c r="S22787" s="84">
        <f t="shared" si="4284"/>
        <v>-12.375</v>
      </c>
      <c r="T22787" s="86">
        <f t="shared" si="4285"/>
        <v>-446.86124999999998</v>
      </c>
    </row>
    <row r="22788" spans="1:20" x14ac:dyDescent="0.25">
      <c r="A22788" s="113">
        <f t="shared" si="4277"/>
        <v>22783</v>
      </c>
      <c r="B22788" s="185">
        <f t="shared" si="4279"/>
        <v>43338</v>
      </c>
      <c r="C22788" s="118">
        <f t="shared" si="4278"/>
        <v>35</v>
      </c>
      <c r="D22788" s="121">
        <f>VLOOKUP(CONCATENATE(B22788,C22788),'Bron BM-prijzen'!A:L,11,FALSE)</f>
        <v>36.11</v>
      </c>
      <c r="E22788" s="118">
        <f>VLOOKUP(CONCATENATE(B22788,C22788),'Bron BM-prijzen'!A:L,12,FALSE)</f>
        <v>36.11</v>
      </c>
      <c r="F22788" s="121">
        <f>AVERAGEIFS('Rekensheet Uurdata'!E:E,'Rekensheet Uurdata'!A:A,QUOTIENT('Rekensheet Kwartierdata'!A22788-1,4)+1)/4</f>
        <v>82.25</v>
      </c>
      <c r="G22788" s="84">
        <f>IFERROR(VALUE(VLOOKUP(A22788,'Bron Productie'!A:H,7))/4,-1)</f>
        <v>47.25</v>
      </c>
      <c r="H22788" s="84">
        <f t="shared" si="4274"/>
        <v>47.25</v>
      </c>
      <c r="I22788" s="84">
        <f t="shared" si="4280"/>
        <v>-35</v>
      </c>
      <c r="J22788" s="118">
        <f t="shared" si="4281"/>
        <v>-1263.8499999999999</v>
      </c>
      <c r="K22788" s="121">
        <f>AVERAGEIFS('Rekensheet Uurdata'!F:F,'Rekensheet Uurdata'!A:A,QUOTIENT('Rekensheet Kwartierdata'!A22788-1,4)+1)/4</f>
        <v>26.4375</v>
      </c>
      <c r="L22788" s="84">
        <f>IFERROR(VALUE(VLOOKUP(A22788,'Bron Productie'!A:H,5))/4,-1)</f>
        <v>48.25</v>
      </c>
      <c r="M22788" s="84">
        <f t="shared" si="4275"/>
        <v>48.25</v>
      </c>
      <c r="N22788" s="84">
        <f t="shared" si="4282"/>
        <v>21.8125</v>
      </c>
      <c r="O22788" s="118">
        <f t="shared" si="4283"/>
        <v>787.64937499999996</v>
      </c>
      <c r="P22788" s="121">
        <f>AVERAGEIFS('Rekensheet Uurdata'!G:G,'Rekensheet Uurdata'!A:A,QUOTIENT('Rekensheet Kwartierdata'!A22788-1,4)+1)/4</f>
        <v>74.125</v>
      </c>
      <c r="Q22788" s="84">
        <f>IFERROR(VALUE(VLOOKUP(A22788,'Bron Productie'!A:H,3))/4,-1)</f>
        <v>86.5</v>
      </c>
      <c r="R22788" s="84">
        <f t="shared" si="4276"/>
        <v>86.5</v>
      </c>
      <c r="S22788" s="84">
        <f t="shared" si="4284"/>
        <v>12.375</v>
      </c>
      <c r="T22788" s="86">
        <f t="shared" si="4285"/>
        <v>446.86124999999998</v>
      </c>
    </row>
    <row r="22789" spans="1:20" x14ac:dyDescent="0.25">
      <c r="A22789" s="113">
        <f t="shared" si="4277"/>
        <v>22784</v>
      </c>
      <c r="B22789" s="185">
        <f t="shared" si="4279"/>
        <v>43338</v>
      </c>
      <c r="C22789" s="118">
        <f t="shared" si="4278"/>
        <v>36</v>
      </c>
      <c r="D22789" s="121">
        <f>VLOOKUP(CONCATENATE(B22789,C22789),'Bron BM-prijzen'!A:L,11,FALSE)</f>
        <v>42.98</v>
      </c>
      <c r="E22789" s="118">
        <f>VLOOKUP(CONCATENATE(B22789,C22789),'Bron BM-prijzen'!A:L,12,FALSE)</f>
        <v>42.98</v>
      </c>
      <c r="F22789" s="121">
        <f>AVERAGEIFS('Rekensheet Uurdata'!E:E,'Rekensheet Uurdata'!A:A,QUOTIENT('Rekensheet Kwartierdata'!A22789-1,4)+1)/4</f>
        <v>82.25</v>
      </c>
      <c r="G22789" s="84">
        <f>IFERROR(VALUE(VLOOKUP(A22789,'Bron Productie'!A:H,7))/4,-1)</f>
        <v>46</v>
      </c>
      <c r="H22789" s="84">
        <f t="shared" si="4274"/>
        <v>46</v>
      </c>
      <c r="I22789" s="84">
        <f t="shared" si="4280"/>
        <v>-36.25</v>
      </c>
      <c r="J22789" s="118">
        <f t="shared" si="4281"/>
        <v>-1558.0249999999999</v>
      </c>
      <c r="K22789" s="121">
        <f>AVERAGEIFS('Rekensheet Uurdata'!F:F,'Rekensheet Uurdata'!A:A,QUOTIENT('Rekensheet Kwartierdata'!A22789-1,4)+1)/4</f>
        <v>26.4375</v>
      </c>
      <c r="L22789" s="84">
        <f>IFERROR(VALUE(VLOOKUP(A22789,'Bron Productie'!A:H,5))/4,-1)</f>
        <v>39.75</v>
      </c>
      <c r="M22789" s="84">
        <f t="shared" si="4275"/>
        <v>39.75</v>
      </c>
      <c r="N22789" s="84">
        <f t="shared" si="4282"/>
        <v>13.3125</v>
      </c>
      <c r="O22789" s="118">
        <f t="shared" si="4283"/>
        <v>572.17124999999999</v>
      </c>
      <c r="P22789" s="121">
        <f>AVERAGEIFS('Rekensheet Uurdata'!G:G,'Rekensheet Uurdata'!A:A,QUOTIENT('Rekensheet Kwartierdata'!A22789-1,4)+1)/4</f>
        <v>74.125</v>
      </c>
      <c r="Q22789" s="84">
        <f>IFERROR(VALUE(VLOOKUP(A22789,'Bron Productie'!A:H,3))/4,-1)</f>
        <v>111</v>
      </c>
      <c r="R22789" s="84">
        <f t="shared" si="4276"/>
        <v>111</v>
      </c>
      <c r="S22789" s="84">
        <f t="shared" si="4284"/>
        <v>36.875</v>
      </c>
      <c r="T22789" s="86">
        <f t="shared" si="4285"/>
        <v>1584.8874999999998</v>
      </c>
    </row>
    <row r="22790" spans="1:20" x14ac:dyDescent="0.25">
      <c r="A22790" s="113">
        <f t="shared" si="4277"/>
        <v>22785</v>
      </c>
      <c r="B22790" s="185">
        <f t="shared" si="4279"/>
        <v>43338</v>
      </c>
      <c r="C22790" s="118">
        <f t="shared" si="4278"/>
        <v>37</v>
      </c>
      <c r="D22790" s="121">
        <f>VLOOKUP(CONCATENATE(B22790,C22790),'Bron BM-prijzen'!A:L,11,FALSE)</f>
        <v>42.98</v>
      </c>
      <c r="E22790" s="118">
        <f>VLOOKUP(CONCATENATE(B22790,C22790),'Bron BM-prijzen'!A:L,12,FALSE)</f>
        <v>42.98</v>
      </c>
      <c r="F22790" s="121">
        <f>AVERAGEIFS('Rekensheet Uurdata'!E:E,'Rekensheet Uurdata'!A:A,QUOTIENT('Rekensheet Kwartierdata'!A22790-1,4)+1)/4</f>
        <v>57.6875</v>
      </c>
      <c r="G22790" s="84">
        <f>IFERROR(VALUE(VLOOKUP(A22790,'Bron Productie'!A:H,7))/4,-1)</f>
        <v>40</v>
      </c>
      <c r="H22790" s="84">
        <f t="shared" si="4274"/>
        <v>40</v>
      </c>
      <c r="I22790" s="84">
        <f t="shared" si="4280"/>
        <v>-17.6875</v>
      </c>
      <c r="J22790" s="118">
        <f t="shared" si="4281"/>
        <v>-760.2087499999999</v>
      </c>
      <c r="K22790" s="121">
        <f>AVERAGEIFS('Rekensheet Uurdata'!F:F,'Rekensheet Uurdata'!A:A,QUOTIENT('Rekensheet Kwartierdata'!A22790-1,4)+1)/4</f>
        <v>20.3125</v>
      </c>
      <c r="L22790" s="84">
        <f>IFERROR(VALUE(VLOOKUP(A22790,'Bron Productie'!A:H,5))/4,-1)</f>
        <v>27.25</v>
      </c>
      <c r="M22790" s="84">
        <f t="shared" si="4275"/>
        <v>27.25</v>
      </c>
      <c r="N22790" s="84">
        <f t="shared" si="4282"/>
        <v>6.9375</v>
      </c>
      <c r="O22790" s="118">
        <f t="shared" si="4283"/>
        <v>298.17374999999998</v>
      </c>
      <c r="P22790" s="121">
        <f>AVERAGEIFS('Rekensheet Uurdata'!G:G,'Rekensheet Uurdata'!A:A,QUOTIENT('Rekensheet Kwartierdata'!A22790-1,4)+1)/4</f>
        <v>181.5</v>
      </c>
      <c r="Q22790" s="84">
        <f>IFERROR(VALUE(VLOOKUP(A22790,'Bron Productie'!A:H,3))/4,-1)</f>
        <v>135.5</v>
      </c>
      <c r="R22790" s="84">
        <f t="shared" si="4276"/>
        <v>135.5</v>
      </c>
      <c r="S22790" s="84">
        <f t="shared" si="4284"/>
        <v>-46</v>
      </c>
      <c r="T22790" s="86">
        <f t="shared" si="4285"/>
        <v>-1977.08</v>
      </c>
    </row>
    <row r="22791" spans="1:20" x14ac:dyDescent="0.25">
      <c r="A22791" s="113">
        <f t="shared" si="4277"/>
        <v>22786</v>
      </c>
      <c r="B22791" s="185">
        <f t="shared" si="4279"/>
        <v>43338</v>
      </c>
      <c r="C22791" s="118">
        <f t="shared" si="4278"/>
        <v>38</v>
      </c>
      <c r="D22791" s="121">
        <f>VLOOKUP(CONCATENATE(B22791,C22791),'Bron BM-prijzen'!A:L,11,FALSE)</f>
        <v>47.98</v>
      </c>
      <c r="E22791" s="118">
        <f>VLOOKUP(CONCATENATE(B22791,C22791),'Bron BM-prijzen'!A:L,12,FALSE)</f>
        <v>47.98</v>
      </c>
      <c r="F22791" s="121">
        <f>AVERAGEIFS('Rekensheet Uurdata'!E:E,'Rekensheet Uurdata'!A:A,QUOTIENT('Rekensheet Kwartierdata'!A22791-1,4)+1)/4</f>
        <v>57.6875</v>
      </c>
      <c r="G22791" s="84">
        <f>IFERROR(VALUE(VLOOKUP(A22791,'Bron Productie'!A:H,7))/4,-1)</f>
        <v>42</v>
      </c>
      <c r="H22791" s="84">
        <f t="shared" ref="H22791:H22854" si="4286">IF(OR(F22791&lt;0,G22791&lt;0),-1,G22791*$H$1/$H$2)</f>
        <v>42</v>
      </c>
      <c r="I22791" s="84">
        <f t="shared" si="4280"/>
        <v>-15.6875</v>
      </c>
      <c r="J22791" s="118">
        <f t="shared" si="4281"/>
        <v>-752.68624999999997</v>
      </c>
      <c r="K22791" s="121">
        <f>AVERAGEIFS('Rekensheet Uurdata'!F:F,'Rekensheet Uurdata'!A:A,QUOTIENT('Rekensheet Kwartierdata'!A22791-1,4)+1)/4</f>
        <v>20.3125</v>
      </c>
      <c r="L22791" s="84">
        <f>IFERROR(VALUE(VLOOKUP(A22791,'Bron Productie'!A:H,5))/4,-1)</f>
        <v>25.25</v>
      </c>
      <c r="M22791" s="84">
        <f t="shared" ref="M22791:M22854" si="4287">IF(OR(K22791&lt;0,L22791&lt;0),-1,L22791*$M$1/$M$2)</f>
        <v>25.25</v>
      </c>
      <c r="N22791" s="84">
        <f t="shared" si="4282"/>
        <v>4.9375</v>
      </c>
      <c r="O22791" s="118">
        <f t="shared" si="4283"/>
        <v>236.90124999999998</v>
      </c>
      <c r="P22791" s="121">
        <f>AVERAGEIFS('Rekensheet Uurdata'!G:G,'Rekensheet Uurdata'!A:A,QUOTIENT('Rekensheet Kwartierdata'!A22791-1,4)+1)/4</f>
        <v>181.5</v>
      </c>
      <c r="Q22791" s="84">
        <f>IFERROR(VALUE(VLOOKUP(A22791,'Bron Productie'!A:H,3))/4,-1)</f>
        <v>166.25</v>
      </c>
      <c r="R22791" s="84">
        <f t="shared" ref="R22791:R22854" si="4288">IF(OR(P22791&lt;0,Q22791&lt;0),-1,Q22791*$R$1/$R$2)</f>
        <v>166.25</v>
      </c>
      <c r="S22791" s="84">
        <f t="shared" si="4284"/>
        <v>-15.25</v>
      </c>
      <c r="T22791" s="86">
        <f t="shared" si="4285"/>
        <v>-731.69499999999994</v>
      </c>
    </row>
    <row r="22792" spans="1:20" x14ac:dyDescent="0.25">
      <c r="A22792" s="113">
        <f t="shared" ref="A22792:A22855" si="4289">A22791+1</f>
        <v>22787</v>
      </c>
      <c r="B22792" s="185">
        <f t="shared" si="4279"/>
        <v>43338</v>
      </c>
      <c r="C22792" s="118">
        <f t="shared" ref="C22792:C22855" si="4290">IF(C22791=96,1,C22791+1)</f>
        <v>39</v>
      </c>
      <c r="D22792" s="121">
        <f>VLOOKUP(CONCATENATE(B22792,C22792),'Bron BM-prijzen'!A:L,11,FALSE)</f>
        <v>39.83</v>
      </c>
      <c r="E22792" s="118">
        <f>VLOOKUP(CONCATENATE(B22792,C22792),'Bron BM-prijzen'!A:L,12,FALSE)</f>
        <v>39.83</v>
      </c>
      <c r="F22792" s="121">
        <f>AVERAGEIFS('Rekensheet Uurdata'!E:E,'Rekensheet Uurdata'!A:A,QUOTIENT('Rekensheet Kwartierdata'!A22792-1,4)+1)/4</f>
        <v>57.6875</v>
      </c>
      <c r="G22792" s="84">
        <f>IFERROR(VALUE(VLOOKUP(A22792,'Bron Productie'!A:H,7))/4,-1)</f>
        <v>45.75</v>
      </c>
      <c r="H22792" s="84">
        <f t="shared" si="4286"/>
        <v>45.75</v>
      </c>
      <c r="I22792" s="84">
        <f t="shared" si="4280"/>
        <v>-11.9375</v>
      </c>
      <c r="J22792" s="118">
        <f t="shared" si="4281"/>
        <v>-475.47062499999998</v>
      </c>
      <c r="K22792" s="121">
        <f>AVERAGEIFS('Rekensheet Uurdata'!F:F,'Rekensheet Uurdata'!A:A,QUOTIENT('Rekensheet Kwartierdata'!A22792-1,4)+1)/4</f>
        <v>20.3125</v>
      </c>
      <c r="L22792" s="84">
        <f>IFERROR(VALUE(VLOOKUP(A22792,'Bron Productie'!A:H,5))/4,-1)</f>
        <v>26.25</v>
      </c>
      <c r="M22792" s="84">
        <f t="shared" si="4287"/>
        <v>26.25</v>
      </c>
      <c r="N22792" s="84">
        <f t="shared" si="4282"/>
        <v>5.9375</v>
      </c>
      <c r="O22792" s="118">
        <f t="shared" si="4283"/>
        <v>236.49062499999999</v>
      </c>
      <c r="P22792" s="121">
        <f>AVERAGEIFS('Rekensheet Uurdata'!G:G,'Rekensheet Uurdata'!A:A,QUOTIENT('Rekensheet Kwartierdata'!A22792-1,4)+1)/4</f>
        <v>181.5</v>
      </c>
      <c r="Q22792" s="84">
        <f>IFERROR(VALUE(VLOOKUP(A22792,'Bron Productie'!A:H,3))/4,-1)</f>
        <v>196.75</v>
      </c>
      <c r="R22792" s="84">
        <f t="shared" si="4288"/>
        <v>196.75</v>
      </c>
      <c r="S22792" s="84">
        <f t="shared" si="4284"/>
        <v>15.25</v>
      </c>
      <c r="T22792" s="86">
        <f t="shared" si="4285"/>
        <v>607.40750000000003</v>
      </c>
    </row>
    <row r="22793" spans="1:20" x14ac:dyDescent="0.25">
      <c r="A22793" s="113">
        <f t="shared" si="4289"/>
        <v>22788</v>
      </c>
      <c r="B22793" s="185">
        <f t="shared" si="4279"/>
        <v>43338</v>
      </c>
      <c r="C22793" s="118">
        <f t="shared" si="4290"/>
        <v>40</v>
      </c>
      <c r="D22793" s="121">
        <f>VLOOKUP(CONCATENATE(B22793,C22793),'Bron BM-prijzen'!A:L,11,FALSE)</f>
        <v>36.06</v>
      </c>
      <c r="E22793" s="118">
        <f>VLOOKUP(CONCATENATE(B22793,C22793),'Bron BM-prijzen'!A:L,12,FALSE)</f>
        <v>36.06</v>
      </c>
      <c r="F22793" s="121">
        <f>AVERAGEIFS('Rekensheet Uurdata'!E:E,'Rekensheet Uurdata'!A:A,QUOTIENT('Rekensheet Kwartierdata'!A22793-1,4)+1)/4</f>
        <v>57.6875</v>
      </c>
      <c r="G22793" s="84">
        <f>IFERROR(VALUE(VLOOKUP(A22793,'Bron Productie'!A:H,7))/4,-1)</f>
        <v>50</v>
      </c>
      <c r="H22793" s="84">
        <f t="shared" si="4286"/>
        <v>50</v>
      </c>
      <c r="I22793" s="84">
        <f t="shared" si="4280"/>
        <v>-7.6875</v>
      </c>
      <c r="J22793" s="118">
        <f t="shared" si="4281"/>
        <v>-277.21125000000001</v>
      </c>
      <c r="K22793" s="121">
        <f>AVERAGEIFS('Rekensheet Uurdata'!F:F,'Rekensheet Uurdata'!A:A,QUOTIENT('Rekensheet Kwartierdata'!A22793-1,4)+1)/4</f>
        <v>20.3125</v>
      </c>
      <c r="L22793" s="84">
        <f>IFERROR(VALUE(VLOOKUP(A22793,'Bron Productie'!A:H,5))/4,-1)</f>
        <v>33.5</v>
      </c>
      <c r="M22793" s="84">
        <f t="shared" si="4287"/>
        <v>33.5</v>
      </c>
      <c r="N22793" s="84">
        <f t="shared" si="4282"/>
        <v>13.1875</v>
      </c>
      <c r="O22793" s="118">
        <f t="shared" si="4283"/>
        <v>475.54125000000005</v>
      </c>
      <c r="P22793" s="121">
        <f>AVERAGEIFS('Rekensheet Uurdata'!G:G,'Rekensheet Uurdata'!A:A,QUOTIENT('Rekensheet Kwartierdata'!A22793-1,4)+1)/4</f>
        <v>181.5</v>
      </c>
      <c r="Q22793" s="84">
        <f>IFERROR(VALUE(VLOOKUP(A22793,'Bron Productie'!A:H,3))/4,-1)</f>
        <v>227.5</v>
      </c>
      <c r="R22793" s="84">
        <f t="shared" si="4288"/>
        <v>227.5</v>
      </c>
      <c r="S22793" s="84">
        <f t="shared" si="4284"/>
        <v>46</v>
      </c>
      <c r="T22793" s="86">
        <f t="shared" si="4285"/>
        <v>1658.7600000000002</v>
      </c>
    </row>
    <row r="22794" spans="1:20" x14ac:dyDescent="0.25">
      <c r="A22794" s="113">
        <f t="shared" si="4289"/>
        <v>22789</v>
      </c>
      <c r="B22794" s="185">
        <f t="shared" si="4279"/>
        <v>43338</v>
      </c>
      <c r="C22794" s="118">
        <f t="shared" si="4290"/>
        <v>41</v>
      </c>
      <c r="D22794" s="121">
        <f>VLOOKUP(CONCATENATE(B22794,C22794),'Bron BM-prijzen'!A:L,11,FALSE)</f>
        <v>36.06</v>
      </c>
      <c r="E22794" s="118">
        <f>VLOOKUP(CONCATENATE(B22794,C22794),'Bron BM-prijzen'!A:L,12,FALSE)</f>
        <v>36.06</v>
      </c>
      <c r="F22794" s="121">
        <f>AVERAGEIFS('Rekensheet Uurdata'!E:E,'Rekensheet Uurdata'!A:A,QUOTIENT('Rekensheet Kwartierdata'!A22794-1,4)+1)/4</f>
        <v>55.9375</v>
      </c>
      <c r="G22794" s="84">
        <f>IFERROR(VALUE(VLOOKUP(A22794,'Bron Productie'!A:H,7))/4,-1)</f>
        <v>51.75</v>
      </c>
      <c r="H22794" s="84">
        <f t="shared" si="4286"/>
        <v>51.75</v>
      </c>
      <c r="I22794" s="84">
        <f t="shared" si="4280"/>
        <v>-4.1875</v>
      </c>
      <c r="J22794" s="118">
        <f t="shared" si="4281"/>
        <v>-151.00125</v>
      </c>
      <c r="K22794" s="121">
        <f>AVERAGEIFS('Rekensheet Uurdata'!F:F,'Rekensheet Uurdata'!A:A,QUOTIENT('Rekensheet Kwartierdata'!A22794-1,4)+1)/4</f>
        <v>19.5625</v>
      </c>
      <c r="L22794" s="84">
        <f>IFERROR(VALUE(VLOOKUP(A22794,'Bron Productie'!A:H,5))/4,-1)</f>
        <v>33.75</v>
      </c>
      <c r="M22794" s="84">
        <f t="shared" si="4287"/>
        <v>33.75</v>
      </c>
      <c r="N22794" s="84">
        <f t="shared" si="4282"/>
        <v>14.1875</v>
      </c>
      <c r="O22794" s="118">
        <f t="shared" si="4283"/>
        <v>511.60125000000005</v>
      </c>
      <c r="P22794" s="121">
        <f>AVERAGEIFS('Rekensheet Uurdata'!G:G,'Rekensheet Uurdata'!A:A,QUOTIENT('Rekensheet Kwartierdata'!A22794-1,4)+1)/4</f>
        <v>296.5625</v>
      </c>
      <c r="Q22794" s="84">
        <f>IFERROR(VALUE(VLOOKUP(A22794,'Bron Productie'!A:H,3))/4,-1)</f>
        <v>258.25</v>
      </c>
      <c r="R22794" s="84">
        <f t="shared" si="4288"/>
        <v>258.25</v>
      </c>
      <c r="S22794" s="84">
        <f t="shared" si="4284"/>
        <v>-38.3125</v>
      </c>
      <c r="T22794" s="86">
        <f t="shared" si="4285"/>
        <v>-1381.5487500000002</v>
      </c>
    </row>
    <row r="22795" spans="1:20" x14ac:dyDescent="0.25">
      <c r="A22795" s="113">
        <f t="shared" si="4289"/>
        <v>22790</v>
      </c>
      <c r="B22795" s="185">
        <f t="shared" si="4279"/>
        <v>43338</v>
      </c>
      <c r="C22795" s="118">
        <f t="shared" si="4290"/>
        <v>42</v>
      </c>
      <c r="D22795" s="121">
        <f>VLOOKUP(CONCATENATE(B22795,C22795),'Bron BM-prijzen'!A:L,11,FALSE)</f>
        <v>-2.96</v>
      </c>
      <c r="E22795" s="118">
        <f>VLOOKUP(CONCATENATE(B22795,C22795),'Bron BM-prijzen'!A:L,12,FALSE)</f>
        <v>-2.96</v>
      </c>
      <c r="F22795" s="121">
        <f>AVERAGEIFS('Rekensheet Uurdata'!E:E,'Rekensheet Uurdata'!A:A,QUOTIENT('Rekensheet Kwartierdata'!A22795-1,4)+1)/4</f>
        <v>55.9375</v>
      </c>
      <c r="G22795" s="84">
        <f>IFERROR(VALUE(VLOOKUP(A22795,'Bron Productie'!A:H,7))/4,-1)</f>
        <v>60.25</v>
      </c>
      <c r="H22795" s="84">
        <f t="shared" si="4286"/>
        <v>60.25</v>
      </c>
      <c r="I22795" s="84">
        <f t="shared" si="4280"/>
        <v>4.3125</v>
      </c>
      <c r="J22795" s="118">
        <f t="shared" si="4281"/>
        <v>-12.765000000000001</v>
      </c>
      <c r="K22795" s="121">
        <f>AVERAGEIFS('Rekensheet Uurdata'!F:F,'Rekensheet Uurdata'!A:A,QUOTIENT('Rekensheet Kwartierdata'!A22795-1,4)+1)/4</f>
        <v>19.5625</v>
      </c>
      <c r="L22795" s="84">
        <f>IFERROR(VALUE(VLOOKUP(A22795,'Bron Productie'!A:H,5))/4,-1)</f>
        <v>38.5</v>
      </c>
      <c r="M22795" s="84">
        <f t="shared" si="4287"/>
        <v>38.5</v>
      </c>
      <c r="N22795" s="84">
        <f t="shared" si="4282"/>
        <v>18.9375</v>
      </c>
      <c r="O22795" s="118">
        <f t="shared" si="4283"/>
        <v>-56.055</v>
      </c>
      <c r="P22795" s="121">
        <f>AVERAGEIFS('Rekensheet Uurdata'!G:G,'Rekensheet Uurdata'!A:A,QUOTIENT('Rekensheet Kwartierdata'!A22795-1,4)+1)/4</f>
        <v>296.5625</v>
      </c>
      <c r="Q22795" s="84">
        <f>IFERROR(VALUE(VLOOKUP(A22795,'Bron Productie'!A:H,3))/4,-1)</f>
        <v>283.75</v>
      </c>
      <c r="R22795" s="84">
        <f t="shared" si="4288"/>
        <v>283.75</v>
      </c>
      <c r="S22795" s="84">
        <f t="shared" si="4284"/>
        <v>-12.8125</v>
      </c>
      <c r="T22795" s="86">
        <f t="shared" si="4285"/>
        <v>37.924999999999997</v>
      </c>
    </row>
    <row r="22796" spans="1:20" x14ac:dyDescent="0.25">
      <c r="A22796" s="113">
        <f t="shared" si="4289"/>
        <v>22791</v>
      </c>
      <c r="B22796" s="185">
        <f t="shared" si="4279"/>
        <v>43338</v>
      </c>
      <c r="C22796" s="118">
        <f t="shared" si="4290"/>
        <v>43</v>
      </c>
      <c r="D22796" s="121">
        <f>VLOOKUP(CONCATENATE(B22796,C22796),'Bron BM-prijzen'!A:L,11,FALSE)</f>
        <v>-40.97</v>
      </c>
      <c r="E22796" s="118">
        <f>VLOOKUP(CONCATENATE(B22796,C22796),'Bron BM-prijzen'!A:L,12,FALSE)</f>
        <v>-40.97</v>
      </c>
      <c r="F22796" s="121">
        <f>AVERAGEIFS('Rekensheet Uurdata'!E:E,'Rekensheet Uurdata'!A:A,QUOTIENT('Rekensheet Kwartierdata'!A22796-1,4)+1)/4</f>
        <v>55.9375</v>
      </c>
      <c r="G22796" s="84">
        <f>IFERROR(VALUE(VLOOKUP(A22796,'Bron Productie'!A:H,7))/4,-1)</f>
        <v>73</v>
      </c>
      <c r="H22796" s="84">
        <f t="shared" si="4286"/>
        <v>73</v>
      </c>
      <c r="I22796" s="84">
        <f t="shared" si="4280"/>
        <v>17.0625</v>
      </c>
      <c r="J22796" s="118">
        <f t="shared" si="4281"/>
        <v>-699.05062499999997</v>
      </c>
      <c r="K22796" s="121">
        <f>AVERAGEIFS('Rekensheet Uurdata'!F:F,'Rekensheet Uurdata'!A:A,QUOTIENT('Rekensheet Kwartierdata'!A22796-1,4)+1)/4</f>
        <v>19.5625</v>
      </c>
      <c r="L22796" s="84">
        <f>IFERROR(VALUE(VLOOKUP(A22796,'Bron Productie'!A:H,5))/4,-1)</f>
        <v>32.75</v>
      </c>
      <c r="M22796" s="84">
        <f t="shared" si="4287"/>
        <v>32.75</v>
      </c>
      <c r="N22796" s="84">
        <f t="shared" si="4282"/>
        <v>13.1875</v>
      </c>
      <c r="O22796" s="118">
        <f t="shared" si="4283"/>
        <v>-540.291875</v>
      </c>
      <c r="P22796" s="121">
        <f>AVERAGEIFS('Rekensheet Uurdata'!G:G,'Rekensheet Uurdata'!A:A,QUOTIENT('Rekensheet Kwartierdata'!A22796-1,4)+1)/4</f>
        <v>296.5625</v>
      </c>
      <c r="Q22796" s="84">
        <f>IFERROR(VALUE(VLOOKUP(A22796,'Bron Productie'!A:H,3))/4,-1)</f>
        <v>309.25</v>
      </c>
      <c r="R22796" s="84">
        <f t="shared" si="4288"/>
        <v>309.25</v>
      </c>
      <c r="S22796" s="84">
        <f t="shared" si="4284"/>
        <v>12.6875</v>
      </c>
      <c r="T22796" s="86">
        <f t="shared" si="4285"/>
        <v>-519.80687499999999</v>
      </c>
    </row>
    <row r="22797" spans="1:20" x14ac:dyDescent="0.25">
      <c r="A22797" s="113">
        <f t="shared" si="4289"/>
        <v>22792</v>
      </c>
      <c r="B22797" s="185">
        <f t="shared" si="4279"/>
        <v>43338</v>
      </c>
      <c r="C22797" s="118">
        <f t="shared" si="4290"/>
        <v>44</v>
      </c>
      <c r="D22797" s="121">
        <f>VLOOKUP(CONCATENATE(B22797,C22797),'Bron BM-prijzen'!A:L,11,FALSE)</f>
        <v>-27.9</v>
      </c>
      <c r="E22797" s="118">
        <f>VLOOKUP(CONCATENATE(B22797,C22797),'Bron BM-prijzen'!A:L,12,FALSE)</f>
        <v>-27.9</v>
      </c>
      <c r="F22797" s="121">
        <f>AVERAGEIFS('Rekensheet Uurdata'!E:E,'Rekensheet Uurdata'!A:A,QUOTIENT('Rekensheet Kwartierdata'!A22797-1,4)+1)/4</f>
        <v>55.9375</v>
      </c>
      <c r="G22797" s="84">
        <f>IFERROR(VALUE(VLOOKUP(A22797,'Bron Productie'!A:H,7))/4,-1)</f>
        <v>82</v>
      </c>
      <c r="H22797" s="84">
        <f t="shared" si="4286"/>
        <v>82</v>
      </c>
      <c r="I22797" s="84">
        <f t="shared" si="4280"/>
        <v>26.0625</v>
      </c>
      <c r="J22797" s="118">
        <f t="shared" si="4281"/>
        <v>-727.14374999999995</v>
      </c>
      <c r="K22797" s="121">
        <f>AVERAGEIFS('Rekensheet Uurdata'!F:F,'Rekensheet Uurdata'!A:A,QUOTIENT('Rekensheet Kwartierdata'!A22797-1,4)+1)/4</f>
        <v>19.5625</v>
      </c>
      <c r="L22797" s="84">
        <f>IFERROR(VALUE(VLOOKUP(A22797,'Bron Productie'!A:H,5))/4,-1)</f>
        <v>46.75</v>
      </c>
      <c r="M22797" s="84">
        <f t="shared" si="4287"/>
        <v>46.75</v>
      </c>
      <c r="N22797" s="84">
        <f t="shared" si="4282"/>
        <v>27.1875</v>
      </c>
      <c r="O22797" s="118">
        <f t="shared" si="4283"/>
        <v>-758.53125</v>
      </c>
      <c r="P22797" s="121">
        <f>AVERAGEIFS('Rekensheet Uurdata'!G:G,'Rekensheet Uurdata'!A:A,QUOTIENT('Rekensheet Kwartierdata'!A22797-1,4)+1)/4</f>
        <v>296.5625</v>
      </c>
      <c r="Q22797" s="84">
        <f>IFERROR(VALUE(VLOOKUP(A22797,'Bron Productie'!A:H,3))/4,-1)</f>
        <v>335</v>
      </c>
      <c r="R22797" s="84">
        <f t="shared" si="4288"/>
        <v>335</v>
      </c>
      <c r="S22797" s="84">
        <f t="shared" si="4284"/>
        <v>38.4375</v>
      </c>
      <c r="T22797" s="86">
        <f t="shared" si="4285"/>
        <v>-1072.40625</v>
      </c>
    </row>
    <row r="22798" spans="1:20" x14ac:dyDescent="0.25">
      <c r="A22798" s="113">
        <f t="shared" si="4289"/>
        <v>22793</v>
      </c>
      <c r="B22798" s="185">
        <f t="shared" si="4279"/>
        <v>43338</v>
      </c>
      <c r="C22798" s="118">
        <f t="shared" si="4290"/>
        <v>45</v>
      </c>
      <c r="D22798" s="121">
        <f>VLOOKUP(CONCATENATE(B22798,C22798),'Bron BM-prijzen'!A:L,11,FALSE)</f>
        <v>-99.98</v>
      </c>
      <c r="E22798" s="118">
        <f>VLOOKUP(CONCATENATE(B22798,C22798),'Bron BM-prijzen'!A:L,12,FALSE)</f>
        <v>-99.98</v>
      </c>
      <c r="F22798" s="121">
        <f>AVERAGEIFS('Rekensheet Uurdata'!E:E,'Rekensheet Uurdata'!A:A,QUOTIENT('Rekensheet Kwartierdata'!A22798-1,4)+1)/4</f>
        <v>63</v>
      </c>
      <c r="G22798" s="84">
        <f>IFERROR(VALUE(VLOOKUP(A22798,'Bron Productie'!A:H,7))/4,-1)</f>
        <v>96.5</v>
      </c>
      <c r="H22798" s="84">
        <f t="shared" si="4286"/>
        <v>96.5</v>
      </c>
      <c r="I22798" s="84">
        <f t="shared" si="4280"/>
        <v>33.5</v>
      </c>
      <c r="J22798" s="118">
        <f t="shared" si="4281"/>
        <v>-3349.33</v>
      </c>
      <c r="K22798" s="121">
        <f>AVERAGEIFS('Rekensheet Uurdata'!F:F,'Rekensheet Uurdata'!A:A,QUOTIENT('Rekensheet Kwartierdata'!A22798-1,4)+1)/4</f>
        <v>26.1875</v>
      </c>
      <c r="L22798" s="84">
        <f>IFERROR(VALUE(VLOOKUP(A22798,'Bron Productie'!A:H,5))/4,-1)</f>
        <v>44.5</v>
      </c>
      <c r="M22798" s="84">
        <f t="shared" si="4287"/>
        <v>44.5</v>
      </c>
      <c r="N22798" s="84">
        <f t="shared" si="4282"/>
        <v>18.3125</v>
      </c>
      <c r="O22798" s="118">
        <f t="shared" si="4283"/>
        <v>-1830.88375</v>
      </c>
      <c r="P22798" s="121">
        <f>AVERAGEIFS('Rekensheet Uurdata'!G:G,'Rekensheet Uurdata'!A:A,QUOTIENT('Rekensheet Kwartierdata'!A22798-1,4)+1)/4</f>
        <v>385.875</v>
      </c>
      <c r="Q22798" s="84">
        <f>IFERROR(VALUE(VLOOKUP(A22798,'Bron Productie'!A:H,3))/4,-1)</f>
        <v>360.5</v>
      </c>
      <c r="R22798" s="84">
        <f t="shared" si="4288"/>
        <v>360.5</v>
      </c>
      <c r="S22798" s="84">
        <f t="shared" si="4284"/>
        <v>-25.375</v>
      </c>
      <c r="T22798" s="86">
        <f t="shared" si="4285"/>
        <v>2536.9925000000003</v>
      </c>
    </row>
    <row r="22799" spans="1:20" x14ac:dyDescent="0.25">
      <c r="A22799" s="113">
        <f t="shared" si="4289"/>
        <v>22794</v>
      </c>
      <c r="B22799" s="185">
        <f t="shared" si="4279"/>
        <v>43338</v>
      </c>
      <c r="C22799" s="118">
        <f t="shared" si="4290"/>
        <v>46</v>
      </c>
      <c r="D22799" s="121">
        <f>VLOOKUP(CONCATENATE(B22799,C22799),'Bron BM-prijzen'!A:L,11,FALSE)</f>
        <v>31.34</v>
      </c>
      <c r="E22799" s="118">
        <f>VLOOKUP(CONCATENATE(B22799,C22799),'Bron BM-prijzen'!A:L,12,FALSE)</f>
        <v>31.34</v>
      </c>
      <c r="F22799" s="121">
        <f>AVERAGEIFS('Rekensheet Uurdata'!E:E,'Rekensheet Uurdata'!A:A,QUOTIENT('Rekensheet Kwartierdata'!A22799-1,4)+1)/4</f>
        <v>63</v>
      </c>
      <c r="G22799" s="84">
        <f>IFERROR(VALUE(VLOOKUP(A22799,'Bron Productie'!A:H,7))/4,-1)</f>
        <v>98</v>
      </c>
      <c r="H22799" s="84">
        <f t="shared" si="4286"/>
        <v>98</v>
      </c>
      <c r="I22799" s="84">
        <f t="shared" si="4280"/>
        <v>35</v>
      </c>
      <c r="J22799" s="118">
        <f t="shared" si="4281"/>
        <v>1096.9000000000001</v>
      </c>
      <c r="K22799" s="121">
        <f>AVERAGEIFS('Rekensheet Uurdata'!F:F,'Rekensheet Uurdata'!A:A,QUOTIENT('Rekensheet Kwartierdata'!A22799-1,4)+1)/4</f>
        <v>26.1875</v>
      </c>
      <c r="L22799" s="84">
        <f>IFERROR(VALUE(VLOOKUP(A22799,'Bron Productie'!A:H,5))/4,-1)</f>
        <v>50.25</v>
      </c>
      <c r="M22799" s="84">
        <f t="shared" si="4287"/>
        <v>50.25</v>
      </c>
      <c r="N22799" s="84">
        <f t="shared" si="4282"/>
        <v>24.0625</v>
      </c>
      <c r="O22799" s="118">
        <f t="shared" si="4283"/>
        <v>754.11874999999998</v>
      </c>
      <c r="P22799" s="121">
        <f>AVERAGEIFS('Rekensheet Uurdata'!G:G,'Rekensheet Uurdata'!A:A,QUOTIENT('Rekensheet Kwartierdata'!A22799-1,4)+1)/4</f>
        <v>385.875</v>
      </c>
      <c r="Q22799" s="84">
        <f>IFERROR(VALUE(VLOOKUP(A22799,'Bron Productie'!A:H,3))/4,-1)</f>
        <v>377.5</v>
      </c>
      <c r="R22799" s="84">
        <f t="shared" si="4288"/>
        <v>377.5</v>
      </c>
      <c r="S22799" s="84">
        <f t="shared" si="4284"/>
        <v>-8.375</v>
      </c>
      <c r="T22799" s="86">
        <f t="shared" si="4285"/>
        <v>-262.47250000000003</v>
      </c>
    </row>
    <row r="22800" spans="1:20" x14ac:dyDescent="0.25">
      <c r="A22800" s="113">
        <f t="shared" si="4289"/>
        <v>22795</v>
      </c>
      <c r="B22800" s="185">
        <f t="shared" si="4279"/>
        <v>43338</v>
      </c>
      <c r="C22800" s="118">
        <f t="shared" si="4290"/>
        <v>47</v>
      </c>
      <c r="D22800" s="121">
        <f>VLOOKUP(CONCATENATE(B22800,C22800),'Bron BM-prijzen'!A:L,11,FALSE)</f>
        <v>36.06</v>
      </c>
      <c r="E22800" s="118">
        <f>VLOOKUP(CONCATENATE(B22800,C22800),'Bron BM-prijzen'!A:L,12,FALSE)</f>
        <v>36.06</v>
      </c>
      <c r="F22800" s="121">
        <f>AVERAGEIFS('Rekensheet Uurdata'!E:E,'Rekensheet Uurdata'!A:A,QUOTIENT('Rekensheet Kwartierdata'!A22800-1,4)+1)/4</f>
        <v>63</v>
      </c>
      <c r="G22800" s="84">
        <f>IFERROR(VALUE(VLOOKUP(A22800,'Bron Productie'!A:H,7))/4,-1)</f>
        <v>100.75</v>
      </c>
      <c r="H22800" s="84">
        <f t="shared" si="4286"/>
        <v>100.75</v>
      </c>
      <c r="I22800" s="84">
        <f t="shared" si="4280"/>
        <v>37.75</v>
      </c>
      <c r="J22800" s="118">
        <f t="shared" si="4281"/>
        <v>1361.2650000000001</v>
      </c>
      <c r="K22800" s="121">
        <f>AVERAGEIFS('Rekensheet Uurdata'!F:F,'Rekensheet Uurdata'!A:A,QUOTIENT('Rekensheet Kwartierdata'!A22800-1,4)+1)/4</f>
        <v>26.1875</v>
      </c>
      <c r="L22800" s="84">
        <f>IFERROR(VALUE(VLOOKUP(A22800,'Bron Productie'!A:H,5))/4,-1)</f>
        <v>56.5</v>
      </c>
      <c r="M22800" s="84">
        <f t="shared" si="4287"/>
        <v>56.5</v>
      </c>
      <c r="N22800" s="84">
        <f t="shared" si="4282"/>
        <v>30.3125</v>
      </c>
      <c r="O22800" s="118">
        <f t="shared" si="4283"/>
        <v>1093.0687500000001</v>
      </c>
      <c r="P22800" s="121">
        <f>AVERAGEIFS('Rekensheet Uurdata'!G:G,'Rekensheet Uurdata'!A:A,QUOTIENT('Rekensheet Kwartierdata'!A22800-1,4)+1)/4</f>
        <v>385.875</v>
      </c>
      <c r="Q22800" s="84">
        <f>IFERROR(VALUE(VLOOKUP(A22800,'Bron Productie'!A:H,3))/4,-1)</f>
        <v>394.25</v>
      </c>
      <c r="R22800" s="84">
        <f t="shared" si="4288"/>
        <v>394.25</v>
      </c>
      <c r="S22800" s="84">
        <f t="shared" si="4284"/>
        <v>8.375</v>
      </c>
      <c r="T22800" s="86">
        <f t="shared" si="4285"/>
        <v>302.0025</v>
      </c>
    </row>
    <row r="22801" spans="1:20" x14ac:dyDescent="0.25">
      <c r="A22801" s="113">
        <f t="shared" si="4289"/>
        <v>22796</v>
      </c>
      <c r="B22801" s="185">
        <f t="shared" si="4279"/>
        <v>43338</v>
      </c>
      <c r="C22801" s="118">
        <f t="shared" si="4290"/>
        <v>48</v>
      </c>
      <c r="D22801" s="121">
        <f>VLOOKUP(CONCATENATE(B22801,C22801),'Bron BM-prijzen'!A:L,11,FALSE)</f>
        <v>2.5099999999999998</v>
      </c>
      <c r="E22801" s="118">
        <f>VLOOKUP(CONCATENATE(B22801,C22801),'Bron BM-prijzen'!A:L,12,FALSE)</f>
        <v>2.5099999999999998</v>
      </c>
      <c r="F22801" s="121">
        <f>AVERAGEIFS('Rekensheet Uurdata'!E:E,'Rekensheet Uurdata'!A:A,QUOTIENT('Rekensheet Kwartierdata'!A22801-1,4)+1)/4</f>
        <v>63</v>
      </c>
      <c r="G22801" s="84">
        <f>IFERROR(VALUE(VLOOKUP(A22801,'Bron Productie'!A:H,7))/4,-1)</f>
        <v>108.75</v>
      </c>
      <c r="H22801" s="84">
        <f t="shared" si="4286"/>
        <v>108.75</v>
      </c>
      <c r="I22801" s="84">
        <f t="shared" si="4280"/>
        <v>45.75</v>
      </c>
      <c r="J22801" s="118">
        <f t="shared" si="4281"/>
        <v>114.8325</v>
      </c>
      <c r="K22801" s="121">
        <f>AVERAGEIFS('Rekensheet Uurdata'!F:F,'Rekensheet Uurdata'!A:A,QUOTIENT('Rekensheet Kwartierdata'!A22801-1,4)+1)/4</f>
        <v>26.1875</v>
      </c>
      <c r="L22801" s="84">
        <f>IFERROR(VALUE(VLOOKUP(A22801,'Bron Productie'!A:H,5))/4,-1)</f>
        <v>60.5</v>
      </c>
      <c r="M22801" s="84">
        <f t="shared" si="4287"/>
        <v>60.5</v>
      </c>
      <c r="N22801" s="84">
        <f t="shared" si="4282"/>
        <v>34.3125</v>
      </c>
      <c r="O22801" s="118">
        <f t="shared" si="4283"/>
        <v>86.124374999999986</v>
      </c>
      <c r="P22801" s="121">
        <f>AVERAGEIFS('Rekensheet Uurdata'!G:G,'Rekensheet Uurdata'!A:A,QUOTIENT('Rekensheet Kwartierdata'!A22801-1,4)+1)/4</f>
        <v>385.875</v>
      </c>
      <c r="Q22801" s="84">
        <f>IFERROR(VALUE(VLOOKUP(A22801,'Bron Productie'!A:H,3))/4,-1)</f>
        <v>411.25</v>
      </c>
      <c r="R22801" s="84">
        <f t="shared" si="4288"/>
        <v>411.25</v>
      </c>
      <c r="S22801" s="84">
        <f t="shared" si="4284"/>
        <v>25.375</v>
      </c>
      <c r="T22801" s="86">
        <f t="shared" si="4285"/>
        <v>63.691249999999997</v>
      </c>
    </row>
    <row r="22802" spans="1:20" x14ac:dyDescent="0.25">
      <c r="A22802" s="113">
        <f t="shared" si="4289"/>
        <v>22797</v>
      </c>
      <c r="B22802" s="185">
        <f t="shared" si="4279"/>
        <v>43338</v>
      </c>
      <c r="C22802" s="118">
        <f t="shared" si="4290"/>
        <v>49</v>
      </c>
      <c r="D22802" s="121">
        <f>VLOOKUP(CONCATENATE(B22802,C22802),'Bron BM-prijzen'!A:L,11,FALSE)</f>
        <v>-41.2</v>
      </c>
      <c r="E22802" s="118">
        <f>VLOOKUP(CONCATENATE(B22802,C22802),'Bron BM-prijzen'!A:L,12,FALSE)</f>
        <v>-41.2</v>
      </c>
      <c r="F22802" s="121">
        <f>AVERAGEIFS('Rekensheet Uurdata'!E:E,'Rekensheet Uurdata'!A:A,QUOTIENT('Rekensheet Kwartierdata'!A22802-1,4)+1)/4</f>
        <v>87.9375</v>
      </c>
      <c r="G22802" s="84">
        <f>IFERROR(VALUE(VLOOKUP(A22802,'Bron Productie'!A:H,7))/4,-1)</f>
        <v>115.75</v>
      </c>
      <c r="H22802" s="84">
        <f t="shared" si="4286"/>
        <v>115.75</v>
      </c>
      <c r="I22802" s="84">
        <f t="shared" si="4280"/>
        <v>27.8125</v>
      </c>
      <c r="J22802" s="118">
        <f t="shared" si="4281"/>
        <v>-1145.875</v>
      </c>
      <c r="K22802" s="121">
        <f>AVERAGEIFS('Rekensheet Uurdata'!F:F,'Rekensheet Uurdata'!A:A,QUOTIENT('Rekensheet Kwartierdata'!A22802-1,4)+1)/4</f>
        <v>40.75</v>
      </c>
      <c r="L22802" s="84">
        <f>IFERROR(VALUE(VLOOKUP(A22802,'Bron Productie'!A:H,5))/4,-1)</f>
        <v>56</v>
      </c>
      <c r="M22802" s="84">
        <f t="shared" si="4287"/>
        <v>56</v>
      </c>
      <c r="N22802" s="84">
        <f t="shared" si="4282"/>
        <v>15.25</v>
      </c>
      <c r="O22802" s="118">
        <f t="shared" si="4283"/>
        <v>-628.30000000000007</v>
      </c>
      <c r="P22802" s="121">
        <f>AVERAGEIFS('Rekensheet Uurdata'!G:G,'Rekensheet Uurdata'!A:A,QUOTIENT('Rekensheet Kwartierdata'!A22802-1,4)+1)/4</f>
        <v>435.125</v>
      </c>
      <c r="Q22802" s="84">
        <f>IFERROR(VALUE(VLOOKUP(A22802,'Bron Productie'!A:H,3))/4,-1)</f>
        <v>428.25</v>
      </c>
      <c r="R22802" s="84">
        <f t="shared" si="4288"/>
        <v>428.25</v>
      </c>
      <c r="S22802" s="84">
        <f t="shared" si="4284"/>
        <v>-6.875</v>
      </c>
      <c r="T22802" s="86">
        <f t="shared" si="4285"/>
        <v>283.25</v>
      </c>
    </row>
    <row r="22803" spans="1:20" x14ac:dyDescent="0.25">
      <c r="A22803" s="113">
        <f t="shared" si="4289"/>
        <v>22798</v>
      </c>
      <c r="B22803" s="185">
        <f t="shared" si="4279"/>
        <v>43338</v>
      </c>
      <c r="C22803" s="118">
        <f t="shared" si="4290"/>
        <v>50</v>
      </c>
      <c r="D22803" s="121">
        <f>VLOOKUP(CONCATENATE(B22803,C22803),'Bron BM-prijzen'!A:L,11,FALSE)</f>
        <v>-46.08</v>
      </c>
      <c r="E22803" s="118">
        <f>VLOOKUP(CONCATENATE(B22803,C22803),'Bron BM-prijzen'!A:L,12,FALSE)</f>
        <v>-46.08</v>
      </c>
      <c r="F22803" s="121">
        <f>AVERAGEIFS('Rekensheet Uurdata'!E:E,'Rekensheet Uurdata'!A:A,QUOTIENT('Rekensheet Kwartierdata'!A22803-1,4)+1)/4</f>
        <v>87.9375</v>
      </c>
      <c r="G22803" s="84">
        <f>IFERROR(VALUE(VLOOKUP(A22803,'Bron Productie'!A:H,7))/4,-1)</f>
        <v>119.25</v>
      </c>
      <c r="H22803" s="84">
        <f t="shared" si="4286"/>
        <v>119.25</v>
      </c>
      <c r="I22803" s="84">
        <f t="shared" si="4280"/>
        <v>31.3125</v>
      </c>
      <c r="J22803" s="118">
        <f t="shared" si="4281"/>
        <v>-1442.8799999999999</v>
      </c>
      <c r="K22803" s="121">
        <f>AVERAGEIFS('Rekensheet Uurdata'!F:F,'Rekensheet Uurdata'!A:A,QUOTIENT('Rekensheet Kwartierdata'!A22803-1,4)+1)/4</f>
        <v>40.75</v>
      </c>
      <c r="L22803" s="84">
        <f>IFERROR(VALUE(VLOOKUP(A22803,'Bron Productie'!A:H,5))/4,-1)</f>
        <v>59.5</v>
      </c>
      <c r="M22803" s="84">
        <f t="shared" si="4287"/>
        <v>59.5</v>
      </c>
      <c r="N22803" s="84">
        <f t="shared" si="4282"/>
        <v>18.75</v>
      </c>
      <c r="O22803" s="118">
        <f t="shared" si="4283"/>
        <v>-864</v>
      </c>
      <c r="P22803" s="121">
        <f>AVERAGEIFS('Rekensheet Uurdata'!G:G,'Rekensheet Uurdata'!A:A,QUOTIENT('Rekensheet Kwartierdata'!A22803-1,4)+1)/4</f>
        <v>435.125</v>
      </c>
      <c r="Q22803" s="84">
        <f>IFERROR(VALUE(VLOOKUP(A22803,'Bron Productie'!A:H,3))/4,-1)</f>
        <v>432.75</v>
      </c>
      <c r="R22803" s="84">
        <f t="shared" si="4288"/>
        <v>432.75</v>
      </c>
      <c r="S22803" s="84">
        <f t="shared" si="4284"/>
        <v>-2.375</v>
      </c>
      <c r="T22803" s="86">
        <f t="shared" si="4285"/>
        <v>109.44</v>
      </c>
    </row>
    <row r="22804" spans="1:20" x14ac:dyDescent="0.25">
      <c r="A22804" s="113">
        <f t="shared" si="4289"/>
        <v>22799</v>
      </c>
      <c r="B22804" s="185">
        <f t="shared" si="4279"/>
        <v>43338</v>
      </c>
      <c r="C22804" s="118">
        <f t="shared" si="4290"/>
        <v>51</v>
      </c>
      <c r="D22804" s="121">
        <f>VLOOKUP(CONCATENATE(B22804,C22804),'Bron BM-prijzen'!A:L,11,FALSE)</f>
        <v>29.78</v>
      </c>
      <c r="E22804" s="118">
        <f>VLOOKUP(CONCATENATE(B22804,C22804),'Bron BM-prijzen'!A:L,12,FALSE)</f>
        <v>29.78</v>
      </c>
      <c r="F22804" s="121">
        <f>AVERAGEIFS('Rekensheet Uurdata'!E:E,'Rekensheet Uurdata'!A:A,QUOTIENT('Rekensheet Kwartierdata'!A22804-1,4)+1)/4</f>
        <v>87.9375</v>
      </c>
      <c r="G22804" s="84">
        <f>IFERROR(VALUE(VLOOKUP(A22804,'Bron Productie'!A:H,7))/4,-1)</f>
        <v>130.25</v>
      </c>
      <c r="H22804" s="84">
        <f t="shared" si="4286"/>
        <v>130.25</v>
      </c>
      <c r="I22804" s="84">
        <f t="shared" si="4280"/>
        <v>42.3125</v>
      </c>
      <c r="J22804" s="118">
        <f t="shared" si="4281"/>
        <v>1260.0662500000001</v>
      </c>
      <c r="K22804" s="121">
        <f>AVERAGEIFS('Rekensheet Uurdata'!F:F,'Rekensheet Uurdata'!A:A,QUOTIENT('Rekensheet Kwartierdata'!A22804-1,4)+1)/4</f>
        <v>40.75</v>
      </c>
      <c r="L22804" s="84">
        <f>IFERROR(VALUE(VLOOKUP(A22804,'Bron Productie'!A:H,5))/4,-1)</f>
        <v>71.5</v>
      </c>
      <c r="M22804" s="84">
        <f t="shared" si="4287"/>
        <v>71.5</v>
      </c>
      <c r="N22804" s="84">
        <f t="shared" si="4282"/>
        <v>30.75</v>
      </c>
      <c r="O22804" s="118">
        <f t="shared" si="4283"/>
        <v>915.73500000000001</v>
      </c>
      <c r="P22804" s="121">
        <f>AVERAGEIFS('Rekensheet Uurdata'!G:G,'Rekensheet Uurdata'!A:A,QUOTIENT('Rekensheet Kwartierdata'!A22804-1,4)+1)/4</f>
        <v>435.125</v>
      </c>
      <c r="Q22804" s="84">
        <f>IFERROR(VALUE(VLOOKUP(A22804,'Bron Productie'!A:H,3))/4,-1)</f>
        <v>437.5</v>
      </c>
      <c r="R22804" s="84">
        <f t="shared" si="4288"/>
        <v>437.5</v>
      </c>
      <c r="S22804" s="84">
        <f t="shared" si="4284"/>
        <v>2.375</v>
      </c>
      <c r="T22804" s="86">
        <f t="shared" si="4285"/>
        <v>70.727500000000006</v>
      </c>
    </row>
    <row r="22805" spans="1:20" x14ac:dyDescent="0.25">
      <c r="A22805" s="113">
        <f t="shared" si="4289"/>
        <v>22800</v>
      </c>
      <c r="B22805" s="185">
        <f t="shared" si="4279"/>
        <v>43338</v>
      </c>
      <c r="C22805" s="118">
        <f t="shared" si="4290"/>
        <v>52</v>
      </c>
      <c r="D22805" s="121">
        <f>VLOOKUP(CONCATENATE(B22805,C22805),'Bron BM-prijzen'!A:L,11,FALSE)</f>
        <v>12.75</v>
      </c>
      <c r="E22805" s="118">
        <f>VLOOKUP(CONCATENATE(B22805,C22805),'Bron BM-prijzen'!A:L,12,FALSE)</f>
        <v>12.75</v>
      </c>
      <c r="F22805" s="121">
        <f>AVERAGEIFS('Rekensheet Uurdata'!E:E,'Rekensheet Uurdata'!A:A,QUOTIENT('Rekensheet Kwartierdata'!A22805-1,4)+1)/4</f>
        <v>87.9375</v>
      </c>
      <c r="G22805" s="84">
        <f>IFERROR(VALUE(VLOOKUP(A22805,'Bron Productie'!A:H,7))/4,-1)</f>
        <v>134.75</v>
      </c>
      <c r="H22805" s="84">
        <f t="shared" si="4286"/>
        <v>134.75</v>
      </c>
      <c r="I22805" s="84">
        <f t="shared" si="4280"/>
        <v>46.8125</v>
      </c>
      <c r="J22805" s="118">
        <f t="shared" si="4281"/>
        <v>596.859375</v>
      </c>
      <c r="K22805" s="121">
        <f>AVERAGEIFS('Rekensheet Uurdata'!F:F,'Rekensheet Uurdata'!A:A,QUOTIENT('Rekensheet Kwartierdata'!A22805-1,4)+1)/4</f>
        <v>40.75</v>
      </c>
      <c r="L22805" s="84">
        <f>IFERROR(VALUE(VLOOKUP(A22805,'Bron Productie'!A:H,5))/4,-1)</f>
        <v>83</v>
      </c>
      <c r="M22805" s="84">
        <f t="shared" si="4287"/>
        <v>83</v>
      </c>
      <c r="N22805" s="84">
        <f t="shared" si="4282"/>
        <v>42.25</v>
      </c>
      <c r="O22805" s="118">
        <f t="shared" si="4283"/>
        <v>538.6875</v>
      </c>
      <c r="P22805" s="121">
        <f>AVERAGEIFS('Rekensheet Uurdata'!G:G,'Rekensheet Uurdata'!A:A,QUOTIENT('Rekensheet Kwartierdata'!A22805-1,4)+1)/4</f>
        <v>435.125</v>
      </c>
      <c r="Q22805" s="84">
        <f>IFERROR(VALUE(VLOOKUP(A22805,'Bron Productie'!A:H,3))/4,-1)</f>
        <v>442</v>
      </c>
      <c r="R22805" s="84">
        <f t="shared" si="4288"/>
        <v>442</v>
      </c>
      <c r="S22805" s="84">
        <f t="shared" si="4284"/>
        <v>6.875</v>
      </c>
      <c r="T22805" s="86">
        <f t="shared" si="4285"/>
        <v>87.65625</v>
      </c>
    </row>
    <row r="22806" spans="1:20" x14ac:dyDescent="0.25">
      <c r="A22806" s="113">
        <f t="shared" si="4289"/>
        <v>22801</v>
      </c>
      <c r="B22806" s="185">
        <f t="shared" si="4279"/>
        <v>43338</v>
      </c>
      <c r="C22806" s="118">
        <f t="shared" si="4290"/>
        <v>53</v>
      </c>
      <c r="D22806" s="121">
        <f>VLOOKUP(CONCATENATE(B22806,C22806),'Bron BM-prijzen'!A:L,11,FALSE)</f>
        <v>-77.44</v>
      </c>
      <c r="E22806" s="118">
        <f>VLOOKUP(CONCATENATE(B22806,C22806),'Bron BM-prijzen'!A:L,12,FALSE)</f>
        <v>-77.44</v>
      </c>
      <c r="F22806" s="121">
        <f>AVERAGEIFS('Rekensheet Uurdata'!E:E,'Rekensheet Uurdata'!A:A,QUOTIENT('Rekensheet Kwartierdata'!A22806-1,4)+1)/4</f>
        <v>118.875</v>
      </c>
      <c r="G22806" s="84">
        <f>IFERROR(VALUE(VLOOKUP(A22806,'Bron Productie'!A:H,7))/4,-1)</f>
        <v>136.5</v>
      </c>
      <c r="H22806" s="84">
        <f t="shared" si="4286"/>
        <v>136.5</v>
      </c>
      <c r="I22806" s="84">
        <f t="shared" si="4280"/>
        <v>17.625</v>
      </c>
      <c r="J22806" s="118">
        <f t="shared" si="4281"/>
        <v>-1364.8799999999999</v>
      </c>
      <c r="K22806" s="121">
        <f>AVERAGEIFS('Rekensheet Uurdata'!F:F,'Rekensheet Uurdata'!A:A,QUOTIENT('Rekensheet Kwartierdata'!A22806-1,4)+1)/4</f>
        <v>68.6875</v>
      </c>
      <c r="L22806" s="84">
        <f>IFERROR(VALUE(VLOOKUP(A22806,'Bron Productie'!A:H,5))/4,-1)</f>
        <v>61.5</v>
      </c>
      <c r="M22806" s="84">
        <f t="shared" si="4287"/>
        <v>61.5</v>
      </c>
      <c r="N22806" s="84">
        <f t="shared" si="4282"/>
        <v>-7.1875</v>
      </c>
      <c r="O22806" s="118">
        <f t="shared" si="4283"/>
        <v>556.6</v>
      </c>
      <c r="P22806" s="121">
        <f>AVERAGEIFS('Rekensheet Uurdata'!G:G,'Rekensheet Uurdata'!A:A,QUOTIENT('Rekensheet Kwartierdata'!A22806-1,4)+1)/4</f>
        <v>429.5</v>
      </c>
      <c r="Q22806" s="84">
        <f>IFERROR(VALUE(VLOOKUP(A22806,'Bron Productie'!A:H,3))/4,-1)</f>
        <v>446.75</v>
      </c>
      <c r="R22806" s="84">
        <f t="shared" si="4288"/>
        <v>446.75</v>
      </c>
      <c r="S22806" s="84">
        <f t="shared" si="4284"/>
        <v>17.25</v>
      </c>
      <c r="T22806" s="86">
        <f t="shared" si="4285"/>
        <v>-1335.84</v>
      </c>
    </row>
    <row r="22807" spans="1:20" x14ac:dyDescent="0.25">
      <c r="A22807" s="113">
        <f t="shared" si="4289"/>
        <v>22802</v>
      </c>
      <c r="B22807" s="185">
        <f t="shared" si="4279"/>
        <v>43338</v>
      </c>
      <c r="C22807" s="118">
        <f t="shared" si="4290"/>
        <v>54</v>
      </c>
      <c r="D22807" s="121">
        <f>VLOOKUP(CONCATENATE(B22807,C22807),'Bron BM-prijzen'!A:L,11,FALSE)</f>
        <v>-130.94</v>
      </c>
      <c r="E22807" s="118">
        <f>VLOOKUP(CONCATENATE(B22807,C22807),'Bron BM-prijzen'!A:L,12,FALSE)</f>
        <v>-130.94</v>
      </c>
      <c r="F22807" s="121">
        <f>AVERAGEIFS('Rekensheet Uurdata'!E:E,'Rekensheet Uurdata'!A:A,QUOTIENT('Rekensheet Kwartierdata'!A22807-1,4)+1)/4</f>
        <v>118.875</v>
      </c>
      <c r="G22807" s="84">
        <f>IFERROR(VALUE(VLOOKUP(A22807,'Bron Productie'!A:H,7))/4,-1)</f>
        <v>148.5</v>
      </c>
      <c r="H22807" s="84">
        <f t="shared" si="4286"/>
        <v>148.5</v>
      </c>
      <c r="I22807" s="84">
        <f t="shared" si="4280"/>
        <v>29.625</v>
      </c>
      <c r="J22807" s="118">
        <f t="shared" si="4281"/>
        <v>-3879.0974999999999</v>
      </c>
      <c r="K22807" s="121">
        <f>AVERAGEIFS('Rekensheet Uurdata'!F:F,'Rekensheet Uurdata'!A:A,QUOTIENT('Rekensheet Kwartierdata'!A22807-1,4)+1)/4</f>
        <v>68.6875</v>
      </c>
      <c r="L22807" s="84">
        <f>IFERROR(VALUE(VLOOKUP(A22807,'Bron Productie'!A:H,5))/4,-1)</f>
        <v>72.25</v>
      </c>
      <c r="M22807" s="84">
        <f t="shared" si="4287"/>
        <v>72.25</v>
      </c>
      <c r="N22807" s="84">
        <f t="shared" si="4282"/>
        <v>3.5625</v>
      </c>
      <c r="O22807" s="118">
        <f t="shared" si="4283"/>
        <v>-466.47375</v>
      </c>
      <c r="P22807" s="121">
        <f>AVERAGEIFS('Rekensheet Uurdata'!G:G,'Rekensheet Uurdata'!A:A,QUOTIENT('Rekensheet Kwartierdata'!A22807-1,4)+1)/4</f>
        <v>429.5</v>
      </c>
      <c r="Q22807" s="84">
        <f>IFERROR(VALUE(VLOOKUP(A22807,'Bron Productie'!A:H,3))/4,-1)</f>
        <v>435.25</v>
      </c>
      <c r="R22807" s="84">
        <f t="shared" si="4288"/>
        <v>435.25</v>
      </c>
      <c r="S22807" s="84">
        <f t="shared" si="4284"/>
        <v>5.75</v>
      </c>
      <c r="T22807" s="86">
        <f t="shared" si="4285"/>
        <v>-752.90499999999997</v>
      </c>
    </row>
    <row r="22808" spans="1:20" x14ac:dyDescent="0.25">
      <c r="A22808" s="113">
        <f t="shared" si="4289"/>
        <v>22803</v>
      </c>
      <c r="B22808" s="185">
        <f t="shared" si="4279"/>
        <v>43338</v>
      </c>
      <c r="C22808" s="118">
        <f t="shared" si="4290"/>
        <v>55</v>
      </c>
      <c r="D22808" s="121">
        <f>VLOOKUP(CONCATENATE(B22808,C22808),'Bron BM-prijzen'!A:L,11,FALSE)</f>
        <v>34.78</v>
      </c>
      <c r="E22808" s="118">
        <f>VLOOKUP(CONCATENATE(B22808,C22808),'Bron BM-prijzen'!A:L,12,FALSE)</f>
        <v>34.78</v>
      </c>
      <c r="F22808" s="121">
        <f>AVERAGEIFS('Rekensheet Uurdata'!E:E,'Rekensheet Uurdata'!A:A,QUOTIENT('Rekensheet Kwartierdata'!A22808-1,4)+1)/4</f>
        <v>118.875</v>
      </c>
      <c r="G22808" s="84">
        <f>IFERROR(VALUE(VLOOKUP(A22808,'Bron Productie'!A:H,7))/4,-1)</f>
        <v>172</v>
      </c>
      <c r="H22808" s="84">
        <f t="shared" si="4286"/>
        <v>172</v>
      </c>
      <c r="I22808" s="84">
        <f t="shared" si="4280"/>
        <v>53.125</v>
      </c>
      <c r="J22808" s="118">
        <f t="shared" si="4281"/>
        <v>1847.6875</v>
      </c>
      <c r="K22808" s="121">
        <f>AVERAGEIFS('Rekensheet Uurdata'!F:F,'Rekensheet Uurdata'!A:A,QUOTIENT('Rekensheet Kwartierdata'!A22808-1,4)+1)/4</f>
        <v>68.6875</v>
      </c>
      <c r="L22808" s="84">
        <f>IFERROR(VALUE(VLOOKUP(A22808,'Bron Productie'!A:H,5))/4,-1)</f>
        <v>92</v>
      </c>
      <c r="M22808" s="84">
        <f t="shared" si="4287"/>
        <v>92</v>
      </c>
      <c r="N22808" s="84">
        <f t="shared" si="4282"/>
        <v>23.3125</v>
      </c>
      <c r="O22808" s="118">
        <f t="shared" si="4283"/>
        <v>810.80875000000003</v>
      </c>
      <c r="P22808" s="121">
        <f>AVERAGEIFS('Rekensheet Uurdata'!G:G,'Rekensheet Uurdata'!A:A,QUOTIENT('Rekensheet Kwartierdata'!A22808-1,4)+1)/4</f>
        <v>429.5</v>
      </c>
      <c r="Q22808" s="84">
        <f>IFERROR(VALUE(VLOOKUP(A22808,'Bron Productie'!A:H,3))/4,-1)</f>
        <v>423.75</v>
      </c>
      <c r="R22808" s="84">
        <f t="shared" si="4288"/>
        <v>423.75</v>
      </c>
      <c r="S22808" s="84">
        <f t="shared" si="4284"/>
        <v>-5.75</v>
      </c>
      <c r="T22808" s="86">
        <f t="shared" si="4285"/>
        <v>-199.98500000000001</v>
      </c>
    </row>
    <row r="22809" spans="1:20" x14ac:dyDescent="0.25">
      <c r="A22809" s="113">
        <f t="shared" si="4289"/>
        <v>22804</v>
      </c>
      <c r="B22809" s="185">
        <f t="shared" si="4279"/>
        <v>43338</v>
      </c>
      <c r="C22809" s="118">
        <f t="shared" si="4290"/>
        <v>56</v>
      </c>
      <c r="D22809" s="121">
        <f>VLOOKUP(CONCATENATE(B22809,C22809),'Bron BM-prijzen'!A:L,11,FALSE)</f>
        <v>21.88</v>
      </c>
      <c r="E22809" s="118">
        <f>VLOOKUP(CONCATENATE(B22809,C22809),'Bron BM-prijzen'!A:L,12,FALSE)</f>
        <v>21.88</v>
      </c>
      <c r="F22809" s="121">
        <f>AVERAGEIFS('Rekensheet Uurdata'!E:E,'Rekensheet Uurdata'!A:A,QUOTIENT('Rekensheet Kwartierdata'!A22809-1,4)+1)/4</f>
        <v>118.875</v>
      </c>
      <c r="G22809" s="84">
        <f>IFERROR(VALUE(VLOOKUP(A22809,'Bron Productie'!A:H,7))/4,-1)</f>
        <v>188</v>
      </c>
      <c r="H22809" s="84">
        <f t="shared" si="4286"/>
        <v>188</v>
      </c>
      <c r="I22809" s="84">
        <f t="shared" si="4280"/>
        <v>69.125</v>
      </c>
      <c r="J22809" s="118">
        <f t="shared" si="4281"/>
        <v>1512.4549999999999</v>
      </c>
      <c r="K22809" s="121">
        <f>AVERAGEIFS('Rekensheet Uurdata'!F:F,'Rekensheet Uurdata'!A:A,QUOTIENT('Rekensheet Kwartierdata'!A22809-1,4)+1)/4</f>
        <v>68.6875</v>
      </c>
      <c r="L22809" s="84">
        <f>IFERROR(VALUE(VLOOKUP(A22809,'Bron Productie'!A:H,5))/4,-1)</f>
        <v>96.5</v>
      </c>
      <c r="M22809" s="84">
        <f t="shared" si="4287"/>
        <v>96.5</v>
      </c>
      <c r="N22809" s="84">
        <f t="shared" si="4282"/>
        <v>27.8125</v>
      </c>
      <c r="O22809" s="118">
        <f t="shared" si="4283"/>
        <v>608.53750000000002</v>
      </c>
      <c r="P22809" s="121">
        <f>AVERAGEIFS('Rekensheet Uurdata'!G:G,'Rekensheet Uurdata'!A:A,QUOTIENT('Rekensheet Kwartierdata'!A22809-1,4)+1)/4</f>
        <v>429.5</v>
      </c>
      <c r="Q22809" s="84">
        <f>IFERROR(VALUE(VLOOKUP(A22809,'Bron Productie'!A:H,3))/4,-1)</f>
        <v>412.25</v>
      </c>
      <c r="R22809" s="84">
        <f t="shared" si="4288"/>
        <v>412.25</v>
      </c>
      <c r="S22809" s="84">
        <f t="shared" si="4284"/>
        <v>-17.25</v>
      </c>
      <c r="T22809" s="86">
        <f t="shared" si="4285"/>
        <v>-377.43</v>
      </c>
    </row>
    <row r="22810" spans="1:20" x14ac:dyDescent="0.25">
      <c r="A22810" s="113">
        <f t="shared" si="4289"/>
        <v>22805</v>
      </c>
      <c r="B22810" s="185">
        <f t="shared" si="4279"/>
        <v>43338</v>
      </c>
      <c r="C22810" s="118">
        <f t="shared" si="4290"/>
        <v>57</v>
      </c>
      <c r="D22810" s="121">
        <f>VLOOKUP(CONCATENATE(B22810,C22810),'Bron BM-prijzen'!A:L,11,FALSE)</f>
        <v>21.88</v>
      </c>
      <c r="E22810" s="118">
        <f>VLOOKUP(CONCATENATE(B22810,C22810),'Bron BM-prijzen'!A:L,12,FALSE)</f>
        <v>21.88</v>
      </c>
      <c r="F22810" s="121">
        <f>AVERAGEIFS('Rekensheet Uurdata'!E:E,'Rekensheet Uurdata'!A:A,QUOTIENT('Rekensheet Kwartierdata'!A22810-1,4)+1)/4</f>
        <v>157.125</v>
      </c>
      <c r="G22810" s="84">
        <f>IFERROR(VALUE(VLOOKUP(A22810,'Bron Productie'!A:H,7))/4,-1)</f>
        <v>205.5</v>
      </c>
      <c r="H22810" s="84">
        <f t="shared" si="4286"/>
        <v>205.5</v>
      </c>
      <c r="I22810" s="84">
        <f t="shared" si="4280"/>
        <v>48.375</v>
      </c>
      <c r="J22810" s="118">
        <f t="shared" si="4281"/>
        <v>1058.4449999999999</v>
      </c>
      <c r="K22810" s="121">
        <f>AVERAGEIFS('Rekensheet Uurdata'!F:F,'Rekensheet Uurdata'!A:A,QUOTIENT('Rekensheet Kwartierdata'!A22810-1,4)+1)/4</f>
        <v>96.5625</v>
      </c>
      <c r="L22810" s="84">
        <f>IFERROR(VALUE(VLOOKUP(A22810,'Bron Productie'!A:H,5))/4,-1)</f>
        <v>99.5</v>
      </c>
      <c r="M22810" s="84">
        <f t="shared" si="4287"/>
        <v>99.5</v>
      </c>
      <c r="N22810" s="84">
        <f t="shared" si="4282"/>
        <v>2.9375</v>
      </c>
      <c r="O22810" s="118">
        <f t="shared" si="4283"/>
        <v>64.272499999999994</v>
      </c>
      <c r="P22810" s="121">
        <f>AVERAGEIFS('Rekensheet Uurdata'!G:G,'Rekensheet Uurdata'!A:A,QUOTIENT('Rekensheet Kwartierdata'!A22810-1,4)+1)/4</f>
        <v>368.5625</v>
      </c>
      <c r="Q22810" s="84">
        <f>IFERROR(VALUE(VLOOKUP(A22810,'Bron Productie'!A:H,3))/4,-1)</f>
        <v>400.75</v>
      </c>
      <c r="R22810" s="84">
        <f t="shared" si="4288"/>
        <v>400.75</v>
      </c>
      <c r="S22810" s="84">
        <f t="shared" si="4284"/>
        <v>32.1875</v>
      </c>
      <c r="T22810" s="86">
        <f t="shared" si="4285"/>
        <v>704.26249999999993</v>
      </c>
    </row>
    <row r="22811" spans="1:20" x14ac:dyDescent="0.25">
      <c r="A22811" s="113">
        <f t="shared" si="4289"/>
        <v>22806</v>
      </c>
      <c r="B22811" s="185">
        <f t="shared" si="4279"/>
        <v>43338</v>
      </c>
      <c r="C22811" s="118">
        <f t="shared" si="4290"/>
        <v>58</v>
      </c>
      <c r="D22811" s="121">
        <f>VLOOKUP(CONCATENATE(B22811,C22811),'Bron BM-prijzen'!A:L,11,FALSE)</f>
        <v>47.81</v>
      </c>
      <c r="E22811" s="118">
        <f>VLOOKUP(CONCATENATE(B22811,C22811),'Bron BM-prijzen'!A:L,12,FALSE)</f>
        <v>42.12</v>
      </c>
      <c r="F22811" s="121">
        <f>AVERAGEIFS('Rekensheet Uurdata'!E:E,'Rekensheet Uurdata'!A:A,QUOTIENT('Rekensheet Kwartierdata'!A22811-1,4)+1)/4</f>
        <v>157.125</v>
      </c>
      <c r="G22811" s="84">
        <f>IFERROR(VALUE(VLOOKUP(A22811,'Bron Productie'!A:H,7))/4,-1)</f>
        <v>221</v>
      </c>
      <c r="H22811" s="84">
        <f t="shared" si="4286"/>
        <v>221</v>
      </c>
      <c r="I22811" s="84">
        <f t="shared" si="4280"/>
        <v>63.875</v>
      </c>
      <c r="J22811" s="118">
        <f t="shared" si="4281"/>
        <v>2690.415</v>
      </c>
      <c r="K22811" s="121">
        <f>AVERAGEIFS('Rekensheet Uurdata'!F:F,'Rekensheet Uurdata'!A:A,QUOTIENT('Rekensheet Kwartierdata'!A22811-1,4)+1)/4</f>
        <v>96.5625</v>
      </c>
      <c r="L22811" s="84">
        <f>IFERROR(VALUE(VLOOKUP(A22811,'Bron Productie'!A:H,5))/4,-1)</f>
        <v>99.5</v>
      </c>
      <c r="M22811" s="84">
        <f t="shared" si="4287"/>
        <v>99.5</v>
      </c>
      <c r="N22811" s="84">
        <f t="shared" si="4282"/>
        <v>2.9375</v>
      </c>
      <c r="O22811" s="118">
        <f t="shared" si="4283"/>
        <v>123.72749999999999</v>
      </c>
      <c r="P22811" s="121">
        <f>AVERAGEIFS('Rekensheet Uurdata'!G:G,'Rekensheet Uurdata'!A:A,QUOTIENT('Rekensheet Kwartierdata'!A22811-1,4)+1)/4</f>
        <v>368.5625</v>
      </c>
      <c r="Q22811" s="84">
        <f>IFERROR(VALUE(VLOOKUP(A22811,'Bron Productie'!A:H,3))/4,-1)</f>
        <v>379.25</v>
      </c>
      <c r="R22811" s="84">
        <f t="shared" si="4288"/>
        <v>379.25</v>
      </c>
      <c r="S22811" s="84">
        <f t="shared" si="4284"/>
        <v>10.6875</v>
      </c>
      <c r="T22811" s="86">
        <f t="shared" si="4285"/>
        <v>450.15749999999997</v>
      </c>
    </row>
    <row r="22812" spans="1:20" x14ac:dyDescent="0.25">
      <c r="A22812" s="113">
        <f t="shared" si="4289"/>
        <v>22807</v>
      </c>
      <c r="B22812" s="185">
        <f t="shared" si="4279"/>
        <v>43338</v>
      </c>
      <c r="C22812" s="118">
        <f t="shared" si="4290"/>
        <v>59</v>
      </c>
      <c r="D22812" s="121">
        <f>VLOOKUP(CONCATENATE(B22812,C22812),'Bron BM-prijzen'!A:L,11,FALSE)</f>
        <v>36.06</v>
      </c>
      <c r="E22812" s="118">
        <f>VLOOKUP(CONCATENATE(B22812,C22812),'Bron BM-prijzen'!A:L,12,FALSE)</f>
        <v>36.06</v>
      </c>
      <c r="F22812" s="121">
        <f>AVERAGEIFS('Rekensheet Uurdata'!E:E,'Rekensheet Uurdata'!A:A,QUOTIENT('Rekensheet Kwartierdata'!A22812-1,4)+1)/4</f>
        <v>157.125</v>
      </c>
      <c r="G22812" s="84">
        <f>IFERROR(VALUE(VLOOKUP(A22812,'Bron Productie'!A:H,7))/4,-1)</f>
        <v>234.25</v>
      </c>
      <c r="H22812" s="84">
        <f t="shared" si="4286"/>
        <v>234.25</v>
      </c>
      <c r="I22812" s="84">
        <f t="shared" si="4280"/>
        <v>77.125</v>
      </c>
      <c r="J22812" s="118">
        <f t="shared" si="4281"/>
        <v>2781.1275000000001</v>
      </c>
      <c r="K22812" s="121">
        <f>AVERAGEIFS('Rekensheet Uurdata'!F:F,'Rekensheet Uurdata'!A:A,QUOTIENT('Rekensheet Kwartierdata'!A22812-1,4)+1)/4</f>
        <v>96.5625</v>
      </c>
      <c r="L22812" s="84">
        <f>IFERROR(VALUE(VLOOKUP(A22812,'Bron Productie'!A:H,5))/4,-1)</f>
        <v>104.5</v>
      </c>
      <c r="M22812" s="84">
        <f t="shared" si="4287"/>
        <v>104.5</v>
      </c>
      <c r="N22812" s="84">
        <f t="shared" si="4282"/>
        <v>7.9375</v>
      </c>
      <c r="O22812" s="118">
        <f t="shared" si="4283"/>
        <v>286.22624999999999</v>
      </c>
      <c r="P22812" s="121">
        <f>AVERAGEIFS('Rekensheet Uurdata'!G:G,'Rekensheet Uurdata'!A:A,QUOTIENT('Rekensheet Kwartierdata'!A22812-1,4)+1)/4</f>
        <v>368.5625</v>
      </c>
      <c r="Q22812" s="84">
        <f>IFERROR(VALUE(VLOOKUP(A22812,'Bron Productie'!A:H,3))/4,-1)</f>
        <v>357.75</v>
      </c>
      <c r="R22812" s="84">
        <f t="shared" si="4288"/>
        <v>357.75</v>
      </c>
      <c r="S22812" s="84">
        <f t="shared" si="4284"/>
        <v>-10.8125</v>
      </c>
      <c r="T22812" s="86">
        <f t="shared" si="4285"/>
        <v>-389.89875000000001</v>
      </c>
    </row>
    <row r="22813" spans="1:20" x14ac:dyDescent="0.25">
      <c r="A22813" s="113">
        <f t="shared" si="4289"/>
        <v>22808</v>
      </c>
      <c r="B22813" s="185">
        <f t="shared" si="4279"/>
        <v>43338</v>
      </c>
      <c r="C22813" s="118">
        <f t="shared" si="4290"/>
        <v>60</v>
      </c>
      <c r="D22813" s="121">
        <f>VLOOKUP(CONCATENATE(B22813,C22813),'Bron BM-prijzen'!A:L,11,FALSE)</f>
        <v>36.06</v>
      </c>
      <c r="E22813" s="118">
        <f>VLOOKUP(CONCATENATE(B22813,C22813),'Bron BM-prijzen'!A:L,12,FALSE)</f>
        <v>36.06</v>
      </c>
      <c r="F22813" s="121">
        <f>AVERAGEIFS('Rekensheet Uurdata'!E:E,'Rekensheet Uurdata'!A:A,QUOTIENT('Rekensheet Kwartierdata'!A22813-1,4)+1)/4</f>
        <v>157.125</v>
      </c>
      <c r="G22813" s="84">
        <f>IFERROR(VALUE(VLOOKUP(A22813,'Bron Productie'!A:H,7))/4,-1)</f>
        <v>249.25</v>
      </c>
      <c r="H22813" s="84">
        <f t="shared" si="4286"/>
        <v>249.25</v>
      </c>
      <c r="I22813" s="84">
        <f t="shared" si="4280"/>
        <v>92.125</v>
      </c>
      <c r="J22813" s="118">
        <f t="shared" si="4281"/>
        <v>3322.0275000000001</v>
      </c>
      <c r="K22813" s="121">
        <f>AVERAGEIFS('Rekensheet Uurdata'!F:F,'Rekensheet Uurdata'!A:A,QUOTIENT('Rekensheet Kwartierdata'!A22813-1,4)+1)/4</f>
        <v>96.5625</v>
      </c>
      <c r="L22813" s="84">
        <f>IFERROR(VALUE(VLOOKUP(A22813,'Bron Productie'!A:H,5))/4,-1)</f>
        <v>111.75</v>
      </c>
      <c r="M22813" s="84">
        <f t="shared" si="4287"/>
        <v>111.75</v>
      </c>
      <c r="N22813" s="84">
        <f t="shared" si="4282"/>
        <v>15.1875</v>
      </c>
      <c r="O22813" s="118">
        <f t="shared" si="4283"/>
        <v>547.66125</v>
      </c>
      <c r="P22813" s="121">
        <f>AVERAGEIFS('Rekensheet Uurdata'!G:G,'Rekensheet Uurdata'!A:A,QUOTIENT('Rekensheet Kwartierdata'!A22813-1,4)+1)/4</f>
        <v>368.5625</v>
      </c>
      <c r="Q22813" s="84">
        <f>IFERROR(VALUE(VLOOKUP(A22813,'Bron Productie'!A:H,3))/4,-1)</f>
        <v>336.5</v>
      </c>
      <c r="R22813" s="84">
        <f t="shared" si="4288"/>
        <v>336.5</v>
      </c>
      <c r="S22813" s="84">
        <f t="shared" si="4284"/>
        <v>-32.0625</v>
      </c>
      <c r="T22813" s="86">
        <f t="shared" si="4285"/>
        <v>-1156.1737500000002</v>
      </c>
    </row>
    <row r="22814" spans="1:20" x14ac:dyDescent="0.25">
      <c r="A22814" s="113">
        <f t="shared" si="4289"/>
        <v>22809</v>
      </c>
      <c r="B22814" s="185">
        <f t="shared" si="4279"/>
        <v>43338</v>
      </c>
      <c r="C22814" s="118">
        <f t="shared" si="4290"/>
        <v>61</v>
      </c>
      <c r="D22814" s="121">
        <f>VLOOKUP(CONCATENATE(B22814,C22814),'Bron BM-prijzen'!A:L,11,FALSE)</f>
        <v>36.06</v>
      </c>
      <c r="E22814" s="118">
        <f>VLOOKUP(CONCATENATE(B22814,C22814),'Bron BM-prijzen'!A:L,12,FALSE)</f>
        <v>36.06</v>
      </c>
      <c r="F22814" s="121">
        <f>AVERAGEIFS('Rekensheet Uurdata'!E:E,'Rekensheet Uurdata'!A:A,QUOTIENT('Rekensheet Kwartierdata'!A22814-1,4)+1)/4</f>
        <v>194.625</v>
      </c>
      <c r="G22814" s="84">
        <f>IFERROR(VALUE(VLOOKUP(A22814,'Bron Productie'!A:H,7))/4,-1)</f>
        <v>240.75</v>
      </c>
      <c r="H22814" s="84">
        <f t="shared" si="4286"/>
        <v>240.75</v>
      </c>
      <c r="I22814" s="84">
        <f t="shared" si="4280"/>
        <v>46.125</v>
      </c>
      <c r="J22814" s="118">
        <f t="shared" si="4281"/>
        <v>1663.2675000000002</v>
      </c>
      <c r="K22814" s="121">
        <f>AVERAGEIFS('Rekensheet Uurdata'!F:F,'Rekensheet Uurdata'!A:A,QUOTIENT('Rekensheet Kwartierdata'!A22814-1,4)+1)/4</f>
        <v>109.875</v>
      </c>
      <c r="L22814" s="84">
        <f>IFERROR(VALUE(VLOOKUP(A22814,'Bron Productie'!A:H,5))/4,-1)</f>
        <v>114.25</v>
      </c>
      <c r="M22814" s="84">
        <f t="shared" si="4287"/>
        <v>114.25</v>
      </c>
      <c r="N22814" s="84">
        <f t="shared" si="4282"/>
        <v>4.375</v>
      </c>
      <c r="O22814" s="118">
        <f t="shared" si="4283"/>
        <v>157.76250000000002</v>
      </c>
      <c r="P22814" s="121">
        <f>AVERAGEIFS('Rekensheet Uurdata'!G:G,'Rekensheet Uurdata'!A:A,QUOTIENT('Rekensheet Kwartierdata'!A22814-1,4)+1)/4</f>
        <v>280.375</v>
      </c>
      <c r="Q22814" s="84">
        <f>IFERROR(VALUE(VLOOKUP(A22814,'Bron Productie'!A:H,3))/4,-1)</f>
        <v>315</v>
      </c>
      <c r="R22814" s="84">
        <f t="shared" si="4288"/>
        <v>315</v>
      </c>
      <c r="S22814" s="84">
        <f t="shared" si="4284"/>
        <v>34.625</v>
      </c>
      <c r="T22814" s="86">
        <f t="shared" si="4285"/>
        <v>1248.5775000000001</v>
      </c>
    </row>
    <row r="22815" spans="1:20" x14ac:dyDescent="0.25">
      <c r="A22815" s="113">
        <f t="shared" si="4289"/>
        <v>22810</v>
      </c>
      <c r="B22815" s="185">
        <f t="shared" si="4279"/>
        <v>43338</v>
      </c>
      <c r="C22815" s="118">
        <f t="shared" si="4290"/>
        <v>62</v>
      </c>
      <c r="D22815" s="121">
        <f>VLOOKUP(CONCATENATE(B22815,C22815),'Bron BM-prijzen'!A:L,11,FALSE)</f>
        <v>36.06</v>
      </c>
      <c r="E22815" s="118">
        <f>VLOOKUP(CONCATENATE(B22815,C22815),'Bron BM-prijzen'!A:L,12,FALSE)</f>
        <v>36.06</v>
      </c>
      <c r="F22815" s="121">
        <f>AVERAGEIFS('Rekensheet Uurdata'!E:E,'Rekensheet Uurdata'!A:A,QUOTIENT('Rekensheet Kwartierdata'!A22815-1,4)+1)/4</f>
        <v>194.625</v>
      </c>
      <c r="G22815" s="84">
        <f>IFERROR(VALUE(VLOOKUP(A22815,'Bron Productie'!A:H,7))/4,-1)</f>
        <v>252.5</v>
      </c>
      <c r="H22815" s="84">
        <f t="shared" si="4286"/>
        <v>252.5</v>
      </c>
      <c r="I22815" s="84">
        <f t="shared" si="4280"/>
        <v>57.875</v>
      </c>
      <c r="J22815" s="118">
        <f t="shared" si="4281"/>
        <v>2086.9725000000003</v>
      </c>
      <c r="K22815" s="121">
        <f>AVERAGEIFS('Rekensheet Uurdata'!F:F,'Rekensheet Uurdata'!A:A,QUOTIENT('Rekensheet Kwartierdata'!A22815-1,4)+1)/4</f>
        <v>109.875</v>
      </c>
      <c r="L22815" s="84">
        <f>IFERROR(VALUE(VLOOKUP(A22815,'Bron Productie'!A:H,5))/4,-1)</f>
        <v>120.25</v>
      </c>
      <c r="M22815" s="84">
        <f t="shared" si="4287"/>
        <v>120.25</v>
      </c>
      <c r="N22815" s="84">
        <f t="shared" si="4282"/>
        <v>10.375</v>
      </c>
      <c r="O22815" s="118">
        <f t="shared" si="4283"/>
        <v>374.1225</v>
      </c>
      <c r="P22815" s="121">
        <f>AVERAGEIFS('Rekensheet Uurdata'!G:G,'Rekensheet Uurdata'!A:A,QUOTIENT('Rekensheet Kwartierdata'!A22815-1,4)+1)/4</f>
        <v>280.375</v>
      </c>
      <c r="Q22815" s="84">
        <f>IFERROR(VALUE(VLOOKUP(A22815,'Bron Productie'!A:H,3))/4,-1)</f>
        <v>292</v>
      </c>
      <c r="R22815" s="84">
        <f t="shared" si="4288"/>
        <v>292</v>
      </c>
      <c r="S22815" s="84">
        <f t="shared" si="4284"/>
        <v>11.625</v>
      </c>
      <c r="T22815" s="86">
        <f t="shared" si="4285"/>
        <v>419.19750000000005</v>
      </c>
    </row>
    <row r="22816" spans="1:20" x14ac:dyDescent="0.25">
      <c r="A22816" s="113">
        <f t="shared" si="4289"/>
        <v>22811</v>
      </c>
      <c r="B22816" s="185">
        <f t="shared" ref="B22816:B22879" si="4291">IF(C22815=96,B22815+1,B22815)</f>
        <v>43338</v>
      </c>
      <c r="C22816" s="118">
        <f t="shared" si="4290"/>
        <v>63</v>
      </c>
      <c r="D22816" s="121">
        <f>VLOOKUP(CONCATENATE(B22816,C22816),'Bron BM-prijzen'!A:L,11,FALSE)</f>
        <v>36.06</v>
      </c>
      <c r="E22816" s="118">
        <f>VLOOKUP(CONCATENATE(B22816,C22816),'Bron BM-prijzen'!A:L,12,FALSE)</f>
        <v>36.06</v>
      </c>
      <c r="F22816" s="121">
        <f>AVERAGEIFS('Rekensheet Uurdata'!E:E,'Rekensheet Uurdata'!A:A,QUOTIENT('Rekensheet Kwartierdata'!A22816-1,4)+1)/4</f>
        <v>194.625</v>
      </c>
      <c r="G22816" s="84">
        <f>IFERROR(VALUE(VLOOKUP(A22816,'Bron Productie'!A:H,7))/4,-1)</f>
        <v>245.25</v>
      </c>
      <c r="H22816" s="84">
        <f t="shared" si="4286"/>
        <v>245.25</v>
      </c>
      <c r="I22816" s="84">
        <f t="shared" si="4280"/>
        <v>50.625</v>
      </c>
      <c r="J22816" s="118">
        <f t="shared" si="4281"/>
        <v>1825.5375000000001</v>
      </c>
      <c r="K22816" s="121">
        <f>AVERAGEIFS('Rekensheet Uurdata'!F:F,'Rekensheet Uurdata'!A:A,QUOTIENT('Rekensheet Kwartierdata'!A22816-1,4)+1)/4</f>
        <v>109.875</v>
      </c>
      <c r="L22816" s="84">
        <f>IFERROR(VALUE(VLOOKUP(A22816,'Bron Productie'!A:H,5))/4,-1)</f>
        <v>132.5</v>
      </c>
      <c r="M22816" s="84">
        <f t="shared" si="4287"/>
        <v>132.5</v>
      </c>
      <c r="N22816" s="84">
        <f t="shared" si="4282"/>
        <v>22.625</v>
      </c>
      <c r="O22816" s="118">
        <f t="shared" si="4283"/>
        <v>815.85750000000007</v>
      </c>
      <c r="P22816" s="121">
        <f>AVERAGEIFS('Rekensheet Uurdata'!G:G,'Rekensheet Uurdata'!A:A,QUOTIENT('Rekensheet Kwartierdata'!A22816-1,4)+1)/4</f>
        <v>280.375</v>
      </c>
      <c r="Q22816" s="84">
        <f>IFERROR(VALUE(VLOOKUP(A22816,'Bron Productie'!A:H,3))/4,-1)</f>
        <v>268.75</v>
      </c>
      <c r="R22816" s="84">
        <f t="shared" si="4288"/>
        <v>268.75</v>
      </c>
      <c r="S22816" s="84">
        <f t="shared" si="4284"/>
        <v>-11.625</v>
      </c>
      <c r="T22816" s="86">
        <f t="shared" si="4285"/>
        <v>-419.19750000000005</v>
      </c>
    </row>
    <row r="22817" spans="1:20" x14ac:dyDescent="0.25">
      <c r="A22817" s="113">
        <f t="shared" si="4289"/>
        <v>22812</v>
      </c>
      <c r="B22817" s="185">
        <f t="shared" si="4291"/>
        <v>43338</v>
      </c>
      <c r="C22817" s="118">
        <f t="shared" si="4290"/>
        <v>64</v>
      </c>
      <c r="D22817" s="121">
        <f>VLOOKUP(CONCATENATE(B22817,C22817),'Bron BM-prijzen'!A:L,11,FALSE)</f>
        <v>38.880000000000003</v>
      </c>
      <c r="E22817" s="118">
        <f>VLOOKUP(CONCATENATE(B22817,C22817),'Bron BM-prijzen'!A:L,12,FALSE)</f>
        <v>38.880000000000003</v>
      </c>
      <c r="F22817" s="121">
        <f>AVERAGEIFS('Rekensheet Uurdata'!E:E,'Rekensheet Uurdata'!A:A,QUOTIENT('Rekensheet Kwartierdata'!A22817-1,4)+1)/4</f>
        <v>194.625</v>
      </c>
      <c r="G22817" s="84">
        <f>IFERROR(VALUE(VLOOKUP(A22817,'Bron Productie'!A:H,7))/4,-1)</f>
        <v>238.25</v>
      </c>
      <c r="H22817" s="84">
        <f t="shared" si="4286"/>
        <v>238.25</v>
      </c>
      <c r="I22817" s="84">
        <f t="shared" si="4280"/>
        <v>43.625</v>
      </c>
      <c r="J22817" s="118">
        <f t="shared" si="4281"/>
        <v>1696.14</v>
      </c>
      <c r="K22817" s="121">
        <f>AVERAGEIFS('Rekensheet Uurdata'!F:F,'Rekensheet Uurdata'!A:A,QUOTIENT('Rekensheet Kwartierdata'!A22817-1,4)+1)/4</f>
        <v>109.875</v>
      </c>
      <c r="L22817" s="84">
        <f>IFERROR(VALUE(VLOOKUP(A22817,'Bron Productie'!A:H,5))/4,-1)</f>
        <v>143.25</v>
      </c>
      <c r="M22817" s="84">
        <f t="shared" si="4287"/>
        <v>143.25</v>
      </c>
      <c r="N22817" s="84">
        <f t="shared" si="4282"/>
        <v>33.375</v>
      </c>
      <c r="O22817" s="118">
        <f t="shared" si="4283"/>
        <v>1297.6200000000001</v>
      </c>
      <c r="P22817" s="121">
        <f>AVERAGEIFS('Rekensheet Uurdata'!G:G,'Rekensheet Uurdata'!A:A,QUOTIENT('Rekensheet Kwartierdata'!A22817-1,4)+1)/4</f>
        <v>280.375</v>
      </c>
      <c r="Q22817" s="84">
        <f>IFERROR(VALUE(VLOOKUP(A22817,'Bron Productie'!A:H,3))/4,-1)</f>
        <v>245.75</v>
      </c>
      <c r="R22817" s="84">
        <f t="shared" si="4288"/>
        <v>245.75</v>
      </c>
      <c r="S22817" s="84">
        <f t="shared" si="4284"/>
        <v>-34.625</v>
      </c>
      <c r="T22817" s="86">
        <f t="shared" si="4285"/>
        <v>-1346.22</v>
      </c>
    </row>
    <row r="22818" spans="1:20" x14ac:dyDescent="0.25">
      <c r="A22818" s="113">
        <f t="shared" si="4289"/>
        <v>22813</v>
      </c>
      <c r="B22818" s="185">
        <f t="shared" si="4291"/>
        <v>43338</v>
      </c>
      <c r="C22818" s="118">
        <f t="shared" si="4290"/>
        <v>65</v>
      </c>
      <c r="D22818" s="121">
        <f>VLOOKUP(CONCATENATE(B22818,C22818),'Bron BM-prijzen'!A:L,11,FALSE)</f>
        <v>44.78</v>
      </c>
      <c r="E22818" s="118">
        <f>VLOOKUP(CONCATENATE(B22818,C22818),'Bron BM-prijzen'!A:L,12,FALSE)</f>
        <v>44.78</v>
      </c>
      <c r="F22818" s="121">
        <f>AVERAGEIFS('Rekensheet Uurdata'!E:E,'Rekensheet Uurdata'!A:A,QUOTIENT('Rekensheet Kwartierdata'!A22818-1,4)+1)/4</f>
        <v>239.0625</v>
      </c>
      <c r="G22818" s="84">
        <f>IFERROR(VALUE(VLOOKUP(A22818,'Bron Productie'!A:H,7))/4,-1)</f>
        <v>240</v>
      </c>
      <c r="H22818" s="84">
        <f t="shared" si="4286"/>
        <v>240</v>
      </c>
      <c r="I22818" s="84">
        <f t="shared" ref="I22818:I22881" si="4292">IF(H22818=-1,0,H22818-F22818)</f>
        <v>0.9375</v>
      </c>
      <c r="J22818" s="118">
        <f t="shared" ref="J22818:J22881" si="4293">I22818*IF(I22818&lt;0,D22818,E22818)</f>
        <v>41.981250000000003</v>
      </c>
      <c r="K22818" s="121">
        <f>AVERAGEIFS('Rekensheet Uurdata'!F:F,'Rekensheet Uurdata'!A:A,QUOTIENT('Rekensheet Kwartierdata'!A22818-1,4)+1)/4</f>
        <v>123.375</v>
      </c>
      <c r="L22818" s="84">
        <f>IFERROR(VALUE(VLOOKUP(A22818,'Bron Productie'!A:H,5))/4,-1)</f>
        <v>147.5</v>
      </c>
      <c r="M22818" s="84">
        <f t="shared" si="4287"/>
        <v>147.5</v>
      </c>
      <c r="N22818" s="84">
        <f t="shared" ref="N22818:N22881" si="4294">IF(M22818=-1,0,M22818-K22818)</f>
        <v>24.125</v>
      </c>
      <c r="O22818" s="118">
        <f t="shared" ref="O22818:O22881" si="4295">N22818*IF(N22818&lt;0,D22818,E22818)</f>
        <v>1080.3175000000001</v>
      </c>
      <c r="P22818" s="121">
        <f>AVERAGEIFS('Rekensheet Uurdata'!G:G,'Rekensheet Uurdata'!A:A,QUOTIENT('Rekensheet Kwartierdata'!A22818-1,4)+1)/4</f>
        <v>193.3125</v>
      </c>
      <c r="Q22818" s="84">
        <f>IFERROR(VALUE(VLOOKUP(A22818,'Bron Productie'!A:H,3))/4,-1)</f>
        <v>222.5</v>
      </c>
      <c r="R22818" s="84">
        <f t="shared" si="4288"/>
        <v>222.5</v>
      </c>
      <c r="S22818" s="84">
        <f t="shared" ref="S22818:S22881" si="4296">IF(R22818=-1,0,R22818-P22818)</f>
        <v>29.1875</v>
      </c>
      <c r="T22818" s="86">
        <f t="shared" ref="T22818:T22881" si="4297">S22818*IF(S22818&lt;0,$D22818,$E22818)</f>
        <v>1307.0162500000001</v>
      </c>
    </row>
    <row r="22819" spans="1:20" x14ac:dyDescent="0.25">
      <c r="A22819" s="113">
        <f t="shared" si="4289"/>
        <v>22814</v>
      </c>
      <c r="B22819" s="185">
        <f t="shared" si="4291"/>
        <v>43338</v>
      </c>
      <c r="C22819" s="118">
        <f t="shared" si="4290"/>
        <v>66</v>
      </c>
      <c r="D22819" s="121">
        <f>VLOOKUP(CONCATENATE(B22819,C22819),'Bron BM-prijzen'!A:L,11,FALSE)</f>
        <v>47.82</v>
      </c>
      <c r="E22819" s="118">
        <f>VLOOKUP(CONCATENATE(B22819,C22819),'Bron BM-prijzen'!A:L,12,FALSE)</f>
        <v>47.82</v>
      </c>
      <c r="F22819" s="121">
        <f>AVERAGEIFS('Rekensheet Uurdata'!E:E,'Rekensheet Uurdata'!A:A,QUOTIENT('Rekensheet Kwartierdata'!A22819-1,4)+1)/4</f>
        <v>239.0625</v>
      </c>
      <c r="G22819" s="84">
        <f>IFERROR(VALUE(VLOOKUP(A22819,'Bron Productie'!A:H,7))/4,-1)</f>
        <v>250.75</v>
      </c>
      <c r="H22819" s="84">
        <f t="shared" si="4286"/>
        <v>250.75</v>
      </c>
      <c r="I22819" s="84">
        <f t="shared" si="4292"/>
        <v>11.6875</v>
      </c>
      <c r="J22819" s="118">
        <f t="shared" si="4293"/>
        <v>558.89625000000001</v>
      </c>
      <c r="K22819" s="121">
        <f>AVERAGEIFS('Rekensheet Uurdata'!F:F,'Rekensheet Uurdata'!A:A,QUOTIENT('Rekensheet Kwartierdata'!A22819-1,4)+1)/4</f>
        <v>123.375</v>
      </c>
      <c r="L22819" s="84">
        <f>IFERROR(VALUE(VLOOKUP(A22819,'Bron Productie'!A:H,5))/4,-1)</f>
        <v>161</v>
      </c>
      <c r="M22819" s="84">
        <f t="shared" si="4287"/>
        <v>161</v>
      </c>
      <c r="N22819" s="84">
        <f t="shared" si="4294"/>
        <v>37.625</v>
      </c>
      <c r="O22819" s="118">
        <f t="shared" si="4295"/>
        <v>1799.2275</v>
      </c>
      <c r="P22819" s="121">
        <f>AVERAGEIFS('Rekensheet Uurdata'!G:G,'Rekensheet Uurdata'!A:A,QUOTIENT('Rekensheet Kwartierdata'!A22819-1,4)+1)/4</f>
        <v>193.3125</v>
      </c>
      <c r="Q22819" s="84">
        <f>IFERROR(VALUE(VLOOKUP(A22819,'Bron Productie'!A:H,3))/4,-1)</f>
        <v>203</v>
      </c>
      <c r="R22819" s="84">
        <f t="shared" si="4288"/>
        <v>203</v>
      </c>
      <c r="S22819" s="84">
        <f t="shared" si="4296"/>
        <v>9.6875</v>
      </c>
      <c r="T22819" s="86">
        <f t="shared" si="4297"/>
        <v>463.25625000000002</v>
      </c>
    </row>
    <row r="22820" spans="1:20" x14ac:dyDescent="0.25">
      <c r="A22820" s="113">
        <f t="shared" si="4289"/>
        <v>22815</v>
      </c>
      <c r="B22820" s="185">
        <f t="shared" si="4291"/>
        <v>43338</v>
      </c>
      <c r="C22820" s="118">
        <f t="shared" si="4290"/>
        <v>67</v>
      </c>
      <c r="D22820" s="121">
        <f>VLOOKUP(CONCATENATE(B22820,C22820),'Bron BM-prijzen'!A:L,11,FALSE)</f>
        <v>47.81</v>
      </c>
      <c r="E22820" s="118">
        <f>VLOOKUP(CONCATENATE(B22820,C22820),'Bron BM-prijzen'!A:L,12,FALSE)</f>
        <v>47.81</v>
      </c>
      <c r="F22820" s="121">
        <f>AVERAGEIFS('Rekensheet Uurdata'!E:E,'Rekensheet Uurdata'!A:A,QUOTIENT('Rekensheet Kwartierdata'!A22820-1,4)+1)/4</f>
        <v>239.0625</v>
      </c>
      <c r="G22820" s="84">
        <f>IFERROR(VALUE(VLOOKUP(A22820,'Bron Productie'!A:H,7))/4,-1)</f>
        <v>248.5</v>
      </c>
      <c r="H22820" s="84">
        <f t="shared" si="4286"/>
        <v>248.5</v>
      </c>
      <c r="I22820" s="84">
        <f t="shared" si="4292"/>
        <v>9.4375</v>
      </c>
      <c r="J22820" s="118">
        <f t="shared" si="4293"/>
        <v>451.20687500000003</v>
      </c>
      <c r="K22820" s="121">
        <f>AVERAGEIFS('Rekensheet Uurdata'!F:F,'Rekensheet Uurdata'!A:A,QUOTIENT('Rekensheet Kwartierdata'!A22820-1,4)+1)/4</f>
        <v>123.375</v>
      </c>
      <c r="L22820" s="84">
        <f>IFERROR(VALUE(VLOOKUP(A22820,'Bron Productie'!A:H,5))/4,-1)</f>
        <v>169.5</v>
      </c>
      <c r="M22820" s="84">
        <f t="shared" si="4287"/>
        <v>169.5</v>
      </c>
      <c r="N22820" s="84">
        <f t="shared" si="4294"/>
        <v>46.125</v>
      </c>
      <c r="O22820" s="118">
        <f t="shared" si="4295"/>
        <v>2205.2362499999999</v>
      </c>
      <c r="P22820" s="121">
        <f>AVERAGEIFS('Rekensheet Uurdata'!G:G,'Rekensheet Uurdata'!A:A,QUOTIENT('Rekensheet Kwartierdata'!A22820-1,4)+1)/4</f>
        <v>193.3125</v>
      </c>
      <c r="Q22820" s="84">
        <f>IFERROR(VALUE(VLOOKUP(A22820,'Bron Productie'!A:H,3))/4,-1)</f>
        <v>183.5</v>
      </c>
      <c r="R22820" s="84">
        <f t="shared" si="4288"/>
        <v>183.5</v>
      </c>
      <c r="S22820" s="84">
        <f t="shared" si="4296"/>
        <v>-9.8125</v>
      </c>
      <c r="T22820" s="86">
        <f t="shared" si="4297"/>
        <v>-469.135625</v>
      </c>
    </row>
    <row r="22821" spans="1:20" x14ac:dyDescent="0.25">
      <c r="A22821" s="113">
        <f t="shared" si="4289"/>
        <v>22816</v>
      </c>
      <c r="B22821" s="185">
        <f t="shared" si="4291"/>
        <v>43338</v>
      </c>
      <c r="C22821" s="118">
        <f t="shared" si="4290"/>
        <v>68</v>
      </c>
      <c r="D22821" s="121">
        <f>VLOOKUP(CONCATENATE(B22821,C22821),'Bron BM-prijzen'!A:L,11,FALSE)</f>
        <v>44.11</v>
      </c>
      <c r="E22821" s="118">
        <f>VLOOKUP(CONCATENATE(B22821,C22821),'Bron BM-prijzen'!A:L,12,FALSE)</f>
        <v>44.11</v>
      </c>
      <c r="F22821" s="121">
        <f>AVERAGEIFS('Rekensheet Uurdata'!E:E,'Rekensheet Uurdata'!A:A,QUOTIENT('Rekensheet Kwartierdata'!A22821-1,4)+1)/4</f>
        <v>239.0625</v>
      </c>
      <c r="G22821" s="84">
        <f>IFERROR(VALUE(VLOOKUP(A22821,'Bron Productie'!A:H,7))/4,-1)</f>
        <v>267.75</v>
      </c>
      <c r="H22821" s="84">
        <f t="shared" si="4286"/>
        <v>267.75</v>
      </c>
      <c r="I22821" s="84">
        <f t="shared" si="4292"/>
        <v>28.6875</v>
      </c>
      <c r="J22821" s="118">
        <f t="shared" si="4293"/>
        <v>1265.4056249999999</v>
      </c>
      <c r="K22821" s="121">
        <f>AVERAGEIFS('Rekensheet Uurdata'!F:F,'Rekensheet Uurdata'!A:A,QUOTIENT('Rekensheet Kwartierdata'!A22821-1,4)+1)/4</f>
        <v>123.375</v>
      </c>
      <c r="L22821" s="84">
        <f>IFERROR(VALUE(VLOOKUP(A22821,'Bron Productie'!A:H,5))/4,-1)</f>
        <v>177.75</v>
      </c>
      <c r="M22821" s="84">
        <f t="shared" si="4287"/>
        <v>177.75</v>
      </c>
      <c r="N22821" s="84">
        <f t="shared" si="4294"/>
        <v>54.375</v>
      </c>
      <c r="O22821" s="118">
        <f t="shared" si="4295"/>
        <v>2398.4812499999998</v>
      </c>
      <c r="P22821" s="121">
        <f>AVERAGEIFS('Rekensheet Uurdata'!G:G,'Rekensheet Uurdata'!A:A,QUOTIENT('Rekensheet Kwartierdata'!A22821-1,4)+1)/4</f>
        <v>193.3125</v>
      </c>
      <c r="Q22821" s="84">
        <f>IFERROR(VALUE(VLOOKUP(A22821,'Bron Productie'!A:H,3))/4,-1)</f>
        <v>164.25</v>
      </c>
      <c r="R22821" s="84">
        <f t="shared" si="4288"/>
        <v>164.25</v>
      </c>
      <c r="S22821" s="84">
        <f t="shared" si="4296"/>
        <v>-29.0625</v>
      </c>
      <c r="T22821" s="86">
        <f t="shared" si="4297"/>
        <v>-1281.9468750000001</v>
      </c>
    </row>
    <row r="22822" spans="1:20" x14ac:dyDescent="0.25">
      <c r="A22822" s="113">
        <f t="shared" si="4289"/>
        <v>22817</v>
      </c>
      <c r="B22822" s="185">
        <f t="shared" si="4291"/>
        <v>43338</v>
      </c>
      <c r="C22822" s="118">
        <f t="shared" si="4290"/>
        <v>69</v>
      </c>
      <c r="D22822" s="121">
        <f>VLOOKUP(CONCATENATE(B22822,C22822),'Bron BM-prijzen'!A:L,11,FALSE)</f>
        <v>39.81</v>
      </c>
      <c r="E22822" s="118">
        <f>VLOOKUP(CONCATENATE(B22822,C22822),'Bron BM-prijzen'!A:L,12,FALSE)</f>
        <v>39.81</v>
      </c>
      <c r="F22822" s="121">
        <f>AVERAGEIFS('Rekensheet Uurdata'!E:E,'Rekensheet Uurdata'!A:A,QUOTIENT('Rekensheet Kwartierdata'!A22822-1,4)+1)/4</f>
        <v>268.5625</v>
      </c>
      <c r="G22822" s="84">
        <f>IFERROR(VALUE(VLOOKUP(A22822,'Bron Productie'!A:H,7))/4,-1)</f>
        <v>275.75</v>
      </c>
      <c r="H22822" s="84">
        <f t="shared" si="4286"/>
        <v>275.75</v>
      </c>
      <c r="I22822" s="84">
        <f t="shared" si="4292"/>
        <v>7.1875</v>
      </c>
      <c r="J22822" s="118">
        <f t="shared" si="4293"/>
        <v>286.13437500000003</v>
      </c>
      <c r="K22822" s="121">
        <f>AVERAGEIFS('Rekensheet Uurdata'!F:F,'Rekensheet Uurdata'!A:A,QUOTIENT('Rekensheet Kwartierdata'!A22822-1,4)+1)/4</f>
        <v>136.375</v>
      </c>
      <c r="L22822" s="84">
        <f>IFERROR(VALUE(VLOOKUP(A22822,'Bron Productie'!A:H,5))/4,-1)</f>
        <v>190.5</v>
      </c>
      <c r="M22822" s="84">
        <f t="shared" si="4287"/>
        <v>190.5</v>
      </c>
      <c r="N22822" s="84">
        <f t="shared" si="4294"/>
        <v>54.125</v>
      </c>
      <c r="O22822" s="118">
        <f t="shared" si="4295"/>
        <v>2154.7162499999999</v>
      </c>
      <c r="P22822" s="121">
        <f>AVERAGEIFS('Rekensheet Uurdata'!G:G,'Rekensheet Uurdata'!A:A,QUOTIENT('Rekensheet Kwartierdata'!A22822-1,4)+1)/4</f>
        <v>124.3125</v>
      </c>
      <c r="Q22822" s="84">
        <f>IFERROR(VALUE(VLOOKUP(A22822,'Bron Productie'!A:H,3))/4,-1)</f>
        <v>144.75</v>
      </c>
      <c r="R22822" s="84">
        <f t="shared" si="4288"/>
        <v>144.75</v>
      </c>
      <c r="S22822" s="84">
        <f t="shared" si="4296"/>
        <v>20.4375</v>
      </c>
      <c r="T22822" s="86">
        <f t="shared" si="4297"/>
        <v>813.61687500000005</v>
      </c>
    </row>
    <row r="22823" spans="1:20" x14ac:dyDescent="0.25">
      <c r="A22823" s="113">
        <f t="shared" si="4289"/>
        <v>22818</v>
      </c>
      <c r="B22823" s="185">
        <f t="shared" si="4291"/>
        <v>43338</v>
      </c>
      <c r="C22823" s="118">
        <f t="shared" si="4290"/>
        <v>70</v>
      </c>
      <c r="D22823" s="121">
        <f>VLOOKUP(CONCATENATE(B22823,C22823),'Bron BM-prijzen'!A:L,11,FALSE)</f>
        <v>37.85</v>
      </c>
      <c r="E22823" s="118">
        <f>VLOOKUP(CONCATENATE(B22823,C22823),'Bron BM-prijzen'!A:L,12,FALSE)</f>
        <v>37.85</v>
      </c>
      <c r="F22823" s="121">
        <f>AVERAGEIFS('Rekensheet Uurdata'!E:E,'Rekensheet Uurdata'!A:A,QUOTIENT('Rekensheet Kwartierdata'!A22823-1,4)+1)/4</f>
        <v>268.5625</v>
      </c>
      <c r="G22823" s="84">
        <f>IFERROR(VALUE(VLOOKUP(A22823,'Bron Productie'!A:H,7))/4,-1)</f>
        <v>292.75</v>
      </c>
      <c r="H22823" s="84">
        <f t="shared" si="4286"/>
        <v>292.75</v>
      </c>
      <c r="I22823" s="84">
        <f t="shared" si="4292"/>
        <v>24.1875</v>
      </c>
      <c r="J22823" s="118">
        <f t="shared" si="4293"/>
        <v>915.49687500000005</v>
      </c>
      <c r="K22823" s="121">
        <f>AVERAGEIFS('Rekensheet Uurdata'!F:F,'Rekensheet Uurdata'!A:A,QUOTIENT('Rekensheet Kwartierdata'!A22823-1,4)+1)/4</f>
        <v>136.375</v>
      </c>
      <c r="L22823" s="84">
        <f>IFERROR(VALUE(VLOOKUP(A22823,'Bron Productie'!A:H,5))/4,-1)</f>
        <v>195</v>
      </c>
      <c r="M22823" s="84">
        <f t="shared" si="4287"/>
        <v>195</v>
      </c>
      <c r="N22823" s="84">
        <f t="shared" si="4294"/>
        <v>58.625</v>
      </c>
      <c r="O22823" s="118">
        <f t="shared" si="4295"/>
        <v>2218.9562500000002</v>
      </c>
      <c r="P22823" s="121">
        <f>AVERAGEIFS('Rekensheet Uurdata'!G:G,'Rekensheet Uurdata'!A:A,QUOTIENT('Rekensheet Kwartierdata'!A22823-1,4)+1)/4</f>
        <v>124.3125</v>
      </c>
      <c r="Q22823" s="84">
        <f>IFERROR(VALUE(VLOOKUP(A22823,'Bron Productie'!A:H,3))/4,-1)</f>
        <v>131</v>
      </c>
      <c r="R22823" s="84">
        <f t="shared" si="4288"/>
        <v>131</v>
      </c>
      <c r="S22823" s="84">
        <f t="shared" si="4296"/>
        <v>6.6875</v>
      </c>
      <c r="T22823" s="86">
        <f t="shared" si="4297"/>
        <v>253.12187500000002</v>
      </c>
    </row>
    <row r="22824" spans="1:20" x14ac:dyDescent="0.25">
      <c r="A22824" s="113">
        <f t="shared" si="4289"/>
        <v>22819</v>
      </c>
      <c r="B22824" s="185">
        <f t="shared" si="4291"/>
        <v>43338</v>
      </c>
      <c r="C22824" s="118">
        <f t="shared" si="4290"/>
        <v>71</v>
      </c>
      <c r="D22824" s="121">
        <f>VLOOKUP(CONCATENATE(B22824,C22824),'Bron BM-prijzen'!A:L,11,FALSE)</f>
        <v>46.1</v>
      </c>
      <c r="E22824" s="118">
        <f>VLOOKUP(CONCATENATE(B22824,C22824),'Bron BM-prijzen'!A:L,12,FALSE)</f>
        <v>46.1</v>
      </c>
      <c r="F22824" s="121">
        <f>AVERAGEIFS('Rekensheet Uurdata'!E:E,'Rekensheet Uurdata'!A:A,QUOTIENT('Rekensheet Kwartierdata'!A22824-1,4)+1)/4</f>
        <v>268.5625</v>
      </c>
      <c r="G22824" s="84">
        <f>IFERROR(VALUE(VLOOKUP(A22824,'Bron Productie'!A:H,7))/4,-1)</f>
        <v>292.75</v>
      </c>
      <c r="H22824" s="84">
        <f t="shared" si="4286"/>
        <v>292.75</v>
      </c>
      <c r="I22824" s="84">
        <f t="shared" si="4292"/>
        <v>24.1875</v>
      </c>
      <c r="J22824" s="118">
        <f t="shared" si="4293"/>
        <v>1115.04375</v>
      </c>
      <c r="K22824" s="121">
        <f>AVERAGEIFS('Rekensheet Uurdata'!F:F,'Rekensheet Uurdata'!A:A,QUOTIENT('Rekensheet Kwartierdata'!A22824-1,4)+1)/4</f>
        <v>136.375</v>
      </c>
      <c r="L22824" s="84">
        <f>IFERROR(VALUE(VLOOKUP(A22824,'Bron Productie'!A:H,5))/4,-1)</f>
        <v>202.5</v>
      </c>
      <c r="M22824" s="84">
        <f t="shared" si="4287"/>
        <v>202.5</v>
      </c>
      <c r="N22824" s="84">
        <f t="shared" si="4294"/>
        <v>66.125</v>
      </c>
      <c r="O22824" s="118">
        <f t="shared" si="4295"/>
        <v>3048.3625000000002</v>
      </c>
      <c r="P22824" s="121">
        <f>AVERAGEIFS('Rekensheet Uurdata'!G:G,'Rekensheet Uurdata'!A:A,QUOTIENT('Rekensheet Kwartierdata'!A22824-1,4)+1)/4</f>
        <v>124.3125</v>
      </c>
      <c r="Q22824" s="84">
        <f>IFERROR(VALUE(VLOOKUP(A22824,'Bron Productie'!A:H,3))/4,-1)</f>
        <v>117.5</v>
      </c>
      <c r="R22824" s="84">
        <f t="shared" si="4288"/>
        <v>117.5</v>
      </c>
      <c r="S22824" s="84">
        <f t="shared" si="4296"/>
        <v>-6.8125</v>
      </c>
      <c r="T22824" s="86">
        <f t="shared" si="4297"/>
        <v>-314.05625000000003</v>
      </c>
    </row>
    <row r="22825" spans="1:20" x14ac:dyDescent="0.25">
      <c r="A22825" s="113">
        <f t="shared" si="4289"/>
        <v>22820</v>
      </c>
      <c r="B22825" s="185">
        <f t="shared" si="4291"/>
        <v>43338</v>
      </c>
      <c r="C22825" s="118">
        <f t="shared" si="4290"/>
        <v>72</v>
      </c>
      <c r="D22825" s="121">
        <f>VLOOKUP(CONCATENATE(B22825,C22825),'Bron BM-prijzen'!A:L,11,FALSE)</f>
        <v>47.81</v>
      </c>
      <c r="E22825" s="118">
        <f>VLOOKUP(CONCATENATE(B22825,C22825),'Bron BM-prijzen'!A:L,12,FALSE)</f>
        <v>47.81</v>
      </c>
      <c r="F22825" s="121">
        <f>AVERAGEIFS('Rekensheet Uurdata'!E:E,'Rekensheet Uurdata'!A:A,QUOTIENT('Rekensheet Kwartierdata'!A22825-1,4)+1)/4</f>
        <v>268.5625</v>
      </c>
      <c r="G22825" s="84">
        <f>IFERROR(VALUE(VLOOKUP(A22825,'Bron Productie'!A:H,7))/4,-1)</f>
        <v>302</v>
      </c>
      <c r="H22825" s="84">
        <f t="shared" si="4286"/>
        <v>302</v>
      </c>
      <c r="I22825" s="84">
        <f t="shared" si="4292"/>
        <v>33.4375</v>
      </c>
      <c r="J22825" s="118">
        <f t="shared" si="4293"/>
        <v>1598.6468750000001</v>
      </c>
      <c r="K22825" s="121">
        <f>AVERAGEIFS('Rekensheet Uurdata'!F:F,'Rekensheet Uurdata'!A:A,QUOTIENT('Rekensheet Kwartierdata'!A22825-1,4)+1)/4</f>
        <v>136.375</v>
      </c>
      <c r="L22825" s="84">
        <f>IFERROR(VALUE(VLOOKUP(A22825,'Bron Productie'!A:H,5))/4,-1)</f>
        <v>203.75</v>
      </c>
      <c r="M22825" s="84">
        <f t="shared" si="4287"/>
        <v>203.75</v>
      </c>
      <c r="N22825" s="84">
        <f t="shared" si="4294"/>
        <v>67.375</v>
      </c>
      <c r="O22825" s="118">
        <f t="shared" si="4295"/>
        <v>3221.19875</v>
      </c>
      <c r="P22825" s="121">
        <f>AVERAGEIFS('Rekensheet Uurdata'!G:G,'Rekensheet Uurdata'!A:A,QUOTIENT('Rekensheet Kwartierdata'!A22825-1,4)+1)/4</f>
        <v>124.3125</v>
      </c>
      <c r="Q22825" s="84">
        <f>IFERROR(VALUE(VLOOKUP(A22825,'Bron Productie'!A:H,3))/4,-1)</f>
        <v>104</v>
      </c>
      <c r="R22825" s="84">
        <f t="shared" si="4288"/>
        <v>104</v>
      </c>
      <c r="S22825" s="84">
        <f t="shared" si="4296"/>
        <v>-20.3125</v>
      </c>
      <c r="T22825" s="86">
        <f t="shared" si="4297"/>
        <v>-971.140625</v>
      </c>
    </row>
    <row r="22826" spans="1:20" x14ac:dyDescent="0.25">
      <c r="A22826" s="113">
        <f t="shared" si="4289"/>
        <v>22821</v>
      </c>
      <c r="B22826" s="185">
        <f t="shared" si="4291"/>
        <v>43338</v>
      </c>
      <c r="C22826" s="118">
        <f t="shared" si="4290"/>
        <v>73</v>
      </c>
      <c r="D22826" s="121">
        <f>VLOOKUP(CONCATENATE(B22826,C22826),'Bron BM-prijzen'!A:L,11,FALSE)</f>
        <v>51.83</v>
      </c>
      <c r="E22826" s="118">
        <f>VLOOKUP(CONCATENATE(B22826,C22826),'Bron BM-prijzen'!A:L,12,FALSE)</f>
        <v>51.83</v>
      </c>
      <c r="F22826" s="121">
        <f>AVERAGEIFS('Rekensheet Uurdata'!E:E,'Rekensheet Uurdata'!A:A,QUOTIENT('Rekensheet Kwartierdata'!A22826-1,4)+1)/4</f>
        <v>279.75</v>
      </c>
      <c r="G22826" s="84">
        <f>IFERROR(VALUE(VLOOKUP(A22826,'Bron Productie'!A:H,7))/4,-1)</f>
        <v>290.25</v>
      </c>
      <c r="H22826" s="84">
        <f t="shared" si="4286"/>
        <v>290.25</v>
      </c>
      <c r="I22826" s="84">
        <f t="shared" si="4292"/>
        <v>10.5</v>
      </c>
      <c r="J22826" s="118">
        <f t="shared" si="4293"/>
        <v>544.21500000000003</v>
      </c>
      <c r="K22826" s="121">
        <f>AVERAGEIFS('Rekensheet Uurdata'!F:F,'Rekensheet Uurdata'!A:A,QUOTIENT('Rekensheet Kwartierdata'!A22826-1,4)+1)/4</f>
        <v>148.875</v>
      </c>
      <c r="L22826" s="84">
        <f>IFERROR(VALUE(VLOOKUP(A22826,'Bron Productie'!A:H,5))/4,-1)</f>
        <v>207.25</v>
      </c>
      <c r="M22826" s="84">
        <f t="shared" si="4287"/>
        <v>207.25</v>
      </c>
      <c r="N22826" s="84">
        <f t="shared" si="4294"/>
        <v>58.375</v>
      </c>
      <c r="O22826" s="118">
        <f t="shared" si="4295"/>
        <v>3025.5762500000001</v>
      </c>
      <c r="P22826" s="121">
        <f>AVERAGEIFS('Rekensheet Uurdata'!G:G,'Rekensheet Uurdata'!A:A,QUOTIENT('Rekensheet Kwartierdata'!A22826-1,4)+1)/4</f>
        <v>73</v>
      </c>
      <c r="Q22826" s="84">
        <f>IFERROR(VALUE(VLOOKUP(A22826,'Bron Productie'!A:H,3))/4,-1)</f>
        <v>90.25</v>
      </c>
      <c r="R22826" s="84">
        <f t="shared" si="4288"/>
        <v>90.25</v>
      </c>
      <c r="S22826" s="84">
        <f t="shared" si="4296"/>
        <v>17.25</v>
      </c>
      <c r="T22826" s="86">
        <f t="shared" si="4297"/>
        <v>894.0675</v>
      </c>
    </row>
    <row r="22827" spans="1:20" x14ac:dyDescent="0.25">
      <c r="A22827" s="113">
        <f t="shared" si="4289"/>
        <v>22822</v>
      </c>
      <c r="B22827" s="185">
        <f t="shared" si="4291"/>
        <v>43338</v>
      </c>
      <c r="C22827" s="118">
        <f t="shared" si="4290"/>
        <v>74</v>
      </c>
      <c r="D22827" s="121">
        <f>VLOOKUP(CONCATENATE(B22827,C22827),'Bron BM-prijzen'!A:L,11,FALSE)</f>
        <v>47.81</v>
      </c>
      <c r="E22827" s="118">
        <f>VLOOKUP(CONCATENATE(B22827,C22827),'Bron BM-prijzen'!A:L,12,FALSE)</f>
        <v>47.81</v>
      </c>
      <c r="F22827" s="121">
        <f>AVERAGEIFS('Rekensheet Uurdata'!E:E,'Rekensheet Uurdata'!A:A,QUOTIENT('Rekensheet Kwartierdata'!A22827-1,4)+1)/4</f>
        <v>279.75</v>
      </c>
      <c r="G22827" s="84">
        <f>IFERROR(VALUE(VLOOKUP(A22827,'Bron Productie'!A:H,7))/4,-1)</f>
        <v>308.5</v>
      </c>
      <c r="H22827" s="84">
        <f t="shared" si="4286"/>
        <v>308.5</v>
      </c>
      <c r="I22827" s="84">
        <f t="shared" si="4292"/>
        <v>28.75</v>
      </c>
      <c r="J22827" s="118">
        <f t="shared" si="4293"/>
        <v>1374.5375000000001</v>
      </c>
      <c r="K22827" s="121">
        <f>AVERAGEIFS('Rekensheet Uurdata'!F:F,'Rekensheet Uurdata'!A:A,QUOTIENT('Rekensheet Kwartierdata'!A22827-1,4)+1)/4</f>
        <v>148.875</v>
      </c>
      <c r="L22827" s="84">
        <f>IFERROR(VALUE(VLOOKUP(A22827,'Bron Productie'!A:H,5))/4,-1)</f>
        <v>210</v>
      </c>
      <c r="M22827" s="84">
        <f t="shared" si="4287"/>
        <v>210</v>
      </c>
      <c r="N22827" s="84">
        <f t="shared" si="4294"/>
        <v>61.125</v>
      </c>
      <c r="O22827" s="118">
        <f t="shared" si="4295"/>
        <v>2922.38625</v>
      </c>
      <c r="P22827" s="121">
        <f>AVERAGEIFS('Rekensheet Uurdata'!G:G,'Rekensheet Uurdata'!A:A,QUOTIENT('Rekensheet Kwartierdata'!A22827-1,4)+1)/4</f>
        <v>73</v>
      </c>
      <c r="Q22827" s="84">
        <f>IFERROR(VALUE(VLOOKUP(A22827,'Bron Productie'!A:H,3))/4,-1)</f>
        <v>78.75</v>
      </c>
      <c r="R22827" s="84">
        <f t="shared" si="4288"/>
        <v>78.75</v>
      </c>
      <c r="S22827" s="84">
        <f t="shared" si="4296"/>
        <v>5.75</v>
      </c>
      <c r="T22827" s="86">
        <f t="shared" si="4297"/>
        <v>274.90750000000003</v>
      </c>
    </row>
    <row r="22828" spans="1:20" x14ac:dyDescent="0.25">
      <c r="A22828" s="113">
        <f t="shared" si="4289"/>
        <v>22823</v>
      </c>
      <c r="B22828" s="185">
        <f t="shared" si="4291"/>
        <v>43338</v>
      </c>
      <c r="C22828" s="118">
        <f t="shared" si="4290"/>
        <v>75</v>
      </c>
      <c r="D22828" s="121">
        <f>VLOOKUP(CONCATENATE(B22828,C22828),'Bron BM-prijzen'!A:L,11,FALSE)</f>
        <v>39.81</v>
      </c>
      <c r="E22828" s="118">
        <f>VLOOKUP(CONCATENATE(B22828,C22828),'Bron BM-prijzen'!A:L,12,FALSE)</f>
        <v>39.81</v>
      </c>
      <c r="F22828" s="121">
        <f>AVERAGEIFS('Rekensheet Uurdata'!E:E,'Rekensheet Uurdata'!A:A,QUOTIENT('Rekensheet Kwartierdata'!A22828-1,4)+1)/4</f>
        <v>279.75</v>
      </c>
      <c r="G22828" s="84">
        <f>IFERROR(VALUE(VLOOKUP(A22828,'Bron Productie'!A:H,7))/4,-1)</f>
        <v>321</v>
      </c>
      <c r="H22828" s="84">
        <f t="shared" si="4286"/>
        <v>321</v>
      </c>
      <c r="I22828" s="84">
        <f t="shared" si="4292"/>
        <v>41.25</v>
      </c>
      <c r="J22828" s="118">
        <f t="shared" si="4293"/>
        <v>1642.1625000000001</v>
      </c>
      <c r="K22828" s="121">
        <f>AVERAGEIFS('Rekensheet Uurdata'!F:F,'Rekensheet Uurdata'!A:A,QUOTIENT('Rekensheet Kwartierdata'!A22828-1,4)+1)/4</f>
        <v>148.875</v>
      </c>
      <c r="L22828" s="84">
        <f>IFERROR(VALUE(VLOOKUP(A22828,'Bron Productie'!A:H,5))/4,-1)</f>
        <v>208</v>
      </c>
      <c r="M22828" s="84">
        <f t="shared" si="4287"/>
        <v>208</v>
      </c>
      <c r="N22828" s="84">
        <f t="shared" si="4294"/>
        <v>59.125</v>
      </c>
      <c r="O22828" s="118">
        <f t="shared" si="4295"/>
        <v>2353.7662500000001</v>
      </c>
      <c r="P22828" s="121">
        <f>AVERAGEIFS('Rekensheet Uurdata'!G:G,'Rekensheet Uurdata'!A:A,QUOTIENT('Rekensheet Kwartierdata'!A22828-1,4)+1)/4</f>
        <v>73</v>
      </c>
      <c r="Q22828" s="84">
        <f>IFERROR(VALUE(VLOOKUP(A22828,'Bron Productie'!A:H,3))/4,-1)</f>
        <v>67.25</v>
      </c>
      <c r="R22828" s="84">
        <f t="shared" si="4288"/>
        <v>67.25</v>
      </c>
      <c r="S22828" s="84">
        <f t="shared" si="4296"/>
        <v>-5.75</v>
      </c>
      <c r="T22828" s="86">
        <f t="shared" si="4297"/>
        <v>-228.90750000000003</v>
      </c>
    </row>
    <row r="22829" spans="1:20" x14ac:dyDescent="0.25">
      <c r="A22829" s="113">
        <f t="shared" si="4289"/>
        <v>22824</v>
      </c>
      <c r="B22829" s="185">
        <f t="shared" si="4291"/>
        <v>43338</v>
      </c>
      <c r="C22829" s="118">
        <f t="shared" si="4290"/>
        <v>76</v>
      </c>
      <c r="D22829" s="121">
        <f>VLOOKUP(CONCATENATE(B22829,C22829),'Bron BM-prijzen'!A:L,11,FALSE)</f>
        <v>47.93</v>
      </c>
      <c r="E22829" s="118">
        <f>VLOOKUP(CONCATENATE(B22829,C22829),'Bron BM-prijzen'!A:L,12,FALSE)</f>
        <v>47.93</v>
      </c>
      <c r="F22829" s="121">
        <f>AVERAGEIFS('Rekensheet Uurdata'!E:E,'Rekensheet Uurdata'!A:A,QUOTIENT('Rekensheet Kwartierdata'!A22829-1,4)+1)/4</f>
        <v>279.75</v>
      </c>
      <c r="G22829" s="84">
        <f>IFERROR(VALUE(VLOOKUP(A22829,'Bron Productie'!A:H,7))/4,-1)</f>
        <v>361.75</v>
      </c>
      <c r="H22829" s="84">
        <f t="shared" si="4286"/>
        <v>361.75</v>
      </c>
      <c r="I22829" s="84">
        <f t="shared" si="4292"/>
        <v>82</v>
      </c>
      <c r="J22829" s="118">
        <f t="shared" si="4293"/>
        <v>3930.2599999999998</v>
      </c>
      <c r="K22829" s="121">
        <f>AVERAGEIFS('Rekensheet Uurdata'!F:F,'Rekensheet Uurdata'!A:A,QUOTIENT('Rekensheet Kwartierdata'!A22829-1,4)+1)/4</f>
        <v>148.875</v>
      </c>
      <c r="L22829" s="84">
        <f>IFERROR(VALUE(VLOOKUP(A22829,'Bron Productie'!A:H,5))/4,-1)</f>
        <v>209.75</v>
      </c>
      <c r="M22829" s="84">
        <f t="shared" si="4287"/>
        <v>209.75</v>
      </c>
      <c r="N22829" s="84">
        <f t="shared" si="4294"/>
        <v>60.875</v>
      </c>
      <c r="O22829" s="118">
        <f t="shared" si="4295"/>
        <v>2917.73875</v>
      </c>
      <c r="P22829" s="121">
        <f>AVERAGEIFS('Rekensheet Uurdata'!G:G,'Rekensheet Uurdata'!A:A,QUOTIENT('Rekensheet Kwartierdata'!A22829-1,4)+1)/4</f>
        <v>73</v>
      </c>
      <c r="Q22829" s="84">
        <f>IFERROR(VALUE(VLOOKUP(A22829,'Bron Productie'!A:H,3))/4,-1)</f>
        <v>55.75</v>
      </c>
      <c r="R22829" s="84">
        <f t="shared" si="4288"/>
        <v>55.75</v>
      </c>
      <c r="S22829" s="84">
        <f t="shared" si="4296"/>
        <v>-17.25</v>
      </c>
      <c r="T22829" s="86">
        <f t="shared" si="4297"/>
        <v>-826.79250000000002</v>
      </c>
    </row>
    <row r="22830" spans="1:20" x14ac:dyDescent="0.25">
      <c r="A22830" s="113">
        <f t="shared" si="4289"/>
        <v>22825</v>
      </c>
      <c r="B22830" s="185">
        <f t="shared" si="4291"/>
        <v>43338</v>
      </c>
      <c r="C22830" s="118">
        <f t="shared" si="4290"/>
        <v>77</v>
      </c>
      <c r="D22830" s="121">
        <f>VLOOKUP(CONCATENATE(B22830,C22830),'Bron BM-prijzen'!A:L,11,FALSE)</f>
        <v>47.03</v>
      </c>
      <c r="E22830" s="118">
        <f>VLOOKUP(CONCATENATE(B22830,C22830),'Bron BM-prijzen'!A:L,12,FALSE)</f>
        <v>47.03</v>
      </c>
      <c r="F22830" s="121">
        <f>AVERAGEIFS('Rekensheet Uurdata'!E:E,'Rekensheet Uurdata'!A:A,QUOTIENT('Rekensheet Kwartierdata'!A22830-1,4)+1)/4</f>
        <v>310.25</v>
      </c>
      <c r="G22830" s="84">
        <f>IFERROR(VALUE(VLOOKUP(A22830,'Bron Productie'!A:H,7))/4,-1)</f>
        <v>391</v>
      </c>
      <c r="H22830" s="84">
        <f t="shared" si="4286"/>
        <v>391</v>
      </c>
      <c r="I22830" s="84">
        <f t="shared" si="4292"/>
        <v>80.75</v>
      </c>
      <c r="J22830" s="118">
        <f t="shared" si="4293"/>
        <v>3797.6725000000001</v>
      </c>
      <c r="K22830" s="121">
        <f>AVERAGEIFS('Rekensheet Uurdata'!F:F,'Rekensheet Uurdata'!A:A,QUOTIENT('Rekensheet Kwartierdata'!A22830-1,4)+1)/4</f>
        <v>156.4375</v>
      </c>
      <c r="L22830" s="84">
        <f>IFERROR(VALUE(VLOOKUP(A22830,'Bron Productie'!A:H,5))/4,-1)</f>
        <v>210.25</v>
      </c>
      <c r="M22830" s="84">
        <f t="shared" si="4287"/>
        <v>210.25</v>
      </c>
      <c r="N22830" s="84">
        <f t="shared" si="4294"/>
        <v>53.8125</v>
      </c>
      <c r="O22830" s="118">
        <f t="shared" si="4295"/>
        <v>2530.8018750000001</v>
      </c>
      <c r="P22830" s="121">
        <f>AVERAGEIFS('Rekensheet Uurdata'!G:G,'Rekensheet Uurdata'!A:A,QUOTIENT('Rekensheet Kwartierdata'!A22830-1,4)+1)/4</f>
        <v>32.25</v>
      </c>
      <c r="Q22830" s="84">
        <f>IFERROR(VALUE(VLOOKUP(A22830,'Bron Productie'!A:H,3))/4,-1)</f>
        <v>44.25</v>
      </c>
      <c r="R22830" s="84">
        <f t="shared" si="4288"/>
        <v>44.25</v>
      </c>
      <c r="S22830" s="84">
        <f t="shared" si="4296"/>
        <v>12</v>
      </c>
      <c r="T22830" s="86">
        <f t="shared" si="4297"/>
        <v>564.36</v>
      </c>
    </row>
    <row r="22831" spans="1:20" x14ac:dyDescent="0.25">
      <c r="A22831" s="113">
        <f t="shared" si="4289"/>
        <v>22826</v>
      </c>
      <c r="B22831" s="185">
        <f t="shared" si="4291"/>
        <v>43338</v>
      </c>
      <c r="C22831" s="118">
        <f t="shared" si="4290"/>
        <v>78</v>
      </c>
      <c r="D22831" s="121">
        <f>VLOOKUP(CONCATENATE(B22831,C22831),'Bron BM-prijzen'!A:L,11,FALSE)</f>
        <v>47.93</v>
      </c>
      <c r="E22831" s="118">
        <f>VLOOKUP(CONCATENATE(B22831,C22831),'Bron BM-prijzen'!A:L,12,FALSE)</f>
        <v>47.93</v>
      </c>
      <c r="F22831" s="121">
        <f>AVERAGEIFS('Rekensheet Uurdata'!E:E,'Rekensheet Uurdata'!A:A,QUOTIENT('Rekensheet Kwartierdata'!A22831-1,4)+1)/4</f>
        <v>310.25</v>
      </c>
      <c r="G22831" s="84">
        <f>IFERROR(VALUE(VLOOKUP(A22831,'Bron Productie'!A:H,7))/4,-1)</f>
        <v>380</v>
      </c>
      <c r="H22831" s="84">
        <f t="shared" si="4286"/>
        <v>380</v>
      </c>
      <c r="I22831" s="84">
        <f t="shared" si="4292"/>
        <v>69.75</v>
      </c>
      <c r="J22831" s="118">
        <f t="shared" si="4293"/>
        <v>3343.1174999999998</v>
      </c>
      <c r="K22831" s="121">
        <f>AVERAGEIFS('Rekensheet Uurdata'!F:F,'Rekensheet Uurdata'!A:A,QUOTIENT('Rekensheet Kwartierdata'!A22831-1,4)+1)/4</f>
        <v>156.4375</v>
      </c>
      <c r="L22831" s="84">
        <f>IFERROR(VALUE(VLOOKUP(A22831,'Bron Productie'!A:H,5))/4,-1)</f>
        <v>210.25</v>
      </c>
      <c r="M22831" s="84">
        <f t="shared" si="4287"/>
        <v>210.25</v>
      </c>
      <c r="N22831" s="84">
        <f t="shared" si="4294"/>
        <v>53.8125</v>
      </c>
      <c r="O22831" s="118">
        <f t="shared" si="4295"/>
        <v>2579.2331250000002</v>
      </c>
      <c r="P22831" s="121">
        <f>AVERAGEIFS('Rekensheet Uurdata'!G:G,'Rekensheet Uurdata'!A:A,QUOTIENT('Rekensheet Kwartierdata'!A22831-1,4)+1)/4</f>
        <v>32.25</v>
      </c>
      <c r="Q22831" s="84">
        <f>IFERROR(VALUE(VLOOKUP(A22831,'Bron Productie'!A:H,3))/4,-1)</f>
        <v>36.25</v>
      </c>
      <c r="R22831" s="84">
        <f t="shared" si="4288"/>
        <v>36.25</v>
      </c>
      <c r="S22831" s="84">
        <f t="shared" si="4296"/>
        <v>4</v>
      </c>
      <c r="T22831" s="86">
        <f t="shared" si="4297"/>
        <v>191.72</v>
      </c>
    </row>
    <row r="22832" spans="1:20" x14ac:dyDescent="0.25">
      <c r="A22832" s="113">
        <f t="shared" si="4289"/>
        <v>22827</v>
      </c>
      <c r="B22832" s="185">
        <f t="shared" si="4291"/>
        <v>43338</v>
      </c>
      <c r="C22832" s="118">
        <f t="shared" si="4290"/>
        <v>79</v>
      </c>
      <c r="D22832" s="121">
        <f>VLOOKUP(CONCATENATE(B22832,C22832),'Bron BM-prijzen'!A:L,11,FALSE)</f>
        <v>47.93</v>
      </c>
      <c r="E22832" s="118">
        <f>VLOOKUP(CONCATENATE(B22832,C22832),'Bron BM-prijzen'!A:L,12,FALSE)</f>
        <v>47.93</v>
      </c>
      <c r="F22832" s="121">
        <f>AVERAGEIFS('Rekensheet Uurdata'!E:E,'Rekensheet Uurdata'!A:A,QUOTIENT('Rekensheet Kwartierdata'!A22832-1,4)+1)/4</f>
        <v>310.25</v>
      </c>
      <c r="G22832" s="84">
        <f>IFERROR(VALUE(VLOOKUP(A22832,'Bron Productie'!A:H,7))/4,-1)</f>
        <v>363.5</v>
      </c>
      <c r="H22832" s="84">
        <f t="shared" si="4286"/>
        <v>363.5</v>
      </c>
      <c r="I22832" s="84">
        <f t="shared" si="4292"/>
        <v>53.25</v>
      </c>
      <c r="J22832" s="118">
        <f t="shared" si="4293"/>
        <v>2552.2725</v>
      </c>
      <c r="K22832" s="121">
        <f>AVERAGEIFS('Rekensheet Uurdata'!F:F,'Rekensheet Uurdata'!A:A,QUOTIENT('Rekensheet Kwartierdata'!A22832-1,4)+1)/4</f>
        <v>156.4375</v>
      </c>
      <c r="L22832" s="84">
        <f>IFERROR(VALUE(VLOOKUP(A22832,'Bron Productie'!A:H,5))/4,-1)</f>
        <v>210</v>
      </c>
      <c r="M22832" s="84">
        <f t="shared" si="4287"/>
        <v>210</v>
      </c>
      <c r="N22832" s="84">
        <f t="shared" si="4294"/>
        <v>53.5625</v>
      </c>
      <c r="O22832" s="118">
        <f t="shared" si="4295"/>
        <v>2567.2506250000001</v>
      </c>
      <c r="P22832" s="121">
        <f>AVERAGEIFS('Rekensheet Uurdata'!G:G,'Rekensheet Uurdata'!A:A,QUOTIENT('Rekensheet Kwartierdata'!A22832-1,4)+1)/4</f>
        <v>32.25</v>
      </c>
      <c r="Q22832" s="84">
        <f>IFERROR(VALUE(VLOOKUP(A22832,'Bron Productie'!A:H,3))/4,-1)</f>
        <v>28.25</v>
      </c>
      <c r="R22832" s="84">
        <f t="shared" si="4288"/>
        <v>28.25</v>
      </c>
      <c r="S22832" s="84">
        <f t="shared" si="4296"/>
        <v>-4</v>
      </c>
      <c r="T22832" s="86">
        <f t="shared" si="4297"/>
        <v>-191.72</v>
      </c>
    </row>
    <row r="22833" spans="1:20" x14ac:dyDescent="0.25">
      <c r="A22833" s="113">
        <f t="shared" si="4289"/>
        <v>22828</v>
      </c>
      <c r="B22833" s="185">
        <f t="shared" si="4291"/>
        <v>43338</v>
      </c>
      <c r="C22833" s="118">
        <f t="shared" si="4290"/>
        <v>80</v>
      </c>
      <c r="D22833" s="121">
        <f>VLOOKUP(CONCATENATE(B22833,C22833),'Bron BM-prijzen'!A:L,11,FALSE)</f>
        <v>47.93</v>
      </c>
      <c r="E22833" s="118">
        <f>VLOOKUP(CONCATENATE(B22833,C22833),'Bron BM-prijzen'!A:L,12,FALSE)</f>
        <v>47.93</v>
      </c>
      <c r="F22833" s="121">
        <f>AVERAGEIFS('Rekensheet Uurdata'!E:E,'Rekensheet Uurdata'!A:A,QUOTIENT('Rekensheet Kwartierdata'!A22833-1,4)+1)/4</f>
        <v>310.25</v>
      </c>
      <c r="G22833" s="84">
        <f>IFERROR(VALUE(VLOOKUP(A22833,'Bron Productie'!A:H,7))/4,-1)</f>
        <v>359</v>
      </c>
      <c r="H22833" s="84">
        <f t="shared" si="4286"/>
        <v>359</v>
      </c>
      <c r="I22833" s="84">
        <f t="shared" si="4292"/>
        <v>48.75</v>
      </c>
      <c r="J22833" s="118">
        <f t="shared" si="4293"/>
        <v>2336.5875000000001</v>
      </c>
      <c r="K22833" s="121">
        <f>AVERAGEIFS('Rekensheet Uurdata'!F:F,'Rekensheet Uurdata'!A:A,QUOTIENT('Rekensheet Kwartierdata'!A22833-1,4)+1)/4</f>
        <v>156.4375</v>
      </c>
      <c r="L22833" s="84">
        <f>IFERROR(VALUE(VLOOKUP(A22833,'Bron Productie'!A:H,5))/4,-1)</f>
        <v>209.75</v>
      </c>
      <c r="M22833" s="84">
        <f t="shared" si="4287"/>
        <v>209.75</v>
      </c>
      <c r="N22833" s="84">
        <f t="shared" si="4294"/>
        <v>53.3125</v>
      </c>
      <c r="O22833" s="118">
        <f t="shared" si="4295"/>
        <v>2555.2681250000001</v>
      </c>
      <c r="P22833" s="121">
        <f>AVERAGEIFS('Rekensheet Uurdata'!G:G,'Rekensheet Uurdata'!A:A,QUOTIENT('Rekensheet Kwartierdata'!A22833-1,4)+1)/4</f>
        <v>32.25</v>
      </c>
      <c r="Q22833" s="84">
        <f>IFERROR(VALUE(VLOOKUP(A22833,'Bron Productie'!A:H,3))/4,-1)</f>
        <v>20.25</v>
      </c>
      <c r="R22833" s="84">
        <f t="shared" si="4288"/>
        <v>20.25</v>
      </c>
      <c r="S22833" s="84">
        <f t="shared" si="4296"/>
        <v>-12</v>
      </c>
      <c r="T22833" s="86">
        <f t="shared" si="4297"/>
        <v>-575.16</v>
      </c>
    </row>
    <row r="22834" spans="1:20" x14ac:dyDescent="0.25">
      <c r="A22834" s="113">
        <f t="shared" si="4289"/>
        <v>22829</v>
      </c>
      <c r="B22834" s="185">
        <f t="shared" si="4291"/>
        <v>43338</v>
      </c>
      <c r="C22834" s="118">
        <f t="shared" si="4290"/>
        <v>81</v>
      </c>
      <c r="D22834" s="121">
        <f>VLOOKUP(CONCATENATE(B22834,C22834),'Bron BM-prijzen'!A:L,11,FALSE)</f>
        <v>51.73</v>
      </c>
      <c r="E22834" s="118">
        <f>VLOOKUP(CONCATENATE(B22834,C22834),'Bron BM-prijzen'!A:L,12,FALSE)</f>
        <v>51.73</v>
      </c>
      <c r="F22834" s="121">
        <f>AVERAGEIFS('Rekensheet Uurdata'!E:E,'Rekensheet Uurdata'!A:A,QUOTIENT('Rekensheet Kwartierdata'!A22834-1,4)+1)/4</f>
        <v>387.125</v>
      </c>
      <c r="G22834" s="84">
        <f>IFERROR(VALUE(VLOOKUP(A22834,'Bron Productie'!A:H,7))/4,-1)</f>
        <v>348</v>
      </c>
      <c r="H22834" s="84">
        <f t="shared" si="4286"/>
        <v>348</v>
      </c>
      <c r="I22834" s="84">
        <f t="shared" si="4292"/>
        <v>-39.125</v>
      </c>
      <c r="J22834" s="118">
        <f t="shared" si="4293"/>
        <v>-2023.93625</v>
      </c>
      <c r="K22834" s="121">
        <f>AVERAGEIFS('Rekensheet Uurdata'!F:F,'Rekensheet Uurdata'!A:A,QUOTIENT('Rekensheet Kwartierdata'!A22834-1,4)+1)/4</f>
        <v>170.75</v>
      </c>
      <c r="L22834" s="84">
        <f>IFERROR(VALUE(VLOOKUP(A22834,'Bron Productie'!A:H,5))/4,-1)</f>
        <v>207.25</v>
      </c>
      <c r="M22834" s="84">
        <f t="shared" si="4287"/>
        <v>207.25</v>
      </c>
      <c r="N22834" s="84">
        <f t="shared" si="4294"/>
        <v>36.5</v>
      </c>
      <c r="O22834" s="118">
        <f t="shared" si="4295"/>
        <v>1888.145</v>
      </c>
      <c r="P22834" s="121">
        <f>AVERAGEIFS('Rekensheet Uurdata'!G:G,'Rekensheet Uurdata'!A:A,QUOTIENT('Rekensheet Kwartierdata'!A22834-1,4)+1)/4</f>
        <v>8</v>
      </c>
      <c r="Q22834" s="84">
        <f>IFERROR(VALUE(VLOOKUP(A22834,'Bron Productie'!A:H,3))/4,-1)</f>
        <v>12.25</v>
      </c>
      <c r="R22834" s="84">
        <f t="shared" si="4288"/>
        <v>12.25</v>
      </c>
      <c r="S22834" s="84">
        <f t="shared" si="4296"/>
        <v>4.25</v>
      </c>
      <c r="T22834" s="86">
        <f t="shared" si="4297"/>
        <v>219.85249999999999</v>
      </c>
    </row>
    <row r="22835" spans="1:20" x14ac:dyDescent="0.25">
      <c r="A22835" s="113">
        <f t="shared" si="4289"/>
        <v>22830</v>
      </c>
      <c r="B22835" s="185">
        <f t="shared" si="4291"/>
        <v>43338</v>
      </c>
      <c r="C22835" s="118">
        <f t="shared" si="4290"/>
        <v>82</v>
      </c>
      <c r="D22835" s="121">
        <f>VLOOKUP(CONCATENATE(B22835,C22835),'Bron BM-prijzen'!A:L,11,FALSE)</f>
        <v>45.78</v>
      </c>
      <c r="E22835" s="118">
        <f>VLOOKUP(CONCATENATE(B22835,C22835),'Bron BM-prijzen'!A:L,12,FALSE)</f>
        <v>45.78</v>
      </c>
      <c r="F22835" s="121">
        <f>AVERAGEIFS('Rekensheet Uurdata'!E:E,'Rekensheet Uurdata'!A:A,QUOTIENT('Rekensheet Kwartierdata'!A22835-1,4)+1)/4</f>
        <v>387.125</v>
      </c>
      <c r="G22835" s="84">
        <f>IFERROR(VALUE(VLOOKUP(A22835,'Bron Productie'!A:H,7))/4,-1)</f>
        <v>311.75</v>
      </c>
      <c r="H22835" s="84">
        <f t="shared" si="4286"/>
        <v>311.75</v>
      </c>
      <c r="I22835" s="84">
        <f t="shared" si="4292"/>
        <v>-75.375</v>
      </c>
      <c r="J22835" s="118">
        <f t="shared" si="4293"/>
        <v>-3450.6675</v>
      </c>
      <c r="K22835" s="121">
        <f>AVERAGEIFS('Rekensheet Uurdata'!F:F,'Rekensheet Uurdata'!A:A,QUOTIENT('Rekensheet Kwartierdata'!A22835-1,4)+1)/4</f>
        <v>170.75</v>
      </c>
      <c r="L22835" s="84">
        <f>IFERROR(VALUE(VLOOKUP(A22835,'Bron Productie'!A:H,5))/4,-1)</f>
        <v>204.75</v>
      </c>
      <c r="M22835" s="84">
        <f t="shared" si="4287"/>
        <v>204.75</v>
      </c>
      <c r="N22835" s="84">
        <f t="shared" si="4294"/>
        <v>34</v>
      </c>
      <c r="O22835" s="118">
        <f t="shared" si="4295"/>
        <v>1556.52</v>
      </c>
      <c r="P22835" s="121">
        <f>AVERAGEIFS('Rekensheet Uurdata'!G:G,'Rekensheet Uurdata'!A:A,QUOTIENT('Rekensheet Kwartierdata'!A22835-1,4)+1)/4</f>
        <v>8</v>
      </c>
      <c r="Q22835" s="84">
        <f>IFERROR(VALUE(VLOOKUP(A22835,'Bron Productie'!A:H,3))/4,-1)</f>
        <v>9.5</v>
      </c>
      <c r="R22835" s="84">
        <f t="shared" si="4288"/>
        <v>9.5</v>
      </c>
      <c r="S22835" s="84">
        <f t="shared" si="4296"/>
        <v>1.5</v>
      </c>
      <c r="T22835" s="86">
        <f t="shared" si="4297"/>
        <v>68.67</v>
      </c>
    </row>
    <row r="22836" spans="1:20" x14ac:dyDescent="0.25">
      <c r="A22836" s="113">
        <f t="shared" si="4289"/>
        <v>22831</v>
      </c>
      <c r="B22836" s="185">
        <f t="shared" si="4291"/>
        <v>43338</v>
      </c>
      <c r="C22836" s="118">
        <f t="shared" si="4290"/>
        <v>83</v>
      </c>
      <c r="D22836" s="121">
        <f>VLOOKUP(CONCATENATE(B22836,C22836),'Bron BM-prijzen'!A:L,11,FALSE)</f>
        <v>47.93</v>
      </c>
      <c r="E22836" s="118">
        <f>VLOOKUP(CONCATENATE(B22836,C22836),'Bron BM-prijzen'!A:L,12,FALSE)</f>
        <v>47.93</v>
      </c>
      <c r="F22836" s="121">
        <f>AVERAGEIFS('Rekensheet Uurdata'!E:E,'Rekensheet Uurdata'!A:A,QUOTIENT('Rekensheet Kwartierdata'!A22836-1,4)+1)/4</f>
        <v>387.125</v>
      </c>
      <c r="G22836" s="84">
        <f>IFERROR(VALUE(VLOOKUP(A22836,'Bron Productie'!A:H,7))/4,-1)</f>
        <v>336</v>
      </c>
      <c r="H22836" s="84">
        <f t="shared" si="4286"/>
        <v>336</v>
      </c>
      <c r="I22836" s="84">
        <f t="shared" si="4292"/>
        <v>-51.125</v>
      </c>
      <c r="J22836" s="118">
        <f t="shared" si="4293"/>
        <v>-2450.4212499999999</v>
      </c>
      <c r="K22836" s="121">
        <f>AVERAGEIFS('Rekensheet Uurdata'!F:F,'Rekensheet Uurdata'!A:A,QUOTIENT('Rekensheet Kwartierdata'!A22836-1,4)+1)/4</f>
        <v>170.75</v>
      </c>
      <c r="L22836" s="84">
        <f>IFERROR(VALUE(VLOOKUP(A22836,'Bron Productie'!A:H,5))/4,-1)</f>
        <v>203.25</v>
      </c>
      <c r="M22836" s="84">
        <f t="shared" si="4287"/>
        <v>203.25</v>
      </c>
      <c r="N22836" s="84">
        <f t="shared" si="4294"/>
        <v>32.5</v>
      </c>
      <c r="O22836" s="118">
        <f t="shared" si="4295"/>
        <v>1557.7249999999999</v>
      </c>
      <c r="P22836" s="121">
        <f>AVERAGEIFS('Rekensheet Uurdata'!G:G,'Rekensheet Uurdata'!A:A,QUOTIENT('Rekensheet Kwartierdata'!A22836-1,4)+1)/4</f>
        <v>8</v>
      </c>
      <c r="Q22836" s="84">
        <f>IFERROR(VALUE(VLOOKUP(A22836,'Bron Productie'!A:H,3))/4,-1)</f>
        <v>6.5</v>
      </c>
      <c r="R22836" s="84">
        <f t="shared" si="4288"/>
        <v>6.5</v>
      </c>
      <c r="S22836" s="84">
        <f t="shared" si="4296"/>
        <v>-1.5</v>
      </c>
      <c r="T22836" s="86">
        <f t="shared" si="4297"/>
        <v>-71.894999999999996</v>
      </c>
    </row>
    <row r="22837" spans="1:20" x14ac:dyDescent="0.25">
      <c r="A22837" s="113">
        <f t="shared" si="4289"/>
        <v>22832</v>
      </c>
      <c r="B22837" s="185">
        <f t="shared" si="4291"/>
        <v>43338</v>
      </c>
      <c r="C22837" s="118">
        <f t="shared" si="4290"/>
        <v>84</v>
      </c>
      <c r="D22837" s="121">
        <f>VLOOKUP(CONCATENATE(B22837,C22837),'Bron BM-prijzen'!A:L,11,FALSE)</f>
        <v>53.38</v>
      </c>
      <c r="E22837" s="118">
        <f>VLOOKUP(CONCATENATE(B22837,C22837),'Bron BM-prijzen'!A:L,12,FALSE)</f>
        <v>53.38</v>
      </c>
      <c r="F22837" s="121">
        <f>AVERAGEIFS('Rekensheet Uurdata'!E:E,'Rekensheet Uurdata'!A:A,QUOTIENT('Rekensheet Kwartierdata'!A22837-1,4)+1)/4</f>
        <v>387.125</v>
      </c>
      <c r="G22837" s="84">
        <f>IFERROR(VALUE(VLOOKUP(A22837,'Bron Productie'!A:H,7))/4,-1)</f>
        <v>364.5</v>
      </c>
      <c r="H22837" s="84">
        <f t="shared" si="4286"/>
        <v>364.5</v>
      </c>
      <c r="I22837" s="84">
        <f t="shared" si="4292"/>
        <v>-22.625</v>
      </c>
      <c r="J22837" s="118">
        <f t="shared" si="4293"/>
        <v>-1207.7225000000001</v>
      </c>
      <c r="K22837" s="121">
        <f>AVERAGEIFS('Rekensheet Uurdata'!F:F,'Rekensheet Uurdata'!A:A,QUOTIENT('Rekensheet Kwartierdata'!A22837-1,4)+1)/4</f>
        <v>170.75</v>
      </c>
      <c r="L22837" s="84">
        <f>IFERROR(VALUE(VLOOKUP(A22837,'Bron Productie'!A:H,5))/4,-1)</f>
        <v>208</v>
      </c>
      <c r="M22837" s="84">
        <f t="shared" si="4287"/>
        <v>208</v>
      </c>
      <c r="N22837" s="84">
        <f t="shared" si="4294"/>
        <v>37.25</v>
      </c>
      <c r="O22837" s="118">
        <f t="shared" si="4295"/>
        <v>1988.4050000000002</v>
      </c>
      <c r="P22837" s="121">
        <f>AVERAGEIFS('Rekensheet Uurdata'!G:G,'Rekensheet Uurdata'!A:A,QUOTIENT('Rekensheet Kwartierdata'!A22837-1,4)+1)/4</f>
        <v>8</v>
      </c>
      <c r="Q22837" s="84">
        <f>IFERROR(VALUE(VLOOKUP(A22837,'Bron Productie'!A:H,3))/4,-1)</f>
        <v>3.75</v>
      </c>
      <c r="R22837" s="84">
        <f t="shared" si="4288"/>
        <v>3.75</v>
      </c>
      <c r="S22837" s="84">
        <f t="shared" si="4296"/>
        <v>-4.25</v>
      </c>
      <c r="T22837" s="86">
        <f t="shared" si="4297"/>
        <v>-226.86500000000001</v>
      </c>
    </row>
    <row r="22838" spans="1:20" x14ac:dyDescent="0.25">
      <c r="A22838" s="113">
        <f t="shared" si="4289"/>
        <v>22833</v>
      </c>
      <c r="B22838" s="185">
        <f t="shared" si="4291"/>
        <v>43338</v>
      </c>
      <c r="C22838" s="118">
        <f t="shared" si="4290"/>
        <v>85</v>
      </c>
      <c r="D22838" s="121">
        <f>VLOOKUP(CONCATENATE(B22838,C22838),'Bron BM-prijzen'!A:L,11,FALSE)</f>
        <v>47.81</v>
      </c>
      <c r="E22838" s="118">
        <f>VLOOKUP(CONCATENATE(B22838,C22838),'Bron BM-prijzen'!A:L,12,FALSE)</f>
        <v>47.81</v>
      </c>
      <c r="F22838" s="121">
        <f>AVERAGEIFS('Rekensheet Uurdata'!E:E,'Rekensheet Uurdata'!A:A,QUOTIENT('Rekensheet Kwartierdata'!A22838-1,4)+1)/4</f>
        <v>477.0625</v>
      </c>
      <c r="G22838" s="84">
        <f>IFERROR(VALUE(VLOOKUP(A22838,'Bron Productie'!A:H,7))/4,-1)</f>
        <v>459</v>
      </c>
      <c r="H22838" s="84">
        <f t="shared" si="4286"/>
        <v>459</v>
      </c>
      <c r="I22838" s="84">
        <f t="shared" si="4292"/>
        <v>-18.0625</v>
      </c>
      <c r="J22838" s="118">
        <f t="shared" si="4293"/>
        <v>-863.56812500000001</v>
      </c>
      <c r="K22838" s="121">
        <f>AVERAGEIFS('Rekensheet Uurdata'!F:F,'Rekensheet Uurdata'!A:A,QUOTIENT('Rekensheet Kwartierdata'!A22838-1,4)+1)/4</f>
        <v>183.875</v>
      </c>
      <c r="L22838" s="84">
        <f>IFERROR(VALUE(VLOOKUP(A22838,'Bron Productie'!A:H,5))/4,-1)</f>
        <v>208.25</v>
      </c>
      <c r="M22838" s="84">
        <f t="shared" si="4287"/>
        <v>208.25</v>
      </c>
      <c r="N22838" s="84">
        <f t="shared" si="4294"/>
        <v>24.375</v>
      </c>
      <c r="O22838" s="118">
        <f t="shared" si="4295"/>
        <v>1165.3687500000001</v>
      </c>
      <c r="P22838" s="121">
        <f>AVERAGEIFS('Rekensheet Uurdata'!G:G,'Rekensheet Uurdata'!A:A,QUOTIENT('Rekensheet Kwartierdata'!A22838-1,4)+1)/4</f>
        <v>0.5</v>
      </c>
      <c r="Q22838" s="84">
        <f>IFERROR(VALUE(VLOOKUP(A22838,'Bron Productie'!A:H,3))/4,-1)</f>
        <v>0.75</v>
      </c>
      <c r="R22838" s="84">
        <f t="shared" si="4288"/>
        <v>0.75</v>
      </c>
      <c r="S22838" s="84">
        <f t="shared" si="4296"/>
        <v>0.25</v>
      </c>
      <c r="T22838" s="86">
        <f t="shared" si="4297"/>
        <v>11.952500000000001</v>
      </c>
    </row>
    <row r="22839" spans="1:20" x14ac:dyDescent="0.25">
      <c r="A22839" s="113">
        <f t="shared" si="4289"/>
        <v>22834</v>
      </c>
      <c r="B22839" s="185">
        <f t="shared" si="4291"/>
        <v>43338</v>
      </c>
      <c r="C22839" s="118">
        <f t="shared" si="4290"/>
        <v>86</v>
      </c>
      <c r="D22839" s="121">
        <f>VLOOKUP(CONCATENATE(B22839,C22839),'Bron BM-prijzen'!A:L,11,FALSE)</f>
        <v>47.92</v>
      </c>
      <c r="E22839" s="118">
        <f>VLOOKUP(CONCATENATE(B22839,C22839),'Bron BM-prijzen'!A:L,12,FALSE)</f>
        <v>47.92</v>
      </c>
      <c r="F22839" s="121">
        <f>AVERAGEIFS('Rekensheet Uurdata'!E:E,'Rekensheet Uurdata'!A:A,QUOTIENT('Rekensheet Kwartierdata'!A22839-1,4)+1)/4</f>
        <v>477.0625</v>
      </c>
      <c r="G22839" s="84">
        <f>IFERROR(VALUE(VLOOKUP(A22839,'Bron Productie'!A:H,7))/4,-1)</f>
        <v>559.5</v>
      </c>
      <c r="H22839" s="84">
        <f t="shared" si="4286"/>
        <v>559.5</v>
      </c>
      <c r="I22839" s="84">
        <f t="shared" si="4292"/>
        <v>82.4375</v>
      </c>
      <c r="J22839" s="118">
        <f t="shared" si="4293"/>
        <v>3950.4050000000002</v>
      </c>
      <c r="K22839" s="121">
        <f>AVERAGEIFS('Rekensheet Uurdata'!F:F,'Rekensheet Uurdata'!A:A,QUOTIENT('Rekensheet Kwartierdata'!A22839-1,4)+1)/4</f>
        <v>183.875</v>
      </c>
      <c r="L22839" s="84">
        <f>IFERROR(VALUE(VLOOKUP(A22839,'Bron Productie'!A:H,5))/4,-1)</f>
        <v>208.5</v>
      </c>
      <c r="M22839" s="84">
        <f t="shared" si="4287"/>
        <v>208.5</v>
      </c>
      <c r="N22839" s="84">
        <f t="shared" si="4294"/>
        <v>24.625</v>
      </c>
      <c r="O22839" s="118">
        <f t="shared" si="4295"/>
        <v>1180.03</v>
      </c>
      <c r="P22839" s="121">
        <f>AVERAGEIFS('Rekensheet Uurdata'!G:G,'Rekensheet Uurdata'!A:A,QUOTIENT('Rekensheet Kwartierdata'!A22839-1,4)+1)/4</f>
        <v>0.5</v>
      </c>
      <c r="Q22839" s="84">
        <f>IFERROR(VALUE(VLOOKUP(A22839,'Bron Productie'!A:H,3))/4,-1)</f>
        <v>0.5</v>
      </c>
      <c r="R22839" s="84">
        <f t="shared" si="4288"/>
        <v>0.5</v>
      </c>
      <c r="S22839" s="84">
        <f t="shared" si="4296"/>
        <v>0</v>
      </c>
      <c r="T22839" s="86">
        <f t="shared" si="4297"/>
        <v>0</v>
      </c>
    </row>
    <row r="22840" spans="1:20" x14ac:dyDescent="0.25">
      <c r="A22840" s="113">
        <f t="shared" si="4289"/>
        <v>22835</v>
      </c>
      <c r="B22840" s="185">
        <f t="shared" si="4291"/>
        <v>43338</v>
      </c>
      <c r="C22840" s="118">
        <f t="shared" si="4290"/>
        <v>87</v>
      </c>
      <c r="D22840" s="121">
        <f>VLOOKUP(CONCATENATE(B22840,C22840),'Bron BM-prijzen'!A:L,11,FALSE)</f>
        <v>-61.45</v>
      </c>
      <c r="E22840" s="118">
        <f>VLOOKUP(CONCATENATE(B22840,C22840),'Bron BM-prijzen'!A:L,12,FALSE)</f>
        <v>-61.45</v>
      </c>
      <c r="F22840" s="121">
        <f>AVERAGEIFS('Rekensheet Uurdata'!E:E,'Rekensheet Uurdata'!A:A,QUOTIENT('Rekensheet Kwartierdata'!A22840-1,4)+1)/4</f>
        <v>477.0625</v>
      </c>
      <c r="G22840" s="84">
        <f>IFERROR(VALUE(VLOOKUP(A22840,'Bron Productie'!A:H,7))/4,-1)</f>
        <v>523.5</v>
      </c>
      <c r="H22840" s="84">
        <f t="shared" si="4286"/>
        <v>523.5</v>
      </c>
      <c r="I22840" s="84">
        <f t="shared" si="4292"/>
        <v>46.4375</v>
      </c>
      <c r="J22840" s="118">
        <f t="shared" si="4293"/>
        <v>-2853.5843749999999</v>
      </c>
      <c r="K22840" s="121">
        <f>AVERAGEIFS('Rekensheet Uurdata'!F:F,'Rekensheet Uurdata'!A:A,QUOTIENT('Rekensheet Kwartierdata'!A22840-1,4)+1)/4</f>
        <v>183.875</v>
      </c>
      <c r="L22840" s="84">
        <f>IFERROR(VALUE(VLOOKUP(A22840,'Bron Productie'!A:H,5))/4,-1)</f>
        <v>208.5</v>
      </c>
      <c r="M22840" s="84">
        <f t="shared" si="4287"/>
        <v>208.5</v>
      </c>
      <c r="N22840" s="84">
        <f t="shared" si="4294"/>
        <v>24.625</v>
      </c>
      <c r="O22840" s="118">
        <f t="shared" si="4295"/>
        <v>-1513.2062500000002</v>
      </c>
      <c r="P22840" s="121">
        <f>AVERAGEIFS('Rekensheet Uurdata'!G:G,'Rekensheet Uurdata'!A:A,QUOTIENT('Rekensheet Kwartierdata'!A22840-1,4)+1)/4</f>
        <v>0.5</v>
      </c>
      <c r="Q22840" s="84">
        <f>IFERROR(VALUE(VLOOKUP(A22840,'Bron Productie'!A:H,3))/4,-1)</f>
        <v>0.5</v>
      </c>
      <c r="R22840" s="84">
        <f t="shared" si="4288"/>
        <v>0.5</v>
      </c>
      <c r="S22840" s="84">
        <f t="shared" si="4296"/>
        <v>0</v>
      </c>
      <c r="T22840" s="86">
        <f t="shared" si="4297"/>
        <v>0</v>
      </c>
    </row>
    <row r="22841" spans="1:20" x14ac:dyDescent="0.25">
      <c r="A22841" s="113">
        <f t="shared" si="4289"/>
        <v>22836</v>
      </c>
      <c r="B22841" s="185">
        <f t="shared" si="4291"/>
        <v>43338</v>
      </c>
      <c r="C22841" s="118">
        <f t="shared" si="4290"/>
        <v>88</v>
      </c>
      <c r="D22841" s="121">
        <f>VLOOKUP(CONCATENATE(B22841,C22841),'Bron BM-prijzen'!A:L,11,FALSE)</f>
        <v>-127.84</v>
      </c>
      <c r="E22841" s="118">
        <f>VLOOKUP(CONCATENATE(B22841,C22841),'Bron BM-prijzen'!A:L,12,FALSE)</f>
        <v>-127.84</v>
      </c>
      <c r="F22841" s="121">
        <f>AVERAGEIFS('Rekensheet Uurdata'!E:E,'Rekensheet Uurdata'!A:A,QUOTIENT('Rekensheet Kwartierdata'!A22841-1,4)+1)/4</f>
        <v>477.0625</v>
      </c>
      <c r="G22841" s="84">
        <f>IFERROR(VALUE(VLOOKUP(A22841,'Bron Productie'!A:H,7))/4,-1)</f>
        <v>472.75</v>
      </c>
      <c r="H22841" s="84">
        <f t="shared" si="4286"/>
        <v>472.75</v>
      </c>
      <c r="I22841" s="84">
        <f t="shared" si="4292"/>
        <v>-4.3125</v>
      </c>
      <c r="J22841" s="118">
        <f t="shared" si="4293"/>
        <v>551.31000000000006</v>
      </c>
      <c r="K22841" s="121">
        <f>AVERAGEIFS('Rekensheet Uurdata'!F:F,'Rekensheet Uurdata'!A:A,QUOTIENT('Rekensheet Kwartierdata'!A22841-1,4)+1)/4</f>
        <v>183.875</v>
      </c>
      <c r="L22841" s="84">
        <f>IFERROR(VALUE(VLOOKUP(A22841,'Bron Productie'!A:H,5))/4,-1)</f>
        <v>207.5</v>
      </c>
      <c r="M22841" s="84">
        <f t="shared" si="4287"/>
        <v>207.5</v>
      </c>
      <c r="N22841" s="84">
        <f t="shared" si="4294"/>
        <v>23.625</v>
      </c>
      <c r="O22841" s="118">
        <f t="shared" si="4295"/>
        <v>-3020.2200000000003</v>
      </c>
      <c r="P22841" s="121">
        <f>AVERAGEIFS('Rekensheet Uurdata'!G:G,'Rekensheet Uurdata'!A:A,QUOTIENT('Rekensheet Kwartierdata'!A22841-1,4)+1)/4</f>
        <v>0.5</v>
      </c>
      <c r="Q22841" s="84">
        <f>IFERROR(VALUE(VLOOKUP(A22841,'Bron Productie'!A:H,3))/4,-1)</f>
        <v>0.25</v>
      </c>
      <c r="R22841" s="84">
        <f t="shared" si="4288"/>
        <v>0.25</v>
      </c>
      <c r="S22841" s="84">
        <f t="shared" si="4296"/>
        <v>-0.25</v>
      </c>
      <c r="T22841" s="86">
        <f t="shared" si="4297"/>
        <v>31.96</v>
      </c>
    </row>
    <row r="22842" spans="1:20" x14ac:dyDescent="0.25">
      <c r="A22842" s="113">
        <f t="shared" si="4289"/>
        <v>22837</v>
      </c>
      <c r="B22842" s="185">
        <f t="shared" si="4291"/>
        <v>43338</v>
      </c>
      <c r="C22842" s="118">
        <f t="shared" si="4290"/>
        <v>89</v>
      </c>
      <c r="D22842" s="121">
        <f>VLOOKUP(CONCATENATE(B22842,C22842),'Bron BM-prijzen'!A:L,11,FALSE)</f>
        <v>122.1</v>
      </c>
      <c r="E22842" s="118">
        <f>VLOOKUP(CONCATENATE(B22842,C22842),'Bron BM-prijzen'!A:L,12,FALSE)</f>
        <v>46.08</v>
      </c>
      <c r="F22842" s="121">
        <f>AVERAGEIFS('Rekensheet Uurdata'!E:E,'Rekensheet Uurdata'!A:A,QUOTIENT('Rekensheet Kwartierdata'!A22842-1,4)+1)/4</f>
        <v>568.6875</v>
      </c>
      <c r="G22842" s="84">
        <f>IFERROR(VALUE(VLOOKUP(A22842,'Bron Productie'!A:H,7))/4,-1)</f>
        <v>471.75</v>
      </c>
      <c r="H22842" s="84">
        <f t="shared" si="4286"/>
        <v>471.75</v>
      </c>
      <c r="I22842" s="84">
        <f t="shared" si="4292"/>
        <v>-96.9375</v>
      </c>
      <c r="J22842" s="118">
        <f t="shared" si="4293"/>
        <v>-11836.068749999999</v>
      </c>
      <c r="K22842" s="121">
        <f>AVERAGEIFS('Rekensheet Uurdata'!F:F,'Rekensheet Uurdata'!A:A,QUOTIENT('Rekensheet Kwartierdata'!A22842-1,4)+1)/4</f>
        <v>193.6875</v>
      </c>
      <c r="L22842" s="84">
        <f>IFERROR(VALUE(VLOOKUP(A22842,'Bron Productie'!A:H,5))/4,-1)</f>
        <v>207</v>
      </c>
      <c r="M22842" s="84">
        <f t="shared" si="4287"/>
        <v>207</v>
      </c>
      <c r="N22842" s="84">
        <f t="shared" si="4294"/>
        <v>13.3125</v>
      </c>
      <c r="O22842" s="118">
        <f t="shared" si="4295"/>
        <v>613.43999999999994</v>
      </c>
      <c r="P22842" s="121">
        <f>AVERAGEIFS('Rekensheet Uurdata'!G:G,'Rekensheet Uurdata'!A:A,QUOTIENT('Rekensheet Kwartierdata'!A22842-1,4)+1)/4</f>
        <v>0</v>
      </c>
      <c r="Q22842" s="84">
        <f>IFERROR(VALUE(VLOOKUP(A22842,'Bron Productie'!A:H,3))/4,-1)</f>
        <v>0</v>
      </c>
      <c r="R22842" s="84">
        <f t="shared" si="4288"/>
        <v>0</v>
      </c>
      <c r="S22842" s="84">
        <f t="shared" si="4296"/>
        <v>0</v>
      </c>
      <c r="T22842" s="86">
        <f t="shared" si="4297"/>
        <v>0</v>
      </c>
    </row>
    <row r="22843" spans="1:20" x14ac:dyDescent="0.25">
      <c r="A22843" s="113">
        <f t="shared" si="4289"/>
        <v>22838</v>
      </c>
      <c r="B22843" s="185">
        <f t="shared" si="4291"/>
        <v>43338</v>
      </c>
      <c r="C22843" s="118">
        <f t="shared" si="4290"/>
        <v>90</v>
      </c>
      <c r="D22843" s="121">
        <f>VLOOKUP(CONCATENATE(B22843,C22843),'Bron BM-prijzen'!A:L,11,FALSE)</f>
        <v>56.06</v>
      </c>
      <c r="E22843" s="118">
        <f>VLOOKUP(CONCATENATE(B22843,C22843),'Bron BM-prijzen'!A:L,12,FALSE)</f>
        <v>56.06</v>
      </c>
      <c r="F22843" s="121">
        <f>AVERAGEIFS('Rekensheet Uurdata'!E:E,'Rekensheet Uurdata'!A:A,QUOTIENT('Rekensheet Kwartierdata'!A22843-1,4)+1)/4</f>
        <v>568.6875</v>
      </c>
      <c r="G22843" s="84">
        <f>IFERROR(VALUE(VLOOKUP(A22843,'Bron Productie'!A:H,7))/4,-1)</f>
        <v>441.5</v>
      </c>
      <c r="H22843" s="84">
        <f t="shared" si="4286"/>
        <v>441.5</v>
      </c>
      <c r="I22843" s="84">
        <f t="shared" si="4292"/>
        <v>-127.1875</v>
      </c>
      <c r="J22843" s="118">
        <f t="shared" si="4293"/>
        <v>-7130.1312500000004</v>
      </c>
      <c r="K22843" s="121">
        <f>AVERAGEIFS('Rekensheet Uurdata'!F:F,'Rekensheet Uurdata'!A:A,QUOTIENT('Rekensheet Kwartierdata'!A22843-1,4)+1)/4</f>
        <v>193.6875</v>
      </c>
      <c r="L22843" s="84">
        <f>IFERROR(VALUE(VLOOKUP(A22843,'Bron Productie'!A:H,5))/4,-1)</f>
        <v>208.75</v>
      </c>
      <c r="M22843" s="84">
        <f t="shared" si="4287"/>
        <v>208.75</v>
      </c>
      <c r="N22843" s="84">
        <f t="shared" si="4294"/>
        <v>15.0625</v>
      </c>
      <c r="O22843" s="118">
        <f t="shared" si="4295"/>
        <v>844.40375000000006</v>
      </c>
      <c r="P22843" s="121">
        <f>AVERAGEIFS('Rekensheet Uurdata'!G:G,'Rekensheet Uurdata'!A:A,QUOTIENT('Rekensheet Kwartierdata'!A22843-1,4)+1)/4</f>
        <v>0</v>
      </c>
      <c r="Q22843" s="84">
        <f>IFERROR(VALUE(VLOOKUP(A22843,'Bron Productie'!A:H,3))/4,-1)</f>
        <v>0</v>
      </c>
      <c r="R22843" s="84">
        <f t="shared" si="4288"/>
        <v>0</v>
      </c>
      <c r="S22843" s="84">
        <f t="shared" si="4296"/>
        <v>0</v>
      </c>
      <c r="T22843" s="86">
        <f t="shared" si="4297"/>
        <v>0</v>
      </c>
    </row>
    <row r="22844" spans="1:20" x14ac:dyDescent="0.25">
      <c r="A22844" s="113">
        <f t="shared" si="4289"/>
        <v>22839</v>
      </c>
      <c r="B22844" s="185">
        <f t="shared" si="4291"/>
        <v>43338</v>
      </c>
      <c r="C22844" s="118">
        <f t="shared" si="4290"/>
        <v>91</v>
      </c>
      <c r="D22844" s="121">
        <f>VLOOKUP(CONCATENATE(B22844,C22844),'Bron BM-prijzen'!A:L,11,FALSE)</f>
        <v>51.81</v>
      </c>
      <c r="E22844" s="118">
        <f>VLOOKUP(CONCATENATE(B22844,C22844),'Bron BM-prijzen'!A:L,12,FALSE)</f>
        <v>51.81</v>
      </c>
      <c r="F22844" s="121">
        <f>AVERAGEIFS('Rekensheet Uurdata'!E:E,'Rekensheet Uurdata'!A:A,QUOTIENT('Rekensheet Kwartierdata'!A22844-1,4)+1)/4</f>
        <v>568.6875</v>
      </c>
      <c r="G22844" s="84">
        <f>IFERROR(VALUE(VLOOKUP(A22844,'Bron Productie'!A:H,7))/4,-1)</f>
        <v>477.75</v>
      </c>
      <c r="H22844" s="84">
        <f t="shared" si="4286"/>
        <v>477.75</v>
      </c>
      <c r="I22844" s="84">
        <f t="shared" si="4292"/>
        <v>-90.9375</v>
      </c>
      <c r="J22844" s="118">
        <f t="shared" si="4293"/>
        <v>-4711.4718750000002</v>
      </c>
      <c r="K22844" s="121">
        <f>AVERAGEIFS('Rekensheet Uurdata'!F:F,'Rekensheet Uurdata'!A:A,QUOTIENT('Rekensheet Kwartierdata'!A22844-1,4)+1)/4</f>
        <v>193.6875</v>
      </c>
      <c r="L22844" s="84">
        <f>IFERROR(VALUE(VLOOKUP(A22844,'Bron Productie'!A:H,5))/4,-1)</f>
        <v>208.25</v>
      </c>
      <c r="M22844" s="84">
        <f t="shared" si="4287"/>
        <v>208.25</v>
      </c>
      <c r="N22844" s="84">
        <f t="shared" si="4294"/>
        <v>14.5625</v>
      </c>
      <c r="O22844" s="118">
        <f t="shared" si="4295"/>
        <v>754.48312500000009</v>
      </c>
      <c r="P22844" s="121">
        <f>AVERAGEIFS('Rekensheet Uurdata'!G:G,'Rekensheet Uurdata'!A:A,QUOTIENT('Rekensheet Kwartierdata'!A22844-1,4)+1)/4</f>
        <v>0</v>
      </c>
      <c r="Q22844" s="84">
        <f>IFERROR(VALUE(VLOOKUP(A22844,'Bron Productie'!A:H,3))/4,-1)</f>
        <v>0</v>
      </c>
      <c r="R22844" s="84">
        <f t="shared" si="4288"/>
        <v>0</v>
      </c>
      <c r="S22844" s="84">
        <f t="shared" si="4296"/>
        <v>0</v>
      </c>
      <c r="T22844" s="86">
        <f t="shared" si="4297"/>
        <v>0</v>
      </c>
    </row>
    <row r="22845" spans="1:20" x14ac:dyDescent="0.25">
      <c r="A22845" s="113">
        <f t="shared" si="4289"/>
        <v>22840</v>
      </c>
      <c r="B22845" s="185">
        <f t="shared" si="4291"/>
        <v>43338</v>
      </c>
      <c r="C22845" s="118">
        <f t="shared" si="4290"/>
        <v>92</v>
      </c>
      <c r="D22845" s="121">
        <f>VLOOKUP(CONCATENATE(B22845,C22845),'Bron BM-prijzen'!A:L,11,FALSE)</f>
        <v>39.81</v>
      </c>
      <c r="E22845" s="118">
        <f>VLOOKUP(CONCATENATE(B22845,C22845),'Bron BM-prijzen'!A:L,12,FALSE)</f>
        <v>39.81</v>
      </c>
      <c r="F22845" s="121">
        <f>AVERAGEIFS('Rekensheet Uurdata'!E:E,'Rekensheet Uurdata'!A:A,QUOTIENT('Rekensheet Kwartierdata'!A22845-1,4)+1)/4</f>
        <v>568.6875</v>
      </c>
      <c r="G22845" s="84">
        <f>IFERROR(VALUE(VLOOKUP(A22845,'Bron Productie'!A:H,7))/4,-1)</f>
        <v>495</v>
      </c>
      <c r="H22845" s="84">
        <f t="shared" si="4286"/>
        <v>495</v>
      </c>
      <c r="I22845" s="84">
        <f t="shared" si="4292"/>
        <v>-73.6875</v>
      </c>
      <c r="J22845" s="118">
        <f t="shared" si="4293"/>
        <v>-2933.4993750000003</v>
      </c>
      <c r="K22845" s="121">
        <f>AVERAGEIFS('Rekensheet Uurdata'!F:F,'Rekensheet Uurdata'!A:A,QUOTIENT('Rekensheet Kwartierdata'!A22845-1,4)+1)/4</f>
        <v>193.6875</v>
      </c>
      <c r="L22845" s="84">
        <f>IFERROR(VALUE(VLOOKUP(A22845,'Bron Productie'!A:H,5))/4,-1)</f>
        <v>207.5</v>
      </c>
      <c r="M22845" s="84">
        <f t="shared" si="4287"/>
        <v>207.5</v>
      </c>
      <c r="N22845" s="84">
        <f t="shared" si="4294"/>
        <v>13.8125</v>
      </c>
      <c r="O22845" s="118">
        <f t="shared" si="4295"/>
        <v>549.87562500000001</v>
      </c>
      <c r="P22845" s="121">
        <f>AVERAGEIFS('Rekensheet Uurdata'!G:G,'Rekensheet Uurdata'!A:A,QUOTIENT('Rekensheet Kwartierdata'!A22845-1,4)+1)/4</f>
        <v>0</v>
      </c>
      <c r="Q22845" s="84">
        <f>IFERROR(VALUE(VLOOKUP(A22845,'Bron Productie'!A:H,3))/4,-1)</f>
        <v>0</v>
      </c>
      <c r="R22845" s="84">
        <f t="shared" si="4288"/>
        <v>0</v>
      </c>
      <c r="S22845" s="84">
        <f t="shared" si="4296"/>
        <v>0</v>
      </c>
      <c r="T22845" s="86">
        <f t="shared" si="4297"/>
        <v>0</v>
      </c>
    </row>
    <row r="22846" spans="1:20" x14ac:dyDescent="0.25">
      <c r="A22846" s="113">
        <f t="shared" si="4289"/>
        <v>22841</v>
      </c>
      <c r="B22846" s="185">
        <f t="shared" si="4291"/>
        <v>43338</v>
      </c>
      <c r="C22846" s="118">
        <f t="shared" si="4290"/>
        <v>93</v>
      </c>
      <c r="D22846" s="121">
        <f>VLOOKUP(CONCATENATE(B22846,C22846),'Bron BM-prijzen'!A:L,11,FALSE)</f>
        <v>51.81</v>
      </c>
      <c r="E22846" s="118">
        <f>VLOOKUP(CONCATENATE(B22846,C22846),'Bron BM-prijzen'!A:L,12,FALSE)</f>
        <v>44.3</v>
      </c>
      <c r="F22846" s="121">
        <f>AVERAGEIFS('Rekensheet Uurdata'!E:E,'Rekensheet Uurdata'!A:A,QUOTIENT('Rekensheet Kwartierdata'!A22846-1,4)+1)/4</f>
        <v>641.1875</v>
      </c>
      <c r="G22846" s="84">
        <f>IFERROR(VALUE(VLOOKUP(A22846,'Bron Productie'!A:H,7))/4,-1)</f>
        <v>482.75</v>
      </c>
      <c r="H22846" s="84">
        <f t="shared" si="4286"/>
        <v>482.75</v>
      </c>
      <c r="I22846" s="84">
        <f t="shared" si="4292"/>
        <v>-158.4375</v>
      </c>
      <c r="J22846" s="118">
        <f t="shared" si="4293"/>
        <v>-8208.6468750000004</v>
      </c>
      <c r="K22846" s="121">
        <f>AVERAGEIFS('Rekensheet Uurdata'!F:F,'Rekensheet Uurdata'!A:A,QUOTIENT('Rekensheet Kwartierdata'!A22846-1,4)+1)/4</f>
        <v>200.0625</v>
      </c>
      <c r="L22846" s="84">
        <f>IFERROR(VALUE(VLOOKUP(A22846,'Bron Productie'!A:H,5))/4,-1)</f>
        <v>207.25</v>
      </c>
      <c r="M22846" s="84">
        <f t="shared" si="4287"/>
        <v>207.25</v>
      </c>
      <c r="N22846" s="84">
        <f t="shared" si="4294"/>
        <v>7.1875</v>
      </c>
      <c r="O22846" s="118">
        <f t="shared" si="4295"/>
        <v>318.40625</v>
      </c>
      <c r="P22846" s="121">
        <f>AVERAGEIFS('Rekensheet Uurdata'!G:G,'Rekensheet Uurdata'!A:A,QUOTIENT('Rekensheet Kwartierdata'!A22846-1,4)+1)/4</f>
        <v>0</v>
      </c>
      <c r="Q22846" s="84">
        <f>IFERROR(VALUE(VLOOKUP(A22846,'Bron Productie'!A:H,3))/4,-1)</f>
        <v>0</v>
      </c>
      <c r="R22846" s="84">
        <f t="shared" si="4288"/>
        <v>0</v>
      </c>
      <c r="S22846" s="84">
        <f t="shared" si="4296"/>
        <v>0</v>
      </c>
      <c r="T22846" s="86">
        <f t="shared" si="4297"/>
        <v>0</v>
      </c>
    </row>
    <row r="22847" spans="1:20" x14ac:dyDescent="0.25">
      <c r="A22847" s="113">
        <f t="shared" si="4289"/>
        <v>22842</v>
      </c>
      <c r="B22847" s="185">
        <f t="shared" si="4291"/>
        <v>43338</v>
      </c>
      <c r="C22847" s="118">
        <f t="shared" si="4290"/>
        <v>94</v>
      </c>
      <c r="D22847" s="121">
        <f>VLOOKUP(CONCATENATE(B22847,C22847),'Bron BM-prijzen'!A:L,11,FALSE)</f>
        <v>44.3</v>
      </c>
      <c r="E22847" s="118">
        <f>VLOOKUP(CONCATENATE(B22847,C22847),'Bron BM-prijzen'!A:L,12,FALSE)</f>
        <v>44.3</v>
      </c>
      <c r="F22847" s="121">
        <f>AVERAGEIFS('Rekensheet Uurdata'!E:E,'Rekensheet Uurdata'!A:A,QUOTIENT('Rekensheet Kwartierdata'!A22847-1,4)+1)/4</f>
        <v>641.1875</v>
      </c>
      <c r="G22847" s="84">
        <f>IFERROR(VALUE(VLOOKUP(A22847,'Bron Productie'!A:H,7))/4,-1)</f>
        <v>497.5</v>
      </c>
      <c r="H22847" s="84">
        <f t="shared" si="4286"/>
        <v>497.5</v>
      </c>
      <c r="I22847" s="84">
        <f t="shared" si="4292"/>
        <v>-143.6875</v>
      </c>
      <c r="J22847" s="118">
        <f t="shared" si="4293"/>
        <v>-6365.3562499999998</v>
      </c>
      <c r="K22847" s="121">
        <f>AVERAGEIFS('Rekensheet Uurdata'!F:F,'Rekensheet Uurdata'!A:A,QUOTIENT('Rekensheet Kwartierdata'!A22847-1,4)+1)/4</f>
        <v>200.0625</v>
      </c>
      <c r="L22847" s="84">
        <f>IFERROR(VALUE(VLOOKUP(A22847,'Bron Productie'!A:H,5))/4,-1)</f>
        <v>208.25</v>
      </c>
      <c r="M22847" s="84">
        <f t="shared" si="4287"/>
        <v>208.25</v>
      </c>
      <c r="N22847" s="84">
        <f t="shared" si="4294"/>
        <v>8.1875</v>
      </c>
      <c r="O22847" s="118">
        <f t="shared" si="4295"/>
        <v>362.70624999999995</v>
      </c>
      <c r="P22847" s="121">
        <f>AVERAGEIFS('Rekensheet Uurdata'!G:G,'Rekensheet Uurdata'!A:A,QUOTIENT('Rekensheet Kwartierdata'!A22847-1,4)+1)/4</f>
        <v>0</v>
      </c>
      <c r="Q22847" s="84">
        <f>IFERROR(VALUE(VLOOKUP(A22847,'Bron Productie'!A:H,3))/4,-1)</f>
        <v>0</v>
      </c>
      <c r="R22847" s="84">
        <f t="shared" si="4288"/>
        <v>0</v>
      </c>
      <c r="S22847" s="84">
        <f t="shared" si="4296"/>
        <v>0</v>
      </c>
      <c r="T22847" s="86">
        <f t="shared" si="4297"/>
        <v>0</v>
      </c>
    </row>
    <row r="22848" spans="1:20" x14ac:dyDescent="0.25">
      <c r="A22848" s="113">
        <f t="shared" si="4289"/>
        <v>22843</v>
      </c>
      <c r="B22848" s="185">
        <f t="shared" si="4291"/>
        <v>43338</v>
      </c>
      <c r="C22848" s="118">
        <f t="shared" si="4290"/>
        <v>95</v>
      </c>
      <c r="D22848" s="121">
        <f>VLOOKUP(CONCATENATE(B22848,C22848),'Bron BM-prijzen'!A:L,11,FALSE)</f>
        <v>44.31</v>
      </c>
      <c r="E22848" s="118">
        <f>VLOOKUP(CONCATENATE(B22848,C22848),'Bron BM-prijzen'!A:L,12,FALSE)</f>
        <v>44.31</v>
      </c>
      <c r="F22848" s="121">
        <f>AVERAGEIFS('Rekensheet Uurdata'!E:E,'Rekensheet Uurdata'!A:A,QUOTIENT('Rekensheet Kwartierdata'!A22848-1,4)+1)/4</f>
        <v>641.1875</v>
      </c>
      <c r="G22848" s="84">
        <f>IFERROR(VALUE(VLOOKUP(A22848,'Bron Productie'!A:H,7))/4,-1)</f>
        <v>506.5</v>
      </c>
      <c r="H22848" s="84">
        <f t="shared" si="4286"/>
        <v>506.5</v>
      </c>
      <c r="I22848" s="84">
        <f t="shared" si="4292"/>
        <v>-134.6875</v>
      </c>
      <c r="J22848" s="118">
        <f t="shared" si="4293"/>
        <v>-5968.0031250000002</v>
      </c>
      <c r="K22848" s="121">
        <f>AVERAGEIFS('Rekensheet Uurdata'!F:F,'Rekensheet Uurdata'!A:A,QUOTIENT('Rekensheet Kwartierdata'!A22848-1,4)+1)/4</f>
        <v>200.0625</v>
      </c>
      <c r="L22848" s="84">
        <f>IFERROR(VALUE(VLOOKUP(A22848,'Bron Productie'!A:H,5))/4,-1)</f>
        <v>208</v>
      </c>
      <c r="M22848" s="84">
        <f t="shared" si="4287"/>
        <v>208</v>
      </c>
      <c r="N22848" s="84">
        <f t="shared" si="4294"/>
        <v>7.9375</v>
      </c>
      <c r="O22848" s="118">
        <f t="shared" si="4295"/>
        <v>351.71062499999999</v>
      </c>
      <c r="P22848" s="121">
        <f>AVERAGEIFS('Rekensheet Uurdata'!G:G,'Rekensheet Uurdata'!A:A,QUOTIENT('Rekensheet Kwartierdata'!A22848-1,4)+1)/4</f>
        <v>0</v>
      </c>
      <c r="Q22848" s="84">
        <f>IFERROR(VALUE(VLOOKUP(A22848,'Bron Productie'!A:H,3))/4,-1)</f>
        <v>0</v>
      </c>
      <c r="R22848" s="84">
        <f t="shared" si="4288"/>
        <v>0</v>
      </c>
      <c r="S22848" s="84">
        <f t="shared" si="4296"/>
        <v>0</v>
      </c>
      <c r="T22848" s="86">
        <f t="shared" si="4297"/>
        <v>0</v>
      </c>
    </row>
    <row r="22849" spans="1:20" x14ac:dyDescent="0.25">
      <c r="A22849" s="113">
        <f t="shared" si="4289"/>
        <v>22844</v>
      </c>
      <c r="B22849" s="185">
        <f t="shared" si="4291"/>
        <v>43338</v>
      </c>
      <c r="C22849" s="118">
        <f t="shared" si="4290"/>
        <v>96</v>
      </c>
      <c r="D22849" s="121">
        <f>VLOOKUP(CONCATENATE(B22849,C22849),'Bron BM-prijzen'!A:L,11,FALSE)</f>
        <v>39.81</v>
      </c>
      <c r="E22849" s="118">
        <f>VLOOKUP(CONCATENATE(B22849,C22849),'Bron BM-prijzen'!A:L,12,FALSE)</f>
        <v>39.81</v>
      </c>
      <c r="F22849" s="121">
        <f>AVERAGEIFS('Rekensheet Uurdata'!E:E,'Rekensheet Uurdata'!A:A,QUOTIENT('Rekensheet Kwartierdata'!A22849-1,4)+1)/4</f>
        <v>641.1875</v>
      </c>
      <c r="G22849" s="84">
        <f>IFERROR(VALUE(VLOOKUP(A22849,'Bron Productie'!A:H,7))/4,-1)</f>
        <v>514</v>
      </c>
      <c r="H22849" s="84">
        <f t="shared" si="4286"/>
        <v>514</v>
      </c>
      <c r="I22849" s="84">
        <f t="shared" si="4292"/>
        <v>-127.1875</v>
      </c>
      <c r="J22849" s="118">
        <f t="shared" si="4293"/>
        <v>-5063.3343750000004</v>
      </c>
      <c r="K22849" s="121">
        <f>AVERAGEIFS('Rekensheet Uurdata'!F:F,'Rekensheet Uurdata'!A:A,QUOTIENT('Rekensheet Kwartierdata'!A22849-1,4)+1)/4</f>
        <v>200.0625</v>
      </c>
      <c r="L22849" s="84">
        <f>IFERROR(VALUE(VLOOKUP(A22849,'Bron Productie'!A:H,5))/4,-1)</f>
        <v>207</v>
      </c>
      <c r="M22849" s="84">
        <f t="shared" si="4287"/>
        <v>207</v>
      </c>
      <c r="N22849" s="84">
        <f t="shared" si="4294"/>
        <v>6.9375</v>
      </c>
      <c r="O22849" s="118">
        <f t="shared" si="4295"/>
        <v>276.18187499999999</v>
      </c>
      <c r="P22849" s="121">
        <f>AVERAGEIFS('Rekensheet Uurdata'!G:G,'Rekensheet Uurdata'!A:A,QUOTIENT('Rekensheet Kwartierdata'!A22849-1,4)+1)/4</f>
        <v>0</v>
      </c>
      <c r="Q22849" s="84">
        <f>IFERROR(VALUE(VLOOKUP(A22849,'Bron Productie'!A:H,3))/4,-1)</f>
        <v>0</v>
      </c>
      <c r="R22849" s="84">
        <f t="shared" si="4288"/>
        <v>0</v>
      </c>
      <c r="S22849" s="84">
        <f t="shared" si="4296"/>
        <v>0</v>
      </c>
      <c r="T22849" s="86">
        <f t="shared" si="4297"/>
        <v>0</v>
      </c>
    </row>
    <row r="22850" spans="1:20" x14ac:dyDescent="0.25">
      <c r="A22850" s="113">
        <f t="shared" si="4289"/>
        <v>22845</v>
      </c>
      <c r="B22850" s="185">
        <f t="shared" si="4291"/>
        <v>43339</v>
      </c>
      <c r="C22850" s="118">
        <f t="shared" si="4290"/>
        <v>1</v>
      </c>
      <c r="D22850" s="121">
        <f>VLOOKUP(CONCATENATE(B22850,C22850),'Bron BM-prijzen'!A:L,11,FALSE)</f>
        <v>60.71</v>
      </c>
      <c r="E22850" s="118">
        <f>VLOOKUP(CONCATENATE(B22850,C22850),'Bron BM-prijzen'!A:L,12,FALSE)</f>
        <v>38.92</v>
      </c>
      <c r="F22850" s="121">
        <f>AVERAGEIFS('Rekensheet Uurdata'!E:E,'Rekensheet Uurdata'!A:A,QUOTIENT('Rekensheet Kwartierdata'!A22850-1,4)+1)/4</f>
        <v>706.875</v>
      </c>
      <c r="G22850" s="84">
        <f>IFERROR(VALUE(VLOOKUP(A22850,'Bron Productie'!A:H,7))/4,-1)</f>
        <v>519.25</v>
      </c>
      <c r="H22850" s="84">
        <f t="shared" si="4286"/>
        <v>519.25</v>
      </c>
      <c r="I22850" s="84">
        <f t="shared" si="4292"/>
        <v>-187.625</v>
      </c>
      <c r="J22850" s="118">
        <f t="shared" si="4293"/>
        <v>-11390.713750000001</v>
      </c>
      <c r="K22850" s="121">
        <f>AVERAGEIFS('Rekensheet Uurdata'!F:F,'Rekensheet Uurdata'!A:A,QUOTIENT('Rekensheet Kwartierdata'!A22850-1,4)+1)/4</f>
        <v>208.5</v>
      </c>
      <c r="L22850" s="84">
        <f>IFERROR(VALUE(VLOOKUP(A22850,'Bron Productie'!A:H,5))/4,-1)</f>
        <v>208.25</v>
      </c>
      <c r="M22850" s="84">
        <f t="shared" si="4287"/>
        <v>208.25</v>
      </c>
      <c r="N22850" s="84">
        <f t="shared" si="4294"/>
        <v>-0.25</v>
      </c>
      <c r="O22850" s="118">
        <f t="shared" si="4295"/>
        <v>-15.1775</v>
      </c>
      <c r="P22850" s="121">
        <f>AVERAGEIFS('Rekensheet Uurdata'!G:G,'Rekensheet Uurdata'!A:A,QUOTIENT('Rekensheet Kwartierdata'!A22850-1,4)+1)/4</f>
        <v>0</v>
      </c>
      <c r="Q22850" s="84">
        <f>IFERROR(VALUE(VLOOKUP(A22850,'Bron Productie'!A:H,3))/4,-1)</f>
        <v>0</v>
      </c>
      <c r="R22850" s="84">
        <f t="shared" si="4288"/>
        <v>0</v>
      </c>
      <c r="S22850" s="84">
        <f t="shared" si="4296"/>
        <v>0</v>
      </c>
      <c r="T22850" s="86">
        <f t="shared" si="4297"/>
        <v>0</v>
      </c>
    </row>
    <row r="22851" spans="1:20" x14ac:dyDescent="0.25">
      <c r="A22851" s="113">
        <f t="shared" si="4289"/>
        <v>22846</v>
      </c>
      <c r="B22851" s="185">
        <f t="shared" si="4291"/>
        <v>43339</v>
      </c>
      <c r="C22851" s="118">
        <f t="shared" si="4290"/>
        <v>2</v>
      </c>
      <c r="D22851" s="121">
        <f>VLOOKUP(CONCATENATE(B22851,C22851),'Bron BM-prijzen'!A:L,11,FALSE)</f>
        <v>70.81</v>
      </c>
      <c r="E22851" s="118">
        <f>VLOOKUP(CONCATENATE(B22851,C22851),'Bron BM-prijzen'!A:L,12,FALSE)</f>
        <v>45.51</v>
      </c>
      <c r="F22851" s="121">
        <f>AVERAGEIFS('Rekensheet Uurdata'!E:E,'Rekensheet Uurdata'!A:A,QUOTIENT('Rekensheet Kwartierdata'!A22851-1,4)+1)/4</f>
        <v>706.875</v>
      </c>
      <c r="G22851" s="84">
        <f>IFERROR(VALUE(VLOOKUP(A22851,'Bron Productie'!A:H,7))/4,-1)</f>
        <v>565.5</v>
      </c>
      <c r="H22851" s="84">
        <f t="shared" si="4286"/>
        <v>565.5</v>
      </c>
      <c r="I22851" s="84">
        <f t="shared" si="4292"/>
        <v>-141.375</v>
      </c>
      <c r="J22851" s="118">
        <f t="shared" si="4293"/>
        <v>-10010.76375</v>
      </c>
      <c r="K22851" s="121">
        <f>AVERAGEIFS('Rekensheet Uurdata'!F:F,'Rekensheet Uurdata'!A:A,QUOTIENT('Rekensheet Kwartierdata'!A22851-1,4)+1)/4</f>
        <v>208.5</v>
      </c>
      <c r="L22851" s="84">
        <f>IFERROR(VALUE(VLOOKUP(A22851,'Bron Productie'!A:H,5))/4,-1)</f>
        <v>208.25</v>
      </c>
      <c r="M22851" s="84">
        <f t="shared" si="4287"/>
        <v>208.25</v>
      </c>
      <c r="N22851" s="84">
        <f t="shared" si="4294"/>
        <v>-0.25</v>
      </c>
      <c r="O22851" s="118">
        <f t="shared" si="4295"/>
        <v>-17.702500000000001</v>
      </c>
      <c r="P22851" s="121">
        <f>AVERAGEIFS('Rekensheet Uurdata'!G:G,'Rekensheet Uurdata'!A:A,QUOTIENT('Rekensheet Kwartierdata'!A22851-1,4)+1)/4</f>
        <v>0</v>
      </c>
      <c r="Q22851" s="84">
        <f>IFERROR(VALUE(VLOOKUP(A22851,'Bron Productie'!A:H,3))/4,-1)</f>
        <v>0</v>
      </c>
      <c r="R22851" s="84">
        <f t="shared" si="4288"/>
        <v>0</v>
      </c>
      <c r="S22851" s="84">
        <f t="shared" si="4296"/>
        <v>0</v>
      </c>
      <c r="T22851" s="86">
        <f t="shared" si="4297"/>
        <v>0</v>
      </c>
    </row>
    <row r="22852" spans="1:20" x14ac:dyDescent="0.25">
      <c r="A22852" s="113">
        <f t="shared" si="4289"/>
        <v>22847</v>
      </c>
      <c r="B22852" s="185">
        <f t="shared" si="4291"/>
        <v>43339</v>
      </c>
      <c r="C22852" s="118">
        <f t="shared" si="4290"/>
        <v>3</v>
      </c>
      <c r="D22852" s="121">
        <f>VLOOKUP(CONCATENATE(B22852,C22852),'Bron BM-prijzen'!A:L,11,FALSE)</f>
        <v>22.1</v>
      </c>
      <c r="E22852" s="118">
        <f>VLOOKUP(CONCATENATE(B22852,C22852),'Bron BM-prijzen'!A:L,12,FALSE)</f>
        <v>22.1</v>
      </c>
      <c r="F22852" s="121">
        <f>AVERAGEIFS('Rekensheet Uurdata'!E:E,'Rekensheet Uurdata'!A:A,QUOTIENT('Rekensheet Kwartierdata'!A22852-1,4)+1)/4</f>
        <v>706.875</v>
      </c>
      <c r="G22852" s="84">
        <f>IFERROR(VALUE(VLOOKUP(A22852,'Bron Productie'!A:H,7))/4,-1)</f>
        <v>622.75</v>
      </c>
      <c r="H22852" s="84">
        <f t="shared" si="4286"/>
        <v>622.75</v>
      </c>
      <c r="I22852" s="84">
        <f t="shared" si="4292"/>
        <v>-84.125</v>
      </c>
      <c r="J22852" s="118">
        <f t="shared" si="4293"/>
        <v>-1859.1625000000001</v>
      </c>
      <c r="K22852" s="121">
        <f>AVERAGEIFS('Rekensheet Uurdata'!F:F,'Rekensheet Uurdata'!A:A,QUOTIENT('Rekensheet Kwartierdata'!A22852-1,4)+1)/4</f>
        <v>208.5</v>
      </c>
      <c r="L22852" s="84">
        <f>IFERROR(VALUE(VLOOKUP(A22852,'Bron Productie'!A:H,5))/4,-1)</f>
        <v>207.75</v>
      </c>
      <c r="M22852" s="84">
        <f t="shared" si="4287"/>
        <v>207.75</v>
      </c>
      <c r="N22852" s="84">
        <f t="shared" si="4294"/>
        <v>-0.75</v>
      </c>
      <c r="O22852" s="118">
        <f t="shared" si="4295"/>
        <v>-16.575000000000003</v>
      </c>
      <c r="P22852" s="121">
        <f>AVERAGEIFS('Rekensheet Uurdata'!G:G,'Rekensheet Uurdata'!A:A,QUOTIENT('Rekensheet Kwartierdata'!A22852-1,4)+1)/4</f>
        <v>0</v>
      </c>
      <c r="Q22852" s="84">
        <f>IFERROR(VALUE(VLOOKUP(A22852,'Bron Productie'!A:H,3))/4,-1)</f>
        <v>0</v>
      </c>
      <c r="R22852" s="84">
        <f t="shared" si="4288"/>
        <v>0</v>
      </c>
      <c r="S22852" s="84">
        <f t="shared" si="4296"/>
        <v>0</v>
      </c>
      <c r="T22852" s="86">
        <f t="shared" si="4297"/>
        <v>0</v>
      </c>
    </row>
    <row r="22853" spans="1:20" x14ac:dyDescent="0.25">
      <c r="A22853" s="113">
        <f t="shared" si="4289"/>
        <v>22848</v>
      </c>
      <c r="B22853" s="185">
        <f t="shared" si="4291"/>
        <v>43339</v>
      </c>
      <c r="C22853" s="118">
        <f t="shared" si="4290"/>
        <v>4</v>
      </c>
      <c r="D22853" s="121">
        <f>VLOOKUP(CONCATENATE(B22853,C22853),'Bron BM-prijzen'!A:L,11,FALSE)</f>
        <v>-29.78</v>
      </c>
      <c r="E22853" s="118">
        <f>VLOOKUP(CONCATENATE(B22853,C22853),'Bron BM-prijzen'!A:L,12,FALSE)</f>
        <v>-29.78</v>
      </c>
      <c r="F22853" s="121">
        <f>AVERAGEIFS('Rekensheet Uurdata'!E:E,'Rekensheet Uurdata'!A:A,QUOTIENT('Rekensheet Kwartierdata'!A22853-1,4)+1)/4</f>
        <v>706.875</v>
      </c>
      <c r="G22853" s="84">
        <f>IFERROR(VALUE(VLOOKUP(A22853,'Bron Productie'!A:H,7))/4,-1)</f>
        <v>622</v>
      </c>
      <c r="H22853" s="84">
        <f t="shared" si="4286"/>
        <v>622</v>
      </c>
      <c r="I22853" s="84">
        <f t="shared" si="4292"/>
        <v>-84.875</v>
      </c>
      <c r="J22853" s="118">
        <f t="shared" si="4293"/>
        <v>2527.5774999999999</v>
      </c>
      <c r="K22853" s="121">
        <f>AVERAGEIFS('Rekensheet Uurdata'!F:F,'Rekensheet Uurdata'!A:A,QUOTIENT('Rekensheet Kwartierdata'!A22853-1,4)+1)/4</f>
        <v>208.5</v>
      </c>
      <c r="L22853" s="84">
        <f>IFERROR(VALUE(VLOOKUP(A22853,'Bron Productie'!A:H,5))/4,-1)</f>
        <v>207</v>
      </c>
      <c r="M22853" s="84">
        <f t="shared" si="4287"/>
        <v>207</v>
      </c>
      <c r="N22853" s="84">
        <f t="shared" si="4294"/>
        <v>-1.5</v>
      </c>
      <c r="O22853" s="118">
        <f t="shared" si="4295"/>
        <v>44.67</v>
      </c>
      <c r="P22853" s="121">
        <f>AVERAGEIFS('Rekensheet Uurdata'!G:G,'Rekensheet Uurdata'!A:A,QUOTIENT('Rekensheet Kwartierdata'!A22853-1,4)+1)/4</f>
        <v>0</v>
      </c>
      <c r="Q22853" s="84">
        <f>IFERROR(VALUE(VLOOKUP(A22853,'Bron Productie'!A:H,3))/4,-1)</f>
        <v>0</v>
      </c>
      <c r="R22853" s="84">
        <f t="shared" si="4288"/>
        <v>0</v>
      </c>
      <c r="S22853" s="84">
        <f t="shared" si="4296"/>
        <v>0</v>
      </c>
      <c r="T22853" s="86">
        <f t="shared" si="4297"/>
        <v>0</v>
      </c>
    </row>
    <row r="22854" spans="1:20" x14ac:dyDescent="0.25">
      <c r="A22854" s="113">
        <f t="shared" si="4289"/>
        <v>22849</v>
      </c>
      <c r="B22854" s="185">
        <f t="shared" si="4291"/>
        <v>43339</v>
      </c>
      <c r="C22854" s="118">
        <f t="shared" si="4290"/>
        <v>5</v>
      </c>
      <c r="D22854" s="121">
        <f>VLOOKUP(CONCATENATE(B22854,C22854),'Bron BM-prijzen'!A:L,11,FALSE)</f>
        <v>76.91</v>
      </c>
      <c r="E22854" s="118">
        <f>VLOOKUP(CONCATENATE(B22854,C22854),'Bron BM-prijzen'!A:L,12,FALSE)</f>
        <v>-150.03</v>
      </c>
      <c r="F22854" s="121">
        <f>AVERAGEIFS('Rekensheet Uurdata'!E:E,'Rekensheet Uurdata'!A:A,QUOTIENT('Rekensheet Kwartierdata'!A22854-1,4)+1)/4</f>
        <v>721.4375</v>
      </c>
      <c r="G22854" s="84">
        <f>IFERROR(VALUE(VLOOKUP(A22854,'Bron Productie'!A:H,7))/4,-1)</f>
        <v>623.75</v>
      </c>
      <c r="H22854" s="84">
        <f t="shared" si="4286"/>
        <v>623.75</v>
      </c>
      <c r="I22854" s="84">
        <f t="shared" si="4292"/>
        <v>-97.6875</v>
      </c>
      <c r="J22854" s="118">
        <f t="shared" si="4293"/>
        <v>-7513.1456250000001</v>
      </c>
      <c r="K22854" s="121">
        <f>AVERAGEIFS('Rekensheet Uurdata'!F:F,'Rekensheet Uurdata'!A:A,QUOTIENT('Rekensheet Kwartierdata'!A22854-1,4)+1)/4</f>
        <v>209.625</v>
      </c>
      <c r="L22854" s="84">
        <f>IFERROR(VALUE(VLOOKUP(A22854,'Bron Productie'!A:H,5))/4,-1)</f>
        <v>208.25</v>
      </c>
      <c r="M22854" s="84">
        <f t="shared" si="4287"/>
        <v>208.25</v>
      </c>
      <c r="N22854" s="84">
        <f t="shared" si="4294"/>
        <v>-1.375</v>
      </c>
      <c r="O22854" s="118">
        <f t="shared" si="4295"/>
        <v>-105.75125</v>
      </c>
      <c r="P22854" s="121">
        <f>AVERAGEIFS('Rekensheet Uurdata'!G:G,'Rekensheet Uurdata'!A:A,QUOTIENT('Rekensheet Kwartierdata'!A22854-1,4)+1)/4</f>
        <v>0</v>
      </c>
      <c r="Q22854" s="84">
        <f>IFERROR(VALUE(VLOOKUP(A22854,'Bron Productie'!A:H,3))/4,-1)</f>
        <v>0</v>
      </c>
      <c r="R22854" s="84">
        <f t="shared" si="4288"/>
        <v>0</v>
      </c>
      <c r="S22854" s="84">
        <f t="shared" si="4296"/>
        <v>0</v>
      </c>
      <c r="T22854" s="86">
        <f t="shared" si="4297"/>
        <v>0</v>
      </c>
    </row>
    <row r="22855" spans="1:20" x14ac:dyDescent="0.25">
      <c r="A22855" s="113">
        <f t="shared" si="4289"/>
        <v>22850</v>
      </c>
      <c r="B22855" s="185">
        <f t="shared" si="4291"/>
        <v>43339</v>
      </c>
      <c r="C22855" s="118">
        <f t="shared" si="4290"/>
        <v>6</v>
      </c>
      <c r="D22855" s="121">
        <f>VLOOKUP(CONCATENATE(B22855,C22855),'Bron BM-prijzen'!A:L,11,FALSE)</f>
        <v>120.31</v>
      </c>
      <c r="E22855" s="118">
        <f>VLOOKUP(CONCATENATE(B22855,C22855),'Bron BM-prijzen'!A:L,12,FALSE)</f>
        <v>120.31</v>
      </c>
      <c r="F22855" s="121">
        <f>AVERAGEIFS('Rekensheet Uurdata'!E:E,'Rekensheet Uurdata'!A:A,QUOTIENT('Rekensheet Kwartierdata'!A22855-1,4)+1)/4</f>
        <v>721.4375</v>
      </c>
      <c r="G22855" s="84">
        <f>IFERROR(VALUE(VLOOKUP(A22855,'Bron Productie'!A:H,7))/4,-1)</f>
        <v>631</v>
      </c>
      <c r="H22855" s="84">
        <f t="shared" ref="H22855:H22918" si="4298">IF(OR(F22855&lt;0,G22855&lt;0),-1,G22855*$H$1/$H$2)</f>
        <v>631</v>
      </c>
      <c r="I22855" s="84">
        <f t="shared" si="4292"/>
        <v>-90.4375</v>
      </c>
      <c r="J22855" s="118">
        <f t="shared" si="4293"/>
        <v>-10880.535625</v>
      </c>
      <c r="K22855" s="121">
        <f>AVERAGEIFS('Rekensheet Uurdata'!F:F,'Rekensheet Uurdata'!A:A,QUOTIENT('Rekensheet Kwartierdata'!A22855-1,4)+1)/4</f>
        <v>209.625</v>
      </c>
      <c r="L22855" s="84">
        <f>IFERROR(VALUE(VLOOKUP(A22855,'Bron Productie'!A:H,5))/4,-1)</f>
        <v>208.25</v>
      </c>
      <c r="M22855" s="84">
        <f t="shared" ref="M22855:M22918" si="4299">IF(OR(K22855&lt;0,L22855&lt;0),-1,L22855*$M$1/$M$2)</f>
        <v>208.25</v>
      </c>
      <c r="N22855" s="84">
        <f t="shared" si="4294"/>
        <v>-1.375</v>
      </c>
      <c r="O22855" s="118">
        <f t="shared" si="4295"/>
        <v>-165.42625000000001</v>
      </c>
      <c r="P22855" s="121">
        <f>AVERAGEIFS('Rekensheet Uurdata'!G:G,'Rekensheet Uurdata'!A:A,QUOTIENT('Rekensheet Kwartierdata'!A22855-1,4)+1)/4</f>
        <v>0</v>
      </c>
      <c r="Q22855" s="84">
        <f>IFERROR(VALUE(VLOOKUP(A22855,'Bron Productie'!A:H,3))/4,-1)</f>
        <v>0</v>
      </c>
      <c r="R22855" s="84">
        <f t="shared" ref="R22855:R22918" si="4300">IF(OR(P22855&lt;0,Q22855&lt;0),-1,Q22855*$R$1/$R$2)</f>
        <v>0</v>
      </c>
      <c r="S22855" s="84">
        <f t="shared" si="4296"/>
        <v>0</v>
      </c>
      <c r="T22855" s="86">
        <f t="shared" si="4297"/>
        <v>0</v>
      </c>
    </row>
    <row r="22856" spans="1:20" x14ac:dyDescent="0.25">
      <c r="A22856" s="113">
        <f t="shared" ref="A22856:A22919" si="4301">A22855+1</f>
        <v>22851</v>
      </c>
      <c r="B22856" s="185">
        <f t="shared" si="4291"/>
        <v>43339</v>
      </c>
      <c r="C22856" s="118">
        <f t="shared" ref="C22856:C22919" si="4302">IF(C22855=96,1,C22855+1)</f>
        <v>7</v>
      </c>
      <c r="D22856" s="121">
        <f>VLOOKUP(CONCATENATE(B22856,C22856),'Bron BM-prijzen'!A:L,11,FALSE)</f>
        <v>47.63</v>
      </c>
      <c r="E22856" s="118">
        <f>VLOOKUP(CONCATENATE(B22856,C22856),'Bron BM-prijzen'!A:L,12,FALSE)</f>
        <v>47.63</v>
      </c>
      <c r="F22856" s="121">
        <f>AVERAGEIFS('Rekensheet Uurdata'!E:E,'Rekensheet Uurdata'!A:A,QUOTIENT('Rekensheet Kwartierdata'!A22856-1,4)+1)/4</f>
        <v>721.4375</v>
      </c>
      <c r="G22856" s="84">
        <f>IFERROR(VALUE(VLOOKUP(A22856,'Bron Productie'!A:H,7))/4,-1)</f>
        <v>602.5</v>
      </c>
      <c r="H22856" s="84">
        <f t="shared" si="4298"/>
        <v>602.5</v>
      </c>
      <c r="I22856" s="84">
        <f t="shared" si="4292"/>
        <v>-118.9375</v>
      </c>
      <c r="J22856" s="118">
        <f t="shared" si="4293"/>
        <v>-5664.993125</v>
      </c>
      <c r="K22856" s="121">
        <f>AVERAGEIFS('Rekensheet Uurdata'!F:F,'Rekensheet Uurdata'!A:A,QUOTIENT('Rekensheet Kwartierdata'!A22856-1,4)+1)/4</f>
        <v>209.625</v>
      </c>
      <c r="L22856" s="84">
        <f>IFERROR(VALUE(VLOOKUP(A22856,'Bron Productie'!A:H,5))/4,-1)</f>
        <v>207.5</v>
      </c>
      <c r="M22856" s="84">
        <f t="shared" si="4299"/>
        <v>207.5</v>
      </c>
      <c r="N22856" s="84">
        <f t="shared" si="4294"/>
        <v>-2.125</v>
      </c>
      <c r="O22856" s="118">
        <f t="shared" si="4295"/>
        <v>-101.21375</v>
      </c>
      <c r="P22856" s="121">
        <f>AVERAGEIFS('Rekensheet Uurdata'!G:G,'Rekensheet Uurdata'!A:A,QUOTIENT('Rekensheet Kwartierdata'!A22856-1,4)+1)/4</f>
        <v>0</v>
      </c>
      <c r="Q22856" s="84">
        <f>IFERROR(VALUE(VLOOKUP(A22856,'Bron Productie'!A:H,3))/4,-1)</f>
        <v>0</v>
      </c>
      <c r="R22856" s="84">
        <f t="shared" si="4300"/>
        <v>0</v>
      </c>
      <c r="S22856" s="84">
        <f t="shared" si="4296"/>
        <v>0</v>
      </c>
      <c r="T22856" s="86">
        <f t="shared" si="4297"/>
        <v>0</v>
      </c>
    </row>
    <row r="22857" spans="1:20" x14ac:dyDescent="0.25">
      <c r="A22857" s="113">
        <f t="shared" si="4301"/>
        <v>22852</v>
      </c>
      <c r="B22857" s="185">
        <f t="shared" si="4291"/>
        <v>43339</v>
      </c>
      <c r="C22857" s="118">
        <f t="shared" si="4302"/>
        <v>8</v>
      </c>
      <c r="D22857" s="121">
        <f>VLOOKUP(CONCATENATE(B22857,C22857),'Bron BM-prijzen'!A:L,11,FALSE)</f>
        <v>49.34</v>
      </c>
      <c r="E22857" s="118">
        <f>VLOOKUP(CONCATENATE(B22857,C22857),'Bron BM-prijzen'!A:L,12,FALSE)</f>
        <v>44.08</v>
      </c>
      <c r="F22857" s="121">
        <f>AVERAGEIFS('Rekensheet Uurdata'!E:E,'Rekensheet Uurdata'!A:A,QUOTIENT('Rekensheet Kwartierdata'!A22857-1,4)+1)/4</f>
        <v>721.4375</v>
      </c>
      <c r="G22857" s="84">
        <f>IFERROR(VALUE(VLOOKUP(A22857,'Bron Productie'!A:H,7))/4,-1)</f>
        <v>594.25</v>
      </c>
      <c r="H22857" s="84">
        <f t="shared" si="4298"/>
        <v>594.25</v>
      </c>
      <c r="I22857" s="84">
        <f t="shared" si="4292"/>
        <v>-127.1875</v>
      </c>
      <c r="J22857" s="118">
        <f t="shared" si="4293"/>
        <v>-6275.4312500000005</v>
      </c>
      <c r="K22857" s="121">
        <f>AVERAGEIFS('Rekensheet Uurdata'!F:F,'Rekensheet Uurdata'!A:A,QUOTIENT('Rekensheet Kwartierdata'!A22857-1,4)+1)/4</f>
        <v>209.625</v>
      </c>
      <c r="L22857" s="84">
        <f>IFERROR(VALUE(VLOOKUP(A22857,'Bron Productie'!A:H,5))/4,-1)</f>
        <v>208.25</v>
      </c>
      <c r="M22857" s="84">
        <f t="shared" si="4299"/>
        <v>208.25</v>
      </c>
      <c r="N22857" s="84">
        <f t="shared" si="4294"/>
        <v>-1.375</v>
      </c>
      <c r="O22857" s="118">
        <f t="shared" si="4295"/>
        <v>-67.842500000000001</v>
      </c>
      <c r="P22857" s="121">
        <f>AVERAGEIFS('Rekensheet Uurdata'!G:G,'Rekensheet Uurdata'!A:A,QUOTIENT('Rekensheet Kwartierdata'!A22857-1,4)+1)/4</f>
        <v>0</v>
      </c>
      <c r="Q22857" s="84">
        <f>IFERROR(VALUE(VLOOKUP(A22857,'Bron Productie'!A:H,3))/4,-1)</f>
        <v>0</v>
      </c>
      <c r="R22857" s="84">
        <f t="shared" si="4300"/>
        <v>0</v>
      </c>
      <c r="S22857" s="84">
        <f t="shared" si="4296"/>
        <v>0</v>
      </c>
      <c r="T22857" s="86">
        <f t="shared" si="4297"/>
        <v>0</v>
      </c>
    </row>
    <row r="22858" spans="1:20" x14ac:dyDescent="0.25">
      <c r="A22858" s="113">
        <f t="shared" si="4301"/>
        <v>22853</v>
      </c>
      <c r="B22858" s="185">
        <f t="shared" si="4291"/>
        <v>43339</v>
      </c>
      <c r="C22858" s="118">
        <f t="shared" si="4302"/>
        <v>9</v>
      </c>
      <c r="D22858" s="121">
        <f>VLOOKUP(CONCATENATE(B22858,C22858),'Bron BM-prijzen'!A:L,11,FALSE)</f>
        <v>-159.72999999999999</v>
      </c>
      <c r="E22858" s="118">
        <f>VLOOKUP(CONCATENATE(B22858,C22858),'Bron BM-prijzen'!A:L,12,FALSE)</f>
        <v>-159.72999999999999</v>
      </c>
      <c r="F22858" s="121">
        <f>AVERAGEIFS('Rekensheet Uurdata'!E:E,'Rekensheet Uurdata'!A:A,QUOTIENT('Rekensheet Kwartierdata'!A22858-1,4)+1)/4</f>
        <v>720.375</v>
      </c>
      <c r="G22858" s="84">
        <f>IFERROR(VALUE(VLOOKUP(A22858,'Bron Productie'!A:H,7))/4,-1)</f>
        <v>584.5</v>
      </c>
      <c r="H22858" s="84">
        <f t="shared" si="4298"/>
        <v>584.5</v>
      </c>
      <c r="I22858" s="84">
        <f t="shared" si="4292"/>
        <v>-135.875</v>
      </c>
      <c r="J22858" s="118">
        <f t="shared" si="4293"/>
        <v>21703.313749999998</v>
      </c>
      <c r="K22858" s="121">
        <f>AVERAGEIFS('Rekensheet Uurdata'!F:F,'Rekensheet Uurdata'!A:A,QUOTIENT('Rekensheet Kwartierdata'!A22858-1,4)+1)/4</f>
        <v>207.5</v>
      </c>
      <c r="L22858" s="84">
        <f>IFERROR(VALUE(VLOOKUP(A22858,'Bron Productie'!A:H,5))/4,-1)</f>
        <v>205.25</v>
      </c>
      <c r="M22858" s="84">
        <f t="shared" si="4299"/>
        <v>205.25</v>
      </c>
      <c r="N22858" s="84">
        <f t="shared" si="4294"/>
        <v>-2.25</v>
      </c>
      <c r="O22858" s="118">
        <f t="shared" si="4295"/>
        <v>359.39249999999998</v>
      </c>
      <c r="P22858" s="121">
        <f>AVERAGEIFS('Rekensheet Uurdata'!G:G,'Rekensheet Uurdata'!A:A,QUOTIENT('Rekensheet Kwartierdata'!A22858-1,4)+1)/4</f>
        <v>0</v>
      </c>
      <c r="Q22858" s="84">
        <f>IFERROR(VALUE(VLOOKUP(A22858,'Bron Productie'!A:H,3))/4,-1)</f>
        <v>0</v>
      </c>
      <c r="R22858" s="84">
        <f t="shared" si="4300"/>
        <v>0</v>
      </c>
      <c r="S22858" s="84">
        <f t="shared" si="4296"/>
        <v>0</v>
      </c>
      <c r="T22858" s="86">
        <f t="shared" si="4297"/>
        <v>0</v>
      </c>
    </row>
    <row r="22859" spans="1:20" x14ac:dyDescent="0.25">
      <c r="A22859" s="113">
        <f t="shared" si="4301"/>
        <v>22854</v>
      </c>
      <c r="B22859" s="185">
        <f t="shared" si="4291"/>
        <v>43339</v>
      </c>
      <c r="C22859" s="118">
        <f t="shared" si="4302"/>
        <v>10</v>
      </c>
      <c r="D22859" s="121">
        <f>VLOOKUP(CONCATENATE(B22859,C22859),'Bron BM-prijzen'!A:L,11,FALSE)</f>
        <v>-5.5</v>
      </c>
      <c r="E22859" s="118">
        <f>VLOOKUP(CONCATENATE(B22859,C22859),'Bron BM-prijzen'!A:L,12,FALSE)</f>
        <v>-5.5</v>
      </c>
      <c r="F22859" s="121">
        <f>AVERAGEIFS('Rekensheet Uurdata'!E:E,'Rekensheet Uurdata'!A:A,QUOTIENT('Rekensheet Kwartierdata'!A22859-1,4)+1)/4</f>
        <v>720.375</v>
      </c>
      <c r="G22859" s="84">
        <f>IFERROR(VALUE(VLOOKUP(A22859,'Bron Productie'!A:H,7))/4,-1)</f>
        <v>591.25</v>
      </c>
      <c r="H22859" s="84">
        <f t="shared" si="4298"/>
        <v>591.25</v>
      </c>
      <c r="I22859" s="84">
        <f t="shared" si="4292"/>
        <v>-129.125</v>
      </c>
      <c r="J22859" s="118">
        <f t="shared" si="4293"/>
        <v>710.1875</v>
      </c>
      <c r="K22859" s="121">
        <f>AVERAGEIFS('Rekensheet Uurdata'!F:F,'Rekensheet Uurdata'!A:A,QUOTIENT('Rekensheet Kwartierdata'!A22859-1,4)+1)/4</f>
        <v>207.5</v>
      </c>
      <c r="L22859" s="84">
        <f>IFERROR(VALUE(VLOOKUP(A22859,'Bron Productie'!A:H,5))/4,-1)</f>
        <v>206.75</v>
      </c>
      <c r="M22859" s="84">
        <f t="shared" si="4299"/>
        <v>206.75</v>
      </c>
      <c r="N22859" s="84">
        <f t="shared" si="4294"/>
        <v>-0.75</v>
      </c>
      <c r="O22859" s="118">
        <f t="shared" si="4295"/>
        <v>4.125</v>
      </c>
      <c r="P22859" s="121">
        <f>AVERAGEIFS('Rekensheet Uurdata'!G:G,'Rekensheet Uurdata'!A:A,QUOTIENT('Rekensheet Kwartierdata'!A22859-1,4)+1)/4</f>
        <v>0</v>
      </c>
      <c r="Q22859" s="84">
        <f>IFERROR(VALUE(VLOOKUP(A22859,'Bron Productie'!A:H,3))/4,-1)</f>
        <v>0</v>
      </c>
      <c r="R22859" s="84">
        <f t="shared" si="4300"/>
        <v>0</v>
      </c>
      <c r="S22859" s="84">
        <f t="shared" si="4296"/>
        <v>0</v>
      </c>
      <c r="T22859" s="86">
        <f t="shared" si="4297"/>
        <v>0</v>
      </c>
    </row>
    <row r="22860" spans="1:20" x14ac:dyDescent="0.25">
      <c r="A22860" s="113">
        <f t="shared" si="4301"/>
        <v>22855</v>
      </c>
      <c r="B22860" s="185">
        <f t="shared" si="4291"/>
        <v>43339</v>
      </c>
      <c r="C22860" s="118">
        <f t="shared" si="4302"/>
        <v>11</v>
      </c>
      <c r="D22860" s="121">
        <f>VLOOKUP(CONCATENATE(B22860,C22860),'Bron BM-prijzen'!A:L,11,FALSE)</f>
        <v>33.03</v>
      </c>
      <c r="E22860" s="118">
        <f>VLOOKUP(CONCATENATE(B22860,C22860),'Bron BM-prijzen'!A:L,12,FALSE)</f>
        <v>33.03</v>
      </c>
      <c r="F22860" s="121">
        <f>AVERAGEIFS('Rekensheet Uurdata'!E:E,'Rekensheet Uurdata'!A:A,QUOTIENT('Rekensheet Kwartierdata'!A22860-1,4)+1)/4</f>
        <v>720.375</v>
      </c>
      <c r="G22860" s="84">
        <f>IFERROR(VALUE(VLOOKUP(A22860,'Bron Productie'!A:H,7))/4,-1)</f>
        <v>598.25</v>
      </c>
      <c r="H22860" s="84">
        <f t="shared" si="4298"/>
        <v>598.25</v>
      </c>
      <c r="I22860" s="84">
        <f t="shared" si="4292"/>
        <v>-122.125</v>
      </c>
      <c r="J22860" s="118">
        <f t="shared" si="4293"/>
        <v>-4033.7887500000002</v>
      </c>
      <c r="K22860" s="121">
        <f>AVERAGEIFS('Rekensheet Uurdata'!F:F,'Rekensheet Uurdata'!A:A,QUOTIENT('Rekensheet Kwartierdata'!A22860-1,4)+1)/4</f>
        <v>207.5</v>
      </c>
      <c r="L22860" s="84">
        <f>IFERROR(VALUE(VLOOKUP(A22860,'Bron Productie'!A:H,5))/4,-1)</f>
        <v>207.25</v>
      </c>
      <c r="M22860" s="84">
        <f t="shared" si="4299"/>
        <v>207.25</v>
      </c>
      <c r="N22860" s="84">
        <f t="shared" si="4294"/>
        <v>-0.25</v>
      </c>
      <c r="O22860" s="118">
        <f t="shared" si="4295"/>
        <v>-8.2575000000000003</v>
      </c>
      <c r="P22860" s="121">
        <f>AVERAGEIFS('Rekensheet Uurdata'!G:G,'Rekensheet Uurdata'!A:A,QUOTIENT('Rekensheet Kwartierdata'!A22860-1,4)+1)/4</f>
        <v>0</v>
      </c>
      <c r="Q22860" s="84">
        <f>IFERROR(VALUE(VLOOKUP(A22860,'Bron Productie'!A:H,3))/4,-1)</f>
        <v>0</v>
      </c>
      <c r="R22860" s="84">
        <f t="shared" si="4300"/>
        <v>0</v>
      </c>
      <c r="S22860" s="84">
        <f t="shared" si="4296"/>
        <v>0</v>
      </c>
      <c r="T22860" s="86">
        <f t="shared" si="4297"/>
        <v>0</v>
      </c>
    </row>
    <row r="22861" spans="1:20" x14ac:dyDescent="0.25">
      <c r="A22861" s="113">
        <f t="shared" si="4301"/>
        <v>22856</v>
      </c>
      <c r="B22861" s="185">
        <f t="shared" si="4291"/>
        <v>43339</v>
      </c>
      <c r="C22861" s="118">
        <f t="shared" si="4302"/>
        <v>12</v>
      </c>
      <c r="D22861" s="121">
        <f>VLOOKUP(CONCATENATE(B22861,C22861),'Bron BM-prijzen'!A:L,11,FALSE)</f>
        <v>35.93</v>
      </c>
      <c r="E22861" s="118">
        <f>VLOOKUP(CONCATENATE(B22861,C22861),'Bron BM-prijzen'!A:L,12,FALSE)</f>
        <v>35.93</v>
      </c>
      <c r="F22861" s="121">
        <f>AVERAGEIFS('Rekensheet Uurdata'!E:E,'Rekensheet Uurdata'!A:A,QUOTIENT('Rekensheet Kwartierdata'!A22861-1,4)+1)/4</f>
        <v>720.375</v>
      </c>
      <c r="G22861" s="84">
        <f>IFERROR(VALUE(VLOOKUP(A22861,'Bron Productie'!A:H,7))/4,-1)</f>
        <v>584.25</v>
      </c>
      <c r="H22861" s="84">
        <f t="shared" si="4298"/>
        <v>584.25</v>
      </c>
      <c r="I22861" s="84">
        <f t="shared" si="4292"/>
        <v>-136.125</v>
      </c>
      <c r="J22861" s="118">
        <f t="shared" si="4293"/>
        <v>-4890.9712499999996</v>
      </c>
      <c r="K22861" s="121">
        <f>AVERAGEIFS('Rekensheet Uurdata'!F:F,'Rekensheet Uurdata'!A:A,QUOTIENT('Rekensheet Kwartierdata'!A22861-1,4)+1)/4</f>
        <v>207.5</v>
      </c>
      <c r="L22861" s="84">
        <f>IFERROR(VALUE(VLOOKUP(A22861,'Bron Productie'!A:H,5))/4,-1)</f>
        <v>202.25</v>
      </c>
      <c r="M22861" s="84">
        <f t="shared" si="4299"/>
        <v>202.25</v>
      </c>
      <c r="N22861" s="84">
        <f t="shared" si="4294"/>
        <v>-5.25</v>
      </c>
      <c r="O22861" s="118">
        <f t="shared" si="4295"/>
        <v>-188.63249999999999</v>
      </c>
      <c r="P22861" s="121">
        <f>AVERAGEIFS('Rekensheet Uurdata'!G:G,'Rekensheet Uurdata'!A:A,QUOTIENT('Rekensheet Kwartierdata'!A22861-1,4)+1)/4</f>
        <v>0</v>
      </c>
      <c r="Q22861" s="84">
        <f>IFERROR(VALUE(VLOOKUP(A22861,'Bron Productie'!A:H,3))/4,-1)</f>
        <v>0</v>
      </c>
      <c r="R22861" s="84">
        <f t="shared" si="4300"/>
        <v>0</v>
      </c>
      <c r="S22861" s="84">
        <f t="shared" si="4296"/>
        <v>0</v>
      </c>
      <c r="T22861" s="86">
        <f t="shared" si="4297"/>
        <v>0</v>
      </c>
    </row>
    <row r="22862" spans="1:20" x14ac:dyDescent="0.25">
      <c r="A22862" s="113">
        <f t="shared" si="4301"/>
        <v>22857</v>
      </c>
      <c r="B22862" s="185">
        <f t="shared" si="4291"/>
        <v>43339</v>
      </c>
      <c r="C22862" s="118">
        <f t="shared" si="4302"/>
        <v>13</v>
      </c>
      <c r="D22862" s="121">
        <f>VLOOKUP(CONCATENATE(B22862,C22862),'Bron BM-prijzen'!A:L,11,FALSE)</f>
        <v>47.81</v>
      </c>
      <c r="E22862" s="118">
        <f>VLOOKUP(CONCATENATE(B22862,C22862),'Bron BM-prijzen'!A:L,12,FALSE)</f>
        <v>47.81</v>
      </c>
      <c r="F22862" s="121">
        <f>AVERAGEIFS('Rekensheet Uurdata'!E:E,'Rekensheet Uurdata'!A:A,QUOTIENT('Rekensheet Kwartierdata'!A22862-1,4)+1)/4</f>
        <v>684.1875</v>
      </c>
      <c r="G22862" s="84">
        <f>IFERROR(VALUE(VLOOKUP(A22862,'Bron Productie'!A:H,7))/4,-1)</f>
        <v>570.75</v>
      </c>
      <c r="H22862" s="84">
        <f t="shared" si="4298"/>
        <v>570.75</v>
      </c>
      <c r="I22862" s="84">
        <f t="shared" si="4292"/>
        <v>-113.4375</v>
      </c>
      <c r="J22862" s="118">
        <f t="shared" si="4293"/>
        <v>-5423.4468750000005</v>
      </c>
      <c r="K22862" s="121">
        <f>AVERAGEIFS('Rekensheet Uurdata'!F:F,'Rekensheet Uurdata'!A:A,QUOTIENT('Rekensheet Kwartierdata'!A22862-1,4)+1)/4</f>
        <v>196.125</v>
      </c>
      <c r="L22862" s="84">
        <f>IFERROR(VALUE(VLOOKUP(A22862,'Bron Productie'!A:H,5))/4,-1)</f>
        <v>200</v>
      </c>
      <c r="M22862" s="84">
        <f t="shared" si="4299"/>
        <v>200</v>
      </c>
      <c r="N22862" s="84">
        <f t="shared" si="4294"/>
        <v>3.875</v>
      </c>
      <c r="O22862" s="118">
        <f t="shared" si="4295"/>
        <v>185.26375000000002</v>
      </c>
      <c r="P22862" s="121">
        <f>AVERAGEIFS('Rekensheet Uurdata'!G:G,'Rekensheet Uurdata'!A:A,QUOTIENT('Rekensheet Kwartierdata'!A22862-1,4)+1)/4</f>
        <v>0</v>
      </c>
      <c r="Q22862" s="84">
        <f>IFERROR(VALUE(VLOOKUP(A22862,'Bron Productie'!A:H,3))/4,-1)</f>
        <v>0</v>
      </c>
      <c r="R22862" s="84">
        <f t="shared" si="4300"/>
        <v>0</v>
      </c>
      <c r="S22862" s="84">
        <f t="shared" si="4296"/>
        <v>0</v>
      </c>
      <c r="T22862" s="86">
        <f t="shared" si="4297"/>
        <v>0</v>
      </c>
    </row>
    <row r="22863" spans="1:20" x14ac:dyDescent="0.25">
      <c r="A22863" s="113">
        <f t="shared" si="4301"/>
        <v>22858</v>
      </c>
      <c r="B22863" s="185">
        <f t="shared" si="4291"/>
        <v>43339</v>
      </c>
      <c r="C22863" s="118">
        <f t="shared" si="4302"/>
        <v>14</v>
      </c>
      <c r="D22863" s="121">
        <f>VLOOKUP(CONCATENATE(B22863,C22863),'Bron BM-prijzen'!A:L,11,FALSE)</f>
        <v>53.52</v>
      </c>
      <c r="E22863" s="118">
        <f>VLOOKUP(CONCATENATE(B22863,C22863),'Bron BM-prijzen'!A:L,12,FALSE)</f>
        <v>53.52</v>
      </c>
      <c r="F22863" s="121">
        <f>AVERAGEIFS('Rekensheet Uurdata'!E:E,'Rekensheet Uurdata'!A:A,QUOTIENT('Rekensheet Kwartierdata'!A22863-1,4)+1)/4</f>
        <v>684.1875</v>
      </c>
      <c r="G22863" s="84">
        <f>IFERROR(VALUE(VLOOKUP(A22863,'Bron Productie'!A:H,7))/4,-1)</f>
        <v>571.25</v>
      </c>
      <c r="H22863" s="84">
        <f t="shared" si="4298"/>
        <v>571.25</v>
      </c>
      <c r="I22863" s="84">
        <f t="shared" si="4292"/>
        <v>-112.9375</v>
      </c>
      <c r="J22863" s="118">
        <f t="shared" si="4293"/>
        <v>-6044.415</v>
      </c>
      <c r="K22863" s="121">
        <f>AVERAGEIFS('Rekensheet Uurdata'!F:F,'Rekensheet Uurdata'!A:A,QUOTIENT('Rekensheet Kwartierdata'!A22863-1,4)+1)/4</f>
        <v>196.125</v>
      </c>
      <c r="L22863" s="84">
        <f>IFERROR(VALUE(VLOOKUP(A22863,'Bron Productie'!A:H,5))/4,-1)</f>
        <v>198.75</v>
      </c>
      <c r="M22863" s="84">
        <f t="shared" si="4299"/>
        <v>198.75</v>
      </c>
      <c r="N22863" s="84">
        <f t="shared" si="4294"/>
        <v>2.625</v>
      </c>
      <c r="O22863" s="118">
        <f t="shared" si="4295"/>
        <v>140.49</v>
      </c>
      <c r="P22863" s="121">
        <f>AVERAGEIFS('Rekensheet Uurdata'!G:G,'Rekensheet Uurdata'!A:A,QUOTIENT('Rekensheet Kwartierdata'!A22863-1,4)+1)/4</f>
        <v>0</v>
      </c>
      <c r="Q22863" s="84">
        <f>IFERROR(VALUE(VLOOKUP(A22863,'Bron Productie'!A:H,3))/4,-1)</f>
        <v>0</v>
      </c>
      <c r="R22863" s="84">
        <f t="shared" si="4300"/>
        <v>0</v>
      </c>
      <c r="S22863" s="84">
        <f t="shared" si="4296"/>
        <v>0</v>
      </c>
      <c r="T22863" s="86">
        <f t="shared" si="4297"/>
        <v>0</v>
      </c>
    </row>
    <row r="22864" spans="1:20" x14ac:dyDescent="0.25">
      <c r="A22864" s="113">
        <f t="shared" si="4301"/>
        <v>22859</v>
      </c>
      <c r="B22864" s="185">
        <f t="shared" si="4291"/>
        <v>43339</v>
      </c>
      <c r="C22864" s="118">
        <f t="shared" si="4302"/>
        <v>15</v>
      </c>
      <c r="D22864" s="121">
        <f>VLOOKUP(CONCATENATE(B22864,C22864),'Bron BM-prijzen'!A:L,11,FALSE)</f>
        <v>47.81</v>
      </c>
      <c r="E22864" s="118">
        <f>VLOOKUP(CONCATENATE(B22864,C22864),'Bron BM-prijzen'!A:L,12,FALSE)</f>
        <v>47.81</v>
      </c>
      <c r="F22864" s="121">
        <f>AVERAGEIFS('Rekensheet Uurdata'!E:E,'Rekensheet Uurdata'!A:A,QUOTIENT('Rekensheet Kwartierdata'!A22864-1,4)+1)/4</f>
        <v>684.1875</v>
      </c>
      <c r="G22864" s="84">
        <f>IFERROR(VALUE(VLOOKUP(A22864,'Bron Productie'!A:H,7))/4,-1)</f>
        <v>566.25</v>
      </c>
      <c r="H22864" s="84">
        <f t="shared" si="4298"/>
        <v>566.25</v>
      </c>
      <c r="I22864" s="84">
        <f t="shared" si="4292"/>
        <v>-117.9375</v>
      </c>
      <c r="J22864" s="118">
        <f t="shared" si="4293"/>
        <v>-5638.5918750000001</v>
      </c>
      <c r="K22864" s="121">
        <f>AVERAGEIFS('Rekensheet Uurdata'!F:F,'Rekensheet Uurdata'!A:A,QUOTIENT('Rekensheet Kwartierdata'!A22864-1,4)+1)/4</f>
        <v>196.125</v>
      </c>
      <c r="L22864" s="84">
        <f>IFERROR(VALUE(VLOOKUP(A22864,'Bron Productie'!A:H,5))/4,-1)</f>
        <v>200.75</v>
      </c>
      <c r="M22864" s="84">
        <f t="shared" si="4299"/>
        <v>200.75</v>
      </c>
      <c r="N22864" s="84">
        <f t="shared" si="4294"/>
        <v>4.625</v>
      </c>
      <c r="O22864" s="118">
        <f t="shared" si="4295"/>
        <v>221.12125</v>
      </c>
      <c r="P22864" s="121">
        <f>AVERAGEIFS('Rekensheet Uurdata'!G:G,'Rekensheet Uurdata'!A:A,QUOTIENT('Rekensheet Kwartierdata'!A22864-1,4)+1)/4</f>
        <v>0</v>
      </c>
      <c r="Q22864" s="84">
        <f>IFERROR(VALUE(VLOOKUP(A22864,'Bron Productie'!A:H,3))/4,-1)</f>
        <v>0</v>
      </c>
      <c r="R22864" s="84">
        <f t="shared" si="4300"/>
        <v>0</v>
      </c>
      <c r="S22864" s="84">
        <f t="shared" si="4296"/>
        <v>0</v>
      </c>
      <c r="T22864" s="86">
        <f t="shared" si="4297"/>
        <v>0</v>
      </c>
    </row>
    <row r="22865" spans="1:20" x14ac:dyDescent="0.25">
      <c r="A22865" s="113">
        <f t="shared" si="4301"/>
        <v>22860</v>
      </c>
      <c r="B22865" s="185">
        <f t="shared" si="4291"/>
        <v>43339</v>
      </c>
      <c r="C22865" s="118">
        <f t="shared" si="4302"/>
        <v>16</v>
      </c>
      <c r="D22865" s="121">
        <f>VLOOKUP(CONCATENATE(B22865,C22865),'Bron BM-prijzen'!A:L,11,FALSE)</f>
        <v>57.1</v>
      </c>
      <c r="E22865" s="118">
        <f>VLOOKUP(CONCATENATE(B22865,C22865),'Bron BM-prijzen'!A:L,12,FALSE)</f>
        <v>57.1</v>
      </c>
      <c r="F22865" s="121">
        <f>AVERAGEIFS('Rekensheet Uurdata'!E:E,'Rekensheet Uurdata'!A:A,QUOTIENT('Rekensheet Kwartierdata'!A22865-1,4)+1)/4</f>
        <v>684.1875</v>
      </c>
      <c r="G22865" s="84">
        <f>IFERROR(VALUE(VLOOKUP(A22865,'Bron Productie'!A:H,7))/4,-1)</f>
        <v>554.75</v>
      </c>
      <c r="H22865" s="84">
        <f t="shared" si="4298"/>
        <v>554.75</v>
      </c>
      <c r="I22865" s="84">
        <f t="shared" si="4292"/>
        <v>-129.4375</v>
      </c>
      <c r="J22865" s="118">
        <f t="shared" si="4293"/>
        <v>-7390.8812500000004</v>
      </c>
      <c r="K22865" s="121">
        <f>AVERAGEIFS('Rekensheet Uurdata'!F:F,'Rekensheet Uurdata'!A:A,QUOTIENT('Rekensheet Kwartierdata'!A22865-1,4)+1)/4</f>
        <v>196.125</v>
      </c>
      <c r="L22865" s="84">
        <f>IFERROR(VALUE(VLOOKUP(A22865,'Bron Productie'!A:H,5))/4,-1)</f>
        <v>203.25</v>
      </c>
      <c r="M22865" s="84">
        <f t="shared" si="4299"/>
        <v>203.25</v>
      </c>
      <c r="N22865" s="84">
        <f t="shared" si="4294"/>
        <v>7.125</v>
      </c>
      <c r="O22865" s="118">
        <f t="shared" si="4295"/>
        <v>406.83750000000003</v>
      </c>
      <c r="P22865" s="121">
        <f>AVERAGEIFS('Rekensheet Uurdata'!G:G,'Rekensheet Uurdata'!A:A,QUOTIENT('Rekensheet Kwartierdata'!A22865-1,4)+1)/4</f>
        <v>0</v>
      </c>
      <c r="Q22865" s="84">
        <f>IFERROR(VALUE(VLOOKUP(A22865,'Bron Productie'!A:H,3))/4,-1)</f>
        <v>0</v>
      </c>
      <c r="R22865" s="84">
        <f t="shared" si="4300"/>
        <v>0</v>
      </c>
      <c r="S22865" s="84">
        <f t="shared" si="4296"/>
        <v>0</v>
      </c>
      <c r="T22865" s="86">
        <f t="shared" si="4297"/>
        <v>0</v>
      </c>
    </row>
    <row r="22866" spans="1:20" x14ac:dyDescent="0.25">
      <c r="A22866" s="113">
        <f t="shared" si="4301"/>
        <v>22861</v>
      </c>
      <c r="B22866" s="185">
        <f t="shared" si="4291"/>
        <v>43339</v>
      </c>
      <c r="C22866" s="118">
        <f t="shared" si="4302"/>
        <v>17</v>
      </c>
      <c r="D22866" s="121">
        <f>VLOOKUP(CONCATENATE(B22866,C22866),'Bron BM-prijzen'!A:L,11,FALSE)</f>
        <v>-55.74</v>
      </c>
      <c r="E22866" s="118">
        <f>VLOOKUP(CONCATENATE(B22866,C22866),'Bron BM-prijzen'!A:L,12,FALSE)</f>
        <v>-55.74</v>
      </c>
      <c r="F22866" s="121">
        <f>AVERAGEIFS('Rekensheet Uurdata'!E:E,'Rekensheet Uurdata'!A:A,QUOTIENT('Rekensheet Kwartierdata'!A22866-1,4)+1)/4</f>
        <v>624.25</v>
      </c>
      <c r="G22866" s="84">
        <f>IFERROR(VALUE(VLOOKUP(A22866,'Bron Productie'!A:H,7))/4,-1)</f>
        <v>538.25</v>
      </c>
      <c r="H22866" s="84">
        <f t="shared" si="4298"/>
        <v>538.25</v>
      </c>
      <c r="I22866" s="84">
        <f t="shared" si="4292"/>
        <v>-86</v>
      </c>
      <c r="J22866" s="118">
        <f t="shared" si="4293"/>
        <v>4793.6400000000003</v>
      </c>
      <c r="K22866" s="121">
        <f>AVERAGEIFS('Rekensheet Uurdata'!F:F,'Rekensheet Uurdata'!A:A,QUOTIENT('Rekensheet Kwartierdata'!A22866-1,4)+1)/4</f>
        <v>180.3125</v>
      </c>
      <c r="L22866" s="84">
        <f>IFERROR(VALUE(VLOOKUP(A22866,'Bron Productie'!A:H,5))/4,-1)</f>
        <v>208.75</v>
      </c>
      <c r="M22866" s="84">
        <f t="shared" si="4299"/>
        <v>208.75</v>
      </c>
      <c r="N22866" s="84">
        <f t="shared" si="4294"/>
        <v>28.4375</v>
      </c>
      <c r="O22866" s="118">
        <f t="shared" si="4295"/>
        <v>-1585.10625</v>
      </c>
      <c r="P22866" s="121">
        <f>AVERAGEIFS('Rekensheet Uurdata'!G:G,'Rekensheet Uurdata'!A:A,QUOTIENT('Rekensheet Kwartierdata'!A22866-1,4)+1)/4</f>
        <v>0</v>
      </c>
      <c r="Q22866" s="84">
        <f>IFERROR(VALUE(VLOOKUP(A22866,'Bron Productie'!A:H,3))/4,-1)</f>
        <v>0</v>
      </c>
      <c r="R22866" s="84">
        <f t="shared" si="4300"/>
        <v>0</v>
      </c>
      <c r="S22866" s="84">
        <f t="shared" si="4296"/>
        <v>0</v>
      </c>
      <c r="T22866" s="86">
        <f t="shared" si="4297"/>
        <v>0</v>
      </c>
    </row>
    <row r="22867" spans="1:20" x14ac:dyDescent="0.25">
      <c r="A22867" s="113">
        <f t="shared" si="4301"/>
        <v>22862</v>
      </c>
      <c r="B22867" s="185">
        <f t="shared" si="4291"/>
        <v>43339</v>
      </c>
      <c r="C22867" s="118">
        <f t="shared" si="4302"/>
        <v>18</v>
      </c>
      <c r="D22867" s="121">
        <f>VLOOKUP(CONCATENATE(B22867,C22867),'Bron BM-prijzen'!A:L,11,FALSE)</f>
        <v>38.53</v>
      </c>
      <c r="E22867" s="118">
        <f>VLOOKUP(CONCATENATE(B22867,C22867),'Bron BM-prijzen'!A:L,12,FALSE)</f>
        <v>38.53</v>
      </c>
      <c r="F22867" s="121">
        <f>AVERAGEIFS('Rekensheet Uurdata'!E:E,'Rekensheet Uurdata'!A:A,QUOTIENT('Rekensheet Kwartierdata'!A22867-1,4)+1)/4</f>
        <v>624.25</v>
      </c>
      <c r="G22867" s="84">
        <f>IFERROR(VALUE(VLOOKUP(A22867,'Bron Productie'!A:H,7))/4,-1)</f>
        <v>527</v>
      </c>
      <c r="H22867" s="84">
        <f t="shared" si="4298"/>
        <v>527</v>
      </c>
      <c r="I22867" s="84">
        <f t="shared" si="4292"/>
        <v>-97.25</v>
      </c>
      <c r="J22867" s="118">
        <f t="shared" si="4293"/>
        <v>-3747.0425</v>
      </c>
      <c r="K22867" s="121">
        <f>AVERAGEIFS('Rekensheet Uurdata'!F:F,'Rekensheet Uurdata'!A:A,QUOTIENT('Rekensheet Kwartierdata'!A22867-1,4)+1)/4</f>
        <v>180.3125</v>
      </c>
      <c r="L22867" s="84">
        <f>IFERROR(VALUE(VLOOKUP(A22867,'Bron Productie'!A:H,5))/4,-1)</f>
        <v>208</v>
      </c>
      <c r="M22867" s="84">
        <f t="shared" si="4299"/>
        <v>208</v>
      </c>
      <c r="N22867" s="84">
        <f t="shared" si="4294"/>
        <v>27.6875</v>
      </c>
      <c r="O22867" s="118">
        <f t="shared" si="4295"/>
        <v>1066.7993750000001</v>
      </c>
      <c r="P22867" s="121">
        <f>AVERAGEIFS('Rekensheet Uurdata'!G:G,'Rekensheet Uurdata'!A:A,QUOTIENT('Rekensheet Kwartierdata'!A22867-1,4)+1)/4</f>
        <v>0</v>
      </c>
      <c r="Q22867" s="84">
        <f>IFERROR(VALUE(VLOOKUP(A22867,'Bron Productie'!A:H,3))/4,-1)</f>
        <v>0</v>
      </c>
      <c r="R22867" s="84">
        <f t="shared" si="4300"/>
        <v>0</v>
      </c>
      <c r="S22867" s="84">
        <f t="shared" si="4296"/>
        <v>0</v>
      </c>
      <c r="T22867" s="86">
        <f t="shared" si="4297"/>
        <v>0</v>
      </c>
    </row>
    <row r="22868" spans="1:20" x14ac:dyDescent="0.25">
      <c r="A22868" s="113">
        <f t="shared" si="4301"/>
        <v>22863</v>
      </c>
      <c r="B22868" s="185">
        <f t="shared" si="4291"/>
        <v>43339</v>
      </c>
      <c r="C22868" s="118">
        <f t="shared" si="4302"/>
        <v>19</v>
      </c>
      <c r="D22868" s="121">
        <f>VLOOKUP(CONCATENATE(B22868,C22868),'Bron BM-prijzen'!A:L,11,FALSE)</f>
        <v>38.770000000000003</v>
      </c>
      <c r="E22868" s="118">
        <f>VLOOKUP(CONCATENATE(B22868,C22868),'Bron BM-prijzen'!A:L,12,FALSE)</f>
        <v>38.770000000000003</v>
      </c>
      <c r="F22868" s="121">
        <f>AVERAGEIFS('Rekensheet Uurdata'!E:E,'Rekensheet Uurdata'!A:A,QUOTIENT('Rekensheet Kwartierdata'!A22868-1,4)+1)/4</f>
        <v>624.25</v>
      </c>
      <c r="G22868" s="84">
        <f>IFERROR(VALUE(VLOOKUP(A22868,'Bron Productie'!A:H,7))/4,-1)</f>
        <v>517</v>
      </c>
      <c r="H22868" s="84">
        <f t="shared" si="4298"/>
        <v>517</v>
      </c>
      <c r="I22868" s="84">
        <f t="shared" si="4292"/>
        <v>-107.25</v>
      </c>
      <c r="J22868" s="118">
        <f t="shared" si="4293"/>
        <v>-4158.0825000000004</v>
      </c>
      <c r="K22868" s="121">
        <f>AVERAGEIFS('Rekensheet Uurdata'!F:F,'Rekensheet Uurdata'!A:A,QUOTIENT('Rekensheet Kwartierdata'!A22868-1,4)+1)/4</f>
        <v>180.3125</v>
      </c>
      <c r="L22868" s="84">
        <f>IFERROR(VALUE(VLOOKUP(A22868,'Bron Productie'!A:H,5))/4,-1)</f>
        <v>210</v>
      </c>
      <c r="M22868" s="84">
        <f t="shared" si="4299"/>
        <v>210</v>
      </c>
      <c r="N22868" s="84">
        <f t="shared" si="4294"/>
        <v>29.6875</v>
      </c>
      <c r="O22868" s="118">
        <f t="shared" si="4295"/>
        <v>1150.984375</v>
      </c>
      <c r="P22868" s="121">
        <f>AVERAGEIFS('Rekensheet Uurdata'!G:G,'Rekensheet Uurdata'!A:A,QUOTIENT('Rekensheet Kwartierdata'!A22868-1,4)+1)/4</f>
        <v>0</v>
      </c>
      <c r="Q22868" s="84">
        <f>IFERROR(VALUE(VLOOKUP(A22868,'Bron Productie'!A:H,3))/4,-1)</f>
        <v>0</v>
      </c>
      <c r="R22868" s="84">
        <f t="shared" si="4300"/>
        <v>0</v>
      </c>
      <c r="S22868" s="84">
        <f t="shared" si="4296"/>
        <v>0</v>
      </c>
      <c r="T22868" s="86">
        <f t="shared" si="4297"/>
        <v>0</v>
      </c>
    </row>
    <row r="22869" spans="1:20" x14ac:dyDescent="0.25">
      <c r="A22869" s="113">
        <f t="shared" si="4301"/>
        <v>22864</v>
      </c>
      <c r="B22869" s="185">
        <f t="shared" si="4291"/>
        <v>43339</v>
      </c>
      <c r="C22869" s="118">
        <f t="shared" si="4302"/>
        <v>20</v>
      </c>
      <c r="D22869" s="121">
        <f>VLOOKUP(CONCATENATE(B22869,C22869),'Bron BM-prijzen'!A:L,11,FALSE)</f>
        <v>45.02</v>
      </c>
      <c r="E22869" s="118">
        <f>VLOOKUP(CONCATENATE(B22869,C22869),'Bron BM-prijzen'!A:L,12,FALSE)</f>
        <v>22.1</v>
      </c>
      <c r="F22869" s="121">
        <f>AVERAGEIFS('Rekensheet Uurdata'!E:E,'Rekensheet Uurdata'!A:A,QUOTIENT('Rekensheet Kwartierdata'!A22869-1,4)+1)/4</f>
        <v>624.25</v>
      </c>
      <c r="G22869" s="84">
        <f>IFERROR(VALUE(VLOOKUP(A22869,'Bron Productie'!A:H,7))/4,-1)</f>
        <v>499.25</v>
      </c>
      <c r="H22869" s="84">
        <f t="shared" si="4298"/>
        <v>499.25</v>
      </c>
      <c r="I22869" s="84">
        <f t="shared" si="4292"/>
        <v>-125</v>
      </c>
      <c r="J22869" s="118">
        <f t="shared" si="4293"/>
        <v>-5627.5</v>
      </c>
      <c r="K22869" s="121">
        <f>AVERAGEIFS('Rekensheet Uurdata'!F:F,'Rekensheet Uurdata'!A:A,QUOTIENT('Rekensheet Kwartierdata'!A22869-1,4)+1)/4</f>
        <v>180.3125</v>
      </c>
      <c r="L22869" s="84">
        <f>IFERROR(VALUE(VLOOKUP(A22869,'Bron Productie'!A:H,5))/4,-1)</f>
        <v>209.5</v>
      </c>
      <c r="M22869" s="84">
        <f t="shared" si="4299"/>
        <v>209.5</v>
      </c>
      <c r="N22869" s="84">
        <f t="shared" si="4294"/>
        <v>29.1875</v>
      </c>
      <c r="O22869" s="118">
        <f t="shared" si="4295"/>
        <v>645.04375000000005</v>
      </c>
      <c r="P22869" s="121">
        <f>AVERAGEIFS('Rekensheet Uurdata'!G:G,'Rekensheet Uurdata'!A:A,QUOTIENT('Rekensheet Kwartierdata'!A22869-1,4)+1)/4</f>
        <v>0</v>
      </c>
      <c r="Q22869" s="84">
        <f>IFERROR(VALUE(VLOOKUP(A22869,'Bron Productie'!A:H,3))/4,-1)</f>
        <v>0</v>
      </c>
      <c r="R22869" s="84">
        <f t="shared" si="4300"/>
        <v>0</v>
      </c>
      <c r="S22869" s="84">
        <f t="shared" si="4296"/>
        <v>0</v>
      </c>
      <c r="T22869" s="86">
        <f t="shared" si="4297"/>
        <v>0</v>
      </c>
    </row>
    <row r="22870" spans="1:20" x14ac:dyDescent="0.25">
      <c r="A22870" s="113">
        <f t="shared" si="4301"/>
        <v>22865</v>
      </c>
      <c r="B22870" s="185">
        <f t="shared" si="4291"/>
        <v>43339</v>
      </c>
      <c r="C22870" s="118">
        <f t="shared" si="4302"/>
        <v>21</v>
      </c>
      <c r="D22870" s="121">
        <f>VLOOKUP(CONCATENATE(B22870,C22870),'Bron BM-prijzen'!A:L,11,FALSE)</f>
        <v>-150.03</v>
      </c>
      <c r="E22870" s="118">
        <f>VLOOKUP(CONCATENATE(B22870,C22870),'Bron BM-prijzen'!A:L,12,FALSE)</f>
        <v>-150.03</v>
      </c>
      <c r="F22870" s="121">
        <f>AVERAGEIFS('Rekensheet Uurdata'!E:E,'Rekensheet Uurdata'!A:A,QUOTIENT('Rekensheet Kwartierdata'!A22870-1,4)+1)/4</f>
        <v>556.4375</v>
      </c>
      <c r="G22870" s="84">
        <f>IFERROR(VALUE(VLOOKUP(A22870,'Bron Productie'!A:H,7))/4,-1)</f>
        <v>462.75</v>
      </c>
      <c r="H22870" s="84">
        <f t="shared" si="4298"/>
        <v>462.75</v>
      </c>
      <c r="I22870" s="84">
        <f t="shared" si="4292"/>
        <v>-93.6875</v>
      </c>
      <c r="J22870" s="118">
        <f t="shared" si="4293"/>
        <v>14055.935625</v>
      </c>
      <c r="K22870" s="121">
        <f>AVERAGEIFS('Rekensheet Uurdata'!F:F,'Rekensheet Uurdata'!A:A,QUOTIENT('Rekensheet Kwartierdata'!A22870-1,4)+1)/4</f>
        <v>168.5625</v>
      </c>
      <c r="L22870" s="84">
        <f>IFERROR(VALUE(VLOOKUP(A22870,'Bron Productie'!A:H,5))/4,-1)</f>
        <v>201.75</v>
      </c>
      <c r="M22870" s="84">
        <f t="shared" si="4299"/>
        <v>201.75</v>
      </c>
      <c r="N22870" s="84">
        <f t="shared" si="4294"/>
        <v>33.1875</v>
      </c>
      <c r="O22870" s="118">
        <f t="shared" si="4295"/>
        <v>-4979.1206250000005</v>
      </c>
      <c r="P22870" s="121">
        <f>AVERAGEIFS('Rekensheet Uurdata'!G:G,'Rekensheet Uurdata'!A:A,QUOTIENT('Rekensheet Kwartierdata'!A22870-1,4)+1)/4</f>
        <v>0</v>
      </c>
      <c r="Q22870" s="84">
        <f>IFERROR(VALUE(VLOOKUP(A22870,'Bron Productie'!A:H,3))/4,-1)</f>
        <v>0</v>
      </c>
      <c r="R22870" s="84">
        <f t="shared" si="4300"/>
        <v>0</v>
      </c>
      <c r="S22870" s="84">
        <f t="shared" si="4296"/>
        <v>0</v>
      </c>
      <c r="T22870" s="86">
        <f t="shared" si="4297"/>
        <v>0</v>
      </c>
    </row>
    <row r="22871" spans="1:20" x14ac:dyDescent="0.25">
      <c r="A22871" s="113">
        <f t="shared" si="4301"/>
        <v>22866</v>
      </c>
      <c r="B22871" s="185">
        <f t="shared" si="4291"/>
        <v>43339</v>
      </c>
      <c r="C22871" s="118">
        <f t="shared" si="4302"/>
        <v>22</v>
      </c>
      <c r="D22871" s="121">
        <f>VLOOKUP(CONCATENATE(B22871,C22871),'Bron BM-prijzen'!A:L,11,FALSE)</f>
        <v>-53.11</v>
      </c>
      <c r="E22871" s="118">
        <f>VLOOKUP(CONCATENATE(B22871,C22871),'Bron BM-prijzen'!A:L,12,FALSE)</f>
        <v>-53.11</v>
      </c>
      <c r="F22871" s="121">
        <f>AVERAGEIFS('Rekensheet Uurdata'!E:E,'Rekensheet Uurdata'!A:A,QUOTIENT('Rekensheet Kwartierdata'!A22871-1,4)+1)/4</f>
        <v>556.4375</v>
      </c>
      <c r="G22871" s="84">
        <f>IFERROR(VALUE(VLOOKUP(A22871,'Bron Productie'!A:H,7))/4,-1)</f>
        <v>463.5</v>
      </c>
      <c r="H22871" s="84">
        <f t="shared" si="4298"/>
        <v>463.5</v>
      </c>
      <c r="I22871" s="84">
        <f t="shared" si="4292"/>
        <v>-92.9375</v>
      </c>
      <c r="J22871" s="118">
        <f t="shared" si="4293"/>
        <v>4935.9106249999995</v>
      </c>
      <c r="K22871" s="121">
        <f>AVERAGEIFS('Rekensheet Uurdata'!F:F,'Rekensheet Uurdata'!A:A,QUOTIENT('Rekensheet Kwartierdata'!A22871-1,4)+1)/4</f>
        <v>168.5625</v>
      </c>
      <c r="L22871" s="84">
        <f>IFERROR(VALUE(VLOOKUP(A22871,'Bron Productie'!A:H,5))/4,-1)</f>
        <v>195</v>
      </c>
      <c r="M22871" s="84">
        <f t="shared" si="4299"/>
        <v>195</v>
      </c>
      <c r="N22871" s="84">
        <f t="shared" si="4294"/>
        <v>26.4375</v>
      </c>
      <c r="O22871" s="118">
        <f t="shared" si="4295"/>
        <v>-1404.0956249999999</v>
      </c>
      <c r="P22871" s="121">
        <f>AVERAGEIFS('Rekensheet Uurdata'!G:G,'Rekensheet Uurdata'!A:A,QUOTIENT('Rekensheet Kwartierdata'!A22871-1,4)+1)/4</f>
        <v>0</v>
      </c>
      <c r="Q22871" s="84">
        <f>IFERROR(VALUE(VLOOKUP(A22871,'Bron Productie'!A:H,3))/4,-1)</f>
        <v>0</v>
      </c>
      <c r="R22871" s="84">
        <f t="shared" si="4300"/>
        <v>0</v>
      </c>
      <c r="S22871" s="84">
        <f t="shared" si="4296"/>
        <v>0</v>
      </c>
      <c r="T22871" s="86">
        <f t="shared" si="4297"/>
        <v>0</v>
      </c>
    </row>
    <row r="22872" spans="1:20" x14ac:dyDescent="0.25">
      <c r="A22872" s="113">
        <f t="shared" si="4301"/>
        <v>22867</v>
      </c>
      <c r="B22872" s="185">
        <f t="shared" si="4291"/>
        <v>43339</v>
      </c>
      <c r="C22872" s="118">
        <f t="shared" si="4302"/>
        <v>23</v>
      </c>
      <c r="D22872" s="121">
        <f>VLOOKUP(CONCATENATE(B22872,C22872),'Bron BM-prijzen'!A:L,11,FALSE)</f>
        <v>36.11</v>
      </c>
      <c r="E22872" s="118">
        <f>VLOOKUP(CONCATENATE(B22872,C22872),'Bron BM-prijzen'!A:L,12,FALSE)</f>
        <v>36.11</v>
      </c>
      <c r="F22872" s="121">
        <f>AVERAGEIFS('Rekensheet Uurdata'!E:E,'Rekensheet Uurdata'!A:A,QUOTIENT('Rekensheet Kwartierdata'!A22872-1,4)+1)/4</f>
        <v>556.4375</v>
      </c>
      <c r="G22872" s="84">
        <f>IFERROR(VALUE(VLOOKUP(A22872,'Bron Productie'!A:H,7))/4,-1)</f>
        <v>483.25</v>
      </c>
      <c r="H22872" s="84">
        <f t="shared" si="4298"/>
        <v>483.25</v>
      </c>
      <c r="I22872" s="84">
        <f t="shared" si="4292"/>
        <v>-73.1875</v>
      </c>
      <c r="J22872" s="118">
        <f t="shared" si="4293"/>
        <v>-2642.8006249999999</v>
      </c>
      <c r="K22872" s="121">
        <f>AVERAGEIFS('Rekensheet Uurdata'!F:F,'Rekensheet Uurdata'!A:A,QUOTIENT('Rekensheet Kwartierdata'!A22872-1,4)+1)/4</f>
        <v>168.5625</v>
      </c>
      <c r="L22872" s="84">
        <f>IFERROR(VALUE(VLOOKUP(A22872,'Bron Productie'!A:H,5))/4,-1)</f>
        <v>190.5</v>
      </c>
      <c r="M22872" s="84">
        <f t="shared" si="4299"/>
        <v>190.5</v>
      </c>
      <c r="N22872" s="84">
        <f t="shared" si="4294"/>
        <v>21.9375</v>
      </c>
      <c r="O22872" s="118">
        <f t="shared" si="4295"/>
        <v>792.16312500000004</v>
      </c>
      <c r="P22872" s="121">
        <f>AVERAGEIFS('Rekensheet Uurdata'!G:G,'Rekensheet Uurdata'!A:A,QUOTIENT('Rekensheet Kwartierdata'!A22872-1,4)+1)/4</f>
        <v>0</v>
      </c>
      <c r="Q22872" s="84">
        <f>IFERROR(VALUE(VLOOKUP(A22872,'Bron Productie'!A:H,3))/4,-1)</f>
        <v>0</v>
      </c>
      <c r="R22872" s="84">
        <f t="shared" si="4300"/>
        <v>0</v>
      </c>
      <c r="S22872" s="84">
        <f t="shared" si="4296"/>
        <v>0</v>
      </c>
      <c r="T22872" s="86">
        <f t="shared" si="4297"/>
        <v>0</v>
      </c>
    </row>
    <row r="22873" spans="1:20" x14ac:dyDescent="0.25">
      <c r="A22873" s="113">
        <f t="shared" si="4301"/>
        <v>22868</v>
      </c>
      <c r="B22873" s="185">
        <f t="shared" si="4291"/>
        <v>43339</v>
      </c>
      <c r="C22873" s="118">
        <f t="shared" si="4302"/>
        <v>24</v>
      </c>
      <c r="D22873" s="121">
        <f>VLOOKUP(CONCATENATE(B22873,C22873),'Bron BM-prijzen'!A:L,11,FALSE)</f>
        <v>51.26</v>
      </c>
      <c r="E22873" s="118">
        <f>VLOOKUP(CONCATENATE(B22873,C22873),'Bron BM-prijzen'!A:L,12,FALSE)</f>
        <v>51.26</v>
      </c>
      <c r="F22873" s="121">
        <f>AVERAGEIFS('Rekensheet Uurdata'!E:E,'Rekensheet Uurdata'!A:A,QUOTIENT('Rekensheet Kwartierdata'!A22873-1,4)+1)/4</f>
        <v>556.4375</v>
      </c>
      <c r="G22873" s="84">
        <f>IFERROR(VALUE(VLOOKUP(A22873,'Bron Productie'!A:H,7))/4,-1)</f>
        <v>470.25</v>
      </c>
      <c r="H22873" s="84">
        <f t="shared" si="4298"/>
        <v>470.25</v>
      </c>
      <c r="I22873" s="84">
        <f t="shared" si="4292"/>
        <v>-86.1875</v>
      </c>
      <c r="J22873" s="118">
        <f t="shared" si="4293"/>
        <v>-4417.9712499999996</v>
      </c>
      <c r="K22873" s="121">
        <f>AVERAGEIFS('Rekensheet Uurdata'!F:F,'Rekensheet Uurdata'!A:A,QUOTIENT('Rekensheet Kwartierdata'!A22873-1,4)+1)/4</f>
        <v>168.5625</v>
      </c>
      <c r="L22873" s="84">
        <f>IFERROR(VALUE(VLOOKUP(A22873,'Bron Productie'!A:H,5))/4,-1)</f>
        <v>177.5</v>
      </c>
      <c r="M22873" s="84">
        <f t="shared" si="4299"/>
        <v>177.5</v>
      </c>
      <c r="N22873" s="84">
        <f t="shared" si="4294"/>
        <v>8.9375</v>
      </c>
      <c r="O22873" s="118">
        <f t="shared" si="4295"/>
        <v>458.13624999999996</v>
      </c>
      <c r="P22873" s="121">
        <f>AVERAGEIFS('Rekensheet Uurdata'!G:G,'Rekensheet Uurdata'!A:A,QUOTIENT('Rekensheet Kwartierdata'!A22873-1,4)+1)/4</f>
        <v>0</v>
      </c>
      <c r="Q22873" s="84">
        <f>IFERROR(VALUE(VLOOKUP(A22873,'Bron Productie'!A:H,3))/4,-1)</f>
        <v>0</v>
      </c>
      <c r="R22873" s="84">
        <f t="shared" si="4300"/>
        <v>0</v>
      </c>
      <c r="S22873" s="84">
        <f t="shared" si="4296"/>
        <v>0</v>
      </c>
      <c r="T22873" s="86">
        <f t="shared" si="4297"/>
        <v>0</v>
      </c>
    </row>
    <row r="22874" spans="1:20" x14ac:dyDescent="0.25">
      <c r="A22874" s="113">
        <f t="shared" si="4301"/>
        <v>22869</v>
      </c>
      <c r="B22874" s="185">
        <f t="shared" si="4291"/>
        <v>43339</v>
      </c>
      <c r="C22874" s="118">
        <f t="shared" si="4302"/>
        <v>25</v>
      </c>
      <c r="D22874" s="121">
        <f>VLOOKUP(CONCATENATE(B22874,C22874),'Bron BM-prijzen'!A:L,11,FALSE)</f>
        <v>237.8</v>
      </c>
      <c r="E22874" s="118">
        <f>VLOOKUP(CONCATENATE(B22874,C22874),'Bron BM-prijzen'!A:L,12,FALSE)</f>
        <v>237.8</v>
      </c>
      <c r="F22874" s="121">
        <f>AVERAGEIFS('Rekensheet Uurdata'!E:E,'Rekensheet Uurdata'!A:A,QUOTIENT('Rekensheet Kwartierdata'!A22874-1,4)+1)/4</f>
        <v>517.25</v>
      </c>
      <c r="G22874" s="84">
        <f>IFERROR(VALUE(VLOOKUP(A22874,'Bron Productie'!A:H,7))/4,-1)</f>
        <v>473.75</v>
      </c>
      <c r="H22874" s="84">
        <f t="shared" si="4298"/>
        <v>473.75</v>
      </c>
      <c r="I22874" s="84">
        <f t="shared" si="4292"/>
        <v>-43.5</v>
      </c>
      <c r="J22874" s="118">
        <f t="shared" si="4293"/>
        <v>-10344.300000000001</v>
      </c>
      <c r="K22874" s="121">
        <f>AVERAGEIFS('Rekensheet Uurdata'!F:F,'Rekensheet Uurdata'!A:A,QUOTIENT('Rekensheet Kwartierdata'!A22874-1,4)+1)/4</f>
        <v>170.875</v>
      </c>
      <c r="L22874" s="84">
        <f>IFERROR(VALUE(VLOOKUP(A22874,'Bron Productie'!A:H,5))/4,-1)</f>
        <v>173.75</v>
      </c>
      <c r="M22874" s="84">
        <f t="shared" si="4299"/>
        <v>173.75</v>
      </c>
      <c r="N22874" s="84">
        <f t="shared" si="4294"/>
        <v>2.875</v>
      </c>
      <c r="O22874" s="118">
        <f t="shared" si="4295"/>
        <v>683.67500000000007</v>
      </c>
      <c r="P22874" s="121">
        <f>AVERAGEIFS('Rekensheet Uurdata'!G:G,'Rekensheet Uurdata'!A:A,QUOTIENT('Rekensheet Kwartierdata'!A22874-1,4)+1)/4</f>
        <v>0</v>
      </c>
      <c r="Q22874" s="84">
        <f>IFERROR(VALUE(VLOOKUP(A22874,'Bron Productie'!A:H,3))/4,-1)</f>
        <v>0</v>
      </c>
      <c r="R22874" s="84">
        <f t="shared" si="4300"/>
        <v>0</v>
      </c>
      <c r="S22874" s="84">
        <f t="shared" si="4296"/>
        <v>0</v>
      </c>
      <c r="T22874" s="86">
        <f t="shared" si="4297"/>
        <v>0</v>
      </c>
    </row>
    <row r="22875" spans="1:20" x14ac:dyDescent="0.25">
      <c r="A22875" s="113">
        <f t="shared" si="4301"/>
        <v>22870</v>
      </c>
      <c r="B22875" s="185">
        <f t="shared" si="4291"/>
        <v>43339</v>
      </c>
      <c r="C22875" s="118">
        <f t="shared" si="4302"/>
        <v>26</v>
      </c>
      <c r="D22875" s="121">
        <f>VLOOKUP(CONCATENATE(B22875,C22875),'Bron BM-prijzen'!A:L,11,FALSE)</f>
        <v>40.06</v>
      </c>
      <c r="E22875" s="118">
        <f>VLOOKUP(CONCATENATE(B22875,C22875),'Bron BM-prijzen'!A:L,12,FALSE)</f>
        <v>40.06</v>
      </c>
      <c r="F22875" s="121">
        <f>AVERAGEIFS('Rekensheet Uurdata'!E:E,'Rekensheet Uurdata'!A:A,QUOTIENT('Rekensheet Kwartierdata'!A22875-1,4)+1)/4</f>
        <v>517.25</v>
      </c>
      <c r="G22875" s="84">
        <f>IFERROR(VALUE(VLOOKUP(A22875,'Bron Productie'!A:H,7))/4,-1)</f>
        <v>470.25</v>
      </c>
      <c r="H22875" s="84">
        <f t="shared" si="4298"/>
        <v>470.25</v>
      </c>
      <c r="I22875" s="84">
        <f t="shared" si="4292"/>
        <v>-47</v>
      </c>
      <c r="J22875" s="118">
        <f t="shared" si="4293"/>
        <v>-1882.8200000000002</v>
      </c>
      <c r="K22875" s="121">
        <f>AVERAGEIFS('Rekensheet Uurdata'!F:F,'Rekensheet Uurdata'!A:A,QUOTIENT('Rekensheet Kwartierdata'!A22875-1,4)+1)/4</f>
        <v>170.875</v>
      </c>
      <c r="L22875" s="84">
        <f>IFERROR(VALUE(VLOOKUP(A22875,'Bron Productie'!A:H,5))/4,-1)</f>
        <v>183.75</v>
      </c>
      <c r="M22875" s="84">
        <f t="shared" si="4299"/>
        <v>183.75</v>
      </c>
      <c r="N22875" s="84">
        <f t="shared" si="4294"/>
        <v>12.875</v>
      </c>
      <c r="O22875" s="118">
        <f t="shared" si="4295"/>
        <v>515.77250000000004</v>
      </c>
      <c r="P22875" s="121">
        <f>AVERAGEIFS('Rekensheet Uurdata'!G:G,'Rekensheet Uurdata'!A:A,QUOTIENT('Rekensheet Kwartierdata'!A22875-1,4)+1)/4</f>
        <v>0</v>
      </c>
      <c r="Q22875" s="84">
        <f>IFERROR(VALUE(VLOOKUP(A22875,'Bron Productie'!A:H,3))/4,-1)</f>
        <v>0</v>
      </c>
      <c r="R22875" s="84">
        <f t="shared" si="4300"/>
        <v>0</v>
      </c>
      <c r="S22875" s="84">
        <f t="shared" si="4296"/>
        <v>0</v>
      </c>
      <c r="T22875" s="86">
        <f t="shared" si="4297"/>
        <v>0</v>
      </c>
    </row>
    <row r="22876" spans="1:20" x14ac:dyDescent="0.25">
      <c r="A22876" s="113">
        <f t="shared" si="4301"/>
        <v>22871</v>
      </c>
      <c r="B22876" s="185">
        <f t="shared" si="4291"/>
        <v>43339</v>
      </c>
      <c r="C22876" s="118">
        <f t="shared" si="4302"/>
        <v>27</v>
      </c>
      <c r="D22876" s="121">
        <f>VLOOKUP(CONCATENATE(B22876,C22876),'Bron BM-prijzen'!A:L,11,FALSE)</f>
        <v>36.36</v>
      </c>
      <c r="E22876" s="118">
        <f>VLOOKUP(CONCATENATE(B22876,C22876),'Bron BM-prijzen'!A:L,12,FALSE)</f>
        <v>36.36</v>
      </c>
      <c r="F22876" s="121">
        <f>AVERAGEIFS('Rekensheet Uurdata'!E:E,'Rekensheet Uurdata'!A:A,QUOTIENT('Rekensheet Kwartierdata'!A22876-1,4)+1)/4</f>
        <v>517.25</v>
      </c>
      <c r="G22876" s="84">
        <f>IFERROR(VALUE(VLOOKUP(A22876,'Bron Productie'!A:H,7))/4,-1)</f>
        <v>457</v>
      </c>
      <c r="H22876" s="84">
        <f t="shared" si="4298"/>
        <v>457</v>
      </c>
      <c r="I22876" s="84">
        <f t="shared" si="4292"/>
        <v>-60.25</v>
      </c>
      <c r="J22876" s="118">
        <f t="shared" si="4293"/>
        <v>-2190.69</v>
      </c>
      <c r="K22876" s="121">
        <f>AVERAGEIFS('Rekensheet Uurdata'!F:F,'Rekensheet Uurdata'!A:A,QUOTIENT('Rekensheet Kwartierdata'!A22876-1,4)+1)/4</f>
        <v>170.875</v>
      </c>
      <c r="L22876" s="84">
        <f>IFERROR(VALUE(VLOOKUP(A22876,'Bron Productie'!A:H,5))/4,-1)</f>
        <v>184.5</v>
      </c>
      <c r="M22876" s="84">
        <f t="shared" si="4299"/>
        <v>184.5</v>
      </c>
      <c r="N22876" s="84">
        <f t="shared" si="4294"/>
        <v>13.625</v>
      </c>
      <c r="O22876" s="118">
        <f t="shared" si="4295"/>
        <v>495.40499999999997</v>
      </c>
      <c r="P22876" s="121">
        <f>AVERAGEIFS('Rekensheet Uurdata'!G:G,'Rekensheet Uurdata'!A:A,QUOTIENT('Rekensheet Kwartierdata'!A22876-1,4)+1)/4</f>
        <v>0</v>
      </c>
      <c r="Q22876" s="84">
        <f>IFERROR(VALUE(VLOOKUP(A22876,'Bron Productie'!A:H,3))/4,-1)</f>
        <v>0</v>
      </c>
      <c r="R22876" s="84">
        <f t="shared" si="4300"/>
        <v>0</v>
      </c>
      <c r="S22876" s="84">
        <f t="shared" si="4296"/>
        <v>0</v>
      </c>
      <c r="T22876" s="86">
        <f t="shared" si="4297"/>
        <v>0</v>
      </c>
    </row>
    <row r="22877" spans="1:20" x14ac:dyDescent="0.25">
      <c r="A22877" s="113">
        <f t="shared" si="4301"/>
        <v>22872</v>
      </c>
      <c r="B22877" s="185">
        <f t="shared" si="4291"/>
        <v>43339</v>
      </c>
      <c r="C22877" s="118">
        <f t="shared" si="4302"/>
        <v>28</v>
      </c>
      <c r="D22877" s="121">
        <f>VLOOKUP(CONCATENATE(B22877,C22877),'Bron BM-prijzen'!A:L,11,FALSE)</f>
        <v>36.36</v>
      </c>
      <c r="E22877" s="118">
        <f>VLOOKUP(CONCATENATE(B22877,C22877),'Bron BM-prijzen'!A:L,12,FALSE)</f>
        <v>36.36</v>
      </c>
      <c r="F22877" s="121">
        <f>AVERAGEIFS('Rekensheet Uurdata'!E:E,'Rekensheet Uurdata'!A:A,QUOTIENT('Rekensheet Kwartierdata'!A22877-1,4)+1)/4</f>
        <v>517.25</v>
      </c>
      <c r="G22877" s="84">
        <f>IFERROR(VALUE(VLOOKUP(A22877,'Bron Productie'!A:H,7))/4,-1)</f>
        <v>457</v>
      </c>
      <c r="H22877" s="84">
        <f t="shared" si="4298"/>
        <v>457</v>
      </c>
      <c r="I22877" s="84">
        <f t="shared" si="4292"/>
        <v>-60.25</v>
      </c>
      <c r="J22877" s="118">
        <f t="shared" si="4293"/>
        <v>-2190.69</v>
      </c>
      <c r="K22877" s="121">
        <f>AVERAGEIFS('Rekensheet Uurdata'!F:F,'Rekensheet Uurdata'!A:A,QUOTIENT('Rekensheet Kwartierdata'!A22877-1,4)+1)/4</f>
        <v>170.875</v>
      </c>
      <c r="L22877" s="84">
        <f>IFERROR(VALUE(VLOOKUP(A22877,'Bron Productie'!A:H,5))/4,-1)</f>
        <v>198.75</v>
      </c>
      <c r="M22877" s="84">
        <f t="shared" si="4299"/>
        <v>198.75</v>
      </c>
      <c r="N22877" s="84">
        <f t="shared" si="4294"/>
        <v>27.875</v>
      </c>
      <c r="O22877" s="118">
        <f t="shared" si="4295"/>
        <v>1013.535</v>
      </c>
      <c r="P22877" s="121">
        <f>AVERAGEIFS('Rekensheet Uurdata'!G:G,'Rekensheet Uurdata'!A:A,QUOTIENT('Rekensheet Kwartierdata'!A22877-1,4)+1)/4</f>
        <v>0</v>
      </c>
      <c r="Q22877" s="84">
        <f>IFERROR(VALUE(VLOOKUP(A22877,'Bron Productie'!A:H,3))/4,-1)</f>
        <v>0</v>
      </c>
      <c r="R22877" s="84">
        <f t="shared" si="4300"/>
        <v>0</v>
      </c>
      <c r="S22877" s="84">
        <f t="shared" si="4296"/>
        <v>0</v>
      </c>
      <c r="T22877" s="86">
        <f t="shared" si="4297"/>
        <v>0</v>
      </c>
    </row>
    <row r="22878" spans="1:20" x14ac:dyDescent="0.25">
      <c r="A22878" s="113">
        <f t="shared" si="4301"/>
        <v>22873</v>
      </c>
      <c r="B22878" s="185">
        <f t="shared" si="4291"/>
        <v>43339</v>
      </c>
      <c r="C22878" s="118">
        <f t="shared" si="4302"/>
        <v>29</v>
      </c>
      <c r="D22878" s="121">
        <f>VLOOKUP(CONCATENATE(B22878,C22878),'Bron BM-prijzen'!A:L,11,FALSE)</f>
        <v>-11.11</v>
      </c>
      <c r="E22878" s="118">
        <f>VLOOKUP(CONCATENATE(B22878,C22878),'Bron BM-prijzen'!A:L,12,FALSE)</f>
        <v>-11.11</v>
      </c>
      <c r="F22878" s="121">
        <f>AVERAGEIFS('Rekensheet Uurdata'!E:E,'Rekensheet Uurdata'!A:A,QUOTIENT('Rekensheet Kwartierdata'!A22878-1,4)+1)/4</f>
        <v>495.375</v>
      </c>
      <c r="G22878" s="84">
        <f>IFERROR(VALUE(VLOOKUP(A22878,'Bron Productie'!A:H,7))/4,-1)</f>
        <v>448.25</v>
      </c>
      <c r="H22878" s="84">
        <f t="shared" si="4298"/>
        <v>448.25</v>
      </c>
      <c r="I22878" s="84">
        <f t="shared" si="4292"/>
        <v>-47.125</v>
      </c>
      <c r="J22878" s="118">
        <f t="shared" si="4293"/>
        <v>523.55874999999992</v>
      </c>
      <c r="K22878" s="121">
        <f>AVERAGEIFS('Rekensheet Uurdata'!F:F,'Rekensheet Uurdata'!A:A,QUOTIENT('Rekensheet Kwartierdata'!A22878-1,4)+1)/4</f>
        <v>172.4375</v>
      </c>
      <c r="L22878" s="84">
        <f>IFERROR(VALUE(VLOOKUP(A22878,'Bron Productie'!A:H,5))/4,-1)</f>
        <v>193.25</v>
      </c>
      <c r="M22878" s="84">
        <f t="shared" si="4299"/>
        <v>193.25</v>
      </c>
      <c r="N22878" s="84">
        <f t="shared" si="4294"/>
        <v>20.8125</v>
      </c>
      <c r="O22878" s="118">
        <f t="shared" si="4295"/>
        <v>-231.22687499999998</v>
      </c>
      <c r="P22878" s="121">
        <f>AVERAGEIFS('Rekensheet Uurdata'!G:G,'Rekensheet Uurdata'!A:A,QUOTIENT('Rekensheet Kwartierdata'!A22878-1,4)+1)/4</f>
        <v>5.125</v>
      </c>
      <c r="Q22878" s="84">
        <f>IFERROR(VALUE(VLOOKUP(A22878,'Bron Productie'!A:H,3))/4,-1)</f>
        <v>0</v>
      </c>
      <c r="R22878" s="84">
        <f t="shared" si="4300"/>
        <v>0</v>
      </c>
      <c r="S22878" s="84">
        <f t="shared" si="4296"/>
        <v>-5.125</v>
      </c>
      <c r="T22878" s="86">
        <f t="shared" si="4297"/>
        <v>56.938749999999999</v>
      </c>
    </row>
    <row r="22879" spans="1:20" x14ac:dyDescent="0.25">
      <c r="A22879" s="113">
        <f t="shared" si="4301"/>
        <v>22874</v>
      </c>
      <c r="B22879" s="185">
        <f t="shared" si="4291"/>
        <v>43339</v>
      </c>
      <c r="C22879" s="118">
        <f t="shared" si="4302"/>
        <v>30</v>
      </c>
      <c r="D22879" s="121">
        <f>VLOOKUP(CONCATENATE(B22879,C22879),'Bron BM-prijzen'!A:L,11,FALSE)</f>
        <v>40.06</v>
      </c>
      <c r="E22879" s="118">
        <f>VLOOKUP(CONCATENATE(B22879,C22879),'Bron BM-prijzen'!A:L,12,FALSE)</f>
        <v>40.06</v>
      </c>
      <c r="F22879" s="121">
        <f>AVERAGEIFS('Rekensheet Uurdata'!E:E,'Rekensheet Uurdata'!A:A,QUOTIENT('Rekensheet Kwartierdata'!A22879-1,4)+1)/4</f>
        <v>495.375</v>
      </c>
      <c r="G22879" s="84">
        <f>IFERROR(VALUE(VLOOKUP(A22879,'Bron Productie'!A:H,7))/4,-1)</f>
        <v>431.75</v>
      </c>
      <c r="H22879" s="84">
        <f t="shared" si="4298"/>
        <v>431.75</v>
      </c>
      <c r="I22879" s="84">
        <f t="shared" si="4292"/>
        <v>-63.625</v>
      </c>
      <c r="J22879" s="118">
        <f t="shared" si="4293"/>
        <v>-2548.8175000000001</v>
      </c>
      <c r="K22879" s="121">
        <f>AVERAGEIFS('Rekensheet Uurdata'!F:F,'Rekensheet Uurdata'!A:A,QUOTIENT('Rekensheet Kwartierdata'!A22879-1,4)+1)/4</f>
        <v>172.4375</v>
      </c>
      <c r="L22879" s="84">
        <f>IFERROR(VALUE(VLOOKUP(A22879,'Bron Productie'!A:H,5))/4,-1)</f>
        <v>197.5</v>
      </c>
      <c r="M22879" s="84">
        <f t="shared" si="4299"/>
        <v>197.5</v>
      </c>
      <c r="N22879" s="84">
        <f t="shared" si="4294"/>
        <v>25.0625</v>
      </c>
      <c r="O22879" s="118">
        <f t="shared" si="4295"/>
        <v>1004.0037500000001</v>
      </c>
      <c r="P22879" s="121">
        <f>AVERAGEIFS('Rekensheet Uurdata'!G:G,'Rekensheet Uurdata'!A:A,QUOTIENT('Rekensheet Kwartierdata'!A22879-1,4)+1)/4</f>
        <v>5.125</v>
      </c>
      <c r="Q22879" s="84">
        <f>IFERROR(VALUE(VLOOKUP(A22879,'Bron Productie'!A:H,3))/4,-1)</f>
        <v>3.5</v>
      </c>
      <c r="R22879" s="84">
        <f t="shared" si="4300"/>
        <v>3.5</v>
      </c>
      <c r="S22879" s="84">
        <f t="shared" si="4296"/>
        <v>-1.625</v>
      </c>
      <c r="T22879" s="86">
        <f t="shared" si="4297"/>
        <v>-65.097499999999997</v>
      </c>
    </row>
    <row r="22880" spans="1:20" x14ac:dyDescent="0.25">
      <c r="A22880" s="113">
        <f t="shared" si="4301"/>
        <v>22875</v>
      </c>
      <c r="B22880" s="185">
        <f t="shared" ref="B22880:B22943" si="4303">IF(C22879=96,B22879+1,B22879)</f>
        <v>43339</v>
      </c>
      <c r="C22880" s="118">
        <f t="shared" si="4302"/>
        <v>31</v>
      </c>
      <c r="D22880" s="121">
        <f>VLOOKUP(CONCATENATE(B22880,C22880),'Bron BM-prijzen'!A:L,11,FALSE)</f>
        <v>57.37</v>
      </c>
      <c r="E22880" s="118">
        <f>VLOOKUP(CONCATENATE(B22880,C22880),'Bron BM-prijzen'!A:L,12,FALSE)</f>
        <v>57.37</v>
      </c>
      <c r="F22880" s="121">
        <f>AVERAGEIFS('Rekensheet Uurdata'!E:E,'Rekensheet Uurdata'!A:A,QUOTIENT('Rekensheet Kwartierdata'!A22880-1,4)+1)/4</f>
        <v>495.375</v>
      </c>
      <c r="G22880" s="84">
        <f>IFERROR(VALUE(VLOOKUP(A22880,'Bron Productie'!A:H,7))/4,-1)</f>
        <v>402.25</v>
      </c>
      <c r="H22880" s="84">
        <f t="shared" si="4298"/>
        <v>402.25</v>
      </c>
      <c r="I22880" s="84">
        <f t="shared" si="4292"/>
        <v>-93.125</v>
      </c>
      <c r="J22880" s="118">
        <f t="shared" si="4293"/>
        <v>-5342.5812500000002</v>
      </c>
      <c r="K22880" s="121">
        <f>AVERAGEIFS('Rekensheet Uurdata'!F:F,'Rekensheet Uurdata'!A:A,QUOTIENT('Rekensheet Kwartierdata'!A22880-1,4)+1)/4</f>
        <v>172.4375</v>
      </c>
      <c r="L22880" s="84">
        <f>IFERROR(VALUE(VLOOKUP(A22880,'Bron Productie'!A:H,5))/4,-1)</f>
        <v>196.25</v>
      </c>
      <c r="M22880" s="84">
        <f t="shared" si="4299"/>
        <v>196.25</v>
      </c>
      <c r="N22880" s="84">
        <f t="shared" si="4294"/>
        <v>23.8125</v>
      </c>
      <c r="O22880" s="118">
        <f t="shared" si="4295"/>
        <v>1366.1231249999998</v>
      </c>
      <c r="P22880" s="121">
        <f>AVERAGEIFS('Rekensheet Uurdata'!G:G,'Rekensheet Uurdata'!A:A,QUOTIENT('Rekensheet Kwartierdata'!A22880-1,4)+1)/4</f>
        <v>5.125</v>
      </c>
      <c r="Q22880" s="84">
        <f>IFERROR(VALUE(VLOOKUP(A22880,'Bron Productie'!A:H,3))/4,-1)</f>
        <v>6.75</v>
      </c>
      <c r="R22880" s="84">
        <f t="shared" si="4300"/>
        <v>6.75</v>
      </c>
      <c r="S22880" s="84">
        <f t="shared" si="4296"/>
        <v>1.625</v>
      </c>
      <c r="T22880" s="86">
        <f t="shared" si="4297"/>
        <v>93.226249999999993</v>
      </c>
    </row>
    <row r="22881" spans="1:20" x14ac:dyDescent="0.25">
      <c r="A22881" s="113">
        <f t="shared" si="4301"/>
        <v>22876</v>
      </c>
      <c r="B22881" s="185">
        <f t="shared" si="4303"/>
        <v>43339</v>
      </c>
      <c r="C22881" s="118">
        <f t="shared" si="4302"/>
        <v>32</v>
      </c>
      <c r="D22881" s="121">
        <f>VLOOKUP(CONCATENATE(B22881,C22881),'Bron BM-prijzen'!A:L,11,FALSE)</f>
        <v>57.37</v>
      </c>
      <c r="E22881" s="118">
        <f>VLOOKUP(CONCATENATE(B22881,C22881),'Bron BM-prijzen'!A:L,12,FALSE)</f>
        <v>57.37</v>
      </c>
      <c r="F22881" s="121">
        <f>AVERAGEIFS('Rekensheet Uurdata'!E:E,'Rekensheet Uurdata'!A:A,QUOTIENT('Rekensheet Kwartierdata'!A22881-1,4)+1)/4</f>
        <v>495.375</v>
      </c>
      <c r="G22881" s="84">
        <f>IFERROR(VALUE(VLOOKUP(A22881,'Bron Productie'!A:H,7))/4,-1)</f>
        <v>391</v>
      </c>
      <c r="H22881" s="84">
        <f t="shared" si="4298"/>
        <v>391</v>
      </c>
      <c r="I22881" s="84">
        <f t="shared" si="4292"/>
        <v>-104.375</v>
      </c>
      <c r="J22881" s="118">
        <f t="shared" si="4293"/>
        <v>-5987.9937499999996</v>
      </c>
      <c r="K22881" s="121">
        <f>AVERAGEIFS('Rekensheet Uurdata'!F:F,'Rekensheet Uurdata'!A:A,QUOTIENT('Rekensheet Kwartierdata'!A22881-1,4)+1)/4</f>
        <v>172.4375</v>
      </c>
      <c r="L22881" s="84">
        <f>IFERROR(VALUE(VLOOKUP(A22881,'Bron Productie'!A:H,5))/4,-1)</f>
        <v>200.25</v>
      </c>
      <c r="M22881" s="84">
        <f t="shared" si="4299"/>
        <v>200.25</v>
      </c>
      <c r="N22881" s="84">
        <f t="shared" si="4294"/>
        <v>27.8125</v>
      </c>
      <c r="O22881" s="118">
        <f t="shared" si="4295"/>
        <v>1595.6031249999999</v>
      </c>
      <c r="P22881" s="121">
        <f>AVERAGEIFS('Rekensheet Uurdata'!G:G,'Rekensheet Uurdata'!A:A,QUOTIENT('Rekensheet Kwartierdata'!A22881-1,4)+1)/4</f>
        <v>5.125</v>
      </c>
      <c r="Q22881" s="84">
        <f>IFERROR(VALUE(VLOOKUP(A22881,'Bron Productie'!A:H,3))/4,-1)</f>
        <v>10.25</v>
      </c>
      <c r="R22881" s="84">
        <f t="shared" si="4300"/>
        <v>10.25</v>
      </c>
      <c r="S22881" s="84">
        <f t="shared" si="4296"/>
        <v>5.125</v>
      </c>
      <c r="T22881" s="86">
        <f t="shared" si="4297"/>
        <v>294.02125000000001</v>
      </c>
    </row>
    <row r="22882" spans="1:20" x14ac:dyDescent="0.25">
      <c r="A22882" s="113">
        <f t="shared" si="4301"/>
        <v>22877</v>
      </c>
      <c r="B22882" s="185">
        <f t="shared" si="4303"/>
        <v>43339</v>
      </c>
      <c r="C22882" s="118">
        <f t="shared" si="4302"/>
        <v>33</v>
      </c>
      <c r="D22882" s="121">
        <f>VLOOKUP(CONCATENATE(B22882,C22882),'Bron BM-prijzen'!A:L,11,FALSE)</f>
        <v>82.67</v>
      </c>
      <c r="E22882" s="118">
        <f>VLOOKUP(CONCATENATE(B22882,C22882),'Bron BM-prijzen'!A:L,12,FALSE)</f>
        <v>82.67</v>
      </c>
      <c r="F22882" s="121">
        <f>AVERAGEIFS('Rekensheet Uurdata'!E:E,'Rekensheet Uurdata'!A:A,QUOTIENT('Rekensheet Kwartierdata'!A22882-1,4)+1)/4</f>
        <v>505.1875</v>
      </c>
      <c r="G22882" s="84">
        <f>IFERROR(VALUE(VLOOKUP(A22882,'Bron Productie'!A:H,7))/4,-1)</f>
        <v>377</v>
      </c>
      <c r="H22882" s="84">
        <f t="shared" si="4298"/>
        <v>377</v>
      </c>
      <c r="I22882" s="84">
        <f t="shared" ref="I22882:I22945" si="4304">IF(H22882=-1,0,H22882-F22882)</f>
        <v>-128.1875</v>
      </c>
      <c r="J22882" s="118">
        <f t="shared" ref="J22882:J22945" si="4305">I22882*IF(I22882&lt;0,D22882,E22882)</f>
        <v>-10597.260625000001</v>
      </c>
      <c r="K22882" s="121">
        <f>AVERAGEIFS('Rekensheet Uurdata'!F:F,'Rekensheet Uurdata'!A:A,QUOTIENT('Rekensheet Kwartierdata'!A22882-1,4)+1)/4</f>
        <v>173.75</v>
      </c>
      <c r="L22882" s="84">
        <f>IFERROR(VALUE(VLOOKUP(A22882,'Bron Productie'!A:H,5))/4,-1)</f>
        <v>201.25</v>
      </c>
      <c r="M22882" s="84">
        <f t="shared" si="4299"/>
        <v>201.25</v>
      </c>
      <c r="N22882" s="84">
        <f t="shared" ref="N22882:N22945" si="4306">IF(M22882=-1,0,M22882-K22882)</f>
        <v>27.5</v>
      </c>
      <c r="O22882" s="118">
        <f t="shared" ref="O22882:O22945" si="4307">N22882*IF(N22882&lt;0,D22882,E22882)</f>
        <v>2273.4250000000002</v>
      </c>
      <c r="P22882" s="121">
        <f>AVERAGEIFS('Rekensheet Uurdata'!G:G,'Rekensheet Uurdata'!A:A,QUOTIENT('Rekensheet Kwartierdata'!A22882-1,4)+1)/4</f>
        <v>24.875</v>
      </c>
      <c r="Q22882" s="84">
        <f>IFERROR(VALUE(VLOOKUP(A22882,'Bron Productie'!A:H,3))/4,-1)</f>
        <v>13.5</v>
      </c>
      <c r="R22882" s="84">
        <f t="shared" si="4300"/>
        <v>13.5</v>
      </c>
      <c r="S22882" s="84">
        <f t="shared" ref="S22882:S22945" si="4308">IF(R22882=-1,0,R22882-P22882)</f>
        <v>-11.375</v>
      </c>
      <c r="T22882" s="86">
        <f t="shared" ref="T22882:T22945" si="4309">S22882*IF(S22882&lt;0,$D22882,$E22882)</f>
        <v>-940.37125000000003</v>
      </c>
    </row>
    <row r="22883" spans="1:20" x14ac:dyDescent="0.25">
      <c r="A22883" s="113">
        <f t="shared" si="4301"/>
        <v>22878</v>
      </c>
      <c r="B22883" s="185">
        <f t="shared" si="4303"/>
        <v>43339</v>
      </c>
      <c r="C22883" s="118">
        <f t="shared" si="4302"/>
        <v>34</v>
      </c>
      <c r="D22883" s="121">
        <f>VLOOKUP(CONCATENATE(B22883,C22883),'Bron BM-prijzen'!A:L,11,FALSE)</f>
        <v>53.14</v>
      </c>
      <c r="E22883" s="118">
        <f>VLOOKUP(CONCATENATE(B22883,C22883),'Bron BM-prijzen'!A:L,12,FALSE)</f>
        <v>53.14</v>
      </c>
      <c r="F22883" s="121">
        <f>AVERAGEIFS('Rekensheet Uurdata'!E:E,'Rekensheet Uurdata'!A:A,QUOTIENT('Rekensheet Kwartierdata'!A22883-1,4)+1)/4</f>
        <v>505.1875</v>
      </c>
      <c r="G22883" s="84">
        <f>IFERROR(VALUE(VLOOKUP(A22883,'Bron Productie'!A:H,7))/4,-1)</f>
        <v>339.75</v>
      </c>
      <c r="H22883" s="84">
        <f t="shared" si="4298"/>
        <v>339.75</v>
      </c>
      <c r="I22883" s="84">
        <f t="shared" si="4304"/>
        <v>-165.4375</v>
      </c>
      <c r="J22883" s="118">
        <f t="shared" si="4305"/>
        <v>-8791.3487499999992</v>
      </c>
      <c r="K22883" s="121">
        <f>AVERAGEIFS('Rekensheet Uurdata'!F:F,'Rekensheet Uurdata'!A:A,QUOTIENT('Rekensheet Kwartierdata'!A22883-1,4)+1)/4</f>
        <v>173.75</v>
      </c>
      <c r="L22883" s="84">
        <f>IFERROR(VALUE(VLOOKUP(A22883,'Bron Productie'!A:H,5))/4,-1)</f>
        <v>201.25</v>
      </c>
      <c r="M22883" s="84">
        <f t="shared" si="4299"/>
        <v>201.25</v>
      </c>
      <c r="N22883" s="84">
        <f t="shared" si="4306"/>
        <v>27.5</v>
      </c>
      <c r="O22883" s="118">
        <f t="shared" si="4307"/>
        <v>1461.35</v>
      </c>
      <c r="P22883" s="121">
        <f>AVERAGEIFS('Rekensheet Uurdata'!G:G,'Rekensheet Uurdata'!A:A,QUOTIENT('Rekensheet Kwartierdata'!A22883-1,4)+1)/4</f>
        <v>24.875</v>
      </c>
      <c r="Q22883" s="84">
        <f>IFERROR(VALUE(VLOOKUP(A22883,'Bron Productie'!A:H,3))/4,-1)</f>
        <v>21</v>
      </c>
      <c r="R22883" s="84">
        <f t="shared" si="4300"/>
        <v>21</v>
      </c>
      <c r="S22883" s="84">
        <f t="shared" si="4308"/>
        <v>-3.875</v>
      </c>
      <c r="T22883" s="86">
        <f t="shared" si="4309"/>
        <v>-205.91749999999999</v>
      </c>
    </row>
    <row r="22884" spans="1:20" x14ac:dyDescent="0.25">
      <c r="A22884" s="113">
        <f t="shared" si="4301"/>
        <v>22879</v>
      </c>
      <c r="B22884" s="185">
        <f t="shared" si="4303"/>
        <v>43339</v>
      </c>
      <c r="C22884" s="118">
        <f t="shared" si="4302"/>
        <v>35</v>
      </c>
      <c r="D22884" s="121">
        <f>VLOOKUP(CONCATENATE(B22884,C22884),'Bron BM-prijzen'!A:L,11,FALSE)</f>
        <v>57.37</v>
      </c>
      <c r="E22884" s="118">
        <f>VLOOKUP(CONCATENATE(B22884,C22884),'Bron BM-prijzen'!A:L,12,FALSE)</f>
        <v>57.37</v>
      </c>
      <c r="F22884" s="121">
        <f>AVERAGEIFS('Rekensheet Uurdata'!E:E,'Rekensheet Uurdata'!A:A,QUOTIENT('Rekensheet Kwartierdata'!A22884-1,4)+1)/4</f>
        <v>505.1875</v>
      </c>
      <c r="G22884" s="84">
        <f>IFERROR(VALUE(VLOOKUP(A22884,'Bron Productie'!A:H,7))/4,-1)</f>
        <v>335</v>
      </c>
      <c r="H22884" s="84">
        <f t="shared" si="4298"/>
        <v>335</v>
      </c>
      <c r="I22884" s="84">
        <f t="shared" si="4304"/>
        <v>-170.1875</v>
      </c>
      <c r="J22884" s="118">
        <f t="shared" si="4305"/>
        <v>-9763.6568749999988</v>
      </c>
      <c r="K22884" s="121">
        <f>AVERAGEIFS('Rekensheet Uurdata'!F:F,'Rekensheet Uurdata'!A:A,QUOTIENT('Rekensheet Kwartierdata'!A22884-1,4)+1)/4</f>
        <v>173.75</v>
      </c>
      <c r="L22884" s="84">
        <f>IFERROR(VALUE(VLOOKUP(A22884,'Bron Productie'!A:H,5))/4,-1)</f>
        <v>201.5</v>
      </c>
      <c r="M22884" s="84">
        <f t="shared" si="4299"/>
        <v>201.5</v>
      </c>
      <c r="N22884" s="84">
        <f t="shared" si="4306"/>
        <v>27.75</v>
      </c>
      <c r="O22884" s="118">
        <f t="shared" si="4307"/>
        <v>1592.0174999999999</v>
      </c>
      <c r="P22884" s="121">
        <f>AVERAGEIFS('Rekensheet Uurdata'!G:G,'Rekensheet Uurdata'!A:A,QUOTIENT('Rekensheet Kwartierdata'!A22884-1,4)+1)/4</f>
        <v>24.875</v>
      </c>
      <c r="Q22884" s="84">
        <f>IFERROR(VALUE(VLOOKUP(A22884,'Bron Productie'!A:H,3))/4,-1)</f>
        <v>28.75</v>
      </c>
      <c r="R22884" s="84">
        <f t="shared" si="4300"/>
        <v>28.75</v>
      </c>
      <c r="S22884" s="84">
        <f t="shared" si="4308"/>
        <v>3.875</v>
      </c>
      <c r="T22884" s="86">
        <f t="shared" si="4309"/>
        <v>222.30875</v>
      </c>
    </row>
    <row r="22885" spans="1:20" x14ac:dyDescent="0.25">
      <c r="A22885" s="113">
        <f t="shared" si="4301"/>
        <v>22880</v>
      </c>
      <c r="B22885" s="185">
        <f t="shared" si="4303"/>
        <v>43339</v>
      </c>
      <c r="C22885" s="118">
        <f t="shared" si="4302"/>
        <v>36</v>
      </c>
      <c r="D22885" s="121">
        <f>VLOOKUP(CONCATENATE(B22885,C22885),'Bron BM-prijzen'!A:L,11,FALSE)</f>
        <v>122.37</v>
      </c>
      <c r="E22885" s="118">
        <f>VLOOKUP(CONCATENATE(B22885,C22885),'Bron BM-prijzen'!A:L,12,FALSE)</f>
        <v>122.37</v>
      </c>
      <c r="F22885" s="121">
        <f>AVERAGEIFS('Rekensheet Uurdata'!E:E,'Rekensheet Uurdata'!A:A,QUOTIENT('Rekensheet Kwartierdata'!A22885-1,4)+1)/4</f>
        <v>505.1875</v>
      </c>
      <c r="G22885" s="84">
        <f>IFERROR(VALUE(VLOOKUP(A22885,'Bron Productie'!A:H,7))/4,-1)</f>
        <v>311.75</v>
      </c>
      <c r="H22885" s="84">
        <f t="shared" si="4298"/>
        <v>311.75</v>
      </c>
      <c r="I22885" s="84">
        <f t="shared" si="4304"/>
        <v>-193.4375</v>
      </c>
      <c r="J22885" s="118">
        <f t="shared" si="4305"/>
        <v>-23670.946875000001</v>
      </c>
      <c r="K22885" s="121">
        <f>AVERAGEIFS('Rekensheet Uurdata'!F:F,'Rekensheet Uurdata'!A:A,QUOTIENT('Rekensheet Kwartierdata'!A22885-1,4)+1)/4</f>
        <v>173.75</v>
      </c>
      <c r="L22885" s="84">
        <f>IFERROR(VALUE(VLOOKUP(A22885,'Bron Productie'!A:H,5))/4,-1)</f>
        <v>199.25</v>
      </c>
      <c r="M22885" s="84">
        <f t="shared" si="4299"/>
        <v>199.25</v>
      </c>
      <c r="N22885" s="84">
        <f t="shared" si="4306"/>
        <v>25.5</v>
      </c>
      <c r="O22885" s="118">
        <f t="shared" si="4307"/>
        <v>3120.4349999999999</v>
      </c>
      <c r="P22885" s="121">
        <f>AVERAGEIFS('Rekensheet Uurdata'!G:G,'Rekensheet Uurdata'!A:A,QUOTIENT('Rekensheet Kwartierdata'!A22885-1,4)+1)/4</f>
        <v>24.875</v>
      </c>
      <c r="Q22885" s="84">
        <f>IFERROR(VALUE(VLOOKUP(A22885,'Bron Productie'!A:H,3))/4,-1)</f>
        <v>36.25</v>
      </c>
      <c r="R22885" s="84">
        <f t="shared" si="4300"/>
        <v>36.25</v>
      </c>
      <c r="S22885" s="84">
        <f t="shared" si="4308"/>
        <v>11.375</v>
      </c>
      <c r="T22885" s="86">
        <f t="shared" si="4309"/>
        <v>1391.95875</v>
      </c>
    </row>
    <row r="22886" spans="1:20" x14ac:dyDescent="0.25">
      <c r="A22886" s="113">
        <f t="shared" si="4301"/>
        <v>22881</v>
      </c>
      <c r="B22886" s="185">
        <f t="shared" si="4303"/>
        <v>43339</v>
      </c>
      <c r="C22886" s="118">
        <f t="shared" si="4302"/>
        <v>37</v>
      </c>
      <c r="D22886" s="121">
        <f>VLOOKUP(CONCATENATE(B22886,C22886),'Bron BM-prijzen'!A:L,11,FALSE)</f>
        <v>152.02000000000001</v>
      </c>
      <c r="E22886" s="118">
        <f>VLOOKUP(CONCATENATE(B22886,C22886),'Bron BM-prijzen'!A:L,12,FALSE)</f>
        <v>152.02000000000001</v>
      </c>
      <c r="F22886" s="121">
        <f>AVERAGEIFS('Rekensheet Uurdata'!E:E,'Rekensheet Uurdata'!A:A,QUOTIENT('Rekensheet Kwartierdata'!A22886-1,4)+1)/4</f>
        <v>525.625</v>
      </c>
      <c r="G22886" s="84">
        <f>IFERROR(VALUE(VLOOKUP(A22886,'Bron Productie'!A:H,7))/4,-1)</f>
        <v>282</v>
      </c>
      <c r="H22886" s="84">
        <f t="shared" si="4298"/>
        <v>282</v>
      </c>
      <c r="I22886" s="84">
        <f t="shared" si="4304"/>
        <v>-243.625</v>
      </c>
      <c r="J22886" s="118">
        <f t="shared" si="4305"/>
        <v>-37035.872500000005</v>
      </c>
      <c r="K22886" s="121">
        <f>AVERAGEIFS('Rekensheet Uurdata'!F:F,'Rekensheet Uurdata'!A:A,QUOTIENT('Rekensheet Kwartierdata'!A22886-1,4)+1)/4</f>
        <v>181.625</v>
      </c>
      <c r="L22886" s="84">
        <f>IFERROR(VALUE(VLOOKUP(A22886,'Bron Productie'!A:H,5))/4,-1)</f>
        <v>197.25</v>
      </c>
      <c r="M22886" s="84">
        <f t="shared" si="4299"/>
        <v>197.25</v>
      </c>
      <c r="N22886" s="84">
        <f t="shared" si="4306"/>
        <v>15.625</v>
      </c>
      <c r="O22886" s="118">
        <f t="shared" si="4307"/>
        <v>2375.3125</v>
      </c>
      <c r="P22886" s="121">
        <f>AVERAGEIFS('Rekensheet Uurdata'!G:G,'Rekensheet Uurdata'!A:A,QUOTIENT('Rekensheet Kwartierdata'!A22886-1,4)+1)/4</f>
        <v>64.8125</v>
      </c>
      <c r="Q22886" s="84">
        <f>IFERROR(VALUE(VLOOKUP(A22886,'Bron Productie'!A:H,3))/4,-1)</f>
        <v>43.75</v>
      </c>
      <c r="R22886" s="84">
        <f t="shared" si="4300"/>
        <v>43.75</v>
      </c>
      <c r="S22886" s="84">
        <f t="shared" si="4308"/>
        <v>-21.0625</v>
      </c>
      <c r="T22886" s="86">
        <f t="shared" si="4309"/>
        <v>-3201.9212500000003</v>
      </c>
    </row>
    <row r="22887" spans="1:20" x14ac:dyDescent="0.25">
      <c r="A22887" s="113">
        <f t="shared" si="4301"/>
        <v>22882</v>
      </c>
      <c r="B22887" s="185">
        <f t="shared" si="4303"/>
        <v>43339</v>
      </c>
      <c r="C22887" s="118">
        <f t="shared" si="4302"/>
        <v>38</v>
      </c>
      <c r="D22887" s="121">
        <f>VLOOKUP(CONCATENATE(B22887,C22887),'Bron BM-prijzen'!A:L,11,FALSE)</f>
        <v>57.37</v>
      </c>
      <c r="E22887" s="118">
        <f>VLOOKUP(CONCATENATE(B22887,C22887),'Bron BM-prijzen'!A:L,12,FALSE)</f>
        <v>57.37</v>
      </c>
      <c r="F22887" s="121">
        <f>AVERAGEIFS('Rekensheet Uurdata'!E:E,'Rekensheet Uurdata'!A:A,QUOTIENT('Rekensheet Kwartierdata'!A22887-1,4)+1)/4</f>
        <v>525.625</v>
      </c>
      <c r="G22887" s="84">
        <f>IFERROR(VALUE(VLOOKUP(A22887,'Bron Productie'!A:H,7))/4,-1)</f>
        <v>259.25</v>
      </c>
      <c r="H22887" s="84">
        <f t="shared" si="4298"/>
        <v>259.25</v>
      </c>
      <c r="I22887" s="84">
        <f t="shared" si="4304"/>
        <v>-266.375</v>
      </c>
      <c r="J22887" s="118">
        <f t="shared" si="4305"/>
        <v>-15281.93375</v>
      </c>
      <c r="K22887" s="121">
        <f>AVERAGEIFS('Rekensheet Uurdata'!F:F,'Rekensheet Uurdata'!A:A,QUOTIENT('Rekensheet Kwartierdata'!A22887-1,4)+1)/4</f>
        <v>181.625</v>
      </c>
      <c r="L22887" s="84">
        <f>IFERROR(VALUE(VLOOKUP(A22887,'Bron Productie'!A:H,5))/4,-1)</f>
        <v>194.75</v>
      </c>
      <c r="M22887" s="84">
        <f t="shared" si="4299"/>
        <v>194.75</v>
      </c>
      <c r="N22887" s="84">
        <f t="shared" si="4306"/>
        <v>13.125</v>
      </c>
      <c r="O22887" s="118">
        <f t="shared" si="4307"/>
        <v>752.98124999999993</v>
      </c>
      <c r="P22887" s="121">
        <f>AVERAGEIFS('Rekensheet Uurdata'!G:G,'Rekensheet Uurdata'!A:A,QUOTIENT('Rekensheet Kwartierdata'!A22887-1,4)+1)/4</f>
        <v>64.8125</v>
      </c>
      <c r="Q22887" s="84">
        <f>IFERROR(VALUE(VLOOKUP(A22887,'Bron Productie'!A:H,3))/4,-1)</f>
        <v>57.75</v>
      </c>
      <c r="R22887" s="84">
        <f t="shared" si="4300"/>
        <v>57.75</v>
      </c>
      <c r="S22887" s="84">
        <f t="shared" si="4308"/>
        <v>-7.0625</v>
      </c>
      <c r="T22887" s="86">
        <f t="shared" si="4309"/>
        <v>-405.17562499999997</v>
      </c>
    </row>
    <row r="22888" spans="1:20" x14ac:dyDescent="0.25">
      <c r="A22888" s="113">
        <f t="shared" si="4301"/>
        <v>22883</v>
      </c>
      <c r="B22888" s="185">
        <f t="shared" si="4303"/>
        <v>43339</v>
      </c>
      <c r="C22888" s="118">
        <f t="shared" si="4302"/>
        <v>39</v>
      </c>
      <c r="D22888" s="121">
        <f>VLOOKUP(CONCATENATE(B22888,C22888),'Bron BM-prijzen'!A:L,11,FALSE)</f>
        <v>57.37</v>
      </c>
      <c r="E22888" s="118">
        <f>VLOOKUP(CONCATENATE(B22888,C22888),'Bron BM-prijzen'!A:L,12,FALSE)</f>
        <v>57.37</v>
      </c>
      <c r="F22888" s="121">
        <f>AVERAGEIFS('Rekensheet Uurdata'!E:E,'Rekensheet Uurdata'!A:A,QUOTIENT('Rekensheet Kwartierdata'!A22888-1,4)+1)/4</f>
        <v>525.625</v>
      </c>
      <c r="G22888" s="84">
        <f>IFERROR(VALUE(VLOOKUP(A22888,'Bron Productie'!A:H,7))/4,-1)</f>
        <v>275</v>
      </c>
      <c r="H22888" s="84">
        <f t="shared" si="4298"/>
        <v>275</v>
      </c>
      <c r="I22888" s="84">
        <f t="shared" si="4304"/>
        <v>-250.625</v>
      </c>
      <c r="J22888" s="118">
        <f t="shared" si="4305"/>
        <v>-14378.356249999999</v>
      </c>
      <c r="K22888" s="121">
        <f>AVERAGEIFS('Rekensheet Uurdata'!F:F,'Rekensheet Uurdata'!A:A,QUOTIENT('Rekensheet Kwartierdata'!A22888-1,4)+1)/4</f>
        <v>181.625</v>
      </c>
      <c r="L22888" s="84">
        <f>IFERROR(VALUE(VLOOKUP(A22888,'Bron Productie'!A:H,5))/4,-1)</f>
        <v>194.75</v>
      </c>
      <c r="M22888" s="84">
        <f t="shared" si="4299"/>
        <v>194.75</v>
      </c>
      <c r="N22888" s="84">
        <f t="shared" si="4306"/>
        <v>13.125</v>
      </c>
      <c r="O22888" s="118">
        <f t="shared" si="4307"/>
        <v>752.98124999999993</v>
      </c>
      <c r="P22888" s="121">
        <f>AVERAGEIFS('Rekensheet Uurdata'!G:G,'Rekensheet Uurdata'!A:A,QUOTIENT('Rekensheet Kwartierdata'!A22888-1,4)+1)/4</f>
        <v>64.8125</v>
      </c>
      <c r="Q22888" s="84">
        <f>IFERROR(VALUE(VLOOKUP(A22888,'Bron Productie'!A:H,3))/4,-1)</f>
        <v>71.75</v>
      </c>
      <c r="R22888" s="84">
        <f t="shared" si="4300"/>
        <v>71.75</v>
      </c>
      <c r="S22888" s="84">
        <f t="shared" si="4308"/>
        <v>6.9375</v>
      </c>
      <c r="T22888" s="86">
        <f t="shared" si="4309"/>
        <v>398.00437499999998</v>
      </c>
    </row>
    <row r="22889" spans="1:20" x14ac:dyDescent="0.25">
      <c r="A22889" s="113">
        <f t="shared" si="4301"/>
        <v>22884</v>
      </c>
      <c r="B22889" s="185">
        <f t="shared" si="4303"/>
        <v>43339</v>
      </c>
      <c r="C22889" s="118">
        <f t="shared" si="4302"/>
        <v>40</v>
      </c>
      <c r="D22889" s="121">
        <f>VLOOKUP(CONCATENATE(B22889,C22889),'Bron BM-prijzen'!A:L,11,FALSE)</f>
        <v>46.89</v>
      </c>
      <c r="E22889" s="118">
        <f>VLOOKUP(CONCATENATE(B22889,C22889),'Bron BM-prijzen'!A:L,12,FALSE)</f>
        <v>46.89</v>
      </c>
      <c r="F22889" s="121">
        <f>AVERAGEIFS('Rekensheet Uurdata'!E:E,'Rekensheet Uurdata'!A:A,QUOTIENT('Rekensheet Kwartierdata'!A22889-1,4)+1)/4</f>
        <v>525.625</v>
      </c>
      <c r="G22889" s="84">
        <f>IFERROR(VALUE(VLOOKUP(A22889,'Bron Productie'!A:H,7))/4,-1)</f>
        <v>272.5</v>
      </c>
      <c r="H22889" s="84">
        <f t="shared" si="4298"/>
        <v>272.5</v>
      </c>
      <c r="I22889" s="84">
        <f t="shared" si="4304"/>
        <v>-253.125</v>
      </c>
      <c r="J22889" s="118">
        <f t="shared" si="4305"/>
        <v>-11869.03125</v>
      </c>
      <c r="K22889" s="121">
        <f>AVERAGEIFS('Rekensheet Uurdata'!F:F,'Rekensheet Uurdata'!A:A,QUOTIENT('Rekensheet Kwartierdata'!A22889-1,4)+1)/4</f>
        <v>181.625</v>
      </c>
      <c r="L22889" s="84">
        <f>IFERROR(VALUE(VLOOKUP(A22889,'Bron Productie'!A:H,5))/4,-1)</f>
        <v>201.5</v>
      </c>
      <c r="M22889" s="84">
        <f t="shared" si="4299"/>
        <v>201.5</v>
      </c>
      <c r="N22889" s="84">
        <f t="shared" si="4306"/>
        <v>19.875</v>
      </c>
      <c r="O22889" s="118">
        <f t="shared" si="4307"/>
        <v>931.93875000000003</v>
      </c>
      <c r="P22889" s="121">
        <f>AVERAGEIFS('Rekensheet Uurdata'!G:G,'Rekensheet Uurdata'!A:A,QUOTIENT('Rekensheet Kwartierdata'!A22889-1,4)+1)/4</f>
        <v>64.8125</v>
      </c>
      <c r="Q22889" s="84">
        <f>IFERROR(VALUE(VLOOKUP(A22889,'Bron Productie'!A:H,3))/4,-1)</f>
        <v>86</v>
      </c>
      <c r="R22889" s="84">
        <f t="shared" si="4300"/>
        <v>86</v>
      </c>
      <c r="S22889" s="84">
        <f t="shared" si="4308"/>
        <v>21.1875</v>
      </c>
      <c r="T22889" s="86">
        <f t="shared" si="4309"/>
        <v>993.48187500000006</v>
      </c>
    </row>
    <row r="22890" spans="1:20" x14ac:dyDescent="0.25">
      <c r="A22890" s="113">
        <f t="shared" si="4301"/>
        <v>22885</v>
      </c>
      <c r="B22890" s="185">
        <f t="shared" si="4303"/>
        <v>43339</v>
      </c>
      <c r="C22890" s="118">
        <f t="shared" si="4302"/>
        <v>41</v>
      </c>
      <c r="D22890" s="121">
        <f>VLOOKUP(CONCATENATE(B22890,C22890),'Bron BM-prijzen'!A:L,11,FALSE)</f>
        <v>57.37</v>
      </c>
      <c r="E22890" s="118">
        <f>VLOOKUP(CONCATENATE(B22890,C22890),'Bron BM-prijzen'!A:L,12,FALSE)</f>
        <v>43.03</v>
      </c>
      <c r="F22890" s="121">
        <f>AVERAGEIFS('Rekensheet Uurdata'!E:E,'Rekensheet Uurdata'!A:A,QUOTIENT('Rekensheet Kwartierdata'!A22890-1,4)+1)/4</f>
        <v>543.375</v>
      </c>
      <c r="G22890" s="84">
        <f>IFERROR(VALUE(VLOOKUP(A22890,'Bron Productie'!A:H,7))/4,-1)</f>
        <v>285.75</v>
      </c>
      <c r="H22890" s="84">
        <f t="shared" si="4298"/>
        <v>285.75</v>
      </c>
      <c r="I22890" s="84">
        <f t="shared" si="4304"/>
        <v>-257.625</v>
      </c>
      <c r="J22890" s="118">
        <f t="shared" si="4305"/>
        <v>-14779.946249999999</v>
      </c>
      <c r="K22890" s="121">
        <f>AVERAGEIFS('Rekensheet Uurdata'!F:F,'Rekensheet Uurdata'!A:A,QUOTIENT('Rekensheet Kwartierdata'!A22890-1,4)+1)/4</f>
        <v>185.6875</v>
      </c>
      <c r="L22890" s="84">
        <f>IFERROR(VALUE(VLOOKUP(A22890,'Bron Productie'!A:H,5))/4,-1)</f>
        <v>201.5</v>
      </c>
      <c r="M22890" s="84">
        <f t="shared" si="4299"/>
        <v>201.5</v>
      </c>
      <c r="N22890" s="84">
        <f t="shared" si="4306"/>
        <v>15.8125</v>
      </c>
      <c r="O22890" s="118">
        <f t="shared" si="4307"/>
        <v>680.41187500000001</v>
      </c>
      <c r="P22890" s="121">
        <f>AVERAGEIFS('Rekensheet Uurdata'!G:G,'Rekensheet Uurdata'!A:A,QUOTIENT('Rekensheet Kwartierdata'!A22890-1,4)+1)/4</f>
        <v>130</v>
      </c>
      <c r="Q22890" s="84">
        <f>IFERROR(VALUE(VLOOKUP(A22890,'Bron Productie'!A:H,3))/4,-1)</f>
        <v>100</v>
      </c>
      <c r="R22890" s="84">
        <f t="shared" si="4300"/>
        <v>100</v>
      </c>
      <c r="S22890" s="84">
        <f t="shared" si="4308"/>
        <v>-30</v>
      </c>
      <c r="T22890" s="86">
        <f t="shared" si="4309"/>
        <v>-1721.1</v>
      </c>
    </row>
    <row r="22891" spans="1:20" x14ac:dyDescent="0.25">
      <c r="A22891" s="113">
        <f t="shared" si="4301"/>
        <v>22886</v>
      </c>
      <c r="B22891" s="185">
        <f t="shared" si="4303"/>
        <v>43339</v>
      </c>
      <c r="C22891" s="118">
        <f t="shared" si="4302"/>
        <v>42</v>
      </c>
      <c r="D22891" s="121">
        <f>VLOOKUP(CONCATENATE(B22891,C22891),'Bron BM-prijzen'!A:L,11,FALSE)</f>
        <v>48.96</v>
      </c>
      <c r="E22891" s="118">
        <f>VLOOKUP(CONCATENATE(B22891,C22891),'Bron BM-prijzen'!A:L,12,FALSE)</f>
        <v>48.96</v>
      </c>
      <c r="F22891" s="121">
        <f>AVERAGEIFS('Rekensheet Uurdata'!E:E,'Rekensheet Uurdata'!A:A,QUOTIENT('Rekensheet Kwartierdata'!A22891-1,4)+1)/4</f>
        <v>543.375</v>
      </c>
      <c r="G22891" s="84">
        <f>IFERROR(VALUE(VLOOKUP(A22891,'Bron Productie'!A:H,7))/4,-1)</f>
        <v>286</v>
      </c>
      <c r="H22891" s="84">
        <f t="shared" si="4298"/>
        <v>286</v>
      </c>
      <c r="I22891" s="84">
        <f t="shared" si="4304"/>
        <v>-257.375</v>
      </c>
      <c r="J22891" s="118">
        <f t="shared" si="4305"/>
        <v>-12601.08</v>
      </c>
      <c r="K22891" s="121">
        <f>AVERAGEIFS('Rekensheet Uurdata'!F:F,'Rekensheet Uurdata'!A:A,QUOTIENT('Rekensheet Kwartierdata'!A22891-1,4)+1)/4</f>
        <v>185.6875</v>
      </c>
      <c r="L22891" s="84">
        <f>IFERROR(VALUE(VLOOKUP(A22891,'Bron Productie'!A:H,5))/4,-1)</f>
        <v>200.75</v>
      </c>
      <c r="M22891" s="84">
        <f t="shared" si="4299"/>
        <v>200.75</v>
      </c>
      <c r="N22891" s="84">
        <f t="shared" si="4306"/>
        <v>15.0625</v>
      </c>
      <c r="O22891" s="118">
        <f t="shared" si="4307"/>
        <v>737.46</v>
      </c>
      <c r="P22891" s="121">
        <f>AVERAGEIFS('Rekensheet Uurdata'!G:G,'Rekensheet Uurdata'!A:A,QUOTIENT('Rekensheet Kwartierdata'!A22891-1,4)+1)/4</f>
        <v>130</v>
      </c>
      <c r="Q22891" s="84">
        <f>IFERROR(VALUE(VLOOKUP(A22891,'Bron Productie'!A:H,3))/4,-1)</f>
        <v>120</v>
      </c>
      <c r="R22891" s="84">
        <f t="shared" si="4300"/>
        <v>120</v>
      </c>
      <c r="S22891" s="84">
        <f t="shared" si="4308"/>
        <v>-10</v>
      </c>
      <c r="T22891" s="86">
        <f t="shared" si="4309"/>
        <v>-489.6</v>
      </c>
    </row>
    <row r="22892" spans="1:20" x14ac:dyDescent="0.25">
      <c r="A22892" s="113">
        <f t="shared" si="4301"/>
        <v>22887</v>
      </c>
      <c r="B22892" s="185">
        <f t="shared" si="4303"/>
        <v>43339</v>
      </c>
      <c r="C22892" s="118">
        <f t="shared" si="4302"/>
        <v>43</v>
      </c>
      <c r="D22892" s="121">
        <f>VLOOKUP(CONCATENATE(B22892,C22892),'Bron BM-prijzen'!A:L,11,FALSE)</f>
        <v>48.02</v>
      </c>
      <c r="E22892" s="118">
        <f>VLOOKUP(CONCATENATE(B22892,C22892),'Bron BM-prijzen'!A:L,12,FALSE)</f>
        <v>40.82</v>
      </c>
      <c r="F22892" s="121">
        <f>AVERAGEIFS('Rekensheet Uurdata'!E:E,'Rekensheet Uurdata'!A:A,QUOTIENT('Rekensheet Kwartierdata'!A22892-1,4)+1)/4</f>
        <v>543.375</v>
      </c>
      <c r="G22892" s="84">
        <f>IFERROR(VALUE(VLOOKUP(A22892,'Bron Productie'!A:H,7))/4,-1)</f>
        <v>309.75</v>
      </c>
      <c r="H22892" s="84">
        <f t="shared" si="4298"/>
        <v>309.75</v>
      </c>
      <c r="I22892" s="84">
        <f t="shared" si="4304"/>
        <v>-233.625</v>
      </c>
      <c r="J22892" s="118">
        <f t="shared" si="4305"/>
        <v>-11218.672500000001</v>
      </c>
      <c r="K22892" s="121">
        <f>AVERAGEIFS('Rekensheet Uurdata'!F:F,'Rekensheet Uurdata'!A:A,QUOTIENT('Rekensheet Kwartierdata'!A22892-1,4)+1)/4</f>
        <v>185.6875</v>
      </c>
      <c r="L22892" s="84">
        <f>IFERROR(VALUE(VLOOKUP(A22892,'Bron Productie'!A:H,5))/4,-1)</f>
        <v>201.25</v>
      </c>
      <c r="M22892" s="84">
        <f t="shared" si="4299"/>
        <v>201.25</v>
      </c>
      <c r="N22892" s="84">
        <f t="shared" si="4306"/>
        <v>15.5625</v>
      </c>
      <c r="O22892" s="118">
        <f t="shared" si="4307"/>
        <v>635.26125000000002</v>
      </c>
      <c r="P22892" s="121">
        <f>AVERAGEIFS('Rekensheet Uurdata'!G:G,'Rekensheet Uurdata'!A:A,QUOTIENT('Rekensheet Kwartierdata'!A22892-1,4)+1)/4</f>
        <v>130</v>
      </c>
      <c r="Q22892" s="84">
        <f>IFERROR(VALUE(VLOOKUP(A22892,'Bron Productie'!A:H,3))/4,-1)</f>
        <v>140</v>
      </c>
      <c r="R22892" s="84">
        <f t="shared" si="4300"/>
        <v>140</v>
      </c>
      <c r="S22892" s="84">
        <f t="shared" si="4308"/>
        <v>10</v>
      </c>
      <c r="T22892" s="86">
        <f t="shared" si="4309"/>
        <v>408.2</v>
      </c>
    </row>
    <row r="22893" spans="1:20" x14ac:dyDescent="0.25">
      <c r="A22893" s="113">
        <f t="shared" si="4301"/>
        <v>22888</v>
      </c>
      <c r="B22893" s="185">
        <f t="shared" si="4303"/>
        <v>43339</v>
      </c>
      <c r="C22893" s="118">
        <f t="shared" si="4302"/>
        <v>44</v>
      </c>
      <c r="D22893" s="121">
        <f>VLOOKUP(CONCATENATE(B22893,C22893),'Bron BM-prijzen'!A:L,11,FALSE)</f>
        <v>36.89</v>
      </c>
      <c r="E22893" s="118">
        <f>VLOOKUP(CONCATENATE(B22893,C22893),'Bron BM-prijzen'!A:L,12,FALSE)</f>
        <v>36.89</v>
      </c>
      <c r="F22893" s="121">
        <f>AVERAGEIFS('Rekensheet Uurdata'!E:E,'Rekensheet Uurdata'!A:A,QUOTIENT('Rekensheet Kwartierdata'!A22893-1,4)+1)/4</f>
        <v>543.375</v>
      </c>
      <c r="G22893" s="84">
        <f>IFERROR(VALUE(VLOOKUP(A22893,'Bron Productie'!A:H,7))/4,-1)</f>
        <v>356.75</v>
      </c>
      <c r="H22893" s="84">
        <f t="shared" si="4298"/>
        <v>356.75</v>
      </c>
      <c r="I22893" s="84">
        <f t="shared" si="4304"/>
        <v>-186.625</v>
      </c>
      <c r="J22893" s="118">
        <f t="shared" si="4305"/>
        <v>-6884.5962500000005</v>
      </c>
      <c r="K22893" s="121">
        <f>AVERAGEIFS('Rekensheet Uurdata'!F:F,'Rekensheet Uurdata'!A:A,QUOTIENT('Rekensheet Kwartierdata'!A22893-1,4)+1)/4</f>
        <v>185.6875</v>
      </c>
      <c r="L22893" s="84">
        <f>IFERROR(VALUE(VLOOKUP(A22893,'Bron Productie'!A:H,5))/4,-1)</f>
        <v>203</v>
      </c>
      <c r="M22893" s="84">
        <f t="shared" si="4299"/>
        <v>203</v>
      </c>
      <c r="N22893" s="84">
        <f t="shared" si="4306"/>
        <v>17.3125</v>
      </c>
      <c r="O22893" s="118">
        <f t="shared" si="4307"/>
        <v>638.65812500000004</v>
      </c>
      <c r="P22893" s="121">
        <f>AVERAGEIFS('Rekensheet Uurdata'!G:G,'Rekensheet Uurdata'!A:A,QUOTIENT('Rekensheet Kwartierdata'!A22893-1,4)+1)/4</f>
        <v>130</v>
      </c>
      <c r="Q22893" s="84">
        <f>IFERROR(VALUE(VLOOKUP(A22893,'Bron Productie'!A:H,3))/4,-1)</f>
        <v>160</v>
      </c>
      <c r="R22893" s="84">
        <f t="shared" si="4300"/>
        <v>160</v>
      </c>
      <c r="S22893" s="84">
        <f t="shared" si="4308"/>
        <v>30</v>
      </c>
      <c r="T22893" s="86">
        <f t="shared" si="4309"/>
        <v>1106.7</v>
      </c>
    </row>
    <row r="22894" spans="1:20" x14ac:dyDescent="0.25">
      <c r="A22894" s="113">
        <f t="shared" si="4301"/>
        <v>22889</v>
      </c>
      <c r="B22894" s="185">
        <f t="shared" si="4303"/>
        <v>43339</v>
      </c>
      <c r="C22894" s="118">
        <f t="shared" si="4302"/>
        <v>45</v>
      </c>
      <c r="D22894" s="121">
        <f>VLOOKUP(CONCATENATE(B22894,C22894),'Bron BM-prijzen'!A:L,11,FALSE)</f>
        <v>36.89</v>
      </c>
      <c r="E22894" s="118">
        <f>VLOOKUP(CONCATENATE(B22894,C22894),'Bron BM-prijzen'!A:L,12,FALSE)</f>
        <v>36.89</v>
      </c>
      <c r="F22894" s="121">
        <f>AVERAGEIFS('Rekensheet Uurdata'!E:E,'Rekensheet Uurdata'!A:A,QUOTIENT('Rekensheet Kwartierdata'!A22894-1,4)+1)/4</f>
        <v>573.0625</v>
      </c>
      <c r="G22894" s="84">
        <f>IFERROR(VALUE(VLOOKUP(A22894,'Bron Productie'!A:H,7))/4,-1)</f>
        <v>346.5</v>
      </c>
      <c r="H22894" s="84">
        <f t="shared" si="4298"/>
        <v>346.5</v>
      </c>
      <c r="I22894" s="84">
        <f t="shared" si="4304"/>
        <v>-226.5625</v>
      </c>
      <c r="J22894" s="118">
        <f t="shared" si="4305"/>
        <v>-8357.890625</v>
      </c>
      <c r="K22894" s="121">
        <f>AVERAGEIFS('Rekensheet Uurdata'!F:F,'Rekensheet Uurdata'!A:A,QUOTIENT('Rekensheet Kwartierdata'!A22894-1,4)+1)/4</f>
        <v>186</v>
      </c>
      <c r="L22894" s="84">
        <f>IFERROR(VALUE(VLOOKUP(A22894,'Bron Productie'!A:H,5))/4,-1)</f>
        <v>204.25</v>
      </c>
      <c r="M22894" s="84">
        <f t="shared" si="4299"/>
        <v>204.25</v>
      </c>
      <c r="N22894" s="84">
        <f t="shared" si="4306"/>
        <v>18.25</v>
      </c>
      <c r="O22894" s="118">
        <f t="shared" si="4307"/>
        <v>673.24250000000006</v>
      </c>
      <c r="P22894" s="121">
        <f>AVERAGEIFS('Rekensheet Uurdata'!G:G,'Rekensheet Uurdata'!A:A,QUOTIENT('Rekensheet Kwartierdata'!A22894-1,4)+1)/4</f>
        <v>207.125</v>
      </c>
      <c r="Q22894" s="84">
        <f>IFERROR(VALUE(VLOOKUP(A22894,'Bron Productie'!A:H,3))/4,-1)</f>
        <v>179.75</v>
      </c>
      <c r="R22894" s="84">
        <f t="shared" si="4300"/>
        <v>179.75</v>
      </c>
      <c r="S22894" s="84">
        <f t="shared" si="4308"/>
        <v>-27.375</v>
      </c>
      <c r="T22894" s="86">
        <f t="shared" si="4309"/>
        <v>-1009.86375</v>
      </c>
    </row>
    <row r="22895" spans="1:20" x14ac:dyDescent="0.25">
      <c r="A22895" s="113">
        <f t="shared" si="4301"/>
        <v>22890</v>
      </c>
      <c r="B22895" s="185">
        <f t="shared" si="4303"/>
        <v>43339</v>
      </c>
      <c r="C22895" s="118">
        <f t="shared" si="4302"/>
        <v>46</v>
      </c>
      <c r="D22895" s="121">
        <f>VLOOKUP(CONCATENATE(B22895,C22895),'Bron BM-prijzen'!A:L,11,FALSE)</f>
        <v>49.93</v>
      </c>
      <c r="E22895" s="118">
        <f>VLOOKUP(CONCATENATE(B22895,C22895),'Bron BM-prijzen'!A:L,12,FALSE)</f>
        <v>49.93</v>
      </c>
      <c r="F22895" s="121">
        <f>AVERAGEIFS('Rekensheet Uurdata'!E:E,'Rekensheet Uurdata'!A:A,QUOTIENT('Rekensheet Kwartierdata'!A22895-1,4)+1)/4</f>
        <v>573.0625</v>
      </c>
      <c r="G22895" s="84">
        <f>IFERROR(VALUE(VLOOKUP(A22895,'Bron Productie'!A:H,7))/4,-1)</f>
        <v>338.75</v>
      </c>
      <c r="H22895" s="84">
        <f t="shared" si="4298"/>
        <v>338.75</v>
      </c>
      <c r="I22895" s="84">
        <f t="shared" si="4304"/>
        <v>-234.3125</v>
      </c>
      <c r="J22895" s="118">
        <f t="shared" si="4305"/>
        <v>-11699.223125</v>
      </c>
      <c r="K22895" s="121">
        <f>AVERAGEIFS('Rekensheet Uurdata'!F:F,'Rekensheet Uurdata'!A:A,QUOTIENT('Rekensheet Kwartierdata'!A22895-1,4)+1)/4</f>
        <v>186</v>
      </c>
      <c r="L22895" s="84">
        <f>IFERROR(VALUE(VLOOKUP(A22895,'Bron Productie'!A:H,5))/4,-1)</f>
        <v>202.5</v>
      </c>
      <c r="M22895" s="84">
        <f t="shared" si="4299"/>
        <v>202.5</v>
      </c>
      <c r="N22895" s="84">
        <f t="shared" si="4306"/>
        <v>16.5</v>
      </c>
      <c r="O22895" s="118">
        <f t="shared" si="4307"/>
        <v>823.84500000000003</v>
      </c>
      <c r="P22895" s="121">
        <f>AVERAGEIFS('Rekensheet Uurdata'!G:G,'Rekensheet Uurdata'!A:A,QUOTIENT('Rekensheet Kwartierdata'!A22895-1,4)+1)/4</f>
        <v>207.125</v>
      </c>
      <c r="Q22895" s="84">
        <f>IFERROR(VALUE(VLOOKUP(A22895,'Bron Productie'!A:H,3))/4,-1)</f>
        <v>198</v>
      </c>
      <c r="R22895" s="84">
        <f t="shared" si="4300"/>
        <v>198</v>
      </c>
      <c r="S22895" s="84">
        <f t="shared" si="4308"/>
        <v>-9.125</v>
      </c>
      <c r="T22895" s="86">
        <f t="shared" si="4309"/>
        <v>-455.61124999999998</v>
      </c>
    </row>
    <row r="22896" spans="1:20" x14ac:dyDescent="0.25">
      <c r="A22896" s="113">
        <f t="shared" si="4301"/>
        <v>22891</v>
      </c>
      <c r="B22896" s="185">
        <f t="shared" si="4303"/>
        <v>43339</v>
      </c>
      <c r="C22896" s="118">
        <f t="shared" si="4302"/>
        <v>47</v>
      </c>
      <c r="D22896" s="121">
        <f>VLOOKUP(CONCATENATE(B22896,C22896),'Bron BM-prijzen'!A:L,11,FALSE)</f>
        <v>48.96</v>
      </c>
      <c r="E22896" s="118">
        <f>VLOOKUP(CONCATENATE(B22896,C22896),'Bron BM-prijzen'!A:L,12,FALSE)</f>
        <v>48.96</v>
      </c>
      <c r="F22896" s="121">
        <f>AVERAGEIFS('Rekensheet Uurdata'!E:E,'Rekensheet Uurdata'!A:A,QUOTIENT('Rekensheet Kwartierdata'!A22896-1,4)+1)/4</f>
        <v>573.0625</v>
      </c>
      <c r="G22896" s="84">
        <f>IFERROR(VALUE(VLOOKUP(A22896,'Bron Productie'!A:H,7))/4,-1)</f>
        <v>341.25</v>
      </c>
      <c r="H22896" s="84">
        <f t="shared" si="4298"/>
        <v>341.25</v>
      </c>
      <c r="I22896" s="84">
        <f t="shared" si="4304"/>
        <v>-231.8125</v>
      </c>
      <c r="J22896" s="118">
        <f t="shared" si="4305"/>
        <v>-11349.54</v>
      </c>
      <c r="K22896" s="121">
        <f>AVERAGEIFS('Rekensheet Uurdata'!F:F,'Rekensheet Uurdata'!A:A,QUOTIENT('Rekensheet Kwartierdata'!A22896-1,4)+1)/4</f>
        <v>186</v>
      </c>
      <c r="L22896" s="84">
        <f>IFERROR(VALUE(VLOOKUP(A22896,'Bron Productie'!A:H,5))/4,-1)</f>
        <v>202.75</v>
      </c>
      <c r="M22896" s="84">
        <f t="shared" si="4299"/>
        <v>202.75</v>
      </c>
      <c r="N22896" s="84">
        <f t="shared" si="4306"/>
        <v>16.75</v>
      </c>
      <c r="O22896" s="118">
        <f t="shared" si="4307"/>
        <v>820.08</v>
      </c>
      <c r="P22896" s="121">
        <f>AVERAGEIFS('Rekensheet Uurdata'!G:G,'Rekensheet Uurdata'!A:A,QUOTIENT('Rekensheet Kwartierdata'!A22896-1,4)+1)/4</f>
        <v>207.125</v>
      </c>
      <c r="Q22896" s="84">
        <f>IFERROR(VALUE(VLOOKUP(A22896,'Bron Productie'!A:H,3))/4,-1)</f>
        <v>216.25</v>
      </c>
      <c r="R22896" s="84">
        <f t="shared" si="4300"/>
        <v>216.25</v>
      </c>
      <c r="S22896" s="84">
        <f t="shared" si="4308"/>
        <v>9.125</v>
      </c>
      <c r="T22896" s="86">
        <f t="shared" si="4309"/>
        <v>446.76</v>
      </c>
    </row>
    <row r="22897" spans="1:20" x14ac:dyDescent="0.25">
      <c r="A22897" s="113">
        <f t="shared" si="4301"/>
        <v>22892</v>
      </c>
      <c r="B22897" s="185">
        <f t="shared" si="4303"/>
        <v>43339</v>
      </c>
      <c r="C22897" s="118">
        <f t="shared" si="4302"/>
        <v>48</v>
      </c>
      <c r="D22897" s="121">
        <f>VLOOKUP(CONCATENATE(B22897,C22897),'Bron BM-prijzen'!A:L,11,FALSE)</f>
        <v>40.25</v>
      </c>
      <c r="E22897" s="118">
        <f>VLOOKUP(CONCATENATE(B22897,C22897),'Bron BM-prijzen'!A:L,12,FALSE)</f>
        <v>40.25</v>
      </c>
      <c r="F22897" s="121">
        <f>AVERAGEIFS('Rekensheet Uurdata'!E:E,'Rekensheet Uurdata'!A:A,QUOTIENT('Rekensheet Kwartierdata'!A22897-1,4)+1)/4</f>
        <v>573.0625</v>
      </c>
      <c r="G22897" s="84">
        <f>IFERROR(VALUE(VLOOKUP(A22897,'Bron Productie'!A:H,7))/4,-1)</f>
        <v>378.5</v>
      </c>
      <c r="H22897" s="84">
        <f t="shared" si="4298"/>
        <v>378.5</v>
      </c>
      <c r="I22897" s="84">
        <f t="shared" si="4304"/>
        <v>-194.5625</v>
      </c>
      <c r="J22897" s="118">
        <f t="shared" si="4305"/>
        <v>-7831.140625</v>
      </c>
      <c r="K22897" s="121">
        <f>AVERAGEIFS('Rekensheet Uurdata'!F:F,'Rekensheet Uurdata'!A:A,QUOTIENT('Rekensheet Kwartierdata'!A22897-1,4)+1)/4</f>
        <v>186</v>
      </c>
      <c r="L22897" s="84">
        <f>IFERROR(VALUE(VLOOKUP(A22897,'Bron Productie'!A:H,5))/4,-1)</f>
        <v>204.25</v>
      </c>
      <c r="M22897" s="84">
        <f t="shared" si="4299"/>
        <v>204.25</v>
      </c>
      <c r="N22897" s="84">
        <f t="shared" si="4306"/>
        <v>18.25</v>
      </c>
      <c r="O22897" s="118">
        <f t="shared" si="4307"/>
        <v>734.5625</v>
      </c>
      <c r="P22897" s="121">
        <f>AVERAGEIFS('Rekensheet Uurdata'!G:G,'Rekensheet Uurdata'!A:A,QUOTIENT('Rekensheet Kwartierdata'!A22897-1,4)+1)/4</f>
        <v>207.125</v>
      </c>
      <c r="Q22897" s="84">
        <f>IFERROR(VALUE(VLOOKUP(A22897,'Bron Productie'!A:H,3))/4,-1)</f>
        <v>234.5</v>
      </c>
      <c r="R22897" s="84">
        <f t="shared" si="4300"/>
        <v>234.5</v>
      </c>
      <c r="S22897" s="84">
        <f t="shared" si="4308"/>
        <v>27.375</v>
      </c>
      <c r="T22897" s="86">
        <f t="shared" si="4309"/>
        <v>1101.84375</v>
      </c>
    </row>
    <row r="22898" spans="1:20" x14ac:dyDescent="0.25">
      <c r="A22898" s="113">
        <f t="shared" si="4301"/>
        <v>22893</v>
      </c>
      <c r="B22898" s="185">
        <f t="shared" si="4303"/>
        <v>43339</v>
      </c>
      <c r="C22898" s="118">
        <f t="shared" si="4302"/>
        <v>49</v>
      </c>
      <c r="D22898" s="121">
        <f>VLOOKUP(CONCATENATE(B22898,C22898),'Bron BM-prijzen'!A:L,11,FALSE)</f>
        <v>27.52</v>
      </c>
      <c r="E22898" s="118">
        <f>VLOOKUP(CONCATENATE(B22898,C22898),'Bron BM-prijzen'!A:L,12,FALSE)</f>
        <v>27.52</v>
      </c>
      <c r="F22898" s="121">
        <f>AVERAGEIFS('Rekensheet Uurdata'!E:E,'Rekensheet Uurdata'!A:A,QUOTIENT('Rekensheet Kwartierdata'!A22898-1,4)+1)/4</f>
        <v>574.0625</v>
      </c>
      <c r="G22898" s="84">
        <f>IFERROR(VALUE(VLOOKUP(A22898,'Bron Productie'!A:H,7))/4,-1)</f>
        <v>411.75</v>
      </c>
      <c r="H22898" s="84">
        <f t="shared" si="4298"/>
        <v>411.75</v>
      </c>
      <c r="I22898" s="84">
        <f t="shared" si="4304"/>
        <v>-162.3125</v>
      </c>
      <c r="J22898" s="118">
        <f t="shared" si="4305"/>
        <v>-4466.84</v>
      </c>
      <c r="K22898" s="121">
        <f>AVERAGEIFS('Rekensheet Uurdata'!F:F,'Rekensheet Uurdata'!A:A,QUOTIENT('Rekensheet Kwartierdata'!A22898-1,4)+1)/4</f>
        <v>180.5</v>
      </c>
      <c r="L22898" s="84">
        <f>IFERROR(VALUE(VLOOKUP(A22898,'Bron Productie'!A:H,5))/4,-1)</f>
        <v>200.75</v>
      </c>
      <c r="M22898" s="84">
        <f t="shared" si="4299"/>
        <v>200.75</v>
      </c>
      <c r="N22898" s="84">
        <f t="shared" si="4306"/>
        <v>20.25</v>
      </c>
      <c r="O22898" s="118">
        <f t="shared" si="4307"/>
        <v>557.28</v>
      </c>
      <c r="P22898" s="121">
        <f>AVERAGEIFS('Rekensheet Uurdata'!G:G,'Rekensheet Uurdata'!A:A,QUOTIENT('Rekensheet Kwartierdata'!A22898-1,4)+1)/4</f>
        <v>263.75</v>
      </c>
      <c r="Q22898" s="84">
        <f>IFERROR(VALUE(VLOOKUP(A22898,'Bron Productie'!A:H,3))/4,-1)</f>
        <v>252.75</v>
      </c>
      <c r="R22898" s="84">
        <f t="shared" si="4300"/>
        <v>252.75</v>
      </c>
      <c r="S22898" s="84">
        <f t="shared" si="4308"/>
        <v>-11</v>
      </c>
      <c r="T22898" s="86">
        <f t="shared" si="4309"/>
        <v>-302.71999999999997</v>
      </c>
    </row>
    <row r="22899" spans="1:20" x14ac:dyDescent="0.25">
      <c r="A22899" s="113">
        <f t="shared" si="4301"/>
        <v>22894</v>
      </c>
      <c r="B22899" s="185">
        <f t="shared" si="4303"/>
        <v>43339</v>
      </c>
      <c r="C22899" s="118">
        <f t="shared" si="4302"/>
        <v>50</v>
      </c>
      <c r="D22899" s="121">
        <f>VLOOKUP(CONCATENATE(B22899,C22899),'Bron BM-prijzen'!A:L,11,FALSE)</f>
        <v>40.82</v>
      </c>
      <c r="E22899" s="118">
        <f>VLOOKUP(CONCATENATE(B22899,C22899),'Bron BM-prijzen'!A:L,12,FALSE)</f>
        <v>40.82</v>
      </c>
      <c r="F22899" s="121">
        <f>AVERAGEIFS('Rekensheet Uurdata'!E:E,'Rekensheet Uurdata'!A:A,QUOTIENT('Rekensheet Kwartierdata'!A22899-1,4)+1)/4</f>
        <v>574.0625</v>
      </c>
      <c r="G22899" s="84">
        <f>IFERROR(VALUE(VLOOKUP(A22899,'Bron Productie'!A:H,7))/4,-1)</f>
        <v>415</v>
      </c>
      <c r="H22899" s="84">
        <f t="shared" si="4298"/>
        <v>415</v>
      </c>
      <c r="I22899" s="84">
        <f t="shared" si="4304"/>
        <v>-159.0625</v>
      </c>
      <c r="J22899" s="118">
        <f t="shared" si="4305"/>
        <v>-6492.9312499999996</v>
      </c>
      <c r="K22899" s="121">
        <f>AVERAGEIFS('Rekensheet Uurdata'!F:F,'Rekensheet Uurdata'!A:A,QUOTIENT('Rekensheet Kwartierdata'!A22899-1,4)+1)/4</f>
        <v>180.5</v>
      </c>
      <c r="L22899" s="84">
        <f>IFERROR(VALUE(VLOOKUP(A22899,'Bron Productie'!A:H,5))/4,-1)</f>
        <v>193.25</v>
      </c>
      <c r="M22899" s="84">
        <f t="shared" si="4299"/>
        <v>193.25</v>
      </c>
      <c r="N22899" s="84">
        <f t="shared" si="4306"/>
        <v>12.75</v>
      </c>
      <c r="O22899" s="118">
        <f t="shared" si="4307"/>
        <v>520.45500000000004</v>
      </c>
      <c r="P22899" s="121">
        <f>AVERAGEIFS('Rekensheet Uurdata'!G:G,'Rekensheet Uurdata'!A:A,QUOTIENT('Rekensheet Kwartierdata'!A22899-1,4)+1)/4</f>
        <v>263.75</v>
      </c>
      <c r="Q22899" s="84">
        <f>IFERROR(VALUE(VLOOKUP(A22899,'Bron Productie'!A:H,3))/4,-1)</f>
        <v>260</v>
      </c>
      <c r="R22899" s="84">
        <f t="shared" si="4300"/>
        <v>260</v>
      </c>
      <c r="S22899" s="84">
        <f t="shared" si="4308"/>
        <v>-3.75</v>
      </c>
      <c r="T22899" s="86">
        <f t="shared" si="4309"/>
        <v>-153.07499999999999</v>
      </c>
    </row>
    <row r="22900" spans="1:20" x14ac:dyDescent="0.25">
      <c r="A22900" s="113">
        <f t="shared" si="4301"/>
        <v>22895</v>
      </c>
      <c r="B22900" s="185">
        <f t="shared" si="4303"/>
        <v>43339</v>
      </c>
      <c r="C22900" s="118">
        <f t="shared" si="4302"/>
        <v>51</v>
      </c>
      <c r="D22900" s="121">
        <f>VLOOKUP(CONCATENATE(B22900,C22900),'Bron BM-prijzen'!A:L,11,FALSE)</f>
        <v>40.82</v>
      </c>
      <c r="E22900" s="118">
        <f>VLOOKUP(CONCATENATE(B22900,C22900),'Bron BM-prijzen'!A:L,12,FALSE)</f>
        <v>40.82</v>
      </c>
      <c r="F22900" s="121">
        <f>AVERAGEIFS('Rekensheet Uurdata'!E:E,'Rekensheet Uurdata'!A:A,QUOTIENT('Rekensheet Kwartierdata'!A22900-1,4)+1)/4</f>
        <v>574.0625</v>
      </c>
      <c r="G22900" s="84">
        <f>IFERROR(VALUE(VLOOKUP(A22900,'Bron Productie'!A:H,7))/4,-1)</f>
        <v>426</v>
      </c>
      <c r="H22900" s="84">
        <f t="shared" si="4298"/>
        <v>426</v>
      </c>
      <c r="I22900" s="84">
        <f t="shared" si="4304"/>
        <v>-148.0625</v>
      </c>
      <c r="J22900" s="118">
        <f t="shared" si="4305"/>
        <v>-6043.9112500000001</v>
      </c>
      <c r="K22900" s="121">
        <f>AVERAGEIFS('Rekensheet Uurdata'!F:F,'Rekensheet Uurdata'!A:A,QUOTIENT('Rekensheet Kwartierdata'!A22900-1,4)+1)/4</f>
        <v>180.5</v>
      </c>
      <c r="L22900" s="84">
        <f>IFERROR(VALUE(VLOOKUP(A22900,'Bron Productie'!A:H,5))/4,-1)</f>
        <v>188.5</v>
      </c>
      <c r="M22900" s="84">
        <f t="shared" si="4299"/>
        <v>188.5</v>
      </c>
      <c r="N22900" s="84">
        <f t="shared" si="4306"/>
        <v>8</v>
      </c>
      <c r="O22900" s="118">
        <f t="shared" si="4307"/>
        <v>326.56</v>
      </c>
      <c r="P22900" s="121">
        <f>AVERAGEIFS('Rekensheet Uurdata'!G:G,'Rekensheet Uurdata'!A:A,QUOTIENT('Rekensheet Kwartierdata'!A22900-1,4)+1)/4</f>
        <v>263.75</v>
      </c>
      <c r="Q22900" s="84">
        <f>IFERROR(VALUE(VLOOKUP(A22900,'Bron Productie'!A:H,3))/4,-1)</f>
        <v>267.5</v>
      </c>
      <c r="R22900" s="84">
        <f t="shared" si="4300"/>
        <v>267.5</v>
      </c>
      <c r="S22900" s="84">
        <f t="shared" si="4308"/>
        <v>3.75</v>
      </c>
      <c r="T22900" s="86">
        <f t="shared" si="4309"/>
        <v>153.07499999999999</v>
      </c>
    </row>
    <row r="22901" spans="1:20" x14ac:dyDescent="0.25">
      <c r="A22901" s="113">
        <f t="shared" si="4301"/>
        <v>22896</v>
      </c>
      <c r="B22901" s="185">
        <f t="shared" si="4303"/>
        <v>43339</v>
      </c>
      <c r="C22901" s="118">
        <f t="shared" si="4302"/>
        <v>52</v>
      </c>
      <c r="D22901" s="121">
        <f>VLOOKUP(CONCATENATE(B22901,C22901),'Bron BM-prijzen'!A:L,11,FALSE)</f>
        <v>44.82</v>
      </c>
      <c r="E22901" s="118">
        <f>VLOOKUP(CONCATENATE(B22901,C22901),'Bron BM-prijzen'!A:L,12,FALSE)</f>
        <v>44.82</v>
      </c>
      <c r="F22901" s="121">
        <f>AVERAGEIFS('Rekensheet Uurdata'!E:E,'Rekensheet Uurdata'!A:A,QUOTIENT('Rekensheet Kwartierdata'!A22901-1,4)+1)/4</f>
        <v>574.0625</v>
      </c>
      <c r="G22901" s="84">
        <f>IFERROR(VALUE(VLOOKUP(A22901,'Bron Productie'!A:H,7))/4,-1)</f>
        <v>413.25</v>
      </c>
      <c r="H22901" s="84">
        <f t="shared" si="4298"/>
        <v>413.25</v>
      </c>
      <c r="I22901" s="84">
        <f t="shared" si="4304"/>
        <v>-160.8125</v>
      </c>
      <c r="J22901" s="118">
        <f t="shared" si="4305"/>
        <v>-7207.61625</v>
      </c>
      <c r="K22901" s="121">
        <f>AVERAGEIFS('Rekensheet Uurdata'!F:F,'Rekensheet Uurdata'!A:A,QUOTIENT('Rekensheet Kwartierdata'!A22901-1,4)+1)/4</f>
        <v>180.5</v>
      </c>
      <c r="L22901" s="84">
        <f>IFERROR(VALUE(VLOOKUP(A22901,'Bron Productie'!A:H,5))/4,-1)</f>
        <v>190.5</v>
      </c>
      <c r="M22901" s="84">
        <f t="shared" si="4299"/>
        <v>190.5</v>
      </c>
      <c r="N22901" s="84">
        <f t="shared" si="4306"/>
        <v>10</v>
      </c>
      <c r="O22901" s="118">
        <f t="shared" si="4307"/>
        <v>448.2</v>
      </c>
      <c r="P22901" s="121">
        <f>AVERAGEIFS('Rekensheet Uurdata'!G:G,'Rekensheet Uurdata'!A:A,QUOTIENT('Rekensheet Kwartierdata'!A22901-1,4)+1)/4</f>
        <v>263.75</v>
      </c>
      <c r="Q22901" s="84">
        <f>IFERROR(VALUE(VLOOKUP(A22901,'Bron Productie'!A:H,3))/4,-1)</f>
        <v>274.75</v>
      </c>
      <c r="R22901" s="84">
        <f t="shared" si="4300"/>
        <v>274.75</v>
      </c>
      <c r="S22901" s="84">
        <f t="shared" si="4308"/>
        <v>11</v>
      </c>
      <c r="T22901" s="86">
        <f t="shared" si="4309"/>
        <v>493.02</v>
      </c>
    </row>
    <row r="22902" spans="1:20" x14ac:dyDescent="0.25">
      <c r="A22902" s="113">
        <f t="shared" si="4301"/>
        <v>22897</v>
      </c>
      <c r="B22902" s="185">
        <f t="shared" si="4303"/>
        <v>43339</v>
      </c>
      <c r="C22902" s="118">
        <f t="shared" si="4302"/>
        <v>53</v>
      </c>
      <c r="D22902" s="121">
        <f>VLOOKUP(CONCATENATE(B22902,C22902),'Bron BM-prijzen'!A:L,11,FALSE)</f>
        <v>51.37</v>
      </c>
      <c r="E22902" s="118">
        <f>VLOOKUP(CONCATENATE(B22902,C22902),'Bron BM-prijzen'!A:L,12,FALSE)</f>
        <v>47.44</v>
      </c>
      <c r="F22902" s="121">
        <f>AVERAGEIFS('Rekensheet Uurdata'!E:E,'Rekensheet Uurdata'!A:A,QUOTIENT('Rekensheet Kwartierdata'!A22902-1,4)+1)/4</f>
        <v>585.25</v>
      </c>
      <c r="G22902" s="84">
        <f>IFERROR(VALUE(VLOOKUP(A22902,'Bron Productie'!A:H,7))/4,-1)</f>
        <v>452.25</v>
      </c>
      <c r="H22902" s="84">
        <f t="shared" si="4298"/>
        <v>452.25</v>
      </c>
      <c r="I22902" s="84">
        <f t="shared" si="4304"/>
        <v>-133</v>
      </c>
      <c r="J22902" s="118">
        <f t="shared" si="4305"/>
        <v>-6832.21</v>
      </c>
      <c r="K22902" s="121">
        <f>AVERAGEIFS('Rekensheet Uurdata'!F:F,'Rekensheet Uurdata'!A:A,QUOTIENT('Rekensheet Kwartierdata'!A22902-1,4)+1)/4</f>
        <v>174.8125</v>
      </c>
      <c r="L22902" s="84">
        <f>IFERROR(VALUE(VLOOKUP(A22902,'Bron Productie'!A:H,5))/4,-1)</f>
        <v>190.25</v>
      </c>
      <c r="M22902" s="84">
        <f t="shared" si="4299"/>
        <v>190.25</v>
      </c>
      <c r="N22902" s="84">
        <f t="shared" si="4306"/>
        <v>15.4375</v>
      </c>
      <c r="O22902" s="118">
        <f t="shared" si="4307"/>
        <v>732.35500000000002</v>
      </c>
      <c r="P22902" s="121">
        <f>AVERAGEIFS('Rekensheet Uurdata'!G:G,'Rekensheet Uurdata'!A:A,QUOTIENT('Rekensheet Kwartierdata'!A22902-1,4)+1)/4</f>
        <v>274.875</v>
      </c>
      <c r="Q22902" s="84">
        <f>IFERROR(VALUE(VLOOKUP(A22902,'Bron Productie'!A:H,3))/4,-1)</f>
        <v>282</v>
      </c>
      <c r="R22902" s="84">
        <f t="shared" si="4300"/>
        <v>282</v>
      </c>
      <c r="S22902" s="84">
        <f t="shared" si="4308"/>
        <v>7.125</v>
      </c>
      <c r="T22902" s="86">
        <f t="shared" si="4309"/>
        <v>338.01</v>
      </c>
    </row>
    <row r="22903" spans="1:20" x14ac:dyDescent="0.25">
      <c r="A22903" s="113">
        <f t="shared" si="4301"/>
        <v>22898</v>
      </c>
      <c r="B22903" s="185">
        <f t="shared" si="4303"/>
        <v>43339</v>
      </c>
      <c r="C22903" s="118">
        <f t="shared" si="4302"/>
        <v>54</v>
      </c>
      <c r="D22903" s="121">
        <f>VLOOKUP(CONCATENATE(B22903,C22903),'Bron BM-prijzen'!A:L,11,FALSE)</f>
        <v>48.96</v>
      </c>
      <c r="E22903" s="118">
        <f>VLOOKUP(CONCATENATE(B22903,C22903),'Bron BM-prijzen'!A:L,12,FALSE)</f>
        <v>48.96</v>
      </c>
      <c r="F22903" s="121">
        <f>AVERAGEIFS('Rekensheet Uurdata'!E:E,'Rekensheet Uurdata'!A:A,QUOTIENT('Rekensheet Kwartierdata'!A22903-1,4)+1)/4</f>
        <v>585.25</v>
      </c>
      <c r="G22903" s="84">
        <f>IFERROR(VALUE(VLOOKUP(A22903,'Bron Productie'!A:H,7))/4,-1)</f>
        <v>483.5</v>
      </c>
      <c r="H22903" s="84">
        <f t="shared" si="4298"/>
        <v>483.5</v>
      </c>
      <c r="I22903" s="84">
        <f t="shared" si="4304"/>
        <v>-101.75</v>
      </c>
      <c r="J22903" s="118">
        <f t="shared" si="4305"/>
        <v>-4981.68</v>
      </c>
      <c r="K22903" s="121">
        <f>AVERAGEIFS('Rekensheet Uurdata'!F:F,'Rekensheet Uurdata'!A:A,QUOTIENT('Rekensheet Kwartierdata'!A22903-1,4)+1)/4</f>
        <v>174.8125</v>
      </c>
      <c r="L22903" s="84">
        <f>IFERROR(VALUE(VLOOKUP(A22903,'Bron Productie'!A:H,5))/4,-1)</f>
        <v>192</v>
      </c>
      <c r="M22903" s="84">
        <f t="shared" si="4299"/>
        <v>192</v>
      </c>
      <c r="N22903" s="84">
        <f t="shared" si="4306"/>
        <v>17.1875</v>
      </c>
      <c r="O22903" s="118">
        <f t="shared" si="4307"/>
        <v>841.5</v>
      </c>
      <c r="P22903" s="121">
        <f>AVERAGEIFS('Rekensheet Uurdata'!G:G,'Rekensheet Uurdata'!A:A,QUOTIENT('Rekensheet Kwartierdata'!A22903-1,4)+1)/4</f>
        <v>274.875</v>
      </c>
      <c r="Q22903" s="84">
        <f>IFERROR(VALUE(VLOOKUP(A22903,'Bron Productie'!A:H,3))/4,-1)</f>
        <v>277.25</v>
      </c>
      <c r="R22903" s="84">
        <f t="shared" si="4300"/>
        <v>277.25</v>
      </c>
      <c r="S22903" s="84">
        <f t="shared" si="4308"/>
        <v>2.375</v>
      </c>
      <c r="T22903" s="86">
        <f t="shared" si="4309"/>
        <v>116.28</v>
      </c>
    </row>
    <row r="22904" spans="1:20" x14ac:dyDescent="0.25">
      <c r="A22904" s="113">
        <f t="shared" si="4301"/>
        <v>22899</v>
      </c>
      <c r="B22904" s="185">
        <f t="shared" si="4303"/>
        <v>43339</v>
      </c>
      <c r="C22904" s="118">
        <f t="shared" si="4302"/>
        <v>55</v>
      </c>
      <c r="D22904" s="121">
        <f>VLOOKUP(CONCATENATE(B22904,C22904),'Bron BM-prijzen'!A:L,11,FALSE)</f>
        <v>53.14</v>
      </c>
      <c r="E22904" s="118">
        <f>VLOOKUP(CONCATENATE(B22904,C22904),'Bron BM-prijzen'!A:L,12,FALSE)</f>
        <v>53.14</v>
      </c>
      <c r="F22904" s="121">
        <f>AVERAGEIFS('Rekensheet Uurdata'!E:E,'Rekensheet Uurdata'!A:A,QUOTIENT('Rekensheet Kwartierdata'!A22904-1,4)+1)/4</f>
        <v>585.25</v>
      </c>
      <c r="G22904" s="84">
        <f>IFERROR(VALUE(VLOOKUP(A22904,'Bron Productie'!A:H,7))/4,-1)</f>
        <v>470.75</v>
      </c>
      <c r="H22904" s="84">
        <f t="shared" si="4298"/>
        <v>470.75</v>
      </c>
      <c r="I22904" s="84">
        <f t="shared" si="4304"/>
        <v>-114.5</v>
      </c>
      <c r="J22904" s="118">
        <f t="shared" si="4305"/>
        <v>-6084.53</v>
      </c>
      <c r="K22904" s="121">
        <f>AVERAGEIFS('Rekensheet Uurdata'!F:F,'Rekensheet Uurdata'!A:A,QUOTIENT('Rekensheet Kwartierdata'!A22904-1,4)+1)/4</f>
        <v>174.8125</v>
      </c>
      <c r="L22904" s="84">
        <f>IFERROR(VALUE(VLOOKUP(A22904,'Bron Productie'!A:H,5))/4,-1)</f>
        <v>197.75</v>
      </c>
      <c r="M22904" s="84">
        <f t="shared" si="4299"/>
        <v>197.75</v>
      </c>
      <c r="N22904" s="84">
        <f t="shared" si="4306"/>
        <v>22.9375</v>
      </c>
      <c r="O22904" s="118">
        <f t="shared" si="4307"/>
        <v>1218.8987500000001</v>
      </c>
      <c r="P22904" s="121">
        <f>AVERAGEIFS('Rekensheet Uurdata'!G:G,'Rekensheet Uurdata'!A:A,QUOTIENT('Rekensheet Kwartierdata'!A22904-1,4)+1)/4</f>
        <v>274.875</v>
      </c>
      <c r="Q22904" s="84">
        <f>IFERROR(VALUE(VLOOKUP(A22904,'Bron Productie'!A:H,3))/4,-1)</f>
        <v>272.5</v>
      </c>
      <c r="R22904" s="84">
        <f t="shared" si="4300"/>
        <v>272.5</v>
      </c>
      <c r="S22904" s="84">
        <f t="shared" si="4308"/>
        <v>-2.375</v>
      </c>
      <c r="T22904" s="86">
        <f t="shared" si="4309"/>
        <v>-126.2075</v>
      </c>
    </row>
    <row r="22905" spans="1:20" x14ac:dyDescent="0.25">
      <c r="A22905" s="113">
        <f t="shared" si="4301"/>
        <v>22900</v>
      </c>
      <c r="B22905" s="185">
        <f t="shared" si="4303"/>
        <v>43339</v>
      </c>
      <c r="C22905" s="118">
        <f t="shared" si="4302"/>
        <v>56</v>
      </c>
      <c r="D22905" s="121">
        <f>VLOOKUP(CONCATENATE(B22905,C22905),'Bron BM-prijzen'!A:L,11,FALSE)</f>
        <v>53.14</v>
      </c>
      <c r="E22905" s="118">
        <f>VLOOKUP(CONCATENATE(B22905,C22905),'Bron BM-prijzen'!A:L,12,FALSE)</f>
        <v>53.14</v>
      </c>
      <c r="F22905" s="121">
        <f>AVERAGEIFS('Rekensheet Uurdata'!E:E,'Rekensheet Uurdata'!A:A,QUOTIENT('Rekensheet Kwartierdata'!A22905-1,4)+1)/4</f>
        <v>585.25</v>
      </c>
      <c r="G22905" s="84">
        <f>IFERROR(VALUE(VLOOKUP(A22905,'Bron Productie'!A:H,7))/4,-1)</f>
        <v>441.75</v>
      </c>
      <c r="H22905" s="84">
        <f t="shared" si="4298"/>
        <v>441.75</v>
      </c>
      <c r="I22905" s="84">
        <f t="shared" si="4304"/>
        <v>-143.5</v>
      </c>
      <c r="J22905" s="118">
        <f t="shared" si="4305"/>
        <v>-7625.59</v>
      </c>
      <c r="K22905" s="121">
        <f>AVERAGEIFS('Rekensheet Uurdata'!F:F,'Rekensheet Uurdata'!A:A,QUOTIENT('Rekensheet Kwartierdata'!A22905-1,4)+1)/4</f>
        <v>174.8125</v>
      </c>
      <c r="L22905" s="84">
        <f>IFERROR(VALUE(VLOOKUP(A22905,'Bron Productie'!A:H,5))/4,-1)</f>
        <v>199.25</v>
      </c>
      <c r="M22905" s="84">
        <f t="shared" si="4299"/>
        <v>199.25</v>
      </c>
      <c r="N22905" s="84">
        <f t="shared" si="4306"/>
        <v>24.4375</v>
      </c>
      <c r="O22905" s="118">
        <f t="shared" si="4307"/>
        <v>1298.6087500000001</v>
      </c>
      <c r="P22905" s="121">
        <f>AVERAGEIFS('Rekensheet Uurdata'!G:G,'Rekensheet Uurdata'!A:A,QUOTIENT('Rekensheet Kwartierdata'!A22905-1,4)+1)/4</f>
        <v>274.875</v>
      </c>
      <c r="Q22905" s="84">
        <f>IFERROR(VALUE(VLOOKUP(A22905,'Bron Productie'!A:H,3))/4,-1)</f>
        <v>267.75</v>
      </c>
      <c r="R22905" s="84">
        <f t="shared" si="4300"/>
        <v>267.75</v>
      </c>
      <c r="S22905" s="84">
        <f t="shared" si="4308"/>
        <v>-7.125</v>
      </c>
      <c r="T22905" s="86">
        <f t="shared" si="4309"/>
        <v>-378.6225</v>
      </c>
    </row>
    <row r="22906" spans="1:20" x14ac:dyDescent="0.25">
      <c r="A22906" s="113">
        <f t="shared" si="4301"/>
        <v>22901</v>
      </c>
      <c r="B22906" s="185">
        <f t="shared" si="4303"/>
        <v>43339</v>
      </c>
      <c r="C22906" s="118">
        <f t="shared" si="4302"/>
        <v>57</v>
      </c>
      <c r="D22906" s="121">
        <f>VLOOKUP(CONCATENATE(B22906,C22906),'Bron BM-prijzen'!A:L,11,FALSE)</f>
        <v>57.37</v>
      </c>
      <c r="E22906" s="118">
        <f>VLOOKUP(CONCATENATE(B22906,C22906),'Bron BM-prijzen'!A:L,12,FALSE)</f>
        <v>57.37</v>
      </c>
      <c r="F22906" s="121">
        <f>AVERAGEIFS('Rekensheet Uurdata'!E:E,'Rekensheet Uurdata'!A:A,QUOTIENT('Rekensheet Kwartierdata'!A22906-1,4)+1)/4</f>
        <v>565.8125</v>
      </c>
      <c r="G22906" s="84">
        <f>IFERROR(VALUE(VLOOKUP(A22906,'Bron Productie'!A:H,7))/4,-1)</f>
        <v>450.5</v>
      </c>
      <c r="H22906" s="84">
        <f t="shared" si="4298"/>
        <v>450.5</v>
      </c>
      <c r="I22906" s="84">
        <f t="shared" si="4304"/>
        <v>-115.3125</v>
      </c>
      <c r="J22906" s="118">
        <f t="shared" si="4305"/>
        <v>-6615.4781249999996</v>
      </c>
      <c r="K22906" s="121">
        <f>AVERAGEIFS('Rekensheet Uurdata'!F:F,'Rekensheet Uurdata'!A:A,QUOTIENT('Rekensheet Kwartierdata'!A22906-1,4)+1)/4</f>
        <v>170.5</v>
      </c>
      <c r="L22906" s="84">
        <f>IFERROR(VALUE(VLOOKUP(A22906,'Bron Productie'!A:H,5))/4,-1)</f>
        <v>198</v>
      </c>
      <c r="M22906" s="84">
        <f t="shared" si="4299"/>
        <v>198</v>
      </c>
      <c r="N22906" s="84">
        <f t="shared" si="4306"/>
        <v>27.5</v>
      </c>
      <c r="O22906" s="118">
        <f t="shared" si="4307"/>
        <v>1577.675</v>
      </c>
      <c r="P22906" s="121">
        <f>AVERAGEIFS('Rekensheet Uurdata'!G:G,'Rekensheet Uurdata'!A:A,QUOTIENT('Rekensheet Kwartierdata'!A22906-1,4)+1)/4</f>
        <v>249.25</v>
      </c>
      <c r="Q22906" s="84">
        <f>IFERROR(VALUE(VLOOKUP(A22906,'Bron Productie'!A:H,3))/4,-1)</f>
        <v>263</v>
      </c>
      <c r="R22906" s="84">
        <f t="shared" si="4300"/>
        <v>263</v>
      </c>
      <c r="S22906" s="84">
        <f t="shared" si="4308"/>
        <v>13.75</v>
      </c>
      <c r="T22906" s="86">
        <f t="shared" si="4309"/>
        <v>788.83749999999998</v>
      </c>
    </row>
    <row r="22907" spans="1:20" x14ac:dyDescent="0.25">
      <c r="A22907" s="113">
        <f t="shared" si="4301"/>
        <v>22902</v>
      </c>
      <c r="B22907" s="185">
        <f t="shared" si="4303"/>
        <v>43339</v>
      </c>
      <c r="C22907" s="118">
        <f t="shared" si="4302"/>
        <v>58</v>
      </c>
      <c r="D22907" s="121">
        <f>VLOOKUP(CONCATENATE(B22907,C22907),'Bron BM-prijzen'!A:L,11,FALSE)</f>
        <v>46.85</v>
      </c>
      <c r="E22907" s="118">
        <f>VLOOKUP(CONCATENATE(B22907,C22907),'Bron BM-prijzen'!A:L,12,FALSE)</f>
        <v>46.85</v>
      </c>
      <c r="F22907" s="121">
        <f>AVERAGEIFS('Rekensheet Uurdata'!E:E,'Rekensheet Uurdata'!A:A,QUOTIENT('Rekensheet Kwartierdata'!A22907-1,4)+1)/4</f>
        <v>565.8125</v>
      </c>
      <c r="G22907" s="84">
        <f>IFERROR(VALUE(VLOOKUP(A22907,'Bron Productie'!A:H,7))/4,-1)</f>
        <v>458</v>
      </c>
      <c r="H22907" s="84">
        <f t="shared" si="4298"/>
        <v>458</v>
      </c>
      <c r="I22907" s="84">
        <f t="shared" si="4304"/>
        <v>-107.8125</v>
      </c>
      <c r="J22907" s="118">
        <f t="shared" si="4305"/>
        <v>-5051.015625</v>
      </c>
      <c r="K22907" s="121">
        <f>AVERAGEIFS('Rekensheet Uurdata'!F:F,'Rekensheet Uurdata'!A:A,QUOTIENT('Rekensheet Kwartierdata'!A22907-1,4)+1)/4</f>
        <v>170.5</v>
      </c>
      <c r="L22907" s="84">
        <f>IFERROR(VALUE(VLOOKUP(A22907,'Bron Productie'!A:H,5))/4,-1)</f>
        <v>197.75</v>
      </c>
      <c r="M22907" s="84">
        <f t="shared" si="4299"/>
        <v>197.75</v>
      </c>
      <c r="N22907" s="84">
        <f t="shared" si="4306"/>
        <v>27.25</v>
      </c>
      <c r="O22907" s="118">
        <f t="shared" si="4307"/>
        <v>1276.6625000000001</v>
      </c>
      <c r="P22907" s="121">
        <f>AVERAGEIFS('Rekensheet Uurdata'!G:G,'Rekensheet Uurdata'!A:A,QUOTIENT('Rekensheet Kwartierdata'!A22907-1,4)+1)/4</f>
        <v>249.25</v>
      </c>
      <c r="Q22907" s="84">
        <f>IFERROR(VALUE(VLOOKUP(A22907,'Bron Productie'!A:H,3))/4,-1)</f>
        <v>253.75</v>
      </c>
      <c r="R22907" s="84">
        <f t="shared" si="4300"/>
        <v>253.75</v>
      </c>
      <c r="S22907" s="84">
        <f t="shared" si="4308"/>
        <v>4.5</v>
      </c>
      <c r="T22907" s="86">
        <f t="shared" si="4309"/>
        <v>210.82500000000002</v>
      </c>
    </row>
    <row r="22908" spans="1:20" x14ac:dyDescent="0.25">
      <c r="A22908" s="113">
        <f t="shared" si="4301"/>
        <v>22903</v>
      </c>
      <c r="B22908" s="185">
        <f t="shared" si="4303"/>
        <v>43339</v>
      </c>
      <c r="C22908" s="118">
        <f t="shared" si="4302"/>
        <v>59</v>
      </c>
      <c r="D22908" s="121">
        <f>VLOOKUP(CONCATENATE(B22908,C22908),'Bron BM-prijzen'!A:L,11,FALSE)</f>
        <v>48.96</v>
      </c>
      <c r="E22908" s="118">
        <f>VLOOKUP(CONCATENATE(B22908,C22908),'Bron BM-prijzen'!A:L,12,FALSE)</f>
        <v>48.96</v>
      </c>
      <c r="F22908" s="121">
        <f>AVERAGEIFS('Rekensheet Uurdata'!E:E,'Rekensheet Uurdata'!A:A,QUOTIENT('Rekensheet Kwartierdata'!A22908-1,4)+1)/4</f>
        <v>565.8125</v>
      </c>
      <c r="G22908" s="84">
        <f>IFERROR(VALUE(VLOOKUP(A22908,'Bron Productie'!A:H,7))/4,-1)</f>
        <v>463.75</v>
      </c>
      <c r="H22908" s="84">
        <f t="shared" si="4298"/>
        <v>463.75</v>
      </c>
      <c r="I22908" s="84">
        <f t="shared" si="4304"/>
        <v>-102.0625</v>
      </c>
      <c r="J22908" s="118">
        <f t="shared" si="4305"/>
        <v>-4996.9800000000005</v>
      </c>
      <c r="K22908" s="121">
        <f>AVERAGEIFS('Rekensheet Uurdata'!F:F,'Rekensheet Uurdata'!A:A,QUOTIENT('Rekensheet Kwartierdata'!A22908-1,4)+1)/4</f>
        <v>170.5</v>
      </c>
      <c r="L22908" s="84">
        <f>IFERROR(VALUE(VLOOKUP(A22908,'Bron Productie'!A:H,5))/4,-1)</f>
        <v>194.5</v>
      </c>
      <c r="M22908" s="84">
        <f t="shared" si="4299"/>
        <v>194.5</v>
      </c>
      <c r="N22908" s="84">
        <f t="shared" si="4306"/>
        <v>24</v>
      </c>
      <c r="O22908" s="118">
        <f t="shared" si="4307"/>
        <v>1175.04</v>
      </c>
      <c r="P22908" s="121">
        <f>AVERAGEIFS('Rekensheet Uurdata'!G:G,'Rekensheet Uurdata'!A:A,QUOTIENT('Rekensheet Kwartierdata'!A22908-1,4)+1)/4</f>
        <v>249.25</v>
      </c>
      <c r="Q22908" s="84">
        <f>IFERROR(VALUE(VLOOKUP(A22908,'Bron Productie'!A:H,3))/4,-1)</f>
        <v>244.75</v>
      </c>
      <c r="R22908" s="84">
        <f t="shared" si="4300"/>
        <v>244.75</v>
      </c>
      <c r="S22908" s="84">
        <f t="shared" si="4308"/>
        <v>-4.5</v>
      </c>
      <c r="T22908" s="86">
        <f t="shared" si="4309"/>
        <v>-220.32</v>
      </c>
    </row>
    <row r="22909" spans="1:20" x14ac:dyDescent="0.25">
      <c r="A22909" s="113">
        <f t="shared" si="4301"/>
        <v>22904</v>
      </c>
      <c r="B22909" s="185">
        <f t="shared" si="4303"/>
        <v>43339</v>
      </c>
      <c r="C22909" s="118">
        <f t="shared" si="4302"/>
        <v>60</v>
      </c>
      <c r="D22909" s="121">
        <f>VLOOKUP(CONCATENATE(B22909,C22909),'Bron BM-prijzen'!A:L,11,FALSE)</f>
        <v>53.14</v>
      </c>
      <c r="E22909" s="118">
        <f>VLOOKUP(CONCATENATE(B22909,C22909),'Bron BM-prijzen'!A:L,12,FALSE)</f>
        <v>53.14</v>
      </c>
      <c r="F22909" s="121">
        <f>AVERAGEIFS('Rekensheet Uurdata'!E:E,'Rekensheet Uurdata'!A:A,QUOTIENT('Rekensheet Kwartierdata'!A22909-1,4)+1)/4</f>
        <v>565.8125</v>
      </c>
      <c r="G22909" s="84">
        <f>IFERROR(VALUE(VLOOKUP(A22909,'Bron Productie'!A:H,7))/4,-1)</f>
        <v>466.25</v>
      </c>
      <c r="H22909" s="84">
        <f t="shared" si="4298"/>
        <v>466.25</v>
      </c>
      <c r="I22909" s="84">
        <f t="shared" si="4304"/>
        <v>-99.5625</v>
      </c>
      <c r="J22909" s="118">
        <f t="shared" si="4305"/>
        <v>-5290.7512500000003</v>
      </c>
      <c r="K22909" s="121">
        <f>AVERAGEIFS('Rekensheet Uurdata'!F:F,'Rekensheet Uurdata'!A:A,QUOTIENT('Rekensheet Kwartierdata'!A22909-1,4)+1)/4</f>
        <v>170.5</v>
      </c>
      <c r="L22909" s="84">
        <f>IFERROR(VALUE(VLOOKUP(A22909,'Bron Productie'!A:H,5))/4,-1)</f>
        <v>189</v>
      </c>
      <c r="M22909" s="84">
        <f t="shared" si="4299"/>
        <v>189</v>
      </c>
      <c r="N22909" s="84">
        <f t="shared" si="4306"/>
        <v>18.5</v>
      </c>
      <c r="O22909" s="118">
        <f t="shared" si="4307"/>
        <v>983.09</v>
      </c>
      <c r="P22909" s="121">
        <f>AVERAGEIFS('Rekensheet Uurdata'!G:G,'Rekensheet Uurdata'!A:A,QUOTIENT('Rekensheet Kwartierdata'!A22909-1,4)+1)/4</f>
        <v>249.25</v>
      </c>
      <c r="Q22909" s="84">
        <f>IFERROR(VALUE(VLOOKUP(A22909,'Bron Productie'!A:H,3))/4,-1)</f>
        <v>235.5</v>
      </c>
      <c r="R22909" s="84">
        <f t="shared" si="4300"/>
        <v>235.5</v>
      </c>
      <c r="S22909" s="84">
        <f t="shared" si="4308"/>
        <v>-13.75</v>
      </c>
      <c r="T22909" s="86">
        <f t="shared" si="4309"/>
        <v>-730.67499999999995</v>
      </c>
    </row>
    <row r="22910" spans="1:20" x14ac:dyDescent="0.25">
      <c r="A22910" s="113">
        <f t="shared" si="4301"/>
        <v>22905</v>
      </c>
      <c r="B22910" s="185">
        <f t="shared" si="4303"/>
        <v>43339</v>
      </c>
      <c r="C22910" s="118">
        <f t="shared" si="4302"/>
        <v>61</v>
      </c>
      <c r="D22910" s="121">
        <f>VLOOKUP(CONCATENATE(B22910,C22910),'Bron BM-prijzen'!A:L,11,FALSE)</f>
        <v>57.37</v>
      </c>
      <c r="E22910" s="118">
        <f>VLOOKUP(CONCATENATE(B22910,C22910),'Bron BM-prijzen'!A:L,12,FALSE)</f>
        <v>46.41</v>
      </c>
      <c r="F22910" s="121">
        <f>AVERAGEIFS('Rekensheet Uurdata'!E:E,'Rekensheet Uurdata'!A:A,QUOTIENT('Rekensheet Kwartierdata'!A22910-1,4)+1)/4</f>
        <v>532.5625</v>
      </c>
      <c r="G22910" s="84">
        <f>IFERROR(VALUE(VLOOKUP(A22910,'Bron Productie'!A:H,7))/4,-1)</f>
        <v>465</v>
      </c>
      <c r="H22910" s="84">
        <f t="shared" si="4298"/>
        <v>465</v>
      </c>
      <c r="I22910" s="84">
        <f t="shared" si="4304"/>
        <v>-67.5625</v>
      </c>
      <c r="J22910" s="118">
        <f t="shared" si="4305"/>
        <v>-3876.0606249999996</v>
      </c>
      <c r="K22910" s="121">
        <f>AVERAGEIFS('Rekensheet Uurdata'!F:F,'Rekensheet Uurdata'!A:A,QUOTIENT('Rekensheet Kwartierdata'!A22910-1,4)+1)/4</f>
        <v>167.9375</v>
      </c>
      <c r="L22910" s="84">
        <f>IFERROR(VALUE(VLOOKUP(A22910,'Bron Productie'!A:H,5))/4,-1)</f>
        <v>189</v>
      </c>
      <c r="M22910" s="84">
        <f t="shared" si="4299"/>
        <v>189</v>
      </c>
      <c r="N22910" s="84">
        <f t="shared" si="4306"/>
        <v>21.0625</v>
      </c>
      <c r="O22910" s="118">
        <f t="shared" si="4307"/>
        <v>977.51062499999989</v>
      </c>
      <c r="P22910" s="121">
        <f>AVERAGEIFS('Rekensheet Uurdata'!G:G,'Rekensheet Uurdata'!A:A,QUOTIENT('Rekensheet Kwartierdata'!A22910-1,4)+1)/4</f>
        <v>209.375</v>
      </c>
      <c r="Q22910" s="84">
        <f>IFERROR(VALUE(VLOOKUP(A22910,'Bron Productie'!A:H,3))/4,-1)</f>
        <v>226.5</v>
      </c>
      <c r="R22910" s="84">
        <f t="shared" si="4300"/>
        <v>226.5</v>
      </c>
      <c r="S22910" s="84">
        <f t="shared" si="4308"/>
        <v>17.125</v>
      </c>
      <c r="T22910" s="86">
        <f t="shared" si="4309"/>
        <v>794.7712499999999</v>
      </c>
    </row>
    <row r="22911" spans="1:20" x14ac:dyDescent="0.25">
      <c r="A22911" s="113">
        <f t="shared" si="4301"/>
        <v>22906</v>
      </c>
      <c r="B22911" s="185">
        <f t="shared" si="4303"/>
        <v>43339</v>
      </c>
      <c r="C22911" s="118">
        <f t="shared" si="4302"/>
        <v>62</v>
      </c>
      <c r="D22911" s="121">
        <f>VLOOKUP(CONCATENATE(B22911,C22911),'Bron BM-prijzen'!A:L,11,FALSE)</f>
        <v>72.28</v>
      </c>
      <c r="E22911" s="118">
        <f>VLOOKUP(CONCATENATE(B22911,C22911),'Bron BM-prijzen'!A:L,12,FALSE)</f>
        <v>72.28</v>
      </c>
      <c r="F22911" s="121">
        <f>AVERAGEIFS('Rekensheet Uurdata'!E:E,'Rekensheet Uurdata'!A:A,QUOTIENT('Rekensheet Kwartierdata'!A22911-1,4)+1)/4</f>
        <v>532.5625</v>
      </c>
      <c r="G22911" s="84">
        <f>IFERROR(VALUE(VLOOKUP(A22911,'Bron Productie'!A:H,7))/4,-1)</f>
        <v>435.25</v>
      </c>
      <c r="H22911" s="84">
        <f t="shared" si="4298"/>
        <v>435.25</v>
      </c>
      <c r="I22911" s="84">
        <f t="shared" si="4304"/>
        <v>-97.3125</v>
      </c>
      <c r="J22911" s="118">
        <f t="shared" si="4305"/>
        <v>-7033.7475000000004</v>
      </c>
      <c r="K22911" s="121">
        <f>AVERAGEIFS('Rekensheet Uurdata'!F:F,'Rekensheet Uurdata'!A:A,QUOTIENT('Rekensheet Kwartierdata'!A22911-1,4)+1)/4</f>
        <v>167.9375</v>
      </c>
      <c r="L22911" s="84">
        <f>IFERROR(VALUE(VLOOKUP(A22911,'Bron Productie'!A:H,5))/4,-1)</f>
        <v>189.5</v>
      </c>
      <c r="M22911" s="84">
        <f t="shared" si="4299"/>
        <v>189.5</v>
      </c>
      <c r="N22911" s="84">
        <f t="shared" si="4306"/>
        <v>21.5625</v>
      </c>
      <c r="O22911" s="118">
        <f t="shared" si="4307"/>
        <v>1558.5375000000001</v>
      </c>
      <c r="P22911" s="121">
        <f>AVERAGEIFS('Rekensheet Uurdata'!G:G,'Rekensheet Uurdata'!A:A,QUOTIENT('Rekensheet Kwartierdata'!A22911-1,4)+1)/4</f>
        <v>209.375</v>
      </c>
      <c r="Q22911" s="84">
        <f>IFERROR(VALUE(VLOOKUP(A22911,'Bron Productie'!A:H,3))/4,-1)</f>
        <v>215</v>
      </c>
      <c r="R22911" s="84">
        <f t="shared" si="4300"/>
        <v>215</v>
      </c>
      <c r="S22911" s="84">
        <f t="shared" si="4308"/>
        <v>5.625</v>
      </c>
      <c r="T22911" s="86">
        <f t="shared" si="4309"/>
        <v>406.57499999999999</v>
      </c>
    </row>
    <row r="22912" spans="1:20" x14ac:dyDescent="0.25">
      <c r="A22912" s="113">
        <f t="shared" si="4301"/>
        <v>22907</v>
      </c>
      <c r="B22912" s="185">
        <f t="shared" si="4303"/>
        <v>43339</v>
      </c>
      <c r="C22912" s="118">
        <f t="shared" si="4302"/>
        <v>63</v>
      </c>
      <c r="D22912" s="121">
        <f>VLOOKUP(CONCATENATE(B22912,C22912),'Bron BM-prijzen'!A:L,11,FALSE)</f>
        <v>72.28</v>
      </c>
      <c r="E22912" s="118">
        <f>VLOOKUP(CONCATENATE(B22912,C22912),'Bron BM-prijzen'!A:L,12,FALSE)</f>
        <v>72.28</v>
      </c>
      <c r="F22912" s="121">
        <f>AVERAGEIFS('Rekensheet Uurdata'!E:E,'Rekensheet Uurdata'!A:A,QUOTIENT('Rekensheet Kwartierdata'!A22912-1,4)+1)/4</f>
        <v>532.5625</v>
      </c>
      <c r="G22912" s="84">
        <f>IFERROR(VALUE(VLOOKUP(A22912,'Bron Productie'!A:H,7))/4,-1)</f>
        <v>426.75</v>
      </c>
      <c r="H22912" s="84">
        <f t="shared" si="4298"/>
        <v>426.75</v>
      </c>
      <c r="I22912" s="84">
        <f t="shared" si="4304"/>
        <v>-105.8125</v>
      </c>
      <c r="J22912" s="118">
        <f t="shared" si="4305"/>
        <v>-7648.1275000000005</v>
      </c>
      <c r="K22912" s="121">
        <f>AVERAGEIFS('Rekensheet Uurdata'!F:F,'Rekensheet Uurdata'!A:A,QUOTIENT('Rekensheet Kwartierdata'!A22912-1,4)+1)/4</f>
        <v>167.9375</v>
      </c>
      <c r="L22912" s="84">
        <f>IFERROR(VALUE(VLOOKUP(A22912,'Bron Productie'!A:H,5))/4,-1)</f>
        <v>186.75</v>
      </c>
      <c r="M22912" s="84">
        <f t="shared" si="4299"/>
        <v>186.75</v>
      </c>
      <c r="N22912" s="84">
        <f t="shared" si="4306"/>
        <v>18.8125</v>
      </c>
      <c r="O22912" s="118">
        <f t="shared" si="4307"/>
        <v>1359.7674999999999</v>
      </c>
      <c r="P22912" s="121">
        <f>AVERAGEIFS('Rekensheet Uurdata'!G:G,'Rekensheet Uurdata'!A:A,QUOTIENT('Rekensheet Kwartierdata'!A22912-1,4)+1)/4</f>
        <v>209.375</v>
      </c>
      <c r="Q22912" s="84">
        <f>IFERROR(VALUE(VLOOKUP(A22912,'Bron Productie'!A:H,3))/4,-1)</f>
        <v>203.75</v>
      </c>
      <c r="R22912" s="84">
        <f t="shared" si="4300"/>
        <v>203.75</v>
      </c>
      <c r="S22912" s="84">
        <f t="shared" si="4308"/>
        <v>-5.625</v>
      </c>
      <c r="T22912" s="86">
        <f t="shared" si="4309"/>
        <v>-406.57499999999999</v>
      </c>
    </row>
    <row r="22913" spans="1:20" x14ac:dyDescent="0.25">
      <c r="A22913" s="113">
        <f t="shared" si="4301"/>
        <v>22908</v>
      </c>
      <c r="B22913" s="185">
        <f t="shared" si="4303"/>
        <v>43339</v>
      </c>
      <c r="C22913" s="118">
        <f t="shared" si="4302"/>
        <v>64</v>
      </c>
      <c r="D22913" s="121">
        <f>VLOOKUP(CONCATENATE(B22913,C22913),'Bron BM-prijzen'!A:L,11,FALSE)</f>
        <v>152.02000000000001</v>
      </c>
      <c r="E22913" s="118">
        <f>VLOOKUP(CONCATENATE(B22913,C22913),'Bron BM-prijzen'!A:L,12,FALSE)</f>
        <v>152.02000000000001</v>
      </c>
      <c r="F22913" s="121">
        <f>AVERAGEIFS('Rekensheet Uurdata'!E:E,'Rekensheet Uurdata'!A:A,QUOTIENT('Rekensheet Kwartierdata'!A22913-1,4)+1)/4</f>
        <v>532.5625</v>
      </c>
      <c r="G22913" s="84">
        <f>IFERROR(VALUE(VLOOKUP(A22913,'Bron Productie'!A:H,7))/4,-1)</f>
        <v>386</v>
      </c>
      <c r="H22913" s="84">
        <f t="shared" si="4298"/>
        <v>386</v>
      </c>
      <c r="I22913" s="84">
        <f t="shared" si="4304"/>
        <v>-146.5625</v>
      </c>
      <c r="J22913" s="118">
        <f t="shared" si="4305"/>
        <v>-22280.431250000001</v>
      </c>
      <c r="K22913" s="121">
        <f>AVERAGEIFS('Rekensheet Uurdata'!F:F,'Rekensheet Uurdata'!A:A,QUOTIENT('Rekensheet Kwartierdata'!A22913-1,4)+1)/4</f>
        <v>167.9375</v>
      </c>
      <c r="L22913" s="84">
        <f>IFERROR(VALUE(VLOOKUP(A22913,'Bron Productie'!A:H,5))/4,-1)</f>
        <v>182.5</v>
      </c>
      <c r="M22913" s="84">
        <f t="shared" si="4299"/>
        <v>182.5</v>
      </c>
      <c r="N22913" s="84">
        <f t="shared" si="4306"/>
        <v>14.5625</v>
      </c>
      <c r="O22913" s="118">
        <f t="shared" si="4307"/>
        <v>2213.7912500000002</v>
      </c>
      <c r="P22913" s="121">
        <f>AVERAGEIFS('Rekensheet Uurdata'!G:G,'Rekensheet Uurdata'!A:A,QUOTIENT('Rekensheet Kwartierdata'!A22913-1,4)+1)/4</f>
        <v>209.375</v>
      </c>
      <c r="Q22913" s="84">
        <f>IFERROR(VALUE(VLOOKUP(A22913,'Bron Productie'!A:H,3))/4,-1)</f>
        <v>192.25</v>
      </c>
      <c r="R22913" s="84">
        <f t="shared" si="4300"/>
        <v>192.25</v>
      </c>
      <c r="S22913" s="84">
        <f t="shared" si="4308"/>
        <v>-17.125</v>
      </c>
      <c r="T22913" s="86">
        <f t="shared" si="4309"/>
        <v>-2603.3425000000002</v>
      </c>
    </row>
    <row r="22914" spans="1:20" x14ac:dyDescent="0.25">
      <c r="A22914" s="113">
        <f t="shared" si="4301"/>
        <v>22909</v>
      </c>
      <c r="B22914" s="185">
        <f t="shared" si="4303"/>
        <v>43339</v>
      </c>
      <c r="C22914" s="118">
        <f t="shared" si="4302"/>
        <v>65</v>
      </c>
      <c r="D22914" s="121">
        <f>VLOOKUP(CONCATENATE(B22914,C22914),'Bron BM-prijzen'!A:L,11,FALSE)</f>
        <v>40.82</v>
      </c>
      <c r="E22914" s="118">
        <f>VLOOKUP(CONCATENATE(B22914,C22914),'Bron BM-prijzen'!A:L,12,FALSE)</f>
        <v>40.82</v>
      </c>
      <c r="F22914" s="121">
        <f>AVERAGEIFS('Rekensheet Uurdata'!E:E,'Rekensheet Uurdata'!A:A,QUOTIENT('Rekensheet Kwartierdata'!A22914-1,4)+1)/4</f>
        <v>503.5625</v>
      </c>
      <c r="G22914" s="84">
        <f>IFERROR(VALUE(VLOOKUP(A22914,'Bron Productie'!A:H,7))/4,-1)</f>
        <v>321</v>
      </c>
      <c r="H22914" s="84">
        <f t="shared" si="4298"/>
        <v>321</v>
      </c>
      <c r="I22914" s="84">
        <f t="shared" si="4304"/>
        <v>-182.5625</v>
      </c>
      <c r="J22914" s="118">
        <f t="shared" si="4305"/>
        <v>-7452.2012500000001</v>
      </c>
      <c r="K22914" s="121">
        <f>AVERAGEIFS('Rekensheet Uurdata'!F:F,'Rekensheet Uurdata'!A:A,QUOTIENT('Rekensheet Kwartierdata'!A22914-1,4)+1)/4</f>
        <v>165.5625</v>
      </c>
      <c r="L22914" s="84">
        <f>IFERROR(VALUE(VLOOKUP(A22914,'Bron Productie'!A:H,5))/4,-1)</f>
        <v>178</v>
      </c>
      <c r="M22914" s="84">
        <f t="shared" si="4299"/>
        <v>178</v>
      </c>
      <c r="N22914" s="84">
        <f t="shared" si="4306"/>
        <v>12.4375</v>
      </c>
      <c r="O22914" s="118">
        <f t="shared" si="4307"/>
        <v>507.69875000000002</v>
      </c>
      <c r="P22914" s="121">
        <f>AVERAGEIFS('Rekensheet Uurdata'!G:G,'Rekensheet Uurdata'!A:A,QUOTIENT('Rekensheet Kwartierdata'!A22914-1,4)+1)/4</f>
        <v>160.125</v>
      </c>
      <c r="Q22914" s="84">
        <f>IFERROR(VALUE(VLOOKUP(A22914,'Bron Productie'!A:H,3))/4,-1)</f>
        <v>180.75</v>
      </c>
      <c r="R22914" s="84">
        <f t="shared" si="4300"/>
        <v>180.75</v>
      </c>
      <c r="S22914" s="84">
        <f t="shared" si="4308"/>
        <v>20.625</v>
      </c>
      <c r="T22914" s="86">
        <f t="shared" si="4309"/>
        <v>841.91250000000002</v>
      </c>
    </row>
    <row r="22915" spans="1:20" x14ac:dyDescent="0.25">
      <c r="A22915" s="113">
        <f t="shared" si="4301"/>
        <v>22910</v>
      </c>
      <c r="B22915" s="185">
        <f t="shared" si="4303"/>
        <v>43339</v>
      </c>
      <c r="C22915" s="118">
        <f t="shared" si="4302"/>
        <v>66</v>
      </c>
      <c r="D22915" s="121">
        <f>VLOOKUP(CONCATENATE(B22915,C22915),'Bron BM-prijzen'!A:L,11,FALSE)</f>
        <v>57.37</v>
      </c>
      <c r="E22915" s="118">
        <f>VLOOKUP(CONCATENATE(B22915,C22915),'Bron BM-prijzen'!A:L,12,FALSE)</f>
        <v>57.37</v>
      </c>
      <c r="F22915" s="121">
        <f>AVERAGEIFS('Rekensheet Uurdata'!E:E,'Rekensheet Uurdata'!A:A,QUOTIENT('Rekensheet Kwartierdata'!A22915-1,4)+1)/4</f>
        <v>503.5625</v>
      </c>
      <c r="G22915" s="84">
        <f>IFERROR(VALUE(VLOOKUP(A22915,'Bron Productie'!A:H,7))/4,-1)</f>
        <v>300.5</v>
      </c>
      <c r="H22915" s="84">
        <f t="shared" si="4298"/>
        <v>300.5</v>
      </c>
      <c r="I22915" s="84">
        <f t="shared" si="4304"/>
        <v>-203.0625</v>
      </c>
      <c r="J22915" s="118">
        <f t="shared" si="4305"/>
        <v>-11649.695625</v>
      </c>
      <c r="K22915" s="121">
        <f>AVERAGEIFS('Rekensheet Uurdata'!F:F,'Rekensheet Uurdata'!A:A,QUOTIENT('Rekensheet Kwartierdata'!A22915-1,4)+1)/4</f>
        <v>165.5625</v>
      </c>
      <c r="L22915" s="84">
        <f>IFERROR(VALUE(VLOOKUP(A22915,'Bron Productie'!A:H,5))/4,-1)</f>
        <v>171.25</v>
      </c>
      <c r="M22915" s="84">
        <f t="shared" si="4299"/>
        <v>171.25</v>
      </c>
      <c r="N22915" s="84">
        <f t="shared" si="4306"/>
        <v>5.6875</v>
      </c>
      <c r="O22915" s="118">
        <f t="shared" si="4307"/>
        <v>326.291875</v>
      </c>
      <c r="P22915" s="121">
        <f>AVERAGEIFS('Rekensheet Uurdata'!G:G,'Rekensheet Uurdata'!A:A,QUOTIENT('Rekensheet Kwartierdata'!A22915-1,4)+1)/4</f>
        <v>160.125</v>
      </c>
      <c r="Q22915" s="84">
        <f>IFERROR(VALUE(VLOOKUP(A22915,'Bron Productie'!A:H,3))/4,-1)</f>
        <v>167</v>
      </c>
      <c r="R22915" s="84">
        <f t="shared" si="4300"/>
        <v>167</v>
      </c>
      <c r="S22915" s="84">
        <f t="shared" si="4308"/>
        <v>6.875</v>
      </c>
      <c r="T22915" s="86">
        <f t="shared" si="4309"/>
        <v>394.41874999999999</v>
      </c>
    </row>
    <row r="22916" spans="1:20" x14ac:dyDescent="0.25">
      <c r="A22916" s="113">
        <f t="shared" si="4301"/>
        <v>22911</v>
      </c>
      <c r="B22916" s="185">
        <f t="shared" si="4303"/>
        <v>43339</v>
      </c>
      <c r="C22916" s="118">
        <f t="shared" si="4302"/>
        <v>67</v>
      </c>
      <c r="D22916" s="121">
        <f>VLOOKUP(CONCATENATE(B22916,C22916),'Bron BM-prijzen'!A:L,11,FALSE)</f>
        <v>50.27</v>
      </c>
      <c r="E22916" s="118">
        <f>VLOOKUP(CONCATENATE(B22916,C22916),'Bron BM-prijzen'!A:L,12,FALSE)</f>
        <v>50.27</v>
      </c>
      <c r="F22916" s="121">
        <f>AVERAGEIFS('Rekensheet Uurdata'!E:E,'Rekensheet Uurdata'!A:A,QUOTIENT('Rekensheet Kwartierdata'!A22916-1,4)+1)/4</f>
        <v>503.5625</v>
      </c>
      <c r="G22916" s="84">
        <f>IFERROR(VALUE(VLOOKUP(A22916,'Bron Productie'!A:H,7))/4,-1)</f>
        <v>291.5</v>
      </c>
      <c r="H22916" s="84">
        <f t="shared" si="4298"/>
        <v>291.5</v>
      </c>
      <c r="I22916" s="84">
        <f t="shared" si="4304"/>
        <v>-212.0625</v>
      </c>
      <c r="J22916" s="118">
        <f t="shared" si="4305"/>
        <v>-10660.381875000001</v>
      </c>
      <c r="K22916" s="121">
        <f>AVERAGEIFS('Rekensheet Uurdata'!F:F,'Rekensheet Uurdata'!A:A,QUOTIENT('Rekensheet Kwartierdata'!A22916-1,4)+1)/4</f>
        <v>165.5625</v>
      </c>
      <c r="L22916" s="84">
        <f>IFERROR(VALUE(VLOOKUP(A22916,'Bron Productie'!A:H,5))/4,-1)</f>
        <v>168.25</v>
      </c>
      <c r="M22916" s="84">
        <f t="shared" si="4299"/>
        <v>168.25</v>
      </c>
      <c r="N22916" s="84">
        <f t="shared" si="4306"/>
        <v>2.6875</v>
      </c>
      <c r="O22916" s="118">
        <f t="shared" si="4307"/>
        <v>135.10062500000001</v>
      </c>
      <c r="P22916" s="121">
        <f>AVERAGEIFS('Rekensheet Uurdata'!G:G,'Rekensheet Uurdata'!A:A,QUOTIENT('Rekensheet Kwartierdata'!A22916-1,4)+1)/4</f>
        <v>160.125</v>
      </c>
      <c r="Q22916" s="84">
        <f>IFERROR(VALUE(VLOOKUP(A22916,'Bron Productie'!A:H,3))/4,-1)</f>
        <v>153.25</v>
      </c>
      <c r="R22916" s="84">
        <f t="shared" si="4300"/>
        <v>153.25</v>
      </c>
      <c r="S22916" s="84">
        <f t="shared" si="4308"/>
        <v>-6.875</v>
      </c>
      <c r="T22916" s="86">
        <f t="shared" si="4309"/>
        <v>-345.60625000000005</v>
      </c>
    </row>
    <row r="22917" spans="1:20" x14ac:dyDescent="0.25">
      <c r="A22917" s="113">
        <f t="shared" si="4301"/>
        <v>22912</v>
      </c>
      <c r="B22917" s="185">
        <f t="shared" si="4303"/>
        <v>43339</v>
      </c>
      <c r="C22917" s="118">
        <f t="shared" si="4302"/>
        <v>68</v>
      </c>
      <c r="D22917" s="121">
        <f>VLOOKUP(CONCATENATE(B22917,C22917),'Bron BM-prijzen'!A:L,11,FALSE)</f>
        <v>49.89</v>
      </c>
      <c r="E22917" s="118">
        <f>VLOOKUP(CONCATENATE(B22917,C22917),'Bron BM-prijzen'!A:L,12,FALSE)</f>
        <v>49.89</v>
      </c>
      <c r="F22917" s="121">
        <f>AVERAGEIFS('Rekensheet Uurdata'!E:E,'Rekensheet Uurdata'!A:A,QUOTIENT('Rekensheet Kwartierdata'!A22917-1,4)+1)/4</f>
        <v>503.5625</v>
      </c>
      <c r="G22917" s="84">
        <f>IFERROR(VALUE(VLOOKUP(A22917,'Bron Productie'!A:H,7))/4,-1)</f>
        <v>342.5</v>
      </c>
      <c r="H22917" s="84">
        <f t="shared" si="4298"/>
        <v>342.5</v>
      </c>
      <c r="I22917" s="84">
        <f t="shared" si="4304"/>
        <v>-161.0625</v>
      </c>
      <c r="J22917" s="118">
        <f t="shared" si="4305"/>
        <v>-8035.4081249999999</v>
      </c>
      <c r="K22917" s="121">
        <f>AVERAGEIFS('Rekensheet Uurdata'!F:F,'Rekensheet Uurdata'!A:A,QUOTIENT('Rekensheet Kwartierdata'!A22917-1,4)+1)/4</f>
        <v>165.5625</v>
      </c>
      <c r="L22917" s="84">
        <f>IFERROR(VALUE(VLOOKUP(A22917,'Bron Productie'!A:H,5))/4,-1)</f>
        <v>168.25</v>
      </c>
      <c r="M22917" s="84">
        <f t="shared" si="4299"/>
        <v>168.25</v>
      </c>
      <c r="N22917" s="84">
        <f t="shared" si="4306"/>
        <v>2.6875</v>
      </c>
      <c r="O22917" s="118">
        <f t="shared" si="4307"/>
        <v>134.079375</v>
      </c>
      <c r="P22917" s="121">
        <f>AVERAGEIFS('Rekensheet Uurdata'!G:G,'Rekensheet Uurdata'!A:A,QUOTIENT('Rekensheet Kwartierdata'!A22917-1,4)+1)/4</f>
        <v>160.125</v>
      </c>
      <c r="Q22917" s="84">
        <f>IFERROR(VALUE(VLOOKUP(A22917,'Bron Productie'!A:H,3))/4,-1)</f>
        <v>139.5</v>
      </c>
      <c r="R22917" s="84">
        <f t="shared" si="4300"/>
        <v>139.5</v>
      </c>
      <c r="S22917" s="84">
        <f t="shared" si="4308"/>
        <v>-20.625</v>
      </c>
      <c r="T22917" s="86">
        <f t="shared" si="4309"/>
        <v>-1028.98125</v>
      </c>
    </row>
    <row r="22918" spans="1:20" x14ac:dyDescent="0.25">
      <c r="A22918" s="113">
        <f t="shared" si="4301"/>
        <v>22913</v>
      </c>
      <c r="B22918" s="185">
        <f t="shared" si="4303"/>
        <v>43339</v>
      </c>
      <c r="C22918" s="118">
        <f t="shared" si="4302"/>
        <v>69</v>
      </c>
      <c r="D22918" s="121">
        <f>VLOOKUP(CONCATENATE(B22918,C22918),'Bron BM-prijzen'!A:L,11,FALSE)</f>
        <v>48.59</v>
      </c>
      <c r="E22918" s="118">
        <f>VLOOKUP(CONCATENATE(B22918,C22918),'Bron BM-prijzen'!A:L,12,FALSE)</f>
        <v>30.97</v>
      </c>
      <c r="F22918" s="121">
        <f>AVERAGEIFS('Rekensheet Uurdata'!E:E,'Rekensheet Uurdata'!A:A,QUOTIENT('Rekensheet Kwartierdata'!A22918-1,4)+1)/4</f>
        <v>475.5</v>
      </c>
      <c r="G22918" s="84">
        <f>IFERROR(VALUE(VLOOKUP(A22918,'Bron Productie'!A:H,7))/4,-1)</f>
        <v>325.5</v>
      </c>
      <c r="H22918" s="84">
        <f t="shared" si="4298"/>
        <v>325.5</v>
      </c>
      <c r="I22918" s="84">
        <f t="shared" si="4304"/>
        <v>-150</v>
      </c>
      <c r="J22918" s="118">
        <f t="shared" si="4305"/>
        <v>-7288.5000000000009</v>
      </c>
      <c r="K22918" s="121">
        <f>AVERAGEIFS('Rekensheet Uurdata'!F:F,'Rekensheet Uurdata'!A:A,QUOTIENT('Rekensheet Kwartierdata'!A22918-1,4)+1)/4</f>
        <v>159.5</v>
      </c>
      <c r="L22918" s="84">
        <f>IFERROR(VALUE(VLOOKUP(A22918,'Bron Productie'!A:H,5))/4,-1)</f>
        <v>172</v>
      </c>
      <c r="M22918" s="84">
        <f t="shared" si="4299"/>
        <v>172</v>
      </c>
      <c r="N22918" s="84">
        <f t="shared" si="4306"/>
        <v>12.5</v>
      </c>
      <c r="O22918" s="118">
        <f t="shared" si="4307"/>
        <v>387.125</v>
      </c>
      <c r="P22918" s="121">
        <f>AVERAGEIFS('Rekensheet Uurdata'!G:G,'Rekensheet Uurdata'!A:A,QUOTIENT('Rekensheet Kwartierdata'!A22918-1,4)+1)/4</f>
        <v>111.4375</v>
      </c>
      <c r="Q22918" s="84">
        <f>IFERROR(VALUE(VLOOKUP(A22918,'Bron Productie'!A:H,3))/4,-1)</f>
        <v>125.5</v>
      </c>
      <c r="R22918" s="84">
        <f t="shared" si="4300"/>
        <v>125.5</v>
      </c>
      <c r="S22918" s="84">
        <f t="shared" si="4308"/>
        <v>14.0625</v>
      </c>
      <c r="T22918" s="86">
        <f t="shared" si="4309"/>
        <v>435.515625</v>
      </c>
    </row>
    <row r="22919" spans="1:20" x14ac:dyDescent="0.25">
      <c r="A22919" s="113">
        <f t="shared" si="4301"/>
        <v>22914</v>
      </c>
      <c r="B22919" s="185">
        <f t="shared" si="4303"/>
        <v>43339</v>
      </c>
      <c r="C22919" s="118">
        <f t="shared" si="4302"/>
        <v>70</v>
      </c>
      <c r="D22919" s="121">
        <f>VLOOKUP(CONCATENATE(B22919,C22919),'Bron BM-prijzen'!A:L,11,FALSE)</f>
        <v>72.28</v>
      </c>
      <c r="E22919" s="118">
        <f>VLOOKUP(CONCATENATE(B22919,C22919),'Bron BM-prijzen'!A:L,12,FALSE)</f>
        <v>72.28</v>
      </c>
      <c r="F22919" s="121">
        <f>AVERAGEIFS('Rekensheet Uurdata'!E:E,'Rekensheet Uurdata'!A:A,QUOTIENT('Rekensheet Kwartierdata'!A22919-1,4)+1)/4</f>
        <v>475.5</v>
      </c>
      <c r="G22919" s="84">
        <f>IFERROR(VALUE(VLOOKUP(A22919,'Bron Productie'!A:H,7))/4,-1)</f>
        <v>305</v>
      </c>
      <c r="H22919" s="84">
        <f t="shared" ref="H22919:H22982" si="4310">IF(OR(F22919&lt;0,G22919&lt;0),-1,G22919*$H$1/$H$2)</f>
        <v>305</v>
      </c>
      <c r="I22919" s="84">
        <f t="shared" si="4304"/>
        <v>-170.5</v>
      </c>
      <c r="J22919" s="118">
        <f t="shared" si="4305"/>
        <v>-12323.74</v>
      </c>
      <c r="K22919" s="121">
        <f>AVERAGEIFS('Rekensheet Uurdata'!F:F,'Rekensheet Uurdata'!A:A,QUOTIENT('Rekensheet Kwartierdata'!A22919-1,4)+1)/4</f>
        <v>159.5</v>
      </c>
      <c r="L22919" s="84">
        <f>IFERROR(VALUE(VLOOKUP(A22919,'Bron Productie'!A:H,5))/4,-1)</f>
        <v>173</v>
      </c>
      <c r="M22919" s="84">
        <f t="shared" ref="M22919:M22982" si="4311">IF(OR(K22919&lt;0,L22919&lt;0),-1,L22919*$M$1/$M$2)</f>
        <v>173</v>
      </c>
      <c r="N22919" s="84">
        <f t="shared" si="4306"/>
        <v>13.5</v>
      </c>
      <c r="O22919" s="118">
        <f t="shared" si="4307"/>
        <v>975.78</v>
      </c>
      <c r="P22919" s="121">
        <f>AVERAGEIFS('Rekensheet Uurdata'!G:G,'Rekensheet Uurdata'!A:A,QUOTIENT('Rekensheet Kwartierdata'!A22919-1,4)+1)/4</f>
        <v>111.4375</v>
      </c>
      <c r="Q22919" s="84">
        <f>IFERROR(VALUE(VLOOKUP(A22919,'Bron Productie'!A:H,3))/4,-1)</f>
        <v>116.25</v>
      </c>
      <c r="R22919" s="84">
        <f t="shared" ref="R22919:R22982" si="4312">IF(OR(P22919&lt;0,Q22919&lt;0),-1,Q22919*$R$1/$R$2)</f>
        <v>116.25</v>
      </c>
      <c r="S22919" s="84">
        <f t="shared" si="4308"/>
        <v>4.8125</v>
      </c>
      <c r="T22919" s="86">
        <f t="shared" si="4309"/>
        <v>347.84750000000003</v>
      </c>
    </row>
    <row r="22920" spans="1:20" x14ac:dyDescent="0.25">
      <c r="A22920" s="113">
        <f t="shared" ref="A22920:A22983" si="4313">A22919+1</f>
        <v>22915</v>
      </c>
      <c r="B22920" s="185">
        <f t="shared" si="4303"/>
        <v>43339</v>
      </c>
      <c r="C22920" s="118">
        <f t="shared" ref="C22920:C22983" si="4314">IF(C22919=96,1,C22919+1)</f>
        <v>71</v>
      </c>
      <c r="D22920" s="121">
        <f>VLOOKUP(CONCATENATE(B22920,C22920),'Bron BM-prijzen'!A:L,11,FALSE)</f>
        <v>72.28</v>
      </c>
      <c r="E22920" s="118">
        <f>VLOOKUP(CONCATENATE(B22920,C22920),'Bron BM-prijzen'!A:L,12,FALSE)</f>
        <v>72.28</v>
      </c>
      <c r="F22920" s="121">
        <f>AVERAGEIFS('Rekensheet Uurdata'!E:E,'Rekensheet Uurdata'!A:A,QUOTIENT('Rekensheet Kwartierdata'!A22920-1,4)+1)/4</f>
        <v>475.5</v>
      </c>
      <c r="G22920" s="84">
        <f>IFERROR(VALUE(VLOOKUP(A22920,'Bron Productie'!A:H,7))/4,-1)</f>
        <v>290</v>
      </c>
      <c r="H22920" s="84">
        <f t="shared" si="4310"/>
        <v>290</v>
      </c>
      <c r="I22920" s="84">
        <f t="shared" si="4304"/>
        <v>-185.5</v>
      </c>
      <c r="J22920" s="118">
        <f t="shared" si="4305"/>
        <v>-13407.94</v>
      </c>
      <c r="K22920" s="121">
        <f>AVERAGEIFS('Rekensheet Uurdata'!F:F,'Rekensheet Uurdata'!A:A,QUOTIENT('Rekensheet Kwartierdata'!A22920-1,4)+1)/4</f>
        <v>159.5</v>
      </c>
      <c r="L22920" s="84">
        <f>IFERROR(VALUE(VLOOKUP(A22920,'Bron Productie'!A:H,5))/4,-1)</f>
        <v>169.5</v>
      </c>
      <c r="M22920" s="84">
        <f t="shared" si="4311"/>
        <v>169.5</v>
      </c>
      <c r="N22920" s="84">
        <f t="shared" si="4306"/>
        <v>10</v>
      </c>
      <c r="O22920" s="118">
        <f t="shared" si="4307"/>
        <v>722.8</v>
      </c>
      <c r="P22920" s="121">
        <f>AVERAGEIFS('Rekensheet Uurdata'!G:G,'Rekensheet Uurdata'!A:A,QUOTIENT('Rekensheet Kwartierdata'!A22920-1,4)+1)/4</f>
        <v>111.4375</v>
      </c>
      <c r="Q22920" s="84">
        <f>IFERROR(VALUE(VLOOKUP(A22920,'Bron Productie'!A:H,3))/4,-1)</f>
        <v>106.75</v>
      </c>
      <c r="R22920" s="84">
        <f t="shared" si="4312"/>
        <v>106.75</v>
      </c>
      <c r="S22920" s="84">
        <f t="shared" si="4308"/>
        <v>-4.6875</v>
      </c>
      <c r="T22920" s="86">
        <f t="shared" si="4309"/>
        <v>-338.8125</v>
      </c>
    </row>
    <row r="22921" spans="1:20" x14ac:dyDescent="0.25">
      <c r="A22921" s="113">
        <f t="shared" si="4313"/>
        <v>22916</v>
      </c>
      <c r="B22921" s="185">
        <f t="shared" si="4303"/>
        <v>43339</v>
      </c>
      <c r="C22921" s="118">
        <f t="shared" si="4314"/>
        <v>72</v>
      </c>
      <c r="D22921" s="121">
        <f>VLOOKUP(CONCATENATE(B22921,C22921),'Bron BM-prijzen'!A:L,11,FALSE)</f>
        <v>72.28</v>
      </c>
      <c r="E22921" s="118">
        <f>VLOOKUP(CONCATENATE(B22921,C22921),'Bron BM-prijzen'!A:L,12,FALSE)</f>
        <v>72.28</v>
      </c>
      <c r="F22921" s="121">
        <f>AVERAGEIFS('Rekensheet Uurdata'!E:E,'Rekensheet Uurdata'!A:A,QUOTIENT('Rekensheet Kwartierdata'!A22921-1,4)+1)/4</f>
        <v>475.5</v>
      </c>
      <c r="G22921" s="84">
        <f>IFERROR(VALUE(VLOOKUP(A22921,'Bron Productie'!A:H,7))/4,-1)</f>
        <v>294.75</v>
      </c>
      <c r="H22921" s="84">
        <f t="shared" si="4310"/>
        <v>294.75</v>
      </c>
      <c r="I22921" s="84">
        <f t="shared" si="4304"/>
        <v>-180.75</v>
      </c>
      <c r="J22921" s="118">
        <f t="shared" si="4305"/>
        <v>-13064.61</v>
      </c>
      <c r="K22921" s="121">
        <f>AVERAGEIFS('Rekensheet Uurdata'!F:F,'Rekensheet Uurdata'!A:A,QUOTIENT('Rekensheet Kwartierdata'!A22921-1,4)+1)/4</f>
        <v>159.5</v>
      </c>
      <c r="L22921" s="84">
        <f>IFERROR(VALUE(VLOOKUP(A22921,'Bron Productie'!A:H,5))/4,-1)</f>
        <v>174.75</v>
      </c>
      <c r="M22921" s="84">
        <f t="shared" si="4311"/>
        <v>174.75</v>
      </c>
      <c r="N22921" s="84">
        <f t="shared" si="4306"/>
        <v>15.25</v>
      </c>
      <c r="O22921" s="118">
        <f t="shared" si="4307"/>
        <v>1102.27</v>
      </c>
      <c r="P22921" s="121">
        <f>AVERAGEIFS('Rekensheet Uurdata'!G:G,'Rekensheet Uurdata'!A:A,QUOTIENT('Rekensheet Kwartierdata'!A22921-1,4)+1)/4</f>
        <v>111.4375</v>
      </c>
      <c r="Q22921" s="84">
        <f>IFERROR(VALUE(VLOOKUP(A22921,'Bron Productie'!A:H,3))/4,-1)</f>
        <v>97.25</v>
      </c>
      <c r="R22921" s="84">
        <f t="shared" si="4312"/>
        <v>97.25</v>
      </c>
      <c r="S22921" s="84">
        <f t="shared" si="4308"/>
        <v>-14.1875</v>
      </c>
      <c r="T22921" s="86">
        <f t="shared" si="4309"/>
        <v>-1025.4725000000001</v>
      </c>
    </row>
    <row r="22922" spans="1:20" x14ac:dyDescent="0.25">
      <c r="A22922" s="113">
        <f t="shared" si="4313"/>
        <v>22917</v>
      </c>
      <c r="B22922" s="185">
        <f t="shared" si="4303"/>
        <v>43339</v>
      </c>
      <c r="C22922" s="118">
        <f t="shared" si="4314"/>
        <v>73</v>
      </c>
      <c r="D22922" s="121">
        <f>VLOOKUP(CONCATENATE(B22922,C22922),'Bron BM-prijzen'!A:L,11,FALSE)</f>
        <v>152.02000000000001</v>
      </c>
      <c r="E22922" s="118">
        <f>VLOOKUP(CONCATENATE(B22922,C22922),'Bron BM-prijzen'!A:L,12,FALSE)</f>
        <v>152.02000000000001</v>
      </c>
      <c r="F22922" s="121">
        <f>AVERAGEIFS('Rekensheet Uurdata'!E:E,'Rekensheet Uurdata'!A:A,QUOTIENT('Rekensheet Kwartierdata'!A22922-1,4)+1)/4</f>
        <v>421.9375</v>
      </c>
      <c r="G22922" s="84">
        <f>IFERROR(VALUE(VLOOKUP(A22922,'Bron Productie'!A:H,7))/4,-1)</f>
        <v>291.75</v>
      </c>
      <c r="H22922" s="84">
        <f t="shared" si="4310"/>
        <v>291.75</v>
      </c>
      <c r="I22922" s="84">
        <f t="shared" si="4304"/>
        <v>-130.1875</v>
      </c>
      <c r="J22922" s="118">
        <f t="shared" si="4305"/>
        <v>-19791.103750000002</v>
      </c>
      <c r="K22922" s="121">
        <f>AVERAGEIFS('Rekensheet Uurdata'!F:F,'Rekensheet Uurdata'!A:A,QUOTIENT('Rekensheet Kwartierdata'!A22922-1,4)+1)/4</f>
        <v>151.125</v>
      </c>
      <c r="L22922" s="84">
        <f>IFERROR(VALUE(VLOOKUP(A22922,'Bron Productie'!A:H,5))/4,-1)</f>
        <v>173.75</v>
      </c>
      <c r="M22922" s="84">
        <f t="shared" si="4311"/>
        <v>173.75</v>
      </c>
      <c r="N22922" s="84">
        <f t="shared" si="4306"/>
        <v>22.625</v>
      </c>
      <c r="O22922" s="118">
        <f t="shared" si="4307"/>
        <v>3439.4525000000003</v>
      </c>
      <c r="P22922" s="121">
        <f>AVERAGEIFS('Rekensheet Uurdata'!G:G,'Rekensheet Uurdata'!A:A,QUOTIENT('Rekensheet Kwartierdata'!A22922-1,4)+1)/4</f>
        <v>77.0625</v>
      </c>
      <c r="Q22922" s="84">
        <f>IFERROR(VALUE(VLOOKUP(A22922,'Bron Productie'!A:H,3))/4,-1)</f>
        <v>87.75</v>
      </c>
      <c r="R22922" s="84">
        <f t="shared" si="4312"/>
        <v>87.75</v>
      </c>
      <c r="S22922" s="84">
        <f t="shared" si="4308"/>
        <v>10.6875</v>
      </c>
      <c r="T22922" s="86">
        <f t="shared" si="4309"/>
        <v>1624.7137500000001</v>
      </c>
    </row>
    <row r="22923" spans="1:20" x14ac:dyDescent="0.25">
      <c r="A22923" s="113">
        <f t="shared" si="4313"/>
        <v>22918</v>
      </c>
      <c r="B22923" s="185">
        <f t="shared" si="4303"/>
        <v>43339</v>
      </c>
      <c r="C22923" s="118">
        <f t="shared" si="4314"/>
        <v>74</v>
      </c>
      <c r="D22923" s="121">
        <f>VLOOKUP(CONCATENATE(B22923,C22923),'Bron BM-prijzen'!A:L,11,FALSE)</f>
        <v>72.28</v>
      </c>
      <c r="E22923" s="118">
        <f>VLOOKUP(CONCATENATE(B22923,C22923),'Bron BM-prijzen'!A:L,12,FALSE)</f>
        <v>72.28</v>
      </c>
      <c r="F22923" s="121">
        <f>AVERAGEIFS('Rekensheet Uurdata'!E:E,'Rekensheet Uurdata'!A:A,QUOTIENT('Rekensheet Kwartierdata'!A22923-1,4)+1)/4</f>
        <v>421.9375</v>
      </c>
      <c r="G22923" s="84">
        <f>IFERROR(VALUE(VLOOKUP(A22923,'Bron Productie'!A:H,7))/4,-1)</f>
        <v>280.75</v>
      </c>
      <c r="H22923" s="84">
        <f t="shared" si="4310"/>
        <v>280.75</v>
      </c>
      <c r="I22923" s="84">
        <f t="shared" si="4304"/>
        <v>-141.1875</v>
      </c>
      <c r="J22923" s="118">
        <f t="shared" si="4305"/>
        <v>-10205.032499999999</v>
      </c>
      <c r="K22923" s="121">
        <f>AVERAGEIFS('Rekensheet Uurdata'!F:F,'Rekensheet Uurdata'!A:A,QUOTIENT('Rekensheet Kwartierdata'!A22923-1,4)+1)/4</f>
        <v>151.125</v>
      </c>
      <c r="L22923" s="84">
        <f>IFERROR(VALUE(VLOOKUP(A22923,'Bron Productie'!A:H,5))/4,-1)</f>
        <v>168</v>
      </c>
      <c r="M22923" s="84">
        <f t="shared" si="4311"/>
        <v>168</v>
      </c>
      <c r="N22923" s="84">
        <f t="shared" si="4306"/>
        <v>16.875</v>
      </c>
      <c r="O22923" s="118">
        <f t="shared" si="4307"/>
        <v>1219.7249999999999</v>
      </c>
      <c r="P22923" s="121">
        <f>AVERAGEIFS('Rekensheet Uurdata'!G:G,'Rekensheet Uurdata'!A:A,QUOTIENT('Rekensheet Kwartierdata'!A22923-1,4)+1)/4</f>
        <v>77.0625</v>
      </c>
      <c r="Q22923" s="84">
        <f>IFERROR(VALUE(VLOOKUP(A22923,'Bron Productie'!A:H,3))/4,-1)</f>
        <v>80.75</v>
      </c>
      <c r="R22923" s="84">
        <f t="shared" si="4312"/>
        <v>80.75</v>
      </c>
      <c r="S22923" s="84">
        <f t="shared" si="4308"/>
        <v>3.6875</v>
      </c>
      <c r="T22923" s="86">
        <f t="shared" si="4309"/>
        <v>266.53250000000003</v>
      </c>
    </row>
    <row r="22924" spans="1:20" x14ac:dyDescent="0.25">
      <c r="A22924" s="113">
        <f t="shared" si="4313"/>
        <v>22919</v>
      </c>
      <c r="B22924" s="185">
        <f t="shared" si="4303"/>
        <v>43339</v>
      </c>
      <c r="C22924" s="118">
        <f t="shared" si="4314"/>
        <v>75</v>
      </c>
      <c r="D22924" s="121">
        <f>VLOOKUP(CONCATENATE(B22924,C22924),'Bron BM-prijzen'!A:L,11,FALSE)</f>
        <v>57.37</v>
      </c>
      <c r="E22924" s="118">
        <f>VLOOKUP(CONCATENATE(B22924,C22924),'Bron BM-prijzen'!A:L,12,FALSE)</f>
        <v>57.37</v>
      </c>
      <c r="F22924" s="121">
        <f>AVERAGEIFS('Rekensheet Uurdata'!E:E,'Rekensheet Uurdata'!A:A,QUOTIENT('Rekensheet Kwartierdata'!A22924-1,4)+1)/4</f>
        <v>421.9375</v>
      </c>
      <c r="G22924" s="84">
        <f>IFERROR(VALUE(VLOOKUP(A22924,'Bron Productie'!A:H,7))/4,-1)</f>
        <v>242.25</v>
      </c>
      <c r="H22924" s="84">
        <f t="shared" si="4310"/>
        <v>242.25</v>
      </c>
      <c r="I22924" s="84">
        <f t="shared" si="4304"/>
        <v>-179.6875</v>
      </c>
      <c r="J22924" s="118">
        <f t="shared" si="4305"/>
        <v>-10308.671875</v>
      </c>
      <c r="K22924" s="121">
        <f>AVERAGEIFS('Rekensheet Uurdata'!F:F,'Rekensheet Uurdata'!A:A,QUOTIENT('Rekensheet Kwartierdata'!A22924-1,4)+1)/4</f>
        <v>151.125</v>
      </c>
      <c r="L22924" s="84">
        <f>IFERROR(VALUE(VLOOKUP(A22924,'Bron Productie'!A:H,5))/4,-1)</f>
        <v>165.75</v>
      </c>
      <c r="M22924" s="84">
        <f t="shared" si="4311"/>
        <v>165.75</v>
      </c>
      <c r="N22924" s="84">
        <f t="shared" si="4306"/>
        <v>14.625</v>
      </c>
      <c r="O22924" s="118">
        <f t="shared" si="4307"/>
        <v>839.03625</v>
      </c>
      <c r="P22924" s="121">
        <f>AVERAGEIFS('Rekensheet Uurdata'!G:G,'Rekensheet Uurdata'!A:A,QUOTIENT('Rekensheet Kwartierdata'!A22924-1,4)+1)/4</f>
        <v>77.0625</v>
      </c>
      <c r="Q22924" s="84">
        <f>IFERROR(VALUE(VLOOKUP(A22924,'Bron Productie'!A:H,3))/4,-1)</f>
        <v>73.5</v>
      </c>
      <c r="R22924" s="84">
        <f t="shared" si="4312"/>
        <v>73.5</v>
      </c>
      <c r="S22924" s="84">
        <f t="shared" si="4308"/>
        <v>-3.5625</v>
      </c>
      <c r="T22924" s="86">
        <f t="shared" si="4309"/>
        <v>-204.38062499999998</v>
      </c>
    </row>
    <row r="22925" spans="1:20" x14ac:dyDescent="0.25">
      <c r="A22925" s="113">
        <f t="shared" si="4313"/>
        <v>22920</v>
      </c>
      <c r="B22925" s="185">
        <f t="shared" si="4303"/>
        <v>43339</v>
      </c>
      <c r="C22925" s="118">
        <f t="shared" si="4314"/>
        <v>76</v>
      </c>
      <c r="D22925" s="121">
        <f>VLOOKUP(CONCATENATE(B22925,C22925),'Bron BM-prijzen'!A:L,11,FALSE)</f>
        <v>57.37</v>
      </c>
      <c r="E22925" s="118">
        <f>VLOOKUP(CONCATENATE(B22925,C22925),'Bron BM-prijzen'!A:L,12,FALSE)</f>
        <v>57.37</v>
      </c>
      <c r="F22925" s="121">
        <f>AVERAGEIFS('Rekensheet Uurdata'!E:E,'Rekensheet Uurdata'!A:A,QUOTIENT('Rekensheet Kwartierdata'!A22925-1,4)+1)/4</f>
        <v>421.9375</v>
      </c>
      <c r="G22925" s="84">
        <f>IFERROR(VALUE(VLOOKUP(A22925,'Bron Productie'!A:H,7))/4,-1)</f>
        <v>247.25</v>
      </c>
      <c r="H22925" s="84">
        <f t="shared" si="4310"/>
        <v>247.25</v>
      </c>
      <c r="I22925" s="84">
        <f t="shared" si="4304"/>
        <v>-174.6875</v>
      </c>
      <c r="J22925" s="118">
        <f t="shared" si="4305"/>
        <v>-10021.821875</v>
      </c>
      <c r="K22925" s="121">
        <f>AVERAGEIFS('Rekensheet Uurdata'!F:F,'Rekensheet Uurdata'!A:A,QUOTIENT('Rekensheet Kwartierdata'!A22925-1,4)+1)/4</f>
        <v>151.125</v>
      </c>
      <c r="L22925" s="84">
        <f>IFERROR(VALUE(VLOOKUP(A22925,'Bron Productie'!A:H,5))/4,-1)</f>
        <v>169.75</v>
      </c>
      <c r="M22925" s="84">
        <f t="shared" si="4311"/>
        <v>169.75</v>
      </c>
      <c r="N22925" s="84">
        <f t="shared" si="4306"/>
        <v>18.625</v>
      </c>
      <c r="O22925" s="118">
        <f t="shared" si="4307"/>
        <v>1068.5162499999999</v>
      </c>
      <c r="P22925" s="121">
        <f>AVERAGEIFS('Rekensheet Uurdata'!G:G,'Rekensheet Uurdata'!A:A,QUOTIENT('Rekensheet Kwartierdata'!A22925-1,4)+1)/4</f>
        <v>77.0625</v>
      </c>
      <c r="Q22925" s="84">
        <f>IFERROR(VALUE(VLOOKUP(A22925,'Bron Productie'!A:H,3))/4,-1)</f>
        <v>66.25</v>
      </c>
      <c r="R22925" s="84">
        <f t="shared" si="4312"/>
        <v>66.25</v>
      </c>
      <c r="S22925" s="84">
        <f t="shared" si="4308"/>
        <v>-10.8125</v>
      </c>
      <c r="T22925" s="86">
        <f t="shared" si="4309"/>
        <v>-620.31312500000001</v>
      </c>
    </row>
    <row r="22926" spans="1:20" x14ac:dyDescent="0.25">
      <c r="A22926" s="113">
        <f t="shared" si="4313"/>
        <v>22921</v>
      </c>
      <c r="B22926" s="185">
        <f t="shared" si="4303"/>
        <v>43339</v>
      </c>
      <c r="C22926" s="118">
        <f t="shared" si="4314"/>
        <v>77</v>
      </c>
      <c r="D22926" s="121">
        <f>VLOOKUP(CONCATENATE(B22926,C22926),'Bron BM-prijzen'!A:L,11,FALSE)</f>
        <v>140.02000000000001</v>
      </c>
      <c r="E22926" s="118">
        <f>VLOOKUP(CONCATENATE(B22926,C22926),'Bron BM-prijzen'!A:L,12,FALSE)</f>
        <v>140.02000000000001</v>
      </c>
      <c r="F22926" s="121">
        <f>AVERAGEIFS('Rekensheet Uurdata'!E:E,'Rekensheet Uurdata'!A:A,QUOTIENT('Rekensheet Kwartierdata'!A22926-1,4)+1)/4</f>
        <v>344.375</v>
      </c>
      <c r="G22926" s="84">
        <f>IFERROR(VALUE(VLOOKUP(A22926,'Bron Productie'!A:H,7))/4,-1)</f>
        <v>235.5</v>
      </c>
      <c r="H22926" s="84">
        <f t="shared" si="4310"/>
        <v>235.5</v>
      </c>
      <c r="I22926" s="84">
        <f t="shared" si="4304"/>
        <v>-108.875</v>
      </c>
      <c r="J22926" s="118">
        <f t="shared" si="4305"/>
        <v>-15244.677500000002</v>
      </c>
      <c r="K22926" s="121">
        <f>AVERAGEIFS('Rekensheet Uurdata'!F:F,'Rekensheet Uurdata'!A:A,QUOTIENT('Rekensheet Kwartierdata'!A22926-1,4)+1)/4</f>
        <v>141.375</v>
      </c>
      <c r="L22926" s="84">
        <f>IFERROR(VALUE(VLOOKUP(A22926,'Bron Productie'!A:H,5))/4,-1)</f>
        <v>170.75</v>
      </c>
      <c r="M22926" s="84">
        <f t="shared" si="4311"/>
        <v>170.75</v>
      </c>
      <c r="N22926" s="84">
        <f t="shared" si="4306"/>
        <v>29.375</v>
      </c>
      <c r="O22926" s="118">
        <f t="shared" si="4307"/>
        <v>4113.0875000000005</v>
      </c>
      <c r="P22926" s="121">
        <f>AVERAGEIFS('Rekensheet Uurdata'!G:G,'Rekensheet Uurdata'!A:A,QUOTIENT('Rekensheet Kwartierdata'!A22926-1,4)+1)/4</f>
        <v>46.25</v>
      </c>
      <c r="Q22926" s="84">
        <f>IFERROR(VALUE(VLOOKUP(A22926,'Bron Productie'!A:H,3))/4,-1)</f>
        <v>59.25</v>
      </c>
      <c r="R22926" s="84">
        <f t="shared" si="4312"/>
        <v>59.25</v>
      </c>
      <c r="S22926" s="84">
        <f t="shared" si="4308"/>
        <v>13</v>
      </c>
      <c r="T22926" s="86">
        <f t="shared" si="4309"/>
        <v>1820.2600000000002</v>
      </c>
    </row>
    <row r="22927" spans="1:20" x14ac:dyDescent="0.25">
      <c r="A22927" s="113">
        <f t="shared" si="4313"/>
        <v>22922</v>
      </c>
      <c r="B22927" s="185">
        <f t="shared" si="4303"/>
        <v>43339</v>
      </c>
      <c r="C22927" s="118">
        <f t="shared" si="4314"/>
        <v>78</v>
      </c>
      <c r="D22927" s="121">
        <f>VLOOKUP(CONCATENATE(B22927,C22927),'Bron BM-prijzen'!A:L,11,FALSE)</f>
        <v>140.02000000000001</v>
      </c>
      <c r="E22927" s="118">
        <f>VLOOKUP(CONCATENATE(B22927,C22927),'Bron BM-prijzen'!A:L,12,FALSE)</f>
        <v>140.02000000000001</v>
      </c>
      <c r="F22927" s="121">
        <f>AVERAGEIFS('Rekensheet Uurdata'!E:E,'Rekensheet Uurdata'!A:A,QUOTIENT('Rekensheet Kwartierdata'!A22927-1,4)+1)/4</f>
        <v>344.375</v>
      </c>
      <c r="G22927" s="84">
        <f>IFERROR(VALUE(VLOOKUP(A22927,'Bron Productie'!A:H,7))/4,-1)</f>
        <v>218.5</v>
      </c>
      <c r="H22927" s="84">
        <f t="shared" si="4310"/>
        <v>218.5</v>
      </c>
      <c r="I22927" s="84">
        <f t="shared" si="4304"/>
        <v>-125.875</v>
      </c>
      <c r="J22927" s="118">
        <f t="shared" si="4305"/>
        <v>-17625.017500000002</v>
      </c>
      <c r="K22927" s="121">
        <f>AVERAGEIFS('Rekensheet Uurdata'!F:F,'Rekensheet Uurdata'!A:A,QUOTIENT('Rekensheet Kwartierdata'!A22927-1,4)+1)/4</f>
        <v>141.375</v>
      </c>
      <c r="L22927" s="84">
        <f>IFERROR(VALUE(VLOOKUP(A22927,'Bron Productie'!A:H,5))/4,-1)</f>
        <v>173.5</v>
      </c>
      <c r="M22927" s="84">
        <f t="shared" si="4311"/>
        <v>173.5</v>
      </c>
      <c r="N22927" s="84">
        <f t="shared" si="4306"/>
        <v>32.125</v>
      </c>
      <c r="O22927" s="118">
        <f t="shared" si="4307"/>
        <v>4498.1424999999999</v>
      </c>
      <c r="P22927" s="121">
        <f>AVERAGEIFS('Rekensheet Uurdata'!G:G,'Rekensheet Uurdata'!A:A,QUOTIENT('Rekensheet Kwartierdata'!A22927-1,4)+1)/4</f>
        <v>46.25</v>
      </c>
      <c r="Q22927" s="84">
        <f>IFERROR(VALUE(VLOOKUP(A22927,'Bron Productie'!A:H,3))/4,-1)</f>
        <v>50.5</v>
      </c>
      <c r="R22927" s="84">
        <f t="shared" si="4312"/>
        <v>50.5</v>
      </c>
      <c r="S22927" s="84">
        <f t="shared" si="4308"/>
        <v>4.25</v>
      </c>
      <c r="T22927" s="86">
        <f t="shared" si="4309"/>
        <v>595.08500000000004</v>
      </c>
    </row>
    <row r="22928" spans="1:20" x14ac:dyDescent="0.25">
      <c r="A22928" s="113">
        <f t="shared" si="4313"/>
        <v>22923</v>
      </c>
      <c r="B22928" s="185">
        <f t="shared" si="4303"/>
        <v>43339</v>
      </c>
      <c r="C22928" s="118">
        <f t="shared" si="4314"/>
        <v>79</v>
      </c>
      <c r="D22928" s="121">
        <f>VLOOKUP(CONCATENATE(B22928,C22928),'Bron BM-prijzen'!A:L,11,FALSE)</f>
        <v>140.02000000000001</v>
      </c>
      <c r="E22928" s="118">
        <f>VLOOKUP(CONCATENATE(B22928,C22928),'Bron BM-prijzen'!A:L,12,FALSE)</f>
        <v>140.02000000000001</v>
      </c>
      <c r="F22928" s="121">
        <f>AVERAGEIFS('Rekensheet Uurdata'!E:E,'Rekensheet Uurdata'!A:A,QUOTIENT('Rekensheet Kwartierdata'!A22928-1,4)+1)/4</f>
        <v>344.375</v>
      </c>
      <c r="G22928" s="84">
        <f>IFERROR(VALUE(VLOOKUP(A22928,'Bron Productie'!A:H,7))/4,-1)</f>
        <v>220.5</v>
      </c>
      <c r="H22928" s="84">
        <f t="shared" si="4310"/>
        <v>220.5</v>
      </c>
      <c r="I22928" s="84">
        <f t="shared" si="4304"/>
        <v>-123.875</v>
      </c>
      <c r="J22928" s="118">
        <f t="shared" si="4305"/>
        <v>-17344.977500000001</v>
      </c>
      <c r="K22928" s="121">
        <f>AVERAGEIFS('Rekensheet Uurdata'!F:F,'Rekensheet Uurdata'!A:A,QUOTIENT('Rekensheet Kwartierdata'!A22928-1,4)+1)/4</f>
        <v>141.375</v>
      </c>
      <c r="L22928" s="84">
        <f>IFERROR(VALUE(VLOOKUP(A22928,'Bron Productie'!A:H,5))/4,-1)</f>
        <v>173.25</v>
      </c>
      <c r="M22928" s="84">
        <f t="shared" si="4311"/>
        <v>173.25</v>
      </c>
      <c r="N22928" s="84">
        <f t="shared" si="4306"/>
        <v>31.875</v>
      </c>
      <c r="O22928" s="118">
        <f t="shared" si="4307"/>
        <v>4463.1375000000007</v>
      </c>
      <c r="P22928" s="121">
        <f>AVERAGEIFS('Rekensheet Uurdata'!G:G,'Rekensheet Uurdata'!A:A,QUOTIENT('Rekensheet Kwartierdata'!A22928-1,4)+1)/4</f>
        <v>46.25</v>
      </c>
      <c r="Q22928" s="84">
        <f>IFERROR(VALUE(VLOOKUP(A22928,'Bron Productie'!A:H,3))/4,-1)</f>
        <v>42</v>
      </c>
      <c r="R22928" s="84">
        <f t="shared" si="4312"/>
        <v>42</v>
      </c>
      <c r="S22928" s="84">
        <f t="shared" si="4308"/>
        <v>-4.25</v>
      </c>
      <c r="T22928" s="86">
        <f t="shared" si="4309"/>
        <v>-595.08500000000004</v>
      </c>
    </row>
    <row r="22929" spans="1:20" x14ac:dyDescent="0.25">
      <c r="A22929" s="113">
        <f t="shared" si="4313"/>
        <v>22924</v>
      </c>
      <c r="B22929" s="185">
        <f t="shared" si="4303"/>
        <v>43339</v>
      </c>
      <c r="C22929" s="118">
        <f t="shared" si="4314"/>
        <v>80</v>
      </c>
      <c r="D22929" s="121">
        <f>VLOOKUP(CONCATENATE(B22929,C22929),'Bron BM-prijzen'!A:L,11,FALSE)</f>
        <v>72.28</v>
      </c>
      <c r="E22929" s="118">
        <f>VLOOKUP(CONCATENATE(B22929,C22929),'Bron BM-prijzen'!A:L,12,FALSE)</f>
        <v>72.28</v>
      </c>
      <c r="F22929" s="121">
        <f>AVERAGEIFS('Rekensheet Uurdata'!E:E,'Rekensheet Uurdata'!A:A,QUOTIENT('Rekensheet Kwartierdata'!A22929-1,4)+1)/4</f>
        <v>344.375</v>
      </c>
      <c r="G22929" s="84">
        <f>IFERROR(VALUE(VLOOKUP(A22929,'Bron Productie'!A:H,7))/4,-1)</f>
        <v>207</v>
      </c>
      <c r="H22929" s="84">
        <f t="shared" si="4310"/>
        <v>207</v>
      </c>
      <c r="I22929" s="84">
        <f t="shared" si="4304"/>
        <v>-137.375</v>
      </c>
      <c r="J22929" s="118">
        <f t="shared" si="4305"/>
        <v>-9929.4650000000001</v>
      </c>
      <c r="K22929" s="121">
        <f>AVERAGEIFS('Rekensheet Uurdata'!F:F,'Rekensheet Uurdata'!A:A,QUOTIENT('Rekensheet Kwartierdata'!A22929-1,4)+1)/4</f>
        <v>141.375</v>
      </c>
      <c r="L22929" s="84">
        <f>IFERROR(VALUE(VLOOKUP(A22929,'Bron Productie'!A:H,5))/4,-1)</f>
        <v>171.75</v>
      </c>
      <c r="M22929" s="84">
        <f t="shared" si="4311"/>
        <v>171.75</v>
      </c>
      <c r="N22929" s="84">
        <f t="shared" si="4306"/>
        <v>30.375</v>
      </c>
      <c r="O22929" s="118">
        <f t="shared" si="4307"/>
        <v>2195.5050000000001</v>
      </c>
      <c r="P22929" s="121">
        <f>AVERAGEIFS('Rekensheet Uurdata'!G:G,'Rekensheet Uurdata'!A:A,QUOTIENT('Rekensheet Kwartierdata'!A22929-1,4)+1)/4</f>
        <v>46.25</v>
      </c>
      <c r="Q22929" s="84">
        <f>IFERROR(VALUE(VLOOKUP(A22929,'Bron Productie'!A:H,3))/4,-1)</f>
        <v>33.25</v>
      </c>
      <c r="R22929" s="84">
        <f t="shared" si="4312"/>
        <v>33.25</v>
      </c>
      <c r="S22929" s="84">
        <f t="shared" si="4308"/>
        <v>-13</v>
      </c>
      <c r="T22929" s="86">
        <f t="shared" si="4309"/>
        <v>-939.64</v>
      </c>
    </row>
    <row r="22930" spans="1:20" x14ac:dyDescent="0.25">
      <c r="A22930" s="113">
        <f t="shared" si="4313"/>
        <v>22925</v>
      </c>
      <c r="B22930" s="185">
        <f t="shared" si="4303"/>
        <v>43339</v>
      </c>
      <c r="C22930" s="118">
        <f t="shared" si="4314"/>
        <v>81</v>
      </c>
      <c r="D22930" s="121">
        <f>VLOOKUP(CONCATENATE(B22930,C22930),'Bron BM-prijzen'!A:L,11,FALSE)</f>
        <v>35.93</v>
      </c>
      <c r="E22930" s="118">
        <f>VLOOKUP(CONCATENATE(B22930,C22930),'Bron BM-prijzen'!A:L,12,FALSE)</f>
        <v>35.93</v>
      </c>
      <c r="F22930" s="121">
        <f>AVERAGEIFS('Rekensheet Uurdata'!E:E,'Rekensheet Uurdata'!A:A,QUOTIENT('Rekensheet Kwartierdata'!A22930-1,4)+1)/4</f>
        <v>275.25</v>
      </c>
      <c r="G22930" s="84">
        <f>IFERROR(VALUE(VLOOKUP(A22930,'Bron Productie'!A:H,7))/4,-1)</f>
        <v>201.5</v>
      </c>
      <c r="H22930" s="84">
        <f t="shared" si="4310"/>
        <v>201.5</v>
      </c>
      <c r="I22930" s="84">
        <f t="shared" si="4304"/>
        <v>-73.75</v>
      </c>
      <c r="J22930" s="118">
        <f t="shared" si="4305"/>
        <v>-2649.8375000000001</v>
      </c>
      <c r="K22930" s="121">
        <f>AVERAGEIFS('Rekensheet Uurdata'!F:F,'Rekensheet Uurdata'!A:A,QUOTIENT('Rekensheet Kwartierdata'!A22930-1,4)+1)/4</f>
        <v>128.75</v>
      </c>
      <c r="L22930" s="84">
        <f>IFERROR(VALUE(VLOOKUP(A22930,'Bron Productie'!A:H,5))/4,-1)</f>
        <v>161.75</v>
      </c>
      <c r="M22930" s="84">
        <f t="shared" si="4311"/>
        <v>161.75</v>
      </c>
      <c r="N22930" s="84">
        <f t="shared" si="4306"/>
        <v>33</v>
      </c>
      <c r="O22930" s="118">
        <f t="shared" si="4307"/>
        <v>1185.69</v>
      </c>
      <c r="P22930" s="121">
        <f>AVERAGEIFS('Rekensheet Uurdata'!G:G,'Rekensheet Uurdata'!A:A,QUOTIENT('Rekensheet Kwartierdata'!A22930-1,4)+1)/4</f>
        <v>15.9375</v>
      </c>
      <c r="Q22930" s="84">
        <f>IFERROR(VALUE(VLOOKUP(A22930,'Bron Productie'!A:H,3))/4,-1)</f>
        <v>24.75</v>
      </c>
      <c r="R22930" s="84">
        <f t="shared" si="4312"/>
        <v>24.75</v>
      </c>
      <c r="S22930" s="84">
        <f t="shared" si="4308"/>
        <v>8.8125</v>
      </c>
      <c r="T22930" s="86">
        <f t="shared" si="4309"/>
        <v>316.63312500000001</v>
      </c>
    </row>
    <row r="22931" spans="1:20" x14ac:dyDescent="0.25">
      <c r="A22931" s="113">
        <f t="shared" si="4313"/>
        <v>22926</v>
      </c>
      <c r="B22931" s="185">
        <f t="shared" si="4303"/>
        <v>43339</v>
      </c>
      <c r="C22931" s="118">
        <f t="shared" si="4314"/>
        <v>82</v>
      </c>
      <c r="D22931" s="121">
        <f>VLOOKUP(CONCATENATE(B22931,C22931),'Bron BM-prijzen'!A:L,11,FALSE)</f>
        <v>76.88</v>
      </c>
      <c r="E22931" s="118">
        <f>VLOOKUP(CONCATENATE(B22931,C22931),'Bron BM-prijzen'!A:L,12,FALSE)</f>
        <v>76.88</v>
      </c>
      <c r="F22931" s="121">
        <f>AVERAGEIFS('Rekensheet Uurdata'!E:E,'Rekensheet Uurdata'!A:A,QUOTIENT('Rekensheet Kwartierdata'!A22931-1,4)+1)/4</f>
        <v>275.25</v>
      </c>
      <c r="G22931" s="84">
        <f>IFERROR(VALUE(VLOOKUP(A22931,'Bron Productie'!A:H,7))/4,-1)</f>
        <v>187.75</v>
      </c>
      <c r="H22931" s="84">
        <f t="shared" si="4310"/>
        <v>187.75</v>
      </c>
      <c r="I22931" s="84">
        <f t="shared" si="4304"/>
        <v>-87.5</v>
      </c>
      <c r="J22931" s="118">
        <f t="shared" si="4305"/>
        <v>-6727</v>
      </c>
      <c r="K22931" s="121">
        <f>AVERAGEIFS('Rekensheet Uurdata'!F:F,'Rekensheet Uurdata'!A:A,QUOTIENT('Rekensheet Kwartierdata'!A22931-1,4)+1)/4</f>
        <v>128.75</v>
      </c>
      <c r="L22931" s="84">
        <f>IFERROR(VALUE(VLOOKUP(A22931,'Bron Productie'!A:H,5))/4,-1)</f>
        <v>161.5</v>
      </c>
      <c r="M22931" s="84">
        <f t="shared" si="4311"/>
        <v>161.5</v>
      </c>
      <c r="N22931" s="84">
        <f t="shared" si="4306"/>
        <v>32.75</v>
      </c>
      <c r="O22931" s="118">
        <f t="shared" si="4307"/>
        <v>2517.8199999999997</v>
      </c>
      <c r="P22931" s="121">
        <f>AVERAGEIFS('Rekensheet Uurdata'!G:G,'Rekensheet Uurdata'!A:A,QUOTIENT('Rekensheet Kwartierdata'!A22931-1,4)+1)/4</f>
        <v>15.9375</v>
      </c>
      <c r="Q22931" s="84">
        <f>IFERROR(VALUE(VLOOKUP(A22931,'Bron Productie'!A:H,3))/4,-1)</f>
        <v>18.75</v>
      </c>
      <c r="R22931" s="84">
        <f t="shared" si="4312"/>
        <v>18.75</v>
      </c>
      <c r="S22931" s="84">
        <f t="shared" si="4308"/>
        <v>2.8125</v>
      </c>
      <c r="T22931" s="86">
        <f t="shared" si="4309"/>
        <v>216.22499999999999</v>
      </c>
    </row>
    <row r="22932" spans="1:20" x14ac:dyDescent="0.25">
      <c r="A22932" s="113">
        <f t="shared" si="4313"/>
        <v>22927</v>
      </c>
      <c r="B22932" s="185">
        <f t="shared" si="4303"/>
        <v>43339</v>
      </c>
      <c r="C22932" s="118">
        <f t="shared" si="4314"/>
        <v>83</v>
      </c>
      <c r="D22932" s="121">
        <f>VLOOKUP(CONCATENATE(B22932,C22932),'Bron BM-prijzen'!A:L,11,FALSE)</f>
        <v>80.02</v>
      </c>
      <c r="E22932" s="118">
        <f>VLOOKUP(CONCATENATE(B22932,C22932),'Bron BM-prijzen'!A:L,12,FALSE)</f>
        <v>80.02</v>
      </c>
      <c r="F22932" s="121">
        <f>AVERAGEIFS('Rekensheet Uurdata'!E:E,'Rekensheet Uurdata'!A:A,QUOTIENT('Rekensheet Kwartierdata'!A22932-1,4)+1)/4</f>
        <v>275.25</v>
      </c>
      <c r="G22932" s="84">
        <f>IFERROR(VALUE(VLOOKUP(A22932,'Bron Productie'!A:H,7))/4,-1)</f>
        <v>182.5</v>
      </c>
      <c r="H22932" s="84">
        <f t="shared" si="4310"/>
        <v>182.5</v>
      </c>
      <c r="I22932" s="84">
        <f t="shared" si="4304"/>
        <v>-92.75</v>
      </c>
      <c r="J22932" s="118">
        <f t="shared" si="4305"/>
        <v>-7421.8549999999996</v>
      </c>
      <c r="K22932" s="121">
        <f>AVERAGEIFS('Rekensheet Uurdata'!F:F,'Rekensheet Uurdata'!A:A,QUOTIENT('Rekensheet Kwartierdata'!A22932-1,4)+1)/4</f>
        <v>128.75</v>
      </c>
      <c r="L22932" s="84">
        <f>IFERROR(VALUE(VLOOKUP(A22932,'Bron Productie'!A:H,5))/4,-1)</f>
        <v>158.75</v>
      </c>
      <c r="M22932" s="84">
        <f t="shared" si="4311"/>
        <v>158.75</v>
      </c>
      <c r="N22932" s="84">
        <f t="shared" si="4306"/>
        <v>30</v>
      </c>
      <c r="O22932" s="118">
        <f t="shared" si="4307"/>
        <v>2400.6</v>
      </c>
      <c r="P22932" s="121">
        <f>AVERAGEIFS('Rekensheet Uurdata'!G:G,'Rekensheet Uurdata'!A:A,QUOTIENT('Rekensheet Kwartierdata'!A22932-1,4)+1)/4</f>
        <v>15.9375</v>
      </c>
      <c r="Q22932" s="84">
        <f>IFERROR(VALUE(VLOOKUP(A22932,'Bron Productie'!A:H,3))/4,-1)</f>
        <v>13</v>
      </c>
      <c r="R22932" s="84">
        <f t="shared" si="4312"/>
        <v>13</v>
      </c>
      <c r="S22932" s="84">
        <f t="shared" si="4308"/>
        <v>-2.9375</v>
      </c>
      <c r="T22932" s="86">
        <f t="shared" si="4309"/>
        <v>-235.05874999999997</v>
      </c>
    </row>
    <row r="22933" spans="1:20" x14ac:dyDescent="0.25">
      <c r="A22933" s="113">
        <f t="shared" si="4313"/>
        <v>22928</v>
      </c>
      <c r="B22933" s="185">
        <f t="shared" si="4303"/>
        <v>43339</v>
      </c>
      <c r="C22933" s="118">
        <f t="shared" si="4314"/>
        <v>84</v>
      </c>
      <c r="D22933" s="121">
        <f>VLOOKUP(CONCATENATE(B22933,C22933),'Bron BM-prijzen'!A:L,11,FALSE)</f>
        <v>80.02</v>
      </c>
      <c r="E22933" s="118">
        <f>VLOOKUP(CONCATENATE(B22933,C22933),'Bron BM-prijzen'!A:L,12,FALSE)</f>
        <v>80.02</v>
      </c>
      <c r="F22933" s="121">
        <f>AVERAGEIFS('Rekensheet Uurdata'!E:E,'Rekensheet Uurdata'!A:A,QUOTIENT('Rekensheet Kwartierdata'!A22933-1,4)+1)/4</f>
        <v>275.25</v>
      </c>
      <c r="G22933" s="84">
        <f>IFERROR(VALUE(VLOOKUP(A22933,'Bron Productie'!A:H,7))/4,-1)</f>
        <v>175.75</v>
      </c>
      <c r="H22933" s="84">
        <f t="shared" si="4310"/>
        <v>175.75</v>
      </c>
      <c r="I22933" s="84">
        <f t="shared" si="4304"/>
        <v>-99.5</v>
      </c>
      <c r="J22933" s="118">
        <f t="shared" si="4305"/>
        <v>-7961.99</v>
      </c>
      <c r="K22933" s="121">
        <f>AVERAGEIFS('Rekensheet Uurdata'!F:F,'Rekensheet Uurdata'!A:A,QUOTIENT('Rekensheet Kwartierdata'!A22933-1,4)+1)/4</f>
        <v>128.75</v>
      </c>
      <c r="L22933" s="84">
        <f>IFERROR(VALUE(VLOOKUP(A22933,'Bron Productie'!A:H,5))/4,-1)</f>
        <v>159</v>
      </c>
      <c r="M22933" s="84">
        <f t="shared" si="4311"/>
        <v>159</v>
      </c>
      <c r="N22933" s="84">
        <f t="shared" si="4306"/>
        <v>30.25</v>
      </c>
      <c r="O22933" s="118">
        <f t="shared" si="4307"/>
        <v>2420.605</v>
      </c>
      <c r="P22933" s="121">
        <f>AVERAGEIFS('Rekensheet Uurdata'!G:G,'Rekensheet Uurdata'!A:A,QUOTIENT('Rekensheet Kwartierdata'!A22933-1,4)+1)/4</f>
        <v>15.9375</v>
      </c>
      <c r="Q22933" s="84">
        <f>IFERROR(VALUE(VLOOKUP(A22933,'Bron Productie'!A:H,3))/4,-1)</f>
        <v>7.25</v>
      </c>
      <c r="R22933" s="84">
        <f t="shared" si="4312"/>
        <v>7.25</v>
      </c>
      <c r="S22933" s="84">
        <f t="shared" si="4308"/>
        <v>-8.6875</v>
      </c>
      <c r="T22933" s="86">
        <f t="shared" si="4309"/>
        <v>-695.17374999999993</v>
      </c>
    </row>
    <row r="22934" spans="1:20" x14ac:dyDescent="0.25">
      <c r="A22934" s="113">
        <f t="shared" si="4313"/>
        <v>22929</v>
      </c>
      <c r="B22934" s="185">
        <f t="shared" si="4303"/>
        <v>43339</v>
      </c>
      <c r="C22934" s="118">
        <f t="shared" si="4314"/>
        <v>85</v>
      </c>
      <c r="D22934" s="121">
        <f>VLOOKUP(CONCATENATE(B22934,C22934),'Bron BM-prijzen'!A:L,11,FALSE)</f>
        <v>70.31</v>
      </c>
      <c r="E22934" s="118">
        <f>VLOOKUP(CONCATENATE(B22934,C22934),'Bron BM-prijzen'!A:L,12,FALSE)</f>
        <v>70.31</v>
      </c>
      <c r="F22934" s="121">
        <f>AVERAGEIFS('Rekensheet Uurdata'!E:E,'Rekensheet Uurdata'!A:A,QUOTIENT('Rekensheet Kwartierdata'!A22934-1,4)+1)/4</f>
        <v>231.375</v>
      </c>
      <c r="G22934" s="84">
        <f>IFERROR(VALUE(VLOOKUP(A22934,'Bron Productie'!A:H,7))/4,-1)</f>
        <v>170.5</v>
      </c>
      <c r="H22934" s="84">
        <f t="shared" si="4310"/>
        <v>170.5</v>
      </c>
      <c r="I22934" s="84">
        <f t="shared" si="4304"/>
        <v>-60.875</v>
      </c>
      <c r="J22934" s="118">
        <f t="shared" si="4305"/>
        <v>-4280.1212500000001</v>
      </c>
      <c r="K22934" s="121">
        <f>AVERAGEIFS('Rekensheet Uurdata'!F:F,'Rekensheet Uurdata'!A:A,QUOTIENT('Rekensheet Kwartierdata'!A22934-1,4)+1)/4</f>
        <v>123.125</v>
      </c>
      <c r="L22934" s="84">
        <f>IFERROR(VALUE(VLOOKUP(A22934,'Bron Productie'!A:H,5))/4,-1)</f>
        <v>159.25</v>
      </c>
      <c r="M22934" s="84">
        <f t="shared" si="4311"/>
        <v>159.25</v>
      </c>
      <c r="N22934" s="84">
        <f t="shared" si="4306"/>
        <v>36.125</v>
      </c>
      <c r="O22934" s="118">
        <f t="shared" si="4307"/>
        <v>2539.94875</v>
      </c>
      <c r="P22934" s="121">
        <f>AVERAGEIFS('Rekensheet Uurdata'!G:G,'Rekensheet Uurdata'!A:A,QUOTIENT('Rekensheet Kwartierdata'!A22934-1,4)+1)/4</f>
        <v>0.875</v>
      </c>
      <c r="Q22934" s="84">
        <f>IFERROR(VALUE(VLOOKUP(A22934,'Bron Productie'!A:H,3))/4,-1)</f>
        <v>1.5</v>
      </c>
      <c r="R22934" s="84">
        <f t="shared" si="4312"/>
        <v>1.5</v>
      </c>
      <c r="S22934" s="84">
        <f t="shared" si="4308"/>
        <v>0.625</v>
      </c>
      <c r="T22934" s="86">
        <f t="shared" si="4309"/>
        <v>43.943750000000001</v>
      </c>
    </row>
    <row r="22935" spans="1:20" x14ac:dyDescent="0.25">
      <c r="A22935" s="113">
        <f t="shared" si="4313"/>
        <v>22930</v>
      </c>
      <c r="B22935" s="185">
        <f t="shared" si="4303"/>
        <v>43339</v>
      </c>
      <c r="C22935" s="118">
        <f t="shared" si="4314"/>
        <v>86</v>
      </c>
      <c r="D22935" s="121">
        <f>VLOOKUP(CONCATENATE(B22935,C22935),'Bron BM-prijzen'!A:L,11,FALSE)</f>
        <v>53.53</v>
      </c>
      <c r="E22935" s="118">
        <f>VLOOKUP(CONCATENATE(B22935,C22935),'Bron BM-prijzen'!A:L,12,FALSE)</f>
        <v>53.53</v>
      </c>
      <c r="F22935" s="121">
        <f>AVERAGEIFS('Rekensheet Uurdata'!E:E,'Rekensheet Uurdata'!A:A,QUOTIENT('Rekensheet Kwartierdata'!A22935-1,4)+1)/4</f>
        <v>231.375</v>
      </c>
      <c r="G22935" s="84">
        <f>IFERROR(VALUE(VLOOKUP(A22935,'Bron Productie'!A:H,7))/4,-1)</f>
        <v>170.5</v>
      </c>
      <c r="H22935" s="84">
        <f t="shared" si="4310"/>
        <v>170.5</v>
      </c>
      <c r="I22935" s="84">
        <f t="shared" si="4304"/>
        <v>-60.875</v>
      </c>
      <c r="J22935" s="118">
        <f t="shared" si="4305"/>
        <v>-3258.6387500000001</v>
      </c>
      <c r="K22935" s="121">
        <f>AVERAGEIFS('Rekensheet Uurdata'!F:F,'Rekensheet Uurdata'!A:A,QUOTIENT('Rekensheet Kwartierdata'!A22935-1,4)+1)/4</f>
        <v>123.125</v>
      </c>
      <c r="L22935" s="84">
        <f>IFERROR(VALUE(VLOOKUP(A22935,'Bron Productie'!A:H,5))/4,-1)</f>
        <v>156.75</v>
      </c>
      <c r="M22935" s="84">
        <f t="shared" si="4311"/>
        <v>156.75</v>
      </c>
      <c r="N22935" s="84">
        <f t="shared" si="4306"/>
        <v>33.625</v>
      </c>
      <c r="O22935" s="118">
        <f t="shared" si="4307"/>
        <v>1799.94625</v>
      </c>
      <c r="P22935" s="121">
        <f>AVERAGEIFS('Rekensheet Uurdata'!G:G,'Rekensheet Uurdata'!A:A,QUOTIENT('Rekensheet Kwartierdata'!A22935-1,4)+1)/4</f>
        <v>0.875</v>
      </c>
      <c r="Q22935" s="84">
        <f>IFERROR(VALUE(VLOOKUP(A22935,'Bron Productie'!A:H,3))/4,-1)</f>
        <v>1</v>
      </c>
      <c r="R22935" s="84">
        <f t="shared" si="4312"/>
        <v>1</v>
      </c>
      <c r="S22935" s="84">
        <f t="shared" si="4308"/>
        <v>0.125</v>
      </c>
      <c r="T22935" s="86">
        <f t="shared" si="4309"/>
        <v>6.6912500000000001</v>
      </c>
    </row>
    <row r="22936" spans="1:20" x14ac:dyDescent="0.25">
      <c r="A22936" s="113">
        <f t="shared" si="4313"/>
        <v>22931</v>
      </c>
      <c r="B22936" s="185">
        <f t="shared" si="4303"/>
        <v>43339</v>
      </c>
      <c r="C22936" s="118">
        <f t="shared" si="4314"/>
        <v>87</v>
      </c>
      <c r="D22936" s="121">
        <f>VLOOKUP(CONCATENATE(B22936,C22936),'Bron BM-prijzen'!A:L,11,FALSE)</f>
        <v>50.31</v>
      </c>
      <c r="E22936" s="118">
        <f>VLOOKUP(CONCATENATE(B22936,C22936),'Bron BM-prijzen'!A:L,12,FALSE)</f>
        <v>40.89</v>
      </c>
      <c r="F22936" s="121">
        <f>AVERAGEIFS('Rekensheet Uurdata'!E:E,'Rekensheet Uurdata'!A:A,QUOTIENT('Rekensheet Kwartierdata'!A22936-1,4)+1)/4</f>
        <v>231.375</v>
      </c>
      <c r="G22936" s="84">
        <f>IFERROR(VALUE(VLOOKUP(A22936,'Bron Productie'!A:H,7))/4,-1)</f>
        <v>180</v>
      </c>
      <c r="H22936" s="84">
        <f t="shared" si="4310"/>
        <v>180</v>
      </c>
      <c r="I22936" s="84">
        <f t="shared" si="4304"/>
        <v>-51.375</v>
      </c>
      <c r="J22936" s="118">
        <f t="shared" si="4305"/>
        <v>-2584.67625</v>
      </c>
      <c r="K22936" s="121">
        <f>AVERAGEIFS('Rekensheet Uurdata'!F:F,'Rekensheet Uurdata'!A:A,QUOTIENT('Rekensheet Kwartierdata'!A22936-1,4)+1)/4</f>
        <v>123.125</v>
      </c>
      <c r="L22936" s="84">
        <f>IFERROR(VALUE(VLOOKUP(A22936,'Bron Productie'!A:H,5))/4,-1)</f>
        <v>148.5</v>
      </c>
      <c r="M22936" s="84">
        <f t="shared" si="4311"/>
        <v>148.5</v>
      </c>
      <c r="N22936" s="84">
        <f t="shared" si="4306"/>
        <v>25.375</v>
      </c>
      <c r="O22936" s="118">
        <f t="shared" si="4307"/>
        <v>1037.58375</v>
      </c>
      <c r="P22936" s="121">
        <f>AVERAGEIFS('Rekensheet Uurdata'!G:G,'Rekensheet Uurdata'!A:A,QUOTIENT('Rekensheet Kwartierdata'!A22936-1,4)+1)/4</f>
        <v>0.875</v>
      </c>
      <c r="Q22936" s="84">
        <f>IFERROR(VALUE(VLOOKUP(A22936,'Bron Productie'!A:H,3))/4,-1)</f>
        <v>0.75</v>
      </c>
      <c r="R22936" s="84">
        <f t="shared" si="4312"/>
        <v>0.75</v>
      </c>
      <c r="S22936" s="84">
        <f t="shared" si="4308"/>
        <v>-0.125</v>
      </c>
      <c r="T22936" s="86">
        <f t="shared" si="4309"/>
        <v>-6.2887500000000003</v>
      </c>
    </row>
    <row r="22937" spans="1:20" x14ac:dyDescent="0.25">
      <c r="A22937" s="113">
        <f t="shared" si="4313"/>
        <v>22932</v>
      </c>
      <c r="B22937" s="185">
        <f t="shared" si="4303"/>
        <v>43339</v>
      </c>
      <c r="C22937" s="118">
        <f t="shared" si="4314"/>
        <v>88</v>
      </c>
      <c r="D22937" s="121">
        <f>VLOOKUP(CONCATENATE(B22937,C22937),'Bron BM-prijzen'!A:L,11,FALSE)</f>
        <v>36.35</v>
      </c>
      <c r="E22937" s="118">
        <f>VLOOKUP(CONCATENATE(B22937,C22937),'Bron BM-prijzen'!A:L,12,FALSE)</f>
        <v>36.35</v>
      </c>
      <c r="F22937" s="121">
        <f>AVERAGEIFS('Rekensheet Uurdata'!E:E,'Rekensheet Uurdata'!A:A,QUOTIENT('Rekensheet Kwartierdata'!A22937-1,4)+1)/4</f>
        <v>231.375</v>
      </c>
      <c r="G22937" s="84">
        <f>IFERROR(VALUE(VLOOKUP(A22937,'Bron Productie'!A:H,7))/4,-1)</f>
        <v>0</v>
      </c>
      <c r="H22937" s="84">
        <f t="shared" si="4310"/>
        <v>0</v>
      </c>
      <c r="I22937" s="84">
        <f t="shared" si="4304"/>
        <v>-231.375</v>
      </c>
      <c r="J22937" s="118">
        <f t="shared" si="4305"/>
        <v>-8410.4812500000007</v>
      </c>
      <c r="K22937" s="121">
        <f>AVERAGEIFS('Rekensheet Uurdata'!F:F,'Rekensheet Uurdata'!A:A,QUOTIENT('Rekensheet Kwartierdata'!A22937-1,4)+1)/4</f>
        <v>123.125</v>
      </c>
      <c r="L22937" s="84">
        <f>IFERROR(VALUE(VLOOKUP(A22937,'Bron Productie'!A:H,5))/4,-1)</f>
        <v>0</v>
      </c>
      <c r="M22937" s="84">
        <f t="shared" si="4311"/>
        <v>0</v>
      </c>
      <c r="N22937" s="84">
        <f t="shared" si="4306"/>
        <v>-123.125</v>
      </c>
      <c r="O22937" s="118">
        <f t="shared" si="4307"/>
        <v>-4475.59375</v>
      </c>
      <c r="P22937" s="121">
        <f>AVERAGEIFS('Rekensheet Uurdata'!G:G,'Rekensheet Uurdata'!A:A,QUOTIENT('Rekensheet Kwartierdata'!A22937-1,4)+1)/4</f>
        <v>0.875</v>
      </c>
      <c r="Q22937" s="84">
        <f>IFERROR(VALUE(VLOOKUP(A22937,'Bron Productie'!A:H,3))/4,-1)</f>
        <v>0.25</v>
      </c>
      <c r="R22937" s="84">
        <f t="shared" si="4312"/>
        <v>0.25</v>
      </c>
      <c r="S22937" s="84">
        <f t="shared" si="4308"/>
        <v>-0.625</v>
      </c>
      <c r="T22937" s="86">
        <f t="shared" si="4309"/>
        <v>-22.71875</v>
      </c>
    </row>
    <row r="22938" spans="1:20" x14ac:dyDescent="0.25">
      <c r="A22938" s="113">
        <f t="shared" si="4313"/>
        <v>22933</v>
      </c>
      <c r="B22938" s="185">
        <f t="shared" si="4303"/>
        <v>43339</v>
      </c>
      <c r="C22938" s="118">
        <f t="shared" si="4314"/>
        <v>89</v>
      </c>
      <c r="D22938" s="121">
        <f>VLOOKUP(CONCATENATE(B22938,C22938),'Bron BM-prijzen'!A:L,11,FALSE)</f>
        <v>22.14</v>
      </c>
      <c r="E22938" s="118">
        <f>VLOOKUP(CONCATENATE(B22938,C22938),'Bron BM-prijzen'!A:L,12,FALSE)</f>
        <v>22.14</v>
      </c>
      <c r="F22938" s="121">
        <f>AVERAGEIFS('Rekensheet Uurdata'!E:E,'Rekensheet Uurdata'!A:A,QUOTIENT('Rekensheet Kwartierdata'!A22938-1,4)+1)/4</f>
        <v>208.4375</v>
      </c>
      <c r="G22938" s="84">
        <f>IFERROR(VALUE(VLOOKUP(A22938,'Bron Productie'!A:H,7))/4,-1)</f>
        <v>144.5</v>
      </c>
      <c r="H22938" s="84">
        <f t="shared" si="4310"/>
        <v>144.5</v>
      </c>
      <c r="I22938" s="84">
        <f t="shared" si="4304"/>
        <v>-63.9375</v>
      </c>
      <c r="J22938" s="118">
        <f t="shared" si="4305"/>
        <v>-1415.5762500000001</v>
      </c>
      <c r="K22938" s="121">
        <f>AVERAGEIFS('Rekensheet Uurdata'!F:F,'Rekensheet Uurdata'!A:A,QUOTIENT('Rekensheet Kwartierdata'!A22938-1,4)+1)/4</f>
        <v>117.3125</v>
      </c>
      <c r="L22938" s="84">
        <f>IFERROR(VALUE(VLOOKUP(A22938,'Bron Productie'!A:H,5))/4,-1)</f>
        <v>139.25</v>
      </c>
      <c r="M22938" s="84">
        <f t="shared" si="4311"/>
        <v>139.25</v>
      </c>
      <c r="N22938" s="84">
        <f t="shared" si="4306"/>
        <v>21.9375</v>
      </c>
      <c r="O22938" s="118">
        <f t="shared" si="4307"/>
        <v>485.69625000000002</v>
      </c>
      <c r="P22938" s="121">
        <f>AVERAGEIFS('Rekensheet Uurdata'!G:G,'Rekensheet Uurdata'!A:A,QUOTIENT('Rekensheet Kwartierdata'!A22938-1,4)+1)/4</f>
        <v>0</v>
      </c>
      <c r="Q22938" s="84">
        <f>IFERROR(VALUE(VLOOKUP(A22938,'Bron Productie'!A:H,3))/4,-1)</f>
        <v>0</v>
      </c>
      <c r="R22938" s="84">
        <f t="shared" si="4312"/>
        <v>0</v>
      </c>
      <c r="S22938" s="84">
        <f t="shared" si="4308"/>
        <v>0</v>
      </c>
      <c r="T22938" s="86">
        <f t="shared" si="4309"/>
        <v>0</v>
      </c>
    </row>
    <row r="22939" spans="1:20" x14ac:dyDescent="0.25">
      <c r="A22939" s="113">
        <f t="shared" si="4313"/>
        <v>22934</v>
      </c>
      <c r="B22939" s="185">
        <f t="shared" si="4303"/>
        <v>43339</v>
      </c>
      <c r="C22939" s="118">
        <f t="shared" si="4314"/>
        <v>90</v>
      </c>
      <c r="D22939" s="121">
        <f>VLOOKUP(CONCATENATE(B22939,C22939),'Bron BM-prijzen'!A:L,11,FALSE)</f>
        <v>40.82</v>
      </c>
      <c r="E22939" s="118">
        <f>VLOOKUP(CONCATENATE(B22939,C22939),'Bron BM-prijzen'!A:L,12,FALSE)</f>
        <v>40.82</v>
      </c>
      <c r="F22939" s="121">
        <f>AVERAGEIFS('Rekensheet Uurdata'!E:E,'Rekensheet Uurdata'!A:A,QUOTIENT('Rekensheet Kwartierdata'!A22939-1,4)+1)/4</f>
        <v>208.4375</v>
      </c>
      <c r="G22939" s="84">
        <f>IFERROR(VALUE(VLOOKUP(A22939,'Bron Productie'!A:H,7))/4,-1)</f>
        <v>142.25</v>
      </c>
      <c r="H22939" s="84">
        <f t="shared" si="4310"/>
        <v>142.25</v>
      </c>
      <c r="I22939" s="84">
        <f t="shared" si="4304"/>
        <v>-66.1875</v>
      </c>
      <c r="J22939" s="118">
        <f t="shared" si="4305"/>
        <v>-2701.7737499999998</v>
      </c>
      <c r="K22939" s="121">
        <f>AVERAGEIFS('Rekensheet Uurdata'!F:F,'Rekensheet Uurdata'!A:A,QUOTIENT('Rekensheet Kwartierdata'!A22939-1,4)+1)/4</f>
        <v>117.3125</v>
      </c>
      <c r="L22939" s="84">
        <f>IFERROR(VALUE(VLOOKUP(A22939,'Bron Productie'!A:H,5))/4,-1)</f>
        <v>133.75</v>
      </c>
      <c r="M22939" s="84">
        <f t="shared" si="4311"/>
        <v>133.75</v>
      </c>
      <c r="N22939" s="84">
        <f t="shared" si="4306"/>
        <v>16.4375</v>
      </c>
      <c r="O22939" s="118">
        <f t="shared" si="4307"/>
        <v>670.97874999999999</v>
      </c>
      <c r="P22939" s="121">
        <f>AVERAGEIFS('Rekensheet Uurdata'!G:G,'Rekensheet Uurdata'!A:A,QUOTIENT('Rekensheet Kwartierdata'!A22939-1,4)+1)/4</f>
        <v>0</v>
      </c>
      <c r="Q22939" s="84">
        <f>IFERROR(VALUE(VLOOKUP(A22939,'Bron Productie'!A:H,3))/4,-1)</f>
        <v>0</v>
      </c>
      <c r="R22939" s="84">
        <f t="shared" si="4312"/>
        <v>0</v>
      </c>
      <c r="S22939" s="84">
        <f t="shared" si="4308"/>
        <v>0</v>
      </c>
      <c r="T22939" s="86">
        <f t="shared" si="4309"/>
        <v>0</v>
      </c>
    </row>
    <row r="22940" spans="1:20" x14ac:dyDescent="0.25">
      <c r="A22940" s="113">
        <f t="shared" si="4313"/>
        <v>22935</v>
      </c>
      <c r="B22940" s="185">
        <f t="shared" si="4303"/>
        <v>43339</v>
      </c>
      <c r="C22940" s="118">
        <f t="shared" si="4314"/>
        <v>91</v>
      </c>
      <c r="D22940" s="121">
        <f>VLOOKUP(CONCATENATE(B22940,C22940),'Bron BM-prijzen'!A:L,11,FALSE)</f>
        <v>40.82</v>
      </c>
      <c r="E22940" s="118">
        <f>VLOOKUP(CONCATENATE(B22940,C22940),'Bron BM-prijzen'!A:L,12,FALSE)</f>
        <v>40.82</v>
      </c>
      <c r="F22940" s="121">
        <f>AVERAGEIFS('Rekensheet Uurdata'!E:E,'Rekensheet Uurdata'!A:A,QUOTIENT('Rekensheet Kwartierdata'!A22940-1,4)+1)/4</f>
        <v>208.4375</v>
      </c>
      <c r="G22940" s="84">
        <f>IFERROR(VALUE(VLOOKUP(A22940,'Bron Productie'!A:H,7))/4,-1)</f>
        <v>128.75</v>
      </c>
      <c r="H22940" s="84">
        <f t="shared" si="4310"/>
        <v>128.75</v>
      </c>
      <c r="I22940" s="84">
        <f t="shared" si="4304"/>
        <v>-79.6875</v>
      </c>
      <c r="J22940" s="118">
        <f t="shared" si="4305"/>
        <v>-3252.84375</v>
      </c>
      <c r="K22940" s="121">
        <f>AVERAGEIFS('Rekensheet Uurdata'!F:F,'Rekensheet Uurdata'!A:A,QUOTIENT('Rekensheet Kwartierdata'!A22940-1,4)+1)/4</f>
        <v>117.3125</v>
      </c>
      <c r="L22940" s="84">
        <f>IFERROR(VALUE(VLOOKUP(A22940,'Bron Productie'!A:H,5))/4,-1)</f>
        <v>136.25</v>
      </c>
      <c r="M22940" s="84">
        <f t="shared" si="4311"/>
        <v>136.25</v>
      </c>
      <c r="N22940" s="84">
        <f t="shared" si="4306"/>
        <v>18.9375</v>
      </c>
      <c r="O22940" s="118">
        <f t="shared" si="4307"/>
        <v>773.02875000000006</v>
      </c>
      <c r="P22940" s="121">
        <f>AVERAGEIFS('Rekensheet Uurdata'!G:G,'Rekensheet Uurdata'!A:A,QUOTIENT('Rekensheet Kwartierdata'!A22940-1,4)+1)/4</f>
        <v>0</v>
      </c>
      <c r="Q22940" s="84">
        <f>IFERROR(VALUE(VLOOKUP(A22940,'Bron Productie'!A:H,3))/4,-1)</f>
        <v>0</v>
      </c>
      <c r="R22940" s="84">
        <f t="shared" si="4312"/>
        <v>0</v>
      </c>
      <c r="S22940" s="84">
        <f t="shared" si="4308"/>
        <v>0</v>
      </c>
      <c r="T22940" s="86">
        <f t="shared" si="4309"/>
        <v>0</v>
      </c>
    </row>
    <row r="22941" spans="1:20" x14ac:dyDescent="0.25">
      <c r="A22941" s="113">
        <f t="shared" si="4313"/>
        <v>22936</v>
      </c>
      <c r="B22941" s="185">
        <f t="shared" si="4303"/>
        <v>43339</v>
      </c>
      <c r="C22941" s="118">
        <f t="shared" si="4314"/>
        <v>92</v>
      </c>
      <c r="D22941" s="121">
        <f>VLOOKUP(CONCATENATE(B22941,C22941),'Bron BM-prijzen'!A:L,11,FALSE)</f>
        <v>21.03</v>
      </c>
      <c r="E22941" s="118">
        <f>VLOOKUP(CONCATENATE(B22941,C22941),'Bron BM-prijzen'!A:L,12,FALSE)</f>
        <v>21.03</v>
      </c>
      <c r="F22941" s="121">
        <f>AVERAGEIFS('Rekensheet Uurdata'!E:E,'Rekensheet Uurdata'!A:A,QUOTIENT('Rekensheet Kwartierdata'!A22941-1,4)+1)/4</f>
        <v>208.4375</v>
      </c>
      <c r="G22941" s="84">
        <f>IFERROR(VALUE(VLOOKUP(A22941,'Bron Productie'!A:H,7))/4,-1)</f>
        <v>0</v>
      </c>
      <c r="H22941" s="84">
        <f t="shared" si="4310"/>
        <v>0</v>
      </c>
      <c r="I22941" s="84">
        <f t="shared" si="4304"/>
        <v>-208.4375</v>
      </c>
      <c r="J22941" s="118">
        <f t="shared" si="4305"/>
        <v>-4383.4406250000002</v>
      </c>
      <c r="K22941" s="121">
        <f>AVERAGEIFS('Rekensheet Uurdata'!F:F,'Rekensheet Uurdata'!A:A,QUOTIENT('Rekensheet Kwartierdata'!A22941-1,4)+1)/4</f>
        <v>117.3125</v>
      </c>
      <c r="L22941" s="84">
        <f>IFERROR(VALUE(VLOOKUP(A22941,'Bron Productie'!A:H,5))/4,-1)</f>
        <v>0</v>
      </c>
      <c r="M22941" s="84">
        <f t="shared" si="4311"/>
        <v>0</v>
      </c>
      <c r="N22941" s="84">
        <f t="shared" si="4306"/>
        <v>-117.3125</v>
      </c>
      <c r="O22941" s="118">
        <f t="shared" si="4307"/>
        <v>-2467.0818750000003</v>
      </c>
      <c r="P22941" s="121">
        <f>AVERAGEIFS('Rekensheet Uurdata'!G:G,'Rekensheet Uurdata'!A:A,QUOTIENT('Rekensheet Kwartierdata'!A22941-1,4)+1)/4</f>
        <v>0</v>
      </c>
      <c r="Q22941" s="84">
        <f>IFERROR(VALUE(VLOOKUP(A22941,'Bron Productie'!A:H,3))/4,-1)</f>
        <v>0</v>
      </c>
      <c r="R22941" s="84">
        <f t="shared" si="4312"/>
        <v>0</v>
      </c>
      <c r="S22941" s="84">
        <f t="shared" si="4308"/>
        <v>0</v>
      </c>
      <c r="T22941" s="86">
        <f t="shared" si="4309"/>
        <v>0</v>
      </c>
    </row>
    <row r="22942" spans="1:20" x14ac:dyDescent="0.25">
      <c r="A22942" s="113">
        <f t="shared" si="4313"/>
        <v>22937</v>
      </c>
      <c r="B22942" s="185">
        <f t="shared" si="4303"/>
        <v>43339</v>
      </c>
      <c r="C22942" s="118">
        <f t="shared" si="4314"/>
        <v>93</v>
      </c>
      <c r="D22942" s="121">
        <f>VLOOKUP(CONCATENATE(B22942,C22942),'Bron BM-prijzen'!A:L,11,FALSE)</f>
        <v>37.24</v>
      </c>
      <c r="E22942" s="118">
        <f>VLOOKUP(CONCATENATE(B22942,C22942),'Bron BM-prijzen'!A:L,12,FALSE)</f>
        <v>37.24</v>
      </c>
      <c r="F22942" s="121">
        <f>AVERAGEIFS('Rekensheet Uurdata'!E:E,'Rekensheet Uurdata'!A:A,QUOTIENT('Rekensheet Kwartierdata'!A22942-1,4)+1)/4</f>
        <v>206.8125</v>
      </c>
      <c r="G22942" s="84">
        <f>IFERROR(VALUE(VLOOKUP(A22942,'Bron Productie'!A:H,7))/4,-1)</f>
        <v>122</v>
      </c>
      <c r="H22942" s="84">
        <f t="shared" si="4310"/>
        <v>122</v>
      </c>
      <c r="I22942" s="84">
        <f t="shared" si="4304"/>
        <v>-84.8125</v>
      </c>
      <c r="J22942" s="118">
        <f t="shared" si="4305"/>
        <v>-3158.4175</v>
      </c>
      <c r="K22942" s="121">
        <f>AVERAGEIFS('Rekensheet Uurdata'!F:F,'Rekensheet Uurdata'!A:A,QUOTIENT('Rekensheet Kwartierdata'!A22942-1,4)+1)/4</f>
        <v>117.5625</v>
      </c>
      <c r="L22942" s="84">
        <f>IFERROR(VALUE(VLOOKUP(A22942,'Bron Productie'!A:H,5))/4,-1)</f>
        <v>144.75</v>
      </c>
      <c r="M22942" s="84">
        <f t="shared" si="4311"/>
        <v>144.75</v>
      </c>
      <c r="N22942" s="84">
        <f t="shared" si="4306"/>
        <v>27.1875</v>
      </c>
      <c r="O22942" s="118">
        <f t="shared" si="4307"/>
        <v>1012.4625000000001</v>
      </c>
      <c r="P22942" s="121">
        <f>AVERAGEIFS('Rekensheet Uurdata'!G:G,'Rekensheet Uurdata'!A:A,QUOTIENT('Rekensheet Kwartierdata'!A22942-1,4)+1)/4</f>
        <v>0</v>
      </c>
      <c r="Q22942" s="84">
        <f>IFERROR(VALUE(VLOOKUP(A22942,'Bron Productie'!A:H,3))/4,-1)</f>
        <v>0</v>
      </c>
      <c r="R22942" s="84">
        <f t="shared" si="4312"/>
        <v>0</v>
      </c>
      <c r="S22942" s="84">
        <f t="shared" si="4308"/>
        <v>0</v>
      </c>
      <c r="T22942" s="86">
        <f t="shared" si="4309"/>
        <v>0</v>
      </c>
    </row>
    <row r="22943" spans="1:20" x14ac:dyDescent="0.25">
      <c r="A22943" s="113">
        <f t="shared" si="4313"/>
        <v>22938</v>
      </c>
      <c r="B22943" s="185">
        <f t="shared" si="4303"/>
        <v>43339</v>
      </c>
      <c r="C22943" s="118">
        <f t="shared" si="4314"/>
        <v>94</v>
      </c>
      <c r="D22943" s="121">
        <f>VLOOKUP(CONCATENATE(B22943,C22943),'Bron BM-prijzen'!A:L,11,FALSE)</f>
        <v>36.89</v>
      </c>
      <c r="E22943" s="118">
        <f>VLOOKUP(CONCATENATE(B22943,C22943),'Bron BM-prijzen'!A:L,12,FALSE)</f>
        <v>36.89</v>
      </c>
      <c r="F22943" s="121">
        <f>AVERAGEIFS('Rekensheet Uurdata'!E:E,'Rekensheet Uurdata'!A:A,QUOTIENT('Rekensheet Kwartierdata'!A22943-1,4)+1)/4</f>
        <v>206.8125</v>
      </c>
      <c r="G22943" s="84">
        <f>IFERROR(VALUE(VLOOKUP(A22943,'Bron Productie'!A:H,7))/4,-1)</f>
        <v>112.5</v>
      </c>
      <c r="H22943" s="84">
        <f t="shared" si="4310"/>
        <v>112.5</v>
      </c>
      <c r="I22943" s="84">
        <f t="shared" si="4304"/>
        <v>-94.3125</v>
      </c>
      <c r="J22943" s="118">
        <f t="shared" si="4305"/>
        <v>-3479.1881250000001</v>
      </c>
      <c r="K22943" s="121">
        <f>AVERAGEIFS('Rekensheet Uurdata'!F:F,'Rekensheet Uurdata'!A:A,QUOTIENT('Rekensheet Kwartierdata'!A22943-1,4)+1)/4</f>
        <v>117.5625</v>
      </c>
      <c r="L22943" s="84">
        <f>IFERROR(VALUE(VLOOKUP(A22943,'Bron Productie'!A:H,5))/4,-1)</f>
        <v>147.5</v>
      </c>
      <c r="M22943" s="84">
        <f t="shared" si="4311"/>
        <v>147.5</v>
      </c>
      <c r="N22943" s="84">
        <f t="shared" si="4306"/>
        <v>29.9375</v>
      </c>
      <c r="O22943" s="118">
        <f t="shared" si="4307"/>
        <v>1104.3943750000001</v>
      </c>
      <c r="P22943" s="121">
        <f>AVERAGEIFS('Rekensheet Uurdata'!G:G,'Rekensheet Uurdata'!A:A,QUOTIENT('Rekensheet Kwartierdata'!A22943-1,4)+1)/4</f>
        <v>0</v>
      </c>
      <c r="Q22943" s="84">
        <f>IFERROR(VALUE(VLOOKUP(A22943,'Bron Productie'!A:H,3))/4,-1)</f>
        <v>0</v>
      </c>
      <c r="R22943" s="84">
        <f t="shared" si="4312"/>
        <v>0</v>
      </c>
      <c r="S22943" s="84">
        <f t="shared" si="4308"/>
        <v>0</v>
      </c>
      <c r="T22943" s="86">
        <f t="shared" si="4309"/>
        <v>0</v>
      </c>
    </row>
    <row r="22944" spans="1:20" x14ac:dyDescent="0.25">
      <c r="A22944" s="113">
        <f t="shared" si="4313"/>
        <v>22939</v>
      </c>
      <c r="B22944" s="185">
        <f t="shared" ref="B22944:B23007" si="4315">IF(C22943=96,B22943+1,B22943)</f>
        <v>43339</v>
      </c>
      <c r="C22944" s="118">
        <f t="shared" si="4314"/>
        <v>95</v>
      </c>
      <c r="D22944" s="121">
        <f>VLOOKUP(CONCATENATE(B22944,C22944),'Bron BM-prijzen'!A:L,11,FALSE)</f>
        <v>37.369999999999997</v>
      </c>
      <c r="E22944" s="118">
        <f>VLOOKUP(CONCATENATE(B22944,C22944),'Bron BM-prijzen'!A:L,12,FALSE)</f>
        <v>37.369999999999997</v>
      </c>
      <c r="F22944" s="121">
        <f>AVERAGEIFS('Rekensheet Uurdata'!E:E,'Rekensheet Uurdata'!A:A,QUOTIENT('Rekensheet Kwartierdata'!A22944-1,4)+1)/4</f>
        <v>206.8125</v>
      </c>
      <c r="G22944" s="84">
        <f>IFERROR(VALUE(VLOOKUP(A22944,'Bron Productie'!A:H,7))/4,-1)</f>
        <v>102.5</v>
      </c>
      <c r="H22944" s="84">
        <f t="shared" si="4310"/>
        <v>102.5</v>
      </c>
      <c r="I22944" s="84">
        <f t="shared" si="4304"/>
        <v>-104.3125</v>
      </c>
      <c r="J22944" s="118">
        <f t="shared" si="4305"/>
        <v>-3898.1581249999999</v>
      </c>
      <c r="K22944" s="121">
        <f>AVERAGEIFS('Rekensheet Uurdata'!F:F,'Rekensheet Uurdata'!A:A,QUOTIENT('Rekensheet Kwartierdata'!A22944-1,4)+1)/4</f>
        <v>117.5625</v>
      </c>
      <c r="L22944" s="84">
        <f>IFERROR(VALUE(VLOOKUP(A22944,'Bron Productie'!A:H,5))/4,-1)</f>
        <v>140.5</v>
      </c>
      <c r="M22944" s="84">
        <f t="shared" si="4311"/>
        <v>140.5</v>
      </c>
      <c r="N22944" s="84">
        <f t="shared" si="4306"/>
        <v>22.9375</v>
      </c>
      <c r="O22944" s="118">
        <f t="shared" si="4307"/>
        <v>857.17437499999994</v>
      </c>
      <c r="P22944" s="121">
        <f>AVERAGEIFS('Rekensheet Uurdata'!G:G,'Rekensheet Uurdata'!A:A,QUOTIENT('Rekensheet Kwartierdata'!A22944-1,4)+1)/4</f>
        <v>0</v>
      </c>
      <c r="Q22944" s="84">
        <f>IFERROR(VALUE(VLOOKUP(A22944,'Bron Productie'!A:H,3))/4,-1)</f>
        <v>0</v>
      </c>
      <c r="R22944" s="84">
        <f t="shared" si="4312"/>
        <v>0</v>
      </c>
      <c r="S22944" s="84">
        <f t="shared" si="4308"/>
        <v>0</v>
      </c>
      <c r="T22944" s="86">
        <f t="shared" si="4309"/>
        <v>0</v>
      </c>
    </row>
    <row r="22945" spans="1:20" x14ac:dyDescent="0.25">
      <c r="A22945" s="113">
        <f t="shared" si="4313"/>
        <v>22940</v>
      </c>
      <c r="B22945" s="185">
        <f t="shared" si="4315"/>
        <v>43339</v>
      </c>
      <c r="C22945" s="118">
        <f t="shared" si="4314"/>
        <v>96</v>
      </c>
      <c r="D22945" s="121">
        <f>VLOOKUP(CONCATENATE(B22945,C22945),'Bron BM-prijzen'!A:L,11,FALSE)</f>
        <v>22.14</v>
      </c>
      <c r="E22945" s="118">
        <f>VLOOKUP(CONCATENATE(B22945,C22945),'Bron BM-prijzen'!A:L,12,FALSE)</f>
        <v>22.14</v>
      </c>
      <c r="F22945" s="121">
        <f>AVERAGEIFS('Rekensheet Uurdata'!E:E,'Rekensheet Uurdata'!A:A,QUOTIENT('Rekensheet Kwartierdata'!A22945-1,4)+1)/4</f>
        <v>206.8125</v>
      </c>
      <c r="G22945" s="84">
        <f>IFERROR(VALUE(VLOOKUP(A22945,'Bron Productie'!A:H,7))/4,-1)</f>
        <v>0</v>
      </c>
      <c r="H22945" s="84">
        <f t="shared" si="4310"/>
        <v>0</v>
      </c>
      <c r="I22945" s="84">
        <f t="shared" si="4304"/>
        <v>-206.8125</v>
      </c>
      <c r="J22945" s="118">
        <f t="shared" si="4305"/>
        <v>-4578.8287499999997</v>
      </c>
      <c r="K22945" s="121">
        <f>AVERAGEIFS('Rekensheet Uurdata'!F:F,'Rekensheet Uurdata'!A:A,QUOTIENT('Rekensheet Kwartierdata'!A22945-1,4)+1)/4</f>
        <v>117.5625</v>
      </c>
      <c r="L22945" s="84">
        <f>IFERROR(VALUE(VLOOKUP(A22945,'Bron Productie'!A:H,5))/4,-1)</f>
        <v>0</v>
      </c>
      <c r="M22945" s="84">
        <f t="shared" si="4311"/>
        <v>0</v>
      </c>
      <c r="N22945" s="84">
        <f t="shared" si="4306"/>
        <v>-117.5625</v>
      </c>
      <c r="O22945" s="118">
        <f t="shared" si="4307"/>
        <v>-2602.8337500000002</v>
      </c>
      <c r="P22945" s="121">
        <f>AVERAGEIFS('Rekensheet Uurdata'!G:G,'Rekensheet Uurdata'!A:A,QUOTIENT('Rekensheet Kwartierdata'!A22945-1,4)+1)/4</f>
        <v>0</v>
      </c>
      <c r="Q22945" s="84">
        <f>IFERROR(VALUE(VLOOKUP(A22945,'Bron Productie'!A:H,3))/4,-1)</f>
        <v>0</v>
      </c>
      <c r="R22945" s="84">
        <f t="shared" si="4312"/>
        <v>0</v>
      </c>
      <c r="S22945" s="84">
        <f t="shared" si="4308"/>
        <v>0</v>
      </c>
      <c r="T22945" s="86">
        <f t="shared" si="4309"/>
        <v>0</v>
      </c>
    </row>
    <row r="22946" spans="1:20" x14ac:dyDescent="0.25">
      <c r="A22946" s="113">
        <f t="shared" si="4313"/>
        <v>22941</v>
      </c>
      <c r="B22946" s="185">
        <f t="shared" si="4315"/>
        <v>43340</v>
      </c>
      <c r="C22946" s="118">
        <f t="shared" si="4314"/>
        <v>1</v>
      </c>
      <c r="D22946" s="121">
        <f>VLOOKUP(CONCATENATE(B22946,C22946),'Bron BM-prijzen'!A:L,11,FALSE)</f>
        <v>137.12</v>
      </c>
      <c r="E22946" s="118">
        <f>VLOOKUP(CONCATENATE(B22946,C22946),'Bron BM-prijzen'!A:L,12,FALSE)</f>
        <v>137.12</v>
      </c>
      <c r="F22946" s="121">
        <f>AVERAGEIFS('Rekensheet Uurdata'!E:E,'Rekensheet Uurdata'!A:A,QUOTIENT('Rekensheet Kwartierdata'!A22946-1,4)+1)/4</f>
        <v>168.4375</v>
      </c>
      <c r="G22946" s="84">
        <f>IFERROR(VALUE(VLOOKUP(A22946,'Bron Productie'!A:H,7))/4,-1)</f>
        <v>111.25</v>
      </c>
      <c r="H22946" s="84">
        <f t="shared" si="4310"/>
        <v>111.25</v>
      </c>
      <c r="I22946" s="84">
        <f t="shared" ref="I22946:I23009" si="4316">IF(H22946=-1,0,H22946-F22946)</f>
        <v>-57.1875</v>
      </c>
      <c r="J22946" s="118">
        <f t="shared" ref="J22946:J23009" si="4317">I22946*IF(I22946&lt;0,D22946,E22946)</f>
        <v>-7841.55</v>
      </c>
      <c r="K22946" s="121">
        <f>AVERAGEIFS('Rekensheet Uurdata'!F:F,'Rekensheet Uurdata'!A:A,QUOTIENT('Rekensheet Kwartierdata'!A22946-1,4)+1)/4</f>
        <v>90</v>
      </c>
      <c r="L22946" s="84">
        <f>IFERROR(VALUE(VLOOKUP(A22946,'Bron Productie'!A:H,5))/4,-1)</f>
        <v>116.5</v>
      </c>
      <c r="M22946" s="84">
        <f t="shared" si="4311"/>
        <v>116.5</v>
      </c>
      <c r="N22946" s="84">
        <f t="shared" ref="N22946:N23009" si="4318">IF(M22946=-1,0,M22946-K22946)</f>
        <v>26.5</v>
      </c>
      <c r="O22946" s="118">
        <f t="shared" ref="O22946:O23009" si="4319">N22946*IF(N22946&lt;0,D22946,E22946)</f>
        <v>3633.6800000000003</v>
      </c>
      <c r="P22946" s="121">
        <f>AVERAGEIFS('Rekensheet Uurdata'!G:G,'Rekensheet Uurdata'!A:A,QUOTIENT('Rekensheet Kwartierdata'!A22946-1,4)+1)/4</f>
        <v>0</v>
      </c>
      <c r="Q22946" s="84">
        <f>IFERROR(VALUE(VLOOKUP(A22946,'Bron Productie'!A:H,3))/4,-1)</f>
        <v>0</v>
      </c>
      <c r="R22946" s="84">
        <f t="shared" si="4312"/>
        <v>0</v>
      </c>
      <c r="S22946" s="84">
        <f t="shared" ref="S22946:S23009" si="4320">IF(R22946=-1,0,R22946-P22946)</f>
        <v>0</v>
      </c>
      <c r="T22946" s="86">
        <f t="shared" ref="T22946:T23009" si="4321">S22946*IF(S22946&lt;0,$D22946,$E22946)</f>
        <v>0</v>
      </c>
    </row>
    <row r="22947" spans="1:20" x14ac:dyDescent="0.25">
      <c r="A22947" s="113">
        <f t="shared" si="4313"/>
        <v>22942</v>
      </c>
      <c r="B22947" s="185">
        <f t="shared" si="4315"/>
        <v>43340</v>
      </c>
      <c r="C22947" s="118">
        <f t="shared" si="4314"/>
        <v>2</v>
      </c>
      <c r="D22947" s="121">
        <f>VLOOKUP(CONCATENATE(B22947,C22947),'Bron BM-prijzen'!A:L,11,FALSE)</f>
        <v>40.549999999999997</v>
      </c>
      <c r="E22947" s="118">
        <f>VLOOKUP(CONCATENATE(B22947,C22947),'Bron BM-prijzen'!A:L,12,FALSE)</f>
        <v>40.549999999999997</v>
      </c>
      <c r="F22947" s="121">
        <f>AVERAGEIFS('Rekensheet Uurdata'!E:E,'Rekensheet Uurdata'!A:A,QUOTIENT('Rekensheet Kwartierdata'!A22947-1,4)+1)/4</f>
        <v>168.4375</v>
      </c>
      <c r="G22947" s="84">
        <f>IFERROR(VALUE(VLOOKUP(A22947,'Bron Productie'!A:H,7))/4,-1)</f>
        <v>102</v>
      </c>
      <c r="H22947" s="84">
        <f t="shared" si="4310"/>
        <v>102</v>
      </c>
      <c r="I22947" s="84">
        <f t="shared" si="4316"/>
        <v>-66.4375</v>
      </c>
      <c r="J22947" s="118">
        <f t="shared" si="4317"/>
        <v>-2694.0406249999996</v>
      </c>
      <c r="K22947" s="121">
        <f>AVERAGEIFS('Rekensheet Uurdata'!F:F,'Rekensheet Uurdata'!A:A,QUOTIENT('Rekensheet Kwartierdata'!A22947-1,4)+1)/4</f>
        <v>90</v>
      </c>
      <c r="L22947" s="84">
        <f>IFERROR(VALUE(VLOOKUP(A22947,'Bron Productie'!A:H,5))/4,-1)</f>
        <v>111.5</v>
      </c>
      <c r="M22947" s="84">
        <f t="shared" si="4311"/>
        <v>111.5</v>
      </c>
      <c r="N22947" s="84">
        <f t="shared" si="4318"/>
        <v>21.5</v>
      </c>
      <c r="O22947" s="118">
        <f t="shared" si="4319"/>
        <v>871.82499999999993</v>
      </c>
      <c r="P22947" s="121">
        <f>AVERAGEIFS('Rekensheet Uurdata'!G:G,'Rekensheet Uurdata'!A:A,QUOTIENT('Rekensheet Kwartierdata'!A22947-1,4)+1)/4</f>
        <v>0</v>
      </c>
      <c r="Q22947" s="84">
        <f>IFERROR(VALUE(VLOOKUP(A22947,'Bron Productie'!A:H,3))/4,-1)</f>
        <v>0</v>
      </c>
      <c r="R22947" s="84">
        <f t="shared" si="4312"/>
        <v>0</v>
      </c>
      <c r="S22947" s="84">
        <f t="shared" si="4320"/>
        <v>0</v>
      </c>
      <c r="T22947" s="86">
        <f t="shared" si="4321"/>
        <v>0</v>
      </c>
    </row>
    <row r="22948" spans="1:20" x14ac:dyDescent="0.25">
      <c r="A22948" s="113">
        <f t="shared" si="4313"/>
        <v>22943</v>
      </c>
      <c r="B22948" s="185">
        <f t="shared" si="4315"/>
        <v>43340</v>
      </c>
      <c r="C22948" s="118">
        <f t="shared" si="4314"/>
        <v>3</v>
      </c>
      <c r="D22948" s="121">
        <f>VLOOKUP(CONCATENATE(B22948,C22948),'Bron BM-prijzen'!A:L,11,FALSE)</f>
        <v>36.89</v>
      </c>
      <c r="E22948" s="118">
        <f>VLOOKUP(CONCATENATE(B22948,C22948),'Bron BM-prijzen'!A:L,12,FALSE)</f>
        <v>36.89</v>
      </c>
      <c r="F22948" s="121">
        <f>AVERAGEIFS('Rekensheet Uurdata'!E:E,'Rekensheet Uurdata'!A:A,QUOTIENT('Rekensheet Kwartierdata'!A22948-1,4)+1)/4</f>
        <v>168.4375</v>
      </c>
      <c r="G22948" s="84">
        <f>IFERROR(VALUE(VLOOKUP(A22948,'Bron Productie'!A:H,7))/4,-1)</f>
        <v>97.5</v>
      </c>
      <c r="H22948" s="84">
        <f t="shared" si="4310"/>
        <v>97.5</v>
      </c>
      <c r="I22948" s="84">
        <f t="shared" si="4316"/>
        <v>-70.9375</v>
      </c>
      <c r="J22948" s="118">
        <f t="shared" si="4317"/>
        <v>-2616.8843750000001</v>
      </c>
      <c r="K22948" s="121">
        <f>AVERAGEIFS('Rekensheet Uurdata'!F:F,'Rekensheet Uurdata'!A:A,QUOTIENT('Rekensheet Kwartierdata'!A22948-1,4)+1)/4</f>
        <v>90</v>
      </c>
      <c r="L22948" s="84">
        <f>IFERROR(VALUE(VLOOKUP(A22948,'Bron Productie'!A:H,5))/4,-1)</f>
        <v>113.75</v>
      </c>
      <c r="M22948" s="84">
        <f t="shared" si="4311"/>
        <v>113.75</v>
      </c>
      <c r="N22948" s="84">
        <f t="shared" si="4318"/>
        <v>23.75</v>
      </c>
      <c r="O22948" s="118">
        <f t="shared" si="4319"/>
        <v>876.13750000000005</v>
      </c>
      <c r="P22948" s="121">
        <f>AVERAGEIFS('Rekensheet Uurdata'!G:G,'Rekensheet Uurdata'!A:A,QUOTIENT('Rekensheet Kwartierdata'!A22948-1,4)+1)/4</f>
        <v>0</v>
      </c>
      <c r="Q22948" s="84">
        <f>IFERROR(VALUE(VLOOKUP(A22948,'Bron Productie'!A:H,3))/4,-1)</f>
        <v>0</v>
      </c>
      <c r="R22948" s="84">
        <f t="shared" si="4312"/>
        <v>0</v>
      </c>
      <c r="S22948" s="84">
        <f t="shared" si="4320"/>
        <v>0</v>
      </c>
      <c r="T22948" s="86">
        <f t="shared" si="4321"/>
        <v>0</v>
      </c>
    </row>
    <row r="22949" spans="1:20" x14ac:dyDescent="0.25">
      <c r="A22949" s="113">
        <f t="shared" si="4313"/>
        <v>22944</v>
      </c>
      <c r="B22949" s="185">
        <f t="shared" si="4315"/>
        <v>43340</v>
      </c>
      <c r="C22949" s="118">
        <f t="shared" si="4314"/>
        <v>4</v>
      </c>
      <c r="D22949" s="121">
        <f>VLOOKUP(CONCATENATE(B22949,C22949),'Bron BM-prijzen'!A:L,11,FALSE)</f>
        <v>42</v>
      </c>
      <c r="E22949" s="118">
        <f>VLOOKUP(CONCATENATE(B22949,C22949),'Bron BM-prijzen'!A:L,12,FALSE)</f>
        <v>42</v>
      </c>
      <c r="F22949" s="121">
        <f>AVERAGEIFS('Rekensheet Uurdata'!E:E,'Rekensheet Uurdata'!A:A,QUOTIENT('Rekensheet Kwartierdata'!A22949-1,4)+1)/4</f>
        <v>168.4375</v>
      </c>
      <c r="G22949" s="84">
        <f>IFERROR(VALUE(VLOOKUP(A22949,'Bron Productie'!A:H,7))/4,-1)</f>
        <v>0</v>
      </c>
      <c r="H22949" s="84">
        <f t="shared" si="4310"/>
        <v>0</v>
      </c>
      <c r="I22949" s="84">
        <f t="shared" si="4316"/>
        <v>-168.4375</v>
      </c>
      <c r="J22949" s="118">
        <f t="shared" si="4317"/>
        <v>-7074.375</v>
      </c>
      <c r="K22949" s="121">
        <f>AVERAGEIFS('Rekensheet Uurdata'!F:F,'Rekensheet Uurdata'!A:A,QUOTIENT('Rekensheet Kwartierdata'!A22949-1,4)+1)/4</f>
        <v>90</v>
      </c>
      <c r="L22949" s="84">
        <f>IFERROR(VALUE(VLOOKUP(A22949,'Bron Productie'!A:H,5))/4,-1)</f>
        <v>0</v>
      </c>
      <c r="M22949" s="84">
        <f t="shared" si="4311"/>
        <v>0</v>
      </c>
      <c r="N22949" s="84">
        <f t="shared" si="4318"/>
        <v>-90</v>
      </c>
      <c r="O22949" s="118">
        <f t="shared" si="4319"/>
        <v>-3780</v>
      </c>
      <c r="P22949" s="121">
        <f>AVERAGEIFS('Rekensheet Uurdata'!G:G,'Rekensheet Uurdata'!A:A,QUOTIENT('Rekensheet Kwartierdata'!A22949-1,4)+1)/4</f>
        <v>0</v>
      </c>
      <c r="Q22949" s="84">
        <f>IFERROR(VALUE(VLOOKUP(A22949,'Bron Productie'!A:H,3))/4,-1)</f>
        <v>0</v>
      </c>
      <c r="R22949" s="84">
        <f t="shared" si="4312"/>
        <v>0</v>
      </c>
      <c r="S22949" s="84">
        <f t="shared" si="4320"/>
        <v>0</v>
      </c>
      <c r="T22949" s="86">
        <f t="shared" si="4321"/>
        <v>0</v>
      </c>
    </row>
    <row r="22950" spans="1:20" x14ac:dyDescent="0.25">
      <c r="A22950" s="113">
        <f t="shared" si="4313"/>
        <v>22945</v>
      </c>
      <c r="B22950" s="185">
        <f t="shared" si="4315"/>
        <v>43340</v>
      </c>
      <c r="C22950" s="118">
        <f t="shared" si="4314"/>
        <v>5</v>
      </c>
      <c r="D22950" s="121">
        <f>VLOOKUP(CONCATENATE(B22950,C22950),'Bron BM-prijzen'!A:L,11,FALSE)</f>
        <v>27.08</v>
      </c>
      <c r="E22950" s="118">
        <f>VLOOKUP(CONCATENATE(B22950,C22950),'Bron BM-prijzen'!A:L,12,FALSE)</f>
        <v>27.08</v>
      </c>
      <c r="F22950" s="121">
        <f>AVERAGEIFS('Rekensheet Uurdata'!E:E,'Rekensheet Uurdata'!A:A,QUOTIENT('Rekensheet Kwartierdata'!A22950-1,4)+1)/4</f>
        <v>157.875</v>
      </c>
      <c r="G22950" s="84">
        <f>IFERROR(VALUE(VLOOKUP(A22950,'Bron Productie'!A:H,7))/4,-1)</f>
        <v>83</v>
      </c>
      <c r="H22950" s="84">
        <f t="shared" si="4310"/>
        <v>83</v>
      </c>
      <c r="I22950" s="84">
        <f t="shared" si="4316"/>
        <v>-74.875</v>
      </c>
      <c r="J22950" s="118">
        <f t="shared" si="4317"/>
        <v>-2027.6149999999998</v>
      </c>
      <c r="K22950" s="121">
        <f>AVERAGEIFS('Rekensheet Uurdata'!F:F,'Rekensheet Uurdata'!A:A,QUOTIENT('Rekensheet Kwartierdata'!A22950-1,4)+1)/4</f>
        <v>83.8125</v>
      </c>
      <c r="L22950" s="84">
        <f>IFERROR(VALUE(VLOOKUP(A22950,'Bron Productie'!A:H,5))/4,-1)</f>
        <v>101.5</v>
      </c>
      <c r="M22950" s="84">
        <f t="shared" si="4311"/>
        <v>101.5</v>
      </c>
      <c r="N22950" s="84">
        <f t="shared" si="4318"/>
        <v>17.6875</v>
      </c>
      <c r="O22950" s="118">
        <f t="shared" si="4319"/>
        <v>478.97749999999996</v>
      </c>
      <c r="P22950" s="121">
        <f>AVERAGEIFS('Rekensheet Uurdata'!G:G,'Rekensheet Uurdata'!A:A,QUOTIENT('Rekensheet Kwartierdata'!A22950-1,4)+1)/4</f>
        <v>0</v>
      </c>
      <c r="Q22950" s="84">
        <f>IFERROR(VALUE(VLOOKUP(A22950,'Bron Productie'!A:H,3))/4,-1)</f>
        <v>0</v>
      </c>
      <c r="R22950" s="84">
        <f t="shared" si="4312"/>
        <v>0</v>
      </c>
      <c r="S22950" s="84">
        <f t="shared" si="4320"/>
        <v>0</v>
      </c>
      <c r="T22950" s="86">
        <f t="shared" si="4321"/>
        <v>0</v>
      </c>
    </row>
    <row r="22951" spans="1:20" x14ac:dyDescent="0.25">
      <c r="A22951" s="113">
        <f t="shared" si="4313"/>
        <v>22946</v>
      </c>
      <c r="B22951" s="185">
        <f t="shared" si="4315"/>
        <v>43340</v>
      </c>
      <c r="C22951" s="118">
        <f t="shared" si="4314"/>
        <v>6</v>
      </c>
      <c r="D22951" s="121">
        <f>VLOOKUP(CONCATENATE(B22951,C22951),'Bron BM-prijzen'!A:L,11,FALSE)</f>
        <v>37.08</v>
      </c>
      <c r="E22951" s="118">
        <f>VLOOKUP(CONCATENATE(B22951,C22951),'Bron BM-prijzen'!A:L,12,FALSE)</f>
        <v>37.08</v>
      </c>
      <c r="F22951" s="121">
        <f>AVERAGEIFS('Rekensheet Uurdata'!E:E,'Rekensheet Uurdata'!A:A,QUOTIENT('Rekensheet Kwartierdata'!A22951-1,4)+1)/4</f>
        <v>157.875</v>
      </c>
      <c r="G22951" s="84">
        <f>IFERROR(VALUE(VLOOKUP(A22951,'Bron Productie'!A:H,7))/4,-1)</f>
        <v>91.5</v>
      </c>
      <c r="H22951" s="84">
        <f t="shared" si="4310"/>
        <v>91.5</v>
      </c>
      <c r="I22951" s="84">
        <f t="shared" si="4316"/>
        <v>-66.375</v>
      </c>
      <c r="J22951" s="118">
        <f t="shared" si="4317"/>
        <v>-2461.1849999999999</v>
      </c>
      <c r="K22951" s="121">
        <f>AVERAGEIFS('Rekensheet Uurdata'!F:F,'Rekensheet Uurdata'!A:A,QUOTIENT('Rekensheet Kwartierdata'!A22951-1,4)+1)/4</f>
        <v>83.8125</v>
      </c>
      <c r="L22951" s="84">
        <f>IFERROR(VALUE(VLOOKUP(A22951,'Bron Productie'!A:H,5))/4,-1)</f>
        <v>93.5</v>
      </c>
      <c r="M22951" s="84">
        <f t="shared" si="4311"/>
        <v>93.5</v>
      </c>
      <c r="N22951" s="84">
        <f t="shared" si="4318"/>
        <v>9.6875</v>
      </c>
      <c r="O22951" s="118">
        <f t="shared" si="4319"/>
        <v>359.21249999999998</v>
      </c>
      <c r="P22951" s="121">
        <f>AVERAGEIFS('Rekensheet Uurdata'!G:G,'Rekensheet Uurdata'!A:A,QUOTIENT('Rekensheet Kwartierdata'!A22951-1,4)+1)/4</f>
        <v>0</v>
      </c>
      <c r="Q22951" s="84">
        <f>IFERROR(VALUE(VLOOKUP(A22951,'Bron Productie'!A:H,3))/4,-1)</f>
        <v>0</v>
      </c>
      <c r="R22951" s="84">
        <f t="shared" si="4312"/>
        <v>0</v>
      </c>
      <c r="S22951" s="84">
        <f t="shared" si="4320"/>
        <v>0</v>
      </c>
      <c r="T22951" s="86">
        <f t="shared" si="4321"/>
        <v>0</v>
      </c>
    </row>
    <row r="22952" spans="1:20" x14ac:dyDescent="0.25">
      <c r="A22952" s="113">
        <f t="shared" si="4313"/>
        <v>22947</v>
      </c>
      <c r="B22952" s="185">
        <f t="shared" si="4315"/>
        <v>43340</v>
      </c>
      <c r="C22952" s="118">
        <f t="shared" si="4314"/>
        <v>7</v>
      </c>
      <c r="D22952" s="121">
        <f>VLOOKUP(CONCATENATE(B22952,C22952),'Bron BM-prijzen'!A:L,11,FALSE)</f>
        <v>40.549999999999997</v>
      </c>
      <c r="E22952" s="118">
        <f>VLOOKUP(CONCATENATE(B22952,C22952),'Bron BM-prijzen'!A:L,12,FALSE)</f>
        <v>40.549999999999997</v>
      </c>
      <c r="F22952" s="121">
        <f>AVERAGEIFS('Rekensheet Uurdata'!E:E,'Rekensheet Uurdata'!A:A,QUOTIENT('Rekensheet Kwartierdata'!A22952-1,4)+1)/4</f>
        <v>157.875</v>
      </c>
      <c r="G22952" s="84">
        <f>IFERROR(VALUE(VLOOKUP(A22952,'Bron Productie'!A:H,7))/4,-1)</f>
        <v>92.75</v>
      </c>
      <c r="H22952" s="84">
        <f t="shared" si="4310"/>
        <v>92.75</v>
      </c>
      <c r="I22952" s="84">
        <f t="shared" si="4316"/>
        <v>-65.125</v>
      </c>
      <c r="J22952" s="118">
        <f t="shared" si="4317"/>
        <v>-2640.8187499999999</v>
      </c>
      <c r="K22952" s="121">
        <f>AVERAGEIFS('Rekensheet Uurdata'!F:F,'Rekensheet Uurdata'!A:A,QUOTIENT('Rekensheet Kwartierdata'!A22952-1,4)+1)/4</f>
        <v>83.8125</v>
      </c>
      <c r="L22952" s="84">
        <f>IFERROR(VALUE(VLOOKUP(A22952,'Bron Productie'!A:H,5))/4,-1)</f>
        <v>85.75</v>
      </c>
      <c r="M22952" s="84">
        <f t="shared" si="4311"/>
        <v>85.75</v>
      </c>
      <c r="N22952" s="84">
        <f t="shared" si="4318"/>
        <v>1.9375</v>
      </c>
      <c r="O22952" s="118">
        <f t="shared" si="4319"/>
        <v>78.565624999999997</v>
      </c>
      <c r="P22952" s="121">
        <f>AVERAGEIFS('Rekensheet Uurdata'!G:G,'Rekensheet Uurdata'!A:A,QUOTIENT('Rekensheet Kwartierdata'!A22952-1,4)+1)/4</f>
        <v>0</v>
      </c>
      <c r="Q22952" s="84">
        <f>IFERROR(VALUE(VLOOKUP(A22952,'Bron Productie'!A:H,3))/4,-1)</f>
        <v>0</v>
      </c>
      <c r="R22952" s="84">
        <f t="shared" si="4312"/>
        <v>0</v>
      </c>
      <c r="S22952" s="84">
        <f t="shared" si="4320"/>
        <v>0</v>
      </c>
      <c r="T22952" s="86">
        <f t="shared" si="4321"/>
        <v>0</v>
      </c>
    </row>
    <row r="22953" spans="1:20" x14ac:dyDescent="0.25">
      <c r="A22953" s="113">
        <f t="shared" si="4313"/>
        <v>22948</v>
      </c>
      <c r="B22953" s="185">
        <f t="shared" si="4315"/>
        <v>43340</v>
      </c>
      <c r="C22953" s="118">
        <f t="shared" si="4314"/>
        <v>8</v>
      </c>
      <c r="D22953" s="121">
        <f>VLOOKUP(CONCATENATE(B22953,C22953),'Bron BM-prijzen'!A:L,11,FALSE)</f>
        <v>44.08</v>
      </c>
      <c r="E22953" s="118">
        <f>VLOOKUP(CONCATENATE(B22953,C22953),'Bron BM-prijzen'!A:L,12,FALSE)</f>
        <v>44.08</v>
      </c>
      <c r="F22953" s="121">
        <f>AVERAGEIFS('Rekensheet Uurdata'!E:E,'Rekensheet Uurdata'!A:A,QUOTIENT('Rekensheet Kwartierdata'!A22953-1,4)+1)/4</f>
        <v>157.875</v>
      </c>
      <c r="G22953" s="84">
        <f>IFERROR(VALUE(VLOOKUP(A22953,'Bron Productie'!A:H,7))/4,-1)</f>
        <v>0</v>
      </c>
      <c r="H22953" s="84">
        <f t="shared" si="4310"/>
        <v>0</v>
      </c>
      <c r="I22953" s="84">
        <f t="shared" si="4316"/>
        <v>-157.875</v>
      </c>
      <c r="J22953" s="118">
        <f t="shared" si="4317"/>
        <v>-6959.13</v>
      </c>
      <c r="K22953" s="121">
        <f>AVERAGEIFS('Rekensheet Uurdata'!F:F,'Rekensheet Uurdata'!A:A,QUOTIENT('Rekensheet Kwartierdata'!A22953-1,4)+1)/4</f>
        <v>83.8125</v>
      </c>
      <c r="L22953" s="84">
        <f>IFERROR(VALUE(VLOOKUP(A22953,'Bron Productie'!A:H,5))/4,-1)</f>
        <v>0</v>
      </c>
      <c r="M22953" s="84">
        <f t="shared" si="4311"/>
        <v>0</v>
      </c>
      <c r="N22953" s="84">
        <f t="shared" si="4318"/>
        <v>-83.8125</v>
      </c>
      <c r="O22953" s="118">
        <f t="shared" si="4319"/>
        <v>-3694.4549999999999</v>
      </c>
      <c r="P22953" s="121">
        <f>AVERAGEIFS('Rekensheet Uurdata'!G:G,'Rekensheet Uurdata'!A:A,QUOTIENT('Rekensheet Kwartierdata'!A22953-1,4)+1)/4</f>
        <v>0</v>
      </c>
      <c r="Q22953" s="84">
        <f>IFERROR(VALUE(VLOOKUP(A22953,'Bron Productie'!A:H,3))/4,-1)</f>
        <v>0</v>
      </c>
      <c r="R22953" s="84">
        <f t="shared" si="4312"/>
        <v>0</v>
      </c>
      <c r="S22953" s="84">
        <f t="shared" si="4320"/>
        <v>0</v>
      </c>
      <c r="T22953" s="86">
        <f t="shared" si="4321"/>
        <v>0</v>
      </c>
    </row>
    <row r="22954" spans="1:20" x14ac:dyDescent="0.25">
      <c r="A22954" s="113">
        <f t="shared" si="4313"/>
        <v>22949</v>
      </c>
      <c r="B22954" s="185">
        <f t="shared" si="4315"/>
        <v>43340</v>
      </c>
      <c r="C22954" s="118">
        <f t="shared" si="4314"/>
        <v>9</v>
      </c>
      <c r="D22954" s="121">
        <f>VLOOKUP(CONCATENATE(B22954,C22954),'Bron BM-prijzen'!A:L,11,FALSE)</f>
        <v>71.89</v>
      </c>
      <c r="E22954" s="118">
        <f>VLOOKUP(CONCATENATE(B22954,C22954),'Bron BM-prijzen'!A:L,12,FALSE)</f>
        <v>71.89</v>
      </c>
      <c r="F22954" s="121">
        <f>AVERAGEIFS('Rekensheet Uurdata'!E:E,'Rekensheet Uurdata'!A:A,QUOTIENT('Rekensheet Kwartierdata'!A22954-1,4)+1)/4</f>
        <v>140.0625</v>
      </c>
      <c r="G22954" s="84">
        <f>IFERROR(VALUE(VLOOKUP(A22954,'Bron Productie'!A:H,7))/4,-1)</f>
        <v>98</v>
      </c>
      <c r="H22954" s="84">
        <f t="shared" si="4310"/>
        <v>98</v>
      </c>
      <c r="I22954" s="84">
        <f t="shared" si="4316"/>
        <v>-42.0625</v>
      </c>
      <c r="J22954" s="118">
        <f t="shared" si="4317"/>
        <v>-3023.8731250000001</v>
      </c>
      <c r="K22954" s="121">
        <f>AVERAGEIFS('Rekensheet Uurdata'!F:F,'Rekensheet Uurdata'!A:A,QUOTIENT('Rekensheet Kwartierdata'!A22954-1,4)+1)/4</f>
        <v>75.625</v>
      </c>
      <c r="L22954" s="84">
        <f>IFERROR(VALUE(VLOOKUP(A22954,'Bron Productie'!A:H,5))/4,-1)</f>
        <v>84.75</v>
      </c>
      <c r="M22954" s="84">
        <f t="shared" si="4311"/>
        <v>84.75</v>
      </c>
      <c r="N22954" s="84">
        <f t="shared" si="4318"/>
        <v>9.125</v>
      </c>
      <c r="O22954" s="118">
        <f t="shared" si="4319"/>
        <v>655.99625000000003</v>
      </c>
      <c r="P22954" s="121">
        <f>AVERAGEIFS('Rekensheet Uurdata'!G:G,'Rekensheet Uurdata'!A:A,QUOTIENT('Rekensheet Kwartierdata'!A22954-1,4)+1)/4</f>
        <v>0</v>
      </c>
      <c r="Q22954" s="84">
        <f>IFERROR(VALUE(VLOOKUP(A22954,'Bron Productie'!A:H,3))/4,-1)</f>
        <v>0</v>
      </c>
      <c r="R22954" s="84">
        <f t="shared" si="4312"/>
        <v>0</v>
      </c>
      <c r="S22954" s="84">
        <f t="shared" si="4320"/>
        <v>0</v>
      </c>
      <c r="T22954" s="86">
        <f t="shared" si="4321"/>
        <v>0</v>
      </c>
    </row>
    <row r="22955" spans="1:20" x14ac:dyDescent="0.25">
      <c r="A22955" s="113">
        <f t="shared" si="4313"/>
        <v>22950</v>
      </c>
      <c r="B22955" s="185">
        <f t="shared" si="4315"/>
        <v>43340</v>
      </c>
      <c r="C22955" s="118">
        <f t="shared" si="4314"/>
        <v>10</v>
      </c>
      <c r="D22955" s="121">
        <f>VLOOKUP(CONCATENATE(B22955,C22955),'Bron BM-prijzen'!A:L,11,FALSE)</f>
        <v>49.08</v>
      </c>
      <c r="E22955" s="118">
        <f>VLOOKUP(CONCATENATE(B22955,C22955),'Bron BM-prijzen'!A:L,12,FALSE)</f>
        <v>49.08</v>
      </c>
      <c r="F22955" s="121">
        <f>AVERAGEIFS('Rekensheet Uurdata'!E:E,'Rekensheet Uurdata'!A:A,QUOTIENT('Rekensheet Kwartierdata'!A22955-1,4)+1)/4</f>
        <v>140.0625</v>
      </c>
      <c r="G22955" s="84">
        <f>IFERROR(VALUE(VLOOKUP(A22955,'Bron Productie'!A:H,7))/4,-1)</f>
        <v>99.5</v>
      </c>
      <c r="H22955" s="84">
        <f t="shared" si="4310"/>
        <v>99.5</v>
      </c>
      <c r="I22955" s="84">
        <f t="shared" si="4316"/>
        <v>-40.5625</v>
      </c>
      <c r="J22955" s="118">
        <f t="shared" si="4317"/>
        <v>-1990.8074999999999</v>
      </c>
      <c r="K22955" s="121">
        <f>AVERAGEIFS('Rekensheet Uurdata'!F:F,'Rekensheet Uurdata'!A:A,QUOTIENT('Rekensheet Kwartierdata'!A22955-1,4)+1)/4</f>
        <v>75.625</v>
      </c>
      <c r="L22955" s="84">
        <f>IFERROR(VALUE(VLOOKUP(A22955,'Bron Productie'!A:H,5))/4,-1)</f>
        <v>77.75</v>
      </c>
      <c r="M22955" s="84">
        <f t="shared" si="4311"/>
        <v>77.75</v>
      </c>
      <c r="N22955" s="84">
        <f t="shared" si="4318"/>
        <v>2.125</v>
      </c>
      <c r="O22955" s="118">
        <f t="shared" si="4319"/>
        <v>104.295</v>
      </c>
      <c r="P22955" s="121">
        <f>AVERAGEIFS('Rekensheet Uurdata'!G:G,'Rekensheet Uurdata'!A:A,QUOTIENT('Rekensheet Kwartierdata'!A22955-1,4)+1)/4</f>
        <v>0</v>
      </c>
      <c r="Q22955" s="84">
        <f>IFERROR(VALUE(VLOOKUP(A22955,'Bron Productie'!A:H,3))/4,-1)</f>
        <v>0</v>
      </c>
      <c r="R22955" s="84">
        <f t="shared" si="4312"/>
        <v>0</v>
      </c>
      <c r="S22955" s="84">
        <f t="shared" si="4320"/>
        <v>0</v>
      </c>
      <c r="T22955" s="86">
        <f t="shared" si="4321"/>
        <v>0</v>
      </c>
    </row>
    <row r="22956" spans="1:20" x14ac:dyDescent="0.25">
      <c r="A22956" s="113">
        <f t="shared" si="4313"/>
        <v>22951</v>
      </c>
      <c r="B22956" s="185">
        <f t="shared" si="4315"/>
        <v>43340</v>
      </c>
      <c r="C22956" s="118">
        <f t="shared" si="4314"/>
        <v>11</v>
      </c>
      <c r="D22956" s="121">
        <f>VLOOKUP(CONCATENATE(B22956,C22956),'Bron BM-prijzen'!A:L,11,FALSE)</f>
        <v>48.6</v>
      </c>
      <c r="E22956" s="118">
        <f>VLOOKUP(CONCATENATE(B22956,C22956),'Bron BM-prijzen'!A:L,12,FALSE)</f>
        <v>48.6</v>
      </c>
      <c r="F22956" s="121">
        <f>AVERAGEIFS('Rekensheet Uurdata'!E:E,'Rekensheet Uurdata'!A:A,QUOTIENT('Rekensheet Kwartierdata'!A22956-1,4)+1)/4</f>
        <v>140.0625</v>
      </c>
      <c r="G22956" s="84">
        <f>IFERROR(VALUE(VLOOKUP(A22956,'Bron Productie'!A:H,7))/4,-1)</f>
        <v>84.25</v>
      </c>
      <c r="H22956" s="84">
        <f t="shared" si="4310"/>
        <v>84.25</v>
      </c>
      <c r="I22956" s="84">
        <f t="shared" si="4316"/>
        <v>-55.8125</v>
      </c>
      <c r="J22956" s="118">
        <f t="shared" si="4317"/>
        <v>-2712.4875000000002</v>
      </c>
      <c r="K22956" s="121">
        <f>AVERAGEIFS('Rekensheet Uurdata'!F:F,'Rekensheet Uurdata'!A:A,QUOTIENT('Rekensheet Kwartierdata'!A22956-1,4)+1)/4</f>
        <v>75.625</v>
      </c>
      <c r="L22956" s="84">
        <f>IFERROR(VALUE(VLOOKUP(A22956,'Bron Productie'!A:H,5))/4,-1)</f>
        <v>72.75</v>
      </c>
      <c r="M22956" s="84">
        <f t="shared" si="4311"/>
        <v>72.75</v>
      </c>
      <c r="N22956" s="84">
        <f t="shared" si="4318"/>
        <v>-2.875</v>
      </c>
      <c r="O22956" s="118">
        <f t="shared" si="4319"/>
        <v>-139.72499999999999</v>
      </c>
      <c r="P22956" s="121">
        <f>AVERAGEIFS('Rekensheet Uurdata'!G:G,'Rekensheet Uurdata'!A:A,QUOTIENT('Rekensheet Kwartierdata'!A22956-1,4)+1)/4</f>
        <v>0</v>
      </c>
      <c r="Q22956" s="84">
        <f>IFERROR(VALUE(VLOOKUP(A22956,'Bron Productie'!A:H,3))/4,-1)</f>
        <v>0</v>
      </c>
      <c r="R22956" s="84">
        <f t="shared" si="4312"/>
        <v>0</v>
      </c>
      <c r="S22956" s="84">
        <f t="shared" si="4320"/>
        <v>0</v>
      </c>
      <c r="T22956" s="86">
        <f t="shared" si="4321"/>
        <v>0</v>
      </c>
    </row>
    <row r="22957" spans="1:20" x14ac:dyDescent="0.25">
      <c r="A22957" s="113">
        <f t="shared" si="4313"/>
        <v>22952</v>
      </c>
      <c r="B22957" s="185">
        <f t="shared" si="4315"/>
        <v>43340</v>
      </c>
      <c r="C22957" s="118">
        <f t="shared" si="4314"/>
        <v>12</v>
      </c>
      <c r="D22957" s="121">
        <f>VLOOKUP(CONCATENATE(B22957,C22957),'Bron BM-prijzen'!A:L,11,FALSE)</f>
        <v>47.95</v>
      </c>
      <c r="E22957" s="118">
        <f>VLOOKUP(CONCATENATE(B22957,C22957),'Bron BM-prijzen'!A:L,12,FALSE)</f>
        <v>47.95</v>
      </c>
      <c r="F22957" s="121">
        <f>AVERAGEIFS('Rekensheet Uurdata'!E:E,'Rekensheet Uurdata'!A:A,QUOTIENT('Rekensheet Kwartierdata'!A22957-1,4)+1)/4</f>
        <v>140.0625</v>
      </c>
      <c r="G22957" s="84">
        <f>IFERROR(VALUE(VLOOKUP(A22957,'Bron Productie'!A:H,7))/4,-1)</f>
        <v>70.5</v>
      </c>
      <c r="H22957" s="84">
        <f t="shared" si="4310"/>
        <v>70.5</v>
      </c>
      <c r="I22957" s="84">
        <f t="shared" si="4316"/>
        <v>-69.5625</v>
      </c>
      <c r="J22957" s="118">
        <f t="shared" si="4317"/>
        <v>-3335.5218750000004</v>
      </c>
      <c r="K22957" s="121">
        <f>AVERAGEIFS('Rekensheet Uurdata'!F:F,'Rekensheet Uurdata'!A:A,QUOTIENT('Rekensheet Kwartierdata'!A22957-1,4)+1)/4</f>
        <v>75.625</v>
      </c>
      <c r="L22957" s="84">
        <f>IFERROR(VALUE(VLOOKUP(A22957,'Bron Productie'!A:H,5))/4,-1)</f>
        <v>67</v>
      </c>
      <c r="M22957" s="84">
        <f t="shared" si="4311"/>
        <v>67</v>
      </c>
      <c r="N22957" s="84">
        <f t="shared" si="4318"/>
        <v>-8.625</v>
      </c>
      <c r="O22957" s="118">
        <f t="shared" si="4319"/>
        <v>-413.56875000000002</v>
      </c>
      <c r="P22957" s="121">
        <f>AVERAGEIFS('Rekensheet Uurdata'!G:G,'Rekensheet Uurdata'!A:A,QUOTIENT('Rekensheet Kwartierdata'!A22957-1,4)+1)/4</f>
        <v>0</v>
      </c>
      <c r="Q22957" s="84">
        <f>IFERROR(VALUE(VLOOKUP(A22957,'Bron Productie'!A:H,3))/4,-1)</f>
        <v>0</v>
      </c>
      <c r="R22957" s="84">
        <f t="shared" si="4312"/>
        <v>0</v>
      </c>
      <c r="S22957" s="84">
        <f t="shared" si="4320"/>
        <v>0</v>
      </c>
      <c r="T22957" s="86">
        <f t="shared" si="4321"/>
        <v>0</v>
      </c>
    </row>
    <row r="22958" spans="1:20" x14ac:dyDescent="0.25">
      <c r="A22958" s="113">
        <f t="shared" si="4313"/>
        <v>22953</v>
      </c>
      <c r="B22958" s="185">
        <f t="shared" si="4315"/>
        <v>43340</v>
      </c>
      <c r="C22958" s="118">
        <f t="shared" si="4314"/>
        <v>13</v>
      </c>
      <c r="D22958" s="121">
        <f>VLOOKUP(CONCATENATE(B22958,C22958),'Bron BM-prijzen'!A:L,11,FALSE)</f>
        <v>52.55</v>
      </c>
      <c r="E22958" s="118">
        <f>VLOOKUP(CONCATENATE(B22958,C22958),'Bron BM-prijzen'!A:L,12,FALSE)</f>
        <v>52.55</v>
      </c>
      <c r="F22958" s="121">
        <f>AVERAGEIFS('Rekensheet Uurdata'!E:E,'Rekensheet Uurdata'!A:A,QUOTIENT('Rekensheet Kwartierdata'!A22958-1,4)+1)/4</f>
        <v>120.0625</v>
      </c>
      <c r="G22958" s="84">
        <f>IFERROR(VALUE(VLOOKUP(A22958,'Bron Productie'!A:H,7))/4,-1)</f>
        <v>60</v>
      </c>
      <c r="H22958" s="84">
        <f t="shared" si="4310"/>
        <v>60</v>
      </c>
      <c r="I22958" s="84">
        <f t="shared" si="4316"/>
        <v>-60.0625</v>
      </c>
      <c r="J22958" s="118">
        <f t="shared" si="4317"/>
        <v>-3156.2843749999997</v>
      </c>
      <c r="K22958" s="121">
        <f>AVERAGEIFS('Rekensheet Uurdata'!F:F,'Rekensheet Uurdata'!A:A,QUOTIENT('Rekensheet Kwartierdata'!A22958-1,4)+1)/4</f>
        <v>65.25</v>
      </c>
      <c r="L22958" s="84">
        <f>IFERROR(VALUE(VLOOKUP(A22958,'Bron Productie'!A:H,5))/4,-1)</f>
        <v>55.25</v>
      </c>
      <c r="M22958" s="84">
        <f t="shared" si="4311"/>
        <v>55.25</v>
      </c>
      <c r="N22958" s="84">
        <f t="shared" si="4318"/>
        <v>-10</v>
      </c>
      <c r="O22958" s="118">
        <f t="shared" si="4319"/>
        <v>-525.5</v>
      </c>
      <c r="P22958" s="121">
        <f>AVERAGEIFS('Rekensheet Uurdata'!G:G,'Rekensheet Uurdata'!A:A,QUOTIENT('Rekensheet Kwartierdata'!A22958-1,4)+1)/4</f>
        <v>0</v>
      </c>
      <c r="Q22958" s="84">
        <f>IFERROR(VALUE(VLOOKUP(A22958,'Bron Productie'!A:H,3))/4,-1)</f>
        <v>0</v>
      </c>
      <c r="R22958" s="84">
        <f t="shared" si="4312"/>
        <v>0</v>
      </c>
      <c r="S22958" s="84">
        <f t="shared" si="4320"/>
        <v>0</v>
      </c>
      <c r="T22958" s="86">
        <f t="shared" si="4321"/>
        <v>0</v>
      </c>
    </row>
    <row r="22959" spans="1:20" x14ac:dyDescent="0.25">
      <c r="A22959" s="113">
        <f t="shared" si="4313"/>
        <v>22954</v>
      </c>
      <c r="B22959" s="185">
        <f t="shared" si="4315"/>
        <v>43340</v>
      </c>
      <c r="C22959" s="118">
        <f t="shared" si="4314"/>
        <v>14</v>
      </c>
      <c r="D22959" s="121">
        <f>VLOOKUP(CONCATENATE(B22959,C22959),'Bron BM-prijzen'!A:L,11,FALSE)</f>
        <v>49.93</v>
      </c>
      <c r="E22959" s="118">
        <f>VLOOKUP(CONCATENATE(B22959,C22959),'Bron BM-prijzen'!A:L,12,FALSE)</f>
        <v>49.93</v>
      </c>
      <c r="F22959" s="121">
        <f>AVERAGEIFS('Rekensheet Uurdata'!E:E,'Rekensheet Uurdata'!A:A,QUOTIENT('Rekensheet Kwartierdata'!A22959-1,4)+1)/4</f>
        <v>120.0625</v>
      </c>
      <c r="G22959" s="84">
        <f>IFERROR(VALUE(VLOOKUP(A22959,'Bron Productie'!A:H,7))/4,-1)</f>
        <v>56.5</v>
      </c>
      <c r="H22959" s="84">
        <f t="shared" si="4310"/>
        <v>56.5</v>
      </c>
      <c r="I22959" s="84">
        <f t="shared" si="4316"/>
        <v>-63.5625</v>
      </c>
      <c r="J22959" s="118">
        <f t="shared" si="4317"/>
        <v>-3173.6756249999999</v>
      </c>
      <c r="K22959" s="121">
        <f>AVERAGEIFS('Rekensheet Uurdata'!F:F,'Rekensheet Uurdata'!A:A,QUOTIENT('Rekensheet Kwartierdata'!A22959-1,4)+1)/4</f>
        <v>65.25</v>
      </c>
      <c r="L22959" s="84">
        <f>IFERROR(VALUE(VLOOKUP(A22959,'Bron Productie'!A:H,5))/4,-1)</f>
        <v>50.25</v>
      </c>
      <c r="M22959" s="84">
        <f t="shared" si="4311"/>
        <v>50.25</v>
      </c>
      <c r="N22959" s="84">
        <f t="shared" si="4318"/>
        <v>-15</v>
      </c>
      <c r="O22959" s="118">
        <f t="shared" si="4319"/>
        <v>-748.95</v>
      </c>
      <c r="P22959" s="121">
        <f>AVERAGEIFS('Rekensheet Uurdata'!G:G,'Rekensheet Uurdata'!A:A,QUOTIENT('Rekensheet Kwartierdata'!A22959-1,4)+1)/4</f>
        <v>0</v>
      </c>
      <c r="Q22959" s="84">
        <f>IFERROR(VALUE(VLOOKUP(A22959,'Bron Productie'!A:H,3))/4,-1)</f>
        <v>0</v>
      </c>
      <c r="R22959" s="84">
        <f t="shared" si="4312"/>
        <v>0</v>
      </c>
      <c r="S22959" s="84">
        <f t="shared" si="4320"/>
        <v>0</v>
      </c>
      <c r="T22959" s="86">
        <f t="shared" si="4321"/>
        <v>0</v>
      </c>
    </row>
    <row r="22960" spans="1:20" x14ac:dyDescent="0.25">
      <c r="A22960" s="113">
        <f t="shared" si="4313"/>
        <v>22955</v>
      </c>
      <c r="B22960" s="185">
        <f t="shared" si="4315"/>
        <v>43340</v>
      </c>
      <c r="C22960" s="118">
        <f t="shared" si="4314"/>
        <v>15</v>
      </c>
      <c r="D22960" s="121">
        <f>VLOOKUP(CONCATENATE(B22960,C22960),'Bron BM-prijzen'!A:L,11,FALSE)</f>
        <v>48.55</v>
      </c>
      <c r="E22960" s="118">
        <f>VLOOKUP(CONCATENATE(B22960,C22960),'Bron BM-prijzen'!A:L,12,FALSE)</f>
        <v>48.55</v>
      </c>
      <c r="F22960" s="121">
        <f>AVERAGEIFS('Rekensheet Uurdata'!E:E,'Rekensheet Uurdata'!A:A,QUOTIENT('Rekensheet Kwartierdata'!A22960-1,4)+1)/4</f>
        <v>120.0625</v>
      </c>
      <c r="G22960" s="84">
        <f>IFERROR(VALUE(VLOOKUP(A22960,'Bron Productie'!A:H,7))/4,-1)</f>
        <v>58.5</v>
      </c>
      <c r="H22960" s="84">
        <f t="shared" si="4310"/>
        <v>58.5</v>
      </c>
      <c r="I22960" s="84">
        <f t="shared" si="4316"/>
        <v>-61.5625</v>
      </c>
      <c r="J22960" s="118">
        <f t="shared" si="4317"/>
        <v>-2988.859375</v>
      </c>
      <c r="K22960" s="121">
        <f>AVERAGEIFS('Rekensheet Uurdata'!F:F,'Rekensheet Uurdata'!A:A,QUOTIENT('Rekensheet Kwartierdata'!A22960-1,4)+1)/4</f>
        <v>65.25</v>
      </c>
      <c r="L22960" s="84">
        <f>IFERROR(VALUE(VLOOKUP(A22960,'Bron Productie'!A:H,5))/4,-1)</f>
        <v>46.25</v>
      </c>
      <c r="M22960" s="84">
        <f t="shared" si="4311"/>
        <v>46.25</v>
      </c>
      <c r="N22960" s="84">
        <f t="shared" si="4318"/>
        <v>-19</v>
      </c>
      <c r="O22960" s="118">
        <f t="shared" si="4319"/>
        <v>-922.44999999999993</v>
      </c>
      <c r="P22960" s="121">
        <f>AVERAGEIFS('Rekensheet Uurdata'!G:G,'Rekensheet Uurdata'!A:A,QUOTIENT('Rekensheet Kwartierdata'!A22960-1,4)+1)/4</f>
        <v>0</v>
      </c>
      <c r="Q22960" s="84">
        <f>IFERROR(VALUE(VLOOKUP(A22960,'Bron Productie'!A:H,3))/4,-1)</f>
        <v>0</v>
      </c>
      <c r="R22960" s="84">
        <f t="shared" si="4312"/>
        <v>0</v>
      </c>
      <c r="S22960" s="84">
        <f t="shared" si="4320"/>
        <v>0</v>
      </c>
      <c r="T22960" s="86">
        <f t="shared" si="4321"/>
        <v>0</v>
      </c>
    </row>
    <row r="22961" spans="1:20" x14ac:dyDescent="0.25">
      <c r="A22961" s="113">
        <f t="shared" si="4313"/>
        <v>22956</v>
      </c>
      <c r="B22961" s="185">
        <f t="shared" si="4315"/>
        <v>43340</v>
      </c>
      <c r="C22961" s="118">
        <f t="shared" si="4314"/>
        <v>16</v>
      </c>
      <c r="D22961" s="121">
        <f>VLOOKUP(CONCATENATE(B22961,C22961),'Bron BM-prijzen'!A:L,11,FALSE)</f>
        <v>48.13</v>
      </c>
      <c r="E22961" s="118">
        <f>VLOOKUP(CONCATENATE(B22961,C22961),'Bron BM-prijzen'!A:L,12,FALSE)</f>
        <v>48.13</v>
      </c>
      <c r="F22961" s="121">
        <f>AVERAGEIFS('Rekensheet Uurdata'!E:E,'Rekensheet Uurdata'!A:A,QUOTIENT('Rekensheet Kwartierdata'!A22961-1,4)+1)/4</f>
        <v>120.0625</v>
      </c>
      <c r="G22961" s="84">
        <f>IFERROR(VALUE(VLOOKUP(A22961,'Bron Productie'!A:H,7))/4,-1)</f>
        <v>56.5</v>
      </c>
      <c r="H22961" s="84">
        <f t="shared" si="4310"/>
        <v>56.5</v>
      </c>
      <c r="I22961" s="84">
        <f t="shared" si="4316"/>
        <v>-63.5625</v>
      </c>
      <c r="J22961" s="118">
        <f t="shared" si="4317"/>
        <v>-3059.2631249999999</v>
      </c>
      <c r="K22961" s="121">
        <f>AVERAGEIFS('Rekensheet Uurdata'!F:F,'Rekensheet Uurdata'!A:A,QUOTIENT('Rekensheet Kwartierdata'!A22961-1,4)+1)/4</f>
        <v>65.25</v>
      </c>
      <c r="L22961" s="84">
        <f>IFERROR(VALUE(VLOOKUP(A22961,'Bron Productie'!A:H,5))/4,-1)</f>
        <v>46</v>
      </c>
      <c r="M22961" s="84">
        <f t="shared" si="4311"/>
        <v>46</v>
      </c>
      <c r="N22961" s="84">
        <f t="shared" si="4318"/>
        <v>-19.25</v>
      </c>
      <c r="O22961" s="118">
        <f t="shared" si="4319"/>
        <v>-926.50250000000005</v>
      </c>
      <c r="P22961" s="121">
        <f>AVERAGEIFS('Rekensheet Uurdata'!G:G,'Rekensheet Uurdata'!A:A,QUOTIENT('Rekensheet Kwartierdata'!A22961-1,4)+1)/4</f>
        <v>0</v>
      </c>
      <c r="Q22961" s="84">
        <f>IFERROR(VALUE(VLOOKUP(A22961,'Bron Productie'!A:H,3))/4,-1)</f>
        <v>0</v>
      </c>
      <c r="R22961" s="84">
        <f t="shared" si="4312"/>
        <v>0</v>
      </c>
      <c r="S22961" s="84">
        <f t="shared" si="4320"/>
        <v>0</v>
      </c>
      <c r="T22961" s="86">
        <f t="shared" si="4321"/>
        <v>0</v>
      </c>
    </row>
    <row r="22962" spans="1:20" x14ac:dyDescent="0.25">
      <c r="A22962" s="113">
        <f t="shared" si="4313"/>
        <v>22957</v>
      </c>
      <c r="B22962" s="185">
        <f t="shared" si="4315"/>
        <v>43340</v>
      </c>
      <c r="C22962" s="118">
        <f t="shared" si="4314"/>
        <v>17</v>
      </c>
      <c r="D22962" s="121">
        <f>VLOOKUP(CONCATENATE(B22962,C22962),'Bron BM-prijzen'!A:L,11,FALSE)</f>
        <v>52.55</v>
      </c>
      <c r="E22962" s="118">
        <f>VLOOKUP(CONCATENATE(B22962,C22962),'Bron BM-prijzen'!A:L,12,FALSE)</f>
        <v>52.55</v>
      </c>
      <c r="F22962" s="121">
        <f>AVERAGEIFS('Rekensheet Uurdata'!E:E,'Rekensheet Uurdata'!A:A,QUOTIENT('Rekensheet Kwartierdata'!A22962-1,4)+1)/4</f>
        <v>106.625</v>
      </c>
      <c r="G22962" s="84">
        <f>IFERROR(VALUE(VLOOKUP(A22962,'Bron Productie'!A:H,7))/4,-1)</f>
        <v>49.75</v>
      </c>
      <c r="H22962" s="84">
        <f t="shared" si="4310"/>
        <v>49.75</v>
      </c>
      <c r="I22962" s="84">
        <f t="shared" si="4316"/>
        <v>-56.875</v>
      </c>
      <c r="J22962" s="118">
        <f t="shared" si="4317"/>
        <v>-2988.78125</v>
      </c>
      <c r="K22962" s="121">
        <f>AVERAGEIFS('Rekensheet Uurdata'!F:F,'Rekensheet Uurdata'!A:A,QUOTIENT('Rekensheet Kwartierdata'!A22962-1,4)+1)/4</f>
        <v>60.875</v>
      </c>
      <c r="L22962" s="84">
        <f>IFERROR(VALUE(VLOOKUP(A22962,'Bron Productie'!A:H,5))/4,-1)</f>
        <v>49.25</v>
      </c>
      <c r="M22962" s="84">
        <f t="shared" si="4311"/>
        <v>49.25</v>
      </c>
      <c r="N22962" s="84">
        <f t="shared" si="4318"/>
        <v>-11.625</v>
      </c>
      <c r="O22962" s="118">
        <f t="shared" si="4319"/>
        <v>-610.89374999999995</v>
      </c>
      <c r="P22962" s="121">
        <f>AVERAGEIFS('Rekensheet Uurdata'!G:G,'Rekensheet Uurdata'!A:A,QUOTIENT('Rekensheet Kwartierdata'!A22962-1,4)+1)/4</f>
        <v>0</v>
      </c>
      <c r="Q22962" s="84">
        <f>IFERROR(VALUE(VLOOKUP(A22962,'Bron Productie'!A:H,3))/4,-1)</f>
        <v>0</v>
      </c>
      <c r="R22962" s="84">
        <f t="shared" si="4312"/>
        <v>0</v>
      </c>
      <c r="S22962" s="84">
        <f t="shared" si="4320"/>
        <v>0</v>
      </c>
      <c r="T22962" s="86">
        <f t="shared" si="4321"/>
        <v>0</v>
      </c>
    </row>
    <row r="22963" spans="1:20" x14ac:dyDescent="0.25">
      <c r="A22963" s="113">
        <f t="shared" si="4313"/>
        <v>22958</v>
      </c>
      <c r="B22963" s="185">
        <f t="shared" si="4315"/>
        <v>43340</v>
      </c>
      <c r="C22963" s="118">
        <f t="shared" si="4314"/>
        <v>18</v>
      </c>
      <c r="D22963" s="121">
        <f>VLOOKUP(CONCATENATE(B22963,C22963),'Bron BM-prijzen'!A:L,11,FALSE)</f>
        <v>57.1</v>
      </c>
      <c r="E22963" s="118">
        <f>VLOOKUP(CONCATENATE(B22963,C22963),'Bron BM-prijzen'!A:L,12,FALSE)</f>
        <v>57.1</v>
      </c>
      <c r="F22963" s="121">
        <f>AVERAGEIFS('Rekensheet Uurdata'!E:E,'Rekensheet Uurdata'!A:A,QUOTIENT('Rekensheet Kwartierdata'!A22963-1,4)+1)/4</f>
        <v>106.625</v>
      </c>
      <c r="G22963" s="84">
        <f>IFERROR(VALUE(VLOOKUP(A22963,'Bron Productie'!A:H,7))/4,-1)</f>
        <v>47.5</v>
      </c>
      <c r="H22963" s="84">
        <f t="shared" si="4310"/>
        <v>47.5</v>
      </c>
      <c r="I22963" s="84">
        <f t="shared" si="4316"/>
        <v>-59.125</v>
      </c>
      <c r="J22963" s="118">
        <f t="shared" si="4317"/>
        <v>-3376.0374999999999</v>
      </c>
      <c r="K22963" s="121">
        <f>AVERAGEIFS('Rekensheet Uurdata'!F:F,'Rekensheet Uurdata'!A:A,QUOTIENT('Rekensheet Kwartierdata'!A22963-1,4)+1)/4</f>
        <v>60.875</v>
      </c>
      <c r="L22963" s="84">
        <f>IFERROR(VALUE(VLOOKUP(A22963,'Bron Productie'!A:H,5))/4,-1)</f>
        <v>47</v>
      </c>
      <c r="M22963" s="84">
        <f t="shared" si="4311"/>
        <v>47</v>
      </c>
      <c r="N22963" s="84">
        <f t="shared" si="4318"/>
        <v>-13.875</v>
      </c>
      <c r="O22963" s="118">
        <f t="shared" si="4319"/>
        <v>-792.26250000000005</v>
      </c>
      <c r="P22963" s="121">
        <f>AVERAGEIFS('Rekensheet Uurdata'!G:G,'Rekensheet Uurdata'!A:A,QUOTIENT('Rekensheet Kwartierdata'!A22963-1,4)+1)/4</f>
        <v>0</v>
      </c>
      <c r="Q22963" s="84">
        <f>IFERROR(VALUE(VLOOKUP(A22963,'Bron Productie'!A:H,3))/4,-1)</f>
        <v>0</v>
      </c>
      <c r="R22963" s="84">
        <f t="shared" si="4312"/>
        <v>0</v>
      </c>
      <c r="S22963" s="84">
        <f t="shared" si="4320"/>
        <v>0</v>
      </c>
      <c r="T22963" s="86">
        <f t="shared" si="4321"/>
        <v>0</v>
      </c>
    </row>
    <row r="22964" spans="1:20" x14ac:dyDescent="0.25">
      <c r="A22964" s="113">
        <f t="shared" si="4313"/>
        <v>22959</v>
      </c>
      <c r="B22964" s="185">
        <f t="shared" si="4315"/>
        <v>43340</v>
      </c>
      <c r="C22964" s="118">
        <f t="shared" si="4314"/>
        <v>19</v>
      </c>
      <c r="D22964" s="121">
        <f>VLOOKUP(CONCATENATE(B22964,C22964),'Bron BM-prijzen'!A:L,11,FALSE)</f>
        <v>57.1</v>
      </c>
      <c r="E22964" s="118">
        <f>VLOOKUP(CONCATENATE(B22964,C22964),'Bron BM-prijzen'!A:L,12,FALSE)</f>
        <v>57.1</v>
      </c>
      <c r="F22964" s="121">
        <f>AVERAGEIFS('Rekensheet Uurdata'!E:E,'Rekensheet Uurdata'!A:A,QUOTIENT('Rekensheet Kwartierdata'!A22964-1,4)+1)/4</f>
        <v>106.625</v>
      </c>
      <c r="G22964" s="84">
        <f>IFERROR(VALUE(VLOOKUP(A22964,'Bron Productie'!A:H,7))/4,-1)</f>
        <v>42.75</v>
      </c>
      <c r="H22964" s="84">
        <f t="shared" si="4310"/>
        <v>42.75</v>
      </c>
      <c r="I22964" s="84">
        <f t="shared" si="4316"/>
        <v>-63.875</v>
      </c>
      <c r="J22964" s="118">
        <f t="shared" si="4317"/>
        <v>-3647.2625000000003</v>
      </c>
      <c r="K22964" s="121">
        <f>AVERAGEIFS('Rekensheet Uurdata'!F:F,'Rekensheet Uurdata'!A:A,QUOTIENT('Rekensheet Kwartierdata'!A22964-1,4)+1)/4</f>
        <v>60.875</v>
      </c>
      <c r="L22964" s="84">
        <f>IFERROR(VALUE(VLOOKUP(A22964,'Bron Productie'!A:H,5))/4,-1)</f>
        <v>49.5</v>
      </c>
      <c r="M22964" s="84">
        <f t="shared" si="4311"/>
        <v>49.5</v>
      </c>
      <c r="N22964" s="84">
        <f t="shared" si="4318"/>
        <v>-11.375</v>
      </c>
      <c r="O22964" s="118">
        <f t="shared" si="4319"/>
        <v>-649.51250000000005</v>
      </c>
      <c r="P22964" s="121">
        <f>AVERAGEIFS('Rekensheet Uurdata'!G:G,'Rekensheet Uurdata'!A:A,QUOTIENT('Rekensheet Kwartierdata'!A22964-1,4)+1)/4</f>
        <v>0</v>
      </c>
      <c r="Q22964" s="84">
        <f>IFERROR(VALUE(VLOOKUP(A22964,'Bron Productie'!A:H,3))/4,-1)</f>
        <v>0</v>
      </c>
      <c r="R22964" s="84">
        <f t="shared" si="4312"/>
        <v>0</v>
      </c>
      <c r="S22964" s="84">
        <f t="shared" si="4320"/>
        <v>0</v>
      </c>
      <c r="T22964" s="86">
        <f t="shared" si="4321"/>
        <v>0</v>
      </c>
    </row>
    <row r="22965" spans="1:20" x14ac:dyDescent="0.25">
      <c r="A22965" s="113">
        <f t="shared" si="4313"/>
        <v>22960</v>
      </c>
      <c r="B22965" s="185">
        <f t="shared" si="4315"/>
        <v>43340</v>
      </c>
      <c r="C22965" s="118">
        <f t="shared" si="4314"/>
        <v>20</v>
      </c>
      <c r="D22965" s="121">
        <f>VLOOKUP(CONCATENATE(B22965,C22965),'Bron BM-prijzen'!A:L,11,FALSE)</f>
        <v>66.12</v>
      </c>
      <c r="E22965" s="118">
        <f>VLOOKUP(CONCATENATE(B22965,C22965),'Bron BM-prijzen'!A:L,12,FALSE)</f>
        <v>45.16</v>
      </c>
      <c r="F22965" s="121">
        <f>AVERAGEIFS('Rekensheet Uurdata'!E:E,'Rekensheet Uurdata'!A:A,QUOTIENT('Rekensheet Kwartierdata'!A22965-1,4)+1)/4</f>
        <v>106.625</v>
      </c>
      <c r="G22965" s="84">
        <f>IFERROR(VALUE(VLOOKUP(A22965,'Bron Productie'!A:H,7))/4,-1)</f>
        <v>0</v>
      </c>
      <c r="H22965" s="84">
        <f t="shared" si="4310"/>
        <v>0</v>
      </c>
      <c r="I22965" s="84">
        <f t="shared" si="4316"/>
        <v>-106.625</v>
      </c>
      <c r="J22965" s="118">
        <f t="shared" si="4317"/>
        <v>-7050.0450000000001</v>
      </c>
      <c r="K22965" s="121">
        <f>AVERAGEIFS('Rekensheet Uurdata'!F:F,'Rekensheet Uurdata'!A:A,QUOTIENT('Rekensheet Kwartierdata'!A22965-1,4)+1)/4</f>
        <v>60.875</v>
      </c>
      <c r="L22965" s="84">
        <f>IFERROR(VALUE(VLOOKUP(A22965,'Bron Productie'!A:H,5))/4,-1)</f>
        <v>0</v>
      </c>
      <c r="M22965" s="84">
        <f t="shared" si="4311"/>
        <v>0</v>
      </c>
      <c r="N22965" s="84">
        <f t="shared" si="4318"/>
        <v>-60.875</v>
      </c>
      <c r="O22965" s="118">
        <f t="shared" si="4319"/>
        <v>-4025.0550000000003</v>
      </c>
      <c r="P22965" s="121">
        <f>AVERAGEIFS('Rekensheet Uurdata'!G:G,'Rekensheet Uurdata'!A:A,QUOTIENT('Rekensheet Kwartierdata'!A22965-1,4)+1)/4</f>
        <v>0</v>
      </c>
      <c r="Q22965" s="84">
        <f>IFERROR(VALUE(VLOOKUP(A22965,'Bron Productie'!A:H,3))/4,-1)</f>
        <v>0</v>
      </c>
      <c r="R22965" s="84">
        <f t="shared" si="4312"/>
        <v>0</v>
      </c>
      <c r="S22965" s="84">
        <f t="shared" si="4320"/>
        <v>0</v>
      </c>
      <c r="T22965" s="86">
        <f t="shared" si="4321"/>
        <v>0</v>
      </c>
    </row>
    <row r="22966" spans="1:20" x14ac:dyDescent="0.25">
      <c r="A22966" s="113">
        <f t="shared" si="4313"/>
        <v>22961</v>
      </c>
      <c r="B22966" s="185">
        <f t="shared" si="4315"/>
        <v>43340</v>
      </c>
      <c r="C22966" s="118">
        <f t="shared" si="4314"/>
        <v>21</v>
      </c>
      <c r="D22966" s="121">
        <f>VLOOKUP(CONCATENATE(B22966,C22966),'Bron BM-prijzen'!A:L,11,FALSE)</f>
        <v>44.55</v>
      </c>
      <c r="E22966" s="118">
        <f>VLOOKUP(CONCATENATE(B22966,C22966),'Bron BM-prijzen'!A:L,12,FALSE)</f>
        <v>44.55</v>
      </c>
      <c r="F22966" s="121">
        <f>AVERAGEIFS('Rekensheet Uurdata'!E:E,'Rekensheet Uurdata'!A:A,QUOTIENT('Rekensheet Kwartierdata'!A22966-1,4)+1)/4</f>
        <v>94.875</v>
      </c>
      <c r="G22966" s="84">
        <f>IFERROR(VALUE(VLOOKUP(A22966,'Bron Productie'!A:H,7))/4,-1)</f>
        <v>37.75</v>
      </c>
      <c r="H22966" s="84">
        <f t="shared" si="4310"/>
        <v>37.75</v>
      </c>
      <c r="I22966" s="84">
        <f t="shared" si="4316"/>
        <v>-57.125</v>
      </c>
      <c r="J22966" s="118">
        <f t="shared" si="4317"/>
        <v>-2544.9187499999998</v>
      </c>
      <c r="K22966" s="121">
        <f>AVERAGEIFS('Rekensheet Uurdata'!F:F,'Rekensheet Uurdata'!A:A,QUOTIENT('Rekensheet Kwartierdata'!A22966-1,4)+1)/4</f>
        <v>54.1875</v>
      </c>
      <c r="L22966" s="84">
        <f>IFERROR(VALUE(VLOOKUP(A22966,'Bron Productie'!A:H,5))/4,-1)</f>
        <v>45.5</v>
      </c>
      <c r="M22966" s="84">
        <f t="shared" si="4311"/>
        <v>45.5</v>
      </c>
      <c r="N22966" s="84">
        <f t="shared" si="4318"/>
        <v>-8.6875</v>
      </c>
      <c r="O22966" s="118">
        <f t="shared" si="4319"/>
        <v>-387.02812499999999</v>
      </c>
      <c r="P22966" s="121">
        <f>AVERAGEIFS('Rekensheet Uurdata'!G:G,'Rekensheet Uurdata'!A:A,QUOTIENT('Rekensheet Kwartierdata'!A22966-1,4)+1)/4</f>
        <v>0</v>
      </c>
      <c r="Q22966" s="84">
        <f>IFERROR(VALUE(VLOOKUP(A22966,'Bron Productie'!A:H,3))/4,-1)</f>
        <v>0</v>
      </c>
      <c r="R22966" s="84">
        <f t="shared" si="4312"/>
        <v>0</v>
      </c>
      <c r="S22966" s="84">
        <f t="shared" si="4320"/>
        <v>0</v>
      </c>
      <c r="T22966" s="86">
        <f t="shared" si="4321"/>
        <v>0</v>
      </c>
    </row>
    <row r="22967" spans="1:20" x14ac:dyDescent="0.25">
      <c r="A22967" s="113">
        <f t="shared" si="4313"/>
        <v>22962</v>
      </c>
      <c r="B22967" s="185">
        <f t="shared" si="4315"/>
        <v>43340</v>
      </c>
      <c r="C22967" s="118">
        <f t="shared" si="4314"/>
        <v>22</v>
      </c>
      <c r="D22967" s="121">
        <f>VLOOKUP(CONCATENATE(B22967,C22967),'Bron BM-prijzen'!A:L,11,FALSE)</f>
        <v>43.17</v>
      </c>
      <c r="E22967" s="118">
        <f>VLOOKUP(CONCATENATE(B22967,C22967),'Bron BM-prijzen'!A:L,12,FALSE)</f>
        <v>43.17</v>
      </c>
      <c r="F22967" s="121">
        <f>AVERAGEIFS('Rekensheet Uurdata'!E:E,'Rekensheet Uurdata'!A:A,QUOTIENT('Rekensheet Kwartierdata'!A22967-1,4)+1)/4</f>
        <v>94.875</v>
      </c>
      <c r="G22967" s="84">
        <f>IFERROR(VALUE(VLOOKUP(A22967,'Bron Productie'!A:H,7))/4,-1)</f>
        <v>36.5</v>
      </c>
      <c r="H22967" s="84">
        <f t="shared" si="4310"/>
        <v>36.5</v>
      </c>
      <c r="I22967" s="84">
        <f t="shared" si="4316"/>
        <v>-58.375</v>
      </c>
      <c r="J22967" s="118">
        <f t="shared" si="4317"/>
        <v>-2520.0487499999999</v>
      </c>
      <c r="K22967" s="121">
        <f>AVERAGEIFS('Rekensheet Uurdata'!F:F,'Rekensheet Uurdata'!A:A,QUOTIENT('Rekensheet Kwartierdata'!A22967-1,4)+1)/4</f>
        <v>54.1875</v>
      </c>
      <c r="L22967" s="84">
        <f>IFERROR(VALUE(VLOOKUP(A22967,'Bron Productie'!A:H,5))/4,-1)</f>
        <v>43.25</v>
      </c>
      <c r="M22967" s="84">
        <f t="shared" si="4311"/>
        <v>43.25</v>
      </c>
      <c r="N22967" s="84">
        <f t="shared" si="4318"/>
        <v>-10.9375</v>
      </c>
      <c r="O22967" s="118">
        <f t="shared" si="4319"/>
        <v>-472.171875</v>
      </c>
      <c r="P22967" s="121">
        <f>AVERAGEIFS('Rekensheet Uurdata'!G:G,'Rekensheet Uurdata'!A:A,QUOTIENT('Rekensheet Kwartierdata'!A22967-1,4)+1)/4</f>
        <v>0</v>
      </c>
      <c r="Q22967" s="84">
        <f>IFERROR(VALUE(VLOOKUP(A22967,'Bron Productie'!A:H,3))/4,-1)</f>
        <v>0</v>
      </c>
      <c r="R22967" s="84">
        <f t="shared" si="4312"/>
        <v>0</v>
      </c>
      <c r="S22967" s="84">
        <f t="shared" si="4320"/>
        <v>0</v>
      </c>
      <c r="T22967" s="86">
        <f t="shared" si="4321"/>
        <v>0</v>
      </c>
    </row>
    <row r="22968" spans="1:20" x14ac:dyDescent="0.25">
      <c r="A22968" s="113">
        <f t="shared" si="4313"/>
        <v>22963</v>
      </c>
      <c r="B22968" s="185">
        <f t="shared" si="4315"/>
        <v>43340</v>
      </c>
      <c r="C22968" s="118">
        <f t="shared" si="4314"/>
        <v>23</v>
      </c>
      <c r="D22968" s="121">
        <f>VLOOKUP(CONCATENATE(B22968,C22968),'Bron BM-prijzen'!A:L,11,FALSE)</f>
        <v>49.29</v>
      </c>
      <c r="E22968" s="118">
        <f>VLOOKUP(CONCATENATE(B22968,C22968),'Bron BM-prijzen'!A:L,12,FALSE)</f>
        <v>49.29</v>
      </c>
      <c r="F22968" s="121">
        <f>AVERAGEIFS('Rekensheet Uurdata'!E:E,'Rekensheet Uurdata'!A:A,QUOTIENT('Rekensheet Kwartierdata'!A22968-1,4)+1)/4</f>
        <v>94.875</v>
      </c>
      <c r="G22968" s="84">
        <f>IFERROR(VALUE(VLOOKUP(A22968,'Bron Productie'!A:H,7))/4,-1)</f>
        <v>35.75</v>
      </c>
      <c r="H22968" s="84">
        <f t="shared" si="4310"/>
        <v>35.75</v>
      </c>
      <c r="I22968" s="84">
        <f t="shared" si="4316"/>
        <v>-59.125</v>
      </c>
      <c r="J22968" s="118">
        <f t="shared" si="4317"/>
        <v>-2914.2712499999998</v>
      </c>
      <c r="K22968" s="121">
        <f>AVERAGEIFS('Rekensheet Uurdata'!F:F,'Rekensheet Uurdata'!A:A,QUOTIENT('Rekensheet Kwartierdata'!A22968-1,4)+1)/4</f>
        <v>54.1875</v>
      </c>
      <c r="L22968" s="84">
        <f>IFERROR(VALUE(VLOOKUP(A22968,'Bron Productie'!A:H,5))/4,-1)</f>
        <v>39.25</v>
      </c>
      <c r="M22968" s="84">
        <f t="shared" si="4311"/>
        <v>39.25</v>
      </c>
      <c r="N22968" s="84">
        <f t="shared" si="4318"/>
        <v>-14.9375</v>
      </c>
      <c r="O22968" s="118">
        <f t="shared" si="4319"/>
        <v>-736.26937499999997</v>
      </c>
      <c r="P22968" s="121">
        <f>AVERAGEIFS('Rekensheet Uurdata'!G:G,'Rekensheet Uurdata'!A:A,QUOTIENT('Rekensheet Kwartierdata'!A22968-1,4)+1)/4</f>
        <v>0</v>
      </c>
      <c r="Q22968" s="84">
        <f>IFERROR(VALUE(VLOOKUP(A22968,'Bron Productie'!A:H,3))/4,-1)</f>
        <v>0</v>
      </c>
      <c r="R22968" s="84">
        <f t="shared" si="4312"/>
        <v>0</v>
      </c>
      <c r="S22968" s="84">
        <f t="shared" si="4320"/>
        <v>0</v>
      </c>
      <c r="T22968" s="86">
        <f t="shared" si="4321"/>
        <v>0</v>
      </c>
    </row>
    <row r="22969" spans="1:20" x14ac:dyDescent="0.25">
      <c r="A22969" s="113">
        <f t="shared" si="4313"/>
        <v>22964</v>
      </c>
      <c r="B22969" s="185">
        <f t="shared" si="4315"/>
        <v>43340</v>
      </c>
      <c r="C22969" s="118">
        <f t="shared" si="4314"/>
        <v>24</v>
      </c>
      <c r="D22969" s="121">
        <f>VLOOKUP(CONCATENATE(B22969,C22969),'Bron BM-prijzen'!A:L,11,FALSE)</f>
        <v>257.54000000000002</v>
      </c>
      <c r="E22969" s="118">
        <f>VLOOKUP(CONCATENATE(B22969,C22969),'Bron BM-prijzen'!A:L,12,FALSE)</f>
        <v>257.54000000000002</v>
      </c>
      <c r="F22969" s="121">
        <f>AVERAGEIFS('Rekensheet Uurdata'!E:E,'Rekensheet Uurdata'!A:A,QUOTIENT('Rekensheet Kwartierdata'!A22969-1,4)+1)/4</f>
        <v>94.875</v>
      </c>
      <c r="G22969" s="84">
        <f>IFERROR(VALUE(VLOOKUP(A22969,'Bron Productie'!A:H,7))/4,-1)</f>
        <v>33.5</v>
      </c>
      <c r="H22969" s="84">
        <f t="shared" si="4310"/>
        <v>33.5</v>
      </c>
      <c r="I22969" s="84">
        <f t="shared" si="4316"/>
        <v>-61.375</v>
      </c>
      <c r="J22969" s="118">
        <f t="shared" si="4317"/>
        <v>-15806.517500000002</v>
      </c>
      <c r="K22969" s="121">
        <f>AVERAGEIFS('Rekensheet Uurdata'!F:F,'Rekensheet Uurdata'!A:A,QUOTIENT('Rekensheet Kwartierdata'!A22969-1,4)+1)/4</f>
        <v>54.1875</v>
      </c>
      <c r="L22969" s="84">
        <f>IFERROR(VALUE(VLOOKUP(A22969,'Bron Productie'!A:H,5))/4,-1)</f>
        <v>33</v>
      </c>
      <c r="M22969" s="84">
        <f t="shared" si="4311"/>
        <v>33</v>
      </c>
      <c r="N22969" s="84">
        <f t="shared" si="4318"/>
        <v>-21.1875</v>
      </c>
      <c r="O22969" s="118">
        <f t="shared" si="4319"/>
        <v>-5456.6287500000008</v>
      </c>
      <c r="P22969" s="121">
        <f>AVERAGEIFS('Rekensheet Uurdata'!G:G,'Rekensheet Uurdata'!A:A,QUOTIENT('Rekensheet Kwartierdata'!A22969-1,4)+1)/4</f>
        <v>0</v>
      </c>
      <c r="Q22969" s="84">
        <f>IFERROR(VALUE(VLOOKUP(A22969,'Bron Productie'!A:H,3))/4,-1)</f>
        <v>0</v>
      </c>
      <c r="R22969" s="84">
        <f t="shared" si="4312"/>
        <v>0</v>
      </c>
      <c r="S22969" s="84">
        <f t="shared" si="4320"/>
        <v>0</v>
      </c>
      <c r="T22969" s="86">
        <f t="shared" si="4321"/>
        <v>0</v>
      </c>
    </row>
    <row r="22970" spans="1:20" x14ac:dyDescent="0.25">
      <c r="A22970" s="113">
        <f t="shared" si="4313"/>
        <v>22965</v>
      </c>
      <c r="B22970" s="185">
        <f t="shared" si="4315"/>
        <v>43340</v>
      </c>
      <c r="C22970" s="118">
        <f t="shared" si="4314"/>
        <v>25</v>
      </c>
      <c r="D22970" s="121">
        <f>VLOOKUP(CONCATENATE(B22970,C22970),'Bron BM-prijzen'!A:L,11,FALSE)</f>
        <v>264.69</v>
      </c>
      <c r="E22970" s="118">
        <f>VLOOKUP(CONCATENATE(B22970,C22970),'Bron BM-prijzen'!A:L,12,FALSE)</f>
        <v>264.69</v>
      </c>
      <c r="F22970" s="121">
        <f>AVERAGEIFS('Rekensheet Uurdata'!E:E,'Rekensheet Uurdata'!A:A,QUOTIENT('Rekensheet Kwartierdata'!A22970-1,4)+1)/4</f>
        <v>74.9375</v>
      </c>
      <c r="G22970" s="84">
        <f>IFERROR(VALUE(VLOOKUP(A22970,'Bron Productie'!A:H,7))/4,-1)</f>
        <v>31.75</v>
      </c>
      <c r="H22970" s="84">
        <f t="shared" si="4310"/>
        <v>31.75</v>
      </c>
      <c r="I22970" s="84">
        <f t="shared" si="4316"/>
        <v>-43.1875</v>
      </c>
      <c r="J22970" s="118">
        <f t="shared" si="4317"/>
        <v>-11431.299375000001</v>
      </c>
      <c r="K22970" s="121">
        <f>AVERAGEIFS('Rekensheet Uurdata'!F:F,'Rekensheet Uurdata'!A:A,QUOTIENT('Rekensheet Kwartierdata'!A22970-1,4)+1)/4</f>
        <v>42.8125</v>
      </c>
      <c r="L22970" s="84">
        <f>IFERROR(VALUE(VLOOKUP(A22970,'Bron Productie'!A:H,5))/4,-1)</f>
        <v>25.25</v>
      </c>
      <c r="M22970" s="84">
        <f t="shared" si="4311"/>
        <v>25.25</v>
      </c>
      <c r="N22970" s="84">
        <f t="shared" si="4318"/>
        <v>-17.5625</v>
      </c>
      <c r="O22970" s="118">
        <f t="shared" si="4319"/>
        <v>-4648.618125</v>
      </c>
      <c r="P22970" s="121">
        <f>AVERAGEIFS('Rekensheet Uurdata'!G:G,'Rekensheet Uurdata'!A:A,QUOTIENT('Rekensheet Kwartierdata'!A22970-1,4)+1)/4</f>
        <v>0</v>
      </c>
      <c r="Q22970" s="84">
        <f>IFERROR(VALUE(VLOOKUP(A22970,'Bron Productie'!A:H,3))/4,-1)</f>
        <v>0</v>
      </c>
      <c r="R22970" s="84">
        <f t="shared" si="4312"/>
        <v>0</v>
      </c>
      <c r="S22970" s="84">
        <f t="shared" si="4320"/>
        <v>0</v>
      </c>
      <c r="T22970" s="86">
        <f t="shared" si="4321"/>
        <v>0</v>
      </c>
    </row>
    <row r="22971" spans="1:20" x14ac:dyDescent="0.25">
      <c r="A22971" s="113">
        <f t="shared" si="4313"/>
        <v>22966</v>
      </c>
      <c r="B22971" s="185">
        <f t="shared" si="4315"/>
        <v>43340</v>
      </c>
      <c r="C22971" s="118">
        <f t="shared" si="4314"/>
        <v>26</v>
      </c>
      <c r="D22971" s="121">
        <f>VLOOKUP(CONCATENATE(B22971,C22971),'Bron BM-prijzen'!A:L,11,FALSE)</f>
        <v>52.17</v>
      </c>
      <c r="E22971" s="118">
        <f>VLOOKUP(CONCATENATE(B22971,C22971),'Bron BM-prijzen'!A:L,12,FALSE)</f>
        <v>52.17</v>
      </c>
      <c r="F22971" s="121">
        <f>AVERAGEIFS('Rekensheet Uurdata'!E:E,'Rekensheet Uurdata'!A:A,QUOTIENT('Rekensheet Kwartierdata'!A22971-1,4)+1)/4</f>
        <v>74.9375</v>
      </c>
      <c r="G22971" s="84">
        <f>IFERROR(VALUE(VLOOKUP(A22971,'Bron Productie'!A:H,7))/4,-1)</f>
        <v>30.5</v>
      </c>
      <c r="H22971" s="84">
        <f t="shared" si="4310"/>
        <v>30.5</v>
      </c>
      <c r="I22971" s="84">
        <f t="shared" si="4316"/>
        <v>-44.4375</v>
      </c>
      <c r="J22971" s="118">
        <f t="shared" si="4317"/>
        <v>-2318.3043750000002</v>
      </c>
      <c r="K22971" s="121">
        <f>AVERAGEIFS('Rekensheet Uurdata'!F:F,'Rekensheet Uurdata'!A:A,QUOTIENT('Rekensheet Kwartierdata'!A22971-1,4)+1)/4</f>
        <v>42.8125</v>
      </c>
      <c r="L22971" s="84">
        <f>IFERROR(VALUE(VLOOKUP(A22971,'Bron Productie'!A:H,5))/4,-1)</f>
        <v>21.25</v>
      </c>
      <c r="M22971" s="84">
        <f t="shared" si="4311"/>
        <v>21.25</v>
      </c>
      <c r="N22971" s="84">
        <f t="shared" si="4318"/>
        <v>-21.5625</v>
      </c>
      <c r="O22971" s="118">
        <f t="shared" si="4319"/>
        <v>-1124.9156250000001</v>
      </c>
      <c r="P22971" s="121">
        <f>AVERAGEIFS('Rekensheet Uurdata'!G:G,'Rekensheet Uurdata'!A:A,QUOTIENT('Rekensheet Kwartierdata'!A22971-1,4)+1)/4</f>
        <v>0</v>
      </c>
      <c r="Q22971" s="84">
        <f>IFERROR(VALUE(VLOOKUP(A22971,'Bron Productie'!A:H,3))/4,-1)</f>
        <v>0</v>
      </c>
      <c r="R22971" s="84">
        <f t="shared" si="4312"/>
        <v>0</v>
      </c>
      <c r="S22971" s="84">
        <f t="shared" si="4320"/>
        <v>0</v>
      </c>
      <c r="T22971" s="86">
        <f t="shared" si="4321"/>
        <v>0</v>
      </c>
    </row>
    <row r="22972" spans="1:20" x14ac:dyDescent="0.25">
      <c r="A22972" s="113">
        <f t="shared" si="4313"/>
        <v>22967</v>
      </c>
      <c r="B22972" s="185">
        <f t="shared" si="4315"/>
        <v>43340</v>
      </c>
      <c r="C22972" s="118">
        <f t="shared" si="4314"/>
        <v>27</v>
      </c>
      <c r="D22972" s="121">
        <f>VLOOKUP(CONCATENATE(B22972,C22972),'Bron BM-prijzen'!A:L,11,FALSE)</f>
        <v>154.12</v>
      </c>
      <c r="E22972" s="118">
        <f>VLOOKUP(CONCATENATE(B22972,C22972),'Bron BM-prijzen'!A:L,12,FALSE)</f>
        <v>154.12</v>
      </c>
      <c r="F22972" s="121">
        <f>AVERAGEIFS('Rekensheet Uurdata'!E:E,'Rekensheet Uurdata'!A:A,QUOTIENT('Rekensheet Kwartierdata'!A22972-1,4)+1)/4</f>
        <v>74.9375</v>
      </c>
      <c r="G22972" s="84">
        <f>IFERROR(VALUE(VLOOKUP(A22972,'Bron Productie'!A:H,7))/4,-1)</f>
        <v>28.5</v>
      </c>
      <c r="H22972" s="84">
        <f t="shared" si="4310"/>
        <v>28.5</v>
      </c>
      <c r="I22972" s="84">
        <f t="shared" si="4316"/>
        <v>-46.4375</v>
      </c>
      <c r="J22972" s="118">
        <f t="shared" si="4317"/>
        <v>-7156.9475000000002</v>
      </c>
      <c r="K22972" s="121">
        <f>AVERAGEIFS('Rekensheet Uurdata'!F:F,'Rekensheet Uurdata'!A:A,QUOTIENT('Rekensheet Kwartierdata'!A22972-1,4)+1)/4</f>
        <v>42.8125</v>
      </c>
      <c r="L22972" s="84">
        <f>IFERROR(VALUE(VLOOKUP(A22972,'Bron Productie'!A:H,5))/4,-1)</f>
        <v>18.75</v>
      </c>
      <c r="M22972" s="84">
        <f t="shared" si="4311"/>
        <v>18.75</v>
      </c>
      <c r="N22972" s="84">
        <f t="shared" si="4318"/>
        <v>-24.0625</v>
      </c>
      <c r="O22972" s="118">
        <f t="shared" si="4319"/>
        <v>-3708.5125000000003</v>
      </c>
      <c r="P22972" s="121">
        <f>AVERAGEIFS('Rekensheet Uurdata'!G:G,'Rekensheet Uurdata'!A:A,QUOTIENT('Rekensheet Kwartierdata'!A22972-1,4)+1)/4</f>
        <v>0</v>
      </c>
      <c r="Q22972" s="84">
        <f>IFERROR(VALUE(VLOOKUP(A22972,'Bron Productie'!A:H,3))/4,-1)</f>
        <v>0</v>
      </c>
      <c r="R22972" s="84">
        <f t="shared" si="4312"/>
        <v>0</v>
      </c>
      <c r="S22972" s="84">
        <f t="shared" si="4320"/>
        <v>0</v>
      </c>
      <c r="T22972" s="86">
        <f t="shared" si="4321"/>
        <v>0</v>
      </c>
    </row>
    <row r="22973" spans="1:20" x14ac:dyDescent="0.25">
      <c r="A22973" s="113">
        <f t="shared" si="4313"/>
        <v>22968</v>
      </c>
      <c r="B22973" s="185">
        <f t="shared" si="4315"/>
        <v>43340</v>
      </c>
      <c r="C22973" s="118">
        <f t="shared" si="4314"/>
        <v>28</v>
      </c>
      <c r="D22973" s="121">
        <f>VLOOKUP(CONCATENATE(B22973,C22973),'Bron BM-prijzen'!A:L,11,FALSE)</f>
        <v>53.38</v>
      </c>
      <c r="E22973" s="118">
        <f>VLOOKUP(CONCATENATE(B22973,C22973),'Bron BM-prijzen'!A:L,12,FALSE)</f>
        <v>53.38</v>
      </c>
      <c r="F22973" s="121">
        <f>AVERAGEIFS('Rekensheet Uurdata'!E:E,'Rekensheet Uurdata'!A:A,QUOTIENT('Rekensheet Kwartierdata'!A22973-1,4)+1)/4</f>
        <v>74.9375</v>
      </c>
      <c r="G22973" s="84">
        <f>IFERROR(VALUE(VLOOKUP(A22973,'Bron Productie'!A:H,7))/4,-1)</f>
        <v>0</v>
      </c>
      <c r="H22973" s="84">
        <f t="shared" si="4310"/>
        <v>0</v>
      </c>
      <c r="I22973" s="84">
        <f t="shared" si="4316"/>
        <v>-74.9375</v>
      </c>
      <c r="J22973" s="118">
        <f t="shared" si="4317"/>
        <v>-4000.1637500000002</v>
      </c>
      <c r="K22973" s="121">
        <f>AVERAGEIFS('Rekensheet Uurdata'!F:F,'Rekensheet Uurdata'!A:A,QUOTIENT('Rekensheet Kwartierdata'!A22973-1,4)+1)/4</f>
        <v>42.8125</v>
      </c>
      <c r="L22973" s="84">
        <f>IFERROR(VALUE(VLOOKUP(A22973,'Bron Productie'!A:H,5))/4,-1)</f>
        <v>0</v>
      </c>
      <c r="M22973" s="84">
        <f t="shared" si="4311"/>
        <v>0</v>
      </c>
      <c r="N22973" s="84">
        <f t="shared" si="4318"/>
        <v>-42.8125</v>
      </c>
      <c r="O22973" s="118">
        <f t="shared" si="4319"/>
        <v>-2285.3312500000002</v>
      </c>
      <c r="P22973" s="121">
        <f>AVERAGEIFS('Rekensheet Uurdata'!G:G,'Rekensheet Uurdata'!A:A,QUOTIENT('Rekensheet Kwartierdata'!A22973-1,4)+1)/4</f>
        <v>0</v>
      </c>
      <c r="Q22973" s="84">
        <f>IFERROR(VALUE(VLOOKUP(A22973,'Bron Productie'!A:H,3))/4,-1)</f>
        <v>0</v>
      </c>
      <c r="R22973" s="84">
        <f t="shared" si="4312"/>
        <v>0</v>
      </c>
      <c r="S22973" s="84">
        <f t="shared" si="4320"/>
        <v>0</v>
      </c>
      <c r="T22973" s="86">
        <f t="shared" si="4321"/>
        <v>0</v>
      </c>
    </row>
    <row r="22974" spans="1:20" x14ac:dyDescent="0.25">
      <c r="A22974" s="113">
        <f t="shared" si="4313"/>
        <v>22969</v>
      </c>
      <c r="B22974" s="185">
        <f t="shared" si="4315"/>
        <v>43340</v>
      </c>
      <c r="C22974" s="118">
        <f t="shared" si="4314"/>
        <v>29</v>
      </c>
      <c r="D22974" s="121">
        <f>VLOOKUP(CONCATENATE(B22974,C22974),'Bron BM-prijzen'!A:L,11,FALSE)</f>
        <v>370</v>
      </c>
      <c r="E22974" s="118">
        <f>VLOOKUP(CONCATENATE(B22974,C22974),'Bron BM-prijzen'!A:L,12,FALSE)</f>
        <v>45.2</v>
      </c>
      <c r="F22974" s="121">
        <f>AVERAGEIFS('Rekensheet Uurdata'!E:E,'Rekensheet Uurdata'!A:A,QUOTIENT('Rekensheet Kwartierdata'!A22974-1,4)+1)/4</f>
        <v>55.0625</v>
      </c>
      <c r="G22974" s="84">
        <f>IFERROR(VALUE(VLOOKUP(A22974,'Bron Productie'!A:H,7))/4,-1)</f>
        <v>29.25</v>
      </c>
      <c r="H22974" s="84">
        <f t="shared" si="4310"/>
        <v>29.25</v>
      </c>
      <c r="I22974" s="84">
        <f t="shared" si="4316"/>
        <v>-25.8125</v>
      </c>
      <c r="J22974" s="118">
        <f t="shared" si="4317"/>
        <v>-9550.625</v>
      </c>
      <c r="K22974" s="121">
        <f>AVERAGEIFS('Rekensheet Uurdata'!F:F,'Rekensheet Uurdata'!A:A,QUOTIENT('Rekensheet Kwartierdata'!A22974-1,4)+1)/4</f>
        <v>30.3125</v>
      </c>
      <c r="L22974" s="84">
        <f>IFERROR(VALUE(VLOOKUP(A22974,'Bron Productie'!A:H,5))/4,-1)</f>
        <v>25</v>
      </c>
      <c r="M22974" s="84">
        <f t="shared" si="4311"/>
        <v>25</v>
      </c>
      <c r="N22974" s="84">
        <f t="shared" si="4318"/>
        <v>-5.3125</v>
      </c>
      <c r="O22974" s="118">
        <f t="shared" si="4319"/>
        <v>-1965.625</v>
      </c>
      <c r="P22974" s="121">
        <f>AVERAGEIFS('Rekensheet Uurdata'!G:G,'Rekensheet Uurdata'!A:A,QUOTIENT('Rekensheet Kwartierdata'!A22974-1,4)+1)/4</f>
        <v>5.5625</v>
      </c>
      <c r="Q22974" s="84">
        <f>IFERROR(VALUE(VLOOKUP(A22974,'Bron Productie'!A:H,3))/4,-1)</f>
        <v>0</v>
      </c>
      <c r="R22974" s="84">
        <f t="shared" si="4312"/>
        <v>0</v>
      </c>
      <c r="S22974" s="84">
        <f t="shared" si="4320"/>
        <v>-5.5625</v>
      </c>
      <c r="T22974" s="86">
        <f t="shared" si="4321"/>
        <v>-2058.125</v>
      </c>
    </row>
    <row r="22975" spans="1:20" x14ac:dyDescent="0.25">
      <c r="A22975" s="113">
        <f t="shared" si="4313"/>
        <v>22970</v>
      </c>
      <c r="B22975" s="185">
        <f t="shared" si="4315"/>
        <v>43340</v>
      </c>
      <c r="C22975" s="118">
        <f t="shared" si="4314"/>
        <v>30</v>
      </c>
      <c r="D22975" s="121">
        <f>VLOOKUP(CONCATENATE(B22975,C22975),'Bron BM-prijzen'!A:L,11,FALSE)</f>
        <v>51.07</v>
      </c>
      <c r="E22975" s="118">
        <f>VLOOKUP(CONCATENATE(B22975,C22975),'Bron BM-prijzen'!A:L,12,FALSE)</f>
        <v>51.07</v>
      </c>
      <c r="F22975" s="121">
        <f>AVERAGEIFS('Rekensheet Uurdata'!E:E,'Rekensheet Uurdata'!A:A,QUOTIENT('Rekensheet Kwartierdata'!A22975-1,4)+1)/4</f>
        <v>55.0625</v>
      </c>
      <c r="G22975" s="84">
        <f>IFERROR(VALUE(VLOOKUP(A22975,'Bron Productie'!A:H,7))/4,-1)</f>
        <v>27.75</v>
      </c>
      <c r="H22975" s="84">
        <f t="shared" si="4310"/>
        <v>27.75</v>
      </c>
      <c r="I22975" s="84">
        <f t="shared" si="4316"/>
        <v>-27.3125</v>
      </c>
      <c r="J22975" s="118">
        <f t="shared" si="4317"/>
        <v>-1394.849375</v>
      </c>
      <c r="K22975" s="121">
        <f>AVERAGEIFS('Rekensheet Uurdata'!F:F,'Rekensheet Uurdata'!A:A,QUOTIENT('Rekensheet Kwartierdata'!A22975-1,4)+1)/4</f>
        <v>30.3125</v>
      </c>
      <c r="L22975" s="84">
        <f>IFERROR(VALUE(VLOOKUP(A22975,'Bron Productie'!A:H,5))/4,-1)</f>
        <v>27</v>
      </c>
      <c r="M22975" s="84">
        <f t="shared" si="4311"/>
        <v>27</v>
      </c>
      <c r="N22975" s="84">
        <f t="shared" si="4318"/>
        <v>-3.3125</v>
      </c>
      <c r="O22975" s="118">
        <f t="shared" si="4319"/>
        <v>-169.169375</v>
      </c>
      <c r="P22975" s="121">
        <f>AVERAGEIFS('Rekensheet Uurdata'!G:G,'Rekensheet Uurdata'!A:A,QUOTIENT('Rekensheet Kwartierdata'!A22975-1,4)+1)/4</f>
        <v>5.5625</v>
      </c>
      <c r="Q22975" s="84">
        <f>IFERROR(VALUE(VLOOKUP(A22975,'Bron Productie'!A:H,3))/4,-1)</f>
        <v>3.75</v>
      </c>
      <c r="R22975" s="84">
        <f t="shared" si="4312"/>
        <v>3.75</v>
      </c>
      <c r="S22975" s="84">
        <f t="shared" si="4320"/>
        <v>-1.8125</v>
      </c>
      <c r="T22975" s="86">
        <f t="shared" si="4321"/>
        <v>-92.564374999999998</v>
      </c>
    </row>
    <row r="22976" spans="1:20" x14ac:dyDescent="0.25">
      <c r="A22976" s="113">
        <f t="shared" si="4313"/>
        <v>22971</v>
      </c>
      <c r="B22976" s="185">
        <f t="shared" si="4315"/>
        <v>43340</v>
      </c>
      <c r="C22976" s="118">
        <f t="shared" si="4314"/>
        <v>31</v>
      </c>
      <c r="D22976" s="121">
        <f>VLOOKUP(CONCATENATE(B22976,C22976),'Bron BM-prijzen'!A:L,11,FALSE)</f>
        <v>55.49</v>
      </c>
      <c r="E22976" s="118">
        <f>VLOOKUP(CONCATENATE(B22976,C22976),'Bron BM-prijzen'!A:L,12,FALSE)</f>
        <v>55.49</v>
      </c>
      <c r="F22976" s="121">
        <f>AVERAGEIFS('Rekensheet Uurdata'!E:E,'Rekensheet Uurdata'!A:A,QUOTIENT('Rekensheet Kwartierdata'!A22976-1,4)+1)/4</f>
        <v>55.0625</v>
      </c>
      <c r="G22976" s="84">
        <f>IFERROR(VALUE(VLOOKUP(A22976,'Bron Productie'!A:H,7))/4,-1)</f>
        <v>22.5</v>
      </c>
      <c r="H22976" s="84">
        <f t="shared" si="4310"/>
        <v>22.5</v>
      </c>
      <c r="I22976" s="84">
        <f t="shared" si="4316"/>
        <v>-32.5625</v>
      </c>
      <c r="J22976" s="118">
        <f t="shared" si="4317"/>
        <v>-1806.8931250000001</v>
      </c>
      <c r="K22976" s="121">
        <f>AVERAGEIFS('Rekensheet Uurdata'!F:F,'Rekensheet Uurdata'!A:A,QUOTIENT('Rekensheet Kwartierdata'!A22976-1,4)+1)/4</f>
        <v>30.3125</v>
      </c>
      <c r="L22976" s="84">
        <f>IFERROR(VALUE(VLOOKUP(A22976,'Bron Productie'!A:H,5))/4,-1)</f>
        <v>27.75</v>
      </c>
      <c r="M22976" s="84">
        <f t="shared" si="4311"/>
        <v>27.75</v>
      </c>
      <c r="N22976" s="84">
        <f t="shared" si="4318"/>
        <v>-2.5625</v>
      </c>
      <c r="O22976" s="118">
        <f t="shared" si="4319"/>
        <v>-142.19312500000001</v>
      </c>
      <c r="P22976" s="121">
        <f>AVERAGEIFS('Rekensheet Uurdata'!G:G,'Rekensheet Uurdata'!A:A,QUOTIENT('Rekensheet Kwartierdata'!A22976-1,4)+1)/4</f>
        <v>5.5625</v>
      </c>
      <c r="Q22976" s="84">
        <f>IFERROR(VALUE(VLOOKUP(A22976,'Bron Productie'!A:H,3))/4,-1)</f>
        <v>7.5</v>
      </c>
      <c r="R22976" s="84">
        <f t="shared" si="4312"/>
        <v>7.5</v>
      </c>
      <c r="S22976" s="84">
        <f t="shared" si="4320"/>
        <v>1.9375</v>
      </c>
      <c r="T22976" s="86">
        <f t="shared" si="4321"/>
        <v>107.511875</v>
      </c>
    </row>
    <row r="22977" spans="1:20" x14ac:dyDescent="0.25">
      <c r="A22977" s="113">
        <f t="shared" si="4313"/>
        <v>22972</v>
      </c>
      <c r="B22977" s="185">
        <f t="shared" si="4315"/>
        <v>43340</v>
      </c>
      <c r="C22977" s="118">
        <f t="shared" si="4314"/>
        <v>32</v>
      </c>
      <c r="D22977" s="121">
        <f>VLOOKUP(CONCATENATE(B22977,C22977),'Bron BM-prijzen'!A:L,11,FALSE)</f>
        <v>53.38</v>
      </c>
      <c r="E22977" s="118">
        <f>VLOOKUP(CONCATENATE(B22977,C22977),'Bron BM-prijzen'!A:L,12,FALSE)</f>
        <v>53.38</v>
      </c>
      <c r="F22977" s="121">
        <f>AVERAGEIFS('Rekensheet Uurdata'!E:E,'Rekensheet Uurdata'!A:A,QUOTIENT('Rekensheet Kwartierdata'!A22977-1,4)+1)/4</f>
        <v>55.0625</v>
      </c>
      <c r="G22977" s="84">
        <f>IFERROR(VALUE(VLOOKUP(A22977,'Bron Productie'!A:H,7))/4,-1)</f>
        <v>20</v>
      </c>
      <c r="H22977" s="84">
        <f t="shared" si="4310"/>
        <v>20</v>
      </c>
      <c r="I22977" s="84">
        <f t="shared" si="4316"/>
        <v>-35.0625</v>
      </c>
      <c r="J22977" s="118">
        <f t="shared" si="4317"/>
        <v>-1871.63625</v>
      </c>
      <c r="K22977" s="121">
        <f>AVERAGEIFS('Rekensheet Uurdata'!F:F,'Rekensheet Uurdata'!A:A,QUOTIENT('Rekensheet Kwartierdata'!A22977-1,4)+1)/4</f>
        <v>30.3125</v>
      </c>
      <c r="L22977" s="84">
        <f>IFERROR(VALUE(VLOOKUP(A22977,'Bron Productie'!A:H,5))/4,-1)</f>
        <v>27.5</v>
      </c>
      <c r="M22977" s="84">
        <f t="shared" si="4311"/>
        <v>27.5</v>
      </c>
      <c r="N22977" s="84">
        <f t="shared" si="4318"/>
        <v>-2.8125</v>
      </c>
      <c r="O22977" s="118">
        <f t="shared" si="4319"/>
        <v>-150.13124999999999</v>
      </c>
      <c r="P22977" s="121">
        <f>AVERAGEIFS('Rekensheet Uurdata'!G:G,'Rekensheet Uurdata'!A:A,QUOTIENT('Rekensheet Kwartierdata'!A22977-1,4)+1)/4</f>
        <v>5.5625</v>
      </c>
      <c r="Q22977" s="84">
        <f>IFERROR(VALUE(VLOOKUP(A22977,'Bron Productie'!A:H,3))/4,-1)</f>
        <v>11</v>
      </c>
      <c r="R22977" s="84">
        <f t="shared" si="4312"/>
        <v>11</v>
      </c>
      <c r="S22977" s="84">
        <f t="shared" si="4320"/>
        <v>5.4375</v>
      </c>
      <c r="T22977" s="86">
        <f t="shared" si="4321"/>
        <v>290.25375000000003</v>
      </c>
    </row>
    <row r="22978" spans="1:20" x14ac:dyDescent="0.25">
      <c r="A22978" s="113">
        <f t="shared" si="4313"/>
        <v>22973</v>
      </c>
      <c r="B22978" s="185">
        <f t="shared" si="4315"/>
        <v>43340</v>
      </c>
      <c r="C22978" s="118">
        <f t="shared" si="4314"/>
        <v>33</v>
      </c>
      <c r="D22978" s="121">
        <f>VLOOKUP(CONCATENATE(B22978,C22978),'Bron BM-prijzen'!A:L,11,FALSE)</f>
        <v>172.18</v>
      </c>
      <c r="E22978" s="118">
        <f>VLOOKUP(CONCATENATE(B22978,C22978),'Bron BM-prijzen'!A:L,12,FALSE)</f>
        <v>-77.27</v>
      </c>
      <c r="F22978" s="121">
        <f>AVERAGEIFS('Rekensheet Uurdata'!E:E,'Rekensheet Uurdata'!A:A,QUOTIENT('Rekensheet Kwartierdata'!A22978-1,4)+1)/4</f>
        <v>46.6875</v>
      </c>
      <c r="G22978" s="84">
        <f>IFERROR(VALUE(VLOOKUP(A22978,'Bron Productie'!A:H,7))/4,-1)</f>
        <v>19.25</v>
      </c>
      <c r="H22978" s="84">
        <f t="shared" si="4310"/>
        <v>19.25</v>
      </c>
      <c r="I22978" s="84">
        <f t="shared" si="4316"/>
        <v>-27.4375</v>
      </c>
      <c r="J22978" s="118">
        <f t="shared" si="4317"/>
        <v>-4724.1887500000003</v>
      </c>
      <c r="K22978" s="121">
        <f>AVERAGEIFS('Rekensheet Uurdata'!F:F,'Rekensheet Uurdata'!A:A,QUOTIENT('Rekensheet Kwartierdata'!A22978-1,4)+1)/4</f>
        <v>23.0625</v>
      </c>
      <c r="L22978" s="84">
        <f>IFERROR(VALUE(VLOOKUP(A22978,'Bron Productie'!A:H,5))/4,-1)</f>
        <v>25.5</v>
      </c>
      <c r="M22978" s="84">
        <f t="shared" si="4311"/>
        <v>25.5</v>
      </c>
      <c r="N22978" s="84">
        <f t="shared" si="4318"/>
        <v>2.4375</v>
      </c>
      <c r="O22978" s="118">
        <f t="shared" si="4319"/>
        <v>-188.34562499999998</v>
      </c>
      <c r="P22978" s="121">
        <f>AVERAGEIFS('Rekensheet Uurdata'!G:G,'Rekensheet Uurdata'!A:A,QUOTIENT('Rekensheet Kwartierdata'!A22978-1,4)+1)/4</f>
        <v>25.25</v>
      </c>
      <c r="Q22978" s="84">
        <f>IFERROR(VALUE(VLOOKUP(A22978,'Bron Productie'!A:H,3))/4,-1)</f>
        <v>14.75</v>
      </c>
      <c r="R22978" s="84">
        <f t="shared" si="4312"/>
        <v>14.75</v>
      </c>
      <c r="S22978" s="84">
        <f t="shared" si="4320"/>
        <v>-10.5</v>
      </c>
      <c r="T22978" s="86">
        <f t="shared" si="4321"/>
        <v>-1807.89</v>
      </c>
    </row>
    <row r="22979" spans="1:20" x14ac:dyDescent="0.25">
      <c r="A22979" s="113">
        <f t="shared" si="4313"/>
        <v>22974</v>
      </c>
      <c r="B22979" s="185">
        <f t="shared" si="4315"/>
        <v>43340</v>
      </c>
      <c r="C22979" s="118">
        <f t="shared" si="4314"/>
        <v>34</v>
      </c>
      <c r="D22979" s="121">
        <f>VLOOKUP(CONCATENATE(B22979,C22979),'Bron BM-prijzen'!A:L,11,FALSE)</f>
        <v>45.61</v>
      </c>
      <c r="E22979" s="118">
        <f>VLOOKUP(CONCATENATE(B22979,C22979),'Bron BM-prijzen'!A:L,12,FALSE)</f>
        <v>45.61</v>
      </c>
      <c r="F22979" s="121">
        <f>AVERAGEIFS('Rekensheet Uurdata'!E:E,'Rekensheet Uurdata'!A:A,QUOTIENT('Rekensheet Kwartierdata'!A22979-1,4)+1)/4</f>
        <v>46.6875</v>
      </c>
      <c r="G22979" s="84">
        <f>IFERROR(VALUE(VLOOKUP(A22979,'Bron Productie'!A:H,7))/4,-1)</f>
        <v>16.25</v>
      </c>
      <c r="H22979" s="84">
        <f t="shared" si="4310"/>
        <v>16.25</v>
      </c>
      <c r="I22979" s="84">
        <f t="shared" si="4316"/>
        <v>-30.4375</v>
      </c>
      <c r="J22979" s="118">
        <f t="shared" si="4317"/>
        <v>-1388.254375</v>
      </c>
      <c r="K22979" s="121">
        <f>AVERAGEIFS('Rekensheet Uurdata'!F:F,'Rekensheet Uurdata'!A:A,QUOTIENT('Rekensheet Kwartierdata'!A22979-1,4)+1)/4</f>
        <v>23.0625</v>
      </c>
      <c r="L22979" s="84">
        <f>IFERROR(VALUE(VLOOKUP(A22979,'Bron Productie'!A:H,5))/4,-1)</f>
        <v>26</v>
      </c>
      <c r="M22979" s="84">
        <f t="shared" si="4311"/>
        <v>26</v>
      </c>
      <c r="N22979" s="84">
        <f t="shared" si="4318"/>
        <v>2.9375</v>
      </c>
      <c r="O22979" s="118">
        <f t="shared" si="4319"/>
        <v>133.979375</v>
      </c>
      <c r="P22979" s="121">
        <f>AVERAGEIFS('Rekensheet Uurdata'!G:G,'Rekensheet Uurdata'!A:A,QUOTIENT('Rekensheet Kwartierdata'!A22979-1,4)+1)/4</f>
        <v>25.25</v>
      </c>
      <c r="Q22979" s="84">
        <f>IFERROR(VALUE(VLOOKUP(A22979,'Bron Productie'!A:H,3))/4,-1)</f>
        <v>21.75</v>
      </c>
      <c r="R22979" s="84">
        <f t="shared" si="4312"/>
        <v>21.75</v>
      </c>
      <c r="S22979" s="84">
        <f t="shared" si="4320"/>
        <v>-3.5</v>
      </c>
      <c r="T22979" s="86">
        <f t="shared" si="4321"/>
        <v>-159.63499999999999</v>
      </c>
    </row>
    <row r="22980" spans="1:20" x14ac:dyDescent="0.25">
      <c r="A22980" s="113">
        <f t="shared" si="4313"/>
        <v>22975</v>
      </c>
      <c r="B22980" s="185">
        <f t="shared" si="4315"/>
        <v>43340</v>
      </c>
      <c r="C22980" s="118">
        <f t="shared" si="4314"/>
        <v>35</v>
      </c>
      <c r="D22980" s="121">
        <f>VLOOKUP(CONCATENATE(B22980,C22980),'Bron BM-prijzen'!A:L,11,FALSE)</f>
        <v>45.6</v>
      </c>
      <c r="E22980" s="118">
        <f>VLOOKUP(CONCATENATE(B22980,C22980),'Bron BM-prijzen'!A:L,12,FALSE)</f>
        <v>45.6</v>
      </c>
      <c r="F22980" s="121">
        <f>AVERAGEIFS('Rekensheet Uurdata'!E:E,'Rekensheet Uurdata'!A:A,QUOTIENT('Rekensheet Kwartierdata'!A22980-1,4)+1)/4</f>
        <v>46.6875</v>
      </c>
      <c r="G22980" s="84">
        <f>IFERROR(VALUE(VLOOKUP(A22980,'Bron Productie'!A:H,7))/4,-1)</f>
        <v>15.25</v>
      </c>
      <c r="H22980" s="84">
        <f t="shared" si="4310"/>
        <v>15.25</v>
      </c>
      <c r="I22980" s="84">
        <f t="shared" si="4316"/>
        <v>-31.4375</v>
      </c>
      <c r="J22980" s="118">
        <f t="shared" si="4317"/>
        <v>-1433.55</v>
      </c>
      <c r="K22980" s="121">
        <f>AVERAGEIFS('Rekensheet Uurdata'!F:F,'Rekensheet Uurdata'!A:A,QUOTIENT('Rekensheet Kwartierdata'!A22980-1,4)+1)/4</f>
        <v>23.0625</v>
      </c>
      <c r="L22980" s="84">
        <f>IFERROR(VALUE(VLOOKUP(A22980,'Bron Productie'!A:H,5))/4,-1)</f>
        <v>22.75</v>
      </c>
      <c r="M22980" s="84">
        <f t="shared" si="4311"/>
        <v>22.75</v>
      </c>
      <c r="N22980" s="84">
        <f t="shared" si="4318"/>
        <v>-0.3125</v>
      </c>
      <c r="O22980" s="118">
        <f t="shared" si="4319"/>
        <v>-14.25</v>
      </c>
      <c r="P22980" s="121">
        <f>AVERAGEIFS('Rekensheet Uurdata'!G:G,'Rekensheet Uurdata'!A:A,QUOTIENT('Rekensheet Kwartierdata'!A22980-1,4)+1)/4</f>
        <v>25.25</v>
      </c>
      <c r="Q22980" s="84">
        <f>IFERROR(VALUE(VLOOKUP(A22980,'Bron Productie'!A:H,3))/4,-1)</f>
        <v>28.75</v>
      </c>
      <c r="R22980" s="84">
        <f t="shared" si="4312"/>
        <v>28.75</v>
      </c>
      <c r="S22980" s="84">
        <f t="shared" si="4320"/>
        <v>3.5</v>
      </c>
      <c r="T22980" s="86">
        <f t="shared" si="4321"/>
        <v>159.6</v>
      </c>
    </row>
    <row r="22981" spans="1:20" x14ac:dyDescent="0.25">
      <c r="A22981" s="113">
        <f t="shared" si="4313"/>
        <v>22976</v>
      </c>
      <c r="B22981" s="185">
        <f t="shared" si="4315"/>
        <v>43340</v>
      </c>
      <c r="C22981" s="118">
        <f t="shared" si="4314"/>
        <v>36</v>
      </c>
      <c r="D22981" s="121">
        <f>VLOOKUP(CONCATENATE(B22981,C22981),'Bron BM-prijzen'!A:L,11,FALSE)</f>
        <v>45.6</v>
      </c>
      <c r="E22981" s="118">
        <f>VLOOKUP(CONCATENATE(B22981,C22981),'Bron BM-prijzen'!A:L,12,FALSE)</f>
        <v>45.6</v>
      </c>
      <c r="F22981" s="121">
        <f>AVERAGEIFS('Rekensheet Uurdata'!E:E,'Rekensheet Uurdata'!A:A,QUOTIENT('Rekensheet Kwartierdata'!A22981-1,4)+1)/4</f>
        <v>46.6875</v>
      </c>
      <c r="G22981" s="84">
        <f>IFERROR(VALUE(VLOOKUP(A22981,'Bron Productie'!A:H,7))/4,-1)</f>
        <v>16.25</v>
      </c>
      <c r="H22981" s="84">
        <f t="shared" si="4310"/>
        <v>16.25</v>
      </c>
      <c r="I22981" s="84">
        <f t="shared" si="4316"/>
        <v>-30.4375</v>
      </c>
      <c r="J22981" s="118">
        <f t="shared" si="4317"/>
        <v>-1387.95</v>
      </c>
      <c r="K22981" s="121">
        <f>AVERAGEIFS('Rekensheet Uurdata'!F:F,'Rekensheet Uurdata'!A:A,QUOTIENT('Rekensheet Kwartierdata'!A22981-1,4)+1)/4</f>
        <v>23.0625</v>
      </c>
      <c r="L22981" s="84">
        <f>IFERROR(VALUE(VLOOKUP(A22981,'Bron Productie'!A:H,5))/4,-1)</f>
        <v>25</v>
      </c>
      <c r="M22981" s="84">
        <f t="shared" si="4311"/>
        <v>25</v>
      </c>
      <c r="N22981" s="84">
        <f t="shared" si="4318"/>
        <v>1.9375</v>
      </c>
      <c r="O22981" s="118">
        <f t="shared" si="4319"/>
        <v>88.350000000000009</v>
      </c>
      <c r="P22981" s="121">
        <f>AVERAGEIFS('Rekensheet Uurdata'!G:G,'Rekensheet Uurdata'!A:A,QUOTIENT('Rekensheet Kwartierdata'!A22981-1,4)+1)/4</f>
        <v>25.25</v>
      </c>
      <c r="Q22981" s="84">
        <f>IFERROR(VALUE(VLOOKUP(A22981,'Bron Productie'!A:H,3))/4,-1)</f>
        <v>35.75</v>
      </c>
      <c r="R22981" s="84">
        <f t="shared" si="4312"/>
        <v>35.75</v>
      </c>
      <c r="S22981" s="84">
        <f t="shared" si="4320"/>
        <v>10.5</v>
      </c>
      <c r="T22981" s="86">
        <f t="shared" si="4321"/>
        <v>478.8</v>
      </c>
    </row>
    <row r="22982" spans="1:20" x14ac:dyDescent="0.25">
      <c r="A22982" s="113">
        <f t="shared" si="4313"/>
        <v>22977</v>
      </c>
      <c r="B22982" s="185">
        <f t="shared" si="4315"/>
        <v>43340</v>
      </c>
      <c r="C22982" s="118">
        <f t="shared" si="4314"/>
        <v>37</v>
      </c>
      <c r="D22982" s="121">
        <f>VLOOKUP(CONCATENATE(B22982,C22982),'Bron BM-prijzen'!A:L,11,FALSE)</f>
        <v>45.6</v>
      </c>
      <c r="E22982" s="118">
        <f>VLOOKUP(CONCATENATE(B22982,C22982),'Bron BM-prijzen'!A:L,12,FALSE)</f>
        <v>37.020000000000003</v>
      </c>
      <c r="F22982" s="121">
        <f>AVERAGEIFS('Rekensheet Uurdata'!E:E,'Rekensheet Uurdata'!A:A,QUOTIENT('Rekensheet Kwartierdata'!A22982-1,4)+1)/4</f>
        <v>37.125</v>
      </c>
      <c r="G22982" s="84">
        <f>IFERROR(VALUE(VLOOKUP(A22982,'Bron Productie'!A:H,7))/4,-1)</f>
        <v>16.25</v>
      </c>
      <c r="H22982" s="84">
        <f t="shared" si="4310"/>
        <v>16.25</v>
      </c>
      <c r="I22982" s="84">
        <f t="shared" si="4316"/>
        <v>-20.875</v>
      </c>
      <c r="J22982" s="118">
        <f t="shared" si="4317"/>
        <v>-951.9</v>
      </c>
      <c r="K22982" s="121">
        <f>AVERAGEIFS('Rekensheet Uurdata'!F:F,'Rekensheet Uurdata'!A:A,QUOTIENT('Rekensheet Kwartierdata'!A22982-1,4)+1)/4</f>
        <v>15</v>
      </c>
      <c r="L22982" s="84">
        <f>IFERROR(VALUE(VLOOKUP(A22982,'Bron Productie'!A:H,5))/4,-1)</f>
        <v>25</v>
      </c>
      <c r="M22982" s="84">
        <f t="shared" si="4311"/>
        <v>25</v>
      </c>
      <c r="N22982" s="84">
        <f t="shared" si="4318"/>
        <v>10</v>
      </c>
      <c r="O22982" s="118">
        <f t="shared" si="4319"/>
        <v>370.20000000000005</v>
      </c>
      <c r="P22982" s="121">
        <f>AVERAGEIFS('Rekensheet Uurdata'!G:G,'Rekensheet Uurdata'!A:A,QUOTIENT('Rekensheet Kwartierdata'!A22982-1,4)+1)/4</f>
        <v>55.9375</v>
      </c>
      <c r="Q22982" s="84">
        <f>IFERROR(VALUE(VLOOKUP(A22982,'Bron Productie'!A:H,3))/4,-1)</f>
        <v>42.5</v>
      </c>
      <c r="R22982" s="84">
        <f t="shared" si="4312"/>
        <v>42.5</v>
      </c>
      <c r="S22982" s="84">
        <f t="shared" si="4320"/>
        <v>-13.4375</v>
      </c>
      <c r="T22982" s="86">
        <f t="shared" si="4321"/>
        <v>-612.75</v>
      </c>
    </row>
    <row r="22983" spans="1:20" x14ac:dyDescent="0.25">
      <c r="A22983" s="113">
        <f t="shared" si="4313"/>
        <v>22978</v>
      </c>
      <c r="B22983" s="185">
        <f t="shared" si="4315"/>
        <v>43340</v>
      </c>
      <c r="C22983" s="118">
        <f t="shared" si="4314"/>
        <v>38</v>
      </c>
      <c r="D22983" s="121">
        <f>VLOOKUP(CONCATENATE(B22983,C22983),'Bron BM-prijzen'!A:L,11,FALSE)</f>
        <v>59.75</v>
      </c>
      <c r="E22983" s="118">
        <f>VLOOKUP(CONCATENATE(B22983,C22983),'Bron BM-prijzen'!A:L,12,FALSE)</f>
        <v>59.75</v>
      </c>
      <c r="F22983" s="121">
        <f>AVERAGEIFS('Rekensheet Uurdata'!E:E,'Rekensheet Uurdata'!A:A,QUOTIENT('Rekensheet Kwartierdata'!A22983-1,4)+1)/4</f>
        <v>37.125</v>
      </c>
      <c r="G22983" s="84">
        <f>IFERROR(VALUE(VLOOKUP(A22983,'Bron Productie'!A:H,7))/4,-1)</f>
        <v>17.25</v>
      </c>
      <c r="H22983" s="84">
        <f t="shared" ref="H22983:H23046" si="4322">IF(OR(F22983&lt;0,G22983&lt;0),-1,G22983*$H$1/$H$2)</f>
        <v>17.25</v>
      </c>
      <c r="I22983" s="84">
        <f t="shared" si="4316"/>
        <v>-19.875</v>
      </c>
      <c r="J22983" s="118">
        <f t="shared" si="4317"/>
        <v>-1187.53125</v>
      </c>
      <c r="K22983" s="121">
        <f>AVERAGEIFS('Rekensheet Uurdata'!F:F,'Rekensheet Uurdata'!A:A,QUOTIENT('Rekensheet Kwartierdata'!A22983-1,4)+1)/4</f>
        <v>15</v>
      </c>
      <c r="L22983" s="84">
        <f>IFERROR(VALUE(VLOOKUP(A22983,'Bron Productie'!A:H,5))/4,-1)</f>
        <v>24.25</v>
      </c>
      <c r="M22983" s="84">
        <f t="shared" ref="M22983:M23046" si="4323">IF(OR(K22983&lt;0,L22983&lt;0),-1,L22983*$M$1/$M$2)</f>
        <v>24.25</v>
      </c>
      <c r="N22983" s="84">
        <f t="shared" si="4318"/>
        <v>9.25</v>
      </c>
      <c r="O22983" s="118">
        <f t="shared" si="4319"/>
        <v>552.6875</v>
      </c>
      <c r="P22983" s="121">
        <f>AVERAGEIFS('Rekensheet Uurdata'!G:G,'Rekensheet Uurdata'!A:A,QUOTIENT('Rekensheet Kwartierdata'!A22983-1,4)+1)/4</f>
        <v>55.9375</v>
      </c>
      <c r="Q22983" s="84">
        <f>IFERROR(VALUE(VLOOKUP(A22983,'Bron Productie'!A:H,3))/4,-1)</f>
        <v>51.5</v>
      </c>
      <c r="R22983" s="84">
        <f t="shared" ref="R22983:R23046" si="4324">IF(OR(P22983&lt;0,Q22983&lt;0),-1,Q22983*$R$1/$R$2)</f>
        <v>51.5</v>
      </c>
      <c r="S22983" s="84">
        <f t="shared" si="4320"/>
        <v>-4.4375</v>
      </c>
      <c r="T22983" s="86">
        <f t="shared" si="4321"/>
        <v>-265.140625</v>
      </c>
    </row>
    <row r="22984" spans="1:20" x14ac:dyDescent="0.25">
      <c r="A22984" s="113">
        <f t="shared" ref="A22984:A23047" si="4325">A22983+1</f>
        <v>22979</v>
      </c>
      <c r="B22984" s="185">
        <f t="shared" si="4315"/>
        <v>43340</v>
      </c>
      <c r="C22984" s="118">
        <f t="shared" ref="C22984:C23047" si="4326">IF(C22983=96,1,C22983+1)</f>
        <v>39</v>
      </c>
      <c r="D22984" s="121">
        <f>VLOOKUP(CONCATENATE(B22984,C22984),'Bron BM-prijzen'!A:L,11,FALSE)</f>
        <v>49.98</v>
      </c>
      <c r="E22984" s="118">
        <f>VLOOKUP(CONCATENATE(B22984,C22984),'Bron BM-prijzen'!A:L,12,FALSE)</f>
        <v>49.98</v>
      </c>
      <c r="F22984" s="121">
        <f>AVERAGEIFS('Rekensheet Uurdata'!E:E,'Rekensheet Uurdata'!A:A,QUOTIENT('Rekensheet Kwartierdata'!A22984-1,4)+1)/4</f>
        <v>37.125</v>
      </c>
      <c r="G22984" s="84">
        <f>IFERROR(VALUE(VLOOKUP(A22984,'Bron Productie'!A:H,7))/4,-1)</f>
        <v>15.5</v>
      </c>
      <c r="H22984" s="84">
        <f t="shared" si="4322"/>
        <v>15.5</v>
      </c>
      <c r="I22984" s="84">
        <f t="shared" si="4316"/>
        <v>-21.625</v>
      </c>
      <c r="J22984" s="118">
        <f t="shared" si="4317"/>
        <v>-1080.8174999999999</v>
      </c>
      <c r="K22984" s="121">
        <f>AVERAGEIFS('Rekensheet Uurdata'!F:F,'Rekensheet Uurdata'!A:A,QUOTIENT('Rekensheet Kwartierdata'!A22984-1,4)+1)/4</f>
        <v>15</v>
      </c>
      <c r="L22984" s="84">
        <f>IFERROR(VALUE(VLOOKUP(A22984,'Bron Productie'!A:H,5))/4,-1)</f>
        <v>24.5</v>
      </c>
      <c r="M22984" s="84">
        <f t="shared" si="4323"/>
        <v>24.5</v>
      </c>
      <c r="N22984" s="84">
        <f t="shared" si="4318"/>
        <v>9.5</v>
      </c>
      <c r="O22984" s="118">
        <f t="shared" si="4319"/>
        <v>474.80999999999995</v>
      </c>
      <c r="P22984" s="121">
        <f>AVERAGEIFS('Rekensheet Uurdata'!G:G,'Rekensheet Uurdata'!A:A,QUOTIENT('Rekensheet Kwartierdata'!A22984-1,4)+1)/4</f>
        <v>55.9375</v>
      </c>
      <c r="Q22984" s="84">
        <f>IFERROR(VALUE(VLOOKUP(A22984,'Bron Productie'!A:H,3))/4,-1)</f>
        <v>60.5</v>
      </c>
      <c r="R22984" s="84">
        <f t="shared" si="4324"/>
        <v>60.5</v>
      </c>
      <c r="S22984" s="84">
        <f t="shared" si="4320"/>
        <v>4.5625</v>
      </c>
      <c r="T22984" s="86">
        <f t="shared" si="4321"/>
        <v>228.03375</v>
      </c>
    </row>
    <row r="22985" spans="1:20" x14ac:dyDescent="0.25">
      <c r="A22985" s="113">
        <f t="shared" si="4325"/>
        <v>22980</v>
      </c>
      <c r="B22985" s="185">
        <f t="shared" si="4315"/>
        <v>43340</v>
      </c>
      <c r="C22985" s="118">
        <f t="shared" si="4326"/>
        <v>40</v>
      </c>
      <c r="D22985" s="121">
        <f>VLOOKUP(CONCATENATE(B22985,C22985),'Bron BM-prijzen'!A:L,11,FALSE)</f>
        <v>49.07</v>
      </c>
      <c r="E22985" s="118">
        <f>VLOOKUP(CONCATENATE(B22985,C22985),'Bron BM-prijzen'!A:L,12,FALSE)</f>
        <v>49.07</v>
      </c>
      <c r="F22985" s="121">
        <f>AVERAGEIFS('Rekensheet Uurdata'!E:E,'Rekensheet Uurdata'!A:A,QUOTIENT('Rekensheet Kwartierdata'!A22985-1,4)+1)/4</f>
        <v>37.125</v>
      </c>
      <c r="G22985" s="84">
        <f>IFERROR(VALUE(VLOOKUP(A22985,'Bron Productie'!A:H,7))/4,-1)</f>
        <v>14</v>
      </c>
      <c r="H22985" s="84">
        <f t="shared" si="4322"/>
        <v>14</v>
      </c>
      <c r="I22985" s="84">
        <f t="shared" si="4316"/>
        <v>-23.125</v>
      </c>
      <c r="J22985" s="118">
        <f t="shared" si="4317"/>
        <v>-1134.7437500000001</v>
      </c>
      <c r="K22985" s="121">
        <f>AVERAGEIFS('Rekensheet Uurdata'!F:F,'Rekensheet Uurdata'!A:A,QUOTIENT('Rekensheet Kwartierdata'!A22985-1,4)+1)/4</f>
        <v>15</v>
      </c>
      <c r="L22985" s="84">
        <f>IFERROR(VALUE(VLOOKUP(A22985,'Bron Productie'!A:H,5))/4,-1)</f>
        <v>27.25</v>
      </c>
      <c r="M22985" s="84">
        <f t="shared" si="4323"/>
        <v>27.25</v>
      </c>
      <c r="N22985" s="84">
        <f t="shared" si="4318"/>
        <v>12.25</v>
      </c>
      <c r="O22985" s="118">
        <f t="shared" si="4319"/>
        <v>601.10749999999996</v>
      </c>
      <c r="P22985" s="121">
        <f>AVERAGEIFS('Rekensheet Uurdata'!G:G,'Rekensheet Uurdata'!A:A,QUOTIENT('Rekensheet Kwartierdata'!A22985-1,4)+1)/4</f>
        <v>55.9375</v>
      </c>
      <c r="Q22985" s="84">
        <f>IFERROR(VALUE(VLOOKUP(A22985,'Bron Productie'!A:H,3))/4,-1)</f>
        <v>69.25</v>
      </c>
      <c r="R22985" s="84">
        <f t="shared" si="4324"/>
        <v>69.25</v>
      </c>
      <c r="S22985" s="84">
        <f t="shared" si="4320"/>
        <v>13.3125</v>
      </c>
      <c r="T22985" s="86">
        <f t="shared" si="4321"/>
        <v>653.24437499999999</v>
      </c>
    </row>
    <row r="22986" spans="1:20" x14ac:dyDescent="0.25">
      <c r="A22986" s="113">
        <f t="shared" si="4325"/>
        <v>22981</v>
      </c>
      <c r="B22986" s="185">
        <f t="shared" si="4315"/>
        <v>43340</v>
      </c>
      <c r="C22986" s="118">
        <f t="shared" si="4326"/>
        <v>41</v>
      </c>
      <c r="D22986" s="121">
        <f>VLOOKUP(CONCATENATE(B22986,C22986),'Bron BM-prijzen'!A:L,11,FALSE)</f>
        <v>56</v>
      </c>
      <c r="E22986" s="118">
        <f>VLOOKUP(CONCATENATE(B22986,C22986),'Bron BM-prijzen'!A:L,12,FALSE)</f>
        <v>56</v>
      </c>
      <c r="F22986" s="121">
        <f>AVERAGEIFS('Rekensheet Uurdata'!E:E,'Rekensheet Uurdata'!A:A,QUOTIENT('Rekensheet Kwartierdata'!A22986-1,4)+1)/4</f>
        <v>31.0625</v>
      </c>
      <c r="G22986" s="84">
        <f>IFERROR(VALUE(VLOOKUP(A22986,'Bron Productie'!A:H,7))/4,-1)</f>
        <v>12.5</v>
      </c>
      <c r="H22986" s="84">
        <f t="shared" si="4322"/>
        <v>12.5</v>
      </c>
      <c r="I22986" s="84">
        <f t="shared" si="4316"/>
        <v>-18.5625</v>
      </c>
      <c r="J22986" s="118">
        <f t="shared" si="4317"/>
        <v>-1039.5</v>
      </c>
      <c r="K22986" s="121">
        <f>AVERAGEIFS('Rekensheet Uurdata'!F:F,'Rekensheet Uurdata'!A:A,QUOTIENT('Rekensheet Kwartierdata'!A22986-1,4)+1)/4</f>
        <v>13.6875</v>
      </c>
      <c r="L22986" s="84">
        <f>IFERROR(VALUE(VLOOKUP(A22986,'Bron Productie'!A:H,5))/4,-1)</f>
        <v>30.25</v>
      </c>
      <c r="M22986" s="84">
        <f t="shared" si="4323"/>
        <v>30.25</v>
      </c>
      <c r="N22986" s="84">
        <f t="shared" si="4318"/>
        <v>16.5625</v>
      </c>
      <c r="O22986" s="118">
        <f t="shared" si="4319"/>
        <v>927.5</v>
      </c>
      <c r="P22986" s="121">
        <f>AVERAGEIFS('Rekensheet Uurdata'!G:G,'Rekensheet Uurdata'!A:A,QUOTIENT('Rekensheet Kwartierdata'!A22986-1,4)+1)/4</f>
        <v>95.875</v>
      </c>
      <c r="Q22986" s="84">
        <f>IFERROR(VALUE(VLOOKUP(A22986,'Bron Productie'!A:H,3))/4,-1)</f>
        <v>78.25</v>
      </c>
      <c r="R22986" s="84">
        <f t="shared" si="4324"/>
        <v>78.25</v>
      </c>
      <c r="S22986" s="84">
        <f t="shared" si="4320"/>
        <v>-17.625</v>
      </c>
      <c r="T22986" s="86">
        <f t="shared" si="4321"/>
        <v>-987</v>
      </c>
    </row>
    <row r="22987" spans="1:20" x14ac:dyDescent="0.25">
      <c r="A22987" s="113">
        <f t="shared" si="4325"/>
        <v>22982</v>
      </c>
      <c r="B22987" s="185">
        <f t="shared" si="4315"/>
        <v>43340</v>
      </c>
      <c r="C22987" s="118">
        <f t="shared" si="4326"/>
        <v>42</v>
      </c>
      <c r="D22987" s="121">
        <f>VLOOKUP(CONCATENATE(B22987,C22987),'Bron BM-prijzen'!A:L,11,FALSE)</f>
        <v>48.85</v>
      </c>
      <c r="E22987" s="118">
        <f>VLOOKUP(CONCATENATE(B22987,C22987),'Bron BM-prijzen'!A:L,12,FALSE)</f>
        <v>48.85</v>
      </c>
      <c r="F22987" s="121">
        <f>AVERAGEIFS('Rekensheet Uurdata'!E:E,'Rekensheet Uurdata'!A:A,QUOTIENT('Rekensheet Kwartierdata'!A22987-1,4)+1)/4</f>
        <v>31.0625</v>
      </c>
      <c r="G22987" s="84">
        <f>IFERROR(VALUE(VLOOKUP(A22987,'Bron Productie'!A:H,7))/4,-1)</f>
        <v>10.5</v>
      </c>
      <c r="H22987" s="84">
        <f t="shared" si="4322"/>
        <v>10.5</v>
      </c>
      <c r="I22987" s="84">
        <f t="shared" si="4316"/>
        <v>-20.5625</v>
      </c>
      <c r="J22987" s="118">
        <f t="shared" si="4317"/>
        <v>-1004.478125</v>
      </c>
      <c r="K22987" s="121">
        <f>AVERAGEIFS('Rekensheet Uurdata'!F:F,'Rekensheet Uurdata'!A:A,QUOTIENT('Rekensheet Kwartierdata'!A22987-1,4)+1)/4</f>
        <v>13.6875</v>
      </c>
      <c r="L22987" s="84">
        <f>IFERROR(VALUE(VLOOKUP(A22987,'Bron Productie'!A:H,5))/4,-1)</f>
        <v>30.25</v>
      </c>
      <c r="M22987" s="84">
        <f t="shared" si="4323"/>
        <v>30.25</v>
      </c>
      <c r="N22987" s="84">
        <f t="shared" si="4318"/>
        <v>16.5625</v>
      </c>
      <c r="O22987" s="118">
        <f t="shared" si="4319"/>
        <v>809.078125</v>
      </c>
      <c r="P22987" s="121">
        <f>AVERAGEIFS('Rekensheet Uurdata'!G:G,'Rekensheet Uurdata'!A:A,QUOTIENT('Rekensheet Kwartierdata'!A22987-1,4)+1)/4</f>
        <v>95.875</v>
      </c>
      <c r="Q22987" s="84">
        <f>IFERROR(VALUE(VLOOKUP(A22987,'Bron Productie'!A:H,3))/4,-1)</f>
        <v>90</v>
      </c>
      <c r="R22987" s="84">
        <f t="shared" si="4324"/>
        <v>90</v>
      </c>
      <c r="S22987" s="84">
        <f t="shared" si="4320"/>
        <v>-5.875</v>
      </c>
      <c r="T22987" s="86">
        <f t="shared" si="4321"/>
        <v>-286.99375000000003</v>
      </c>
    </row>
    <row r="22988" spans="1:20" x14ac:dyDescent="0.25">
      <c r="A22988" s="113">
        <f t="shared" si="4325"/>
        <v>22983</v>
      </c>
      <c r="B22988" s="185">
        <f t="shared" si="4315"/>
        <v>43340</v>
      </c>
      <c r="C22988" s="118">
        <f t="shared" si="4326"/>
        <v>43</v>
      </c>
      <c r="D22988" s="121">
        <f>VLOOKUP(CONCATENATE(B22988,C22988),'Bron BM-prijzen'!A:L,11,FALSE)</f>
        <v>49.07</v>
      </c>
      <c r="E22988" s="118">
        <f>VLOOKUP(CONCATENATE(B22988,C22988),'Bron BM-prijzen'!A:L,12,FALSE)</f>
        <v>49.07</v>
      </c>
      <c r="F22988" s="121">
        <f>AVERAGEIFS('Rekensheet Uurdata'!E:E,'Rekensheet Uurdata'!A:A,QUOTIENT('Rekensheet Kwartierdata'!A22988-1,4)+1)/4</f>
        <v>31.0625</v>
      </c>
      <c r="G22988" s="84">
        <f>IFERROR(VALUE(VLOOKUP(A22988,'Bron Productie'!A:H,7))/4,-1)</f>
        <v>13</v>
      </c>
      <c r="H22988" s="84">
        <f t="shared" si="4322"/>
        <v>13</v>
      </c>
      <c r="I22988" s="84">
        <f t="shared" si="4316"/>
        <v>-18.0625</v>
      </c>
      <c r="J22988" s="118">
        <f t="shared" si="4317"/>
        <v>-886.32687499999997</v>
      </c>
      <c r="K22988" s="121">
        <f>AVERAGEIFS('Rekensheet Uurdata'!F:F,'Rekensheet Uurdata'!A:A,QUOTIENT('Rekensheet Kwartierdata'!A22988-1,4)+1)/4</f>
        <v>13.6875</v>
      </c>
      <c r="L22988" s="84">
        <f>IFERROR(VALUE(VLOOKUP(A22988,'Bron Productie'!A:H,5))/4,-1)</f>
        <v>30</v>
      </c>
      <c r="M22988" s="84">
        <f t="shared" si="4323"/>
        <v>30</v>
      </c>
      <c r="N22988" s="84">
        <f t="shared" si="4318"/>
        <v>16.3125</v>
      </c>
      <c r="O22988" s="118">
        <f t="shared" si="4319"/>
        <v>800.45437500000003</v>
      </c>
      <c r="P22988" s="121">
        <f>AVERAGEIFS('Rekensheet Uurdata'!G:G,'Rekensheet Uurdata'!A:A,QUOTIENT('Rekensheet Kwartierdata'!A22988-1,4)+1)/4</f>
        <v>95.875</v>
      </c>
      <c r="Q22988" s="84">
        <f>IFERROR(VALUE(VLOOKUP(A22988,'Bron Productie'!A:H,3))/4,-1)</f>
        <v>101.75</v>
      </c>
      <c r="R22988" s="84">
        <f t="shared" si="4324"/>
        <v>101.75</v>
      </c>
      <c r="S22988" s="84">
        <f t="shared" si="4320"/>
        <v>5.875</v>
      </c>
      <c r="T22988" s="86">
        <f t="shared" si="4321"/>
        <v>288.28625</v>
      </c>
    </row>
    <row r="22989" spans="1:20" x14ac:dyDescent="0.25">
      <c r="A22989" s="113">
        <f t="shared" si="4325"/>
        <v>22984</v>
      </c>
      <c r="B22989" s="185">
        <f t="shared" si="4315"/>
        <v>43340</v>
      </c>
      <c r="C22989" s="118">
        <f t="shared" si="4326"/>
        <v>44</v>
      </c>
      <c r="D22989" s="121">
        <f>VLOOKUP(CONCATENATE(B22989,C22989),'Bron BM-prijzen'!A:L,11,FALSE)</f>
        <v>48.57</v>
      </c>
      <c r="E22989" s="118">
        <f>VLOOKUP(CONCATENATE(B22989,C22989),'Bron BM-prijzen'!A:L,12,FALSE)</f>
        <v>48.57</v>
      </c>
      <c r="F22989" s="121">
        <f>AVERAGEIFS('Rekensheet Uurdata'!E:E,'Rekensheet Uurdata'!A:A,QUOTIENT('Rekensheet Kwartierdata'!A22989-1,4)+1)/4</f>
        <v>31.0625</v>
      </c>
      <c r="G22989" s="84">
        <f>IFERROR(VALUE(VLOOKUP(A22989,'Bron Productie'!A:H,7))/4,-1)</f>
        <v>15.5</v>
      </c>
      <c r="H22989" s="84">
        <f t="shared" si="4322"/>
        <v>15.5</v>
      </c>
      <c r="I22989" s="84">
        <f t="shared" si="4316"/>
        <v>-15.5625</v>
      </c>
      <c r="J22989" s="118">
        <f t="shared" si="4317"/>
        <v>-755.87062500000002</v>
      </c>
      <c r="K22989" s="121">
        <f>AVERAGEIFS('Rekensheet Uurdata'!F:F,'Rekensheet Uurdata'!A:A,QUOTIENT('Rekensheet Kwartierdata'!A22989-1,4)+1)/4</f>
        <v>13.6875</v>
      </c>
      <c r="L22989" s="84">
        <f>IFERROR(VALUE(VLOOKUP(A22989,'Bron Productie'!A:H,5))/4,-1)</f>
        <v>30</v>
      </c>
      <c r="M22989" s="84">
        <f t="shared" si="4323"/>
        <v>30</v>
      </c>
      <c r="N22989" s="84">
        <f t="shared" si="4318"/>
        <v>16.3125</v>
      </c>
      <c r="O22989" s="118">
        <f t="shared" si="4319"/>
        <v>792.29812500000003</v>
      </c>
      <c r="P22989" s="121">
        <f>AVERAGEIFS('Rekensheet Uurdata'!G:G,'Rekensheet Uurdata'!A:A,QUOTIENT('Rekensheet Kwartierdata'!A22989-1,4)+1)/4</f>
        <v>95.875</v>
      </c>
      <c r="Q22989" s="84">
        <f>IFERROR(VALUE(VLOOKUP(A22989,'Bron Productie'!A:H,3))/4,-1)</f>
        <v>113.5</v>
      </c>
      <c r="R22989" s="84">
        <f t="shared" si="4324"/>
        <v>113.5</v>
      </c>
      <c r="S22989" s="84">
        <f t="shared" si="4320"/>
        <v>17.625</v>
      </c>
      <c r="T22989" s="86">
        <f t="shared" si="4321"/>
        <v>856.04624999999999</v>
      </c>
    </row>
    <row r="22990" spans="1:20" x14ac:dyDescent="0.25">
      <c r="A22990" s="113">
        <f t="shared" si="4325"/>
        <v>22985</v>
      </c>
      <c r="B22990" s="185">
        <f t="shared" si="4315"/>
        <v>43340</v>
      </c>
      <c r="C22990" s="118">
        <f t="shared" si="4326"/>
        <v>45</v>
      </c>
      <c r="D22990" s="121">
        <f>VLOOKUP(CONCATENATE(B22990,C22990),'Bron BM-prijzen'!A:L,11,FALSE)</f>
        <v>37.020000000000003</v>
      </c>
      <c r="E22990" s="118">
        <f>VLOOKUP(CONCATENATE(B22990,C22990),'Bron BM-prijzen'!A:L,12,FALSE)</f>
        <v>37.020000000000003</v>
      </c>
      <c r="F22990" s="121">
        <f>AVERAGEIFS('Rekensheet Uurdata'!E:E,'Rekensheet Uurdata'!A:A,QUOTIENT('Rekensheet Kwartierdata'!A22990-1,4)+1)/4</f>
        <v>30.3125</v>
      </c>
      <c r="G22990" s="84">
        <f>IFERROR(VALUE(VLOOKUP(A22990,'Bron Productie'!A:H,7))/4,-1)</f>
        <v>13.5</v>
      </c>
      <c r="H22990" s="84">
        <f t="shared" si="4322"/>
        <v>13.5</v>
      </c>
      <c r="I22990" s="84">
        <f t="shared" si="4316"/>
        <v>-16.8125</v>
      </c>
      <c r="J22990" s="118">
        <f t="shared" si="4317"/>
        <v>-622.39875000000006</v>
      </c>
      <c r="K22990" s="121">
        <f>AVERAGEIFS('Rekensheet Uurdata'!F:F,'Rekensheet Uurdata'!A:A,QUOTIENT('Rekensheet Kwartierdata'!A22990-1,4)+1)/4</f>
        <v>11.5</v>
      </c>
      <c r="L22990" s="84">
        <f>IFERROR(VALUE(VLOOKUP(A22990,'Bron Productie'!A:H,5))/4,-1)</f>
        <v>29</v>
      </c>
      <c r="M22990" s="84">
        <f t="shared" si="4323"/>
        <v>29</v>
      </c>
      <c r="N22990" s="84">
        <f t="shared" si="4318"/>
        <v>17.5</v>
      </c>
      <c r="O22990" s="118">
        <f t="shared" si="4319"/>
        <v>647.85</v>
      </c>
      <c r="P22990" s="121">
        <f>AVERAGEIFS('Rekensheet Uurdata'!G:G,'Rekensheet Uurdata'!A:A,QUOTIENT('Rekensheet Kwartierdata'!A22990-1,4)+1)/4</f>
        <v>143</v>
      </c>
      <c r="Q22990" s="84">
        <f>IFERROR(VALUE(VLOOKUP(A22990,'Bron Productie'!A:H,3))/4,-1)</f>
        <v>125.25</v>
      </c>
      <c r="R22990" s="84">
        <f t="shared" si="4324"/>
        <v>125.25</v>
      </c>
      <c r="S22990" s="84">
        <f t="shared" si="4320"/>
        <v>-17.75</v>
      </c>
      <c r="T22990" s="86">
        <f t="shared" si="4321"/>
        <v>-657.10500000000002</v>
      </c>
    </row>
    <row r="22991" spans="1:20" x14ac:dyDescent="0.25">
      <c r="A22991" s="113">
        <f t="shared" si="4325"/>
        <v>22986</v>
      </c>
      <c r="B22991" s="185">
        <f t="shared" si="4315"/>
        <v>43340</v>
      </c>
      <c r="C22991" s="118">
        <f t="shared" si="4326"/>
        <v>46</v>
      </c>
      <c r="D22991" s="121">
        <f>VLOOKUP(CONCATENATE(B22991,C22991),'Bron BM-prijzen'!A:L,11,FALSE)</f>
        <v>48.82</v>
      </c>
      <c r="E22991" s="118">
        <f>VLOOKUP(CONCATENATE(B22991,C22991),'Bron BM-prijzen'!A:L,12,FALSE)</f>
        <v>48.82</v>
      </c>
      <c r="F22991" s="121">
        <f>AVERAGEIFS('Rekensheet Uurdata'!E:E,'Rekensheet Uurdata'!A:A,QUOTIENT('Rekensheet Kwartierdata'!A22991-1,4)+1)/4</f>
        <v>30.3125</v>
      </c>
      <c r="G22991" s="84">
        <f>IFERROR(VALUE(VLOOKUP(A22991,'Bron Productie'!A:H,7))/4,-1)</f>
        <v>13</v>
      </c>
      <c r="H22991" s="84">
        <f t="shared" si="4322"/>
        <v>13</v>
      </c>
      <c r="I22991" s="84">
        <f t="shared" si="4316"/>
        <v>-17.3125</v>
      </c>
      <c r="J22991" s="118">
        <f t="shared" si="4317"/>
        <v>-845.19624999999996</v>
      </c>
      <c r="K22991" s="121">
        <f>AVERAGEIFS('Rekensheet Uurdata'!F:F,'Rekensheet Uurdata'!A:A,QUOTIENT('Rekensheet Kwartierdata'!A22991-1,4)+1)/4</f>
        <v>11.5</v>
      </c>
      <c r="L22991" s="84">
        <f>IFERROR(VALUE(VLOOKUP(A22991,'Bron Productie'!A:H,5))/4,-1)</f>
        <v>27.5</v>
      </c>
      <c r="M22991" s="84">
        <f t="shared" si="4323"/>
        <v>27.5</v>
      </c>
      <c r="N22991" s="84">
        <f t="shared" si="4318"/>
        <v>16</v>
      </c>
      <c r="O22991" s="118">
        <f t="shared" si="4319"/>
        <v>781.12</v>
      </c>
      <c r="P22991" s="121">
        <f>AVERAGEIFS('Rekensheet Uurdata'!G:G,'Rekensheet Uurdata'!A:A,QUOTIENT('Rekensheet Kwartierdata'!A22991-1,4)+1)/4</f>
        <v>143</v>
      </c>
      <c r="Q22991" s="84">
        <f>IFERROR(VALUE(VLOOKUP(A22991,'Bron Productie'!A:H,3))/4,-1)</f>
        <v>137</v>
      </c>
      <c r="R22991" s="84">
        <f t="shared" si="4324"/>
        <v>137</v>
      </c>
      <c r="S22991" s="84">
        <f t="shared" si="4320"/>
        <v>-6</v>
      </c>
      <c r="T22991" s="86">
        <f t="shared" si="4321"/>
        <v>-292.92</v>
      </c>
    </row>
    <row r="22992" spans="1:20" x14ac:dyDescent="0.25">
      <c r="A22992" s="113">
        <f t="shared" si="4325"/>
        <v>22987</v>
      </c>
      <c r="B22992" s="185">
        <f t="shared" si="4315"/>
        <v>43340</v>
      </c>
      <c r="C22992" s="118">
        <f t="shared" si="4326"/>
        <v>47</v>
      </c>
      <c r="D22992" s="121">
        <f>VLOOKUP(CONCATENATE(B22992,C22992),'Bron BM-prijzen'!A:L,11,FALSE)</f>
        <v>49.64</v>
      </c>
      <c r="E22992" s="118">
        <f>VLOOKUP(CONCATENATE(B22992,C22992),'Bron BM-prijzen'!A:L,12,FALSE)</f>
        <v>24.94</v>
      </c>
      <c r="F22992" s="121">
        <f>AVERAGEIFS('Rekensheet Uurdata'!E:E,'Rekensheet Uurdata'!A:A,QUOTIENT('Rekensheet Kwartierdata'!A22992-1,4)+1)/4</f>
        <v>30.3125</v>
      </c>
      <c r="G22992" s="84">
        <f>IFERROR(VALUE(VLOOKUP(A22992,'Bron Productie'!A:H,7))/4,-1)</f>
        <v>13</v>
      </c>
      <c r="H22992" s="84">
        <f t="shared" si="4322"/>
        <v>13</v>
      </c>
      <c r="I22992" s="84">
        <f t="shared" si="4316"/>
        <v>-17.3125</v>
      </c>
      <c r="J22992" s="118">
        <f t="shared" si="4317"/>
        <v>-859.39250000000004</v>
      </c>
      <c r="K22992" s="121">
        <f>AVERAGEIFS('Rekensheet Uurdata'!F:F,'Rekensheet Uurdata'!A:A,QUOTIENT('Rekensheet Kwartierdata'!A22992-1,4)+1)/4</f>
        <v>11.5</v>
      </c>
      <c r="L22992" s="84">
        <f>IFERROR(VALUE(VLOOKUP(A22992,'Bron Productie'!A:H,5))/4,-1)</f>
        <v>30.5</v>
      </c>
      <c r="M22992" s="84">
        <f t="shared" si="4323"/>
        <v>30.5</v>
      </c>
      <c r="N22992" s="84">
        <f t="shared" si="4318"/>
        <v>19</v>
      </c>
      <c r="O22992" s="118">
        <f t="shared" si="4319"/>
        <v>473.86</v>
      </c>
      <c r="P22992" s="121">
        <f>AVERAGEIFS('Rekensheet Uurdata'!G:G,'Rekensheet Uurdata'!A:A,QUOTIENT('Rekensheet Kwartierdata'!A22992-1,4)+1)/4</f>
        <v>143</v>
      </c>
      <c r="Q22992" s="84">
        <f>IFERROR(VALUE(VLOOKUP(A22992,'Bron Productie'!A:H,3))/4,-1)</f>
        <v>149</v>
      </c>
      <c r="R22992" s="84">
        <f t="shared" si="4324"/>
        <v>149</v>
      </c>
      <c r="S22992" s="84">
        <f t="shared" si="4320"/>
        <v>6</v>
      </c>
      <c r="T22992" s="86">
        <f t="shared" si="4321"/>
        <v>149.64000000000001</v>
      </c>
    </row>
    <row r="22993" spans="1:20" x14ac:dyDescent="0.25">
      <c r="A22993" s="113">
        <f t="shared" si="4325"/>
        <v>22988</v>
      </c>
      <c r="B22993" s="185">
        <f t="shared" si="4315"/>
        <v>43340</v>
      </c>
      <c r="C22993" s="118">
        <f t="shared" si="4326"/>
        <v>48</v>
      </c>
      <c r="D22993" s="121">
        <f>VLOOKUP(CONCATENATE(B22993,C22993),'Bron BM-prijzen'!A:L,11,FALSE)</f>
        <v>48.81</v>
      </c>
      <c r="E22993" s="118">
        <f>VLOOKUP(CONCATENATE(B22993,C22993),'Bron BM-prijzen'!A:L,12,FALSE)</f>
        <v>48.81</v>
      </c>
      <c r="F22993" s="121">
        <f>AVERAGEIFS('Rekensheet Uurdata'!E:E,'Rekensheet Uurdata'!A:A,QUOTIENT('Rekensheet Kwartierdata'!A22993-1,4)+1)/4</f>
        <v>30.3125</v>
      </c>
      <c r="G22993" s="84">
        <f>IFERROR(VALUE(VLOOKUP(A22993,'Bron Productie'!A:H,7))/4,-1)</f>
        <v>17</v>
      </c>
      <c r="H22993" s="84">
        <f t="shared" si="4322"/>
        <v>17</v>
      </c>
      <c r="I22993" s="84">
        <f t="shared" si="4316"/>
        <v>-13.3125</v>
      </c>
      <c r="J22993" s="118">
        <f t="shared" si="4317"/>
        <v>-649.78312500000004</v>
      </c>
      <c r="K22993" s="121">
        <f>AVERAGEIFS('Rekensheet Uurdata'!F:F,'Rekensheet Uurdata'!A:A,QUOTIENT('Rekensheet Kwartierdata'!A22993-1,4)+1)/4</f>
        <v>11.5</v>
      </c>
      <c r="L22993" s="84">
        <f>IFERROR(VALUE(VLOOKUP(A22993,'Bron Productie'!A:H,5))/4,-1)</f>
        <v>30.5</v>
      </c>
      <c r="M22993" s="84">
        <f t="shared" si="4323"/>
        <v>30.5</v>
      </c>
      <c r="N22993" s="84">
        <f t="shared" si="4318"/>
        <v>19</v>
      </c>
      <c r="O22993" s="118">
        <f t="shared" si="4319"/>
        <v>927.3900000000001</v>
      </c>
      <c r="P22993" s="121">
        <f>AVERAGEIFS('Rekensheet Uurdata'!G:G,'Rekensheet Uurdata'!A:A,QUOTIENT('Rekensheet Kwartierdata'!A22993-1,4)+1)/4</f>
        <v>143</v>
      </c>
      <c r="Q22993" s="84">
        <f>IFERROR(VALUE(VLOOKUP(A22993,'Bron Productie'!A:H,3))/4,-1)</f>
        <v>160.75</v>
      </c>
      <c r="R22993" s="84">
        <f t="shared" si="4324"/>
        <v>160.75</v>
      </c>
      <c r="S22993" s="84">
        <f t="shared" si="4320"/>
        <v>17.75</v>
      </c>
      <c r="T22993" s="86">
        <f t="shared" si="4321"/>
        <v>866.37750000000005</v>
      </c>
    </row>
    <row r="22994" spans="1:20" x14ac:dyDescent="0.25">
      <c r="A22994" s="113">
        <f t="shared" si="4325"/>
        <v>22989</v>
      </c>
      <c r="B22994" s="185">
        <f t="shared" si="4315"/>
        <v>43340</v>
      </c>
      <c r="C22994" s="118">
        <f t="shared" si="4326"/>
        <v>49</v>
      </c>
      <c r="D22994" s="121">
        <f>VLOOKUP(CONCATENATE(B22994,C22994),'Bron BM-prijzen'!A:L,11,FALSE)</f>
        <v>59.75</v>
      </c>
      <c r="E22994" s="118">
        <f>VLOOKUP(CONCATENATE(B22994,C22994),'Bron BM-prijzen'!A:L,12,FALSE)</f>
        <v>59.75</v>
      </c>
      <c r="F22994" s="121">
        <f>AVERAGEIFS('Rekensheet Uurdata'!E:E,'Rekensheet Uurdata'!A:A,QUOTIENT('Rekensheet Kwartierdata'!A22994-1,4)+1)/4</f>
        <v>33.75</v>
      </c>
      <c r="G22994" s="84">
        <f>IFERROR(VALUE(VLOOKUP(A22994,'Bron Productie'!A:H,7))/4,-1)</f>
        <v>16.75</v>
      </c>
      <c r="H22994" s="84">
        <f t="shared" si="4322"/>
        <v>16.75</v>
      </c>
      <c r="I22994" s="84">
        <f t="shared" si="4316"/>
        <v>-17</v>
      </c>
      <c r="J22994" s="118">
        <f t="shared" si="4317"/>
        <v>-1015.75</v>
      </c>
      <c r="K22994" s="121">
        <f>AVERAGEIFS('Rekensheet Uurdata'!F:F,'Rekensheet Uurdata'!A:A,QUOTIENT('Rekensheet Kwartierdata'!A22994-1,4)+1)/4</f>
        <v>9.0625</v>
      </c>
      <c r="L22994" s="84">
        <f>IFERROR(VALUE(VLOOKUP(A22994,'Bron Productie'!A:H,5))/4,-1)</f>
        <v>27.5</v>
      </c>
      <c r="M22994" s="84">
        <f t="shared" si="4323"/>
        <v>27.5</v>
      </c>
      <c r="N22994" s="84">
        <f t="shared" si="4318"/>
        <v>18.4375</v>
      </c>
      <c r="O22994" s="118">
        <f t="shared" si="4319"/>
        <v>1101.640625</v>
      </c>
      <c r="P22994" s="121">
        <f>AVERAGEIFS('Rekensheet Uurdata'!G:G,'Rekensheet Uurdata'!A:A,QUOTIENT('Rekensheet Kwartierdata'!A22994-1,4)+1)/4</f>
        <v>186</v>
      </c>
      <c r="Q22994" s="84">
        <f>IFERROR(VALUE(VLOOKUP(A22994,'Bron Productie'!A:H,3))/4,-1)</f>
        <v>172.75</v>
      </c>
      <c r="R22994" s="84">
        <f t="shared" si="4324"/>
        <v>172.75</v>
      </c>
      <c r="S22994" s="84">
        <f t="shared" si="4320"/>
        <v>-13.25</v>
      </c>
      <c r="T22994" s="86">
        <f t="shared" si="4321"/>
        <v>-791.6875</v>
      </c>
    </row>
    <row r="22995" spans="1:20" x14ac:dyDescent="0.25">
      <c r="A22995" s="113">
        <f t="shared" si="4325"/>
        <v>22990</v>
      </c>
      <c r="B22995" s="185">
        <f t="shared" si="4315"/>
        <v>43340</v>
      </c>
      <c r="C22995" s="118">
        <f t="shared" si="4326"/>
        <v>50</v>
      </c>
      <c r="D22995" s="121">
        <f>VLOOKUP(CONCATENATE(B22995,C22995),'Bron BM-prijzen'!A:L,11,FALSE)</f>
        <v>53.38</v>
      </c>
      <c r="E22995" s="118">
        <f>VLOOKUP(CONCATENATE(B22995,C22995),'Bron BM-prijzen'!A:L,12,FALSE)</f>
        <v>53.38</v>
      </c>
      <c r="F22995" s="121">
        <f>AVERAGEIFS('Rekensheet Uurdata'!E:E,'Rekensheet Uurdata'!A:A,QUOTIENT('Rekensheet Kwartierdata'!A22995-1,4)+1)/4</f>
        <v>33.75</v>
      </c>
      <c r="G22995" s="84">
        <f>IFERROR(VALUE(VLOOKUP(A22995,'Bron Productie'!A:H,7))/4,-1)</f>
        <v>16.75</v>
      </c>
      <c r="H22995" s="84">
        <f t="shared" si="4322"/>
        <v>16.75</v>
      </c>
      <c r="I22995" s="84">
        <f t="shared" si="4316"/>
        <v>-17</v>
      </c>
      <c r="J22995" s="118">
        <f t="shared" si="4317"/>
        <v>-907.46</v>
      </c>
      <c r="K22995" s="121">
        <f>AVERAGEIFS('Rekensheet Uurdata'!F:F,'Rekensheet Uurdata'!A:A,QUOTIENT('Rekensheet Kwartierdata'!A22995-1,4)+1)/4</f>
        <v>9.0625</v>
      </c>
      <c r="L22995" s="84">
        <f>IFERROR(VALUE(VLOOKUP(A22995,'Bron Productie'!A:H,5))/4,-1)</f>
        <v>24.25</v>
      </c>
      <c r="M22995" s="84">
        <f t="shared" si="4323"/>
        <v>24.25</v>
      </c>
      <c r="N22995" s="84">
        <f t="shared" si="4318"/>
        <v>15.1875</v>
      </c>
      <c r="O22995" s="118">
        <f t="shared" si="4319"/>
        <v>810.70875000000001</v>
      </c>
      <c r="P22995" s="121">
        <f>AVERAGEIFS('Rekensheet Uurdata'!G:G,'Rekensheet Uurdata'!A:A,QUOTIENT('Rekensheet Kwartierdata'!A22995-1,4)+1)/4</f>
        <v>186</v>
      </c>
      <c r="Q22995" s="84">
        <f>IFERROR(VALUE(VLOOKUP(A22995,'Bron Productie'!A:H,3))/4,-1)</f>
        <v>181.5</v>
      </c>
      <c r="R22995" s="84">
        <f t="shared" si="4324"/>
        <v>181.5</v>
      </c>
      <c r="S22995" s="84">
        <f t="shared" si="4320"/>
        <v>-4.5</v>
      </c>
      <c r="T22995" s="86">
        <f t="shared" si="4321"/>
        <v>-240.21</v>
      </c>
    </row>
    <row r="22996" spans="1:20" x14ac:dyDescent="0.25">
      <c r="A22996" s="113">
        <f t="shared" si="4325"/>
        <v>22991</v>
      </c>
      <c r="B22996" s="185">
        <f t="shared" si="4315"/>
        <v>43340</v>
      </c>
      <c r="C22996" s="118">
        <f t="shared" si="4326"/>
        <v>51</v>
      </c>
      <c r="D22996" s="121">
        <f>VLOOKUP(CONCATENATE(B22996,C22996),'Bron BM-prijzen'!A:L,11,FALSE)</f>
        <v>48.42</v>
      </c>
      <c r="E22996" s="118">
        <f>VLOOKUP(CONCATENATE(B22996,C22996),'Bron BM-prijzen'!A:L,12,FALSE)</f>
        <v>48.42</v>
      </c>
      <c r="F22996" s="121">
        <f>AVERAGEIFS('Rekensheet Uurdata'!E:E,'Rekensheet Uurdata'!A:A,QUOTIENT('Rekensheet Kwartierdata'!A22996-1,4)+1)/4</f>
        <v>33.75</v>
      </c>
      <c r="G22996" s="84">
        <f>IFERROR(VALUE(VLOOKUP(A22996,'Bron Productie'!A:H,7))/4,-1)</f>
        <v>15.25</v>
      </c>
      <c r="H22996" s="84">
        <f t="shared" si="4322"/>
        <v>15.25</v>
      </c>
      <c r="I22996" s="84">
        <f t="shared" si="4316"/>
        <v>-18.5</v>
      </c>
      <c r="J22996" s="118">
        <f t="shared" si="4317"/>
        <v>-895.77</v>
      </c>
      <c r="K22996" s="121">
        <f>AVERAGEIFS('Rekensheet Uurdata'!F:F,'Rekensheet Uurdata'!A:A,QUOTIENT('Rekensheet Kwartierdata'!A22996-1,4)+1)/4</f>
        <v>9.0625</v>
      </c>
      <c r="L22996" s="84">
        <f>IFERROR(VALUE(VLOOKUP(A22996,'Bron Productie'!A:H,5))/4,-1)</f>
        <v>27.25</v>
      </c>
      <c r="M22996" s="84">
        <f t="shared" si="4323"/>
        <v>27.25</v>
      </c>
      <c r="N22996" s="84">
        <f t="shared" si="4318"/>
        <v>18.1875</v>
      </c>
      <c r="O22996" s="118">
        <f t="shared" si="4319"/>
        <v>880.63875000000007</v>
      </c>
      <c r="P22996" s="121">
        <f>AVERAGEIFS('Rekensheet Uurdata'!G:G,'Rekensheet Uurdata'!A:A,QUOTIENT('Rekensheet Kwartierdata'!A22996-1,4)+1)/4</f>
        <v>186</v>
      </c>
      <c r="Q22996" s="84">
        <f>IFERROR(VALUE(VLOOKUP(A22996,'Bron Productie'!A:H,3))/4,-1)</f>
        <v>190.5</v>
      </c>
      <c r="R22996" s="84">
        <f t="shared" si="4324"/>
        <v>190.5</v>
      </c>
      <c r="S22996" s="84">
        <f t="shared" si="4320"/>
        <v>4.5</v>
      </c>
      <c r="T22996" s="86">
        <f t="shared" si="4321"/>
        <v>217.89000000000001</v>
      </c>
    </row>
    <row r="22997" spans="1:20" x14ac:dyDescent="0.25">
      <c r="A22997" s="113">
        <f t="shared" si="4325"/>
        <v>22992</v>
      </c>
      <c r="B22997" s="185">
        <f t="shared" si="4315"/>
        <v>43340</v>
      </c>
      <c r="C22997" s="118">
        <f t="shared" si="4326"/>
        <v>52</v>
      </c>
      <c r="D22997" s="121">
        <f>VLOOKUP(CONCATENATE(B22997,C22997),'Bron BM-prijzen'!A:L,11,FALSE)</f>
        <v>53.38</v>
      </c>
      <c r="E22997" s="118">
        <f>VLOOKUP(CONCATENATE(B22997,C22997),'Bron BM-prijzen'!A:L,12,FALSE)</f>
        <v>49.62</v>
      </c>
      <c r="F22997" s="121">
        <f>AVERAGEIFS('Rekensheet Uurdata'!E:E,'Rekensheet Uurdata'!A:A,QUOTIENT('Rekensheet Kwartierdata'!A22997-1,4)+1)/4</f>
        <v>33.75</v>
      </c>
      <c r="G22997" s="84">
        <f>IFERROR(VALUE(VLOOKUP(A22997,'Bron Productie'!A:H,7))/4,-1)</f>
        <v>0</v>
      </c>
      <c r="H22997" s="84">
        <f t="shared" si="4322"/>
        <v>0</v>
      </c>
      <c r="I22997" s="84">
        <f t="shared" si="4316"/>
        <v>-33.75</v>
      </c>
      <c r="J22997" s="118">
        <f t="shared" si="4317"/>
        <v>-1801.575</v>
      </c>
      <c r="K22997" s="121">
        <f>AVERAGEIFS('Rekensheet Uurdata'!F:F,'Rekensheet Uurdata'!A:A,QUOTIENT('Rekensheet Kwartierdata'!A22997-1,4)+1)/4</f>
        <v>9.0625</v>
      </c>
      <c r="L22997" s="84">
        <f>IFERROR(VALUE(VLOOKUP(A22997,'Bron Productie'!A:H,5))/4,-1)</f>
        <v>0</v>
      </c>
      <c r="M22997" s="84">
        <f t="shared" si="4323"/>
        <v>0</v>
      </c>
      <c r="N22997" s="84">
        <f t="shared" si="4318"/>
        <v>-9.0625</v>
      </c>
      <c r="O22997" s="118">
        <f t="shared" si="4319"/>
        <v>-483.75625000000002</v>
      </c>
      <c r="P22997" s="121">
        <f>AVERAGEIFS('Rekensheet Uurdata'!G:G,'Rekensheet Uurdata'!A:A,QUOTIENT('Rekensheet Kwartierdata'!A22997-1,4)+1)/4</f>
        <v>186</v>
      </c>
      <c r="Q22997" s="84">
        <f>IFERROR(VALUE(VLOOKUP(A22997,'Bron Productie'!A:H,3))/4,-1)</f>
        <v>199.25</v>
      </c>
      <c r="R22997" s="84">
        <f t="shared" si="4324"/>
        <v>199.25</v>
      </c>
      <c r="S22997" s="84">
        <f t="shared" si="4320"/>
        <v>13.25</v>
      </c>
      <c r="T22997" s="86">
        <f t="shared" si="4321"/>
        <v>657.46499999999992</v>
      </c>
    </row>
    <row r="22998" spans="1:20" x14ac:dyDescent="0.25">
      <c r="A22998" s="113">
        <f t="shared" si="4325"/>
        <v>22993</v>
      </c>
      <c r="B22998" s="185">
        <f t="shared" si="4315"/>
        <v>43340</v>
      </c>
      <c r="C22998" s="118">
        <f t="shared" si="4326"/>
        <v>53</v>
      </c>
      <c r="D22998" s="121">
        <f>VLOOKUP(CONCATENATE(B22998,C22998),'Bron BM-prijzen'!A:L,11,FALSE)</f>
        <v>53.38</v>
      </c>
      <c r="E22998" s="118">
        <f>VLOOKUP(CONCATENATE(B22998,C22998),'Bron BM-prijzen'!A:L,12,FALSE)</f>
        <v>44.83</v>
      </c>
      <c r="F22998" s="121">
        <f>AVERAGEIFS('Rekensheet Uurdata'!E:E,'Rekensheet Uurdata'!A:A,QUOTIENT('Rekensheet Kwartierdata'!A22998-1,4)+1)/4</f>
        <v>35.1875</v>
      </c>
      <c r="G22998" s="84">
        <f>IFERROR(VALUE(VLOOKUP(A22998,'Bron Productie'!A:H,7))/4,-1)</f>
        <v>15.25</v>
      </c>
      <c r="H22998" s="84">
        <f t="shared" si="4322"/>
        <v>15.25</v>
      </c>
      <c r="I22998" s="84">
        <f t="shared" si="4316"/>
        <v>-19.9375</v>
      </c>
      <c r="J22998" s="118">
        <f t="shared" si="4317"/>
        <v>-1064.2637500000001</v>
      </c>
      <c r="K22998" s="121">
        <f>AVERAGEIFS('Rekensheet Uurdata'!F:F,'Rekensheet Uurdata'!A:A,QUOTIENT('Rekensheet Kwartierdata'!A22998-1,4)+1)/4</f>
        <v>7.25</v>
      </c>
      <c r="L22998" s="84">
        <f>IFERROR(VALUE(VLOOKUP(A22998,'Bron Productie'!A:H,5))/4,-1)</f>
        <v>29.75</v>
      </c>
      <c r="M22998" s="84">
        <f t="shared" si="4323"/>
        <v>29.75</v>
      </c>
      <c r="N22998" s="84">
        <f t="shared" si="4318"/>
        <v>22.5</v>
      </c>
      <c r="O22998" s="118">
        <f t="shared" si="4319"/>
        <v>1008.675</v>
      </c>
      <c r="P22998" s="121">
        <f>AVERAGEIFS('Rekensheet Uurdata'!G:G,'Rekensheet Uurdata'!A:A,QUOTIENT('Rekensheet Kwartierdata'!A22998-1,4)+1)/4</f>
        <v>217.25</v>
      </c>
      <c r="Q22998" s="84">
        <f>IFERROR(VALUE(VLOOKUP(A22998,'Bron Productie'!A:H,3))/4,-1)</f>
        <v>208.25</v>
      </c>
      <c r="R22998" s="84">
        <f t="shared" si="4324"/>
        <v>208.25</v>
      </c>
      <c r="S22998" s="84">
        <f t="shared" si="4320"/>
        <v>-9</v>
      </c>
      <c r="T22998" s="86">
        <f t="shared" si="4321"/>
        <v>-480.42</v>
      </c>
    </row>
    <row r="22999" spans="1:20" x14ac:dyDescent="0.25">
      <c r="A22999" s="113">
        <f t="shared" si="4325"/>
        <v>22994</v>
      </c>
      <c r="B22999" s="185">
        <f t="shared" si="4315"/>
        <v>43340</v>
      </c>
      <c r="C22999" s="118">
        <f t="shared" si="4326"/>
        <v>54</v>
      </c>
      <c r="D22999" s="121">
        <f>VLOOKUP(CONCATENATE(B22999,C22999),'Bron BM-prijzen'!A:L,11,FALSE)</f>
        <v>72.38</v>
      </c>
      <c r="E22999" s="118">
        <f>VLOOKUP(CONCATENATE(B22999,C22999),'Bron BM-prijzen'!A:L,12,FALSE)</f>
        <v>72.38</v>
      </c>
      <c r="F22999" s="121">
        <f>AVERAGEIFS('Rekensheet Uurdata'!E:E,'Rekensheet Uurdata'!A:A,QUOTIENT('Rekensheet Kwartierdata'!A22999-1,4)+1)/4</f>
        <v>35.1875</v>
      </c>
      <c r="G22999" s="84">
        <f>IFERROR(VALUE(VLOOKUP(A22999,'Bron Productie'!A:H,7))/4,-1)</f>
        <v>15.5</v>
      </c>
      <c r="H22999" s="84">
        <f t="shared" si="4322"/>
        <v>15.5</v>
      </c>
      <c r="I22999" s="84">
        <f t="shared" si="4316"/>
        <v>-19.6875</v>
      </c>
      <c r="J22999" s="118">
        <f t="shared" si="4317"/>
        <v>-1424.9812499999998</v>
      </c>
      <c r="K22999" s="121">
        <f>AVERAGEIFS('Rekensheet Uurdata'!F:F,'Rekensheet Uurdata'!A:A,QUOTIENT('Rekensheet Kwartierdata'!A22999-1,4)+1)/4</f>
        <v>7.25</v>
      </c>
      <c r="L22999" s="84">
        <f>IFERROR(VALUE(VLOOKUP(A22999,'Bron Productie'!A:H,5))/4,-1)</f>
        <v>26.5</v>
      </c>
      <c r="M22999" s="84">
        <f t="shared" si="4323"/>
        <v>26.5</v>
      </c>
      <c r="N22999" s="84">
        <f t="shared" si="4318"/>
        <v>19.25</v>
      </c>
      <c r="O22999" s="118">
        <f t="shared" si="4319"/>
        <v>1393.3149999999998</v>
      </c>
      <c r="P22999" s="121">
        <f>AVERAGEIFS('Rekensheet Uurdata'!G:G,'Rekensheet Uurdata'!A:A,QUOTIENT('Rekensheet Kwartierdata'!A22999-1,4)+1)/4</f>
        <v>217.25</v>
      </c>
      <c r="Q22999" s="84">
        <f>IFERROR(VALUE(VLOOKUP(A22999,'Bron Productie'!A:H,3))/4,-1)</f>
        <v>214.25</v>
      </c>
      <c r="R22999" s="84">
        <f t="shared" si="4324"/>
        <v>214.25</v>
      </c>
      <c r="S22999" s="84">
        <f t="shared" si="4320"/>
        <v>-3</v>
      </c>
      <c r="T22999" s="86">
        <f t="shared" si="4321"/>
        <v>-217.14</v>
      </c>
    </row>
    <row r="23000" spans="1:20" x14ac:dyDescent="0.25">
      <c r="A23000" s="113">
        <f t="shared" si="4325"/>
        <v>22995</v>
      </c>
      <c r="B23000" s="185">
        <f t="shared" si="4315"/>
        <v>43340</v>
      </c>
      <c r="C23000" s="118">
        <f t="shared" si="4326"/>
        <v>55</v>
      </c>
      <c r="D23000" s="121">
        <f>VLOOKUP(CONCATENATE(B23000,C23000),'Bron BM-prijzen'!A:L,11,FALSE)</f>
        <v>50.78</v>
      </c>
      <c r="E23000" s="118">
        <f>VLOOKUP(CONCATENATE(B23000,C23000),'Bron BM-prijzen'!A:L,12,FALSE)</f>
        <v>50.78</v>
      </c>
      <c r="F23000" s="121">
        <f>AVERAGEIFS('Rekensheet Uurdata'!E:E,'Rekensheet Uurdata'!A:A,QUOTIENT('Rekensheet Kwartierdata'!A23000-1,4)+1)/4</f>
        <v>35.1875</v>
      </c>
      <c r="G23000" s="84">
        <f>IFERROR(VALUE(VLOOKUP(A23000,'Bron Productie'!A:H,7))/4,-1)</f>
        <v>14.75</v>
      </c>
      <c r="H23000" s="84">
        <f t="shared" si="4322"/>
        <v>14.75</v>
      </c>
      <c r="I23000" s="84">
        <f t="shared" si="4316"/>
        <v>-20.4375</v>
      </c>
      <c r="J23000" s="118">
        <f t="shared" si="4317"/>
        <v>-1037.8162500000001</v>
      </c>
      <c r="K23000" s="121">
        <f>AVERAGEIFS('Rekensheet Uurdata'!F:F,'Rekensheet Uurdata'!A:A,QUOTIENT('Rekensheet Kwartierdata'!A23000-1,4)+1)/4</f>
        <v>7.25</v>
      </c>
      <c r="L23000" s="84">
        <f>IFERROR(VALUE(VLOOKUP(A23000,'Bron Productie'!A:H,5))/4,-1)</f>
        <v>19</v>
      </c>
      <c r="M23000" s="84">
        <f t="shared" si="4323"/>
        <v>19</v>
      </c>
      <c r="N23000" s="84">
        <f t="shared" si="4318"/>
        <v>11.75</v>
      </c>
      <c r="O23000" s="118">
        <f t="shared" si="4319"/>
        <v>596.66499999999996</v>
      </c>
      <c r="P23000" s="121">
        <f>AVERAGEIFS('Rekensheet Uurdata'!G:G,'Rekensheet Uurdata'!A:A,QUOTIENT('Rekensheet Kwartierdata'!A23000-1,4)+1)/4</f>
        <v>217.25</v>
      </c>
      <c r="Q23000" s="84">
        <f>IFERROR(VALUE(VLOOKUP(A23000,'Bron Productie'!A:H,3))/4,-1)</f>
        <v>220.25</v>
      </c>
      <c r="R23000" s="84">
        <f t="shared" si="4324"/>
        <v>220.25</v>
      </c>
      <c r="S23000" s="84">
        <f t="shared" si="4320"/>
        <v>3</v>
      </c>
      <c r="T23000" s="86">
        <f t="shared" si="4321"/>
        <v>152.34</v>
      </c>
    </row>
    <row r="23001" spans="1:20" x14ac:dyDescent="0.25">
      <c r="A23001" s="113">
        <f t="shared" si="4325"/>
        <v>22996</v>
      </c>
      <c r="B23001" s="185">
        <f t="shared" si="4315"/>
        <v>43340</v>
      </c>
      <c r="C23001" s="118">
        <f t="shared" si="4326"/>
        <v>56</v>
      </c>
      <c r="D23001" s="121">
        <f>VLOOKUP(CONCATENATE(B23001,C23001),'Bron BM-prijzen'!A:L,11,FALSE)</f>
        <v>49.07</v>
      </c>
      <c r="E23001" s="118">
        <f>VLOOKUP(CONCATENATE(B23001,C23001),'Bron BM-prijzen'!A:L,12,FALSE)</f>
        <v>49.07</v>
      </c>
      <c r="F23001" s="121">
        <f>AVERAGEIFS('Rekensheet Uurdata'!E:E,'Rekensheet Uurdata'!A:A,QUOTIENT('Rekensheet Kwartierdata'!A23001-1,4)+1)/4</f>
        <v>35.1875</v>
      </c>
      <c r="G23001" s="84">
        <f>IFERROR(VALUE(VLOOKUP(A23001,'Bron Productie'!A:H,7))/4,-1)</f>
        <v>0</v>
      </c>
      <c r="H23001" s="84">
        <f t="shared" si="4322"/>
        <v>0</v>
      </c>
      <c r="I23001" s="84">
        <f t="shared" si="4316"/>
        <v>-35.1875</v>
      </c>
      <c r="J23001" s="118">
        <f t="shared" si="4317"/>
        <v>-1726.650625</v>
      </c>
      <c r="K23001" s="121">
        <f>AVERAGEIFS('Rekensheet Uurdata'!F:F,'Rekensheet Uurdata'!A:A,QUOTIENT('Rekensheet Kwartierdata'!A23001-1,4)+1)/4</f>
        <v>7.25</v>
      </c>
      <c r="L23001" s="84">
        <f>IFERROR(VALUE(VLOOKUP(A23001,'Bron Productie'!A:H,5))/4,-1)</f>
        <v>0</v>
      </c>
      <c r="M23001" s="84">
        <f t="shared" si="4323"/>
        <v>0</v>
      </c>
      <c r="N23001" s="84">
        <f t="shared" si="4318"/>
        <v>-7.25</v>
      </c>
      <c r="O23001" s="118">
        <f t="shared" si="4319"/>
        <v>-355.75749999999999</v>
      </c>
      <c r="P23001" s="121">
        <f>AVERAGEIFS('Rekensheet Uurdata'!G:G,'Rekensheet Uurdata'!A:A,QUOTIENT('Rekensheet Kwartierdata'!A23001-1,4)+1)/4</f>
        <v>217.25</v>
      </c>
      <c r="Q23001" s="84">
        <f>IFERROR(VALUE(VLOOKUP(A23001,'Bron Productie'!A:H,3))/4,-1)</f>
        <v>226.25</v>
      </c>
      <c r="R23001" s="84">
        <f t="shared" si="4324"/>
        <v>226.25</v>
      </c>
      <c r="S23001" s="84">
        <f t="shared" si="4320"/>
        <v>9</v>
      </c>
      <c r="T23001" s="86">
        <f t="shared" si="4321"/>
        <v>441.63</v>
      </c>
    </row>
    <row r="23002" spans="1:20" x14ac:dyDescent="0.25">
      <c r="A23002" s="113">
        <f t="shared" si="4325"/>
        <v>22997</v>
      </c>
      <c r="B23002" s="185">
        <f t="shared" si="4315"/>
        <v>43340</v>
      </c>
      <c r="C23002" s="118">
        <f t="shared" si="4326"/>
        <v>57</v>
      </c>
      <c r="D23002" s="121">
        <f>VLOOKUP(CONCATENATE(B23002,C23002),'Bron BM-prijzen'!A:L,11,FALSE)</f>
        <v>72.38</v>
      </c>
      <c r="E23002" s="118">
        <f>VLOOKUP(CONCATENATE(B23002,C23002),'Bron BM-prijzen'!A:L,12,FALSE)</f>
        <v>72.38</v>
      </c>
      <c r="F23002" s="121">
        <f>AVERAGEIFS('Rekensheet Uurdata'!E:E,'Rekensheet Uurdata'!A:A,QUOTIENT('Rekensheet Kwartierdata'!A23002-1,4)+1)/4</f>
        <v>31.9375</v>
      </c>
      <c r="G23002" s="84">
        <f>IFERROR(VALUE(VLOOKUP(A23002,'Bron Productie'!A:H,7))/4,-1)</f>
        <v>13.25</v>
      </c>
      <c r="H23002" s="84">
        <f t="shared" si="4322"/>
        <v>13.25</v>
      </c>
      <c r="I23002" s="84">
        <f t="shared" si="4316"/>
        <v>-18.6875</v>
      </c>
      <c r="J23002" s="118">
        <f t="shared" si="4317"/>
        <v>-1352.6012499999999</v>
      </c>
      <c r="K23002" s="121">
        <f>AVERAGEIFS('Rekensheet Uurdata'!F:F,'Rekensheet Uurdata'!A:A,QUOTIENT('Rekensheet Kwartierdata'!A23002-1,4)+1)/4</f>
        <v>6.4375</v>
      </c>
      <c r="L23002" s="84">
        <f>IFERROR(VALUE(VLOOKUP(A23002,'Bron Productie'!A:H,5))/4,-1)</f>
        <v>17</v>
      </c>
      <c r="M23002" s="84">
        <f t="shared" si="4323"/>
        <v>17</v>
      </c>
      <c r="N23002" s="84">
        <f t="shared" si="4318"/>
        <v>10.5625</v>
      </c>
      <c r="O23002" s="118">
        <f t="shared" si="4319"/>
        <v>764.51374999999996</v>
      </c>
      <c r="P23002" s="121">
        <f>AVERAGEIFS('Rekensheet Uurdata'!G:G,'Rekensheet Uurdata'!A:A,QUOTIENT('Rekensheet Kwartierdata'!A23002-1,4)+1)/4</f>
        <v>231.75</v>
      </c>
      <c r="Q23002" s="84">
        <f>IFERROR(VALUE(VLOOKUP(A23002,'Bron Productie'!A:H,3))/4,-1)</f>
        <v>232.25</v>
      </c>
      <c r="R23002" s="84">
        <f t="shared" si="4324"/>
        <v>232.25</v>
      </c>
      <c r="S23002" s="84">
        <f t="shared" si="4320"/>
        <v>0.5</v>
      </c>
      <c r="T23002" s="86">
        <f t="shared" si="4321"/>
        <v>36.19</v>
      </c>
    </row>
    <row r="23003" spans="1:20" x14ac:dyDescent="0.25">
      <c r="A23003" s="113">
        <f t="shared" si="4325"/>
        <v>22998</v>
      </c>
      <c r="B23003" s="185">
        <f t="shared" si="4315"/>
        <v>43340</v>
      </c>
      <c r="C23003" s="118">
        <f t="shared" si="4326"/>
        <v>58</v>
      </c>
      <c r="D23003" s="121">
        <f>VLOOKUP(CONCATENATE(B23003,C23003),'Bron BM-prijzen'!A:L,11,FALSE)</f>
        <v>59</v>
      </c>
      <c r="E23003" s="118">
        <f>VLOOKUP(CONCATENATE(B23003,C23003),'Bron BM-prijzen'!A:L,12,FALSE)</f>
        <v>59</v>
      </c>
      <c r="F23003" s="121">
        <f>AVERAGEIFS('Rekensheet Uurdata'!E:E,'Rekensheet Uurdata'!A:A,QUOTIENT('Rekensheet Kwartierdata'!A23003-1,4)+1)/4</f>
        <v>31.9375</v>
      </c>
      <c r="G23003" s="84">
        <f>IFERROR(VALUE(VLOOKUP(A23003,'Bron Productie'!A:H,7))/4,-1)</f>
        <v>13.5</v>
      </c>
      <c r="H23003" s="84">
        <f t="shared" si="4322"/>
        <v>13.5</v>
      </c>
      <c r="I23003" s="84">
        <f t="shared" si="4316"/>
        <v>-18.4375</v>
      </c>
      <c r="J23003" s="118">
        <f t="shared" si="4317"/>
        <v>-1087.8125</v>
      </c>
      <c r="K23003" s="121">
        <f>AVERAGEIFS('Rekensheet Uurdata'!F:F,'Rekensheet Uurdata'!A:A,QUOTIENT('Rekensheet Kwartierdata'!A23003-1,4)+1)/4</f>
        <v>6.4375</v>
      </c>
      <c r="L23003" s="84">
        <f>IFERROR(VALUE(VLOOKUP(A23003,'Bron Productie'!A:H,5))/4,-1)</f>
        <v>14.5</v>
      </c>
      <c r="M23003" s="84">
        <f t="shared" si="4323"/>
        <v>14.5</v>
      </c>
      <c r="N23003" s="84">
        <f t="shared" si="4318"/>
        <v>8.0625</v>
      </c>
      <c r="O23003" s="118">
        <f t="shared" si="4319"/>
        <v>475.6875</v>
      </c>
      <c r="P23003" s="121">
        <f>AVERAGEIFS('Rekensheet Uurdata'!G:G,'Rekensheet Uurdata'!A:A,QUOTIENT('Rekensheet Kwartierdata'!A23003-1,4)+1)/4</f>
        <v>231.75</v>
      </c>
      <c r="Q23003" s="84">
        <f>IFERROR(VALUE(VLOOKUP(A23003,'Bron Productie'!A:H,3))/4,-1)</f>
        <v>232</v>
      </c>
      <c r="R23003" s="84">
        <f t="shared" si="4324"/>
        <v>232</v>
      </c>
      <c r="S23003" s="84">
        <f t="shared" si="4320"/>
        <v>0.25</v>
      </c>
      <c r="T23003" s="86">
        <f t="shared" si="4321"/>
        <v>14.75</v>
      </c>
    </row>
    <row r="23004" spans="1:20" x14ac:dyDescent="0.25">
      <c r="A23004" s="113">
        <f t="shared" si="4325"/>
        <v>22999</v>
      </c>
      <c r="B23004" s="185">
        <f t="shared" si="4315"/>
        <v>43340</v>
      </c>
      <c r="C23004" s="118">
        <f t="shared" si="4326"/>
        <v>59</v>
      </c>
      <c r="D23004" s="121">
        <f>VLOOKUP(CONCATENATE(B23004,C23004),'Bron BM-prijzen'!A:L,11,FALSE)</f>
        <v>65</v>
      </c>
      <c r="E23004" s="118">
        <f>VLOOKUP(CONCATENATE(B23004,C23004),'Bron BM-prijzen'!A:L,12,FALSE)</f>
        <v>65</v>
      </c>
      <c r="F23004" s="121">
        <f>AVERAGEIFS('Rekensheet Uurdata'!E:E,'Rekensheet Uurdata'!A:A,QUOTIENT('Rekensheet Kwartierdata'!A23004-1,4)+1)/4</f>
        <v>31.9375</v>
      </c>
      <c r="G23004" s="84">
        <f>IFERROR(VALUE(VLOOKUP(A23004,'Bron Productie'!A:H,7))/4,-1)</f>
        <v>13.25</v>
      </c>
      <c r="H23004" s="84">
        <f t="shared" si="4322"/>
        <v>13.25</v>
      </c>
      <c r="I23004" s="84">
        <f t="shared" si="4316"/>
        <v>-18.6875</v>
      </c>
      <c r="J23004" s="118">
        <f t="shared" si="4317"/>
        <v>-1214.6875</v>
      </c>
      <c r="K23004" s="121">
        <f>AVERAGEIFS('Rekensheet Uurdata'!F:F,'Rekensheet Uurdata'!A:A,QUOTIENT('Rekensheet Kwartierdata'!A23004-1,4)+1)/4</f>
        <v>6.4375</v>
      </c>
      <c r="L23004" s="84">
        <f>IFERROR(VALUE(VLOOKUP(A23004,'Bron Productie'!A:H,5))/4,-1)</f>
        <v>11.25</v>
      </c>
      <c r="M23004" s="84">
        <f t="shared" si="4323"/>
        <v>11.25</v>
      </c>
      <c r="N23004" s="84">
        <f t="shared" si="4318"/>
        <v>4.8125</v>
      </c>
      <c r="O23004" s="118">
        <f t="shared" si="4319"/>
        <v>312.8125</v>
      </c>
      <c r="P23004" s="121">
        <f>AVERAGEIFS('Rekensheet Uurdata'!G:G,'Rekensheet Uurdata'!A:A,QUOTIENT('Rekensheet Kwartierdata'!A23004-1,4)+1)/4</f>
        <v>231.75</v>
      </c>
      <c r="Q23004" s="84">
        <f>IFERROR(VALUE(VLOOKUP(A23004,'Bron Productie'!A:H,3))/4,-1)</f>
        <v>231.5</v>
      </c>
      <c r="R23004" s="84">
        <f t="shared" si="4324"/>
        <v>231.5</v>
      </c>
      <c r="S23004" s="84">
        <f t="shared" si="4320"/>
        <v>-0.25</v>
      </c>
      <c r="T23004" s="86">
        <f t="shared" si="4321"/>
        <v>-16.25</v>
      </c>
    </row>
    <row r="23005" spans="1:20" x14ac:dyDescent="0.25">
      <c r="A23005" s="113">
        <f t="shared" si="4325"/>
        <v>23000</v>
      </c>
      <c r="B23005" s="185">
        <f t="shared" si="4315"/>
        <v>43340</v>
      </c>
      <c r="C23005" s="118">
        <f t="shared" si="4326"/>
        <v>60</v>
      </c>
      <c r="D23005" s="121">
        <f>VLOOKUP(CONCATENATE(B23005,C23005),'Bron BM-prijzen'!A:L,11,FALSE)</f>
        <v>53.38</v>
      </c>
      <c r="E23005" s="118">
        <f>VLOOKUP(CONCATENATE(B23005,C23005),'Bron BM-prijzen'!A:L,12,FALSE)</f>
        <v>49.27</v>
      </c>
      <c r="F23005" s="121">
        <f>AVERAGEIFS('Rekensheet Uurdata'!E:E,'Rekensheet Uurdata'!A:A,QUOTIENT('Rekensheet Kwartierdata'!A23005-1,4)+1)/4</f>
        <v>31.9375</v>
      </c>
      <c r="G23005" s="84">
        <f>IFERROR(VALUE(VLOOKUP(A23005,'Bron Productie'!A:H,7))/4,-1)</f>
        <v>11.25</v>
      </c>
      <c r="H23005" s="84">
        <f t="shared" si="4322"/>
        <v>11.25</v>
      </c>
      <c r="I23005" s="84">
        <f t="shared" si="4316"/>
        <v>-20.6875</v>
      </c>
      <c r="J23005" s="118">
        <f t="shared" si="4317"/>
        <v>-1104.2987500000002</v>
      </c>
      <c r="K23005" s="121">
        <f>AVERAGEIFS('Rekensheet Uurdata'!F:F,'Rekensheet Uurdata'!A:A,QUOTIENT('Rekensheet Kwartierdata'!A23005-1,4)+1)/4</f>
        <v>6.4375</v>
      </c>
      <c r="L23005" s="84">
        <f>IFERROR(VALUE(VLOOKUP(A23005,'Bron Productie'!A:H,5))/4,-1)</f>
        <v>10.5</v>
      </c>
      <c r="M23005" s="84">
        <f t="shared" si="4323"/>
        <v>10.5</v>
      </c>
      <c r="N23005" s="84">
        <f t="shared" si="4318"/>
        <v>4.0625</v>
      </c>
      <c r="O23005" s="118">
        <f t="shared" si="4319"/>
        <v>200.15937500000001</v>
      </c>
      <c r="P23005" s="121">
        <f>AVERAGEIFS('Rekensheet Uurdata'!G:G,'Rekensheet Uurdata'!A:A,QUOTIENT('Rekensheet Kwartierdata'!A23005-1,4)+1)/4</f>
        <v>231.75</v>
      </c>
      <c r="Q23005" s="84">
        <f>IFERROR(VALUE(VLOOKUP(A23005,'Bron Productie'!A:H,3))/4,-1)</f>
        <v>231.25</v>
      </c>
      <c r="R23005" s="84">
        <f t="shared" si="4324"/>
        <v>231.25</v>
      </c>
      <c r="S23005" s="84">
        <f t="shared" si="4320"/>
        <v>-0.5</v>
      </c>
      <c r="T23005" s="86">
        <f t="shared" si="4321"/>
        <v>-26.69</v>
      </c>
    </row>
    <row r="23006" spans="1:20" x14ac:dyDescent="0.25">
      <c r="A23006" s="113">
        <f t="shared" si="4325"/>
        <v>23001</v>
      </c>
      <c r="B23006" s="185">
        <f t="shared" si="4315"/>
        <v>43340</v>
      </c>
      <c r="C23006" s="118">
        <f t="shared" si="4326"/>
        <v>61</v>
      </c>
      <c r="D23006" s="121">
        <f>VLOOKUP(CONCATENATE(B23006,C23006),'Bron BM-prijzen'!A:L,11,FALSE)</f>
        <v>49.52</v>
      </c>
      <c r="E23006" s="118">
        <f>VLOOKUP(CONCATENATE(B23006,C23006),'Bron BM-prijzen'!A:L,12,FALSE)</f>
        <v>44.83</v>
      </c>
      <c r="F23006" s="121">
        <f>AVERAGEIFS('Rekensheet Uurdata'!E:E,'Rekensheet Uurdata'!A:A,QUOTIENT('Rekensheet Kwartierdata'!A23006-1,4)+1)/4</f>
        <v>22.875</v>
      </c>
      <c r="G23006" s="84">
        <f>IFERROR(VALUE(VLOOKUP(A23006,'Bron Productie'!A:H,7))/4,-1)</f>
        <v>11.25</v>
      </c>
      <c r="H23006" s="84">
        <f t="shared" si="4322"/>
        <v>11.25</v>
      </c>
      <c r="I23006" s="84">
        <f t="shared" si="4316"/>
        <v>-11.625</v>
      </c>
      <c r="J23006" s="118">
        <f t="shared" si="4317"/>
        <v>-575.67000000000007</v>
      </c>
      <c r="K23006" s="121">
        <f>AVERAGEIFS('Rekensheet Uurdata'!F:F,'Rekensheet Uurdata'!A:A,QUOTIENT('Rekensheet Kwartierdata'!A23006-1,4)+1)/4</f>
        <v>4.5</v>
      </c>
      <c r="L23006" s="84">
        <f>IFERROR(VALUE(VLOOKUP(A23006,'Bron Productie'!A:H,5))/4,-1)</f>
        <v>7.5</v>
      </c>
      <c r="M23006" s="84">
        <f t="shared" si="4323"/>
        <v>7.5</v>
      </c>
      <c r="N23006" s="84">
        <f t="shared" si="4318"/>
        <v>3</v>
      </c>
      <c r="O23006" s="118">
        <f t="shared" si="4319"/>
        <v>134.49</v>
      </c>
      <c r="P23006" s="121">
        <f>AVERAGEIFS('Rekensheet Uurdata'!G:G,'Rekensheet Uurdata'!A:A,QUOTIENT('Rekensheet Kwartierdata'!A23006-1,4)+1)/4</f>
        <v>219.625</v>
      </c>
      <c r="Q23006" s="84">
        <f>IFERROR(VALUE(VLOOKUP(A23006,'Bron Productie'!A:H,3))/4,-1)</f>
        <v>230.75</v>
      </c>
      <c r="R23006" s="84">
        <f t="shared" si="4324"/>
        <v>230.75</v>
      </c>
      <c r="S23006" s="84">
        <f t="shared" si="4320"/>
        <v>11.125</v>
      </c>
      <c r="T23006" s="86">
        <f t="shared" si="4321"/>
        <v>498.73374999999999</v>
      </c>
    </row>
    <row r="23007" spans="1:20" x14ac:dyDescent="0.25">
      <c r="A23007" s="113">
        <f t="shared" si="4325"/>
        <v>23002</v>
      </c>
      <c r="B23007" s="185">
        <f t="shared" si="4315"/>
        <v>43340</v>
      </c>
      <c r="C23007" s="118">
        <f t="shared" si="4326"/>
        <v>62</v>
      </c>
      <c r="D23007" s="121">
        <f>VLOOKUP(CONCATENATE(B23007,C23007),'Bron BM-prijzen'!A:L,11,FALSE)</f>
        <v>59.75</v>
      </c>
      <c r="E23007" s="118">
        <f>VLOOKUP(CONCATENATE(B23007,C23007),'Bron BM-prijzen'!A:L,12,FALSE)</f>
        <v>59.75</v>
      </c>
      <c r="F23007" s="121">
        <f>AVERAGEIFS('Rekensheet Uurdata'!E:E,'Rekensheet Uurdata'!A:A,QUOTIENT('Rekensheet Kwartierdata'!A23007-1,4)+1)/4</f>
        <v>22.875</v>
      </c>
      <c r="G23007" s="84">
        <f>IFERROR(VALUE(VLOOKUP(A23007,'Bron Productie'!A:H,7))/4,-1)</f>
        <v>9.5</v>
      </c>
      <c r="H23007" s="84">
        <f t="shared" si="4322"/>
        <v>9.5</v>
      </c>
      <c r="I23007" s="84">
        <f t="shared" si="4316"/>
        <v>-13.375</v>
      </c>
      <c r="J23007" s="118">
        <f t="shared" si="4317"/>
        <v>-799.15625</v>
      </c>
      <c r="K23007" s="121">
        <f>AVERAGEIFS('Rekensheet Uurdata'!F:F,'Rekensheet Uurdata'!A:A,QUOTIENT('Rekensheet Kwartierdata'!A23007-1,4)+1)/4</f>
        <v>4.5</v>
      </c>
      <c r="L23007" s="84">
        <f>IFERROR(VALUE(VLOOKUP(A23007,'Bron Productie'!A:H,5))/4,-1)</f>
        <v>2.25</v>
      </c>
      <c r="M23007" s="84">
        <f t="shared" si="4323"/>
        <v>2.25</v>
      </c>
      <c r="N23007" s="84">
        <f t="shared" si="4318"/>
        <v>-2.25</v>
      </c>
      <c r="O23007" s="118">
        <f t="shared" si="4319"/>
        <v>-134.4375</v>
      </c>
      <c r="P23007" s="121">
        <f>AVERAGEIFS('Rekensheet Uurdata'!G:G,'Rekensheet Uurdata'!A:A,QUOTIENT('Rekensheet Kwartierdata'!A23007-1,4)+1)/4</f>
        <v>219.625</v>
      </c>
      <c r="Q23007" s="84">
        <f>IFERROR(VALUE(VLOOKUP(A23007,'Bron Productie'!A:H,3))/4,-1)</f>
        <v>223.25</v>
      </c>
      <c r="R23007" s="84">
        <f t="shared" si="4324"/>
        <v>223.25</v>
      </c>
      <c r="S23007" s="84">
        <f t="shared" si="4320"/>
        <v>3.625</v>
      </c>
      <c r="T23007" s="86">
        <f t="shared" si="4321"/>
        <v>216.59375</v>
      </c>
    </row>
    <row r="23008" spans="1:20" x14ac:dyDescent="0.25">
      <c r="A23008" s="113">
        <f t="shared" si="4325"/>
        <v>23003</v>
      </c>
      <c r="B23008" s="185">
        <f t="shared" ref="B23008:B23071" si="4327">IF(C23007=96,B23007+1,B23007)</f>
        <v>43340</v>
      </c>
      <c r="C23008" s="118">
        <f t="shared" si="4326"/>
        <v>63</v>
      </c>
      <c r="D23008" s="121">
        <f>VLOOKUP(CONCATENATE(B23008,C23008),'Bron BM-prijzen'!A:L,11,FALSE)</f>
        <v>83.12</v>
      </c>
      <c r="E23008" s="118">
        <f>VLOOKUP(CONCATENATE(B23008,C23008),'Bron BM-prijzen'!A:L,12,FALSE)</f>
        <v>83.12</v>
      </c>
      <c r="F23008" s="121">
        <f>AVERAGEIFS('Rekensheet Uurdata'!E:E,'Rekensheet Uurdata'!A:A,QUOTIENT('Rekensheet Kwartierdata'!A23008-1,4)+1)/4</f>
        <v>22.875</v>
      </c>
      <c r="G23008" s="84">
        <f>IFERROR(VALUE(VLOOKUP(A23008,'Bron Productie'!A:H,7))/4,-1)</f>
        <v>10.75</v>
      </c>
      <c r="H23008" s="84">
        <f t="shared" si="4322"/>
        <v>10.75</v>
      </c>
      <c r="I23008" s="84">
        <f t="shared" si="4316"/>
        <v>-12.125</v>
      </c>
      <c r="J23008" s="118">
        <f t="shared" si="4317"/>
        <v>-1007.83</v>
      </c>
      <c r="K23008" s="121">
        <f>AVERAGEIFS('Rekensheet Uurdata'!F:F,'Rekensheet Uurdata'!A:A,QUOTIENT('Rekensheet Kwartierdata'!A23008-1,4)+1)/4</f>
        <v>4.5</v>
      </c>
      <c r="L23008" s="84">
        <f>IFERROR(VALUE(VLOOKUP(A23008,'Bron Productie'!A:H,5))/4,-1)</f>
        <v>2.25</v>
      </c>
      <c r="M23008" s="84">
        <f t="shared" si="4323"/>
        <v>2.25</v>
      </c>
      <c r="N23008" s="84">
        <f t="shared" si="4318"/>
        <v>-2.25</v>
      </c>
      <c r="O23008" s="118">
        <f t="shared" si="4319"/>
        <v>-187.02</v>
      </c>
      <c r="P23008" s="121">
        <f>AVERAGEIFS('Rekensheet Uurdata'!G:G,'Rekensheet Uurdata'!A:A,QUOTIENT('Rekensheet Kwartierdata'!A23008-1,4)+1)/4</f>
        <v>219.625</v>
      </c>
      <c r="Q23008" s="84">
        <f>IFERROR(VALUE(VLOOKUP(A23008,'Bron Productie'!A:H,3))/4,-1)</f>
        <v>216</v>
      </c>
      <c r="R23008" s="84">
        <f t="shared" si="4324"/>
        <v>216</v>
      </c>
      <c r="S23008" s="84">
        <f t="shared" si="4320"/>
        <v>-3.625</v>
      </c>
      <c r="T23008" s="86">
        <f t="shared" si="4321"/>
        <v>-301.31</v>
      </c>
    </row>
    <row r="23009" spans="1:20" x14ac:dyDescent="0.25">
      <c r="A23009" s="113">
        <f t="shared" si="4325"/>
        <v>23004</v>
      </c>
      <c r="B23009" s="185">
        <f t="shared" si="4327"/>
        <v>43340</v>
      </c>
      <c r="C23009" s="118">
        <f t="shared" si="4326"/>
        <v>64</v>
      </c>
      <c r="D23009" s="121">
        <f>VLOOKUP(CONCATENATE(B23009,C23009),'Bron BM-prijzen'!A:L,11,FALSE)</f>
        <v>53.38</v>
      </c>
      <c r="E23009" s="118">
        <f>VLOOKUP(CONCATENATE(B23009,C23009),'Bron BM-prijzen'!A:L,12,FALSE)</f>
        <v>53.38</v>
      </c>
      <c r="F23009" s="121">
        <f>AVERAGEIFS('Rekensheet Uurdata'!E:E,'Rekensheet Uurdata'!A:A,QUOTIENT('Rekensheet Kwartierdata'!A23009-1,4)+1)/4</f>
        <v>22.875</v>
      </c>
      <c r="G23009" s="84">
        <f>IFERROR(VALUE(VLOOKUP(A23009,'Bron Productie'!A:H,7))/4,-1)</f>
        <v>10.25</v>
      </c>
      <c r="H23009" s="84">
        <f t="shared" si="4322"/>
        <v>10.25</v>
      </c>
      <c r="I23009" s="84">
        <f t="shared" si="4316"/>
        <v>-12.625</v>
      </c>
      <c r="J23009" s="118">
        <f t="shared" si="4317"/>
        <v>-673.92250000000001</v>
      </c>
      <c r="K23009" s="121">
        <f>AVERAGEIFS('Rekensheet Uurdata'!F:F,'Rekensheet Uurdata'!A:A,QUOTIENT('Rekensheet Kwartierdata'!A23009-1,4)+1)/4</f>
        <v>4.5</v>
      </c>
      <c r="L23009" s="84">
        <f>IFERROR(VALUE(VLOOKUP(A23009,'Bron Productie'!A:H,5))/4,-1)</f>
        <v>5</v>
      </c>
      <c r="M23009" s="84">
        <f t="shared" si="4323"/>
        <v>5</v>
      </c>
      <c r="N23009" s="84">
        <f t="shared" si="4318"/>
        <v>0.5</v>
      </c>
      <c r="O23009" s="118">
        <f t="shared" si="4319"/>
        <v>26.69</v>
      </c>
      <c r="P23009" s="121">
        <f>AVERAGEIFS('Rekensheet Uurdata'!G:G,'Rekensheet Uurdata'!A:A,QUOTIENT('Rekensheet Kwartierdata'!A23009-1,4)+1)/4</f>
        <v>219.625</v>
      </c>
      <c r="Q23009" s="84">
        <f>IFERROR(VALUE(VLOOKUP(A23009,'Bron Productie'!A:H,3))/4,-1)</f>
        <v>208.5</v>
      </c>
      <c r="R23009" s="84">
        <f t="shared" si="4324"/>
        <v>208.5</v>
      </c>
      <c r="S23009" s="84">
        <f t="shared" si="4320"/>
        <v>-11.125</v>
      </c>
      <c r="T23009" s="86">
        <f t="shared" si="4321"/>
        <v>-593.85250000000008</v>
      </c>
    </row>
    <row r="23010" spans="1:20" x14ac:dyDescent="0.25">
      <c r="A23010" s="113">
        <f t="shared" si="4325"/>
        <v>23005</v>
      </c>
      <c r="B23010" s="185">
        <f t="shared" si="4327"/>
        <v>43340</v>
      </c>
      <c r="C23010" s="118">
        <f t="shared" si="4326"/>
        <v>65</v>
      </c>
      <c r="D23010" s="121">
        <f>VLOOKUP(CONCATENATE(B23010,C23010),'Bron BM-prijzen'!A:L,11,FALSE)</f>
        <v>46.23</v>
      </c>
      <c r="E23010" s="118">
        <f>VLOOKUP(CONCATENATE(B23010,C23010),'Bron BM-prijzen'!A:L,12,FALSE)</f>
        <v>46.23</v>
      </c>
      <c r="F23010" s="121">
        <f>AVERAGEIFS('Rekensheet Uurdata'!E:E,'Rekensheet Uurdata'!A:A,QUOTIENT('Rekensheet Kwartierdata'!A23010-1,4)+1)/4</f>
        <v>13.875</v>
      </c>
      <c r="G23010" s="84">
        <f>IFERROR(VALUE(VLOOKUP(A23010,'Bron Productie'!A:H,7))/4,-1)</f>
        <v>9.25</v>
      </c>
      <c r="H23010" s="84">
        <f t="shared" si="4322"/>
        <v>9.25</v>
      </c>
      <c r="I23010" s="84">
        <f t="shared" ref="I23010:I23073" si="4328">IF(H23010=-1,0,H23010-F23010)</f>
        <v>-4.625</v>
      </c>
      <c r="J23010" s="118">
        <f t="shared" ref="J23010:J23073" si="4329">I23010*IF(I23010&lt;0,D23010,E23010)</f>
        <v>-213.81375</v>
      </c>
      <c r="K23010" s="121">
        <f>AVERAGEIFS('Rekensheet Uurdata'!F:F,'Rekensheet Uurdata'!A:A,QUOTIENT('Rekensheet Kwartierdata'!A23010-1,4)+1)/4</f>
        <v>3</v>
      </c>
      <c r="L23010" s="84">
        <f>IFERROR(VALUE(VLOOKUP(A23010,'Bron Productie'!A:H,5))/4,-1)</f>
        <v>7.75</v>
      </c>
      <c r="M23010" s="84">
        <f t="shared" si="4323"/>
        <v>7.75</v>
      </c>
      <c r="N23010" s="84">
        <f t="shared" ref="N23010:N23073" si="4330">IF(M23010=-1,0,M23010-K23010)</f>
        <v>4.75</v>
      </c>
      <c r="O23010" s="118">
        <f t="shared" ref="O23010:O23073" si="4331">N23010*IF(N23010&lt;0,D23010,E23010)</f>
        <v>219.59249999999997</v>
      </c>
      <c r="P23010" s="121">
        <f>AVERAGEIFS('Rekensheet Uurdata'!G:G,'Rekensheet Uurdata'!A:A,QUOTIENT('Rekensheet Kwartierdata'!A23010-1,4)+1)/4</f>
        <v>183.1875</v>
      </c>
      <c r="Q23010" s="84">
        <f>IFERROR(VALUE(VLOOKUP(A23010,'Bron Productie'!A:H,3))/4,-1)</f>
        <v>201</v>
      </c>
      <c r="R23010" s="84">
        <f t="shared" si="4324"/>
        <v>201</v>
      </c>
      <c r="S23010" s="84">
        <f t="shared" ref="S23010:S23073" si="4332">IF(R23010=-1,0,R23010-P23010)</f>
        <v>17.8125</v>
      </c>
      <c r="T23010" s="86">
        <f t="shared" ref="T23010:T23073" si="4333">S23010*IF(S23010&lt;0,$D23010,$E23010)</f>
        <v>823.47187499999995</v>
      </c>
    </row>
    <row r="23011" spans="1:20" x14ac:dyDescent="0.25">
      <c r="A23011" s="113">
        <f t="shared" si="4325"/>
        <v>23006</v>
      </c>
      <c r="B23011" s="185">
        <f t="shared" si="4327"/>
        <v>43340</v>
      </c>
      <c r="C23011" s="118">
        <f t="shared" si="4326"/>
        <v>66</v>
      </c>
      <c r="D23011" s="121">
        <f>VLOOKUP(CONCATENATE(B23011,C23011),'Bron BM-prijzen'!A:L,11,FALSE)</f>
        <v>49.07</v>
      </c>
      <c r="E23011" s="118">
        <f>VLOOKUP(CONCATENATE(B23011,C23011),'Bron BM-prijzen'!A:L,12,FALSE)</f>
        <v>49.07</v>
      </c>
      <c r="F23011" s="121">
        <f>AVERAGEIFS('Rekensheet Uurdata'!E:E,'Rekensheet Uurdata'!A:A,QUOTIENT('Rekensheet Kwartierdata'!A23011-1,4)+1)/4</f>
        <v>13.875</v>
      </c>
      <c r="G23011" s="84">
        <f>IFERROR(VALUE(VLOOKUP(A23011,'Bron Productie'!A:H,7))/4,-1)</f>
        <v>9.5</v>
      </c>
      <c r="H23011" s="84">
        <f t="shared" si="4322"/>
        <v>9.5</v>
      </c>
      <c r="I23011" s="84">
        <f t="shared" si="4328"/>
        <v>-4.375</v>
      </c>
      <c r="J23011" s="118">
        <f t="shared" si="4329"/>
        <v>-214.68125000000001</v>
      </c>
      <c r="K23011" s="121">
        <f>AVERAGEIFS('Rekensheet Uurdata'!F:F,'Rekensheet Uurdata'!A:A,QUOTIENT('Rekensheet Kwartierdata'!A23011-1,4)+1)/4</f>
        <v>3</v>
      </c>
      <c r="L23011" s="84">
        <f>IFERROR(VALUE(VLOOKUP(A23011,'Bron Productie'!A:H,5))/4,-1)</f>
        <v>7.5</v>
      </c>
      <c r="M23011" s="84">
        <f t="shared" si="4323"/>
        <v>7.5</v>
      </c>
      <c r="N23011" s="84">
        <f t="shared" si="4330"/>
        <v>4.5</v>
      </c>
      <c r="O23011" s="118">
        <f t="shared" si="4331"/>
        <v>220.815</v>
      </c>
      <c r="P23011" s="121">
        <f>AVERAGEIFS('Rekensheet Uurdata'!G:G,'Rekensheet Uurdata'!A:A,QUOTIENT('Rekensheet Kwartierdata'!A23011-1,4)+1)/4</f>
        <v>183.1875</v>
      </c>
      <c r="Q23011" s="84">
        <f>IFERROR(VALUE(VLOOKUP(A23011,'Bron Productie'!A:H,3))/4,-1)</f>
        <v>189.25</v>
      </c>
      <c r="R23011" s="84">
        <f t="shared" si="4324"/>
        <v>189.25</v>
      </c>
      <c r="S23011" s="84">
        <f t="shared" si="4332"/>
        <v>6.0625</v>
      </c>
      <c r="T23011" s="86">
        <f t="shared" si="4333"/>
        <v>297.486875</v>
      </c>
    </row>
    <row r="23012" spans="1:20" x14ac:dyDescent="0.25">
      <c r="A23012" s="113">
        <f t="shared" si="4325"/>
        <v>23007</v>
      </c>
      <c r="B23012" s="185">
        <f t="shared" si="4327"/>
        <v>43340</v>
      </c>
      <c r="C23012" s="118">
        <f t="shared" si="4326"/>
        <v>67</v>
      </c>
      <c r="D23012" s="121">
        <f>VLOOKUP(CONCATENATE(B23012,C23012),'Bron BM-prijzen'!A:L,11,FALSE)</f>
        <v>49.07</v>
      </c>
      <c r="E23012" s="118">
        <f>VLOOKUP(CONCATENATE(B23012,C23012),'Bron BM-prijzen'!A:L,12,FALSE)</f>
        <v>49.07</v>
      </c>
      <c r="F23012" s="121">
        <f>AVERAGEIFS('Rekensheet Uurdata'!E:E,'Rekensheet Uurdata'!A:A,QUOTIENT('Rekensheet Kwartierdata'!A23012-1,4)+1)/4</f>
        <v>13.875</v>
      </c>
      <c r="G23012" s="84">
        <f>IFERROR(VALUE(VLOOKUP(A23012,'Bron Productie'!A:H,7))/4,-1)</f>
        <v>9.5</v>
      </c>
      <c r="H23012" s="84">
        <f t="shared" si="4322"/>
        <v>9.5</v>
      </c>
      <c r="I23012" s="84">
        <f t="shared" si="4328"/>
        <v>-4.375</v>
      </c>
      <c r="J23012" s="118">
        <f t="shared" si="4329"/>
        <v>-214.68125000000001</v>
      </c>
      <c r="K23012" s="121">
        <f>AVERAGEIFS('Rekensheet Uurdata'!F:F,'Rekensheet Uurdata'!A:A,QUOTIENT('Rekensheet Kwartierdata'!A23012-1,4)+1)/4</f>
        <v>3</v>
      </c>
      <c r="L23012" s="84">
        <f>IFERROR(VALUE(VLOOKUP(A23012,'Bron Productie'!A:H,5))/4,-1)</f>
        <v>4.75</v>
      </c>
      <c r="M23012" s="84">
        <f t="shared" si="4323"/>
        <v>4.75</v>
      </c>
      <c r="N23012" s="84">
        <f t="shared" si="4330"/>
        <v>1.75</v>
      </c>
      <c r="O23012" s="118">
        <f t="shared" si="4331"/>
        <v>85.872500000000002</v>
      </c>
      <c r="P23012" s="121">
        <f>AVERAGEIFS('Rekensheet Uurdata'!G:G,'Rekensheet Uurdata'!A:A,QUOTIENT('Rekensheet Kwartierdata'!A23012-1,4)+1)/4</f>
        <v>183.1875</v>
      </c>
      <c r="Q23012" s="84">
        <f>IFERROR(VALUE(VLOOKUP(A23012,'Bron Productie'!A:H,3))/4,-1)</f>
        <v>177.25</v>
      </c>
      <c r="R23012" s="84">
        <f t="shared" si="4324"/>
        <v>177.25</v>
      </c>
      <c r="S23012" s="84">
        <f t="shared" si="4332"/>
        <v>-5.9375</v>
      </c>
      <c r="T23012" s="86">
        <f t="shared" si="4333"/>
        <v>-291.35312499999998</v>
      </c>
    </row>
    <row r="23013" spans="1:20" x14ac:dyDescent="0.25">
      <c r="A23013" s="113">
        <f t="shared" si="4325"/>
        <v>23008</v>
      </c>
      <c r="B23013" s="185">
        <f t="shared" si="4327"/>
        <v>43340</v>
      </c>
      <c r="C23013" s="118">
        <f t="shared" si="4326"/>
        <v>68</v>
      </c>
      <c r="D23013" s="121">
        <f>VLOOKUP(CONCATENATE(B23013,C23013),'Bron BM-prijzen'!A:L,11,FALSE)</f>
        <v>59.75</v>
      </c>
      <c r="E23013" s="118">
        <f>VLOOKUP(CONCATENATE(B23013,C23013),'Bron BM-prijzen'!A:L,12,FALSE)</f>
        <v>59.75</v>
      </c>
      <c r="F23013" s="121">
        <f>AVERAGEIFS('Rekensheet Uurdata'!E:E,'Rekensheet Uurdata'!A:A,QUOTIENT('Rekensheet Kwartierdata'!A23013-1,4)+1)/4</f>
        <v>13.875</v>
      </c>
      <c r="G23013" s="84">
        <f>IFERROR(VALUE(VLOOKUP(A23013,'Bron Productie'!A:H,7))/4,-1)</f>
        <v>9.75</v>
      </c>
      <c r="H23013" s="84">
        <f t="shared" si="4322"/>
        <v>9.75</v>
      </c>
      <c r="I23013" s="84">
        <f t="shared" si="4328"/>
        <v>-4.125</v>
      </c>
      <c r="J23013" s="118">
        <f t="shared" si="4329"/>
        <v>-246.46875</v>
      </c>
      <c r="K23013" s="121">
        <f>AVERAGEIFS('Rekensheet Uurdata'!F:F,'Rekensheet Uurdata'!A:A,QUOTIENT('Rekensheet Kwartierdata'!A23013-1,4)+1)/4</f>
        <v>3</v>
      </c>
      <c r="L23013" s="84">
        <f>IFERROR(VALUE(VLOOKUP(A23013,'Bron Productie'!A:H,5))/4,-1)</f>
        <v>5.25</v>
      </c>
      <c r="M23013" s="84">
        <f t="shared" si="4323"/>
        <v>5.25</v>
      </c>
      <c r="N23013" s="84">
        <f t="shared" si="4330"/>
        <v>2.25</v>
      </c>
      <c r="O23013" s="118">
        <f t="shared" si="4331"/>
        <v>134.4375</v>
      </c>
      <c r="P23013" s="121">
        <f>AVERAGEIFS('Rekensheet Uurdata'!G:G,'Rekensheet Uurdata'!A:A,QUOTIENT('Rekensheet Kwartierdata'!A23013-1,4)+1)/4</f>
        <v>183.1875</v>
      </c>
      <c r="Q23013" s="84">
        <f>IFERROR(VALUE(VLOOKUP(A23013,'Bron Productie'!A:H,3))/4,-1)</f>
        <v>165.25</v>
      </c>
      <c r="R23013" s="84">
        <f t="shared" si="4324"/>
        <v>165.25</v>
      </c>
      <c r="S23013" s="84">
        <f t="shared" si="4332"/>
        <v>-17.9375</v>
      </c>
      <c r="T23013" s="86">
        <f t="shared" si="4333"/>
        <v>-1071.765625</v>
      </c>
    </row>
    <row r="23014" spans="1:20" x14ac:dyDescent="0.25">
      <c r="A23014" s="113">
        <f t="shared" si="4325"/>
        <v>23009</v>
      </c>
      <c r="B23014" s="185">
        <f t="shared" si="4327"/>
        <v>43340</v>
      </c>
      <c r="C23014" s="118">
        <f t="shared" si="4326"/>
        <v>69</v>
      </c>
      <c r="D23014" s="121">
        <f>VLOOKUP(CONCATENATE(B23014,C23014),'Bron BM-prijzen'!A:L,11,FALSE)</f>
        <v>53.38</v>
      </c>
      <c r="E23014" s="118">
        <f>VLOOKUP(CONCATENATE(B23014,C23014),'Bron BM-prijzen'!A:L,12,FALSE)</f>
        <v>53.38</v>
      </c>
      <c r="F23014" s="121">
        <f>AVERAGEIFS('Rekensheet Uurdata'!E:E,'Rekensheet Uurdata'!A:A,QUOTIENT('Rekensheet Kwartierdata'!A23014-1,4)+1)/4</f>
        <v>7.6875</v>
      </c>
      <c r="G23014" s="84">
        <f>IFERROR(VALUE(VLOOKUP(A23014,'Bron Productie'!A:H,7))/4,-1)</f>
        <v>9</v>
      </c>
      <c r="H23014" s="84">
        <f t="shared" si="4322"/>
        <v>9</v>
      </c>
      <c r="I23014" s="84">
        <f t="shared" si="4328"/>
        <v>1.3125</v>
      </c>
      <c r="J23014" s="118">
        <f t="shared" si="4329"/>
        <v>70.061250000000001</v>
      </c>
      <c r="K23014" s="121">
        <f>AVERAGEIFS('Rekensheet Uurdata'!F:F,'Rekensheet Uurdata'!A:A,QUOTIENT('Rekensheet Kwartierdata'!A23014-1,4)+1)/4</f>
        <v>2.5</v>
      </c>
      <c r="L23014" s="84">
        <f>IFERROR(VALUE(VLOOKUP(A23014,'Bron Productie'!A:H,5))/4,-1)</f>
        <v>4.5</v>
      </c>
      <c r="M23014" s="84">
        <f t="shared" si="4323"/>
        <v>4.5</v>
      </c>
      <c r="N23014" s="84">
        <f t="shared" si="4330"/>
        <v>2</v>
      </c>
      <c r="O23014" s="118">
        <f t="shared" si="4331"/>
        <v>106.76</v>
      </c>
      <c r="P23014" s="121">
        <f>AVERAGEIFS('Rekensheet Uurdata'!G:G,'Rekensheet Uurdata'!A:A,QUOTIENT('Rekensheet Kwartierdata'!A23014-1,4)+1)/4</f>
        <v>133.5625</v>
      </c>
      <c r="Q23014" s="84">
        <f>IFERROR(VALUE(VLOOKUP(A23014,'Bron Productie'!A:H,3))/4,-1)</f>
        <v>153.25</v>
      </c>
      <c r="R23014" s="84">
        <f t="shared" si="4324"/>
        <v>153.25</v>
      </c>
      <c r="S23014" s="84">
        <f t="shared" si="4332"/>
        <v>19.6875</v>
      </c>
      <c r="T23014" s="86">
        <f t="shared" si="4333"/>
        <v>1050.91875</v>
      </c>
    </row>
    <row r="23015" spans="1:20" x14ac:dyDescent="0.25">
      <c r="A23015" s="113">
        <f t="shared" si="4325"/>
        <v>23010</v>
      </c>
      <c r="B23015" s="185">
        <f t="shared" si="4327"/>
        <v>43340</v>
      </c>
      <c r="C23015" s="118">
        <f t="shared" si="4326"/>
        <v>70</v>
      </c>
      <c r="D23015" s="121">
        <f>VLOOKUP(CONCATENATE(B23015,C23015),'Bron BM-prijzen'!A:L,11,FALSE)</f>
        <v>53.38</v>
      </c>
      <c r="E23015" s="118">
        <f>VLOOKUP(CONCATENATE(B23015,C23015),'Bron BM-prijzen'!A:L,12,FALSE)</f>
        <v>53.38</v>
      </c>
      <c r="F23015" s="121">
        <f>AVERAGEIFS('Rekensheet Uurdata'!E:E,'Rekensheet Uurdata'!A:A,QUOTIENT('Rekensheet Kwartierdata'!A23015-1,4)+1)/4</f>
        <v>7.6875</v>
      </c>
      <c r="G23015" s="84">
        <f>IFERROR(VALUE(VLOOKUP(A23015,'Bron Productie'!A:H,7))/4,-1)</f>
        <v>10</v>
      </c>
      <c r="H23015" s="84">
        <f t="shared" si="4322"/>
        <v>10</v>
      </c>
      <c r="I23015" s="84">
        <f t="shared" si="4328"/>
        <v>2.3125</v>
      </c>
      <c r="J23015" s="118">
        <f t="shared" si="4329"/>
        <v>123.44125000000001</v>
      </c>
      <c r="K23015" s="121">
        <f>AVERAGEIFS('Rekensheet Uurdata'!F:F,'Rekensheet Uurdata'!A:A,QUOTIENT('Rekensheet Kwartierdata'!A23015-1,4)+1)/4</f>
        <v>2.5</v>
      </c>
      <c r="L23015" s="84">
        <f>IFERROR(VALUE(VLOOKUP(A23015,'Bron Productie'!A:H,5))/4,-1)</f>
        <v>3</v>
      </c>
      <c r="M23015" s="84">
        <f t="shared" si="4323"/>
        <v>3</v>
      </c>
      <c r="N23015" s="84">
        <f t="shared" si="4330"/>
        <v>0.5</v>
      </c>
      <c r="O23015" s="118">
        <f t="shared" si="4331"/>
        <v>26.69</v>
      </c>
      <c r="P23015" s="121">
        <f>AVERAGEIFS('Rekensheet Uurdata'!G:G,'Rekensheet Uurdata'!A:A,QUOTIENT('Rekensheet Kwartierdata'!A23015-1,4)+1)/4</f>
        <v>133.5625</v>
      </c>
      <c r="Q23015" s="84">
        <f>IFERROR(VALUE(VLOOKUP(A23015,'Bron Productie'!A:H,3))/4,-1)</f>
        <v>140.25</v>
      </c>
      <c r="R23015" s="84">
        <f t="shared" si="4324"/>
        <v>140.25</v>
      </c>
      <c r="S23015" s="84">
        <f t="shared" si="4332"/>
        <v>6.6875</v>
      </c>
      <c r="T23015" s="86">
        <f t="shared" si="4333"/>
        <v>356.97874999999999</v>
      </c>
    </row>
    <row r="23016" spans="1:20" x14ac:dyDescent="0.25">
      <c r="A23016" s="113">
        <f t="shared" si="4325"/>
        <v>23011</v>
      </c>
      <c r="B23016" s="185">
        <f t="shared" si="4327"/>
        <v>43340</v>
      </c>
      <c r="C23016" s="118">
        <f t="shared" si="4326"/>
        <v>71</v>
      </c>
      <c r="D23016" s="121">
        <f>VLOOKUP(CONCATENATE(B23016,C23016),'Bron BM-prijzen'!A:L,11,FALSE)</f>
        <v>59.75</v>
      </c>
      <c r="E23016" s="118">
        <f>VLOOKUP(CONCATENATE(B23016,C23016),'Bron BM-prijzen'!A:L,12,FALSE)</f>
        <v>59.75</v>
      </c>
      <c r="F23016" s="121">
        <f>AVERAGEIFS('Rekensheet Uurdata'!E:E,'Rekensheet Uurdata'!A:A,QUOTIENT('Rekensheet Kwartierdata'!A23016-1,4)+1)/4</f>
        <v>7.6875</v>
      </c>
      <c r="G23016" s="84">
        <f>IFERROR(VALUE(VLOOKUP(A23016,'Bron Productie'!A:H,7))/4,-1)</f>
        <v>10.5</v>
      </c>
      <c r="H23016" s="84">
        <f t="shared" si="4322"/>
        <v>10.5</v>
      </c>
      <c r="I23016" s="84">
        <f t="shared" si="4328"/>
        <v>2.8125</v>
      </c>
      <c r="J23016" s="118">
        <f t="shared" si="4329"/>
        <v>168.046875</v>
      </c>
      <c r="K23016" s="121">
        <f>AVERAGEIFS('Rekensheet Uurdata'!F:F,'Rekensheet Uurdata'!A:A,QUOTIENT('Rekensheet Kwartierdata'!A23016-1,4)+1)/4</f>
        <v>2.5</v>
      </c>
      <c r="L23016" s="84">
        <f>IFERROR(VALUE(VLOOKUP(A23016,'Bron Productie'!A:H,5))/4,-1)</f>
        <v>0.25</v>
      </c>
      <c r="M23016" s="84">
        <f t="shared" si="4323"/>
        <v>0.25</v>
      </c>
      <c r="N23016" s="84">
        <f t="shared" si="4330"/>
        <v>-2.25</v>
      </c>
      <c r="O23016" s="118">
        <f t="shared" si="4331"/>
        <v>-134.4375</v>
      </c>
      <c r="P23016" s="121">
        <f>AVERAGEIFS('Rekensheet Uurdata'!G:G,'Rekensheet Uurdata'!A:A,QUOTIENT('Rekensheet Kwartierdata'!A23016-1,4)+1)/4</f>
        <v>133.5625</v>
      </c>
      <c r="Q23016" s="84">
        <f>IFERROR(VALUE(VLOOKUP(A23016,'Bron Productie'!A:H,3))/4,-1)</f>
        <v>127</v>
      </c>
      <c r="R23016" s="84">
        <f t="shared" si="4324"/>
        <v>127</v>
      </c>
      <c r="S23016" s="84">
        <f t="shared" si="4332"/>
        <v>-6.5625</v>
      </c>
      <c r="T23016" s="86">
        <f t="shared" si="4333"/>
        <v>-392.109375</v>
      </c>
    </row>
    <row r="23017" spans="1:20" x14ac:dyDescent="0.25">
      <c r="A23017" s="113">
        <f t="shared" si="4325"/>
        <v>23012</v>
      </c>
      <c r="B23017" s="185">
        <f t="shared" si="4327"/>
        <v>43340</v>
      </c>
      <c r="C23017" s="118">
        <f t="shared" si="4326"/>
        <v>72</v>
      </c>
      <c r="D23017" s="121">
        <f>VLOOKUP(CONCATENATE(B23017,C23017),'Bron BM-prijzen'!A:L,11,FALSE)</f>
        <v>53.38</v>
      </c>
      <c r="E23017" s="118">
        <f>VLOOKUP(CONCATENATE(B23017,C23017),'Bron BM-prijzen'!A:L,12,FALSE)</f>
        <v>53.38</v>
      </c>
      <c r="F23017" s="121">
        <f>AVERAGEIFS('Rekensheet Uurdata'!E:E,'Rekensheet Uurdata'!A:A,QUOTIENT('Rekensheet Kwartierdata'!A23017-1,4)+1)/4</f>
        <v>7.6875</v>
      </c>
      <c r="G23017" s="84">
        <f>IFERROR(VALUE(VLOOKUP(A23017,'Bron Productie'!A:H,7))/4,-1)</f>
        <v>10.5</v>
      </c>
      <c r="H23017" s="84">
        <f t="shared" si="4322"/>
        <v>10.5</v>
      </c>
      <c r="I23017" s="84">
        <f t="shared" si="4328"/>
        <v>2.8125</v>
      </c>
      <c r="J23017" s="118">
        <f t="shared" si="4329"/>
        <v>150.13124999999999</v>
      </c>
      <c r="K23017" s="121">
        <f>AVERAGEIFS('Rekensheet Uurdata'!F:F,'Rekensheet Uurdata'!A:A,QUOTIENT('Rekensheet Kwartierdata'!A23017-1,4)+1)/4</f>
        <v>2.5</v>
      </c>
      <c r="L23017" s="84">
        <f>IFERROR(VALUE(VLOOKUP(A23017,'Bron Productie'!A:H,5))/4,-1)</f>
        <v>0</v>
      </c>
      <c r="M23017" s="84">
        <f t="shared" si="4323"/>
        <v>0</v>
      </c>
      <c r="N23017" s="84">
        <f t="shared" si="4330"/>
        <v>-2.5</v>
      </c>
      <c r="O23017" s="118">
        <f t="shared" si="4331"/>
        <v>-133.45000000000002</v>
      </c>
      <c r="P23017" s="121">
        <f>AVERAGEIFS('Rekensheet Uurdata'!G:G,'Rekensheet Uurdata'!A:A,QUOTIENT('Rekensheet Kwartierdata'!A23017-1,4)+1)/4</f>
        <v>133.5625</v>
      </c>
      <c r="Q23017" s="84">
        <f>IFERROR(VALUE(VLOOKUP(A23017,'Bron Productie'!A:H,3))/4,-1)</f>
        <v>113.75</v>
      </c>
      <c r="R23017" s="84">
        <f t="shared" si="4324"/>
        <v>113.75</v>
      </c>
      <c r="S23017" s="84">
        <f t="shared" si="4332"/>
        <v>-19.8125</v>
      </c>
      <c r="T23017" s="86">
        <f t="shared" si="4333"/>
        <v>-1057.5912499999999</v>
      </c>
    </row>
    <row r="23018" spans="1:20" x14ac:dyDescent="0.25">
      <c r="A23018" s="113">
        <f t="shared" si="4325"/>
        <v>23013</v>
      </c>
      <c r="B23018" s="185">
        <f t="shared" si="4327"/>
        <v>43340</v>
      </c>
      <c r="C23018" s="118">
        <f t="shared" si="4326"/>
        <v>73</v>
      </c>
      <c r="D23018" s="121">
        <f>VLOOKUP(CONCATENATE(B23018,C23018),'Bron BM-prijzen'!A:L,11,FALSE)</f>
        <v>49.07</v>
      </c>
      <c r="E23018" s="118">
        <f>VLOOKUP(CONCATENATE(B23018,C23018),'Bron BM-prijzen'!A:L,12,FALSE)</f>
        <v>49.07</v>
      </c>
      <c r="F23018" s="121">
        <f>AVERAGEIFS('Rekensheet Uurdata'!E:E,'Rekensheet Uurdata'!A:A,QUOTIENT('Rekensheet Kwartierdata'!A23018-1,4)+1)/4</f>
        <v>4.0625</v>
      </c>
      <c r="G23018" s="84">
        <f>IFERROR(VALUE(VLOOKUP(A23018,'Bron Productie'!A:H,7))/4,-1)</f>
        <v>10.5</v>
      </c>
      <c r="H23018" s="84">
        <f t="shared" si="4322"/>
        <v>10.5</v>
      </c>
      <c r="I23018" s="84">
        <f t="shared" si="4328"/>
        <v>6.4375</v>
      </c>
      <c r="J23018" s="118">
        <f t="shared" si="4329"/>
        <v>315.888125</v>
      </c>
      <c r="K23018" s="121">
        <f>AVERAGEIFS('Rekensheet Uurdata'!F:F,'Rekensheet Uurdata'!A:A,QUOTIENT('Rekensheet Kwartierdata'!A23018-1,4)+1)/4</f>
        <v>1.625</v>
      </c>
      <c r="L23018" s="84">
        <f>IFERROR(VALUE(VLOOKUP(A23018,'Bron Productie'!A:H,5))/4,-1)</f>
        <v>0</v>
      </c>
      <c r="M23018" s="84">
        <f t="shared" si="4323"/>
        <v>0</v>
      </c>
      <c r="N23018" s="84">
        <f t="shared" si="4330"/>
        <v>-1.625</v>
      </c>
      <c r="O23018" s="118">
        <f t="shared" si="4331"/>
        <v>-79.738749999999996</v>
      </c>
      <c r="P23018" s="121">
        <f>AVERAGEIFS('Rekensheet Uurdata'!G:G,'Rekensheet Uurdata'!A:A,QUOTIENT('Rekensheet Kwartierdata'!A23018-1,4)+1)/4</f>
        <v>83.125</v>
      </c>
      <c r="Q23018" s="84">
        <f>IFERROR(VALUE(VLOOKUP(A23018,'Bron Productie'!A:H,3))/4,-1)</f>
        <v>100.5</v>
      </c>
      <c r="R23018" s="84">
        <f t="shared" si="4324"/>
        <v>100.5</v>
      </c>
      <c r="S23018" s="84">
        <f t="shared" si="4332"/>
        <v>17.375</v>
      </c>
      <c r="T23018" s="86">
        <f t="shared" si="4333"/>
        <v>852.59125000000006</v>
      </c>
    </row>
    <row r="23019" spans="1:20" x14ac:dyDescent="0.25">
      <c r="A23019" s="113">
        <f t="shared" si="4325"/>
        <v>23014</v>
      </c>
      <c r="B23019" s="185">
        <f t="shared" si="4327"/>
        <v>43340</v>
      </c>
      <c r="C23019" s="118">
        <f t="shared" si="4326"/>
        <v>74</v>
      </c>
      <c r="D23019" s="121">
        <f>VLOOKUP(CONCATENATE(B23019,C23019),'Bron BM-prijzen'!A:L,11,FALSE)</f>
        <v>48.54</v>
      </c>
      <c r="E23019" s="118">
        <f>VLOOKUP(CONCATENATE(B23019,C23019),'Bron BM-prijzen'!A:L,12,FALSE)</f>
        <v>48.54</v>
      </c>
      <c r="F23019" s="121">
        <f>AVERAGEIFS('Rekensheet Uurdata'!E:E,'Rekensheet Uurdata'!A:A,QUOTIENT('Rekensheet Kwartierdata'!A23019-1,4)+1)/4</f>
        <v>4.0625</v>
      </c>
      <c r="G23019" s="84">
        <f>IFERROR(VALUE(VLOOKUP(A23019,'Bron Productie'!A:H,7))/4,-1)</f>
        <v>10.75</v>
      </c>
      <c r="H23019" s="84">
        <f t="shared" si="4322"/>
        <v>10.75</v>
      </c>
      <c r="I23019" s="84">
        <f t="shared" si="4328"/>
        <v>6.6875</v>
      </c>
      <c r="J23019" s="118">
        <f t="shared" si="4329"/>
        <v>324.61124999999998</v>
      </c>
      <c r="K23019" s="121">
        <f>AVERAGEIFS('Rekensheet Uurdata'!F:F,'Rekensheet Uurdata'!A:A,QUOTIENT('Rekensheet Kwartierdata'!A23019-1,4)+1)/4</f>
        <v>1.625</v>
      </c>
      <c r="L23019" s="84">
        <f>IFERROR(VALUE(VLOOKUP(A23019,'Bron Productie'!A:H,5))/4,-1)</f>
        <v>0</v>
      </c>
      <c r="M23019" s="84">
        <f t="shared" si="4323"/>
        <v>0</v>
      </c>
      <c r="N23019" s="84">
        <f t="shared" si="4330"/>
        <v>-1.625</v>
      </c>
      <c r="O23019" s="118">
        <f t="shared" si="4331"/>
        <v>-78.877499999999998</v>
      </c>
      <c r="P23019" s="121">
        <f>AVERAGEIFS('Rekensheet Uurdata'!G:G,'Rekensheet Uurdata'!A:A,QUOTIENT('Rekensheet Kwartierdata'!A23019-1,4)+1)/4</f>
        <v>83.125</v>
      </c>
      <c r="Q23019" s="84">
        <f>IFERROR(VALUE(VLOOKUP(A23019,'Bron Productie'!A:H,3))/4,-1)</f>
        <v>89</v>
      </c>
      <c r="R23019" s="84">
        <f t="shared" si="4324"/>
        <v>89</v>
      </c>
      <c r="S23019" s="84">
        <f t="shared" si="4332"/>
        <v>5.875</v>
      </c>
      <c r="T23019" s="86">
        <f t="shared" si="4333"/>
        <v>285.17250000000001</v>
      </c>
    </row>
    <row r="23020" spans="1:20" x14ac:dyDescent="0.25">
      <c r="A23020" s="113">
        <f t="shared" si="4325"/>
        <v>23015</v>
      </c>
      <c r="B23020" s="185">
        <f t="shared" si="4327"/>
        <v>43340</v>
      </c>
      <c r="C23020" s="118">
        <f t="shared" si="4326"/>
        <v>75</v>
      </c>
      <c r="D23020" s="121">
        <f>VLOOKUP(CONCATENATE(B23020,C23020),'Bron BM-prijzen'!A:L,11,FALSE)</f>
        <v>49.34</v>
      </c>
      <c r="E23020" s="118">
        <f>VLOOKUP(CONCATENATE(B23020,C23020),'Bron BM-prijzen'!A:L,12,FALSE)</f>
        <v>49.34</v>
      </c>
      <c r="F23020" s="121">
        <f>AVERAGEIFS('Rekensheet Uurdata'!E:E,'Rekensheet Uurdata'!A:A,QUOTIENT('Rekensheet Kwartierdata'!A23020-1,4)+1)/4</f>
        <v>4.0625</v>
      </c>
      <c r="G23020" s="84">
        <f>IFERROR(VALUE(VLOOKUP(A23020,'Bron Productie'!A:H,7))/4,-1)</f>
        <v>10.25</v>
      </c>
      <c r="H23020" s="84">
        <f t="shared" si="4322"/>
        <v>10.25</v>
      </c>
      <c r="I23020" s="84">
        <f t="shared" si="4328"/>
        <v>6.1875</v>
      </c>
      <c r="J23020" s="118">
        <f t="shared" si="4329"/>
        <v>305.29125000000005</v>
      </c>
      <c r="K23020" s="121">
        <f>AVERAGEIFS('Rekensheet Uurdata'!F:F,'Rekensheet Uurdata'!A:A,QUOTIENT('Rekensheet Kwartierdata'!A23020-1,4)+1)/4</f>
        <v>1.625</v>
      </c>
      <c r="L23020" s="84">
        <f>IFERROR(VALUE(VLOOKUP(A23020,'Bron Productie'!A:H,5))/4,-1)</f>
        <v>0</v>
      </c>
      <c r="M23020" s="84">
        <f t="shared" si="4323"/>
        <v>0</v>
      </c>
      <c r="N23020" s="84">
        <f t="shared" si="4330"/>
        <v>-1.625</v>
      </c>
      <c r="O23020" s="118">
        <f t="shared" si="4331"/>
        <v>-80.177500000000009</v>
      </c>
      <c r="P23020" s="121">
        <f>AVERAGEIFS('Rekensheet Uurdata'!G:G,'Rekensheet Uurdata'!A:A,QUOTIENT('Rekensheet Kwartierdata'!A23020-1,4)+1)/4</f>
        <v>83.125</v>
      </c>
      <c r="Q23020" s="84">
        <f>IFERROR(VALUE(VLOOKUP(A23020,'Bron Productie'!A:H,3))/4,-1)</f>
        <v>77.25</v>
      </c>
      <c r="R23020" s="84">
        <f t="shared" si="4324"/>
        <v>77.25</v>
      </c>
      <c r="S23020" s="84">
        <f t="shared" si="4332"/>
        <v>-5.875</v>
      </c>
      <c r="T23020" s="86">
        <f t="shared" si="4333"/>
        <v>-289.8725</v>
      </c>
    </row>
    <row r="23021" spans="1:20" x14ac:dyDescent="0.25">
      <c r="A23021" s="113">
        <f t="shared" si="4325"/>
        <v>23016</v>
      </c>
      <c r="B23021" s="185">
        <f t="shared" si="4327"/>
        <v>43340</v>
      </c>
      <c r="C23021" s="118">
        <f t="shared" si="4326"/>
        <v>76</v>
      </c>
      <c r="D23021" s="121">
        <f>VLOOKUP(CONCATENATE(B23021,C23021),'Bron BM-prijzen'!A:L,11,FALSE)</f>
        <v>50.11</v>
      </c>
      <c r="E23021" s="118">
        <f>VLOOKUP(CONCATENATE(B23021,C23021),'Bron BM-prijzen'!A:L,12,FALSE)</f>
        <v>50.11</v>
      </c>
      <c r="F23021" s="121">
        <f>AVERAGEIFS('Rekensheet Uurdata'!E:E,'Rekensheet Uurdata'!A:A,QUOTIENT('Rekensheet Kwartierdata'!A23021-1,4)+1)/4</f>
        <v>4.0625</v>
      </c>
      <c r="G23021" s="84">
        <f>IFERROR(VALUE(VLOOKUP(A23021,'Bron Productie'!A:H,7))/4,-1)</f>
        <v>10.25</v>
      </c>
      <c r="H23021" s="84">
        <f t="shared" si="4322"/>
        <v>10.25</v>
      </c>
      <c r="I23021" s="84">
        <f t="shared" si="4328"/>
        <v>6.1875</v>
      </c>
      <c r="J23021" s="118">
        <f t="shared" si="4329"/>
        <v>310.05562500000002</v>
      </c>
      <c r="K23021" s="121">
        <f>AVERAGEIFS('Rekensheet Uurdata'!F:F,'Rekensheet Uurdata'!A:A,QUOTIENT('Rekensheet Kwartierdata'!A23021-1,4)+1)/4</f>
        <v>1.625</v>
      </c>
      <c r="L23021" s="84">
        <f>IFERROR(VALUE(VLOOKUP(A23021,'Bron Productie'!A:H,5))/4,-1)</f>
        <v>0</v>
      </c>
      <c r="M23021" s="84">
        <f t="shared" si="4323"/>
        <v>0</v>
      </c>
      <c r="N23021" s="84">
        <f t="shared" si="4330"/>
        <v>-1.625</v>
      </c>
      <c r="O23021" s="118">
        <f t="shared" si="4331"/>
        <v>-81.428749999999994</v>
      </c>
      <c r="P23021" s="121">
        <f>AVERAGEIFS('Rekensheet Uurdata'!G:G,'Rekensheet Uurdata'!A:A,QUOTIENT('Rekensheet Kwartierdata'!A23021-1,4)+1)/4</f>
        <v>83.125</v>
      </c>
      <c r="Q23021" s="84">
        <f>IFERROR(VALUE(VLOOKUP(A23021,'Bron Productie'!A:H,3))/4,-1)</f>
        <v>65.75</v>
      </c>
      <c r="R23021" s="84">
        <f t="shared" si="4324"/>
        <v>65.75</v>
      </c>
      <c r="S23021" s="84">
        <f t="shared" si="4332"/>
        <v>-17.375</v>
      </c>
      <c r="T23021" s="86">
        <f t="shared" si="4333"/>
        <v>-870.66125</v>
      </c>
    </row>
    <row r="23022" spans="1:20" x14ac:dyDescent="0.25">
      <c r="A23022" s="113">
        <f t="shared" si="4325"/>
        <v>23017</v>
      </c>
      <c r="B23022" s="185">
        <f t="shared" si="4327"/>
        <v>43340</v>
      </c>
      <c r="C23022" s="118">
        <f t="shared" si="4326"/>
        <v>77</v>
      </c>
      <c r="D23022" s="121">
        <f>VLOOKUP(CONCATENATE(B23022,C23022),'Bron BM-prijzen'!A:L,11,FALSE)</f>
        <v>53.38</v>
      </c>
      <c r="E23022" s="118">
        <f>VLOOKUP(CONCATENATE(B23022,C23022),'Bron BM-prijzen'!A:L,12,FALSE)</f>
        <v>53.38</v>
      </c>
      <c r="F23022" s="121">
        <f>AVERAGEIFS('Rekensheet Uurdata'!E:E,'Rekensheet Uurdata'!A:A,QUOTIENT('Rekensheet Kwartierdata'!A23022-1,4)+1)/4</f>
        <v>3.4375</v>
      </c>
      <c r="G23022" s="84">
        <f>IFERROR(VALUE(VLOOKUP(A23022,'Bron Productie'!A:H,7))/4,-1)</f>
        <v>13.5</v>
      </c>
      <c r="H23022" s="84">
        <f t="shared" si="4322"/>
        <v>13.5</v>
      </c>
      <c r="I23022" s="84">
        <f t="shared" si="4328"/>
        <v>10.0625</v>
      </c>
      <c r="J23022" s="118">
        <f t="shared" si="4329"/>
        <v>537.13625000000002</v>
      </c>
      <c r="K23022" s="121">
        <f>AVERAGEIFS('Rekensheet Uurdata'!F:F,'Rekensheet Uurdata'!A:A,QUOTIENT('Rekensheet Kwartierdata'!A23022-1,4)+1)/4</f>
        <v>1.25</v>
      </c>
      <c r="L23022" s="84">
        <f>IFERROR(VALUE(VLOOKUP(A23022,'Bron Productie'!A:H,5))/4,-1)</f>
        <v>0</v>
      </c>
      <c r="M23022" s="84">
        <f t="shared" si="4323"/>
        <v>0</v>
      </c>
      <c r="N23022" s="84">
        <f t="shared" si="4330"/>
        <v>-1.25</v>
      </c>
      <c r="O23022" s="118">
        <f t="shared" si="4331"/>
        <v>-66.725000000000009</v>
      </c>
      <c r="P23022" s="121">
        <f>AVERAGEIFS('Rekensheet Uurdata'!G:G,'Rekensheet Uurdata'!A:A,QUOTIENT('Rekensheet Kwartierdata'!A23022-1,4)+1)/4</f>
        <v>40.75</v>
      </c>
      <c r="Q23022" s="84">
        <f>IFERROR(VALUE(VLOOKUP(A23022,'Bron Productie'!A:H,3))/4,-1)</f>
        <v>54.25</v>
      </c>
      <c r="R23022" s="84">
        <f t="shared" si="4324"/>
        <v>54.25</v>
      </c>
      <c r="S23022" s="84">
        <f t="shared" si="4332"/>
        <v>13.5</v>
      </c>
      <c r="T23022" s="86">
        <f t="shared" si="4333"/>
        <v>720.63</v>
      </c>
    </row>
    <row r="23023" spans="1:20" x14ac:dyDescent="0.25">
      <c r="A23023" s="113">
        <f t="shared" si="4325"/>
        <v>23018</v>
      </c>
      <c r="B23023" s="185">
        <f t="shared" si="4327"/>
        <v>43340</v>
      </c>
      <c r="C23023" s="118">
        <f t="shared" si="4326"/>
        <v>78</v>
      </c>
      <c r="D23023" s="121">
        <f>VLOOKUP(CONCATENATE(B23023,C23023),'Bron BM-prijzen'!A:L,11,FALSE)</f>
        <v>53.38</v>
      </c>
      <c r="E23023" s="118">
        <f>VLOOKUP(CONCATENATE(B23023,C23023),'Bron BM-prijzen'!A:L,12,FALSE)</f>
        <v>53.38</v>
      </c>
      <c r="F23023" s="121">
        <f>AVERAGEIFS('Rekensheet Uurdata'!E:E,'Rekensheet Uurdata'!A:A,QUOTIENT('Rekensheet Kwartierdata'!A23023-1,4)+1)/4</f>
        <v>3.4375</v>
      </c>
      <c r="G23023" s="84">
        <f>IFERROR(VALUE(VLOOKUP(A23023,'Bron Productie'!A:H,7))/4,-1)</f>
        <v>13</v>
      </c>
      <c r="H23023" s="84">
        <f t="shared" si="4322"/>
        <v>13</v>
      </c>
      <c r="I23023" s="84">
        <f t="shared" si="4328"/>
        <v>9.5625</v>
      </c>
      <c r="J23023" s="118">
        <f t="shared" si="4329"/>
        <v>510.44625000000002</v>
      </c>
      <c r="K23023" s="121">
        <f>AVERAGEIFS('Rekensheet Uurdata'!F:F,'Rekensheet Uurdata'!A:A,QUOTIENT('Rekensheet Kwartierdata'!A23023-1,4)+1)/4</f>
        <v>1.25</v>
      </c>
      <c r="L23023" s="84">
        <f>IFERROR(VALUE(VLOOKUP(A23023,'Bron Productie'!A:H,5))/4,-1)</f>
        <v>0</v>
      </c>
      <c r="M23023" s="84">
        <f t="shared" si="4323"/>
        <v>0</v>
      </c>
      <c r="N23023" s="84">
        <f t="shared" si="4330"/>
        <v>-1.25</v>
      </c>
      <c r="O23023" s="118">
        <f t="shared" si="4331"/>
        <v>-66.725000000000009</v>
      </c>
      <c r="P23023" s="121">
        <f>AVERAGEIFS('Rekensheet Uurdata'!G:G,'Rekensheet Uurdata'!A:A,QUOTIENT('Rekensheet Kwartierdata'!A23023-1,4)+1)/4</f>
        <v>40.75</v>
      </c>
      <c r="Q23023" s="84">
        <f>IFERROR(VALUE(VLOOKUP(A23023,'Bron Productie'!A:H,3))/4,-1)</f>
        <v>45.25</v>
      </c>
      <c r="R23023" s="84">
        <f t="shared" si="4324"/>
        <v>45.25</v>
      </c>
      <c r="S23023" s="84">
        <f t="shared" si="4332"/>
        <v>4.5</v>
      </c>
      <c r="T23023" s="86">
        <f t="shared" si="4333"/>
        <v>240.21</v>
      </c>
    </row>
    <row r="23024" spans="1:20" x14ac:dyDescent="0.25">
      <c r="A23024" s="113">
        <f t="shared" si="4325"/>
        <v>23019</v>
      </c>
      <c r="B23024" s="185">
        <f t="shared" si="4327"/>
        <v>43340</v>
      </c>
      <c r="C23024" s="118">
        <f t="shared" si="4326"/>
        <v>79</v>
      </c>
      <c r="D23024" s="121">
        <f>VLOOKUP(CONCATENATE(B23024,C23024),'Bron BM-prijzen'!A:L,11,FALSE)</f>
        <v>59.75</v>
      </c>
      <c r="E23024" s="118">
        <f>VLOOKUP(CONCATENATE(B23024,C23024),'Bron BM-prijzen'!A:L,12,FALSE)</f>
        <v>59.75</v>
      </c>
      <c r="F23024" s="121">
        <f>AVERAGEIFS('Rekensheet Uurdata'!E:E,'Rekensheet Uurdata'!A:A,QUOTIENT('Rekensheet Kwartierdata'!A23024-1,4)+1)/4</f>
        <v>3.4375</v>
      </c>
      <c r="G23024" s="84">
        <f>IFERROR(VALUE(VLOOKUP(A23024,'Bron Productie'!A:H,7))/4,-1)</f>
        <v>12.5</v>
      </c>
      <c r="H23024" s="84">
        <f t="shared" si="4322"/>
        <v>12.5</v>
      </c>
      <c r="I23024" s="84">
        <f t="shared" si="4328"/>
        <v>9.0625</v>
      </c>
      <c r="J23024" s="118">
        <f t="shared" si="4329"/>
        <v>541.484375</v>
      </c>
      <c r="K23024" s="121">
        <f>AVERAGEIFS('Rekensheet Uurdata'!F:F,'Rekensheet Uurdata'!A:A,QUOTIENT('Rekensheet Kwartierdata'!A23024-1,4)+1)/4</f>
        <v>1.25</v>
      </c>
      <c r="L23024" s="84">
        <f>IFERROR(VALUE(VLOOKUP(A23024,'Bron Productie'!A:H,5))/4,-1)</f>
        <v>0</v>
      </c>
      <c r="M23024" s="84">
        <f t="shared" si="4323"/>
        <v>0</v>
      </c>
      <c r="N23024" s="84">
        <f t="shared" si="4330"/>
        <v>-1.25</v>
      </c>
      <c r="O23024" s="118">
        <f t="shared" si="4331"/>
        <v>-74.6875</v>
      </c>
      <c r="P23024" s="121">
        <f>AVERAGEIFS('Rekensheet Uurdata'!G:G,'Rekensheet Uurdata'!A:A,QUOTIENT('Rekensheet Kwartierdata'!A23024-1,4)+1)/4</f>
        <v>40.75</v>
      </c>
      <c r="Q23024" s="84">
        <f>IFERROR(VALUE(VLOOKUP(A23024,'Bron Productie'!A:H,3))/4,-1)</f>
        <v>36.25</v>
      </c>
      <c r="R23024" s="84">
        <f t="shared" si="4324"/>
        <v>36.25</v>
      </c>
      <c r="S23024" s="84">
        <f t="shared" si="4332"/>
        <v>-4.5</v>
      </c>
      <c r="T23024" s="86">
        <f t="shared" si="4333"/>
        <v>-268.875</v>
      </c>
    </row>
    <row r="23025" spans="1:20" x14ac:dyDescent="0.25">
      <c r="A23025" s="113">
        <f t="shared" si="4325"/>
        <v>23020</v>
      </c>
      <c r="B23025" s="185">
        <f t="shared" si="4327"/>
        <v>43340</v>
      </c>
      <c r="C23025" s="118">
        <f t="shared" si="4326"/>
        <v>80</v>
      </c>
      <c r="D23025" s="121">
        <f>VLOOKUP(CONCATENATE(B23025,C23025),'Bron BM-prijzen'!A:L,11,FALSE)</f>
        <v>59.75</v>
      </c>
      <c r="E23025" s="118">
        <f>VLOOKUP(CONCATENATE(B23025,C23025),'Bron BM-prijzen'!A:L,12,FALSE)</f>
        <v>59.75</v>
      </c>
      <c r="F23025" s="121">
        <f>AVERAGEIFS('Rekensheet Uurdata'!E:E,'Rekensheet Uurdata'!A:A,QUOTIENT('Rekensheet Kwartierdata'!A23025-1,4)+1)/4</f>
        <v>3.4375</v>
      </c>
      <c r="G23025" s="84">
        <f>IFERROR(VALUE(VLOOKUP(A23025,'Bron Productie'!A:H,7))/4,-1)</f>
        <v>13.25</v>
      </c>
      <c r="H23025" s="84">
        <f t="shared" si="4322"/>
        <v>13.25</v>
      </c>
      <c r="I23025" s="84">
        <f t="shared" si="4328"/>
        <v>9.8125</v>
      </c>
      <c r="J23025" s="118">
        <f t="shared" si="4329"/>
        <v>586.296875</v>
      </c>
      <c r="K23025" s="121">
        <f>AVERAGEIFS('Rekensheet Uurdata'!F:F,'Rekensheet Uurdata'!A:A,QUOTIENT('Rekensheet Kwartierdata'!A23025-1,4)+1)/4</f>
        <v>1.25</v>
      </c>
      <c r="L23025" s="84">
        <f>IFERROR(VALUE(VLOOKUP(A23025,'Bron Productie'!A:H,5))/4,-1)</f>
        <v>0</v>
      </c>
      <c r="M23025" s="84">
        <f t="shared" si="4323"/>
        <v>0</v>
      </c>
      <c r="N23025" s="84">
        <f t="shared" si="4330"/>
        <v>-1.25</v>
      </c>
      <c r="O23025" s="118">
        <f t="shared" si="4331"/>
        <v>-74.6875</v>
      </c>
      <c r="P23025" s="121">
        <f>AVERAGEIFS('Rekensheet Uurdata'!G:G,'Rekensheet Uurdata'!A:A,QUOTIENT('Rekensheet Kwartierdata'!A23025-1,4)+1)/4</f>
        <v>40.75</v>
      </c>
      <c r="Q23025" s="84">
        <f>IFERROR(VALUE(VLOOKUP(A23025,'Bron Productie'!A:H,3))/4,-1)</f>
        <v>27.25</v>
      </c>
      <c r="R23025" s="84">
        <f t="shared" si="4324"/>
        <v>27.25</v>
      </c>
      <c r="S23025" s="84">
        <f t="shared" si="4332"/>
        <v>-13.5</v>
      </c>
      <c r="T23025" s="86">
        <f t="shared" si="4333"/>
        <v>-806.625</v>
      </c>
    </row>
    <row r="23026" spans="1:20" x14ac:dyDescent="0.25">
      <c r="A23026" s="113">
        <f t="shared" si="4325"/>
        <v>23021</v>
      </c>
      <c r="B23026" s="185">
        <f t="shared" si="4327"/>
        <v>43340</v>
      </c>
      <c r="C23026" s="118">
        <f t="shared" si="4326"/>
        <v>81</v>
      </c>
      <c r="D23026" s="121">
        <f>VLOOKUP(CONCATENATE(B23026,C23026),'Bron BM-prijzen'!A:L,11,FALSE)</f>
        <v>49.07</v>
      </c>
      <c r="E23026" s="118">
        <f>VLOOKUP(CONCATENATE(B23026,C23026),'Bron BM-prijzen'!A:L,12,FALSE)</f>
        <v>49.07</v>
      </c>
      <c r="F23026" s="121">
        <f>AVERAGEIFS('Rekensheet Uurdata'!E:E,'Rekensheet Uurdata'!A:A,QUOTIENT('Rekensheet Kwartierdata'!A23026-1,4)+1)/4</f>
        <v>4.6875</v>
      </c>
      <c r="G23026" s="84">
        <f>IFERROR(VALUE(VLOOKUP(A23026,'Bron Productie'!A:H,7))/4,-1)</f>
        <v>16.5</v>
      </c>
      <c r="H23026" s="84">
        <f t="shared" si="4322"/>
        <v>16.5</v>
      </c>
      <c r="I23026" s="84">
        <f t="shared" si="4328"/>
        <v>11.8125</v>
      </c>
      <c r="J23026" s="118">
        <f t="shared" si="4329"/>
        <v>579.63937499999997</v>
      </c>
      <c r="K23026" s="121">
        <f>AVERAGEIFS('Rekensheet Uurdata'!F:F,'Rekensheet Uurdata'!A:A,QUOTIENT('Rekensheet Kwartierdata'!A23026-1,4)+1)/4</f>
        <v>1.5</v>
      </c>
      <c r="L23026" s="84">
        <f>IFERROR(VALUE(VLOOKUP(A23026,'Bron Productie'!A:H,5))/4,-1)</f>
        <v>0</v>
      </c>
      <c r="M23026" s="84">
        <f t="shared" si="4323"/>
        <v>0</v>
      </c>
      <c r="N23026" s="84">
        <f t="shared" si="4330"/>
        <v>-1.5</v>
      </c>
      <c r="O23026" s="118">
        <f t="shared" si="4331"/>
        <v>-73.605000000000004</v>
      </c>
      <c r="P23026" s="121">
        <f>AVERAGEIFS('Rekensheet Uurdata'!G:G,'Rekensheet Uurdata'!A:A,QUOTIENT('Rekensheet Kwartierdata'!A23026-1,4)+1)/4</f>
        <v>11.6875</v>
      </c>
      <c r="Q23026" s="84">
        <f>IFERROR(VALUE(VLOOKUP(A23026,'Bron Productie'!A:H,3))/4,-1)</f>
        <v>18.25</v>
      </c>
      <c r="R23026" s="84">
        <f t="shared" si="4324"/>
        <v>18.25</v>
      </c>
      <c r="S23026" s="84">
        <f t="shared" si="4332"/>
        <v>6.5625</v>
      </c>
      <c r="T23026" s="86">
        <f t="shared" si="4333"/>
        <v>322.02187500000002</v>
      </c>
    </row>
    <row r="23027" spans="1:20" x14ac:dyDescent="0.25">
      <c r="A23027" s="113">
        <f t="shared" si="4325"/>
        <v>23022</v>
      </c>
      <c r="B23027" s="185">
        <f t="shared" si="4327"/>
        <v>43340</v>
      </c>
      <c r="C23027" s="118">
        <f t="shared" si="4326"/>
        <v>82</v>
      </c>
      <c r="D23027" s="121">
        <f>VLOOKUP(CONCATENATE(B23027,C23027),'Bron BM-prijzen'!A:L,11,FALSE)</f>
        <v>50.07</v>
      </c>
      <c r="E23027" s="118">
        <f>VLOOKUP(CONCATENATE(B23027,C23027),'Bron BM-prijzen'!A:L,12,FALSE)</f>
        <v>50.07</v>
      </c>
      <c r="F23027" s="121">
        <f>AVERAGEIFS('Rekensheet Uurdata'!E:E,'Rekensheet Uurdata'!A:A,QUOTIENT('Rekensheet Kwartierdata'!A23027-1,4)+1)/4</f>
        <v>4.6875</v>
      </c>
      <c r="G23027" s="84">
        <f>IFERROR(VALUE(VLOOKUP(A23027,'Bron Productie'!A:H,7))/4,-1)</f>
        <v>18.75</v>
      </c>
      <c r="H23027" s="84">
        <f t="shared" si="4322"/>
        <v>18.75</v>
      </c>
      <c r="I23027" s="84">
        <f t="shared" si="4328"/>
        <v>14.0625</v>
      </c>
      <c r="J23027" s="118">
        <f t="shared" si="4329"/>
        <v>704.109375</v>
      </c>
      <c r="K23027" s="121">
        <f>AVERAGEIFS('Rekensheet Uurdata'!F:F,'Rekensheet Uurdata'!A:A,QUOTIENT('Rekensheet Kwartierdata'!A23027-1,4)+1)/4</f>
        <v>1.5</v>
      </c>
      <c r="L23027" s="84">
        <f>IFERROR(VALUE(VLOOKUP(A23027,'Bron Productie'!A:H,5))/4,-1)</f>
        <v>0</v>
      </c>
      <c r="M23027" s="84">
        <f t="shared" si="4323"/>
        <v>0</v>
      </c>
      <c r="N23027" s="84">
        <f t="shared" si="4330"/>
        <v>-1.5</v>
      </c>
      <c r="O23027" s="118">
        <f t="shared" si="4331"/>
        <v>-75.105000000000004</v>
      </c>
      <c r="P23027" s="121">
        <f>AVERAGEIFS('Rekensheet Uurdata'!G:G,'Rekensheet Uurdata'!A:A,QUOTIENT('Rekensheet Kwartierdata'!A23027-1,4)+1)/4</f>
        <v>11.6875</v>
      </c>
      <c r="Q23027" s="84">
        <f>IFERROR(VALUE(VLOOKUP(A23027,'Bron Productie'!A:H,3))/4,-1)</f>
        <v>14</v>
      </c>
      <c r="R23027" s="84">
        <f t="shared" si="4324"/>
        <v>14</v>
      </c>
      <c r="S23027" s="84">
        <f t="shared" si="4332"/>
        <v>2.3125</v>
      </c>
      <c r="T23027" s="86">
        <f t="shared" si="4333"/>
        <v>115.78687499999999</v>
      </c>
    </row>
    <row r="23028" spans="1:20" x14ac:dyDescent="0.25">
      <c r="A23028" s="113">
        <f t="shared" si="4325"/>
        <v>23023</v>
      </c>
      <c r="B23028" s="185">
        <f t="shared" si="4327"/>
        <v>43340</v>
      </c>
      <c r="C23028" s="118">
        <f t="shared" si="4326"/>
        <v>83</v>
      </c>
      <c r="D23028" s="121">
        <f>VLOOKUP(CONCATENATE(B23028,C23028),'Bron BM-prijzen'!A:L,11,FALSE)</f>
        <v>49.07</v>
      </c>
      <c r="E23028" s="118">
        <f>VLOOKUP(CONCATENATE(B23028,C23028),'Bron BM-prijzen'!A:L,12,FALSE)</f>
        <v>49.07</v>
      </c>
      <c r="F23028" s="121">
        <f>AVERAGEIFS('Rekensheet Uurdata'!E:E,'Rekensheet Uurdata'!A:A,QUOTIENT('Rekensheet Kwartierdata'!A23028-1,4)+1)/4</f>
        <v>4.6875</v>
      </c>
      <c r="G23028" s="84">
        <f>IFERROR(VALUE(VLOOKUP(A23028,'Bron Productie'!A:H,7))/4,-1)</f>
        <v>16.5</v>
      </c>
      <c r="H23028" s="84">
        <f t="shared" si="4322"/>
        <v>16.5</v>
      </c>
      <c r="I23028" s="84">
        <f t="shared" si="4328"/>
        <v>11.8125</v>
      </c>
      <c r="J23028" s="118">
        <f t="shared" si="4329"/>
        <v>579.63937499999997</v>
      </c>
      <c r="K23028" s="121">
        <f>AVERAGEIFS('Rekensheet Uurdata'!F:F,'Rekensheet Uurdata'!A:A,QUOTIENT('Rekensheet Kwartierdata'!A23028-1,4)+1)/4</f>
        <v>1.5</v>
      </c>
      <c r="L23028" s="84">
        <f>IFERROR(VALUE(VLOOKUP(A23028,'Bron Productie'!A:H,5))/4,-1)</f>
        <v>0</v>
      </c>
      <c r="M23028" s="84">
        <f t="shared" si="4323"/>
        <v>0</v>
      </c>
      <c r="N23028" s="84">
        <f t="shared" si="4330"/>
        <v>-1.5</v>
      </c>
      <c r="O23028" s="118">
        <f t="shared" si="4331"/>
        <v>-73.605000000000004</v>
      </c>
      <c r="P23028" s="121">
        <f>AVERAGEIFS('Rekensheet Uurdata'!G:G,'Rekensheet Uurdata'!A:A,QUOTIENT('Rekensheet Kwartierdata'!A23028-1,4)+1)/4</f>
        <v>11.6875</v>
      </c>
      <c r="Q23028" s="84">
        <f>IFERROR(VALUE(VLOOKUP(A23028,'Bron Productie'!A:H,3))/4,-1)</f>
        <v>9.5</v>
      </c>
      <c r="R23028" s="84">
        <f t="shared" si="4324"/>
        <v>9.5</v>
      </c>
      <c r="S23028" s="84">
        <f t="shared" si="4332"/>
        <v>-2.1875</v>
      </c>
      <c r="T23028" s="86">
        <f t="shared" si="4333"/>
        <v>-107.340625</v>
      </c>
    </row>
    <row r="23029" spans="1:20" x14ac:dyDescent="0.25">
      <c r="A23029" s="113">
        <f t="shared" si="4325"/>
        <v>23024</v>
      </c>
      <c r="B23029" s="185">
        <f t="shared" si="4327"/>
        <v>43340</v>
      </c>
      <c r="C23029" s="118">
        <f t="shared" si="4326"/>
        <v>84</v>
      </c>
      <c r="D23029" s="121">
        <f>VLOOKUP(CONCATENATE(B23029,C23029),'Bron BM-prijzen'!A:L,11,FALSE)</f>
        <v>82.51</v>
      </c>
      <c r="E23029" s="118">
        <f>VLOOKUP(CONCATENATE(B23029,C23029),'Bron BM-prijzen'!A:L,12,FALSE)</f>
        <v>82.51</v>
      </c>
      <c r="F23029" s="121">
        <f>AVERAGEIFS('Rekensheet Uurdata'!E:E,'Rekensheet Uurdata'!A:A,QUOTIENT('Rekensheet Kwartierdata'!A23029-1,4)+1)/4</f>
        <v>4.6875</v>
      </c>
      <c r="G23029" s="84">
        <f>IFERROR(VALUE(VLOOKUP(A23029,'Bron Productie'!A:H,7))/4,-1)</f>
        <v>20.25</v>
      </c>
      <c r="H23029" s="84">
        <f t="shared" si="4322"/>
        <v>20.25</v>
      </c>
      <c r="I23029" s="84">
        <f t="shared" si="4328"/>
        <v>15.5625</v>
      </c>
      <c r="J23029" s="118">
        <f t="shared" si="4329"/>
        <v>1284.0618750000001</v>
      </c>
      <c r="K23029" s="121">
        <f>AVERAGEIFS('Rekensheet Uurdata'!F:F,'Rekensheet Uurdata'!A:A,QUOTIENT('Rekensheet Kwartierdata'!A23029-1,4)+1)/4</f>
        <v>1.5</v>
      </c>
      <c r="L23029" s="84">
        <f>IFERROR(VALUE(VLOOKUP(A23029,'Bron Productie'!A:H,5))/4,-1)</f>
        <v>0</v>
      </c>
      <c r="M23029" s="84">
        <f t="shared" si="4323"/>
        <v>0</v>
      </c>
      <c r="N23029" s="84">
        <f t="shared" si="4330"/>
        <v>-1.5</v>
      </c>
      <c r="O23029" s="118">
        <f t="shared" si="4331"/>
        <v>-123.76500000000001</v>
      </c>
      <c r="P23029" s="121">
        <f>AVERAGEIFS('Rekensheet Uurdata'!G:G,'Rekensheet Uurdata'!A:A,QUOTIENT('Rekensheet Kwartierdata'!A23029-1,4)+1)/4</f>
        <v>11.6875</v>
      </c>
      <c r="Q23029" s="84">
        <f>IFERROR(VALUE(VLOOKUP(A23029,'Bron Productie'!A:H,3))/4,-1)</f>
        <v>5</v>
      </c>
      <c r="R23029" s="84">
        <f t="shared" si="4324"/>
        <v>5</v>
      </c>
      <c r="S23029" s="84">
        <f t="shared" si="4332"/>
        <v>-6.6875</v>
      </c>
      <c r="T23029" s="86">
        <f t="shared" si="4333"/>
        <v>-551.78562499999998</v>
      </c>
    </row>
    <row r="23030" spans="1:20" x14ac:dyDescent="0.25">
      <c r="A23030" s="113">
        <f t="shared" si="4325"/>
        <v>23025</v>
      </c>
      <c r="B23030" s="185">
        <f t="shared" si="4327"/>
        <v>43340</v>
      </c>
      <c r="C23030" s="118">
        <f t="shared" si="4326"/>
        <v>85</v>
      </c>
      <c r="D23030" s="121">
        <f>VLOOKUP(CONCATENATE(B23030,C23030),'Bron BM-prijzen'!A:L,11,FALSE)</f>
        <v>161.12</v>
      </c>
      <c r="E23030" s="118">
        <f>VLOOKUP(CONCATENATE(B23030,C23030),'Bron BM-prijzen'!A:L,12,FALSE)</f>
        <v>161.12</v>
      </c>
      <c r="F23030" s="121">
        <f>AVERAGEIFS('Rekensheet Uurdata'!E:E,'Rekensheet Uurdata'!A:A,QUOTIENT('Rekensheet Kwartierdata'!A23030-1,4)+1)/4</f>
        <v>12</v>
      </c>
      <c r="G23030" s="84">
        <f>IFERROR(VALUE(VLOOKUP(A23030,'Bron Productie'!A:H,7))/4,-1)</f>
        <v>28</v>
      </c>
      <c r="H23030" s="84">
        <f t="shared" si="4322"/>
        <v>28</v>
      </c>
      <c r="I23030" s="84">
        <f t="shared" si="4328"/>
        <v>16</v>
      </c>
      <c r="J23030" s="118">
        <f t="shared" si="4329"/>
        <v>2577.92</v>
      </c>
      <c r="K23030" s="121">
        <f>AVERAGEIFS('Rekensheet Uurdata'!F:F,'Rekensheet Uurdata'!A:A,QUOTIENT('Rekensheet Kwartierdata'!A23030-1,4)+1)/4</f>
        <v>2.25</v>
      </c>
      <c r="L23030" s="84">
        <f>IFERROR(VALUE(VLOOKUP(A23030,'Bron Productie'!A:H,5))/4,-1)</f>
        <v>0</v>
      </c>
      <c r="M23030" s="84">
        <f t="shared" si="4323"/>
        <v>0</v>
      </c>
      <c r="N23030" s="84">
        <f t="shared" si="4330"/>
        <v>-2.25</v>
      </c>
      <c r="O23030" s="118">
        <f t="shared" si="4331"/>
        <v>-362.52</v>
      </c>
      <c r="P23030" s="121">
        <f>AVERAGEIFS('Rekensheet Uurdata'!G:G,'Rekensheet Uurdata'!A:A,QUOTIENT('Rekensheet Kwartierdata'!A23030-1,4)+1)/4</f>
        <v>0.4375</v>
      </c>
      <c r="Q23030" s="84">
        <f>IFERROR(VALUE(VLOOKUP(A23030,'Bron Productie'!A:H,3))/4,-1)</f>
        <v>0.75</v>
      </c>
      <c r="R23030" s="84">
        <f t="shared" si="4324"/>
        <v>0.75</v>
      </c>
      <c r="S23030" s="84">
        <f t="shared" si="4332"/>
        <v>0.3125</v>
      </c>
      <c r="T23030" s="86">
        <f t="shared" si="4333"/>
        <v>50.35</v>
      </c>
    </row>
    <row r="23031" spans="1:20" x14ac:dyDescent="0.25">
      <c r="A23031" s="113">
        <f t="shared" si="4325"/>
        <v>23026</v>
      </c>
      <c r="B23031" s="185">
        <f t="shared" si="4327"/>
        <v>43340</v>
      </c>
      <c r="C23031" s="118">
        <f t="shared" si="4326"/>
        <v>86</v>
      </c>
      <c r="D23031" s="121">
        <f>VLOOKUP(CONCATENATE(B23031,C23031),'Bron BM-prijzen'!A:L,11,FALSE)</f>
        <v>48.64</v>
      </c>
      <c r="E23031" s="118">
        <f>VLOOKUP(CONCATENATE(B23031,C23031),'Bron BM-prijzen'!A:L,12,FALSE)</f>
        <v>48.64</v>
      </c>
      <c r="F23031" s="121">
        <f>AVERAGEIFS('Rekensheet Uurdata'!E:E,'Rekensheet Uurdata'!A:A,QUOTIENT('Rekensheet Kwartierdata'!A23031-1,4)+1)/4</f>
        <v>12</v>
      </c>
      <c r="G23031" s="84">
        <f>IFERROR(VALUE(VLOOKUP(A23031,'Bron Productie'!A:H,7))/4,-1)</f>
        <v>35.75</v>
      </c>
      <c r="H23031" s="84">
        <f t="shared" si="4322"/>
        <v>35.75</v>
      </c>
      <c r="I23031" s="84">
        <f t="shared" si="4328"/>
        <v>23.75</v>
      </c>
      <c r="J23031" s="118">
        <f t="shared" si="4329"/>
        <v>1155.2</v>
      </c>
      <c r="K23031" s="121">
        <f>AVERAGEIFS('Rekensheet Uurdata'!F:F,'Rekensheet Uurdata'!A:A,QUOTIENT('Rekensheet Kwartierdata'!A23031-1,4)+1)/4</f>
        <v>2.25</v>
      </c>
      <c r="L23031" s="84">
        <f>IFERROR(VALUE(VLOOKUP(A23031,'Bron Productie'!A:H,5))/4,-1)</f>
        <v>0</v>
      </c>
      <c r="M23031" s="84">
        <f t="shared" si="4323"/>
        <v>0</v>
      </c>
      <c r="N23031" s="84">
        <f t="shared" si="4330"/>
        <v>-2.25</v>
      </c>
      <c r="O23031" s="118">
        <f t="shared" si="4331"/>
        <v>-109.44</v>
      </c>
      <c r="P23031" s="121">
        <f>AVERAGEIFS('Rekensheet Uurdata'!G:G,'Rekensheet Uurdata'!A:A,QUOTIENT('Rekensheet Kwartierdata'!A23031-1,4)+1)/4</f>
        <v>0.4375</v>
      </c>
      <c r="Q23031" s="84">
        <f>IFERROR(VALUE(VLOOKUP(A23031,'Bron Productie'!A:H,3))/4,-1)</f>
        <v>0.5</v>
      </c>
      <c r="R23031" s="84">
        <f t="shared" si="4324"/>
        <v>0.5</v>
      </c>
      <c r="S23031" s="84">
        <f t="shared" si="4332"/>
        <v>6.25E-2</v>
      </c>
      <c r="T23031" s="86">
        <f t="shared" si="4333"/>
        <v>3.04</v>
      </c>
    </row>
    <row r="23032" spans="1:20" x14ac:dyDescent="0.25">
      <c r="A23032" s="113">
        <f t="shared" si="4325"/>
        <v>23027</v>
      </c>
      <c r="B23032" s="185">
        <f t="shared" si="4327"/>
        <v>43340</v>
      </c>
      <c r="C23032" s="118">
        <f t="shared" si="4326"/>
        <v>87</v>
      </c>
      <c r="D23032" s="121">
        <f>VLOOKUP(CONCATENATE(B23032,C23032),'Bron BM-prijzen'!A:L,11,FALSE)</f>
        <v>44.83</v>
      </c>
      <c r="E23032" s="118">
        <f>VLOOKUP(CONCATENATE(B23032,C23032),'Bron BM-prijzen'!A:L,12,FALSE)</f>
        <v>44.83</v>
      </c>
      <c r="F23032" s="121">
        <f>AVERAGEIFS('Rekensheet Uurdata'!E:E,'Rekensheet Uurdata'!A:A,QUOTIENT('Rekensheet Kwartierdata'!A23032-1,4)+1)/4</f>
        <v>12</v>
      </c>
      <c r="G23032" s="84">
        <f>IFERROR(VALUE(VLOOKUP(A23032,'Bron Productie'!A:H,7))/4,-1)</f>
        <v>43.25</v>
      </c>
      <c r="H23032" s="84">
        <f t="shared" si="4322"/>
        <v>43.25</v>
      </c>
      <c r="I23032" s="84">
        <f t="shared" si="4328"/>
        <v>31.25</v>
      </c>
      <c r="J23032" s="118">
        <f t="shared" si="4329"/>
        <v>1400.9375</v>
      </c>
      <c r="K23032" s="121">
        <f>AVERAGEIFS('Rekensheet Uurdata'!F:F,'Rekensheet Uurdata'!A:A,QUOTIENT('Rekensheet Kwartierdata'!A23032-1,4)+1)/4</f>
        <v>2.25</v>
      </c>
      <c r="L23032" s="84">
        <f>IFERROR(VALUE(VLOOKUP(A23032,'Bron Productie'!A:H,5))/4,-1)</f>
        <v>0</v>
      </c>
      <c r="M23032" s="84">
        <f t="shared" si="4323"/>
        <v>0</v>
      </c>
      <c r="N23032" s="84">
        <f t="shared" si="4330"/>
        <v>-2.25</v>
      </c>
      <c r="O23032" s="118">
        <f t="shared" si="4331"/>
        <v>-100.86749999999999</v>
      </c>
      <c r="P23032" s="121">
        <f>AVERAGEIFS('Rekensheet Uurdata'!G:G,'Rekensheet Uurdata'!A:A,QUOTIENT('Rekensheet Kwartierdata'!A23032-1,4)+1)/4</f>
        <v>0.4375</v>
      </c>
      <c r="Q23032" s="84">
        <f>IFERROR(VALUE(VLOOKUP(A23032,'Bron Productie'!A:H,3))/4,-1)</f>
        <v>0.25</v>
      </c>
      <c r="R23032" s="84">
        <f t="shared" si="4324"/>
        <v>0.25</v>
      </c>
      <c r="S23032" s="84">
        <f t="shared" si="4332"/>
        <v>-0.1875</v>
      </c>
      <c r="T23032" s="86">
        <f t="shared" si="4333"/>
        <v>-8.4056250000000006</v>
      </c>
    </row>
    <row r="23033" spans="1:20" x14ac:dyDescent="0.25">
      <c r="A23033" s="113">
        <f t="shared" si="4325"/>
        <v>23028</v>
      </c>
      <c r="B23033" s="185">
        <f t="shared" si="4327"/>
        <v>43340</v>
      </c>
      <c r="C23033" s="118">
        <f t="shared" si="4326"/>
        <v>88</v>
      </c>
      <c r="D23033" s="121">
        <f>VLOOKUP(CONCATENATE(B23033,C23033),'Bron BM-prijzen'!A:L,11,FALSE)</f>
        <v>44.83</v>
      </c>
      <c r="E23033" s="118">
        <f>VLOOKUP(CONCATENATE(B23033,C23033),'Bron BM-prijzen'!A:L,12,FALSE)</f>
        <v>44.83</v>
      </c>
      <c r="F23033" s="121">
        <f>AVERAGEIFS('Rekensheet Uurdata'!E:E,'Rekensheet Uurdata'!A:A,QUOTIENT('Rekensheet Kwartierdata'!A23033-1,4)+1)/4</f>
        <v>12</v>
      </c>
      <c r="G23033" s="84">
        <f>IFERROR(VALUE(VLOOKUP(A23033,'Bron Productie'!A:H,7))/4,-1)</f>
        <v>59.5</v>
      </c>
      <c r="H23033" s="84">
        <f t="shared" si="4322"/>
        <v>59.5</v>
      </c>
      <c r="I23033" s="84">
        <f t="shared" si="4328"/>
        <v>47.5</v>
      </c>
      <c r="J23033" s="118">
        <f t="shared" si="4329"/>
        <v>2129.4249999999997</v>
      </c>
      <c r="K23033" s="121">
        <f>AVERAGEIFS('Rekensheet Uurdata'!F:F,'Rekensheet Uurdata'!A:A,QUOTIENT('Rekensheet Kwartierdata'!A23033-1,4)+1)/4</f>
        <v>2.25</v>
      </c>
      <c r="L23033" s="84">
        <f>IFERROR(VALUE(VLOOKUP(A23033,'Bron Productie'!A:H,5))/4,-1)</f>
        <v>1.75</v>
      </c>
      <c r="M23033" s="84">
        <f t="shared" si="4323"/>
        <v>1.75</v>
      </c>
      <c r="N23033" s="84">
        <f t="shared" si="4330"/>
        <v>-0.5</v>
      </c>
      <c r="O23033" s="118">
        <f t="shared" si="4331"/>
        <v>-22.414999999999999</v>
      </c>
      <c r="P23033" s="121">
        <f>AVERAGEIFS('Rekensheet Uurdata'!G:G,'Rekensheet Uurdata'!A:A,QUOTIENT('Rekensheet Kwartierdata'!A23033-1,4)+1)/4</f>
        <v>0.4375</v>
      </c>
      <c r="Q23033" s="84">
        <f>IFERROR(VALUE(VLOOKUP(A23033,'Bron Productie'!A:H,3))/4,-1)</f>
        <v>0.25</v>
      </c>
      <c r="R23033" s="84">
        <f t="shared" si="4324"/>
        <v>0.25</v>
      </c>
      <c r="S23033" s="84">
        <f t="shared" si="4332"/>
        <v>-0.1875</v>
      </c>
      <c r="T23033" s="86">
        <f t="shared" si="4333"/>
        <v>-8.4056250000000006</v>
      </c>
    </row>
    <row r="23034" spans="1:20" x14ac:dyDescent="0.25">
      <c r="A23034" s="113">
        <f t="shared" si="4325"/>
        <v>23029</v>
      </c>
      <c r="B23034" s="185">
        <f t="shared" si="4327"/>
        <v>43340</v>
      </c>
      <c r="C23034" s="118">
        <f t="shared" si="4326"/>
        <v>89</v>
      </c>
      <c r="D23034" s="121">
        <f>VLOOKUP(CONCATENATE(B23034,C23034),'Bron BM-prijzen'!A:L,11,FALSE)</f>
        <v>44.83</v>
      </c>
      <c r="E23034" s="118">
        <f>VLOOKUP(CONCATENATE(B23034,C23034),'Bron BM-prijzen'!A:L,12,FALSE)</f>
        <v>44.83</v>
      </c>
      <c r="F23034" s="121">
        <f>AVERAGEIFS('Rekensheet Uurdata'!E:E,'Rekensheet Uurdata'!A:A,QUOTIENT('Rekensheet Kwartierdata'!A23034-1,4)+1)/4</f>
        <v>31.5625</v>
      </c>
      <c r="G23034" s="84">
        <f>IFERROR(VALUE(VLOOKUP(A23034,'Bron Productie'!A:H,7))/4,-1)</f>
        <v>75.5</v>
      </c>
      <c r="H23034" s="84">
        <f t="shared" si="4322"/>
        <v>75.5</v>
      </c>
      <c r="I23034" s="84">
        <f t="shared" si="4328"/>
        <v>43.9375</v>
      </c>
      <c r="J23034" s="118">
        <f t="shared" si="4329"/>
        <v>1969.7181249999999</v>
      </c>
      <c r="K23034" s="121">
        <f>AVERAGEIFS('Rekensheet Uurdata'!F:F,'Rekensheet Uurdata'!A:A,QUOTIENT('Rekensheet Kwartierdata'!A23034-1,4)+1)/4</f>
        <v>4.125</v>
      </c>
      <c r="L23034" s="84">
        <f>IFERROR(VALUE(VLOOKUP(A23034,'Bron Productie'!A:H,5))/4,-1)</f>
        <v>3.75</v>
      </c>
      <c r="M23034" s="84">
        <f t="shared" si="4323"/>
        <v>3.75</v>
      </c>
      <c r="N23034" s="84">
        <f t="shared" si="4330"/>
        <v>-0.375</v>
      </c>
      <c r="O23034" s="118">
        <f t="shared" si="4331"/>
        <v>-16.811250000000001</v>
      </c>
      <c r="P23034" s="121">
        <f>AVERAGEIFS('Rekensheet Uurdata'!G:G,'Rekensheet Uurdata'!A:A,QUOTIENT('Rekensheet Kwartierdata'!A23034-1,4)+1)/4</f>
        <v>0</v>
      </c>
      <c r="Q23034" s="84">
        <f>IFERROR(VALUE(VLOOKUP(A23034,'Bron Productie'!A:H,3))/4,-1)</f>
        <v>0</v>
      </c>
      <c r="R23034" s="84">
        <f t="shared" si="4324"/>
        <v>0</v>
      </c>
      <c r="S23034" s="84">
        <f t="shared" si="4332"/>
        <v>0</v>
      </c>
      <c r="T23034" s="86">
        <f t="shared" si="4333"/>
        <v>0</v>
      </c>
    </row>
    <row r="23035" spans="1:20" x14ac:dyDescent="0.25">
      <c r="A23035" s="113">
        <f t="shared" si="4325"/>
        <v>23030</v>
      </c>
      <c r="B23035" s="185">
        <f t="shared" si="4327"/>
        <v>43340</v>
      </c>
      <c r="C23035" s="118">
        <f t="shared" si="4326"/>
        <v>90</v>
      </c>
      <c r="D23035" s="121">
        <f>VLOOKUP(CONCATENATE(B23035,C23035),'Bron BM-prijzen'!A:L,11,FALSE)</f>
        <v>44.83</v>
      </c>
      <c r="E23035" s="118">
        <f>VLOOKUP(CONCATENATE(B23035,C23035),'Bron BM-prijzen'!A:L,12,FALSE)</f>
        <v>44.83</v>
      </c>
      <c r="F23035" s="121">
        <f>AVERAGEIFS('Rekensheet Uurdata'!E:E,'Rekensheet Uurdata'!A:A,QUOTIENT('Rekensheet Kwartierdata'!A23035-1,4)+1)/4</f>
        <v>31.5625</v>
      </c>
      <c r="G23035" s="84">
        <f>IFERROR(VALUE(VLOOKUP(A23035,'Bron Productie'!A:H,7))/4,-1)</f>
        <v>78.5</v>
      </c>
      <c r="H23035" s="84">
        <f t="shared" si="4322"/>
        <v>78.5</v>
      </c>
      <c r="I23035" s="84">
        <f t="shared" si="4328"/>
        <v>46.9375</v>
      </c>
      <c r="J23035" s="118">
        <f t="shared" si="4329"/>
        <v>2104.2081250000001</v>
      </c>
      <c r="K23035" s="121">
        <f>AVERAGEIFS('Rekensheet Uurdata'!F:F,'Rekensheet Uurdata'!A:A,QUOTIENT('Rekensheet Kwartierdata'!A23035-1,4)+1)/4</f>
        <v>4.125</v>
      </c>
      <c r="L23035" s="84">
        <f>IFERROR(VALUE(VLOOKUP(A23035,'Bron Productie'!A:H,5))/4,-1)</f>
        <v>4.25</v>
      </c>
      <c r="M23035" s="84">
        <f t="shared" si="4323"/>
        <v>4.25</v>
      </c>
      <c r="N23035" s="84">
        <f t="shared" si="4330"/>
        <v>0.125</v>
      </c>
      <c r="O23035" s="118">
        <f t="shared" si="4331"/>
        <v>5.6037499999999998</v>
      </c>
      <c r="P23035" s="121">
        <f>AVERAGEIFS('Rekensheet Uurdata'!G:G,'Rekensheet Uurdata'!A:A,QUOTIENT('Rekensheet Kwartierdata'!A23035-1,4)+1)/4</f>
        <v>0</v>
      </c>
      <c r="Q23035" s="84">
        <f>IFERROR(VALUE(VLOOKUP(A23035,'Bron Productie'!A:H,3))/4,-1)</f>
        <v>0</v>
      </c>
      <c r="R23035" s="84">
        <f t="shared" si="4324"/>
        <v>0</v>
      </c>
      <c r="S23035" s="84">
        <f t="shared" si="4332"/>
        <v>0</v>
      </c>
      <c r="T23035" s="86">
        <f t="shared" si="4333"/>
        <v>0</v>
      </c>
    </row>
    <row r="23036" spans="1:20" x14ac:dyDescent="0.25">
      <c r="A23036" s="113">
        <f t="shared" si="4325"/>
        <v>23031</v>
      </c>
      <c r="B23036" s="185">
        <f t="shared" si="4327"/>
        <v>43340</v>
      </c>
      <c r="C23036" s="118">
        <f t="shared" si="4326"/>
        <v>91</v>
      </c>
      <c r="D23036" s="121">
        <f>VLOOKUP(CONCATENATE(B23036,C23036),'Bron BM-prijzen'!A:L,11,FALSE)</f>
        <v>37.020000000000003</v>
      </c>
      <c r="E23036" s="118">
        <f>VLOOKUP(CONCATENATE(B23036,C23036),'Bron BM-prijzen'!A:L,12,FALSE)</f>
        <v>37.020000000000003</v>
      </c>
      <c r="F23036" s="121">
        <f>AVERAGEIFS('Rekensheet Uurdata'!E:E,'Rekensheet Uurdata'!A:A,QUOTIENT('Rekensheet Kwartierdata'!A23036-1,4)+1)/4</f>
        <v>31.5625</v>
      </c>
      <c r="G23036" s="84">
        <f>IFERROR(VALUE(VLOOKUP(A23036,'Bron Productie'!A:H,7))/4,-1)</f>
        <v>85</v>
      </c>
      <c r="H23036" s="84">
        <f t="shared" si="4322"/>
        <v>85</v>
      </c>
      <c r="I23036" s="84">
        <f t="shared" si="4328"/>
        <v>53.4375</v>
      </c>
      <c r="J23036" s="118">
        <f t="shared" si="4329"/>
        <v>1978.2562500000001</v>
      </c>
      <c r="K23036" s="121">
        <f>AVERAGEIFS('Rekensheet Uurdata'!F:F,'Rekensheet Uurdata'!A:A,QUOTIENT('Rekensheet Kwartierdata'!A23036-1,4)+1)/4</f>
        <v>4.125</v>
      </c>
      <c r="L23036" s="84">
        <f>IFERROR(VALUE(VLOOKUP(A23036,'Bron Productie'!A:H,5))/4,-1)</f>
        <v>5.5</v>
      </c>
      <c r="M23036" s="84">
        <f t="shared" si="4323"/>
        <v>5.5</v>
      </c>
      <c r="N23036" s="84">
        <f t="shared" si="4330"/>
        <v>1.375</v>
      </c>
      <c r="O23036" s="118">
        <f t="shared" si="4331"/>
        <v>50.902500000000003</v>
      </c>
      <c r="P23036" s="121">
        <f>AVERAGEIFS('Rekensheet Uurdata'!G:G,'Rekensheet Uurdata'!A:A,QUOTIENT('Rekensheet Kwartierdata'!A23036-1,4)+1)/4</f>
        <v>0</v>
      </c>
      <c r="Q23036" s="84">
        <f>IFERROR(VALUE(VLOOKUP(A23036,'Bron Productie'!A:H,3))/4,-1)</f>
        <v>0</v>
      </c>
      <c r="R23036" s="84">
        <f t="shared" si="4324"/>
        <v>0</v>
      </c>
      <c r="S23036" s="84">
        <f t="shared" si="4332"/>
        <v>0</v>
      </c>
      <c r="T23036" s="86">
        <f t="shared" si="4333"/>
        <v>0</v>
      </c>
    </row>
    <row r="23037" spans="1:20" x14ac:dyDescent="0.25">
      <c r="A23037" s="113">
        <f t="shared" si="4325"/>
        <v>23032</v>
      </c>
      <c r="B23037" s="185">
        <f t="shared" si="4327"/>
        <v>43340</v>
      </c>
      <c r="C23037" s="118">
        <f t="shared" si="4326"/>
        <v>92</v>
      </c>
      <c r="D23037" s="121">
        <f>VLOOKUP(CONCATENATE(B23037,C23037),'Bron BM-prijzen'!A:L,11,FALSE)</f>
        <v>35.22</v>
      </c>
      <c r="E23037" s="118">
        <f>VLOOKUP(CONCATENATE(B23037,C23037),'Bron BM-prijzen'!A:L,12,FALSE)</f>
        <v>35.22</v>
      </c>
      <c r="F23037" s="121">
        <f>AVERAGEIFS('Rekensheet Uurdata'!E:E,'Rekensheet Uurdata'!A:A,QUOTIENT('Rekensheet Kwartierdata'!A23037-1,4)+1)/4</f>
        <v>31.5625</v>
      </c>
      <c r="G23037" s="84">
        <f>IFERROR(VALUE(VLOOKUP(A23037,'Bron Productie'!A:H,7))/4,-1)</f>
        <v>92.5</v>
      </c>
      <c r="H23037" s="84">
        <f t="shared" si="4322"/>
        <v>92.5</v>
      </c>
      <c r="I23037" s="84">
        <f t="shared" si="4328"/>
        <v>60.9375</v>
      </c>
      <c r="J23037" s="118">
        <f t="shared" si="4329"/>
        <v>2146.21875</v>
      </c>
      <c r="K23037" s="121">
        <f>AVERAGEIFS('Rekensheet Uurdata'!F:F,'Rekensheet Uurdata'!A:A,QUOTIENT('Rekensheet Kwartierdata'!A23037-1,4)+1)/4</f>
        <v>4.125</v>
      </c>
      <c r="L23037" s="84">
        <f>IFERROR(VALUE(VLOOKUP(A23037,'Bron Productie'!A:H,5))/4,-1)</f>
        <v>6.5</v>
      </c>
      <c r="M23037" s="84">
        <f t="shared" si="4323"/>
        <v>6.5</v>
      </c>
      <c r="N23037" s="84">
        <f t="shared" si="4330"/>
        <v>2.375</v>
      </c>
      <c r="O23037" s="118">
        <f t="shared" si="4331"/>
        <v>83.647499999999994</v>
      </c>
      <c r="P23037" s="121">
        <f>AVERAGEIFS('Rekensheet Uurdata'!G:G,'Rekensheet Uurdata'!A:A,QUOTIENT('Rekensheet Kwartierdata'!A23037-1,4)+1)/4</f>
        <v>0</v>
      </c>
      <c r="Q23037" s="84">
        <f>IFERROR(VALUE(VLOOKUP(A23037,'Bron Productie'!A:H,3))/4,-1)</f>
        <v>0</v>
      </c>
      <c r="R23037" s="84">
        <f t="shared" si="4324"/>
        <v>0</v>
      </c>
      <c r="S23037" s="84">
        <f t="shared" si="4332"/>
        <v>0</v>
      </c>
      <c r="T23037" s="86">
        <f t="shared" si="4333"/>
        <v>0</v>
      </c>
    </row>
    <row r="23038" spans="1:20" x14ac:dyDescent="0.25">
      <c r="A23038" s="113">
        <f t="shared" si="4325"/>
        <v>23033</v>
      </c>
      <c r="B23038" s="185">
        <f t="shared" si="4327"/>
        <v>43340</v>
      </c>
      <c r="C23038" s="118">
        <f t="shared" si="4326"/>
        <v>93</v>
      </c>
      <c r="D23038" s="121">
        <f>VLOOKUP(CONCATENATE(B23038,C23038),'Bron BM-prijzen'!A:L,11,FALSE)</f>
        <v>37.020000000000003</v>
      </c>
      <c r="E23038" s="118">
        <f>VLOOKUP(CONCATENATE(B23038,C23038),'Bron BM-prijzen'!A:L,12,FALSE)</f>
        <v>37.020000000000003</v>
      </c>
      <c r="F23038" s="121">
        <f>AVERAGEIFS('Rekensheet Uurdata'!E:E,'Rekensheet Uurdata'!A:A,QUOTIENT('Rekensheet Kwartierdata'!A23038-1,4)+1)/4</f>
        <v>49.0625</v>
      </c>
      <c r="G23038" s="84">
        <f>IFERROR(VALUE(VLOOKUP(A23038,'Bron Productie'!A:H,7))/4,-1)</f>
        <v>99.25</v>
      </c>
      <c r="H23038" s="84">
        <f t="shared" si="4322"/>
        <v>99.25</v>
      </c>
      <c r="I23038" s="84">
        <f t="shared" si="4328"/>
        <v>50.1875</v>
      </c>
      <c r="J23038" s="118">
        <f t="shared" si="4329"/>
        <v>1857.9412500000001</v>
      </c>
      <c r="K23038" s="121">
        <f>AVERAGEIFS('Rekensheet Uurdata'!F:F,'Rekensheet Uurdata'!A:A,QUOTIENT('Rekensheet Kwartierdata'!A23038-1,4)+1)/4</f>
        <v>6.875</v>
      </c>
      <c r="L23038" s="84">
        <f>IFERROR(VALUE(VLOOKUP(A23038,'Bron Productie'!A:H,5))/4,-1)</f>
        <v>10.25</v>
      </c>
      <c r="M23038" s="84">
        <f t="shared" si="4323"/>
        <v>10.25</v>
      </c>
      <c r="N23038" s="84">
        <f t="shared" si="4330"/>
        <v>3.375</v>
      </c>
      <c r="O23038" s="118">
        <f t="shared" si="4331"/>
        <v>124.94250000000001</v>
      </c>
      <c r="P23038" s="121">
        <f>AVERAGEIFS('Rekensheet Uurdata'!G:G,'Rekensheet Uurdata'!A:A,QUOTIENT('Rekensheet Kwartierdata'!A23038-1,4)+1)/4</f>
        <v>0</v>
      </c>
      <c r="Q23038" s="84">
        <f>IFERROR(VALUE(VLOOKUP(A23038,'Bron Productie'!A:H,3))/4,-1)</f>
        <v>0</v>
      </c>
      <c r="R23038" s="84">
        <f t="shared" si="4324"/>
        <v>0</v>
      </c>
      <c r="S23038" s="84">
        <f t="shared" si="4332"/>
        <v>0</v>
      </c>
      <c r="T23038" s="86">
        <f t="shared" si="4333"/>
        <v>0</v>
      </c>
    </row>
    <row r="23039" spans="1:20" x14ac:dyDescent="0.25">
      <c r="A23039" s="113">
        <f t="shared" si="4325"/>
        <v>23034</v>
      </c>
      <c r="B23039" s="185">
        <f t="shared" si="4327"/>
        <v>43340</v>
      </c>
      <c r="C23039" s="118">
        <f t="shared" si="4326"/>
        <v>94</v>
      </c>
      <c r="D23039" s="121">
        <f>VLOOKUP(CONCATENATE(B23039,C23039),'Bron BM-prijzen'!A:L,11,FALSE)</f>
        <v>30.62</v>
      </c>
      <c r="E23039" s="118">
        <f>VLOOKUP(CONCATENATE(B23039,C23039),'Bron BM-prijzen'!A:L,12,FALSE)</f>
        <v>30.62</v>
      </c>
      <c r="F23039" s="121">
        <f>AVERAGEIFS('Rekensheet Uurdata'!E:E,'Rekensheet Uurdata'!A:A,QUOTIENT('Rekensheet Kwartierdata'!A23039-1,4)+1)/4</f>
        <v>49.0625</v>
      </c>
      <c r="G23039" s="84">
        <f>IFERROR(VALUE(VLOOKUP(A23039,'Bron Productie'!A:H,7))/4,-1)</f>
        <v>108.5</v>
      </c>
      <c r="H23039" s="84">
        <f t="shared" si="4322"/>
        <v>108.5</v>
      </c>
      <c r="I23039" s="84">
        <f t="shared" si="4328"/>
        <v>59.4375</v>
      </c>
      <c r="J23039" s="118">
        <f t="shared" si="4329"/>
        <v>1819.9762500000002</v>
      </c>
      <c r="K23039" s="121">
        <f>AVERAGEIFS('Rekensheet Uurdata'!F:F,'Rekensheet Uurdata'!A:A,QUOTIENT('Rekensheet Kwartierdata'!A23039-1,4)+1)/4</f>
        <v>6.875</v>
      </c>
      <c r="L23039" s="84">
        <f>IFERROR(VALUE(VLOOKUP(A23039,'Bron Productie'!A:H,5))/4,-1)</f>
        <v>16</v>
      </c>
      <c r="M23039" s="84">
        <f t="shared" si="4323"/>
        <v>16</v>
      </c>
      <c r="N23039" s="84">
        <f t="shared" si="4330"/>
        <v>9.125</v>
      </c>
      <c r="O23039" s="118">
        <f t="shared" si="4331"/>
        <v>279.40750000000003</v>
      </c>
      <c r="P23039" s="121">
        <f>AVERAGEIFS('Rekensheet Uurdata'!G:G,'Rekensheet Uurdata'!A:A,QUOTIENT('Rekensheet Kwartierdata'!A23039-1,4)+1)/4</f>
        <v>0</v>
      </c>
      <c r="Q23039" s="84">
        <f>IFERROR(VALUE(VLOOKUP(A23039,'Bron Productie'!A:H,3))/4,-1)</f>
        <v>0</v>
      </c>
      <c r="R23039" s="84">
        <f t="shared" si="4324"/>
        <v>0</v>
      </c>
      <c r="S23039" s="84">
        <f t="shared" si="4332"/>
        <v>0</v>
      </c>
      <c r="T23039" s="86">
        <f t="shared" si="4333"/>
        <v>0</v>
      </c>
    </row>
    <row r="23040" spans="1:20" x14ac:dyDescent="0.25">
      <c r="A23040" s="113">
        <f t="shared" si="4325"/>
        <v>23035</v>
      </c>
      <c r="B23040" s="185">
        <f t="shared" si="4327"/>
        <v>43340</v>
      </c>
      <c r="C23040" s="118">
        <f t="shared" si="4326"/>
        <v>95</v>
      </c>
      <c r="D23040" s="121">
        <f>VLOOKUP(CONCATENATE(B23040,C23040),'Bron BM-prijzen'!A:L,11,FALSE)</f>
        <v>37.020000000000003</v>
      </c>
      <c r="E23040" s="118">
        <f>VLOOKUP(CONCATENATE(B23040,C23040),'Bron BM-prijzen'!A:L,12,FALSE)</f>
        <v>37.020000000000003</v>
      </c>
      <c r="F23040" s="121">
        <f>AVERAGEIFS('Rekensheet Uurdata'!E:E,'Rekensheet Uurdata'!A:A,QUOTIENT('Rekensheet Kwartierdata'!A23040-1,4)+1)/4</f>
        <v>49.0625</v>
      </c>
      <c r="G23040" s="84">
        <f>IFERROR(VALUE(VLOOKUP(A23040,'Bron Productie'!A:H,7))/4,-1)</f>
        <v>118.75</v>
      </c>
      <c r="H23040" s="84">
        <f t="shared" si="4322"/>
        <v>118.75</v>
      </c>
      <c r="I23040" s="84">
        <f t="shared" si="4328"/>
        <v>69.6875</v>
      </c>
      <c r="J23040" s="118">
        <f t="shared" si="4329"/>
        <v>2579.8312500000002</v>
      </c>
      <c r="K23040" s="121">
        <f>AVERAGEIFS('Rekensheet Uurdata'!F:F,'Rekensheet Uurdata'!A:A,QUOTIENT('Rekensheet Kwartierdata'!A23040-1,4)+1)/4</f>
        <v>6.875</v>
      </c>
      <c r="L23040" s="84">
        <f>IFERROR(VALUE(VLOOKUP(A23040,'Bron Productie'!A:H,5))/4,-1)</f>
        <v>17.75</v>
      </c>
      <c r="M23040" s="84">
        <f t="shared" si="4323"/>
        <v>17.75</v>
      </c>
      <c r="N23040" s="84">
        <f t="shared" si="4330"/>
        <v>10.875</v>
      </c>
      <c r="O23040" s="118">
        <f t="shared" si="4331"/>
        <v>402.59250000000003</v>
      </c>
      <c r="P23040" s="121">
        <f>AVERAGEIFS('Rekensheet Uurdata'!G:G,'Rekensheet Uurdata'!A:A,QUOTIENT('Rekensheet Kwartierdata'!A23040-1,4)+1)/4</f>
        <v>0</v>
      </c>
      <c r="Q23040" s="84">
        <f>IFERROR(VALUE(VLOOKUP(A23040,'Bron Productie'!A:H,3))/4,-1)</f>
        <v>0</v>
      </c>
      <c r="R23040" s="84">
        <f t="shared" si="4324"/>
        <v>0</v>
      </c>
      <c r="S23040" s="84">
        <f t="shared" si="4332"/>
        <v>0</v>
      </c>
      <c r="T23040" s="86">
        <f t="shared" si="4333"/>
        <v>0</v>
      </c>
    </row>
    <row r="23041" spans="1:20" x14ac:dyDescent="0.25">
      <c r="A23041" s="113">
        <f t="shared" si="4325"/>
        <v>23036</v>
      </c>
      <c r="B23041" s="185">
        <f t="shared" si="4327"/>
        <v>43340</v>
      </c>
      <c r="C23041" s="118">
        <f t="shared" si="4326"/>
        <v>96</v>
      </c>
      <c r="D23041" s="121">
        <f>VLOOKUP(CONCATENATE(B23041,C23041),'Bron BM-prijzen'!A:L,11,FALSE)</f>
        <v>-52.54</v>
      </c>
      <c r="E23041" s="118">
        <f>VLOOKUP(CONCATENATE(B23041,C23041),'Bron BM-prijzen'!A:L,12,FALSE)</f>
        <v>-52.54</v>
      </c>
      <c r="F23041" s="121">
        <f>AVERAGEIFS('Rekensheet Uurdata'!E:E,'Rekensheet Uurdata'!A:A,QUOTIENT('Rekensheet Kwartierdata'!A23041-1,4)+1)/4</f>
        <v>49.0625</v>
      </c>
      <c r="G23041" s="84">
        <f>IFERROR(VALUE(VLOOKUP(A23041,'Bron Productie'!A:H,7))/4,-1)</f>
        <v>134.5</v>
      </c>
      <c r="H23041" s="84">
        <f t="shared" si="4322"/>
        <v>134.5</v>
      </c>
      <c r="I23041" s="84">
        <f t="shared" si="4328"/>
        <v>85.4375</v>
      </c>
      <c r="J23041" s="118">
        <f t="shared" si="4329"/>
        <v>-4488.8862499999996</v>
      </c>
      <c r="K23041" s="121">
        <f>AVERAGEIFS('Rekensheet Uurdata'!F:F,'Rekensheet Uurdata'!A:A,QUOTIENT('Rekensheet Kwartierdata'!A23041-1,4)+1)/4</f>
        <v>6.875</v>
      </c>
      <c r="L23041" s="84">
        <f>IFERROR(VALUE(VLOOKUP(A23041,'Bron Productie'!A:H,5))/4,-1)</f>
        <v>21.5</v>
      </c>
      <c r="M23041" s="84">
        <f t="shared" si="4323"/>
        <v>21.5</v>
      </c>
      <c r="N23041" s="84">
        <f t="shared" si="4330"/>
        <v>14.625</v>
      </c>
      <c r="O23041" s="118">
        <f t="shared" si="4331"/>
        <v>-768.39750000000004</v>
      </c>
      <c r="P23041" s="121">
        <f>AVERAGEIFS('Rekensheet Uurdata'!G:G,'Rekensheet Uurdata'!A:A,QUOTIENT('Rekensheet Kwartierdata'!A23041-1,4)+1)/4</f>
        <v>0</v>
      </c>
      <c r="Q23041" s="84">
        <f>IFERROR(VALUE(VLOOKUP(A23041,'Bron Productie'!A:H,3))/4,-1)</f>
        <v>0</v>
      </c>
      <c r="R23041" s="84">
        <f t="shared" si="4324"/>
        <v>0</v>
      </c>
      <c r="S23041" s="84">
        <f t="shared" si="4332"/>
        <v>0</v>
      </c>
      <c r="T23041" s="86">
        <f t="shared" si="4333"/>
        <v>0</v>
      </c>
    </row>
    <row r="23042" spans="1:20" x14ac:dyDescent="0.25">
      <c r="A23042" s="113">
        <f t="shared" si="4325"/>
        <v>23037</v>
      </c>
      <c r="B23042" s="185">
        <f t="shared" si="4327"/>
        <v>43341</v>
      </c>
      <c r="C23042" s="118">
        <f t="shared" si="4326"/>
        <v>1</v>
      </c>
      <c r="D23042" s="121">
        <f>VLOOKUP(CONCATENATE(B23042,C23042),'Bron BM-prijzen'!A:L,11,FALSE)</f>
        <v>-98.27</v>
      </c>
      <c r="E23042" s="118">
        <f>VLOOKUP(CONCATENATE(B23042,C23042),'Bron BM-prijzen'!A:L,12,FALSE)</f>
        <v>-98.27</v>
      </c>
      <c r="F23042" s="121">
        <f>AVERAGEIFS('Rekensheet Uurdata'!E:E,'Rekensheet Uurdata'!A:A,QUOTIENT('Rekensheet Kwartierdata'!A23042-1,4)+1)/4</f>
        <v>46.1875</v>
      </c>
      <c r="G23042" s="84">
        <f>IFERROR(VALUE(VLOOKUP(A23042,'Bron Productie'!A:H,7))/4,-1)</f>
        <v>121.5</v>
      </c>
      <c r="H23042" s="84">
        <f t="shared" si="4322"/>
        <v>121.5</v>
      </c>
      <c r="I23042" s="84">
        <f t="shared" si="4328"/>
        <v>75.3125</v>
      </c>
      <c r="J23042" s="118">
        <f t="shared" si="4329"/>
        <v>-7400.9593749999995</v>
      </c>
      <c r="K23042" s="121">
        <f>AVERAGEIFS('Rekensheet Uurdata'!F:F,'Rekensheet Uurdata'!A:A,QUOTIENT('Rekensheet Kwartierdata'!A23042-1,4)+1)/4</f>
        <v>9.4375</v>
      </c>
      <c r="L23042" s="84">
        <f>IFERROR(VALUE(VLOOKUP(A23042,'Bron Productie'!A:H,5))/4,-1)</f>
        <v>26.25</v>
      </c>
      <c r="M23042" s="84">
        <f t="shared" si="4323"/>
        <v>26.25</v>
      </c>
      <c r="N23042" s="84">
        <f t="shared" si="4330"/>
        <v>16.8125</v>
      </c>
      <c r="O23042" s="118">
        <f t="shared" si="4331"/>
        <v>-1652.1643749999998</v>
      </c>
      <c r="P23042" s="121">
        <f>AVERAGEIFS('Rekensheet Uurdata'!G:G,'Rekensheet Uurdata'!A:A,QUOTIENT('Rekensheet Kwartierdata'!A23042-1,4)+1)/4</f>
        <v>0</v>
      </c>
      <c r="Q23042" s="84">
        <f>IFERROR(VALUE(VLOOKUP(A23042,'Bron Productie'!A:H,3))/4,-1)</f>
        <v>0</v>
      </c>
      <c r="R23042" s="84">
        <f t="shared" si="4324"/>
        <v>0</v>
      </c>
      <c r="S23042" s="84">
        <f t="shared" si="4332"/>
        <v>0</v>
      </c>
      <c r="T23042" s="86">
        <f t="shared" si="4333"/>
        <v>0</v>
      </c>
    </row>
    <row r="23043" spans="1:20" x14ac:dyDescent="0.25">
      <c r="A23043" s="113">
        <f t="shared" si="4325"/>
        <v>23038</v>
      </c>
      <c r="B23043" s="185">
        <f t="shared" si="4327"/>
        <v>43341</v>
      </c>
      <c r="C23043" s="118">
        <f t="shared" si="4326"/>
        <v>2</v>
      </c>
      <c r="D23043" s="121">
        <f>VLOOKUP(CONCATENATE(B23043,C23043),'Bron BM-prijzen'!A:L,11,FALSE)</f>
        <v>22.38</v>
      </c>
      <c r="E23043" s="118">
        <f>VLOOKUP(CONCATENATE(B23043,C23043),'Bron BM-prijzen'!A:L,12,FALSE)</f>
        <v>22.38</v>
      </c>
      <c r="F23043" s="121">
        <f>AVERAGEIFS('Rekensheet Uurdata'!E:E,'Rekensheet Uurdata'!A:A,QUOTIENT('Rekensheet Kwartierdata'!A23043-1,4)+1)/4</f>
        <v>46.1875</v>
      </c>
      <c r="G23043" s="84">
        <f>IFERROR(VALUE(VLOOKUP(A23043,'Bron Productie'!A:H,7))/4,-1)</f>
        <v>125.5</v>
      </c>
      <c r="H23043" s="84">
        <f t="shared" si="4322"/>
        <v>125.5</v>
      </c>
      <c r="I23043" s="84">
        <f t="shared" si="4328"/>
        <v>79.3125</v>
      </c>
      <c r="J23043" s="118">
        <f t="shared" si="4329"/>
        <v>1775.0137499999998</v>
      </c>
      <c r="K23043" s="121">
        <f>AVERAGEIFS('Rekensheet Uurdata'!F:F,'Rekensheet Uurdata'!A:A,QUOTIENT('Rekensheet Kwartierdata'!A23043-1,4)+1)/4</f>
        <v>9.4375</v>
      </c>
      <c r="L23043" s="84">
        <f>IFERROR(VALUE(VLOOKUP(A23043,'Bron Productie'!A:H,5))/4,-1)</f>
        <v>36</v>
      </c>
      <c r="M23043" s="84">
        <f t="shared" si="4323"/>
        <v>36</v>
      </c>
      <c r="N23043" s="84">
        <f t="shared" si="4330"/>
        <v>26.5625</v>
      </c>
      <c r="O23043" s="118">
        <f t="shared" si="4331"/>
        <v>594.46875</v>
      </c>
      <c r="P23043" s="121">
        <f>AVERAGEIFS('Rekensheet Uurdata'!G:G,'Rekensheet Uurdata'!A:A,QUOTIENT('Rekensheet Kwartierdata'!A23043-1,4)+1)/4</f>
        <v>0</v>
      </c>
      <c r="Q23043" s="84">
        <f>IFERROR(VALUE(VLOOKUP(A23043,'Bron Productie'!A:H,3))/4,-1)</f>
        <v>0</v>
      </c>
      <c r="R23043" s="84">
        <f t="shared" si="4324"/>
        <v>0</v>
      </c>
      <c r="S23043" s="84">
        <f t="shared" si="4332"/>
        <v>0</v>
      </c>
      <c r="T23043" s="86">
        <f t="shared" si="4333"/>
        <v>0</v>
      </c>
    </row>
    <row r="23044" spans="1:20" x14ac:dyDescent="0.25">
      <c r="A23044" s="113">
        <f t="shared" si="4325"/>
        <v>23039</v>
      </c>
      <c r="B23044" s="185">
        <f t="shared" si="4327"/>
        <v>43341</v>
      </c>
      <c r="C23044" s="118">
        <f t="shared" si="4326"/>
        <v>3</v>
      </c>
      <c r="D23044" s="121">
        <f>VLOOKUP(CONCATENATE(B23044,C23044),'Bron BM-prijzen'!A:L,11,FALSE)</f>
        <v>-0.03</v>
      </c>
      <c r="E23044" s="118">
        <f>VLOOKUP(CONCATENATE(B23044,C23044),'Bron BM-prijzen'!A:L,12,FALSE)</f>
        <v>-0.03</v>
      </c>
      <c r="F23044" s="121">
        <f>AVERAGEIFS('Rekensheet Uurdata'!E:E,'Rekensheet Uurdata'!A:A,QUOTIENT('Rekensheet Kwartierdata'!A23044-1,4)+1)/4</f>
        <v>46.1875</v>
      </c>
      <c r="G23044" s="84">
        <f>IFERROR(VALUE(VLOOKUP(A23044,'Bron Productie'!A:H,7))/4,-1)</f>
        <v>116</v>
      </c>
      <c r="H23044" s="84">
        <f t="shared" si="4322"/>
        <v>116</v>
      </c>
      <c r="I23044" s="84">
        <f t="shared" si="4328"/>
        <v>69.8125</v>
      </c>
      <c r="J23044" s="118">
        <f t="shared" si="4329"/>
        <v>-2.0943749999999999</v>
      </c>
      <c r="K23044" s="121">
        <f>AVERAGEIFS('Rekensheet Uurdata'!F:F,'Rekensheet Uurdata'!A:A,QUOTIENT('Rekensheet Kwartierdata'!A23044-1,4)+1)/4</f>
        <v>9.4375</v>
      </c>
      <c r="L23044" s="84">
        <f>IFERROR(VALUE(VLOOKUP(A23044,'Bron Productie'!A:H,5))/4,-1)</f>
        <v>45.5</v>
      </c>
      <c r="M23044" s="84">
        <f t="shared" si="4323"/>
        <v>45.5</v>
      </c>
      <c r="N23044" s="84">
        <f t="shared" si="4330"/>
        <v>36.0625</v>
      </c>
      <c r="O23044" s="118">
        <f t="shared" si="4331"/>
        <v>-1.0818749999999999</v>
      </c>
      <c r="P23044" s="121">
        <f>AVERAGEIFS('Rekensheet Uurdata'!G:G,'Rekensheet Uurdata'!A:A,QUOTIENT('Rekensheet Kwartierdata'!A23044-1,4)+1)/4</f>
        <v>0</v>
      </c>
      <c r="Q23044" s="84">
        <f>IFERROR(VALUE(VLOOKUP(A23044,'Bron Productie'!A:H,3))/4,-1)</f>
        <v>0</v>
      </c>
      <c r="R23044" s="84">
        <f t="shared" si="4324"/>
        <v>0</v>
      </c>
      <c r="S23044" s="84">
        <f t="shared" si="4332"/>
        <v>0</v>
      </c>
      <c r="T23044" s="86">
        <f t="shared" si="4333"/>
        <v>0</v>
      </c>
    </row>
    <row r="23045" spans="1:20" x14ac:dyDescent="0.25">
      <c r="A23045" s="113">
        <f t="shared" si="4325"/>
        <v>23040</v>
      </c>
      <c r="B23045" s="185">
        <f t="shared" si="4327"/>
        <v>43341</v>
      </c>
      <c r="C23045" s="118">
        <f t="shared" si="4326"/>
        <v>4</v>
      </c>
      <c r="D23045" s="121">
        <f>VLOOKUP(CONCATENATE(B23045,C23045),'Bron BM-prijzen'!A:L,11,FALSE)</f>
        <v>22.38</v>
      </c>
      <c r="E23045" s="118">
        <f>VLOOKUP(CONCATENATE(B23045,C23045),'Bron BM-prijzen'!A:L,12,FALSE)</f>
        <v>22.38</v>
      </c>
      <c r="F23045" s="121">
        <f>AVERAGEIFS('Rekensheet Uurdata'!E:E,'Rekensheet Uurdata'!A:A,QUOTIENT('Rekensheet Kwartierdata'!A23045-1,4)+1)/4</f>
        <v>46.1875</v>
      </c>
      <c r="G23045" s="84">
        <f>IFERROR(VALUE(VLOOKUP(A23045,'Bron Productie'!A:H,7))/4,-1)</f>
        <v>117.25</v>
      </c>
      <c r="H23045" s="84">
        <f t="shared" si="4322"/>
        <v>117.25</v>
      </c>
      <c r="I23045" s="84">
        <f t="shared" si="4328"/>
        <v>71.0625</v>
      </c>
      <c r="J23045" s="118">
        <f t="shared" si="4329"/>
        <v>1590.3787499999999</v>
      </c>
      <c r="K23045" s="121">
        <f>AVERAGEIFS('Rekensheet Uurdata'!F:F,'Rekensheet Uurdata'!A:A,QUOTIENT('Rekensheet Kwartierdata'!A23045-1,4)+1)/4</f>
        <v>9.4375</v>
      </c>
      <c r="L23045" s="84">
        <f>IFERROR(VALUE(VLOOKUP(A23045,'Bron Productie'!A:H,5))/4,-1)</f>
        <v>51.5</v>
      </c>
      <c r="M23045" s="84">
        <f t="shared" si="4323"/>
        <v>51.5</v>
      </c>
      <c r="N23045" s="84">
        <f t="shared" si="4330"/>
        <v>42.0625</v>
      </c>
      <c r="O23045" s="118">
        <f t="shared" si="4331"/>
        <v>941.35874999999999</v>
      </c>
      <c r="P23045" s="121">
        <f>AVERAGEIFS('Rekensheet Uurdata'!G:G,'Rekensheet Uurdata'!A:A,QUOTIENT('Rekensheet Kwartierdata'!A23045-1,4)+1)/4</f>
        <v>0</v>
      </c>
      <c r="Q23045" s="84">
        <f>IFERROR(VALUE(VLOOKUP(A23045,'Bron Productie'!A:H,3))/4,-1)</f>
        <v>0</v>
      </c>
      <c r="R23045" s="84">
        <f t="shared" si="4324"/>
        <v>0</v>
      </c>
      <c r="S23045" s="84">
        <f t="shared" si="4332"/>
        <v>0</v>
      </c>
      <c r="T23045" s="86">
        <f t="shared" si="4333"/>
        <v>0</v>
      </c>
    </row>
    <row r="23046" spans="1:20" x14ac:dyDescent="0.25">
      <c r="A23046" s="113">
        <f t="shared" si="4325"/>
        <v>23041</v>
      </c>
      <c r="B23046" s="185">
        <f t="shared" si="4327"/>
        <v>43341</v>
      </c>
      <c r="C23046" s="118">
        <f t="shared" si="4326"/>
        <v>5</v>
      </c>
      <c r="D23046" s="121">
        <f>VLOOKUP(CONCATENATE(B23046,C23046),'Bron BM-prijzen'!A:L,11,FALSE)</f>
        <v>22.38</v>
      </c>
      <c r="E23046" s="118">
        <f>VLOOKUP(CONCATENATE(B23046,C23046),'Bron BM-prijzen'!A:L,12,FALSE)</f>
        <v>22.38</v>
      </c>
      <c r="F23046" s="121">
        <f>AVERAGEIFS('Rekensheet Uurdata'!E:E,'Rekensheet Uurdata'!A:A,QUOTIENT('Rekensheet Kwartierdata'!A23046-1,4)+1)/4</f>
        <v>66.4375</v>
      </c>
      <c r="G23046" s="84">
        <f>IFERROR(VALUE(VLOOKUP(A23046,'Bron Productie'!A:H,7))/4,-1)</f>
        <v>120.75</v>
      </c>
      <c r="H23046" s="84">
        <f t="shared" si="4322"/>
        <v>120.75</v>
      </c>
      <c r="I23046" s="84">
        <f t="shared" si="4328"/>
        <v>54.3125</v>
      </c>
      <c r="J23046" s="118">
        <f t="shared" si="4329"/>
        <v>1215.5137499999998</v>
      </c>
      <c r="K23046" s="121">
        <f>AVERAGEIFS('Rekensheet Uurdata'!F:F,'Rekensheet Uurdata'!A:A,QUOTIENT('Rekensheet Kwartierdata'!A23046-1,4)+1)/4</f>
        <v>10.4375</v>
      </c>
      <c r="L23046" s="84">
        <f>IFERROR(VALUE(VLOOKUP(A23046,'Bron Productie'!A:H,5))/4,-1)</f>
        <v>53.25</v>
      </c>
      <c r="M23046" s="84">
        <f t="shared" si="4323"/>
        <v>53.25</v>
      </c>
      <c r="N23046" s="84">
        <f t="shared" si="4330"/>
        <v>42.8125</v>
      </c>
      <c r="O23046" s="118">
        <f t="shared" si="4331"/>
        <v>958.14374999999995</v>
      </c>
      <c r="P23046" s="121">
        <f>AVERAGEIFS('Rekensheet Uurdata'!G:G,'Rekensheet Uurdata'!A:A,QUOTIENT('Rekensheet Kwartierdata'!A23046-1,4)+1)/4</f>
        <v>0</v>
      </c>
      <c r="Q23046" s="84">
        <f>IFERROR(VALUE(VLOOKUP(A23046,'Bron Productie'!A:H,3))/4,-1)</f>
        <v>0</v>
      </c>
      <c r="R23046" s="84">
        <f t="shared" si="4324"/>
        <v>0</v>
      </c>
      <c r="S23046" s="84">
        <f t="shared" si="4332"/>
        <v>0</v>
      </c>
      <c r="T23046" s="86">
        <f t="shared" si="4333"/>
        <v>0</v>
      </c>
    </row>
    <row r="23047" spans="1:20" x14ac:dyDescent="0.25">
      <c r="A23047" s="113">
        <f t="shared" si="4325"/>
        <v>23042</v>
      </c>
      <c r="B23047" s="185">
        <f t="shared" si="4327"/>
        <v>43341</v>
      </c>
      <c r="C23047" s="118">
        <f t="shared" si="4326"/>
        <v>6</v>
      </c>
      <c r="D23047" s="121">
        <f>VLOOKUP(CONCATENATE(B23047,C23047),'Bron BM-prijzen'!A:L,11,FALSE)</f>
        <v>48.83</v>
      </c>
      <c r="E23047" s="118">
        <f>VLOOKUP(CONCATENATE(B23047,C23047),'Bron BM-prijzen'!A:L,12,FALSE)</f>
        <v>34.799999999999997</v>
      </c>
      <c r="F23047" s="121">
        <f>AVERAGEIFS('Rekensheet Uurdata'!E:E,'Rekensheet Uurdata'!A:A,QUOTIENT('Rekensheet Kwartierdata'!A23047-1,4)+1)/4</f>
        <v>66.4375</v>
      </c>
      <c r="G23047" s="84">
        <f>IFERROR(VALUE(VLOOKUP(A23047,'Bron Productie'!A:H,7))/4,-1)</f>
        <v>124.75</v>
      </c>
      <c r="H23047" s="84">
        <f t="shared" ref="H23047:H23110" si="4334">IF(OR(F23047&lt;0,G23047&lt;0),-1,G23047*$H$1/$H$2)</f>
        <v>124.75</v>
      </c>
      <c r="I23047" s="84">
        <f t="shared" si="4328"/>
        <v>58.3125</v>
      </c>
      <c r="J23047" s="118">
        <f t="shared" si="4329"/>
        <v>2029.2749999999999</v>
      </c>
      <c r="K23047" s="121">
        <f>AVERAGEIFS('Rekensheet Uurdata'!F:F,'Rekensheet Uurdata'!A:A,QUOTIENT('Rekensheet Kwartierdata'!A23047-1,4)+1)/4</f>
        <v>10.4375</v>
      </c>
      <c r="L23047" s="84">
        <f>IFERROR(VALUE(VLOOKUP(A23047,'Bron Productie'!A:H,5))/4,-1)</f>
        <v>53.5</v>
      </c>
      <c r="M23047" s="84">
        <f t="shared" ref="M23047:M23110" si="4335">IF(OR(K23047&lt;0,L23047&lt;0),-1,L23047*$M$1/$M$2)</f>
        <v>53.5</v>
      </c>
      <c r="N23047" s="84">
        <f t="shared" si="4330"/>
        <v>43.0625</v>
      </c>
      <c r="O23047" s="118">
        <f t="shared" si="4331"/>
        <v>1498.5749999999998</v>
      </c>
      <c r="P23047" s="121">
        <f>AVERAGEIFS('Rekensheet Uurdata'!G:G,'Rekensheet Uurdata'!A:A,QUOTIENT('Rekensheet Kwartierdata'!A23047-1,4)+1)/4</f>
        <v>0</v>
      </c>
      <c r="Q23047" s="84">
        <f>IFERROR(VALUE(VLOOKUP(A23047,'Bron Productie'!A:H,3))/4,-1)</f>
        <v>0</v>
      </c>
      <c r="R23047" s="84">
        <f t="shared" ref="R23047:R23110" si="4336">IF(OR(P23047&lt;0,Q23047&lt;0),-1,Q23047*$R$1/$R$2)</f>
        <v>0</v>
      </c>
      <c r="S23047" s="84">
        <f t="shared" si="4332"/>
        <v>0</v>
      </c>
      <c r="T23047" s="86">
        <f t="shared" si="4333"/>
        <v>0</v>
      </c>
    </row>
    <row r="23048" spans="1:20" x14ac:dyDescent="0.25">
      <c r="A23048" s="113">
        <f t="shared" ref="A23048:A23111" si="4337">A23047+1</f>
        <v>23043</v>
      </c>
      <c r="B23048" s="185">
        <f t="shared" si="4327"/>
        <v>43341</v>
      </c>
      <c r="C23048" s="118">
        <f t="shared" ref="C23048:C23111" si="4338">IF(C23047=96,1,C23047+1)</f>
        <v>7</v>
      </c>
      <c r="D23048" s="121">
        <f>VLOOKUP(CONCATENATE(B23048,C23048),'Bron BM-prijzen'!A:L,11,FALSE)</f>
        <v>-27.62</v>
      </c>
      <c r="E23048" s="118">
        <f>VLOOKUP(CONCATENATE(B23048,C23048),'Bron BM-prijzen'!A:L,12,FALSE)</f>
        <v>-27.62</v>
      </c>
      <c r="F23048" s="121">
        <f>AVERAGEIFS('Rekensheet Uurdata'!E:E,'Rekensheet Uurdata'!A:A,QUOTIENT('Rekensheet Kwartierdata'!A23048-1,4)+1)/4</f>
        <v>66.4375</v>
      </c>
      <c r="G23048" s="84">
        <f>IFERROR(VALUE(VLOOKUP(A23048,'Bron Productie'!A:H,7))/4,-1)</f>
        <v>115.5</v>
      </c>
      <c r="H23048" s="84">
        <f t="shared" si="4334"/>
        <v>115.5</v>
      </c>
      <c r="I23048" s="84">
        <f t="shared" si="4328"/>
        <v>49.0625</v>
      </c>
      <c r="J23048" s="118">
        <f t="shared" si="4329"/>
        <v>-1355.10625</v>
      </c>
      <c r="K23048" s="121">
        <f>AVERAGEIFS('Rekensheet Uurdata'!F:F,'Rekensheet Uurdata'!A:A,QUOTIENT('Rekensheet Kwartierdata'!A23048-1,4)+1)/4</f>
        <v>10.4375</v>
      </c>
      <c r="L23048" s="84">
        <f>IFERROR(VALUE(VLOOKUP(A23048,'Bron Productie'!A:H,5))/4,-1)</f>
        <v>50</v>
      </c>
      <c r="M23048" s="84">
        <f t="shared" si="4335"/>
        <v>50</v>
      </c>
      <c r="N23048" s="84">
        <f t="shared" si="4330"/>
        <v>39.5625</v>
      </c>
      <c r="O23048" s="118">
        <f t="shared" si="4331"/>
        <v>-1092.7162499999999</v>
      </c>
      <c r="P23048" s="121">
        <f>AVERAGEIFS('Rekensheet Uurdata'!G:G,'Rekensheet Uurdata'!A:A,QUOTIENT('Rekensheet Kwartierdata'!A23048-1,4)+1)/4</f>
        <v>0</v>
      </c>
      <c r="Q23048" s="84">
        <f>IFERROR(VALUE(VLOOKUP(A23048,'Bron Productie'!A:H,3))/4,-1)</f>
        <v>0</v>
      </c>
      <c r="R23048" s="84">
        <f t="shared" si="4336"/>
        <v>0</v>
      </c>
      <c r="S23048" s="84">
        <f t="shared" si="4332"/>
        <v>0</v>
      </c>
      <c r="T23048" s="86">
        <f t="shared" si="4333"/>
        <v>0</v>
      </c>
    </row>
    <row r="23049" spans="1:20" x14ac:dyDescent="0.25">
      <c r="A23049" s="113">
        <f t="shared" si="4337"/>
        <v>23044</v>
      </c>
      <c r="B23049" s="185">
        <f t="shared" si="4327"/>
        <v>43341</v>
      </c>
      <c r="C23049" s="118">
        <f t="shared" si="4338"/>
        <v>8</v>
      </c>
      <c r="D23049" s="121">
        <f>VLOOKUP(CONCATENATE(B23049,C23049),'Bron BM-prijzen'!A:L,11,FALSE)</f>
        <v>35.18</v>
      </c>
      <c r="E23049" s="118">
        <f>VLOOKUP(CONCATENATE(B23049,C23049),'Bron BM-prijzen'!A:L,12,FALSE)</f>
        <v>35.18</v>
      </c>
      <c r="F23049" s="121">
        <f>AVERAGEIFS('Rekensheet Uurdata'!E:E,'Rekensheet Uurdata'!A:A,QUOTIENT('Rekensheet Kwartierdata'!A23049-1,4)+1)/4</f>
        <v>66.4375</v>
      </c>
      <c r="G23049" s="84">
        <f>IFERROR(VALUE(VLOOKUP(A23049,'Bron Productie'!A:H,7))/4,-1)</f>
        <v>122</v>
      </c>
      <c r="H23049" s="84">
        <f t="shared" si="4334"/>
        <v>122</v>
      </c>
      <c r="I23049" s="84">
        <f t="shared" si="4328"/>
        <v>55.5625</v>
      </c>
      <c r="J23049" s="118">
        <f t="shared" si="4329"/>
        <v>1954.68875</v>
      </c>
      <c r="K23049" s="121">
        <f>AVERAGEIFS('Rekensheet Uurdata'!F:F,'Rekensheet Uurdata'!A:A,QUOTIENT('Rekensheet Kwartierdata'!A23049-1,4)+1)/4</f>
        <v>10.4375</v>
      </c>
      <c r="L23049" s="84">
        <f>IFERROR(VALUE(VLOOKUP(A23049,'Bron Productie'!A:H,5))/4,-1)</f>
        <v>51</v>
      </c>
      <c r="M23049" s="84">
        <f t="shared" si="4335"/>
        <v>51</v>
      </c>
      <c r="N23049" s="84">
        <f t="shared" si="4330"/>
        <v>40.5625</v>
      </c>
      <c r="O23049" s="118">
        <f t="shared" si="4331"/>
        <v>1426.98875</v>
      </c>
      <c r="P23049" s="121">
        <f>AVERAGEIFS('Rekensheet Uurdata'!G:G,'Rekensheet Uurdata'!A:A,QUOTIENT('Rekensheet Kwartierdata'!A23049-1,4)+1)/4</f>
        <v>0</v>
      </c>
      <c r="Q23049" s="84">
        <f>IFERROR(VALUE(VLOOKUP(A23049,'Bron Productie'!A:H,3))/4,-1)</f>
        <v>0</v>
      </c>
      <c r="R23049" s="84">
        <f t="shared" si="4336"/>
        <v>0</v>
      </c>
      <c r="S23049" s="84">
        <f t="shared" si="4332"/>
        <v>0</v>
      </c>
      <c r="T23049" s="86">
        <f t="shared" si="4333"/>
        <v>0</v>
      </c>
    </row>
    <row r="23050" spans="1:20" x14ac:dyDescent="0.25">
      <c r="A23050" s="113">
        <f t="shared" si="4337"/>
        <v>23045</v>
      </c>
      <c r="B23050" s="185">
        <f t="shared" si="4327"/>
        <v>43341</v>
      </c>
      <c r="C23050" s="118">
        <f t="shared" si="4338"/>
        <v>9</v>
      </c>
      <c r="D23050" s="121">
        <f>VLOOKUP(CONCATENATE(B23050,C23050),'Bron BM-prijzen'!A:L,11,FALSE)</f>
        <v>52.83</v>
      </c>
      <c r="E23050" s="118">
        <f>VLOOKUP(CONCATENATE(B23050,C23050),'Bron BM-prijzen'!A:L,12,FALSE)</f>
        <v>52.83</v>
      </c>
      <c r="F23050" s="121">
        <f>AVERAGEIFS('Rekensheet Uurdata'!E:E,'Rekensheet Uurdata'!A:A,QUOTIENT('Rekensheet Kwartierdata'!A23050-1,4)+1)/4</f>
        <v>89.375</v>
      </c>
      <c r="G23050" s="84">
        <f>IFERROR(VALUE(VLOOKUP(A23050,'Bron Productie'!A:H,7))/4,-1)</f>
        <v>124</v>
      </c>
      <c r="H23050" s="84">
        <f t="shared" si="4334"/>
        <v>124</v>
      </c>
      <c r="I23050" s="84">
        <f t="shared" si="4328"/>
        <v>34.625</v>
      </c>
      <c r="J23050" s="118">
        <f t="shared" si="4329"/>
        <v>1829.23875</v>
      </c>
      <c r="K23050" s="121">
        <f>AVERAGEIFS('Rekensheet Uurdata'!F:F,'Rekensheet Uurdata'!A:A,QUOTIENT('Rekensheet Kwartierdata'!A23050-1,4)+1)/4</f>
        <v>10.125</v>
      </c>
      <c r="L23050" s="84">
        <f>IFERROR(VALUE(VLOOKUP(A23050,'Bron Productie'!A:H,5))/4,-1)</f>
        <v>51.25</v>
      </c>
      <c r="M23050" s="84">
        <f t="shared" si="4335"/>
        <v>51.25</v>
      </c>
      <c r="N23050" s="84">
        <f t="shared" si="4330"/>
        <v>41.125</v>
      </c>
      <c r="O23050" s="118">
        <f t="shared" si="4331"/>
        <v>2172.63375</v>
      </c>
      <c r="P23050" s="121">
        <f>AVERAGEIFS('Rekensheet Uurdata'!G:G,'Rekensheet Uurdata'!A:A,QUOTIENT('Rekensheet Kwartierdata'!A23050-1,4)+1)/4</f>
        <v>0</v>
      </c>
      <c r="Q23050" s="84">
        <f>IFERROR(VALUE(VLOOKUP(A23050,'Bron Productie'!A:H,3))/4,-1)</f>
        <v>0</v>
      </c>
      <c r="R23050" s="84">
        <f t="shared" si="4336"/>
        <v>0</v>
      </c>
      <c r="S23050" s="84">
        <f t="shared" si="4332"/>
        <v>0</v>
      </c>
      <c r="T23050" s="86">
        <f t="shared" si="4333"/>
        <v>0</v>
      </c>
    </row>
    <row r="23051" spans="1:20" x14ac:dyDescent="0.25">
      <c r="A23051" s="113">
        <f t="shared" si="4337"/>
        <v>23046</v>
      </c>
      <c r="B23051" s="185">
        <f t="shared" si="4327"/>
        <v>43341</v>
      </c>
      <c r="C23051" s="118">
        <f t="shared" si="4338"/>
        <v>10</v>
      </c>
      <c r="D23051" s="121">
        <f>VLOOKUP(CONCATENATE(B23051,C23051),'Bron BM-prijzen'!A:L,11,FALSE)</f>
        <v>52.83</v>
      </c>
      <c r="E23051" s="118">
        <f>VLOOKUP(CONCATENATE(B23051,C23051),'Bron BM-prijzen'!A:L,12,FALSE)</f>
        <v>44.88</v>
      </c>
      <c r="F23051" s="121">
        <f>AVERAGEIFS('Rekensheet Uurdata'!E:E,'Rekensheet Uurdata'!A:A,QUOTIENT('Rekensheet Kwartierdata'!A23051-1,4)+1)/4</f>
        <v>89.375</v>
      </c>
      <c r="G23051" s="84">
        <f>IFERROR(VALUE(VLOOKUP(A23051,'Bron Productie'!A:H,7))/4,-1)</f>
        <v>116.5</v>
      </c>
      <c r="H23051" s="84">
        <f t="shared" si="4334"/>
        <v>116.5</v>
      </c>
      <c r="I23051" s="84">
        <f t="shared" si="4328"/>
        <v>27.125</v>
      </c>
      <c r="J23051" s="118">
        <f t="shared" si="4329"/>
        <v>1217.3700000000001</v>
      </c>
      <c r="K23051" s="121">
        <f>AVERAGEIFS('Rekensheet Uurdata'!F:F,'Rekensheet Uurdata'!A:A,QUOTIENT('Rekensheet Kwartierdata'!A23051-1,4)+1)/4</f>
        <v>10.125</v>
      </c>
      <c r="L23051" s="84">
        <f>IFERROR(VALUE(VLOOKUP(A23051,'Bron Productie'!A:H,5))/4,-1)</f>
        <v>48.75</v>
      </c>
      <c r="M23051" s="84">
        <f t="shared" si="4335"/>
        <v>48.75</v>
      </c>
      <c r="N23051" s="84">
        <f t="shared" si="4330"/>
        <v>38.625</v>
      </c>
      <c r="O23051" s="118">
        <f t="shared" si="4331"/>
        <v>1733.49</v>
      </c>
      <c r="P23051" s="121">
        <f>AVERAGEIFS('Rekensheet Uurdata'!G:G,'Rekensheet Uurdata'!A:A,QUOTIENT('Rekensheet Kwartierdata'!A23051-1,4)+1)/4</f>
        <v>0</v>
      </c>
      <c r="Q23051" s="84">
        <f>IFERROR(VALUE(VLOOKUP(A23051,'Bron Productie'!A:H,3))/4,-1)</f>
        <v>0</v>
      </c>
      <c r="R23051" s="84">
        <f t="shared" si="4336"/>
        <v>0</v>
      </c>
      <c r="S23051" s="84">
        <f t="shared" si="4332"/>
        <v>0</v>
      </c>
      <c r="T23051" s="86">
        <f t="shared" si="4333"/>
        <v>0</v>
      </c>
    </row>
    <row r="23052" spans="1:20" x14ac:dyDescent="0.25">
      <c r="A23052" s="113">
        <f t="shared" si="4337"/>
        <v>23047</v>
      </c>
      <c r="B23052" s="185">
        <f t="shared" si="4327"/>
        <v>43341</v>
      </c>
      <c r="C23052" s="118">
        <f t="shared" si="4338"/>
        <v>11</v>
      </c>
      <c r="D23052" s="121">
        <f>VLOOKUP(CONCATENATE(B23052,C23052),'Bron BM-prijzen'!A:L,11,FALSE)</f>
        <v>41.15</v>
      </c>
      <c r="E23052" s="118">
        <f>VLOOKUP(CONCATENATE(B23052,C23052),'Bron BM-prijzen'!A:L,12,FALSE)</f>
        <v>41.15</v>
      </c>
      <c r="F23052" s="121">
        <f>AVERAGEIFS('Rekensheet Uurdata'!E:E,'Rekensheet Uurdata'!A:A,QUOTIENT('Rekensheet Kwartierdata'!A23052-1,4)+1)/4</f>
        <v>89.375</v>
      </c>
      <c r="G23052" s="84">
        <f>IFERROR(VALUE(VLOOKUP(A23052,'Bron Productie'!A:H,7))/4,-1)</f>
        <v>111</v>
      </c>
      <c r="H23052" s="84">
        <f t="shared" si="4334"/>
        <v>111</v>
      </c>
      <c r="I23052" s="84">
        <f t="shared" si="4328"/>
        <v>21.625</v>
      </c>
      <c r="J23052" s="118">
        <f t="shared" si="4329"/>
        <v>889.86874999999998</v>
      </c>
      <c r="K23052" s="121">
        <f>AVERAGEIFS('Rekensheet Uurdata'!F:F,'Rekensheet Uurdata'!A:A,QUOTIENT('Rekensheet Kwartierdata'!A23052-1,4)+1)/4</f>
        <v>10.125</v>
      </c>
      <c r="L23052" s="84">
        <f>IFERROR(VALUE(VLOOKUP(A23052,'Bron Productie'!A:H,5))/4,-1)</f>
        <v>44.25</v>
      </c>
      <c r="M23052" s="84">
        <f t="shared" si="4335"/>
        <v>44.25</v>
      </c>
      <c r="N23052" s="84">
        <f t="shared" si="4330"/>
        <v>34.125</v>
      </c>
      <c r="O23052" s="118">
        <f t="shared" si="4331"/>
        <v>1404.2437499999999</v>
      </c>
      <c r="P23052" s="121">
        <f>AVERAGEIFS('Rekensheet Uurdata'!G:G,'Rekensheet Uurdata'!A:A,QUOTIENT('Rekensheet Kwartierdata'!A23052-1,4)+1)/4</f>
        <v>0</v>
      </c>
      <c r="Q23052" s="84">
        <f>IFERROR(VALUE(VLOOKUP(A23052,'Bron Productie'!A:H,3))/4,-1)</f>
        <v>0</v>
      </c>
      <c r="R23052" s="84">
        <f t="shared" si="4336"/>
        <v>0</v>
      </c>
      <c r="S23052" s="84">
        <f t="shared" si="4332"/>
        <v>0</v>
      </c>
      <c r="T23052" s="86">
        <f t="shared" si="4333"/>
        <v>0</v>
      </c>
    </row>
    <row r="23053" spans="1:20" x14ac:dyDescent="0.25">
      <c r="A23053" s="113">
        <f t="shared" si="4337"/>
        <v>23048</v>
      </c>
      <c r="B23053" s="185">
        <f t="shared" si="4327"/>
        <v>43341</v>
      </c>
      <c r="C23053" s="118">
        <f t="shared" si="4338"/>
        <v>12</v>
      </c>
      <c r="D23053" s="121">
        <f>VLOOKUP(CONCATENATE(B23053,C23053),'Bron BM-prijzen'!A:L,11,FALSE)</f>
        <v>44.88</v>
      </c>
      <c r="E23053" s="118">
        <f>VLOOKUP(CONCATENATE(B23053,C23053),'Bron BM-prijzen'!A:L,12,FALSE)</f>
        <v>44.88</v>
      </c>
      <c r="F23053" s="121">
        <f>AVERAGEIFS('Rekensheet Uurdata'!E:E,'Rekensheet Uurdata'!A:A,QUOTIENT('Rekensheet Kwartierdata'!A23053-1,4)+1)/4</f>
        <v>89.375</v>
      </c>
      <c r="G23053" s="84">
        <f>IFERROR(VALUE(VLOOKUP(A23053,'Bron Productie'!A:H,7))/4,-1)</f>
        <v>104.25</v>
      </c>
      <c r="H23053" s="84">
        <f t="shared" si="4334"/>
        <v>104.25</v>
      </c>
      <c r="I23053" s="84">
        <f t="shared" si="4328"/>
        <v>14.875</v>
      </c>
      <c r="J23053" s="118">
        <f t="shared" si="4329"/>
        <v>667.59</v>
      </c>
      <c r="K23053" s="121">
        <f>AVERAGEIFS('Rekensheet Uurdata'!F:F,'Rekensheet Uurdata'!A:A,QUOTIENT('Rekensheet Kwartierdata'!A23053-1,4)+1)/4</f>
        <v>10.125</v>
      </c>
      <c r="L23053" s="84">
        <f>IFERROR(VALUE(VLOOKUP(A23053,'Bron Productie'!A:H,5))/4,-1)</f>
        <v>39.5</v>
      </c>
      <c r="M23053" s="84">
        <f t="shared" si="4335"/>
        <v>39.5</v>
      </c>
      <c r="N23053" s="84">
        <f t="shared" si="4330"/>
        <v>29.375</v>
      </c>
      <c r="O23053" s="118">
        <f t="shared" si="4331"/>
        <v>1318.3500000000001</v>
      </c>
      <c r="P23053" s="121">
        <f>AVERAGEIFS('Rekensheet Uurdata'!G:G,'Rekensheet Uurdata'!A:A,QUOTIENT('Rekensheet Kwartierdata'!A23053-1,4)+1)/4</f>
        <v>0</v>
      </c>
      <c r="Q23053" s="84">
        <f>IFERROR(VALUE(VLOOKUP(A23053,'Bron Productie'!A:H,3))/4,-1)</f>
        <v>0</v>
      </c>
      <c r="R23053" s="84">
        <f t="shared" si="4336"/>
        <v>0</v>
      </c>
      <c r="S23053" s="84">
        <f t="shared" si="4332"/>
        <v>0</v>
      </c>
      <c r="T23053" s="86">
        <f t="shared" si="4333"/>
        <v>0</v>
      </c>
    </row>
    <row r="23054" spans="1:20" x14ac:dyDescent="0.25">
      <c r="A23054" s="113">
        <f t="shared" si="4337"/>
        <v>23049</v>
      </c>
      <c r="B23054" s="185">
        <f t="shared" si="4327"/>
        <v>43341</v>
      </c>
      <c r="C23054" s="118">
        <f t="shared" si="4338"/>
        <v>13</v>
      </c>
      <c r="D23054" s="121">
        <f>VLOOKUP(CONCATENATE(B23054,C23054),'Bron BM-prijzen'!A:L,11,FALSE)</f>
        <v>46.44</v>
      </c>
      <c r="E23054" s="118">
        <f>VLOOKUP(CONCATENATE(B23054,C23054),'Bron BM-prijzen'!A:L,12,FALSE)</f>
        <v>46.44</v>
      </c>
      <c r="F23054" s="121">
        <f>AVERAGEIFS('Rekensheet Uurdata'!E:E,'Rekensheet Uurdata'!A:A,QUOTIENT('Rekensheet Kwartierdata'!A23054-1,4)+1)/4</f>
        <v>89.625</v>
      </c>
      <c r="G23054" s="84">
        <f>IFERROR(VALUE(VLOOKUP(A23054,'Bron Productie'!A:H,7))/4,-1)</f>
        <v>104.75</v>
      </c>
      <c r="H23054" s="84">
        <f t="shared" si="4334"/>
        <v>104.75</v>
      </c>
      <c r="I23054" s="84">
        <f t="shared" si="4328"/>
        <v>15.125</v>
      </c>
      <c r="J23054" s="118">
        <f t="shared" si="4329"/>
        <v>702.40499999999997</v>
      </c>
      <c r="K23054" s="121">
        <f>AVERAGEIFS('Rekensheet Uurdata'!F:F,'Rekensheet Uurdata'!A:A,QUOTIENT('Rekensheet Kwartierdata'!A23054-1,4)+1)/4</f>
        <v>8.6875</v>
      </c>
      <c r="L23054" s="84">
        <f>IFERROR(VALUE(VLOOKUP(A23054,'Bron Productie'!A:H,5))/4,-1)</f>
        <v>36</v>
      </c>
      <c r="M23054" s="84">
        <f t="shared" si="4335"/>
        <v>36</v>
      </c>
      <c r="N23054" s="84">
        <f t="shared" si="4330"/>
        <v>27.3125</v>
      </c>
      <c r="O23054" s="118">
        <f t="shared" si="4331"/>
        <v>1268.3924999999999</v>
      </c>
      <c r="P23054" s="121">
        <f>AVERAGEIFS('Rekensheet Uurdata'!G:G,'Rekensheet Uurdata'!A:A,QUOTIENT('Rekensheet Kwartierdata'!A23054-1,4)+1)/4</f>
        <v>0</v>
      </c>
      <c r="Q23054" s="84">
        <f>IFERROR(VALUE(VLOOKUP(A23054,'Bron Productie'!A:H,3))/4,-1)</f>
        <v>0</v>
      </c>
      <c r="R23054" s="84">
        <f t="shared" si="4336"/>
        <v>0</v>
      </c>
      <c r="S23054" s="84">
        <f t="shared" si="4332"/>
        <v>0</v>
      </c>
      <c r="T23054" s="86">
        <f t="shared" si="4333"/>
        <v>0</v>
      </c>
    </row>
    <row r="23055" spans="1:20" x14ac:dyDescent="0.25">
      <c r="A23055" s="113">
        <f t="shared" si="4337"/>
        <v>23050</v>
      </c>
      <c r="B23055" s="185">
        <f t="shared" si="4327"/>
        <v>43341</v>
      </c>
      <c r="C23055" s="118">
        <f t="shared" si="4338"/>
        <v>14</v>
      </c>
      <c r="D23055" s="121">
        <f>VLOOKUP(CONCATENATE(B23055,C23055),'Bron BM-prijzen'!A:L,11,FALSE)</f>
        <v>52.89</v>
      </c>
      <c r="E23055" s="118">
        <f>VLOOKUP(CONCATENATE(B23055,C23055),'Bron BM-prijzen'!A:L,12,FALSE)</f>
        <v>52.89</v>
      </c>
      <c r="F23055" s="121">
        <f>AVERAGEIFS('Rekensheet Uurdata'!E:E,'Rekensheet Uurdata'!A:A,QUOTIENT('Rekensheet Kwartierdata'!A23055-1,4)+1)/4</f>
        <v>89.625</v>
      </c>
      <c r="G23055" s="84">
        <f>IFERROR(VALUE(VLOOKUP(A23055,'Bron Productie'!A:H,7))/4,-1)</f>
        <v>114.25</v>
      </c>
      <c r="H23055" s="84">
        <f t="shared" si="4334"/>
        <v>114.25</v>
      </c>
      <c r="I23055" s="84">
        <f t="shared" si="4328"/>
        <v>24.625</v>
      </c>
      <c r="J23055" s="118">
        <f t="shared" si="4329"/>
        <v>1302.41625</v>
      </c>
      <c r="K23055" s="121">
        <f>AVERAGEIFS('Rekensheet Uurdata'!F:F,'Rekensheet Uurdata'!A:A,QUOTIENT('Rekensheet Kwartierdata'!A23055-1,4)+1)/4</f>
        <v>8.6875</v>
      </c>
      <c r="L23055" s="84">
        <f>IFERROR(VALUE(VLOOKUP(A23055,'Bron Productie'!A:H,5))/4,-1)</f>
        <v>33.75</v>
      </c>
      <c r="M23055" s="84">
        <f t="shared" si="4335"/>
        <v>33.75</v>
      </c>
      <c r="N23055" s="84">
        <f t="shared" si="4330"/>
        <v>25.0625</v>
      </c>
      <c r="O23055" s="118">
        <f t="shared" si="4331"/>
        <v>1325.555625</v>
      </c>
      <c r="P23055" s="121">
        <f>AVERAGEIFS('Rekensheet Uurdata'!G:G,'Rekensheet Uurdata'!A:A,QUOTIENT('Rekensheet Kwartierdata'!A23055-1,4)+1)/4</f>
        <v>0</v>
      </c>
      <c r="Q23055" s="84">
        <f>IFERROR(VALUE(VLOOKUP(A23055,'Bron Productie'!A:H,3))/4,-1)</f>
        <v>0</v>
      </c>
      <c r="R23055" s="84">
        <f t="shared" si="4336"/>
        <v>0</v>
      </c>
      <c r="S23055" s="84">
        <f t="shared" si="4332"/>
        <v>0</v>
      </c>
      <c r="T23055" s="86">
        <f t="shared" si="4333"/>
        <v>0</v>
      </c>
    </row>
    <row r="23056" spans="1:20" x14ac:dyDescent="0.25">
      <c r="A23056" s="113">
        <f t="shared" si="4337"/>
        <v>23051</v>
      </c>
      <c r="B23056" s="185">
        <f t="shared" si="4327"/>
        <v>43341</v>
      </c>
      <c r="C23056" s="118">
        <f t="shared" si="4338"/>
        <v>15</v>
      </c>
      <c r="D23056" s="121">
        <f>VLOOKUP(CONCATENATE(B23056,C23056),'Bron BM-prijzen'!A:L,11,FALSE)</f>
        <v>41.65</v>
      </c>
      <c r="E23056" s="118">
        <f>VLOOKUP(CONCATENATE(B23056,C23056),'Bron BM-prijzen'!A:L,12,FALSE)</f>
        <v>41.65</v>
      </c>
      <c r="F23056" s="121">
        <f>AVERAGEIFS('Rekensheet Uurdata'!E:E,'Rekensheet Uurdata'!A:A,QUOTIENT('Rekensheet Kwartierdata'!A23056-1,4)+1)/4</f>
        <v>89.625</v>
      </c>
      <c r="G23056" s="84">
        <f>IFERROR(VALUE(VLOOKUP(A23056,'Bron Productie'!A:H,7))/4,-1)</f>
        <v>122.25</v>
      </c>
      <c r="H23056" s="84">
        <f t="shared" si="4334"/>
        <v>122.25</v>
      </c>
      <c r="I23056" s="84">
        <f t="shared" si="4328"/>
        <v>32.625</v>
      </c>
      <c r="J23056" s="118">
        <f t="shared" si="4329"/>
        <v>1358.83125</v>
      </c>
      <c r="K23056" s="121">
        <f>AVERAGEIFS('Rekensheet Uurdata'!F:F,'Rekensheet Uurdata'!A:A,QUOTIENT('Rekensheet Kwartierdata'!A23056-1,4)+1)/4</f>
        <v>8.6875</v>
      </c>
      <c r="L23056" s="84">
        <f>IFERROR(VALUE(VLOOKUP(A23056,'Bron Productie'!A:H,5))/4,-1)</f>
        <v>34.25</v>
      </c>
      <c r="M23056" s="84">
        <f t="shared" si="4335"/>
        <v>34.25</v>
      </c>
      <c r="N23056" s="84">
        <f t="shared" si="4330"/>
        <v>25.5625</v>
      </c>
      <c r="O23056" s="118">
        <f t="shared" si="4331"/>
        <v>1064.6781249999999</v>
      </c>
      <c r="P23056" s="121">
        <f>AVERAGEIFS('Rekensheet Uurdata'!G:G,'Rekensheet Uurdata'!A:A,QUOTIENT('Rekensheet Kwartierdata'!A23056-1,4)+1)/4</f>
        <v>0</v>
      </c>
      <c r="Q23056" s="84">
        <f>IFERROR(VALUE(VLOOKUP(A23056,'Bron Productie'!A:H,3))/4,-1)</f>
        <v>0</v>
      </c>
      <c r="R23056" s="84">
        <f t="shared" si="4336"/>
        <v>0</v>
      </c>
      <c r="S23056" s="84">
        <f t="shared" si="4332"/>
        <v>0</v>
      </c>
      <c r="T23056" s="86">
        <f t="shared" si="4333"/>
        <v>0</v>
      </c>
    </row>
    <row r="23057" spans="1:20" x14ac:dyDescent="0.25">
      <c r="A23057" s="113">
        <f t="shared" si="4337"/>
        <v>23052</v>
      </c>
      <c r="B23057" s="185">
        <f t="shared" si="4327"/>
        <v>43341</v>
      </c>
      <c r="C23057" s="118">
        <f t="shared" si="4338"/>
        <v>16</v>
      </c>
      <c r="D23057" s="121">
        <f>VLOOKUP(CONCATENATE(B23057,C23057),'Bron BM-prijzen'!A:L,11,FALSE)</f>
        <v>41.65</v>
      </c>
      <c r="E23057" s="118">
        <f>VLOOKUP(CONCATENATE(B23057,C23057),'Bron BM-prijzen'!A:L,12,FALSE)</f>
        <v>41.65</v>
      </c>
      <c r="F23057" s="121">
        <f>AVERAGEIFS('Rekensheet Uurdata'!E:E,'Rekensheet Uurdata'!A:A,QUOTIENT('Rekensheet Kwartierdata'!A23057-1,4)+1)/4</f>
        <v>89.625</v>
      </c>
      <c r="G23057" s="84">
        <f>IFERROR(VALUE(VLOOKUP(A23057,'Bron Productie'!A:H,7))/4,-1)</f>
        <v>125</v>
      </c>
      <c r="H23057" s="84">
        <f t="shared" si="4334"/>
        <v>125</v>
      </c>
      <c r="I23057" s="84">
        <f t="shared" si="4328"/>
        <v>35.375</v>
      </c>
      <c r="J23057" s="118">
        <f t="shared" si="4329"/>
        <v>1473.3687499999999</v>
      </c>
      <c r="K23057" s="121">
        <f>AVERAGEIFS('Rekensheet Uurdata'!F:F,'Rekensheet Uurdata'!A:A,QUOTIENT('Rekensheet Kwartierdata'!A23057-1,4)+1)/4</f>
        <v>8.6875</v>
      </c>
      <c r="L23057" s="84">
        <f>IFERROR(VALUE(VLOOKUP(A23057,'Bron Productie'!A:H,5))/4,-1)</f>
        <v>30.5</v>
      </c>
      <c r="M23057" s="84">
        <f t="shared" si="4335"/>
        <v>30.5</v>
      </c>
      <c r="N23057" s="84">
        <f t="shared" si="4330"/>
        <v>21.8125</v>
      </c>
      <c r="O23057" s="118">
        <f t="shared" si="4331"/>
        <v>908.49062500000002</v>
      </c>
      <c r="P23057" s="121">
        <f>AVERAGEIFS('Rekensheet Uurdata'!G:G,'Rekensheet Uurdata'!A:A,QUOTIENT('Rekensheet Kwartierdata'!A23057-1,4)+1)/4</f>
        <v>0</v>
      </c>
      <c r="Q23057" s="84">
        <f>IFERROR(VALUE(VLOOKUP(A23057,'Bron Productie'!A:H,3))/4,-1)</f>
        <v>0</v>
      </c>
      <c r="R23057" s="84">
        <f t="shared" si="4336"/>
        <v>0</v>
      </c>
      <c r="S23057" s="84">
        <f t="shared" si="4332"/>
        <v>0</v>
      </c>
      <c r="T23057" s="86">
        <f t="shared" si="4333"/>
        <v>0</v>
      </c>
    </row>
    <row r="23058" spans="1:20" x14ac:dyDescent="0.25">
      <c r="A23058" s="113">
        <f t="shared" si="4337"/>
        <v>23053</v>
      </c>
      <c r="B23058" s="185">
        <f t="shared" si="4327"/>
        <v>43341</v>
      </c>
      <c r="C23058" s="118">
        <f t="shared" si="4338"/>
        <v>17</v>
      </c>
      <c r="D23058" s="121">
        <f>VLOOKUP(CONCATENATE(B23058,C23058),'Bron BM-prijzen'!A:L,11,FALSE)</f>
        <v>45.59</v>
      </c>
      <c r="E23058" s="118">
        <f>VLOOKUP(CONCATENATE(B23058,C23058),'Bron BM-prijzen'!A:L,12,FALSE)</f>
        <v>45.59</v>
      </c>
      <c r="F23058" s="121">
        <f>AVERAGEIFS('Rekensheet Uurdata'!E:E,'Rekensheet Uurdata'!A:A,QUOTIENT('Rekensheet Kwartierdata'!A23058-1,4)+1)/4</f>
        <v>87.9375</v>
      </c>
      <c r="G23058" s="84">
        <f>IFERROR(VALUE(VLOOKUP(A23058,'Bron Productie'!A:H,7))/4,-1)</f>
        <v>128.5</v>
      </c>
      <c r="H23058" s="84">
        <f t="shared" si="4334"/>
        <v>128.5</v>
      </c>
      <c r="I23058" s="84">
        <f t="shared" si="4328"/>
        <v>40.5625</v>
      </c>
      <c r="J23058" s="118">
        <f t="shared" si="4329"/>
        <v>1849.2443750000002</v>
      </c>
      <c r="K23058" s="121">
        <f>AVERAGEIFS('Rekensheet Uurdata'!F:F,'Rekensheet Uurdata'!A:A,QUOTIENT('Rekensheet Kwartierdata'!A23058-1,4)+1)/4</f>
        <v>7.125</v>
      </c>
      <c r="L23058" s="84">
        <f>IFERROR(VALUE(VLOOKUP(A23058,'Bron Productie'!A:H,5))/4,-1)</f>
        <v>32.5</v>
      </c>
      <c r="M23058" s="84">
        <f t="shared" si="4335"/>
        <v>32.5</v>
      </c>
      <c r="N23058" s="84">
        <f t="shared" si="4330"/>
        <v>25.375</v>
      </c>
      <c r="O23058" s="118">
        <f t="shared" si="4331"/>
        <v>1156.8462500000001</v>
      </c>
      <c r="P23058" s="121">
        <f>AVERAGEIFS('Rekensheet Uurdata'!G:G,'Rekensheet Uurdata'!A:A,QUOTIENT('Rekensheet Kwartierdata'!A23058-1,4)+1)/4</f>
        <v>0</v>
      </c>
      <c r="Q23058" s="84">
        <f>IFERROR(VALUE(VLOOKUP(A23058,'Bron Productie'!A:H,3))/4,-1)</f>
        <v>0</v>
      </c>
      <c r="R23058" s="84">
        <f t="shared" si="4336"/>
        <v>0</v>
      </c>
      <c r="S23058" s="84">
        <f t="shared" si="4332"/>
        <v>0</v>
      </c>
      <c r="T23058" s="86">
        <f t="shared" si="4333"/>
        <v>0</v>
      </c>
    </row>
    <row r="23059" spans="1:20" x14ac:dyDescent="0.25">
      <c r="A23059" s="113">
        <f t="shared" si="4337"/>
        <v>23054</v>
      </c>
      <c r="B23059" s="185">
        <f t="shared" si="4327"/>
        <v>43341</v>
      </c>
      <c r="C23059" s="118">
        <f t="shared" si="4338"/>
        <v>18</v>
      </c>
      <c r="D23059" s="121">
        <f>VLOOKUP(CONCATENATE(B23059,C23059),'Bron BM-prijzen'!A:L,11,FALSE)</f>
        <v>50.98</v>
      </c>
      <c r="E23059" s="118">
        <f>VLOOKUP(CONCATENATE(B23059,C23059),'Bron BM-prijzen'!A:L,12,FALSE)</f>
        <v>50.98</v>
      </c>
      <c r="F23059" s="121">
        <f>AVERAGEIFS('Rekensheet Uurdata'!E:E,'Rekensheet Uurdata'!A:A,QUOTIENT('Rekensheet Kwartierdata'!A23059-1,4)+1)/4</f>
        <v>87.9375</v>
      </c>
      <c r="G23059" s="84">
        <f>IFERROR(VALUE(VLOOKUP(A23059,'Bron Productie'!A:H,7))/4,-1)</f>
        <v>122</v>
      </c>
      <c r="H23059" s="84">
        <f t="shared" si="4334"/>
        <v>122</v>
      </c>
      <c r="I23059" s="84">
        <f t="shared" si="4328"/>
        <v>34.0625</v>
      </c>
      <c r="J23059" s="118">
        <f t="shared" si="4329"/>
        <v>1736.5062499999999</v>
      </c>
      <c r="K23059" s="121">
        <f>AVERAGEIFS('Rekensheet Uurdata'!F:F,'Rekensheet Uurdata'!A:A,QUOTIENT('Rekensheet Kwartierdata'!A23059-1,4)+1)/4</f>
        <v>7.125</v>
      </c>
      <c r="L23059" s="84">
        <f>IFERROR(VALUE(VLOOKUP(A23059,'Bron Productie'!A:H,5))/4,-1)</f>
        <v>35.75</v>
      </c>
      <c r="M23059" s="84">
        <f t="shared" si="4335"/>
        <v>35.75</v>
      </c>
      <c r="N23059" s="84">
        <f t="shared" si="4330"/>
        <v>28.625</v>
      </c>
      <c r="O23059" s="118">
        <f t="shared" si="4331"/>
        <v>1459.3025</v>
      </c>
      <c r="P23059" s="121">
        <f>AVERAGEIFS('Rekensheet Uurdata'!G:G,'Rekensheet Uurdata'!A:A,QUOTIENT('Rekensheet Kwartierdata'!A23059-1,4)+1)/4</f>
        <v>0</v>
      </c>
      <c r="Q23059" s="84">
        <f>IFERROR(VALUE(VLOOKUP(A23059,'Bron Productie'!A:H,3))/4,-1)</f>
        <v>0</v>
      </c>
      <c r="R23059" s="84">
        <f t="shared" si="4336"/>
        <v>0</v>
      </c>
      <c r="S23059" s="84">
        <f t="shared" si="4332"/>
        <v>0</v>
      </c>
      <c r="T23059" s="86">
        <f t="shared" si="4333"/>
        <v>0</v>
      </c>
    </row>
    <row r="23060" spans="1:20" x14ac:dyDescent="0.25">
      <c r="A23060" s="113">
        <f t="shared" si="4337"/>
        <v>23055</v>
      </c>
      <c r="B23060" s="185">
        <f t="shared" si="4327"/>
        <v>43341</v>
      </c>
      <c r="C23060" s="118">
        <f t="shared" si="4338"/>
        <v>19</v>
      </c>
      <c r="D23060" s="121">
        <f>VLOOKUP(CONCATENATE(B23060,C23060),'Bron BM-prijzen'!A:L,11,FALSE)</f>
        <v>46.03</v>
      </c>
      <c r="E23060" s="118">
        <f>VLOOKUP(CONCATENATE(B23060,C23060),'Bron BM-prijzen'!A:L,12,FALSE)</f>
        <v>46.03</v>
      </c>
      <c r="F23060" s="121">
        <f>AVERAGEIFS('Rekensheet Uurdata'!E:E,'Rekensheet Uurdata'!A:A,QUOTIENT('Rekensheet Kwartierdata'!A23060-1,4)+1)/4</f>
        <v>87.9375</v>
      </c>
      <c r="G23060" s="84">
        <f>IFERROR(VALUE(VLOOKUP(A23060,'Bron Productie'!A:H,7))/4,-1)</f>
        <v>113.5</v>
      </c>
      <c r="H23060" s="84">
        <f t="shared" si="4334"/>
        <v>113.5</v>
      </c>
      <c r="I23060" s="84">
        <f t="shared" si="4328"/>
        <v>25.5625</v>
      </c>
      <c r="J23060" s="118">
        <f t="shared" si="4329"/>
        <v>1176.641875</v>
      </c>
      <c r="K23060" s="121">
        <f>AVERAGEIFS('Rekensheet Uurdata'!F:F,'Rekensheet Uurdata'!A:A,QUOTIENT('Rekensheet Kwartierdata'!A23060-1,4)+1)/4</f>
        <v>7.125</v>
      </c>
      <c r="L23060" s="84">
        <f>IFERROR(VALUE(VLOOKUP(A23060,'Bron Productie'!A:H,5))/4,-1)</f>
        <v>37.75</v>
      </c>
      <c r="M23060" s="84">
        <f t="shared" si="4335"/>
        <v>37.75</v>
      </c>
      <c r="N23060" s="84">
        <f t="shared" si="4330"/>
        <v>30.625</v>
      </c>
      <c r="O23060" s="118">
        <f t="shared" si="4331"/>
        <v>1409.66875</v>
      </c>
      <c r="P23060" s="121">
        <f>AVERAGEIFS('Rekensheet Uurdata'!G:G,'Rekensheet Uurdata'!A:A,QUOTIENT('Rekensheet Kwartierdata'!A23060-1,4)+1)/4</f>
        <v>0</v>
      </c>
      <c r="Q23060" s="84">
        <f>IFERROR(VALUE(VLOOKUP(A23060,'Bron Productie'!A:H,3))/4,-1)</f>
        <v>0</v>
      </c>
      <c r="R23060" s="84">
        <f t="shared" si="4336"/>
        <v>0</v>
      </c>
      <c r="S23060" s="84">
        <f t="shared" si="4332"/>
        <v>0</v>
      </c>
      <c r="T23060" s="86">
        <f t="shared" si="4333"/>
        <v>0</v>
      </c>
    </row>
    <row r="23061" spans="1:20" x14ac:dyDescent="0.25">
      <c r="A23061" s="113">
        <f t="shared" si="4337"/>
        <v>23056</v>
      </c>
      <c r="B23061" s="185">
        <f t="shared" si="4327"/>
        <v>43341</v>
      </c>
      <c r="C23061" s="118">
        <f t="shared" si="4338"/>
        <v>20</v>
      </c>
      <c r="D23061" s="121">
        <f>VLOOKUP(CONCATENATE(B23061,C23061),'Bron BM-prijzen'!A:L,11,FALSE)</f>
        <v>51.23</v>
      </c>
      <c r="E23061" s="118">
        <f>VLOOKUP(CONCATENATE(B23061,C23061),'Bron BM-prijzen'!A:L,12,FALSE)</f>
        <v>51.23</v>
      </c>
      <c r="F23061" s="121">
        <f>AVERAGEIFS('Rekensheet Uurdata'!E:E,'Rekensheet Uurdata'!A:A,QUOTIENT('Rekensheet Kwartierdata'!A23061-1,4)+1)/4</f>
        <v>87.9375</v>
      </c>
      <c r="G23061" s="84">
        <f>IFERROR(VALUE(VLOOKUP(A23061,'Bron Productie'!A:H,7))/4,-1)</f>
        <v>99.75</v>
      </c>
      <c r="H23061" s="84">
        <f t="shared" si="4334"/>
        <v>99.75</v>
      </c>
      <c r="I23061" s="84">
        <f t="shared" si="4328"/>
        <v>11.8125</v>
      </c>
      <c r="J23061" s="118">
        <f t="shared" si="4329"/>
        <v>605.15437499999996</v>
      </c>
      <c r="K23061" s="121">
        <f>AVERAGEIFS('Rekensheet Uurdata'!F:F,'Rekensheet Uurdata'!A:A,QUOTIENT('Rekensheet Kwartierdata'!A23061-1,4)+1)/4</f>
        <v>7.125</v>
      </c>
      <c r="L23061" s="84">
        <f>IFERROR(VALUE(VLOOKUP(A23061,'Bron Productie'!A:H,5))/4,-1)</f>
        <v>38.75</v>
      </c>
      <c r="M23061" s="84">
        <f t="shared" si="4335"/>
        <v>38.75</v>
      </c>
      <c r="N23061" s="84">
        <f t="shared" si="4330"/>
        <v>31.625</v>
      </c>
      <c r="O23061" s="118">
        <f t="shared" si="4331"/>
        <v>1620.1487499999998</v>
      </c>
      <c r="P23061" s="121">
        <f>AVERAGEIFS('Rekensheet Uurdata'!G:G,'Rekensheet Uurdata'!A:A,QUOTIENT('Rekensheet Kwartierdata'!A23061-1,4)+1)/4</f>
        <v>0</v>
      </c>
      <c r="Q23061" s="84">
        <f>IFERROR(VALUE(VLOOKUP(A23061,'Bron Productie'!A:H,3))/4,-1)</f>
        <v>0</v>
      </c>
      <c r="R23061" s="84">
        <f t="shared" si="4336"/>
        <v>0</v>
      </c>
      <c r="S23061" s="84">
        <f t="shared" si="4332"/>
        <v>0</v>
      </c>
      <c r="T23061" s="86">
        <f t="shared" si="4333"/>
        <v>0</v>
      </c>
    </row>
    <row r="23062" spans="1:20" x14ac:dyDescent="0.25">
      <c r="A23062" s="113">
        <f t="shared" si="4337"/>
        <v>23057</v>
      </c>
      <c r="B23062" s="185">
        <f t="shared" si="4327"/>
        <v>43341</v>
      </c>
      <c r="C23062" s="118">
        <f t="shared" si="4338"/>
        <v>21</v>
      </c>
      <c r="D23062" s="121">
        <f>VLOOKUP(CONCATENATE(B23062,C23062),'Bron BM-prijzen'!A:L,11,FALSE)</f>
        <v>22.38</v>
      </c>
      <c r="E23062" s="118">
        <f>VLOOKUP(CONCATENATE(B23062,C23062),'Bron BM-prijzen'!A:L,12,FALSE)</f>
        <v>22.38</v>
      </c>
      <c r="F23062" s="121">
        <f>AVERAGEIFS('Rekensheet Uurdata'!E:E,'Rekensheet Uurdata'!A:A,QUOTIENT('Rekensheet Kwartierdata'!A23062-1,4)+1)/4</f>
        <v>85.5</v>
      </c>
      <c r="G23062" s="84">
        <f>IFERROR(VALUE(VLOOKUP(A23062,'Bron Productie'!A:H,7))/4,-1)</f>
        <v>94.75</v>
      </c>
      <c r="H23062" s="84">
        <f t="shared" si="4334"/>
        <v>94.75</v>
      </c>
      <c r="I23062" s="84">
        <f t="shared" si="4328"/>
        <v>9.25</v>
      </c>
      <c r="J23062" s="118">
        <f t="shared" si="4329"/>
        <v>207.01499999999999</v>
      </c>
      <c r="K23062" s="121">
        <f>AVERAGEIFS('Rekensheet Uurdata'!F:F,'Rekensheet Uurdata'!A:A,QUOTIENT('Rekensheet Kwartierdata'!A23062-1,4)+1)/4</f>
        <v>6.8125</v>
      </c>
      <c r="L23062" s="84">
        <f>IFERROR(VALUE(VLOOKUP(A23062,'Bron Productie'!A:H,5))/4,-1)</f>
        <v>42.25</v>
      </c>
      <c r="M23062" s="84">
        <f t="shared" si="4335"/>
        <v>42.25</v>
      </c>
      <c r="N23062" s="84">
        <f t="shared" si="4330"/>
        <v>35.4375</v>
      </c>
      <c r="O23062" s="118">
        <f t="shared" si="4331"/>
        <v>793.09124999999995</v>
      </c>
      <c r="P23062" s="121">
        <f>AVERAGEIFS('Rekensheet Uurdata'!G:G,'Rekensheet Uurdata'!A:A,QUOTIENT('Rekensheet Kwartierdata'!A23062-1,4)+1)/4</f>
        <v>0</v>
      </c>
      <c r="Q23062" s="84">
        <f>IFERROR(VALUE(VLOOKUP(A23062,'Bron Productie'!A:H,3))/4,-1)</f>
        <v>0</v>
      </c>
      <c r="R23062" s="84">
        <f t="shared" si="4336"/>
        <v>0</v>
      </c>
      <c r="S23062" s="84">
        <f t="shared" si="4332"/>
        <v>0</v>
      </c>
      <c r="T23062" s="86">
        <f t="shared" si="4333"/>
        <v>0</v>
      </c>
    </row>
    <row r="23063" spans="1:20" x14ac:dyDescent="0.25">
      <c r="A23063" s="113">
        <f t="shared" si="4337"/>
        <v>23058</v>
      </c>
      <c r="B23063" s="185">
        <f t="shared" si="4327"/>
        <v>43341</v>
      </c>
      <c r="C23063" s="118">
        <f t="shared" si="4338"/>
        <v>22</v>
      </c>
      <c r="D23063" s="121">
        <f>VLOOKUP(CONCATENATE(B23063,C23063),'Bron BM-prijzen'!A:L,11,FALSE)</f>
        <v>37.549999999999997</v>
      </c>
      <c r="E23063" s="118">
        <f>VLOOKUP(CONCATENATE(B23063,C23063),'Bron BM-prijzen'!A:L,12,FALSE)</f>
        <v>37.549999999999997</v>
      </c>
      <c r="F23063" s="121">
        <f>AVERAGEIFS('Rekensheet Uurdata'!E:E,'Rekensheet Uurdata'!A:A,QUOTIENT('Rekensheet Kwartierdata'!A23063-1,4)+1)/4</f>
        <v>85.5</v>
      </c>
      <c r="G23063" s="84">
        <f>IFERROR(VALUE(VLOOKUP(A23063,'Bron Productie'!A:H,7))/4,-1)</f>
        <v>90.5</v>
      </c>
      <c r="H23063" s="84">
        <f t="shared" si="4334"/>
        <v>90.5</v>
      </c>
      <c r="I23063" s="84">
        <f t="shared" si="4328"/>
        <v>5</v>
      </c>
      <c r="J23063" s="118">
        <f t="shared" si="4329"/>
        <v>187.75</v>
      </c>
      <c r="K23063" s="121">
        <f>AVERAGEIFS('Rekensheet Uurdata'!F:F,'Rekensheet Uurdata'!A:A,QUOTIENT('Rekensheet Kwartierdata'!A23063-1,4)+1)/4</f>
        <v>6.8125</v>
      </c>
      <c r="L23063" s="84">
        <f>IFERROR(VALUE(VLOOKUP(A23063,'Bron Productie'!A:H,5))/4,-1)</f>
        <v>40</v>
      </c>
      <c r="M23063" s="84">
        <f t="shared" si="4335"/>
        <v>40</v>
      </c>
      <c r="N23063" s="84">
        <f t="shared" si="4330"/>
        <v>33.1875</v>
      </c>
      <c r="O23063" s="118">
        <f t="shared" si="4331"/>
        <v>1246.190625</v>
      </c>
      <c r="P23063" s="121">
        <f>AVERAGEIFS('Rekensheet Uurdata'!G:G,'Rekensheet Uurdata'!A:A,QUOTIENT('Rekensheet Kwartierdata'!A23063-1,4)+1)/4</f>
        <v>0</v>
      </c>
      <c r="Q23063" s="84">
        <f>IFERROR(VALUE(VLOOKUP(A23063,'Bron Productie'!A:H,3))/4,-1)</f>
        <v>0</v>
      </c>
      <c r="R23063" s="84">
        <f t="shared" si="4336"/>
        <v>0</v>
      </c>
      <c r="S23063" s="84">
        <f t="shared" si="4332"/>
        <v>0</v>
      </c>
      <c r="T23063" s="86">
        <f t="shared" si="4333"/>
        <v>0</v>
      </c>
    </row>
    <row r="23064" spans="1:20" x14ac:dyDescent="0.25">
      <c r="A23064" s="113">
        <f t="shared" si="4337"/>
        <v>23059</v>
      </c>
      <c r="B23064" s="185">
        <f t="shared" si="4327"/>
        <v>43341</v>
      </c>
      <c r="C23064" s="118">
        <f t="shared" si="4338"/>
        <v>23</v>
      </c>
      <c r="D23064" s="121">
        <f>VLOOKUP(CONCATENATE(B23064,C23064),'Bron BM-prijzen'!A:L,11,FALSE)</f>
        <v>44.88</v>
      </c>
      <c r="E23064" s="118">
        <f>VLOOKUP(CONCATENATE(B23064,C23064),'Bron BM-prijzen'!A:L,12,FALSE)</f>
        <v>44.88</v>
      </c>
      <c r="F23064" s="121">
        <f>AVERAGEIFS('Rekensheet Uurdata'!E:E,'Rekensheet Uurdata'!A:A,QUOTIENT('Rekensheet Kwartierdata'!A23064-1,4)+1)/4</f>
        <v>85.5</v>
      </c>
      <c r="G23064" s="84">
        <f>IFERROR(VALUE(VLOOKUP(A23064,'Bron Productie'!A:H,7))/4,-1)</f>
        <v>86.75</v>
      </c>
      <c r="H23064" s="84">
        <f t="shared" si="4334"/>
        <v>86.75</v>
      </c>
      <c r="I23064" s="84">
        <f t="shared" si="4328"/>
        <v>1.25</v>
      </c>
      <c r="J23064" s="118">
        <f t="shared" si="4329"/>
        <v>56.1</v>
      </c>
      <c r="K23064" s="121">
        <f>AVERAGEIFS('Rekensheet Uurdata'!F:F,'Rekensheet Uurdata'!A:A,QUOTIENT('Rekensheet Kwartierdata'!A23064-1,4)+1)/4</f>
        <v>6.8125</v>
      </c>
      <c r="L23064" s="84">
        <f>IFERROR(VALUE(VLOOKUP(A23064,'Bron Productie'!A:H,5))/4,-1)</f>
        <v>39.5</v>
      </c>
      <c r="M23064" s="84">
        <f t="shared" si="4335"/>
        <v>39.5</v>
      </c>
      <c r="N23064" s="84">
        <f t="shared" si="4330"/>
        <v>32.6875</v>
      </c>
      <c r="O23064" s="118">
        <f t="shared" si="4331"/>
        <v>1467.0150000000001</v>
      </c>
      <c r="P23064" s="121">
        <f>AVERAGEIFS('Rekensheet Uurdata'!G:G,'Rekensheet Uurdata'!A:A,QUOTIENT('Rekensheet Kwartierdata'!A23064-1,4)+1)/4</f>
        <v>0</v>
      </c>
      <c r="Q23064" s="84">
        <f>IFERROR(VALUE(VLOOKUP(A23064,'Bron Productie'!A:H,3))/4,-1)</f>
        <v>0</v>
      </c>
      <c r="R23064" s="84">
        <f t="shared" si="4336"/>
        <v>0</v>
      </c>
      <c r="S23064" s="84">
        <f t="shared" si="4332"/>
        <v>0</v>
      </c>
      <c r="T23064" s="86">
        <f t="shared" si="4333"/>
        <v>0</v>
      </c>
    </row>
    <row r="23065" spans="1:20" x14ac:dyDescent="0.25">
      <c r="A23065" s="113">
        <f t="shared" si="4337"/>
        <v>23060</v>
      </c>
      <c r="B23065" s="185">
        <f t="shared" si="4327"/>
        <v>43341</v>
      </c>
      <c r="C23065" s="118">
        <f t="shared" si="4338"/>
        <v>24</v>
      </c>
      <c r="D23065" s="121">
        <f>VLOOKUP(CONCATENATE(B23065,C23065),'Bron BM-prijzen'!A:L,11,FALSE)</f>
        <v>47.23</v>
      </c>
      <c r="E23065" s="118">
        <f>VLOOKUP(CONCATENATE(B23065,C23065),'Bron BM-prijzen'!A:L,12,FALSE)</f>
        <v>47.23</v>
      </c>
      <c r="F23065" s="121">
        <f>AVERAGEIFS('Rekensheet Uurdata'!E:E,'Rekensheet Uurdata'!A:A,QUOTIENT('Rekensheet Kwartierdata'!A23065-1,4)+1)/4</f>
        <v>85.5</v>
      </c>
      <c r="G23065" s="84">
        <f>IFERROR(VALUE(VLOOKUP(A23065,'Bron Productie'!A:H,7))/4,-1)</f>
        <v>80.25</v>
      </c>
      <c r="H23065" s="84">
        <f t="shared" si="4334"/>
        <v>80.25</v>
      </c>
      <c r="I23065" s="84">
        <f t="shared" si="4328"/>
        <v>-5.25</v>
      </c>
      <c r="J23065" s="118">
        <f t="shared" si="4329"/>
        <v>-247.95749999999998</v>
      </c>
      <c r="K23065" s="121">
        <f>AVERAGEIFS('Rekensheet Uurdata'!F:F,'Rekensheet Uurdata'!A:A,QUOTIENT('Rekensheet Kwartierdata'!A23065-1,4)+1)/4</f>
        <v>6.8125</v>
      </c>
      <c r="L23065" s="84">
        <f>IFERROR(VALUE(VLOOKUP(A23065,'Bron Productie'!A:H,5))/4,-1)</f>
        <v>37</v>
      </c>
      <c r="M23065" s="84">
        <f t="shared" si="4335"/>
        <v>37</v>
      </c>
      <c r="N23065" s="84">
        <f t="shared" si="4330"/>
        <v>30.1875</v>
      </c>
      <c r="O23065" s="118">
        <f t="shared" si="4331"/>
        <v>1425.755625</v>
      </c>
      <c r="P23065" s="121">
        <f>AVERAGEIFS('Rekensheet Uurdata'!G:G,'Rekensheet Uurdata'!A:A,QUOTIENT('Rekensheet Kwartierdata'!A23065-1,4)+1)/4</f>
        <v>0</v>
      </c>
      <c r="Q23065" s="84">
        <f>IFERROR(VALUE(VLOOKUP(A23065,'Bron Productie'!A:H,3))/4,-1)</f>
        <v>0</v>
      </c>
      <c r="R23065" s="84">
        <f t="shared" si="4336"/>
        <v>0</v>
      </c>
      <c r="S23065" s="84">
        <f t="shared" si="4332"/>
        <v>0</v>
      </c>
      <c r="T23065" s="86">
        <f t="shared" si="4333"/>
        <v>0</v>
      </c>
    </row>
    <row r="23066" spans="1:20" x14ac:dyDescent="0.25">
      <c r="A23066" s="113">
        <f t="shared" si="4337"/>
        <v>23061</v>
      </c>
      <c r="B23066" s="185">
        <f t="shared" si="4327"/>
        <v>43341</v>
      </c>
      <c r="C23066" s="118">
        <f t="shared" si="4338"/>
        <v>25</v>
      </c>
      <c r="D23066" s="121">
        <f>VLOOKUP(CONCATENATE(B23066,C23066),'Bron BM-prijzen'!A:L,11,FALSE)</f>
        <v>39.020000000000003</v>
      </c>
      <c r="E23066" s="118">
        <f>VLOOKUP(CONCATENATE(B23066,C23066),'Bron BM-prijzen'!A:L,12,FALSE)</f>
        <v>39.020000000000003</v>
      </c>
      <c r="F23066" s="121">
        <f>AVERAGEIFS('Rekensheet Uurdata'!E:E,'Rekensheet Uurdata'!A:A,QUOTIENT('Rekensheet Kwartierdata'!A23066-1,4)+1)/4</f>
        <v>74.6875</v>
      </c>
      <c r="G23066" s="84">
        <f>IFERROR(VALUE(VLOOKUP(A23066,'Bron Productie'!A:H,7))/4,-1)</f>
        <v>71.75</v>
      </c>
      <c r="H23066" s="84">
        <f t="shared" si="4334"/>
        <v>71.75</v>
      </c>
      <c r="I23066" s="84">
        <f t="shared" si="4328"/>
        <v>-2.9375</v>
      </c>
      <c r="J23066" s="118">
        <f t="shared" si="4329"/>
        <v>-114.62125</v>
      </c>
      <c r="K23066" s="121">
        <f>AVERAGEIFS('Rekensheet Uurdata'!F:F,'Rekensheet Uurdata'!A:A,QUOTIENT('Rekensheet Kwartierdata'!A23066-1,4)+1)/4</f>
        <v>7.25</v>
      </c>
      <c r="L23066" s="84">
        <f>IFERROR(VALUE(VLOOKUP(A23066,'Bron Productie'!A:H,5))/4,-1)</f>
        <v>40.75</v>
      </c>
      <c r="M23066" s="84">
        <f t="shared" si="4335"/>
        <v>40.75</v>
      </c>
      <c r="N23066" s="84">
        <f t="shared" si="4330"/>
        <v>33.5</v>
      </c>
      <c r="O23066" s="118">
        <f t="shared" si="4331"/>
        <v>1307.17</v>
      </c>
      <c r="P23066" s="121">
        <f>AVERAGEIFS('Rekensheet Uurdata'!G:G,'Rekensheet Uurdata'!A:A,QUOTIENT('Rekensheet Kwartierdata'!A23066-1,4)+1)/4</f>
        <v>0</v>
      </c>
      <c r="Q23066" s="84">
        <f>IFERROR(VALUE(VLOOKUP(A23066,'Bron Productie'!A:H,3))/4,-1)</f>
        <v>0</v>
      </c>
      <c r="R23066" s="84">
        <f t="shared" si="4336"/>
        <v>0</v>
      </c>
      <c r="S23066" s="84">
        <f t="shared" si="4332"/>
        <v>0</v>
      </c>
      <c r="T23066" s="86">
        <f t="shared" si="4333"/>
        <v>0</v>
      </c>
    </row>
    <row r="23067" spans="1:20" x14ac:dyDescent="0.25">
      <c r="A23067" s="113">
        <f t="shared" si="4337"/>
        <v>23062</v>
      </c>
      <c r="B23067" s="185">
        <f t="shared" si="4327"/>
        <v>43341</v>
      </c>
      <c r="C23067" s="118">
        <f t="shared" si="4338"/>
        <v>26</v>
      </c>
      <c r="D23067" s="121">
        <f>VLOOKUP(CONCATENATE(B23067,C23067),'Bron BM-prijzen'!A:L,11,FALSE)</f>
        <v>34.340000000000003</v>
      </c>
      <c r="E23067" s="118">
        <f>VLOOKUP(CONCATENATE(B23067,C23067),'Bron BM-prijzen'!A:L,12,FALSE)</f>
        <v>34.340000000000003</v>
      </c>
      <c r="F23067" s="121">
        <f>AVERAGEIFS('Rekensheet Uurdata'!E:E,'Rekensheet Uurdata'!A:A,QUOTIENT('Rekensheet Kwartierdata'!A23067-1,4)+1)/4</f>
        <v>74.6875</v>
      </c>
      <c r="G23067" s="84">
        <f>IFERROR(VALUE(VLOOKUP(A23067,'Bron Productie'!A:H,7))/4,-1)</f>
        <v>58.75</v>
      </c>
      <c r="H23067" s="84">
        <f t="shared" si="4334"/>
        <v>58.75</v>
      </c>
      <c r="I23067" s="84">
        <f t="shared" si="4328"/>
        <v>-15.9375</v>
      </c>
      <c r="J23067" s="118">
        <f t="shared" si="4329"/>
        <v>-547.29375000000005</v>
      </c>
      <c r="K23067" s="121">
        <f>AVERAGEIFS('Rekensheet Uurdata'!F:F,'Rekensheet Uurdata'!A:A,QUOTIENT('Rekensheet Kwartierdata'!A23067-1,4)+1)/4</f>
        <v>7.25</v>
      </c>
      <c r="L23067" s="84">
        <f>IFERROR(VALUE(VLOOKUP(A23067,'Bron Productie'!A:H,5))/4,-1)</f>
        <v>48.75</v>
      </c>
      <c r="M23067" s="84">
        <f t="shared" si="4335"/>
        <v>48.75</v>
      </c>
      <c r="N23067" s="84">
        <f t="shared" si="4330"/>
        <v>41.5</v>
      </c>
      <c r="O23067" s="118">
        <f t="shared" si="4331"/>
        <v>1425.1100000000001</v>
      </c>
      <c r="P23067" s="121">
        <f>AVERAGEIFS('Rekensheet Uurdata'!G:G,'Rekensheet Uurdata'!A:A,QUOTIENT('Rekensheet Kwartierdata'!A23067-1,4)+1)/4</f>
        <v>0</v>
      </c>
      <c r="Q23067" s="84">
        <f>IFERROR(VALUE(VLOOKUP(A23067,'Bron Productie'!A:H,3))/4,-1)</f>
        <v>0</v>
      </c>
      <c r="R23067" s="84">
        <f t="shared" si="4336"/>
        <v>0</v>
      </c>
      <c r="S23067" s="84">
        <f t="shared" si="4332"/>
        <v>0</v>
      </c>
      <c r="T23067" s="86">
        <f t="shared" si="4333"/>
        <v>0</v>
      </c>
    </row>
    <row r="23068" spans="1:20" x14ac:dyDescent="0.25">
      <c r="A23068" s="113">
        <f t="shared" si="4337"/>
        <v>23063</v>
      </c>
      <c r="B23068" s="185">
        <f t="shared" si="4327"/>
        <v>43341</v>
      </c>
      <c r="C23068" s="118">
        <f t="shared" si="4338"/>
        <v>27</v>
      </c>
      <c r="D23068" s="121">
        <f>VLOOKUP(CONCATENATE(B23068,C23068),'Bron BM-prijzen'!A:L,11,FALSE)</f>
        <v>49.96</v>
      </c>
      <c r="E23068" s="118">
        <f>VLOOKUP(CONCATENATE(B23068,C23068),'Bron BM-prijzen'!A:L,12,FALSE)</f>
        <v>49.96</v>
      </c>
      <c r="F23068" s="121">
        <f>AVERAGEIFS('Rekensheet Uurdata'!E:E,'Rekensheet Uurdata'!A:A,QUOTIENT('Rekensheet Kwartierdata'!A23068-1,4)+1)/4</f>
        <v>74.6875</v>
      </c>
      <c r="G23068" s="84">
        <f>IFERROR(VALUE(VLOOKUP(A23068,'Bron Productie'!A:H,7))/4,-1)</f>
        <v>50.75</v>
      </c>
      <c r="H23068" s="84">
        <f t="shared" si="4334"/>
        <v>50.75</v>
      </c>
      <c r="I23068" s="84">
        <f t="shared" si="4328"/>
        <v>-23.9375</v>
      </c>
      <c r="J23068" s="118">
        <f t="shared" si="4329"/>
        <v>-1195.9175</v>
      </c>
      <c r="K23068" s="121">
        <f>AVERAGEIFS('Rekensheet Uurdata'!F:F,'Rekensheet Uurdata'!A:A,QUOTIENT('Rekensheet Kwartierdata'!A23068-1,4)+1)/4</f>
        <v>7.25</v>
      </c>
      <c r="L23068" s="84">
        <f>IFERROR(VALUE(VLOOKUP(A23068,'Bron Productie'!A:H,5))/4,-1)</f>
        <v>59.75</v>
      </c>
      <c r="M23068" s="84">
        <f t="shared" si="4335"/>
        <v>59.75</v>
      </c>
      <c r="N23068" s="84">
        <f t="shared" si="4330"/>
        <v>52.5</v>
      </c>
      <c r="O23068" s="118">
        <f t="shared" si="4331"/>
        <v>2622.9</v>
      </c>
      <c r="P23068" s="121">
        <f>AVERAGEIFS('Rekensheet Uurdata'!G:G,'Rekensheet Uurdata'!A:A,QUOTIENT('Rekensheet Kwartierdata'!A23068-1,4)+1)/4</f>
        <v>0</v>
      </c>
      <c r="Q23068" s="84">
        <f>IFERROR(VALUE(VLOOKUP(A23068,'Bron Productie'!A:H,3))/4,-1)</f>
        <v>0</v>
      </c>
      <c r="R23068" s="84">
        <f t="shared" si="4336"/>
        <v>0</v>
      </c>
      <c r="S23068" s="84">
        <f t="shared" si="4332"/>
        <v>0</v>
      </c>
      <c r="T23068" s="86">
        <f t="shared" si="4333"/>
        <v>0</v>
      </c>
    </row>
    <row r="23069" spans="1:20" x14ac:dyDescent="0.25">
      <c r="A23069" s="113">
        <f t="shared" si="4337"/>
        <v>23064</v>
      </c>
      <c r="B23069" s="185">
        <f t="shared" si="4327"/>
        <v>43341</v>
      </c>
      <c r="C23069" s="118">
        <f t="shared" si="4338"/>
        <v>28</v>
      </c>
      <c r="D23069" s="121">
        <f>VLOOKUP(CONCATENATE(B23069,C23069),'Bron BM-prijzen'!A:L,11,FALSE)</f>
        <v>52.61</v>
      </c>
      <c r="E23069" s="118">
        <f>VLOOKUP(CONCATENATE(B23069,C23069),'Bron BM-prijzen'!A:L,12,FALSE)</f>
        <v>52.61</v>
      </c>
      <c r="F23069" s="121">
        <f>AVERAGEIFS('Rekensheet Uurdata'!E:E,'Rekensheet Uurdata'!A:A,QUOTIENT('Rekensheet Kwartierdata'!A23069-1,4)+1)/4</f>
        <v>74.6875</v>
      </c>
      <c r="G23069" s="84">
        <f>IFERROR(VALUE(VLOOKUP(A23069,'Bron Productie'!A:H,7))/4,-1)</f>
        <v>45</v>
      </c>
      <c r="H23069" s="84">
        <f t="shared" si="4334"/>
        <v>45</v>
      </c>
      <c r="I23069" s="84">
        <f t="shared" si="4328"/>
        <v>-29.6875</v>
      </c>
      <c r="J23069" s="118">
        <f t="shared" si="4329"/>
        <v>-1561.859375</v>
      </c>
      <c r="K23069" s="121">
        <f>AVERAGEIFS('Rekensheet Uurdata'!F:F,'Rekensheet Uurdata'!A:A,QUOTIENT('Rekensheet Kwartierdata'!A23069-1,4)+1)/4</f>
        <v>7.25</v>
      </c>
      <c r="L23069" s="84">
        <f>IFERROR(VALUE(VLOOKUP(A23069,'Bron Productie'!A:H,5))/4,-1)</f>
        <v>57</v>
      </c>
      <c r="M23069" s="84">
        <f t="shared" si="4335"/>
        <v>57</v>
      </c>
      <c r="N23069" s="84">
        <f t="shared" si="4330"/>
        <v>49.75</v>
      </c>
      <c r="O23069" s="118">
        <f t="shared" si="4331"/>
        <v>2617.3474999999999</v>
      </c>
      <c r="P23069" s="121">
        <f>AVERAGEIFS('Rekensheet Uurdata'!G:G,'Rekensheet Uurdata'!A:A,QUOTIENT('Rekensheet Kwartierdata'!A23069-1,4)+1)/4</f>
        <v>0</v>
      </c>
      <c r="Q23069" s="84">
        <f>IFERROR(VALUE(VLOOKUP(A23069,'Bron Productie'!A:H,3))/4,-1)</f>
        <v>0</v>
      </c>
      <c r="R23069" s="84">
        <f t="shared" si="4336"/>
        <v>0</v>
      </c>
      <c r="S23069" s="84">
        <f t="shared" si="4332"/>
        <v>0</v>
      </c>
      <c r="T23069" s="86">
        <f t="shared" si="4333"/>
        <v>0</v>
      </c>
    </row>
    <row r="23070" spans="1:20" x14ac:dyDescent="0.25">
      <c r="A23070" s="113">
        <f t="shared" si="4337"/>
        <v>23065</v>
      </c>
      <c r="B23070" s="185">
        <f t="shared" si="4327"/>
        <v>43341</v>
      </c>
      <c r="C23070" s="118">
        <f t="shared" si="4338"/>
        <v>29</v>
      </c>
      <c r="D23070" s="121">
        <f>VLOOKUP(CONCATENATE(B23070,C23070),'Bron BM-prijzen'!A:L,11,FALSE)</f>
        <v>-150.03</v>
      </c>
      <c r="E23070" s="118">
        <f>VLOOKUP(CONCATENATE(B23070,C23070),'Bron BM-prijzen'!A:L,12,FALSE)</f>
        <v>-150.03</v>
      </c>
      <c r="F23070" s="121">
        <f>AVERAGEIFS('Rekensheet Uurdata'!E:E,'Rekensheet Uurdata'!A:A,QUOTIENT('Rekensheet Kwartierdata'!A23070-1,4)+1)/4</f>
        <v>60.1875</v>
      </c>
      <c r="G23070" s="84">
        <f>IFERROR(VALUE(VLOOKUP(A23070,'Bron Productie'!A:H,7))/4,-1)</f>
        <v>36</v>
      </c>
      <c r="H23070" s="84">
        <f t="shared" si="4334"/>
        <v>36</v>
      </c>
      <c r="I23070" s="84">
        <f t="shared" si="4328"/>
        <v>-24.1875</v>
      </c>
      <c r="J23070" s="118">
        <f t="shared" si="4329"/>
        <v>3628.850625</v>
      </c>
      <c r="K23070" s="121">
        <f>AVERAGEIFS('Rekensheet Uurdata'!F:F,'Rekensheet Uurdata'!A:A,QUOTIENT('Rekensheet Kwartierdata'!A23070-1,4)+1)/4</f>
        <v>7.75</v>
      </c>
      <c r="L23070" s="84">
        <f>IFERROR(VALUE(VLOOKUP(A23070,'Bron Productie'!A:H,5))/4,-1)</f>
        <v>57.75</v>
      </c>
      <c r="M23070" s="84">
        <f t="shared" si="4335"/>
        <v>57.75</v>
      </c>
      <c r="N23070" s="84">
        <f t="shared" si="4330"/>
        <v>50</v>
      </c>
      <c r="O23070" s="118">
        <f t="shared" si="4331"/>
        <v>-7501.5</v>
      </c>
      <c r="P23070" s="121">
        <f>AVERAGEIFS('Rekensheet Uurdata'!G:G,'Rekensheet Uurdata'!A:A,QUOTIENT('Rekensheet Kwartierdata'!A23070-1,4)+1)/4</f>
        <v>12.3125</v>
      </c>
      <c r="Q23070" s="84">
        <f>IFERROR(VALUE(VLOOKUP(A23070,'Bron Productie'!A:H,3))/4,-1)</f>
        <v>0</v>
      </c>
      <c r="R23070" s="84">
        <f t="shared" si="4336"/>
        <v>0</v>
      </c>
      <c r="S23070" s="84">
        <f t="shared" si="4332"/>
        <v>-12.3125</v>
      </c>
      <c r="T23070" s="86">
        <f t="shared" si="4333"/>
        <v>1847.244375</v>
      </c>
    </row>
    <row r="23071" spans="1:20" x14ac:dyDescent="0.25">
      <c r="A23071" s="113">
        <f t="shared" si="4337"/>
        <v>23066</v>
      </c>
      <c r="B23071" s="185">
        <f t="shared" si="4327"/>
        <v>43341</v>
      </c>
      <c r="C23071" s="118">
        <f t="shared" si="4338"/>
        <v>30</v>
      </c>
      <c r="D23071" s="121">
        <f>VLOOKUP(CONCATENATE(B23071,C23071),'Bron BM-prijzen'!A:L,11,FALSE)</f>
        <v>38.53</v>
      </c>
      <c r="E23071" s="118">
        <f>VLOOKUP(CONCATENATE(B23071,C23071),'Bron BM-prijzen'!A:L,12,FALSE)</f>
        <v>38.53</v>
      </c>
      <c r="F23071" s="121">
        <f>AVERAGEIFS('Rekensheet Uurdata'!E:E,'Rekensheet Uurdata'!A:A,QUOTIENT('Rekensheet Kwartierdata'!A23071-1,4)+1)/4</f>
        <v>60.1875</v>
      </c>
      <c r="G23071" s="84">
        <f>IFERROR(VALUE(VLOOKUP(A23071,'Bron Productie'!A:H,7))/4,-1)</f>
        <v>36</v>
      </c>
      <c r="H23071" s="84">
        <f t="shared" si="4334"/>
        <v>36</v>
      </c>
      <c r="I23071" s="84">
        <f t="shared" si="4328"/>
        <v>-24.1875</v>
      </c>
      <c r="J23071" s="118">
        <f t="shared" si="4329"/>
        <v>-931.94437500000004</v>
      </c>
      <c r="K23071" s="121">
        <f>AVERAGEIFS('Rekensheet Uurdata'!F:F,'Rekensheet Uurdata'!A:A,QUOTIENT('Rekensheet Kwartierdata'!A23071-1,4)+1)/4</f>
        <v>7.75</v>
      </c>
      <c r="L23071" s="84">
        <f>IFERROR(VALUE(VLOOKUP(A23071,'Bron Productie'!A:H,5))/4,-1)</f>
        <v>64.75</v>
      </c>
      <c r="M23071" s="84">
        <f t="shared" si="4335"/>
        <v>64.75</v>
      </c>
      <c r="N23071" s="84">
        <f t="shared" si="4330"/>
        <v>57</v>
      </c>
      <c r="O23071" s="118">
        <f t="shared" si="4331"/>
        <v>2196.21</v>
      </c>
      <c r="P23071" s="121">
        <f>AVERAGEIFS('Rekensheet Uurdata'!G:G,'Rekensheet Uurdata'!A:A,QUOTIENT('Rekensheet Kwartierdata'!A23071-1,4)+1)/4</f>
        <v>12.3125</v>
      </c>
      <c r="Q23071" s="84">
        <f>IFERROR(VALUE(VLOOKUP(A23071,'Bron Productie'!A:H,3))/4,-1)</f>
        <v>8.25</v>
      </c>
      <c r="R23071" s="84">
        <f t="shared" si="4336"/>
        <v>8.25</v>
      </c>
      <c r="S23071" s="84">
        <f t="shared" si="4332"/>
        <v>-4.0625</v>
      </c>
      <c r="T23071" s="86">
        <f t="shared" si="4333"/>
        <v>-156.52812500000002</v>
      </c>
    </row>
    <row r="23072" spans="1:20" x14ac:dyDescent="0.25">
      <c r="A23072" s="113">
        <f t="shared" si="4337"/>
        <v>23067</v>
      </c>
      <c r="B23072" s="185">
        <f t="shared" ref="B23072:B23135" si="4339">IF(C23071=96,B23071+1,B23071)</f>
        <v>43341</v>
      </c>
      <c r="C23072" s="118">
        <f t="shared" si="4338"/>
        <v>31</v>
      </c>
      <c r="D23072" s="121">
        <f>VLOOKUP(CONCATENATE(B23072,C23072),'Bron BM-prijzen'!A:L,11,FALSE)</f>
        <v>42.3</v>
      </c>
      <c r="E23072" s="118">
        <f>VLOOKUP(CONCATENATE(B23072,C23072),'Bron BM-prijzen'!A:L,12,FALSE)</f>
        <v>42.3</v>
      </c>
      <c r="F23072" s="121">
        <f>AVERAGEIFS('Rekensheet Uurdata'!E:E,'Rekensheet Uurdata'!A:A,QUOTIENT('Rekensheet Kwartierdata'!A23072-1,4)+1)/4</f>
        <v>60.1875</v>
      </c>
      <c r="G23072" s="84">
        <f>IFERROR(VALUE(VLOOKUP(A23072,'Bron Productie'!A:H,7))/4,-1)</f>
        <v>35.5</v>
      </c>
      <c r="H23072" s="84">
        <f t="shared" si="4334"/>
        <v>35.5</v>
      </c>
      <c r="I23072" s="84">
        <f t="shared" si="4328"/>
        <v>-24.6875</v>
      </c>
      <c r="J23072" s="118">
        <f t="shared" si="4329"/>
        <v>-1044.28125</v>
      </c>
      <c r="K23072" s="121">
        <f>AVERAGEIFS('Rekensheet Uurdata'!F:F,'Rekensheet Uurdata'!A:A,QUOTIENT('Rekensheet Kwartierdata'!A23072-1,4)+1)/4</f>
        <v>7.75</v>
      </c>
      <c r="L23072" s="84">
        <f>IFERROR(VALUE(VLOOKUP(A23072,'Bron Productie'!A:H,5))/4,-1)</f>
        <v>68</v>
      </c>
      <c r="M23072" s="84">
        <f t="shared" si="4335"/>
        <v>68</v>
      </c>
      <c r="N23072" s="84">
        <f t="shared" si="4330"/>
        <v>60.25</v>
      </c>
      <c r="O23072" s="118">
        <f t="shared" si="4331"/>
        <v>2548.5749999999998</v>
      </c>
      <c r="P23072" s="121">
        <f>AVERAGEIFS('Rekensheet Uurdata'!G:G,'Rekensheet Uurdata'!A:A,QUOTIENT('Rekensheet Kwartierdata'!A23072-1,4)+1)/4</f>
        <v>12.3125</v>
      </c>
      <c r="Q23072" s="84">
        <f>IFERROR(VALUE(VLOOKUP(A23072,'Bron Productie'!A:H,3))/4,-1)</f>
        <v>16.5</v>
      </c>
      <c r="R23072" s="84">
        <f t="shared" si="4336"/>
        <v>16.5</v>
      </c>
      <c r="S23072" s="84">
        <f t="shared" si="4332"/>
        <v>4.1875</v>
      </c>
      <c r="T23072" s="86">
        <f t="shared" si="4333"/>
        <v>177.13124999999999</v>
      </c>
    </row>
    <row r="23073" spans="1:20" x14ac:dyDescent="0.25">
      <c r="A23073" s="113">
        <f t="shared" si="4337"/>
        <v>23068</v>
      </c>
      <c r="B23073" s="185">
        <f t="shared" si="4339"/>
        <v>43341</v>
      </c>
      <c r="C23073" s="118">
        <f t="shared" si="4338"/>
        <v>32</v>
      </c>
      <c r="D23073" s="121">
        <f>VLOOKUP(CONCATENATE(B23073,C23073),'Bron BM-prijzen'!A:L,11,FALSE)</f>
        <v>53.6</v>
      </c>
      <c r="E23073" s="118">
        <f>VLOOKUP(CONCATENATE(B23073,C23073),'Bron BM-prijzen'!A:L,12,FALSE)</f>
        <v>53.6</v>
      </c>
      <c r="F23073" s="121">
        <f>AVERAGEIFS('Rekensheet Uurdata'!E:E,'Rekensheet Uurdata'!A:A,QUOTIENT('Rekensheet Kwartierdata'!A23073-1,4)+1)/4</f>
        <v>60.1875</v>
      </c>
      <c r="G23073" s="84">
        <f>IFERROR(VALUE(VLOOKUP(A23073,'Bron Productie'!A:H,7))/4,-1)</f>
        <v>36</v>
      </c>
      <c r="H23073" s="84">
        <f t="shared" si="4334"/>
        <v>36</v>
      </c>
      <c r="I23073" s="84">
        <f t="shared" si="4328"/>
        <v>-24.1875</v>
      </c>
      <c r="J23073" s="118">
        <f t="shared" si="4329"/>
        <v>-1296.45</v>
      </c>
      <c r="K23073" s="121">
        <f>AVERAGEIFS('Rekensheet Uurdata'!F:F,'Rekensheet Uurdata'!A:A,QUOTIENT('Rekensheet Kwartierdata'!A23073-1,4)+1)/4</f>
        <v>7.75</v>
      </c>
      <c r="L23073" s="84">
        <f>IFERROR(VALUE(VLOOKUP(A23073,'Bron Productie'!A:H,5))/4,-1)</f>
        <v>64</v>
      </c>
      <c r="M23073" s="84">
        <f t="shared" si="4335"/>
        <v>64</v>
      </c>
      <c r="N23073" s="84">
        <f t="shared" si="4330"/>
        <v>56.25</v>
      </c>
      <c r="O23073" s="118">
        <f t="shared" si="4331"/>
        <v>3015</v>
      </c>
      <c r="P23073" s="121">
        <f>AVERAGEIFS('Rekensheet Uurdata'!G:G,'Rekensheet Uurdata'!A:A,QUOTIENT('Rekensheet Kwartierdata'!A23073-1,4)+1)/4</f>
        <v>12.3125</v>
      </c>
      <c r="Q23073" s="84">
        <f>IFERROR(VALUE(VLOOKUP(A23073,'Bron Productie'!A:H,3))/4,-1)</f>
        <v>24.5</v>
      </c>
      <c r="R23073" s="84">
        <f t="shared" si="4336"/>
        <v>24.5</v>
      </c>
      <c r="S23073" s="84">
        <f t="shared" si="4332"/>
        <v>12.1875</v>
      </c>
      <c r="T23073" s="86">
        <f t="shared" si="4333"/>
        <v>653.25</v>
      </c>
    </row>
    <row r="23074" spans="1:20" x14ac:dyDescent="0.25">
      <c r="A23074" s="113">
        <f t="shared" si="4337"/>
        <v>23069</v>
      </c>
      <c r="B23074" s="185">
        <f t="shared" si="4339"/>
        <v>43341</v>
      </c>
      <c r="C23074" s="118">
        <f t="shared" si="4338"/>
        <v>33</v>
      </c>
      <c r="D23074" s="121">
        <f>VLOOKUP(CONCATENATE(B23074,C23074),'Bron BM-prijzen'!A:L,11,FALSE)</f>
        <v>46.3</v>
      </c>
      <c r="E23074" s="118">
        <f>VLOOKUP(CONCATENATE(B23074,C23074),'Bron BM-prijzen'!A:L,12,FALSE)</f>
        <v>46.3</v>
      </c>
      <c r="F23074" s="121">
        <f>AVERAGEIFS('Rekensheet Uurdata'!E:E,'Rekensheet Uurdata'!A:A,QUOTIENT('Rekensheet Kwartierdata'!A23074-1,4)+1)/4</f>
        <v>46.9375</v>
      </c>
      <c r="G23074" s="84">
        <f>IFERROR(VALUE(VLOOKUP(A23074,'Bron Productie'!A:H,7))/4,-1)</f>
        <v>33.25</v>
      </c>
      <c r="H23074" s="84">
        <f t="shared" si="4334"/>
        <v>33.25</v>
      </c>
      <c r="I23074" s="84">
        <f t="shared" ref="I23074:I23137" si="4340">IF(H23074=-1,0,H23074-F23074)</f>
        <v>-13.6875</v>
      </c>
      <c r="J23074" s="118">
        <f t="shared" ref="J23074:J23137" si="4341">I23074*IF(I23074&lt;0,D23074,E23074)</f>
        <v>-633.73124999999993</v>
      </c>
      <c r="K23074" s="121">
        <f>AVERAGEIFS('Rekensheet Uurdata'!F:F,'Rekensheet Uurdata'!A:A,QUOTIENT('Rekensheet Kwartierdata'!A23074-1,4)+1)/4</f>
        <v>9</v>
      </c>
      <c r="L23074" s="84">
        <f>IFERROR(VALUE(VLOOKUP(A23074,'Bron Productie'!A:H,5))/4,-1)</f>
        <v>57.5</v>
      </c>
      <c r="M23074" s="84">
        <f t="shared" si="4335"/>
        <v>57.5</v>
      </c>
      <c r="N23074" s="84">
        <f t="shared" ref="N23074:N23137" si="4342">IF(M23074=-1,0,M23074-K23074)</f>
        <v>48.5</v>
      </c>
      <c r="O23074" s="118">
        <f t="shared" ref="O23074:O23137" si="4343">N23074*IF(N23074&lt;0,D23074,E23074)</f>
        <v>2245.5499999999997</v>
      </c>
      <c r="P23074" s="121">
        <f>AVERAGEIFS('Rekensheet Uurdata'!G:G,'Rekensheet Uurdata'!A:A,QUOTIENT('Rekensheet Kwartierdata'!A23074-1,4)+1)/4</f>
        <v>76.625</v>
      </c>
      <c r="Q23074" s="84">
        <f>IFERROR(VALUE(VLOOKUP(A23074,'Bron Productie'!A:H,3))/4,-1)</f>
        <v>32.75</v>
      </c>
      <c r="R23074" s="84">
        <f t="shared" si="4336"/>
        <v>32.75</v>
      </c>
      <c r="S23074" s="84">
        <f t="shared" ref="S23074:S23137" si="4344">IF(R23074=-1,0,R23074-P23074)</f>
        <v>-43.875</v>
      </c>
      <c r="T23074" s="86">
        <f t="shared" ref="T23074:T23137" si="4345">S23074*IF(S23074&lt;0,$D23074,$E23074)</f>
        <v>-2031.4124999999999</v>
      </c>
    </row>
    <row r="23075" spans="1:20" x14ac:dyDescent="0.25">
      <c r="A23075" s="113">
        <f t="shared" si="4337"/>
        <v>23070</v>
      </c>
      <c r="B23075" s="185">
        <f t="shared" si="4339"/>
        <v>43341</v>
      </c>
      <c r="C23075" s="118">
        <f t="shared" si="4338"/>
        <v>34</v>
      </c>
      <c r="D23075" s="121">
        <f>VLOOKUP(CONCATENATE(B23075,C23075),'Bron BM-prijzen'!A:L,11,FALSE)</f>
        <v>64.569999999999993</v>
      </c>
      <c r="E23075" s="118">
        <f>VLOOKUP(CONCATENATE(B23075,C23075),'Bron BM-prijzen'!A:L,12,FALSE)</f>
        <v>64.569999999999993</v>
      </c>
      <c r="F23075" s="121">
        <f>AVERAGEIFS('Rekensheet Uurdata'!E:E,'Rekensheet Uurdata'!A:A,QUOTIENT('Rekensheet Kwartierdata'!A23075-1,4)+1)/4</f>
        <v>46.9375</v>
      </c>
      <c r="G23075" s="84">
        <f>IFERROR(VALUE(VLOOKUP(A23075,'Bron Productie'!A:H,7))/4,-1)</f>
        <v>29</v>
      </c>
      <c r="H23075" s="84">
        <f t="shared" si="4334"/>
        <v>29</v>
      </c>
      <c r="I23075" s="84">
        <f t="shared" si="4340"/>
        <v>-17.9375</v>
      </c>
      <c r="J23075" s="118">
        <f t="shared" si="4341"/>
        <v>-1158.2243749999998</v>
      </c>
      <c r="K23075" s="121">
        <f>AVERAGEIFS('Rekensheet Uurdata'!F:F,'Rekensheet Uurdata'!A:A,QUOTIENT('Rekensheet Kwartierdata'!A23075-1,4)+1)/4</f>
        <v>9</v>
      </c>
      <c r="L23075" s="84">
        <f>IFERROR(VALUE(VLOOKUP(A23075,'Bron Productie'!A:H,5))/4,-1)</f>
        <v>40.75</v>
      </c>
      <c r="M23075" s="84">
        <f t="shared" si="4335"/>
        <v>40.75</v>
      </c>
      <c r="N23075" s="84">
        <f t="shared" si="4342"/>
        <v>31.75</v>
      </c>
      <c r="O23075" s="118">
        <f t="shared" si="4343"/>
        <v>2050.0974999999999</v>
      </c>
      <c r="P23075" s="121">
        <f>AVERAGEIFS('Rekensheet Uurdata'!G:G,'Rekensheet Uurdata'!A:A,QUOTIENT('Rekensheet Kwartierdata'!A23075-1,4)+1)/4</f>
        <v>76.625</v>
      </c>
      <c r="Q23075" s="84">
        <f>IFERROR(VALUE(VLOOKUP(A23075,'Bron Productie'!A:H,3))/4,-1)</f>
        <v>62</v>
      </c>
      <c r="R23075" s="84">
        <f t="shared" si="4336"/>
        <v>62</v>
      </c>
      <c r="S23075" s="84">
        <f t="shared" si="4344"/>
        <v>-14.625</v>
      </c>
      <c r="T23075" s="86">
        <f t="shared" si="4345"/>
        <v>-944.33624999999995</v>
      </c>
    </row>
    <row r="23076" spans="1:20" x14ac:dyDescent="0.25">
      <c r="A23076" s="113">
        <f t="shared" si="4337"/>
        <v>23071</v>
      </c>
      <c r="B23076" s="185">
        <f t="shared" si="4339"/>
        <v>43341</v>
      </c>
      <c r="C23076" s="118">
        <f t="shared" si="4338"/>
        <v>35</v>
      </c>
      <c r="D23076" s="121">
        <f>VLOOKUP(CONCATENATE(B23076,C23076),'Bron BM-prijzen'!A:L,11,FALSE)</f>
        <v>64.569999999999993</v>
      </c>
      <c r="E23076" s="118">
        <f>VLOOKUP(CONCATENATE(B23076,C23076),'Bron BM-prijzen'!A:L,12,FALSE)</f>
        <v>64.569999999999993</v>
      </c>
      <c r="F23076" s="121">
        <f>AVERAGEIFS('Rekensheet Uurdata'!E:E,'Rekensheet Uurdata'!A:A,QUOTIENT('Rekensheet Kwartierdata'!A23076-1,4)+1)/4</f>
        <v>46.9375</v>
      </c>
      <c r="G23076" s="84">
        <f>IFERROR(VALUE(VLOOKUP(A23076,'Bron Productie'!A:H,7))/4,-1)</f>
        <v>25.75</v>
      </c>
      <c r="H23076" s="84">
        <f t="shared" si="4334"/>
        <v>25.75</v>
      </c>
      <c r="I23076" s="84">
        <f t="shared" si="4340"/>
        <v>-21.1875</v>
      </c>
      <c r="J23076" s="118">
        <f t="shared" si="4341"/>
        <v>-1368.0768749999997</v>
      </c>
      <c r="K23076" s="121">
        <f>AVERAGEIFS('Rekensheet Uurdata'!F:F,'Rekensheet Uurdata'!A:A,QUOTIENT('Rekensheet Kwartierdata'!A23076-1,4)+1)/4</f>
        <v>9</v>
      </c>
      <c r="L23076" s="84">
        <f>IFERROR(VALUE(VLOOKUP(A23076,'Bron Productie'!A:H,5))/4,-1)</f>
        <v>30.75</v>
      </c>
      <c r="M23076" s="84">
        <f t="shared" si="4335"/>
        <v>30.75</v>
      </c>
      <c r="N23076" s="84">
        <f t="shared" si="4342"/>
        <v>21.75</v>
      </c>
      <c r="O23076" s="118">
        <f t="shared" si="4343"/>
        <v>1404.3974999999998</v>
      </c>
      <c r="P23076" s="121">
        <f>AVERAGEIFS('Rekensheet Uurdata'!G:G,'Rekensheet Uurdata'!A:A,QUOTIENT('Rekensheet Kwartierdata'!A23076-1,4)+1)/4</f>
        <v>76.625</v>
      </c>
      <c r="Q23076" s="84">
        <f>IFERROR(VALUE(VLOOKUP(A23076,'Bron Productie'!A:H,3))/4,-1)</f>
        <v>91.25</v>
      </c>
      <c r="R23076" s="84">
        <f t="shared" si="4336"/>
        <v>91.25</v>
      </c>
      <c r="S23076" s="84">
        <f t="shared" si="4344"/>
        <v>14.625</v>
      </c>
      <c r="T23076" s="86">
        <f t="shared" si="4345"/>
        <v>944.33624999999995</v>
      </c>
    </row>
    <row r="23077" spans="1:20" x14ac:dyDescent="0.25">
      <c r="A23077" s="113">
        <f t="shared" si="4337"/>
        <v>23072</v>
      </c>
      <c r="B23077" s="185">
        <f t="shared" si="4339"/>
        <v>43341</v>
      </c>
      <c r="C23077" s="118">
        <f t="shared" si="4338"/>
        <v>36</v>
      </c>
      <c r="D23077" s="121">
        <f>VLOOKUP(CONCATENATE(B23077,C23077),'Bron BM-prijzen'!A:L,11,FALSE)</f>
        <v>60.21</v>
      </c>
      <c r="E23077" s="118">
        <f>VLOOKUP(CONCATENATE(B23077,C23077),'Bron BM-prijzen'!A:L,12,FALSE)</f>
        <v>60.21</v>
      </c>
      <c r="F23077" s="121">
        <f>AVERAGEIFS('Rekensheet Uurdata'!E:E,'Rekensheet Uurdata'!A:A,QUOTIENT('Rekensheet Kwartierdata'!A23077-1,4)+1)/4</f>
        <v>46.9375</v>
      </c>
      <c r="G23077" s="84">
        <f>IFERROR(VALUE(VLOOKUP(A23077,'Bron Productie'!A:H,7))/4,-1)</f>
        <v>19.75</v>
      </c>
      <c r="H23077" s="84">
        <f t="shared" si="4334"/>
        <v>19.75</v>
      </c>
      <c r="I23077" s="84">
        <f t="shared" si="4340"/>
        <v>-27.1875</v>
      </c>
      <c r="J23077" s="118">
        <f t="shared" si="4341"/>
        <v>-1636.9593750000001</v>
      </c>
      <c r="K23077" s="121">
        <f>AVERAGEIFS('Rekensheet Uurdata'!F:F,'Rekensheet Uurdata'!A:A,QUOTIENT('Rekensheet Kwartierdata'!A23077-1,4)+1)/4</f>
        <v>9</v>
      </c>
      <c r="L23077" s="84">
        <f>IFERROR(VALUE(VLOOKUP(A23077,'Bron Productie'!A:H,5))/4,-1)</f>
        <v>22.25</v>
      </c>
      <c r="M23077" s="84">
        <f t="shared" si="4335"/>
        <v>22.25</v>
      </c>
      <c r="N23077" s="84">
        <f t="shared" si="4342"/>
        <v>13.25</v>
      </c>
      <c r="O23077" s="118">
        <f t="shared" si="4343"/>
        <v>797.78250000000003</v>
      </c>
      <c r="P23077" s="121">
        <f>AVERAGEIFS('Rekensheet Uurdata'!G:G,'Rekensheet Uurdata'!A:A,QUOTIENT('Rekensheet Kwartierdata'!A23077-1,4)+1)/4</f>
        <v>76.625</v>
      </c>
      <c r="Q23077" s="84">
        <f>IFERROR(VALUE(VLOOKUP(A23077,'Bron Productie'!A:H,3))/4,-1)</f>
        <v>120.5</v>
      </c>
      <c r="R23077" s="84">
        <f t="shared" si="4336"/>
        <v>120.5</v>
      </c>
      <c r="S23077" s="84">
        <f t="shared" si="4344"/>
        <v>43.875</v>
      </c>
      <c r="T23077" s="86">
        <f t="shared" si="4345"/>
        <v>2641.7137499999999</v>
      </c>
    </row>
    <row r="23078" spans="1:20" x14ac:dyDescent="0.25">
      <c r="A23078" s="113">
        <f t="shared" si="4337"/>
        <v>23073</v>
      </c>
      <c r="B23078" s="185">
        <f t="shared" si="4339"/>
        <v>43341</v>
      </c>
      <c r="C23078" s="118">
        <f t="shared" si="4338"/>
        <v>37</v>
      </c>
      <c r="D23078" s="121">
        <f>VLOOKUP(CONCATENATE(B23078,C23078),'Bron BM-prijzen'!A:L,11,FALSE)</f>
        <v>54.45</v>
      </c>
      <c r="E23078" s="118">
        <f>VLOOKUP(CONCATENATE(B23078,C23078),'Bron BM-prijzen'!A:L,12,FALSE)</f>
        <v>54.45</v>
      </c>
      <c r="F23078" s="121">
        <f>AVERAGEIFS('Rekensheet Uurdata'!E:E,'Rekensheet Uurdata'!A:A,QUOTIENT('Rekensheet Kwartierdata'!A23078-1,4)+1)/4</f>
        <v>23.8125</v>
      </c>
      <c r="G23078" s="84">
        <f>IFERROR(VALUE(VLOOKUP(A23078,'Bron Productie'!A:H,7))/4,-1)</f>
        <v>18</v>
      </c>
      <c r="H23078" s="84">
        <f t="shared" si="4334"/>
        <v>18</v>
      </c>
      <c r="I23078" s="84">
        <f t="shared" si="4340"/>
        <v>-5.8125</v>
      </c>
      <c r="J23078" s="118">
        <f t="shared" si="4341"/>
        <v>-316.49062500000002</v>
      </c>
      <c r="K23078" s="121">
        <f>AVERAGEIFS('Rekensheet Uurdata'!F:F,'Rekensheet Uurdata'!A:A,QUOTIENT('Rekensheet Kwartierdata'!A23078-1,4)+1)/4</f>
        <v>11.9375</v>
      </c>
      <c r="L23078" s="84">
        <f>IFERROR(VALUE(VLOOKUP(A23078,'Bron Productie'!A:H,5))/4,-1)</f>
        <v>16</v>
      </c>
      <c r="M23078" s="84">
        <f t="shared" si="4335"/>
        <v>16</v>
      </c>
      <c r="N23078" s="84">
        <f t="shared" si="4342"/>
        <v>4.0625</v>
      </c>
      <c r="O23078" s="118">
        <f t="shared" si="4343"/>
        <v>221.203125</v>
      </c>
      <c r="P23078" s="121">
        <f>AVERAGEIFS('Rekensheet Uurdata'!G:G,'Rekensheet Uurdata'!A:A,QUOTIENT('Rekensheet Kwartierdata'!A23078-1,4)+1)/4</f>
        <v>194.8125</v>
      </c>
      <c r="Q23078" s="84">
        <f>IFERROR(VALUE(VLOOKUP(A23078,'Bron Productie'!A:H,3))/4,-1)</f>
        <v>150</v>
      </c>
      <c r="R23078" s="84">
        <f t="shared" si="4336"/>
        <v>150</v>
      </c>
      <c r="S23078" s="84">
        <f t="shared" si="4344"/>
        <v>-44.8125</v>
      </c>
      <c r="T23078" s="86">
        <f t="shared" si="4345"/>
        <v>-2440.0406250000001</v>
      </c>
    </row>
    <row r="23079" spans="1:20" x14ac:dyDescent="0.25">
      <c r="A23079" s="113">
        <f t="shared" si="4337"/>
        <v>23074</v>
      </c>
      <c r="B23079" s="185">
        <f t="shared" si="4339"/>
        <v>43341</v>
      </c>
      <c r="C23079" s="118">
        <f t="shared" si="4338"/>
        <v>38</v>
      </c>
      <c r="D23079" s="121">
        <f>VLOOKUP(CONCATENATE(B23079,C23079),'Bron BM-prijzen'!A:L,11,FALSE)</f>
        <v>50.3</v>
      </c>
      <c r="E23079" s="118">
        <f>VLOOKUP(CONCATENATE(B23079,C23079),'Bron BM-prijzen'!A:L,12,FALSE)</f>
        <v>50.3</v>
      </c>
      <c r="F23079" s="121">
        <f>AVERAGEIFS('Rekensheet Uurdata'!E:E,'Rekensheet Uurdata'!A:A,QUOTIENT('Rekensheet Kwartierdata'!A23079-1,4)+1)/4</f>
        <v>23.8125</v>
      </c>
      <c r="G23079" s="84">
        <f>IFERROR(VALUE(VLOOKUP(A23079,'Bron Productie'!A:H,7))/4,-1)</f>
        <v>14.25</v>
      </c>
      <c r="H23079" s="84">
        <f t="shared" si="4334"/>
        <v>14.25</v>
      </c>
      <c r="I23079" s="84">
        <f t="shared" si="4340"/>
        <v>-9.5625</v>
      </c>
      <c r="J23079" s="118">
        <f t="shared" si="4341"/>
        <v>-480.99374999999998</v>
      </c>
      <c r="K23079" s="121">
        <f>AVERAGEIFS('Rekensheet Uurdata'!F:F,'Rekensheet Uurdata'!A:A,QUOTIENT('Rekensheet Kwartierdata'!A23079-1,4)+1)/4</f>
        <v>11.9375</v>
      </c>
      <c r="L23079" s="84">
        <f>IFERROR(VALUE(VLOOKUP(A23079,'Bron Productie'!A:H,5))/4,-1)</f>
        <v>11.5</v>
      </c>
      <c r="M23079" s="84">
        <f t="shared" si="4335"/>
        <v>11.5</v>
      </c>
      <c r="N23079" s="84">
        <f t="shared" si="4342"/>
        <v>-0.4375</v>
      </c>
      <c r="O23079" s="118">
        <f t="shared" si="4343"/>
        <v>-22.006249999999998</v>
      </c>
      <c r="P23079" s="121">
        <f>AVERAGEIFS('Rekensheet Uurdata'!G:G,'Rekensheet Uurdata'!A:A,QUOTIENT('Rekensheet Kwartierdata'!A23079-1,4)+1)/4</f>
        <v>194.8125</v>
      </c>
      <c r="Q23079" s="84">
        <f>IFERROR(VALUE(VLOOKUP(A23079,'Bron Productie'!A:H,3))/4,-1)</f>
        <v>179.75</v>
      </c>
      <c r="R23079" s="84">
        <f t="shared" si="4336"/>
        <v>179.75</v>
      </c>
      <c r="S23079" s="84">
        <f t="shared" si="4344"/>
        <v>-15.0625</v>
      </c>
      <c r="T23079" s="86">
        <f t="shared" si="4345"/>
        <v>-757.64374999999995</v>
      </c>
    </row>
    <row r="23080" spans="1:20" x14ac:dyDescent="0.25">
      <c r="A23080" s="113">
        <f t="shared" si="4337"/>
        <v>23075</v>
      </c>
      <c r="B23080" s="185">
        <f t="shared" si="4339"/>
        <v>43341</v>
      </c>
      <c r="C23080" s="118">
        <f t="shared" si="4338"/>
        <v>39</v>
      </c>
      <c r="D23080" s="121">
        <f>VLOOKUP(CONCATENATE(B23080,C23080),'Bron BM-prijzen'!A:L,11,FALSE)</f>
        <v>54.45</v>
      </c>
      <c r="E23080" s="118">
        <f>VLOOKUP(CONCATENATE(B23080,C23080),'Bron BM-prijzen'!A:L,12,FALSE)</f>
        <v>54.45</v>
      </c>
      <c r="F23080" s="121">
        <f>AVERAGEIFS('Rekensheet Uurdata'!E:E,'Rekensheet Uurdata'!A:A,QUOTIENT('Rekensheet Kwartierdata'!A23080-1,4)+1)/4</f>
        <v>23.8125</v>
      </c>
      <c r="G23080" s="84">
        <f>IFERROR(VALUE(VLOOKUP(A23080,'Bron Productie'!A:H,7))/4,-1)</f>
        <v>10.5</v>
      </c>
      <c r="H23080" s="84">
        <f t="shared" si="4334"/>
        <v>10.5</v>
      </c>
      <c r="I23080" s="84">
        <f t="shared" si="4340"/>
        <v>-13.3125</v>
      </c>
      <c r="J23080" s="118">
        <f t="shared" si="4341"/>
        <v>-724.86562500000002</v>
      </c>
      <c r="K23080" s="121">
        <f>AVERAGEIFS('Rekensheet Uurdata'!F:F,'Rekensheet Uurdata'!A:A,QUOTIENT('Rekensheet Kwartierdata'!A23080-1,4)+1)/4</f>
        <v>11.9375</v>
      </c>
      <c r="L23080" s="84">
        <f>IFERROR(VALUE(VLOOKUP(A23080,'Bron Productie'!A:H,5))/4,-1)</f>
        <v>14.75</v>
      </c>
      <c r="M23080" s="84">
        <f t="shared" si="4335"/>
        <v>14.75</v>
      </c>
      <c r="N23080" s="84">
        <f t="shared" si="4342"/>
        <v>2.8125</v>
      </c>
      <c r="O23080" s="118">
        <f t="shared" si="4343"/>
        <v>153.140625</v>
      </c>
      <c r="P23080" s="121">
        <f>AVERAGEIFS('Rekensheet Uurdata'!G:G,'Rekensheet Uurdata'!A:A,QUOTIENT('Rekensheet Kwartierdata'!A23080-1,4)+1)/4</f>
        <v>194.8125</v>
      </c>
      <c r="Q23080" s="84">
        <f>IFERROR(VALUE(VLOOKUP(A23080,'Bron Productie'!A:H,3))/4,-1)</f>
        <v>209.75</v>
      </c>
      <c r="R23080" s="84">
        <f t="shared" si="4336"/>
        <v>209.75</v>
      </c>
      <c r="S23080" s="84">
        <f t="shared" si="4344"/>
        <v>14.9375</v>
      </c>
      <c r="T23080" s="86">
        <f t="shared" si="4345"/>
        <v>813.34687500000007</v>
      </c>
    </row>
    <row r="23081" spans="1:20" x14ac:dyDescent="0.25">
      <c r="A23081" s="113">
        <f t="shared" si="4337"/>
        <v>23076</v>
      </c>
      <c r="B23081" s="185">
        <f t="shared" si="4339"/>
        <v>43341</v>
      </c>
      <c r="C23081" s="118">
        <f t="shared" si="4338"/>
        <v>40</v>
      </c>
      <c r="D23081" s="121">
        <f>VLOOKUP(CONCATENATE(B23081,C23081),'Bron BM-prijzen'!A:L,11,FALSE)</f>
        <v>54.45</v>
      </c>
      <c r="E23081" s="118">
        <f>VLOOKUP(CONCATENATE(B23081,C23081),'Bron BM-prijzen'!A:L,12,FALSE)</f>
        <v>54.45</v>
      </c>
      <c r="F23081" s="121">
        <f>AVERAGEIFS('Rekensheet Uurdata'!E:E,'Rekensheet Uurdata'!A:A,QUOTIENT('Rekensheet Kwartierdata'!A23081-1,4)+1)/4</f>
        <v>23.8125</v>
      </c>
      <c r="G23081" s="84">
        <f>IFERROR(VALUE(VLOOKUP(A23081,'Bron Productie'!A:H,7))/4,-1)</f>
        <v>11.75</v>
      </c>
      <c r="H23081" s="84">
        <f t="shared" si="4334"/>
        <v>11.75</v>
      </c>
      <c r="I23081" s="84">
        <f t="shared" si="4340"/>
        <v>-12.0625</v>
      </c>
      <c r="J23081" s="118">
        <f t="shared" si="4341"/>
        <v>-656.80312500000002</v>
      </c>
      <c r="K23081" s="121">
        <f>AVERAGEIFS('Rekensheet Uurdata'!F:F,'Rekensheet Uurdata'!A:A,QUOTIENT('Rekensheet Kwartierdata'!A23081-1,4)+1)/4</f>
        <v>11.9375</v>
      </c>
      <c r="L23081" s="84">
        <f>IFERROR(VALUE(VLOOKUP(A23081,'Bron Productie'!A:H,5))/4,-1)</f>
        <v>11.5</v>
      </c>
      <c r="M23081" s="84">
        <f t="shared" si="4335"/>
        <v>11.5</v>
      </c>
      <c r="N23081" s="84">
        <f t="shared" si="4342"/>
        <v>-0.4375</v>
      </c>
      <c r="O23081" s="118">
        <f t="shared" si="4343"/>
        <v>-23.821875000000002</v>
      </c>
      <c r="P23081" s="121">
        <f>AVERAGEIFS('Rekensheet Uurdata'!G:G,'Rekensheet Uurdata'!A:A,QUOTIENT('Rekensheet Kwartierdata'!A23081-1,4)+1)/4</f>
        <v>194.8125</v>
      </c>
      <c r="Q23081" s="84">
        <f>IFERROR(VALUE(VLOOKUP(A23081,'Bron Productie'!A:H,3))/4,-1)</f>
        <v>239.75</v>
      </c>
      <c r="R23081" s="84">
        <f t="shared" si="4336"/>
        <v>239.75</v>
      </c>
      <c r="S23081" s="84">
        <f t="shared" si="4344"/>
        <v>44.9375</v>
      </c>
      <c r="T23081" s="86">
        <f t="shared" si="4345"/>
        <v>2446.8468750000002</v>
      </c>
    </row>
    <row r="23082" spans="1:20" x14ac:dyDescent="0.25">
      <c r="A23082" s="113">
        <f t="shared" si="4337"/>
        <v>23077</v>
      </c>
      <c r="B23082" s="185">
        <f t="shared" si="4339"/>
        <v>43341</v>
      </c>
      <c r="C23082" s="118">
        <f t="shared" si="4338"/>
        <v>41</v>
      </c>
      <c r="D23082" s="121">
        <f>VLOOKUP(CONCATENATE(B23082,C23082),'Bron BM-prijzen'!A:L,11,FALSE)</f>
        <v>54.63</v>
      </c>
      <c r="E23082" s="118">
        <f>VLOOKUP(CONCATENATE(B23082,C23082),'Bron BM-prijzen'!A:L,12,FALSE)</f>
        <v>54.63</v>
      </c>
      <c r="F23082" s="121">
        <f>AVERAGEIFS('Rekensheet Uurdata'!E:E,'Rekensheet Uurdata'!A:A,QUOTIENT('Rekensheet Kwartierdata'!A23082-1,4)+1)/4</f>
        <v>15.125</v>
      </c>
      <c r="G23082" s="84">
        <f>IFERROR(VALUE(VLOOKUP(A23082,'Bron Productie'!A:H,7))/4,-1)</f>
        <v>11.25</v>
      </c>
      <c r="H23082" s="84">
        <f t="shared" si="4334"/>
        <v>11.25</v>
      </c>
      <c r="I23082" s="84">
        <f t="shared" si="4340"/>
        <v>-3.875</v>
      </c>
      <c r="J23082" s="118">
        <f t="shared" si="4341"/>
        <v>-211.69125</v>
      </c>
      <c r="K23082" s="121">
        <f>AVERAGEIFS('Rekensheet Uurdata'!F:F,'Rekensheet Uurdata'!A:A,QUOTIENT('Rekensheet Kwartierdata'!A23082-1,4)+1)/4</f>
        <v>13.5625</v>
      </c>
      <c r="L23082" s="84">
        <f>IFERROR(VALUE(VLOOKUP(A23082,'Bron Productie'!A:H,5))/4,-1)</f>
        <v>9.25</v>
      </c>
      <c r="M23082" s="84">
        <f t="shared" si="4335"/>
        <v>9.25</v>
      </c>
      <c r="N23082" s="84">
        <f t="shared" si="4342"/>
        <v>-4.3125</v>
      </c>
      <c r="O23082" s="118">
        <f t="shared" si="4343"/>
        <v>-235.59187500000002</v>
      </c>
      <c r="P23082" s="121">
        <f>AVERAGEIFS('Rekensheet Uurdata'!G:G,'Rekensheet Uurdata'!A:A,QUOTIENT('Rekensheet Kwartierdata'!A23082-1,4)+1)/4</f>
        <v>301.125</v>
      </c>
      <c r="Q23082" s="84">
        <f>IFERROR(VALUE(VLOOKUP(A23082,'Bron Productie'!A:H,3))/4,-1)</f>
        <v>269.75</v>
      </c>
      <c r="R23082" s="84">
        <f t="shared" si="4336"/>
        <v>269.75</v>
      </c>
      <c r="S23082" s="84">
        <f t="shared" si="4344"/>
        <v>-31.375</v>
      </c>
      <c r="T23082" s="86">
        <f t="shared" si="4345"/>
        <v>-1714.0162500000001</v>
      </c>
    </row>
    <row r="23083" spans="1:20" x14ac:dyDescent="0.25">
      <c r="A23083" s="113">
        <f t="shared" si="4337"/>
        <v>23078</v>
      </c>
      <c r="B23083" s="185">
        <f t="shared" si="4339"/>
        <v>43341</v>
      </c>
      <c r="C23083" s="118">
        <f t="shared" si="4338"/>
        <v>42</v>
      </c>
      <c r="D23083" s="121">
        <f>VLOOKUP(CONCATENATE(B23083,C23083),'Bron BM-prijzen'!A:L,11,FALSE)</f>
        <v>54.73</v>
      </c>
      <c r="E23083" s="118">
        <f>VLOOKUP(CONCATENATE(B23083,C23083),'Bron BM-prijzen'!A:L,12,FALSE)</f>
        <v>54.73</v>
      </c>
      <c r="F23083" s="121">
        <f>AVERAGEIFS('Rekensheet Uurdata'!E:E,'Rekensheet Uurdata'!A:A,QUOTIENT('Rekensheet Kwartierdata'!A23083-1,4)+1)/4</f>
        <v>15.125</v>
      </c>
      <c r="G23083" s="84">
        <f>IFERROR(VALUE(VLOOKUP(A23083,'Bron Productie'!A:H,7))/4,-1)</f>
        <v>13</v>
      </c>
      <c r="H23083" s="84">
        <f t="shared" si="4334"/>
        <v>13</v>
      </c>
      <c r="I23083" s="84">
        <f t="shared" si="4340"/>
        <v>-2.125</v>
      </c>
      <c r="J23083" s="118">
        <f t="shared" si="4341"/>
        <v>-116.30125</v>
      </c>
      <c r="K23083" s="121">
        <f>AVERAGEIFS('Rekensheet Uurdata'!F:F,'Rekensheet Uurdata'!A:A,QUOTIENT('Rekensheet Kwartierdata'!A23083-1,4)+1)/4</f>
        <v>13.5625</v>
      </c>
      <c r="L23083" s="84">
        <f>IFERROR(VALUE(VLOOKUP(A23083,'Bron Productie'!A:H,5))/4,-1)</f>
        <v>3.5</v>
      </c>
      <c r="M23083" s="84">
        <f t="shared" si="4335"/>
        <v>3.5</v>
      </c>
      <c r="N23083" s="84">
        <f t="shared" si="4342"/>
        <v>-10.0625</v>
      </c>
      <c r="O23083" s="118">
        <f t="shared" si="4343"/>
        <v>-550.72062499999993</v>
      </c>
      <c r="P23083" s="121">
        <f>AVERAGEIFS('Rekensheet Uurdata'!G:G,'Rekensheet Uurdata'!A:A,QUOTIENT('Rekensheet Kwartierdata'!A23083-1,4)+1)/4</f>
        <v>301.125</v>
      </c>
      <c r="Q23083" s="84">
        <f>IFERROR(VALUE(VLOOKUP(A23083,'Bron Productie'!A:H,3))/4,-1)</f>
        <v>290.75</v>
      </c>
      <c r="R23083" s="84">
        <f t="shared" si="4336"/>
        <v>290.75</v>
      </c>
      <c r="S23083" s="84">
        <f t="shared" si="4344"/>
        <v>-10.375</v>
      </c>
      <c r="T23083" s="86">
        <f t="shared" si="4345"/>
        <v>-567.82375000000002</v>
      </c>
    </row>
    <row r="23084" spans="1:20" x14ac:dyDescent="0.25">
      <c r="A23084" s="113">
        <f t="shared" si="4337"/>
        <v>23079</v>
      </c>
      <c r="B23084" s="185">
        <f t="shared" si="4339"/>
        <v>43341</v>
      </c>
      <c r="C23084" s="118">
        <f t="shared" si="4338"/>
        <v>43</v>
      </c>
      <c r="D23084" s="121">
        <f>VLOOKUP(CONCATENATE(B23084,C23084),'Bron BM-prijzen'!A:L,11,FALSE)</f>
        <v>84.05</v>
      </c>
      <c r="E23084" s="118">
        <f>VLOOKUP(CONCATENATE(B23084,C23084),'Bron BM-prijzen'!A:L,12,FALSE)</f>
        <v>84.05</v>
      </c>
      <c r="F23084" s="121">
        <f>AVERAGEIFS('Rekensheet Uurdata'!E:E,'Rekensheet Uurdata'!A:A,QUOTIENT('Rekensheet Kwartierdata'!A23084-1,4)+1)/4</f>
        <v>15.125</v>
      </c>
      <c r="G23084" s="84">
        <f>IFERROR(VALUE(VLOOKUP(A23084,'Bron Productie'!A:H,7))/4,-1)</f>
        <v>20</v>
      </c>
      <c r="H23084" s="84">
        <f t="shared" si="4334"/>
        <v>20</v>
      </c>
      <c r="I23084" s="84">
        <f t="shared" si="4340"/>
        <v>4.875</v>
      </c>
      <c r="J23084" s="118">
        <f t="shared" si="4341"/>
        <v>409.74374999999998</v>
      </c>
      <c r="K23084" s="121">
        <f>AVERAGEIFS('Rekensheet Uurdata'!F:F,'Rekensheet Uurdata'!A:A,QUOTIENT('Rekensheet Kwartierdata'!A23084-1,4)+1)/4</f>
        <v>13.5625</v>
      </c>
      <c r="L23084" s="84">
        <f>IFERROR(VALUE(VLOOKUP(A23084,'Bron Productie'!A:H,5))/4,-1)</f>
        <v>0</v>
      </c>
      <c r="M23084" s="84">
        <f t="shared" si="4335"/>
        <v>0</v>
      </c>
      <c r="N23084" s="84">
        <f t="shared" si="4342"/>
        <v>-13.5625</v>
      </c>
      <c r="O23084" s="118">
        <f t="shared" si="4343"/>
        <v>-1139.9281249999999</v>
      </c>
      <c r="P23084" s="121">
        <f>AVERAGEIFS('Rekensheet Uurdata'!G:G,'Rekensheet Uurdata'!A:A,QUOTIENT('Rekensheet Kwartierdata'!A23084-1,4)+1)/4</f>
        <v>301.125</v>
      </c>
      <c r="Q23084" s="84">
        <f>IFERROR(VALUE(VLOOKUP(A23084,'Bron Productie'!A:H,3))/4,-1)</f>
        <v>311.5</v>
      </c>
      <c r="R23084" s="84">
        <f t="shared" si="4336"/>
        <v>311.5</v>
      </c>
      <c r="S23084" s="84">
        <f t="shared" si="4344"/>
        <v>10.375</v>
      </c>
      <c r="T23084" s="86">
        <f t="shared" si="4345"/>
        <v>872.01874999999995</v>
      </c>
    </row>
    <row r="23085" spans="1:20" x14ac:dyDescent="0.25">
      <c r="A23085" s="113">
        <f t="shared" si="4337"/>
        <v>23080</v>
      </c>
      <c r="B23085" s="185">
        <f t="shared" si="4339"/>
        <v>43341</v>
      </c>
      <c r="C23085" s="118">
        <f t="shared" si="4338"/>
        <v>44</v>
      </c>
      <c r="D23085" s="121">
        <f>VLOOKUP(CONCATENATE(B23085,C23085),'Bron BM-prijzen'!A:L,11,FALSE)</f>
        <v>55.78</v>
      </c>
      <c r="E23085" s="118">
        <f>VLOOKUP(CONCATENATE(B23085,C23085),'Bron BM-prijzen'!A:L,12,FALSE)</f>
        <v>55.78</v>
      </c>
      <c r="F23085" s="121">
        <f>AVERAGEIFS('Rekensheet Uurdata'!E:E,'Rekensheet Uurdata'!A:A,QUOTIENT('Rekensheet Kwartierdata'!A23085-1,4)+1)/4</f>
        <v>15.125</v>
      </c>
      <c r="G23085" s="84">
        <f>IFERROR(VALUE(VLOOKUP(A23085,'Bron Productie'!A:H,7))/4,-1)</f>
        <v>24.75</v>
      </c>
      <c r="H23085" s="84">
        <f t="shared" si="4334"/>
        <v>24.75</v>
      </c>
      <c r="I23085" s="84">
        <f t="shared" si="4340"/>
        <v>9.625</v>
      </c>
      <c r="J23085" s="118">
        <f t="shared" si="4341"/>
        <v>536.88250000000005</v>
      </c>
      <c r="K23085" s="121">
        <f>AVERAGEIFS('Rekensheet Uurdata'!F:F,'Rekensheet Uurdata'!A:A,QUOTIENT('Rekensheet Kwartierdata'!A23085-1,4)+1)/4</f>
        <v>13.5625</v>
      </c>
      <c r="L23085" s="84">
        <f>IFERROR(VALUE(VLOOKUP(A23085,'Bron Productie'!A:H,5))/4,-1)</f>
        <v>0</v>
      </c>
      <c r="M23085" s="84">
        <f t="shared" si="4335"/>
        <v>0</v>
      </c>
      <c r="N23085" s="84">
        <f t="shared" si="4342"/>
        <v>-13.5625</v>
      </c>
      <c r="O23085" s="118">
        <f t="shared" si="4343"/>
        <v>-756.51625000000001</v>
      </c>
      <c r="P23085" s="121">
        <f>AVERAGEIFS('Rekensheet Uurdata'!G:G,'Rekensheet Uurdata'!A:A,QUOTIENT('Rekensheet Kwartierdata'!A23085-1,4)+1)/4</f>
        <v>301.125</v>
      </c>
      <c r="Q23085" s="84">
        <f>IFERROR(VALUE(VLOOKUP(A23085,'Bron Productie'!A:H,3))/4,-1)</f>
        <v>332.5</v>
      </c>
      <c r="R23085" s="84">
        <f t="shared" si="4336"/>
        <v>332.5</v>
      </c>
      <c r="S23085" s="84">
        <f t="shared" si="4344"/>
        <v>31.375</v>
      </c>
      <c r="T23085" s="86">
        <f t="shared" si="4345"/>
        <v>1750.0975000000001</v>
      </c>
    </row>
    <row r="23086" spans="1:20" x14ac:dyDescent="0.25">
      <c r="A23086" s="113">
        <f t="shared" si="4337"/>
        <v>23081</v>
      </c>
      <c r="B23086" s="185">
        <f t="shared" si="4339"/>
        <v>43341</v>
      </c>
      <c r="C23086" s="118">
        <f t="shared" si="4338"/>
        <v>45</v>
      </c>
      <c r="D23086" s="121">
        <f>VLOOKUP(CONCATENATE(B23086,C23086),'Bron BM-prijzen'!A:L,11,FALSE)</f>
        <v>-24.04</v>
      </c>
      <c r="E23086" s="118">
        <f>VLOOKUP(CONCATENATE(B23086,C23086),'Bron BM-prijzen'!A:L,12,FALSE)</f>
        <v>-24.04</v>
      </c>
      <c r="F23086" s="121">
        <f>AVERAGEIFS('Rekensheet Uurdata'!E:E,'Rekensheet Uurdata'!A:A,QUOTIENT('Rekensheet Kwartierdata'!A23086-1,4)+1)/4</f>
        <v>10.5</v>
      </c>
      <c r="G23086" s="84">
        <f>IFERROR(VALUE(VLOOKUP(A23086,'Bron Productie'!A:H,7))/4,-1)</f>
        <v>26.25</v>
      </c>
      <c r="H23086" s="84">
        <f t="shared" si="4334"/>
        <v>26.25</v>
      </c>
      <c r="I23086" s="84">
        <f t="shared" si="4340"/>
        <v>15.75</v>
      </c>
      <c r="J23086" s="118">
        <f t="shared" si="4341"/>
        <v>-378.63</v>
      </c>
      <c r="K23086" s="121">
        <f>AVERAGEIFS('Rekensheet Uurdata'!F:F,'Rekensheet Uurdata'!A:A,QUOTIENT('Rekensheet Kwartierdata'!A23086-1,4)+1)/4</f>
        <v>7.25</v>
      </c>
      <c r="L23086" s="84">
        <f>IFERROR(VALUE(VLOOKUP(A23086,'Bron Productie'!A:H,5))/4,-1)</f>
        <v>2.75</v>
      </c>
      <c r="M23086" s="84">
        <f t="shared" si="4335"/>
        <v>2.75</v>
      </c>
      <c r="N23086" s="84">
        <f t="shared" si="4342"/>
        <v>-4.5</v>
      </c>
      <c r="O23086" s="118">
        <f t="shared" si="4343"/>
        <v>108.17999999999999</v>
      </c>
      <c r="P23086" s="121">
        <f>AVERAGEIFS('Rekensheet Uurdata'!G:G,'Rekensheet Uurdata'!A:A,QUOTIENT('Rekensheet Kwartierdata'!A23086-1,4)+1)/4</f>
        <v>354.375</v>
      </c>
      <c r="Q23086" s="84">
        <f>IFERROR(VALUE(VLOOKUP(A23086,'Bron Productie'!A:H,3))/4,-1)</f>
        <v>353.25</v>
      </c>
      <c r="R23086" s="84">
        <f t="shared" si="4336"/>
        <v>353.25</v>
      </c>
      <c r="S23086" s="84">
        <f t="shared" si="4344"/>
        <v>-1.125</v>
      </c>
      <c r="T23086" s="86">
        <f t="shared" si="4345"/>
        <v>27.044999999999998</v>
      </c>
    </row>
    <row r="23087" spans="1:20" x14ac:dyDescent="0.25">
      <c r="A23087" s="113">
        <f t="shared" si="4337"/>
        <v>23082</v>
      </c>
      <c r="B23087" s="185">
        <f t="shared" si="4339"/>
        <v>43341</v>
      </c>
      <c r="C23087" s="118">
        <f t="shared" si="4338"/>
        <v>46</v>
      </c>
      <c r="D23087" s="121">
        <f>VLOOKUP(CONCATENATE(B23087,C23087),'Bron BM-prijzen'!A:L,11,FALSE)</f>
        <v>38.53</v>
      </c>
      <c r="E23087" s="118">
        <f>VLOOKUP(CONCATENATE(B23087,C23087),'Bron BM-prijzen'!A:L,12,FALSE)</f>
        <v>38.53</v>
      </c>
      <c r="F23087" s="121">
        <f>AVERAGEIFS('Rekensheet Uurdata'!E:E,'Rekensheet Uurdata'!A:A,QUOTIENT('Rekensheet Kwartierdata'!A23087-1,4)+1)/4</f>
        <v>10.5</v>
      </c>
      <c r="G23087" s="84">
        <f>IFERROR(VALUE(VLOOKUP(A23087,'Bron Productie'!A:H,7))/4,-1)</f>
        <v>25.5</v>
      </c>
      <c r="H23087" s="84">
        <f t="shared" si="4334"/>
        <v>25.5</v>
      </c>
      <c r="I23087" s="84">
        <f t="shared" si="4340"/>
        <v>15</v>
      </c>
      <c r="J23087" s="118">
        <f t="shared" si="4341"/>
        <v>577.95000000000005</v>
      </c>
      <c r="K23087" s="121">
        <f>AVERAGEIFS('Rekensheet Uurdata'!F:F,'Rekensheet Uurdata'!A:A,QUOTIENT('Rekensheet Kwartierdata'!A23087-1,4)+1)/4</f>
        <v>7.25</v>
      </c>
      <c r="L23087" s="84">
        <f>IFERROR(VALUE(VLOOKUP(A23087,'Bron Productie'!A:H,5))/4,-1)</f>
        <v>1.75</v>
      </c>
      <c r="M23087" s="84">
        <f t="shared" si="4335"/>
        <v>1.75</v>
      </c>
      <c r="N23087" s="84">
        <f t="shared" si="4342"/>
        <v>-5.5</v>
      </c>
      <c r="O23087" s="118">
        <f t="shared" si="4343"/>
        <v>-211.91500000000002</v>
      </c>
      <c r="P23087" s="121">
        <f>AVERAGEIFS('Rekensheet Uurdata'!G:G,'Rekensheet Uurdata'!A:A,QUOTIENT('Rekensheet Kwartierdata'!A23087-1,4)+1)/4</f>
        <v>354.375</v>
      </c>
      <c r="Q23087" s="84">
        <f>IFERROR(VALUE(VLOOKUP(A23087,'Bron Productie'!A:H,3))/4,-1)</f>
        <v>354</v>
      </c>
      <c r="R23087" s="84">
        <f t="shared" si="4336"/>
        <v>354</v>
      </c>
      <c r="S23087" s="84">
        <f t="shared" si="4344"/>
        <v>-0.375</v>
      </c>
      <c r="T23087" s="86">
        <f t="shared" si="4345"/>
        <v>-14.44875</v>
      </c>
    </row>
    <row r="23088" spans="1:20" x14ac:dyDescent="0.25">
      <c r="A23088" s="113">
        <f t="shared" si="4337"/>
        <v>23083</v>
      </c>
      <c r="B23088" s="185">
        <f t="shared" si="4339"/>
        <v>43341</v>
      </c>
      <c r="C23088" s="118">
        <f t="shared" si="4338"/>
        <v>47</v>
      </c>
      <c r="D23088" s="121">
        <f>VLOOKUP(CONCATENATE(B23088,C23088),'Bron BM-prijzen'!A:L,11,FALSE)</f>
        <v>38.53</v>
      </c>
      <c r="E23088" s="118">
        <f>VLOOKUP(CONCATENATE(B23088,C23088),'Bron BM-prijzen'!A:L,12,FALSE)</f>
        <v>38.53</v>
      </c>
      <c r="F23088" s="121">
        <f>AVERAGEIFS('Rekensheet Uurdata'!E:E,'Rekensheet Uurdata'!A:A,QUOTIENT('Rekensheet Kwartierdata'!A23088-1,4)+1)/4</f>
        <v>10.5</v>
      </c>
      <c r="G23088" s="84">
        <f>IFERROR(VALUE(VLOOKUP(A23088,'Bron Productie'!A:H,7))/4,-1)</f>
        <v>24.25</v>
      </c>
      <c r="H23088" s="84">
        <f t="shared" si="4334"/>
        <v>24.25</v>
      </c>
      <c r="I23088" s="84">
        <f t="shared" si="4340"/>
        <v>13.75</v>
      </c>
      <c r="J23088" s="118">
        <f t="shared" si="4341"/>
        <v>529.78750000000002</v>
      </c>
      <c r="K23088" s="121">
        <f>AVERAGEIFS('Rekensheet Uurdata'!F:F,'Rekensheet Uurdata'!A:A,QUOTIENT('Rekensheet Kwartierdata'!A23088-1,4)+1)/4</f>
        <v>7.25</v>
      </c>
      <c r="L23088" s="84">
        <f>IFERROR(VALUE(VLOOKUP(A23088,'Bron Productie'!A:H,5))/4,-1)</f>
        <v>0</v>
      </c>
      <c r="M23088" s="84">
        <f t="shared" si="4335"/>
        <v>0</v>
      </c>
      <c r="N23088" s="84">
        <f t="shared" si="4342"/>
        <v>-7.25</v>
      </c>
      <c r="O23088" s="118">
        <f t="shared" si="4343"/>
        <v>-279.34250000000003</v>
      </c>
      <c r="P23088" s="121">
        <f>AVERAGEIFS('Rekensheet Uurdata'!G:G,'Rekensheet Uurdata'!A:A,QUOTIENT('Rekensheet Kwartierdata'!A23088-1,4)+1)/4</f>
        <v>354.375</v>
      </c>
      <c r="Q23088" s="84">
        <f>IFERROR(VALUE(VLOOKUP(A23088,'Bron Productie'!A:H,3))/4,-1)</f>
        <v>354.75</v>
      </c>
      <c r="R23088" s="84">
        <f t="shared" si="4336"/>
        <v>354.75</v>
      </c>
      <c r="S23088" s="84">
        <f t="shared" si="4344"/>
        <v>0.375</v>
      </c>
      <c r="T23088" s="86">
        <f t="shared" si="4345"/>
        <v>14.44875</v>
      </c>
    </row>
    <row r="23089" spans="1:20" x14ac:dyDescent="0.25">
      <c r="A23089" s="113">
        <f t="shared" si="4337"/>
        <v>23084</v>
      </c>
      <c r="B23089" s="185">
        <f t="shared" si="4339"/>
        <v>43341</v>
      </c>
      <c r="C23089" s="118">
        <f t="shared" si="4338"/>
        <v>48</v>
      </c>
      <c r="D23089" s="121">
        <f>VLOOKUP(CONCATENATE(B23089,C23089),'Bron BM-prijzen'!A:L,11,FALSE)</f>
        <v>64.61</v>
      </c>
      <c r="E23089" s="118">
        <f>VLOOKUP(CONCATENATE(B23089,C23089),'Bron BM-prijzen'!A:L,12,FALSE)</f>
        <v>64.61</v>
      </c>
      <c r="F23089" s="121">
        <f>AVERAGEIFS('Rekensheet Uurdata'!E:E,'Rekensheet Uurdata'!A:A,QUOTIENT('Rekensheet Kwartierdata'!A23089-1,4)+1)/4</f>
        <v>10.5</v>
      </c>
      <c r="G23089" s="84">
        <f>IFERROR(VALUE(VLOOKUP(A23089,'Bron Productie'!A:H,7))/4,-1)</f>
        <v>16</v>
      </c>
      <c r="H23089" s="84">
        <f t="shared" si="4334"/>
        <v>16</v>
      </c>
      <c r="I23089" s="84">
        <f t="shared" si="4340"/>
        <v>5.5</v>
      </c>
      <c r="J23089" s="118">
        <f t="shared" si="4341"/>
        <v>355.35500000000002</v>
      </c>
      <c r="K23089" s="121">
        <f>AVERAGEIFS('Rekensheet Uurdata'!F:F,'Rekensheet Uurdata'!A:A,QUOTIENT('Rekensheet Kwartierdata'!A23089-1,4)+1)/4</f>
        <v>7.25</v>
      </c>
      <c r="L23089" s="84">
        <f>IFERROR(VALUE(VLOOKUP(A23089,'Bron Productie'!A:H,5))/4,-1)</f>
        <v>4</v>
      </c>
      <c r="M23089" s="84">
        <f t="shared" si="4335"/>
        <v>4</v>
      </c>
      <c r="N23089" s="84">
        <f t="shared" si="4342"/>
        <v>-3.25</v>
      </c>
      <c r="O23089" s="118">
        <f t="shared" si="4343"/>
        <v>-209.98249999999999</v>
      </c>
      <c r="P23089" s="121">
        <f>AVERAGEIFS('Rekensheet Uurdata'!G:G,'Rekensheet Uurdata'!A:A,QUOTIENT('Rekensheet Kwartierdata'!A23089-1,4)+1)/4</f>
        <v>354.375</v>
      </c>
      <c r="Q23089" s="84">
        <f>IFERROR(VALUE(VLOOKUP(A23089,'Bron Productie'!A:H,3))/4,-1)</f>
        <v>355.5</v>
      </c>
      <c r="R23089" s="84">
        <f t="shared" si="4336"/>
        <v>355.5</v>
      </c>
      <c r="S23089" s="84">
        <f t="shared" si="4344"/>
        <v>1.125</v>
      </c>
      <c r="T23089" s="86">
        <f t="shared" si="4345"/>
        <v>72.686250000000001</v>
      </c>
    </row>
    <row r="23090" spans="1:20" x14ac:dyDescent="0.25">
      <c r="A23090" s="113">
        <f t="shared" si="4337"/>
        <v>23085</v>
      </c>
      <c r="B23090" s="185">
        <f t="shared" si="4339"/>
        <v>43341</v>
      </c>
      <c r="C23090" s="118">
        <f t="shared" si="4338"/>
        <v>49</v>
      </c>
      <c r="D23090" s="121">
        <f>VLOOKUP(CONCATENATE(B23090,C23090),'Bron BM-prijzen'!A:L,11,FALSE)</f>
        <v>78.569999999999993</v>
      </c>
      <c r="E23090" s="118">
        <f>VLOOKUP(CONCATENATE(B23090,C23090),'Bron BM-prijzen'!A:L,12,FALSE)</f>
        <v>78.569999999999993</v>
      </c>
      <c r="F23090" s="121">
        <f>AVERAGEIFS('Rekensheet Uurdata'!E:E,'Rekensheet Uurdata'!A:A,QUOTIENT('Rekensheet Kwartierdata'!A23090-1,4)+1)/4</f>
        <v>13.3125</v>
      </c>
      <c r="G23090" s="84">
        <f>IFERROR(VALUE(VLOOKUP(A23090,'Bron Productie'!A:H,7))/4,-1)</f>
        <v>14</v>
      </c>
      <c r="H23090" s="84">
        <f t="shared" si="4334"/>
        <v>14</v>
      </c>
      <c r="I23090" s="84">
        <f t="shared" si="4340"/>
        <v>0.6875</v>
      </c>
      <c r="J23090" s="118">
        <f t="shared" si="4341"/>
        <v>54.016874999999999</v>
      </c>
      <c r="K23090" s="121">
        <f>AVERAGEIFS('Rekensheet Uurdata'!F:F,'Rekensheet Uurdata'!A:A,QUOTIENT('Rekensheet Kwartierdata'!A23090-1,4)+1)/4</f>
        <v>3.8125</v>
      </c>
      <c r="L23090" s="84">
        <f>IFERROR(VALUE(VLOOKUP(A23090,'Bron Productie'!A:H,5))/4,-1)</f>
        <v>9.5</v>
      </c>
      <c r="M23090" s="84">
        <f t="shared" si="4335"/>
        <v>9.5</v>
      </c>
      <c r="N23090" s="84">
        <f t="shared" si="4342"/>
        <v>5.6875</v>
      </c>
      <c r="O23090" s="118">
        <f t="shared" si="4343"/>
        <v>446.86687499999994</v>
      </c>
      <c r="P23090" s="121">
        <f>AVERAGEIFS('Rekensheet Uurdata'!G:G,'Rekensheet Uurdata'!A:A,QUOTIENT('Rekensheet Kwartierdata'!A23090-1,4)+1)/4</f>
        <v>322.625</v>
      </c>
      <c r="Q23090" s="84">
        <f>IFERROR(VALUE(VLOOKUP(A23090,'Bron Productie'!A:H,3))/4,-1)</f>
        <v>356.25</v>
      </c>
      <c r="R23090" s="84">
        <f t="shared" si="4336"/>
        <v>356.25</v>
      </c>
      <c r="S23090" s="84">
        <f t="shared" si="4344"/>
        <v>33.625</v>
      </c>
      <c r="T23090" s="86">
        <f t="shared" si="4345"/>
        <v>2641.9162499999998</v>
      </c>
    </row>
    <row r="23091" spans="1:20" x14ac:dyDescent="0.25">
      <c r="A23091" s="113">
        <f t="shared" si="4337"/>
        <v>23086</v>
      </c>
      <c r="B23091" s="185">
        <f t="shared" si="4339"/>
        <v>43341</v>
      </c>
      <c r="C23091" s="118">
        <f t="shared" si="4338"/>
        <v>50</v>
      </c>
      <c r="D23091" s="121">
        <f>VLOOKUP(CONCATENATE(B23091,C23091),'Bron BM-prijzen'!A:L,11,FALSE)</f>
        <v>46.3</v>
      </c>
      <c r="E23091" s="118">
        <f>VLOOKUP(CONCATENATE(B23091,C23091),'Bron BM-prijzen'!A:L,12,FALSE)</f>
        <v>46.3</v>
      </c>
      <c r="F23091" s="121">
        <f>AVERAGEIFS('Rekensheet Uurdata'!E:E,'Rekensheet Uurdata'!A:A,QUOTIENT('Rekensheet Kwartierdata'!A23091-1,4)+1)/4</f>
        <v>13.3125</v>
      </c>
      <c r="G23091" s="84">
        <f>IFERROR(VALUE(VLOOKUP(A23091,'Bron Productie'!A:H,7))/4,-1)</f>
        <v>15.25</v>
      </c>
      <c r="H23091" s="84">
        <f t="shared" si="4334"/>
        <v>15.25</v>
      </c>
      <c r="I23091" s="84">
        <f t="shared" si="4340"/>
        <v>1.9375</v>
      </c>
      <c r="J23091" s="118">
        <f t="shared" si="4341"/>
        <v>89.706249999999997</v>
      </c>
      <c r="K23091" s="121">
        <f>AVERAGEIFS('Rekensheet Uurdata'!F:F,'Rekensheet Uurdata'!A:A,QUOTIENT('Rekensheet Kwartierdata'!A23091-1,4)+1)/4</f>
        <v>3.8125</v>
      </c>
      <c r="L23091" s="84">
        <f>IFERROR(VALUE(VLOOKUP(A23091,'Bron Productie'!A:H,5))/4,-1)</f>
        <v>11.25</v>
      </c>
      <c r="M23091" s="84">
        <f t="shared" si="4335"/>
        <v>11.25</v>
      </c>
      <c r="N23091" s="84">
        <f t="shared" si="4342"/>
        <v>7.4375</v>
      </c>
      <c r="O23091" s="118">
        <f t="shared" si="4343"/>
        <v>344.35624999999999</v>
      </c>
      <c r="P23091" s="121">
        <f>AVERAGEIFS('Rekensheet Uurdata'!G:G,'Rekensheet Uurdata'!A:A,QUOTIENT('Rekensheet Kwartierdata'!A23091-1,4)+1)/4</f>
        <v>322.625</v>
      </c>
      <c r="Q23091" s="84">
        <f>IFERROR(VALUE(VLOOKUP(A23091,'Bron Productie'!A:H,3))/4,-1)</f>
        <v>333.75</v>
      </c>
      <c r="R23091" s="84">
        <f t="shared" si="4336"/>
        <v>333.75</v>
      </c>
      <c r="S23091" s="84">
        <f t="shared" si="4344"/>
        <v>11.125</v>
      </c>
      <c r="T23091" s="86">
        <f t="shared" si="4345"/>
        <v>515.08749999999998</v>
      </c>
    </row>
    <row r="23092" spans="1:20" x14ac:dyDescent="0.25">
      <c r="A23092" s="113">
        <f t="shared" si="4337"/>
        <v>23087</v>
      </c>
      <c r="B23092" s="185">
        <f t="shared" si="4339"/>
        <v>43341</v>
      </c>
      <c r="C23092" s="118">
        <f t="shared" si="4338"/>
        <v>51</v>
      </c>
      <c r="D23092" s="121">
        <f>VLOOKUP(CONCATENATE(B23092,C23092),'Bron BM-prijzen'!A:L,11,FALSE)</f>
        <v>64.62</v>
      </c>
      <c r="E23092" s="118">
        <f>VLOOKUP(CONCATENATE(B23092,C23092),'Bron BM-prijzen'!A:L,12,FALSE)</f>
        <v>46.3</v>
      </c>
      <c r="F23092" s="121">
        <f>AVERAGEIFS('Rekensheet Uurdata'!E:E,'Rekensheet Uurdata'!A:A,QUOTIENT('Rekensheet Kwartierdata'!A23092-1,4)+1)/4</f>
        <v>13.3125</v>
      </c>
      <c r="G23092" s="84">
        <f>IFERROR(VALUE(VLOOKUP(A23092,'Bron Productie'!A:H,7))/4,-1)</f>
        <v>19</v>
      </c>
      <c r="H23092" s="84">
        <f t="shared" si="4334"/>
        <v>19</v>
      </c>
      <c r="I23092" s="84">
        <f t="shared" si="4340"/>
        <v>5.6875</v>
      </c>
      <c r="J23092" s="118">
        <f t="shared" si="4341"/>
        <v>263.33125000000001</v>
      </c>
      <c r="K23092" s="121">
        <f>AVERAGEIFS('Rekensheet Uurdata'!F:F,'Rekensheet Uurdata'!A:A,QUOTIENT('Rekensheet Kwartierdata'!A23092-1,4)+1)/4</f>
        <v>3.8125</v>
      </c>
      <c r="L23092" s="84">
        <f>IFERROR(VALUE(VLOOKUP(A23092,'Bron Productie'!A:H,5))/4,-1)</f>
        <v>10</v>
      </c>
      <c r="M23092" s="84">
        <f t="shared" si="4335"/>
        <v>10</v>
      </c>
      <c r="N23092" s="84">
        <f t="shared" si="4342"/>
        <v>6.1875</v>
      </c>
      <c r="O23092" s="118">
        <f t="shared" si="4343"/>
        <v>286.48124999999999</v>
      </c>
      <c r="P23092" s="121">
        <f>AVERAGEIFS('Rekensheet Uurdata'!G:G,'Rekensheet Uurdata'!A:A,QUOTIENT('Rekensheet Kwartierdata'!A23092-1,4)+1)/4</f>
        <v>322.625</v>
      </c>
      <c r="Q23092" s="84">
        <f>IFERROR(VALUE(VLOOKUP(A23092,'Bron Productie'!A:H,3))/4,-1)</f>
        <v>311.5</v>
      </c>
      <c r="R23092" s="84">
        <f t="shared" si="4336"/>
        <v>311.5</v>
      </c>
      <c r="S23092" s="84">
        <f t="shared" si="4344"/>
        <v>-11.125</v>
      </c>
      <c r="T23092" s="86">
        <f t="shared" si="4345"/>
        <v>-718.89750000000004</v>
      </c>
    </row>
    <row r="23093" spans="1:20" x14ac:dyDescent="0.25">
      <c r="A23093" s="113">
        <f t="shared" si="4337"/>
        <v>23088</v>
      </c>
      <c r="B23093" s="185">
        <f t="shared" si="4339"/>
        <v>43341</v>
      </c>
      <c r="C23093" s="118">
        <f t="shared" si="4338"/>
        <v>52</v>
      </c>
      <c r="D23093" s="121">
        <f>VLOOKUP(CONCATENATE(B23093,C23093),'Bron BM-prijzen'!A:L,11,FALSE)</f>
        <v>60.21</v>
      </c>
      <c r="E23093" s="118">
        <f>VLOOKUP(CONCATENATE(B23093,C23093),'Bron BM-prijzen'!A:L,12,FALSE)</f>
        <v>60.21</v>
      </c>
      <c r="F23093" s="121">
        <f>AVERAGEIFS('Rekensheet Uurdata'!E:E,'Rekensheet Uurdata'!A:A,QUOTIENT('Rekensheet Kwartierdata'!A23093-1,4)+1)/4</f>
        <v>13.3125</v>
      </c>
      <c r="G23093" s="84">
        <f>IFERROR(VALUE(VLOOKUP(A23093,'Bron Productie'!A:H,7))/4,-1)</f>
        <v>19.25</v>
      </c>
      <c r="H23093" s="84">
        <f t="shared" si="4334"/>
        <v>19.25</v>
      </c>
      <c r="I23093" s="84">
        <f t="shared" si="4340"/>
        <v>5.9375</v>
      </c>
      <c r="J23093" s="118">
        <f t="shared" si="4341"/>
        <v>357.49687499999999</v>
      </c>
      <c r="K23093" s="121">
        <f>AVERAGEIFS('Rekensheet Uurdata'!F:F,'Rekensheet Uurdata'!A:A,QUOTIENT('Rekensheet Kwartierdata'!A23093-1,4)+1)/4</f>
        <v>3.8125</v>
      </c>
      <c r="L23093" s="84">
        <f>IFERROR(VALUE(VLOOKUP(A23093,'Bron Productie'!A:H,5))/4,-1)</f>
        <v>13</v>
      </c>
      <c r="M23093" s="84">
        <f t="shared" si="4335"/>
        <v>13</v>
      </c>
      <c r="N23093" s="84">
        <f t="shared" si="4342"/>
        <v>9.1875</v>
      </c>
      <c r="O23093" s="118">
        <f t="shared" si="4343"/>
        <v>553.17937500000005</v>
      </c>
      <c r="P23093" s="121">
        <f>AVERAGEIFS('Rekensheet Uurdata'!G:G,'Rekensheet Uurdata'!A:A,QUOTIENT('Rekensheet Kwartierdata'!A23093-1,4)+1)/4</f>
        <v>322.625</v>
      </c>
      <c r="Q23093" s="84">
        <f>IFERROR(VALUE(VLOOKUP(A23093,'Bron Productie'!A:H,3))/4,-1)</f>
        <v>289</v>
      </c>
      <c r="R23093" s="84">
        <f t="shared" si="4336"/>
        <v>289</v>
      </c>
      <c r="S23093" s="84">
        <f t="shared" si="4344"/>
        <v>-33.625</v>
      </c>
      <c r="T23093" s="86">
        <f t="shared" si="4345"/>
        <v>-2024.56125</v>
      </c>
    </row>
    <row r="23094" spans="1:20" x14ac:dyDescent="0.25">
      <c r="A23094" s="113">
        <f t="shared" si="4337"/>
        <v>23089</v>
      </c>
      <c r="B23094" s="185">
        <f t="shared" si="4339"/>
        <v>43341</v>
      </c>
      <c r="C23094" s="118">
        <f t="shared" si="4338"/>
        <v>53</v>
      </c>
      <c r="D23094" s="121">
        <f>VLOOKUP(CONCATENATE(B23094,C23094),'Bron BM-prijzen'!A:L,11,FALSE)</f>
        <v>79.34</v>
      </c>
      <c r="E23094" s="118">
        <f>VLOOKUP(CONCATENATE(B23094,C23094),'Bron BM-prijzen'!A:L,12,FALSE)</f>
        <v>79.34</v>
      </c>
      <c r="F23094" s="121">
        <f>AVERAGEIFS('Rekensheet Uurdata'!E:E,'Rekensheet Uurdata'!A:A,QUOTIENT('Rekensheet Kwartierdata'!A23094-1,4)+1)/4</f>
        <v>18.25</v>
      </c>
      <c r="G23094" s="84">
        <f>IFERROR(VALUE(VLOOKUP(A23094,'Bron Productie'!A:H,7))/4,-1)</f>
        <v>19.5</v>
      </c>
      <c r="H23094" s="84">
        <f t="shared" si="4334"/>
        <v>19.5</v>
      </c>
      <c r="I23094" s="84">
        <f t="shared" si="4340"/>
        <v>1.25</v>
      </c>
      <c r="J23094" s="118">
        <f t="shared" si="4341"/>
        <v>99.175000000000011</v>
      </c>
      <c r="K23094" s="121">
        <f>AVERAGEIFS('Rekensheet Uurdata'!F:F,'Rekensheet Uurdata'!A:A,QUOTIENT('Rekensheet Kwartierdata'!A23094-1,4)+1)/4</f>
        <v>3.9375</v>
      </c>
      <c r="L23094" s="84">
        <f>IFERROR(VALUE(VLOOKUP(A23094,'Bron Productie'!A:H,5))/4,-1)</f>
        <v>12.5</v>
      </c>
      <c r="M23094" s="84">
        <f t="shared" si="4335"/>
        <v>12.5</v>
      </c>
      <c r="N23094" s="84">
        <f t="shared" si="4342"/>
        <v>8.5625</v>
      </c>
      <c r="O23094" s="118">
        <f t="shared" si="4343"/>
        <v>679.34875</v>
      </c>
      <c r="P23094" s="121">
        <f>AVERAGEIFS('Rekensheet Uurdata'!G:G,'Rekensheet Uurdata'!A:A,QUOTIENT('Rekensheet Kwartierdata'!A23094-1,4)+1)/4</f>
        <v>225.5625</v>
      </c>
      <c r="Q23094" s="84">
        <f>IFERROR(VALUE(VLOOKUP(A23094,'Bron Productie'!A:H,3))/4,-1)</f>
        <v>266.75</v>
      </c>
      <c r="R23094" s="84">
        <f t="shared" si="4336"/>
        <v>266.75</v>
      </c>
      <c r="S23094" s="84">
        <f t="shared" si="4344"/>
        <v>41.1875</v>
      </c>
      <c r="T23094" s="86">
        <f t="shared" si="4345"/>
        <v>3267.8162500000003</v>
      </c>
    </row>
    <row r="23095" spans="1:20" x14ac:dyDescent="0.25">
      <c r="A23095" s="113">
        <f t="shared" si="4337"/>
        <v>23090</v>
      </c>
      <c r="B23095" s="185">
        <f t="shared" si="4339"/>
        <v>43341</v>
      </c>
      <c r="C23095" s="118">
        <f t="shared" si="4338"/>
        <v>54</v>
      </c>
      <c r="D23095" s="121">
        <f>VLOOKUP(CONCATENATE(B23095,C23095),'Bron BM-prijzen'!A:L,11,FALSE)</f>
        <v>155.18</v>
      </c>
      <c r="E23095" s="118">
        <f>VLOOKUP(CONCATENATE(B23095,C23095),'Bron BM-prijzen'!A:L,12,FALSE)</f>
        <v>155.18</v>
      </c>
      <c r="F23095" s="121">
        <f>AVERAGEIFS('Rekensheet Uurdata'!E:E,'Rekensheet Uurdata'!A:A,QUOTIENT('Rekensheet Kwartierdata'!A23095-1,4)+1)/4</f>
        <v>18.25</v>
      </c>
      <c r="G23095" s="84">
        <f>IFERROR(VALUE(VLOOKUP(A23095,'Bron Productie'!A:H,7))/4,-1)</f>
        <v>13.5</v>
      </c>
      <c r="H23095" s="84">
        <f t="shared" si="4334"/>
        <v>13.5</v>
      </c>
      <c r="I23095" s="84">
        <f t="shared" si="4340"/>
        <v>-4.75</v>
      </c>
      <c r="J23095" s="118">
        <f t="shared" si="4341"/>
        <v>-737.10500000000002</v>
      </c>
      <c r="K23095" s="121">
        <f>AVERAGEIFS('Rekensheet Uurdata'!F:F,'Rekensheet Uurdata'!A:A,QUOTIENT('Rekensheet Kwartierdata'!A23095-1,4)+1)/4</f>
        <v>3.9375</v>
      </c>
      <c r="L23095" s="84">
        <f>IFERROR(VALUE(VLOOKUP(A23095,'Bron Productie'!A:H,5))/4,-1)</f>
        <v>7</v>
      </c>
      <c r="M23095" s="84">
        <f t="shared" si="4335"/>
        <v>7</v>
      </c>
      <c r="N23095" s="84">
        <f t="shared" si="4342"/>
        <v>3.0625</v>
      </c>
      <c r="O23095" s="118">
        <f t="shared" si="4343"/>
        <v>475.23875000000004</v>
      </c>
      <c r="P23095" s="121">
        <f>AVERAGEIFS('Rekensheet Uurdata'!G:G,'Rekensheet Uurdata'!A:A,QUOTIENT('Rekensheet Kwartierdata'!A23095-1,4)+1)/4</f>
        <v>225.5625</v>
      </c>
      <c r="Q23095" s="84">
        <f>IFERROR(VALUE(VLOOKUP(A23095,'Bron Productie'!A:H,3))/4,-1)</f>
        <v>239.25</v>
      </c>
      <c r="R23095" s="84">
        <f t="shared" si="4336"/>
        <v>239.25</v>
      </c>
      <c r="S23095" s="84">
        <f t="shared" si="4344"/>
        <v>13.6875</v>
      </c>
      <c r="T23095" s="86">
        <f t="shared" si="4345"/>
        <v>2124.0262499999999</v>
      </c>
    </row>
    <row r="23096" spans="1:20" x14ac:dyDescent="0.25">
      <c r="A23096" s="113">
        <f t="shared" si="4337"/>
        <v>23091</v>
      </c>
      <c r="B23096" s="185">
        <f t="shared" si="4339"/>
        <v>43341</v>
      </c>
      <c r="C23096" s="118">
        <f t="shared" si="4338"/>
        <v>55</v>
      </c>
      <c r="D23096" s="121">
        <f>VLOOKUP(CONCATENATE(B23096,C23096),'Bron BM-prijzen'!A:L,11,FALSE)</f>
        <v>89.46</v>
      </c>
      <c r="E23096" s="118">
        <f>VLOOKUP(CONCATENATE(B23096,C23096),'Bron BM-prijzen'!A:L,12,FALSE)</f>
        <v>89.46</v>
      </c>
      <c r="F23096" s="121">
        <f>AVERAGEIFS('Rekensheet Uurdata'!E:E,'Rekensheet Uurdata'!A:A,QUOTIENT('Rekensheet Kwartierdata'!A23096-1,4)+1)/4</f>
        <v>18.25</v>
      </c>
      <c r="G23096" s="84">
        <f>IFERROR(VALUE(VLOOKUP(A23096,'Bron Productie'!A:H,7))/4,-1)</f>
        <v>11</v>
      </c>
      <c r="H23096" s="84">
        <f t="shared" si="4334"/>
        <v>11</v>
      </c>
      <c r="I23096" s="84">
        <f t="shared" si="4340"/>
        <v>-7.25</v>
      </c>
      <c r="J23096" s="118">
        <f t="shared" si="4341"/>
        <v>-648.58499999999992</v>
      </c>
      <c r="K23096" s="121">
        <f>AVERAGEIFS('Rekensheet Uurdata'!F:F,'Rekensheet Uurdata'!A:A,QUOTIENT('Rekensheet Kwartierdata'!A23096-1,4)+1)/4</f>
        <v>3.9375</v>
      </c>
      <c r="L23096" s="84">
        <f>IFERROR(VALUE(VLOOKUP(A23096,'Bron Productie'!A:H,5))/4,-1)</f>
        <v>4.5</v>
      </c>
      <c r="M23096" s="84">
        <f t="shared" si="4335"/>
        <v>4.5</v>
      </c>
      <c r="N23096" s="84">
        <f t="shared" si="4342"/>
        <v>0.5625</v>
      </c>
      <c r="O23096" s="118">
        <f t="shared" si="4343"/>
        <v>50.321249999999999</v>
      </c>
      <c r="P23096" s="121">
        <f>AVERAGEIFS('Rekensheet Uurdata'!G:G,'Rekensheet Uurdata'!A:A,QUOTIENT('Rekensheet Kwartierdata'!A23096-1,4)+1)/4</f>
        <v>225.5625</v>
      </c>
      <c r="Q23096" s="84">
        <f>IFERROR(VALUE(VLOOKUP(A23096,'Bron Productie'!A:H,3))/4,-1)</f>
        <v>211.75</v>
      </c>
      <c r="R23096" s="84">
        <f t="shared" si="4336"/>
        <v>211.75</v>
      </c>
      <c r="S23096" s="84">
        <f t="shared" si="4344"/>
        <v>-13.8125</v>
      </c>
      <c r="T23096" s="86">
        <f t="shared" si="4345"/>
        <v>-1235.66625</v>
      </c>
    </row>
    <row r="23097" spans="1:20" x14ac:dyDescent="0.25">
      <c r="A23097" s="113">
        <f t="shared" si="4337"/>
        <v>23092</v>
      </c>
      <c r="B23097" s="185">
        <f t="shared" si="4339"/>
        <v>43341</v>
      </c>
      <c r="C23097" s="118">
        <f t="shared" si="4338"/>
        <v>56</v>
      </c>
      <c r="D23097" s="121">
        <f>VLOOKUP(CONCATENATE(B23097,C23097),'Bron BM-prijzen'!A:L,11,FALSE)</f>
        <v>97.18</v>
      </c>
      <c r="E23097" s="118">
        <f>VLOOKUP(CONCATENATE(B23097,C23097),'Bron BM-prijzen'!A:L,12,FALSE)</f>
        <v>97.18</v>
      </c>
      <c r="F23097" s="121">
        <f>AVERAGEIFS('Rekensheet Uurdata'!E:E,'Rekensheet Uurdata'!A:A,QUOTIENT('Rekensheet Kwartierdata'!A23097-1,4)+1)/4</f>
        <v>18.25</v>
      </c>
      <c r="G23097" s="84">
        <f>IFERROR(VALUE(VLOOKUP(A23097,'Bron Productie'!A:H,7))/4,-1)</f>
        <v>12</v>
      </c>
      <c r="H23097" s="84">
        <f t="shared" si="4334"/>
        <v>12</v>
      </c>
      <c r="I23097" s="84">
        <f t="shared" si="4340"/>
        <v>-6.25</v>
      </c>
      <c r="J23097" s="118">
        <f t="shared" si="4341"/>
        <v>-607.375</v>
      </c>
      <c r="K23097" s="121">
        <f>AVERAGEIFS('Rekensheet Uurdata'!F:F,'Rekensheet Uurdata'!A:A,QUOTIENT('Rekensheet Kwartierdata'!A23097-1,4)+1)/4</f>
        <v>3.9375</v>
      </c>
      <c r="L23097" s="84">
        <f>IFERROR(VALUE(VLOOKUP(A23097,'Bron Productie'!A:H,5))/4,-1)</f>
        <v>1.25</v>
      </c>
      <c r="M23097" s="84">
        <f t="shared" si="4335"/>
        <v>1.25</v>
      </c>
      <c r="N23097" s="84">
        <f t="shared" si="4342"/>
        <v>-2.6875</v>
      </c>
      <c r="O23097" s="118">
        <f t="shared" si="4343"/>
        <v>-261.17125000000004</v>
      </c>
      <c r="P23097" s="121">
        <f>AVERAGEIFS('Rekensheet Uurdata'!G:G,'Rekensheet Uurdata'!A:A,QUOTIENT('Rekensheet Kwartierdata'!A23097-1,4)+1)/4</f>
        <v>225.5625</v>
      </c>
      <c r="Q23097" s="84">
        <f>IFERROR(VALUE(VLOOKUP(A23097,'Bron Productie'!A:H,3))/4,-1)</f>
        <v>184.5</v>
      </c>
      <c r="R23097" s="84">
        <f t="shared" si="4336"/>
        <v>184.5</v>
      </c>
      <c r="S23097" s="84">
        <f t="shared" si="4344"/>
        <v>-41.0625</v>
      </c>
      <c r="T23097" s="86">
        <f t="shared" si="4345"/>
        <v>-3990.4537500000001</v>
      </c>
    </row>
    <row r="23098" spans="1:20" x14ac:dyDescent="0.25">
      <c r="A23098" s="113">
        <f t="shared" si="4337"/>
        <v>23093</v>
      </c>
      <c r="B23098" s="185">
        <f t="shared" si="4339"/>
        <v>43341</v>
      </c>
      <c r="C23098" s="118">
        <f t="shared" si="4338"/>
        <v>57</v>
      </c>
      <c r="D23098" s="121">
        <f>VLOOKUP(CONCATENATE(B23098,C23098),'Bron BM-prijzen'!A:L,11,FALSE)</f>
        <v>155.18</v>
      </c>
      <c r="E23098" s="118">
        <f>VLOOKUP(CONCATENATE(B23098,C23098),'Bron BM-prijzen'!A:L,12,FALSE)</f>
        <v>155.18</v>
      </c>
      <c r="F23098" s="121">
        <f>AVERAGEIFS('Rekensheet Uurdata'!E:E,'Rekensheet Uurdata'!A:A,QUOTIENT('Rekensheet Kwartierdata'!A23098-1,4)+1)/4</f>
        <v>22.75</v>
      </c>
      <c r="G23098" s="84">
        <f>IFERROR(VALUE(VLOOKUP(A23098,'Bron Productie'!A:H,7))/4,-1)</f>
        <v>17</v>
      </c>
      <c r="H23098" s="84">
        <f t="shared" si="4334"/>
        <v>17</v>
      </c>
      <c r="I23098" s="84">
        <f t="shared" si="4340"/>
        <v>-5.75</v>
      </c>
      <c r="J23098" s="118">
        <f t="shared" si="4341"/>
        <v>-892.28500000000008</v>
      </c>
      <c r="K23098" s="121">
        <f>AVERAGEIFS('Rekensheet Uurdata'!F:F,'Rekensheet Uurdata'!A:A,QUOTIENT('Rekensheet Kwartierdata'!A23098-1,4)+1)/4</f>
        <v>5.875</v>
      </c>
      <c r="L23098" s="84">
        <f>IFERROR(VALUE(VLOOKUP(A23098,'Bron Productie'!A:H,5))/4,-1)</f>
        <v>0</v>
      </c>
      <c r="M23098" s="84">
        <f t="shared" si="4335"/>
        <v>0</v>
      </c>
      <c r="N23098" s="84">
        <f t="shared" si="4342"/>
        <v>-5.875</v>
      </c>
      <c r="O23098" s="118">
        <f t="shared" si="4343"/>
        <v>-911.6825</v>
      </c>
      <c r="P23098" s="121">
        <f>AVERAGEIFS('Rekensheet Uurdata'!G:G,'Rekensheet Uurdata'!A:A,QUOTIENT('Rekensheet Kwartierdata'!A23098-1,4)+1)/4</f>
        <v>130.0625</v>
      </c>
      <c r="Q23098" s="84">
        <f>IFERROR(VALUE(VLOOKUP(A23098,'Bron Productie'!A:H,3))/4,-1)</f>
        <v>157</v>
      </c>
      <c r="R23098" s="84">
        <f t="shared" si="4336"/>
        <v>157</v>
      </c>
      <c r="S23098" s="84">
        <f t="shared" si="4344"/>
        <v>26.9375</v>
      </c>
      <c r="T23098" s="86">
        <f t="shared" si="4345"/>
        <v>4180.1612500000001</v>
      </c>
    </row>
    <row r="23099" spans="1:20" x14ac:dyDescent="0.25">
      <c r="A23099" s="113">
        <f t="shared" si="4337"/>
        <v>23094</v>
      </c>
      <c r="B23099" s="185">
        <f t="shared" si="4339"/>
        <v>43341</v>
      </c>
      <c r="C23099" s="118">
        <f t="shared" si="4338"/>
        <v>58</v>
      </c>
      <c r="D23099" s="121">
        <f>VLOOKUP(CONCATENATE(B23099,C23099),'Bron BM-prijzen'!A:L,11,FALSE)</f>
        <v>97.18</v>
      </c>
      <c r="E23099" s="118">
        <f>VLOOKUP(CONCATENATE(B23099,C23099),'Bron BM-prijzen'!A:L,12,FALSE)</f>
        <v>97.18</v>
      </c>
      <c r="F23099" s="121">
        <f>AVERAGEIFS('Rekensheet Uurdata'!E:E,'Rekensheet Uurdata'!A:A,QUOTIENT('Rekensheet Kwartierdata'!A23099-1,4)+1)/4</f>
        <v>22.75</v>
      </c>
      <c r="G23099" s="84">
        <f>IFERROR(VALUE(VLOOKUP(A23099,'Bron Productie'!A:H,7))/4,-1)</f>
        <v>26.25</v>
      </c>
      <c r="H23099" s="84">
        <f t="shared" si="4334"/>
        <v>26.25</v>
      </c>
      <c r="I23099" s="84">
        <f t="shared" si="4340"/>
        <v>3.5</v>
      </c>
      <c r="J23099" s="118">
        <f t="shared" si="4341"/>
        <v>340.13</v>
      </c>
      <c r="K23099" s="121">
        <f>AVERAGEIFS('Rekensheet Uurdata'!F:F,'Rekensheet Uurdata'!A:A,QUOTIENT('Rekensheet Kwartierdata'!A23099-1,4)+1)/4</f>
        <v>5.875</v>
      </c>
      <c r="L23099" s="84">
        <f>IFERROR(VALUE(VLOOKUP(A23099,'Bron Productie'!A:H,5))/4,-1)</f>
        <v>0</v>
      </c>
      <c r="M23099" s="84">
        <f t="shared" si="4335"/>
        <v>0</v>
      </c>
      <c r="N23099" s="84">
        <f t="shared" si="4342"/>
        <v>-5.875</v>
      </c>
      <c r="O23099" s="118">
        <f t="shared" si="4343"/>
        <v>-570.9325</v>
      </c>
      <c r="P23099" s="121">
        <f>AVERAGEIFS('Rekensheet Uurdata'!G:G,'Rekensheet Uurdata'!A:A,QUOTIENT('Rekensheet Kwartierdata'!A23099-1,4)+1)/4</f>
        <v>130.0625</v>
      </c>
      <c r="Q23099" s="84">
        <f>IFERROR(VALUE(VLOOKUP(A23099,'Bron Productie'!A:H,3))/4,-1)</f>
        <v>139</v>
      </c>
      <c r="R23099" s="84">
        <f t="shared" si="4336"/>
        <v>139</v>
      </c>
      <c r="S23099" s="84">
        <f t="shared" si="4344"/>
        <v>8.9375</v>
      </c>
      <c r="T23099" s="86">
        <f t="shared" si="4345"/>
        <v>868.5462500000001</v>
      </c>
    </row>
    <row r="23100" spans="1:20" x14ac:dyDescent="0.25">
      <c r="A23100" s="113">
        <f t="shared" si="4337"/>
        <v>23095</v>
      </c>
      <c r="B23100" s="185">
        <f t="shared" si="4339"/>
        <v>43341</v>
      </c>
      <c r="C23100" s="118">
        <f t="shared" si="4338"/>
        <v>59</v>
      </c>
      <c r="D23100" s="121">
        <f>VLOOKUP(CONCATENATE(B23100,C23100),'Bron BM-prijzen'!A:L,11,FALSE)</f>
        <v>78.11</v>
      </c>
      <c r="E23100" s="118">
        <f>VLOOKUP(CONCATENATE(B23100,C23100),'Bron BM-prijzen'!A:L,12,FALSE)</f>
        <v>78.11</v>
      </c>
      <c r="F23100" s="121">
        <f>AVERAGEIFS('Rekensheet Uurdata'!E:E,'Rekensheet Uurdata'!A:A,QUOTIENT('Rekensheet Kwartierdata'!A23100-1,4)+1)/4</f>
        <v>22.75</v>
      </c>
      <c r="G23100" s="84">
        <f>IFERROR(VALUE(VLOOKUP(A23100,'Bron Productie'!A:H,7))/4,-1)</f>
        <v>27.75</v>
      </c>
      <c r="H23100" s="84">
        <f t="shared" si="4334"/>
        <v>27.75</v>
      </c>
      <c r="I23100" s="84">
        <f t="shared" si="4340"/>
        <v>5</v>
      </c>
      <c r="J23100" s="118">
        <f t="shared" si="4341"/>
        <v>390.55</v>
      </c>
      <c r="K23100" s="121">
        <f>AVERAGEIFS('Rekensheet Uurdata'!F:F,'Rekensheet Uurdata'!A:A,QUOTIENT('Rekensheet Kwartierdata'!A23100-1,4)+1)/4</f>
        <v>5.875</v>
      </c>
      <c r="L23100" s="84">
        <f>IFERROR(VALUE(VLOOKUP(A23100,'Bron Productie'!A:H,5))/4,-1)</f>
        <v>0</v>
      </c>
      <c r="M23100" s="84">
        <f t="shared" si="4335"/>
        <v>0</v>
      </c>
      <c r="N23100" s="84">
        <f t="shared" si="4342"/>
        <v>-5.875</v>
      </c>
      <c r="O23100" s="118">
        <f t="shared" si="4343"/>
        <v>-458.89625000000001</v>
      </c>
      <c r="P23100" s="121">
        <f>AVERAGEIFS('Rekensheet Uurdata'!G:G,'Rekensheet Uurdata'!A:A,QUOTIENT('Rekensheet Kwartierdata'!A23100-1,4)+1)/4</f>
        <v>130.0625</v>
      </c>
      <c r="Q23100" s="84">
        <f>IFERROR(VALUE(VLOOKUP(A23100,'Bron Productie'!A:H,3))/4,-1)</f>
        <v>121</v>
      </c>
      <c r="R23100" s="84">
        <f t="shared" si="4336"/>
        <v>121</v>
      </c>
      <c r="S23100" s="84">
        <f t="shared" si="4344"/>
        <v>-9.0625</v>
      </c>
      <c r="T23100" s="86">
        <f t="shared" si="4345"/>
        <v>-707.87187500000005</v>
      </c>
    </row>
    <row r="23101" spans="1:20" x14ac:dyDescent="0.25">
      <c r="A23101" s="113">
        <f t="shared" si="4337"/>
        <v>23096</v>
      </c>
      <c r="B23101" s="185">
        <f t="shared" si="4339"/>
        <v>43341</v>
      </c>
      <c r="C23101" s="118">
        <f t="shared" si="4338"/>
        <v>60</v>
      </c>
      <c r="D23101" s="121">
        <f>VLOOKUP(CONCATENATE(B23101,C23101),'Bron BM-prijzen'!A:L,11,FALSE)</f>
        <v>60.21</v>
      </c>
      <c r="E23101" s="118">
        <f>VLOOKUP(CONCATENATE(B23101,C23101),'Bron BM-prijzen'!A:L,12,FALSE)</f>
        <v>60.21</v>
      </c>
      <c r="F23101" s="121">
        <f>AVERAGEIFS('Rekensheet Uurdata'!E:E,'Rekensheet Uurdata'!A:A,QUOTIENT('Rekensheet Kwartierdata'!A23101-1,4)+1)/4</f>
        <v>22.75</v>
      </c>
      <c r="G23101" s="84">
        <f>IFERROR(VALUE(VLOOKUP(A23101,'Bron Productie'!A:H,7))/4,-1)</f>
        <v>29.75</v>
      </c>
      <c r="H23101" s="84">
        <f t="shared" si="4334"/>
        <v>29.75</v>
      </c>
      <c r="I23101" s="84">
        <f t="shared" si="4340"/>
        <v>7</v>
      </c>
      <c r="J23101" s="118">
        <f t="shared" si="4341"/>
        <v>421.47</v>
      </c>
      <c r="K23101" s="121">
        <f>AVERAGEIFS('Rekensheet Uurdata'!F:F,'Rekensheet Uurdata'!A:A,QUOTIENT('Rekensheet Kwartierdata'!A23101-1,4)+1)/4</f>
        <v>5.875</v>
      </c>
      <c r="L23101" s="84">
        <f>IFERROR(VALUE(VLOOKUP(A23101,'Bron Productie'!A:H,5))/4,-1)</f>
        <v>0.75</v>
      </c>
      <c r="M23101" s="84">
        <f t="shared" si="4335"/>
        <v>0.75</v>
      </c>
      <c r="N23101" s="84">
        <f t="shared" si="4342"/>
        <v>-5.125</v>
      </c>
      <c r="O23101" s="118">
        <f t="shared" si="4343"/>
        <v>-308.57625000000002</v>
      </c>
      <c r="P23101" s="121">
        <f>AVERAGEIFS('Rekensheet Uurdata'!G:G,'Rekensheet Uurdata'!A:A,QUOTIENT('Rekensheet Kwartierdata'!A23101-1,4)+1)/4</f>
        <v>130.0625</v>
      </c>
      <c r="Q23101" s="84">
        <f>IFERROR(VALUE(VLOOKUP(A23101,'Bron Productie'!A:H,3))/4,-1)</f>
        <v>103.25</v>
      </c>
      <c r="R23101" s="84">
        <f t="shared" si="4336"/>
        <v>103.25</v>
      </c>
      <c r="S23101" s="84">
        <f t="shared" si="4344"/>
        <v>-26.8125</v>
      </c>
      <c r="T23101" s="86">
        <f t="shared" si="4345"/>
        <v>-1614.380625</v>
      </c>
    </row>
    <row r="23102" spans="1:20" x14ac:dyDescent="0.25">
      <c r="A23102" s="113">
        <f t="shared" si="4337"/>
        <v>23097</v>
      </c>
      <c r="B23102" s="185">
        <f t="shared" si="4339"/>
        <v>43341</v>
      </c>
      <c r="C23102" s="118">
        <f t="shared" si="4338"/>
        <v>61</v>
      </c>
      <c r="D23102" s="121">
        <f>VLOOKUP(CONCATENATE(B23102,C23102),'Bron BM-prijzen'!A:L,11,FALSE)</f>
        <v>38.53</v>
      </c>
      <c r="E23102" s="118">
        <f>VLOOKUP(CONCATENATE(B23102,C23102),'Bron BM-prijzen'!A:L,12,FALSE)</f>
        <v>38.53</v>
      </c>
      <c r="F23102" s="121">
        <f>AVERAGEIFS('Rekensheet Uurdata'!E:E,'Rekensheet Uurdata'!A:A,QUOTIENT('Rekensheet Kwartierdata'!A23102-1,4)+1)/4</f>
        <v>41.1875</v>
      </c>
      <c r="G23102" s="84">
        <f>IFERROR(VALUE(VLOOKUP(A23102,'Bron Productie'!A:H,7))/4,-1)</f>
        <v>37.75</v>
      </c>
      <c r="H23102" s="84">
        <f t="shared" si="4334"/>
        <v>37.75</v>
      </c>
      <c r="I23102" s="84">
        <f t="shared" si="4340"/>
        <v>-3.4375</v>
      </c>
      <c r="J23102" s="118">
        <f t="shared" si="4341"/>
        <v>-132.44687500000001</v>
      </c>
      <c r="K23102" s="121">
        <f>AVERAGEIFS('Rekensheet Uurdata'!F:F,'Rekensheet Uurdata'!A:A,QUOTIENT('Rekensheet Kwartierdata'!A23102-1,4)+1)/4</f>
        <v>7.25</v>
      </c>
      <c r="L23102" s="84">
        <f>IFERROR(VALUE(VLOOKUP(A23102,'Bron Productie'!A:H,5))/4,-1)</f>
        <v>4.25</v>
      </c>
      <c r="M23102" s="84">
        <f t="shared" si="4335"/>
        <v>4.25</v>
      </c>
      <c r="N23102" s="84">
        <f t="shared" si="4342"/>
        <v>-3</v>
      </c>
      <c r="O23102" s="118">
        <f t="shared" si="4343"/>
        <v>-115.59</v>
      </c>
      <c r="P23102" s="121">
        <f>AVERAGEIFS('Rekensheet Uurdata'!G:G,'Rekensheet Uurdata'!A:A,QUOTIENT('Rekensheet Kwartierdata'!A23102-1,4)+1)/4</f>
        <v>70.375</v>
      </c>
      <c r="Q23102" s="84">
        <f>IFERROR(VALUE(VLOOKUP(A23102,'Bron Productie'!A:H,3))/4,-1)</f>
        <v>85.25</v>
      </c>
      <c r="R23102" s="84">
        <f t="shared" si="4336"/>
        <v>85.25</v>
      </c>
      <c r="S23102" s="84">
        <f t="shared" si="4344"/>
        <v>14.875</v>
      </c>
      <c r="T23102" s="86">
        <f t="shared" si="4345"/>
        <v>573.13374999999996</v>
      </c>
    </row>
    <row r="23103" spans="1:20" x14ac:dyDescent="0.25">
      <c r="A23103" s="113">
        <f t="shared" si="4337"/>
        <v>23098</v>
      </c>
      <c r="B23103" s="185">
        <f t="shared" si="4339"/>
        <v>43341</v>
      </c>
      <c r="C23103" s="118">
        <f t="shared" si="4338"/>
        <v>62</v>
      </c>
      <c r="D23103" s="121">
        <f>VLOOKUP(CONCATENATE(B23103,C23103),'Bron BM-prijzen'!A:L,11,FALSE)</f>
        <v>51.44</v>
      </c>
      <c r="E23103" s="118">
        <f>VLOOKUP(CONCATENATE(B23103,C23103),'Bron BM-prijzen'!A:L,12,FALSE)</f>
        <v>42.3</v>
      </c>
      <c r="F23103" s="121">
        <f>AVERAGEIFS('Rekensheet Uurdata'!E:E,'Rekensheet Uurdata'!A:A,QUOTIENT('Rekensheet Kwartierdata'!A23103-1,4)+1)/4</f>
        <v>41.1875</v>
      </c>
      <c r="G23103" s="84">
        <f>IFERROR(VALUE(VLOOKUP(A23103,'Bron Productie'!A:H,7))/4,-1)</f>
        <v>59.25</v>
      </c>
      <c r="H23103" s="84">
        <f t="shared" si="4334"/>
        <v>59.25</v>
      </c>
      <c r="I23103" s="84">
        <f t="shared" si="4340"/>
        <v>18.0625</v>
      </c>
      <c r="J23103" s="118">
        <f t="shared" si="4341"/>
        <v>764.04374999999993</v>
      </c>
      <c r="K23103" s="121">
        <f>AVERAGEIFS('Rekensheet Uurdata'!F:F,'Rekensheet Uurdata'!A:A,QUOTIENT('Rekensheet Kwartierdata'!A23103-1,4)+1)/4</f>
        <v>7.25</v>
      </c>
      <c r="L23103" s="84">
        <f>IFERROR(VALUE(VLOOKUP(A23103,'Bron Productie'!A:H,5))/4,-1)</f>
        <v>5.5</v>
      </c>
      <c r="M23103" s="84">
        <f t="shared" si="4335"/>
        <v>5.5</v>
      </c>
      <c r="N23103" s="84">
        <f t="shared" si="4342"/>
        <v>-1.75</v>
      </c>
      <c r="O23103" s="118">
        <f t="shared" si="4343"/>
        <v>-90.02</v>
      </c>
      <c r="P23103" s="121">
        <f>AVERAGEIFS('Rekensheet Uurdata'!G:G,'Rekensheet Uurdata'!A:A,QUOTIENT('Rekensheet Kwartierdata'!A23103-1,4)+1)/4</f>
        <v>70.375</v>
      </c>
      <c r="Q23103" s="84">
        <f>IFERROR(VALUE(VLOOKUP(A23103,'Bron Productie'!A:H,3))/4,-1)</f>
        <v>75.25</v>
      </c>
      <c r="R23103" s="84">
        <f t="shared" si="4336"/>
        <v>75.25</v>
      </c>
      <c r="S23103" s="84">
        <f t="shared" si="4344"/>
        <v>4.875</v>
      </c>
      <c r="T23103" s="86">
        <f t="shared" si="4345"/>
        <v>206.21249999999998</v>
      </c>
    </row>
    <row r="23104" spans="1:20" x14ac:dyDescent="0.25">
      <c r="A23104" s="113">
        <f t="shared" si="4337"/>
        <v>23099</v>
      </c>
      <c r="B23104" s="185">
        <f t="shared" si="4339"/>
        <v>43341</v>
      </c>
      <c r="C23104" s="118">
        <f t="shared" si="4338"/>
        <v>63</v>
      </c>
      <c r="D23104" s="121">
        <f>VLOOKUP(CONCATENATE(B23104,C23104),'Bron BM-prijzen'!A:L,11,FALSE)</f>
        <v>38.53</v>
      </c>
      <c r="E23104" s="118">
        <f>VLOOKUP(CONCATENATE(B23104,C23104),'Bron BM-prijzen'!A:L,12,FALSE)</f>
        <v>38.53</v>
      </c>
      <c r="F23104" s="121">
        <f>AVERAGEIFS('Rekensheet Uurdata'!E:E,'Rekensheet Uurdata'!A:A,QUOTIENT('Rekensheet Kwartierdata'!A23104-1,4)+1)/4</f>
        <v>41.1875</v>
      </c>
      <c r="G23104" s="84">
        <f>IFERROR(VALUE(VLOOKUP(A23104,'Bron Productie'!A:H,7))/4,-1)</f>
        <v>71.5</v>
      </c>
      <c r="H23104" s="84">
        <f t="shared" si="4334"/>
        <v>71.5</v>
      </c>
      <c r="I23104" s="84">
        <f t="shared" si="4340"/>
        <v>30.3125</v>
      </c>
      <c r="J23104" s="118">
        <f t="shared" si="4341"/>
        <v>1167.940625</v>
      </c>
      <c r="K23104" s="121">
        <f>AVERAGEIFS('Rekensheet Uurdata'!F:F,'Rekensheet Uurdata'!A:A,QUOTIENT('Rekensheet Kwartierdata'!A23104-1,4)+1)/4</f>
        <v>7.25</v>
      </c>
      <c r="L23104" s="84">
        <f>IFERROR(VALUE(VLOOKUP(A23104,'Bron Productie'!A:H,5))/4,-1)</f>
        <v>6.75</v>
      </c>
      <c r="M23104" s="84">
        <f t="shared" si="4335"/>
        <v>6.75</v>
      </c>
      <c r="N23104" s="84">
        <f t="shared" si="4342"/>
        <v>-0.5</v>
      </c>
      <c r="O23104" s="118">
        <f t="shared" si="4343"/>
        <v>-19.265000000000001</v>
      </c>
      <c r="P23104" s="121">
        <f>AVERAGEIFS('Rekensheet Uurdata'!G:G,'Rekensheet Uurdata'!A:A,QUOTIENT('Rekensheet Kwartierdata'!A23104-1,4)+1)/4</f>
        <v>70.375</v>
      </c>
      <c r="Q23104" s="84">
        <f>IFERROR(VALUE(VLOOKUP(A23104,'Bron Productie'!A:H,3))/4,-1)</f>
        <v>65.5</v>
      </c>
      <c r="R23104" s="84">
        <f t="shared" si="4336"/>
        <v>65.5</v>
      </c>
      <c r="S23104" s="84">
        <f t="shared" si="4344"/>
        <v>-4.875</v>
      </c>
      <c r="T23104" s="86">
        <f t="shared" si="4345"/>
        <v>-187.83375000000001</v>
      </c>
    </row>
    <row r="23105" spans="1:20" x14ac:dyDescent="0.25">
      <c r="A23105" s="113">
        <f t="shared" si="4337"/>
        <v>23100</v>
      </c>
      <c r="B23105" s="185">
        <f t="shared" si="4339"/>
        <v>43341</v>
      </c>
      <c r="C23105" s="118">
        <f t="shared" si="4338"/>
        <v>64</v>
      </c>
      <c r="D23105" s="121">
        <f>VLOOKUP(CONCATENATE(B23105,C23105),'Bron BM-prijzen'!A:L,11,FALSE)</f>
        <v>-44.48</v>
      </c>
      <c r="E23105" s="118">
        <f>VLOOKUP(CONCATENATE(B23105,C23105),'Bron BM-prijzen'!A:L,12,FALSE)</f>
        <v>-44.48</v>
      </c>
      <c r="F23105" s="121">
        <f>AVERAGEIFS('Rekensheet Uurdata'!E:E,'Rekensheet Uurdata'!A:A,QUOTIENT('Rekensheet Kwartierdata'!A23105-1,4)+1)/4</f>
        <v>41.1875</v>
      </c>
      <c r="G23105" s="84">
        <f>IFERROR(VALUE(VLOOKUP(A23105,'Bron Productie'!A:H,7))/4,-1)</f>
        <v>88</v>
      </c>
      <c r="H23105" s="84">
        <f t="shared" si="4334"/>
        <v>88</v>
      </c>
      <c r="I23105" s="84">
        <f t="shared" si="4340"/>
        <v>46.8125</v>
      </c>
      <c r="J23105" s="118">
        <f t="shared" si="4341"/>
        <v>-2082.2199999999998</v>
      </c>
      <c r="K23105" s="121">
        <f>AVERAGEIFS('Rekensheet Uurdata'!F:F,'Rekensheet Uurdata'!A:A,QUOTIENT('Rekensheet Kwartierdata'!A23105-1,4)+1)/4</f>
        <v>7.25</v>
      </c>
      <c r="L23105" s="84">
        <f>IFERROR(VALUE(VLOOKUP(A23105,'Bron Productie'!A:H,5))/4,-1)</f>
        <v>9</v>
      </c>
      <c r="M23105" s="84">
        <f t="shared" si="4335"/>
        <v>9</v>
      </c>
      <c r="N23105" s="84">
        <f t="shared" si="4342"/>
        <v>1.75</v>
      </c>
      <c r="O23105" s="118">
        <f t="shared" si="4343"/>
        <v>-77.839999999999989</v>
      </c>
      <c r="P23105" s="121">
        <f>AVERAGEIFS('Rekensheet Uurdata'!G:G,'Rekensheet Uurdata'!A:A,QUOTIENT('Rekensheet Kwartierdata'!A23105-1,4)+1)/4</f>
        <v>70.375</v>
      </c>
      <c r="Q23105" s="84">
        <f>IFERROR(VALUE(VLOOKUP(A23105,'Bron Productie'!A:H,3))/4,-1)</f>
        <v>55.5</v>
      </c>
      <c r="R23105" s="84">
        <f t="shared" si="4336"/>
        <v>55.5</v>
      </c>
      <c r="S23105" s="84">
        <f t="shared" si="4344"/>
        <v>-14.875</v>
      </c>
      <c r="T23105" s="86">
        <f t="shared" si="4345"/>
        <v>661.64</v>
      </c>
    </row>
    <row r="23106" spans="1:20" x14ac:dyDescent="0.25">
      <c r="A23106" s="113">
        <f t="shared" si="4337"/>
        <v>23101</v>
      </c>
      <c r="B23106" s="185">
        <f t="shared" si="4339"/>
        <v>43341</v>
      </c>
      <c r="C23106" s="118">
        <f t="shared" si="4338"/>
        <v>65</v>
      </c>
      <c r="D23106" s="121">
        <f>VLOOKUP(CONCATENATE(B23106,C23106),'Bron BM-prijzen'!A:L,11,FALSE)</f>
        <v>134.18</v>
      </c>
      <c r="E23106" s="118">
        <f>VLOOKUP(CONCATENATE(B23106,C23106),'Bron BM-prijzen'!A:L,12,FALSE)</f>
        <v>-44.48</v>
      </c>
      <c r="F23106" s="121">
        <f>AVERAGEIFS('Rekensheet Uurdata'!E:E,'Rekensheet Uurdata'!A:A,QUOTIENT('Rekensheet Kwartierdata'!A23106-1,4)+1)/4</f>
        <v>45</v>
      </c>
      <c r="G23106" s="84">
        <f>IFERROR(VALUE(VLOOKUP(A23106,'Bron Productie'!A:H,7))/4,-1)</f>
        <v>117.25</v>
      </c>
      <c r="H23106" s="84">
        <f t="shared" si="4334"/>
        <v>117.25</v>
      </c>
      <c r="I23106" s="84">
        <f t="shared" si="4340"/>
        <v>72.25</v>
      </c>
      <c r="J23106" s="118">
        <f t="shared" si="4341"/>
        <v>-3213.68</v>
      </c>
      <c r="K23106" s="121">
        <f>AVERAGEIFS('Rekensheet Uurdata'!F:F,'Rekensheet Uurdata'!A:A,QUOTIENT('Rekensheet Kwartierdata'!A23106-1,4)+1)/4</f>
        <v>10.75</v>
      </c>
      <c r="L23106" s="84">
        <f>IFERROR(VALUE(VLOOKUP(A23106,'Bron Productie'!A:H,5))/4,-1)</f>
        <v>12.25</v>
      </c>
      <c r="M23106" s="84">
        <f t="shared" si="4335"/>
        <v>12.25</v>
      </c>
      <c r="N23106" s="84">
        <f t="shared" si="4342"/>
        <v>1.5</v>
      </c>
      <c r="O23106" s="118">
        <f t="shared" si="4343"/>
        <v>-66.72</v>
      </c>
      <c r="P23106" s="121">
        <f>AVERAGEIFS('Rekensheet Uurdata'!G:G,'Rekensheet Uurdata'!A:A,QUOTIENT('Rekensheet Kwartierdata'!A23106-1,4)+1)/4</f>
        <v>39.375</v>
      </c>
      <c r="Q23106" s="84">
        <f>IFERROR(VALUE(VLOOKUP(A23106,'Bron Productie'!A:H,3))/4,-1)</f>
        <v>45.5</v>
      </c>
      <c r="R23106" s="84">
        <f t="shared" si="4336"/>
        <v>45.5</v>
      </c>
      <c r="S23106" s="84">
        <f t="shared" si="4344"/>
        <v>6.125</v>
      </c>
      <c r="T23106" s="86">
        <f t="shared" si="4345"/>
        <v>-272.44</v>
      </c>
    </row>
    <row r="23107" spans="1:20" x14ac:dyDescent="0.25">
      <c r="A23107" s="113">
        <f t="shared" si="4337"/>
        <v>23102</v>
      </c>
      <c r="B23107" s="185">
        <f t="shared" si="4339"/>
        <v>43341</v>
      </c>
      <c r="C23107" s="118">
        <f t="shared" si="4338"/>
        <v>66</v>
      </c>
      <c r="D23107" s="121">
        <f>VLOOKUP(CONCATENATE(B23107,C23107),'Bron BM-prijzen'!A:L,11,FALSE)</f>
        <v>24.02</v>
      </c>
      <c r="E23107" s="118">
        <f>VLOOKUP(CONCATENATE(B23107,C23107),'Bron BM-prijzen'!A:L,12,FALSE)</f>
        <v>24.02</v>
      </c>
      <c r="F23107" s="121">
        <f>AVERAGEIFS('Rekensheet Uurdata'!E:E,'Rekensheet Uurdata'!A:A,QUOTIENT('Rekensheet Kwartierdata'!A23107-1,4)+1)/4</f>
        <v>45</v>
      </c>
      <c r="G23107" s="84">
        <f>IFERROR(VALUE(VLOOKUP(A23107,'Bron Productie'!A:H,7))/4,-1)</f>
        <v>142.25</v>
      </c>
      <c r="H23107" s="84">
        <f t="shared" si="4334"/>
        <v>142.25</v>
      </c>
      <c r="I23107" s="84">
        <f t="shared" si="4340"/>
        <v>97.25</v>
      </c>
      <c r="J23107" s="118">
        <f t="shared" si="4341"/>
        <v>2335.9450000000002</v>
      </c>
      <c r="K23107" s="121">
        <f>AVERAGEIFS('Rekensheet Uurdata'!F:F,'Rekensheet Uurdata'!A:A,QUOTIENT('Rekensheet Kwartierdata'!A23107-1,4)+1)/4</f>
        <v>10.75</v>
      </c>
      <c r="L23107" s="84">
        <f>IFERROR(VALUE(VLOOKUP(A23107,'Bron Productie'!A:H,5))/4,-1)</f>
        <v>19</v>
      </c>
      <c r="M23107" s="84">
        <f t="shared" si="4335"/>
        <v>19</v>
      </c>
      <c r="N23107" s="84">
        <f t="shared" si="4342"/>
        <v>8.25</v>
      </c>
      <c r="O23107" s="118">
        <f t="shared" si="4343"/>
        <v>198.16499999999999</v>
      </c>
      <c r="P23107" s="121">
        <f>AVERAGEIFS('Rekensheet Uurdata'!G:G,'Rekensheet Uurdata'!A:A,QUOTIENT('Rekensheet Kwartierdata'!A23107-1,4)+1)/4</f>
        <v>39.375</v>
      </c>
      <c r="Q23107" s="84">
        <f>IFERROR(VALUE(VLOOKUP(A23107,'Bron Productie'!A:H,3))/4,-1)</f>
        <v>41.5</v>
      </c>
      <c r="R23107" s="84">
        <f t="shared" si="4336"/>
        <v>41.5</v>
      </c>
      <c r="S23107" s="84">
        <f t="shared" si="4344"/>
        <v>2.125</v>
      </c>
      <c r="T23107" s="86">
        <f t="shared" si="4345"/>
        <v>51.042499999999997</v>
      </c>
    </row>
    <row r="23108" spans="1:20" x14ac:dyDescent="0.25">
      <c r="A23108" s="113">
        <f t="shared" si="4337"/>
        <v>23103</v>
      </c>
      <c r="B23108" s="185">
        <f t="shared" si="4339"/>
        <v>43341</v>
      </c>
      <c r="C23108" s="118">
        <f t="shared" si="4338"/>
        <v>67</v>
      </c>
      <c r="D23108" s="121">
        <f>VLOOKUP(CONCATENATE(B23108,C23108),'Bron BM-prijzen'!A:L,11,FALSE)</f>
        <v>24.02</v>
      </c>
      <c r="E23108" s="118">
        <f>VLOOKUP(CONCATENATE(B23108,C23108),'Bron BM-prijzen'!A:L,12,FALSE)</f>
        <v>24.02</v>
      </c>
      <c r="F23108" s="121">
        <f>AVERAGEIFS('Rekensheet Uurdata'!E:E,'Rekensheet Uurdata'!A:A,QUOTIENT('Rekensheet Kwartierdata'!A23108-1,4)+1)/4</f>
        <v>45</v>
      </c>
      <c r="G23108" s="84">
        <f>IFERROR(VALUE(VLOOKUP(A23108,'Bron Productie'!A:H,7))/4,-1)</f>
        <v>160</v>
      </c>
      <c r="H23108" s="84">
        <f t="shared" si="4334"/>
        <v>160</v>
      </c>
      <c r="I23108" s="84">
        <f t="shared" si="4340"/>
        <v>115</v>
      </c>
      <c r="J23108" s="118">
        <f t="shared" si="4341"/>
        <v>2762.2999999999997</v>
      </c>
      <c r="K23108" s="121">
        <f>AVERAGEIFS('Rekensheet Uurdata'!F:F,'Rekensheet Uurdata'!A:A,QUOTIENT('Rekensheet Kwartierdata'!A23108-1,4)+1)/4</f>
        <v>10.75</v>
      </c>
      <c r="L23108" s="84">
        <f>IFERROR(VALUE(VLOOKUP(A23108,'Bron Productie'!A:H,5))/4,-1)</f>
        <v>28.25</v>
      </c>
      <c r="M23108" s="84">
        <f t="shared" si="4335"/>
        <v>28.25</v>
      </c>
      <c r="N23108" s="84">
        <f t="shared" si="4342"/>
        <v>17.5</v>
      </c>
      <c r="O23108" s="118">
        <f t="shared" si="4343"/>
        <v>420.34999999999997</v>
      </c>
      <c r="P23108" s="121">
        <f>AVERAGEIFS('Rekensheet Uurdata'!G:G,'Rekensheet Uurdata'!A:A,QUOTIENT('Rekensheet Kwartierdata'!A23108-1,4)+1)/4</f>
        <v>39.375</v>
      </c>
      <c r="Q23108" s="84">
        <f>IFERROR(VALUE(VLOOKUP(A23108,'Bron Productie'!A:H,3))/4,-1)</f>
        <v>37.25</v>
      </c>
      <c r="R23108" s="84">
        <f t="shared" si="4336"/>
        <v>37.25</v>
      </c>
      <c r="S23108" s="84">
        <f t="shared" si="4344"/>
        <v>-2.125</v>
      </c>
      <c r="T23108" s="86">
        <f t="shared" si="4345"/>
        <v>-51.042499999999997</v>
      </c>
    </row>
    <row r="23109" spans="1:20" x14ac:dyDescent="0.25">
      <c r="A23109" s="113">
        <f t="shared" si="4337"/>
        <v>23104</v>
      </c>
      <c r="B23109" s="185">
        <f t="shared" si="4339"/>
        <v>43341</v>
      </c>
      <c r="C23109" s="118">
        <f t="shared" si="4338"/>
        <v>68</v>
      </c>
      <c r="D23109" s="121">
        <f>VLOOKUP(CONCATENATE(B23109,C23109),'Bron BM-prijzen'!A:L,11,FALSE)</f>
        <v>38.53</v>
      </c>
      <c r="E23109" s="118">
        <f>VLOOKUP(CONCATENATE(B23109,C23109),'Bron BM-prijzen'!A:L,12,FALSE)</f>
        <v>38.53</v>
      </c>
      <c r="F23109" s="121">
        <f>AVERAGEIFS('Rekensheet Uurdata'!E:E,'Rekensheet Uurdata'!A:A,QUOTIENT('Rekensheet Kwartierdata'!A23109-1,4)+1)/4</f>
        <v>45</v>
      </c>
      <c r="G23109" s="84">
        <f>IFERROR(VALUE(VLOOKUP(A23109,'Bron Productie'!A:H,7))/4,-1)</f>
        <v>173.25</v>
      </c>
      <c r="H23109" s="84">
        <f t="shared" si="4334"/>
        <v>173.25</v>
      </c>
      <c r="I23109" s="84">
        <f t="shared" si="4340"/>
        <v>128.25</v>
      </c>
      <c r="J23109" s="118">
        <f t="shared" si="4341"/>
        <v>4941.4724999999999</v>
      </c>
      <c r="K23109" s="121">
        <f>AVERAGEIFS('Rekensheet Uurdata'!F:F,'Rekensheet Uurdata'!A:A,QUOTIENT('Rekensheet Kwartierdata'!A23109-1,4)+1)/4</f>
        <v>10.75</v>
      </c>
      <c r="L23109" s="84">
        <f>IFERROR(VALUE(VLOOKUP(A23109,'Bron Productie'!A:H,5))/4,-1)</f>
        <v>35</v>
      </c>
      <c r="M23109" s="84">
        <f t="shared" si="4335"/>
        <v>35</v>
      </c>
      <c r="N23109" s="84">
        <f t="shared" si="4342"/>
        <v>24.25</v>
      </c>
      <c r="O23109" s="118">
        <f t="shared" si="4343"/>
        <v>934.35250000000008</v>
      </c>
      <c r="P23109" s="121">
        <f>AVERAGEIFS('Rekensheet Uurdata'!G:G,'Rekensheet Uurdata'!A:A,QUOTIENT('Rekensheet Kwartierdata'!A23109-1,4)+1)/4</f>
        <v>39.375</v>
      </c>
      <c r="Q23109" s="84">
        <f>IFERROR(VALUE(VLOOKUP(A23109,'Bron Productie'!A:H,3))/4,-1)</f>
        <v>33.25</v>
      </c>
      <c r="R23109" s="84">
        <f t="shared" si="4336"/>
        <v>33.25</v>
      </c>
      <c r="S23109" s="84">
        <f t="shared" si="4344"/>
        <v>-6.125</v>
      </c>
      <c r="T23109" s="86">
        <f t="shared" si="4345"/>
        <v>-235.99625</v>
      </c>
    </row>
    <row r="23110" spans="1:20" x14ac:dyDescent="0.25">
      <c r="A23110" s="113">
        <f t="shared" si="4337"/>
        <v>23105</v>
      </c>
      <c r="B23110" s="185">
        <f t="shared" si="4339"/>
        <v>43341</v>
      </c>
      <c r="C23110" s="118">
        <f t="shared" si="4338"/>
        <v>69</v>
      </c>
      <c r="D23110" s="121">
        <f>VLOOKUP(CONCATENATE(B23110,C23110),'Bron BM-prijzen'!A:L,11,FALSE)</f>
        <v>74.069999999999993</v>
      </c>
      <c r="E23110" s="118">
        <f>VLOOKUP(CONCATENATE(B23110,C23110),'Bron BM-prijzen'!A:L,12,FALSE)</f>
        <v>74.069999999999993</v>
      </c>
      <c r="F23110" s="121">
        <f>AVERAGEIFS('Rekensheet Uurdata'!E:E,'Rekensheet Uurdata'!A:A,QUOTIENT('Rekensheet Kwartierdata'!A23110-1,4)+1)/4</f>
        <v>39.25</v>
      </c>
      <c r="G23110" s="84">
        <f>IFERROR(VALUE(VLOOKUP(A23110,'Bron Productie'!A:H,7))/4,-1)</f>
        <v>233.5</v>
      </c>
      <c r="H23110" s="84">
        <f t="shared" si="4334"/>
        <v>233.5</v>
      </c>
      <c r="I23110" s="84">
        <f t="shared" si="4340"/>
        <v>194.25</v>
      </c>
      <c r="J23110" s="118">
        <f t="shared" si="4341"/>
        <v>14388.097499999998</v>
      </c>
      <c r="K23110" s="121">
        <f>AVERAGEIFS('Rekensheet Uurdata'!F:F,'Rekensheet Uurdata'!A:A,QUOTIENT('Rekensheet Kwartierdata'!A23110-1,4)+1)/4</f>
        <v>15.0625</v>
      </c>
      <c r="L23110" s="84">
        <f>IFERROR(VALUE(VLOOKUP(A23110,'Bron Productie'!A:H,5))/4,-1)</f>
        <v>39.5</v>
      </c>
      <c r="M23110" s="84">
        <f t="shared" si="4335"/>
        <v>39.5</v>
      </c>
      <c r="N23110" s="84">
        <f t="shared" si="4342"/>
        <v>24.4375</v>
      </c>
      <c r="O23110" s="118">
        <f t="shared" si="4343"/>
        <v>1810.0856249999999</v>
      </c>
      <c r="P23110" s="121">
        <f>AVERAGEIFS('Rekensheet Uurdata'!G:G,'Rekensheet Uurdata'!A:A,QUOTIENT('Rekensheet Kwartierdata'!A23110-1,4)+1)/4</f>
        <v>25.5</v>
      </c>
      <c r="Q23110" s="84">
        <f>IFERROR(VALUE(VLOOKUP(A23110,'Bron Productie'!A:H,3))/4,-1)</f>
        <v>29</v>
      </c>
      <c r="R23110" s="84">
        <f t="shared" si="4336"/>
        <v>29</v>
      </c>
      <c r="S23110" s="84">
        <f t="shared" si="4344"/>
        <v>3.5</v>
      </c>
      <c r="T23110" s="86">
        <f t="shared" si="4345"/>
        <v>259.245</v>
      </c>
    </row>
    <row r="23111" spans="1:20" x14ac:dyDescent="0.25">
      <c r="A23111" s="113">
        <f t="shared" si="4337"/>
        <v>23106</v>
      </c>
      <c r="B23111" s="185">
        <f t="shared" si="4339"/>
        <v>43341</v>
      </c>
      <c r="C23111" s="118">
        <f t="shared" si="4338"/>
        <v>70</v>
      </c>
      <c r="D23111" s="121">
        <f>VLOOKUP(CONCATENATE(B23111,C23111),'Bron BM-prijzen'!A:L,11,FALSE)</f>
        <v>53.39</v>
      </c>
      <c r="E23111" s="118">
        <f>VLOOKUP(CONCATENATE(B23111,C23111),'Bron BM-prijzen'!A:L,12,FALSE)</f>
        <v>53.39</v>
      </c>
      <c r="F23111" s="121">
        <f>AVERAGEIFS('Rekensheet Uurdata'!E:E,'Rekensheet Uurdata'!A:A,QUOTIENT('Rekensheet Kwartierdata'!A23111-1,4)+1)/4</f>
        <v>39.25</v>
      </c>
      <c r="G23111" s="84">
        <f>IFERROR(VALUE(VLOOKUP(A23111,'Bron Productie'!A:H,7))/4,-1)</f>
        <v>294.75</v>
      </c>
      <c r="H23111" s="84">
        <f t="shared" ref="H23111:H23174" si="4346">IF(OR(F23111&lt;0,G23111&lt;0),-1,G23111*$H$1/$H$2)</f>
        <v>294.75</v>
      </c>
      <c r="I23111" s="84">
        <f t="shared" si="4340"/>
        <v>255.5</v>
      </c>
      <c r="J23111" s="118">
        <f t="shared" si="4341"/>
        <v>13641.145</v>
      </c>
      <c r="K23111" s="121">
        <f>AVERAGEIFS('Rekensheet Uurdata'!F:F,'Rekensheet Uurdata'!A:A,QUOTIENT('Rekensheet Kwartierdata'!A23111-1,4)+1)/4</f>
        <v>15.0625</v>
      </c>
      <c r="L23111" s="84">
        <f>IFERROR(VALUE(VLOOKUP(A23111,'Bron Productie'!A:H,5))/4,-1)</f>
        <v>44.25</v>
      </c>
      <c r="M23111" s="84">
        <f t="shared" ref="M23111:M23174" si="4347">IF(OR(K23111&lt;0,L23111&lt;0),-1,L23111*$M$1/$M$2)</f>
        <v>44.25</v>
      </c>
      <c r="N23111" s="84">
        <f t="shared" si="4342"/>
        <v>29.1875</v>
      </c>
      <c r="O23111" s="118">
        <f t="shared" si="4343"/>
        <v>1558.3206250000001</v>
      </c>
      <c r="P23111" s="121">
        <f>AVERAGEIFS('Rekensheet Uurdata'!G:G,'Rekensheet Uurdata'!A:A,QUOTIENT('Rekensheet Kwartierdata'!A23111-1,4)+1)/4</f>
        <v>25.5</v>
      </c>
      <c r="Q23111" s="84">
        <f>IFERROR(VALUE(VLOOKUP(A23111,'Bron Productie'!A:H,3))/4,-1)</f>
        <v>26.75</v>
      </c>
      <c r="R23111" s="84">
        <f t="shared" ref="R23111:R23174" si="4348">IF(OR(P23111&lt;0,Q23111&lt;0),-1,Q23111*$R$1/$R$2)</f>
        <v>26.75</v>
      </c>
      <c r="S23111" s="84">
        <f t="shared" si="4344"/>
        <v>1.25</v>
      </c>
      <c r="T23111" s="86">
        <f t="shared" si="4345"/>
        <v>66.737499999999997</v>
      </c>
    </row>
    <row r="23112" spans="1:20" x14ac:dyDescent="0.25">
      <c r="A23112" s="113">
        <f t="shared" ref="A23112:A23175" si="4349">A23111+1</f>
        <v>23107</v>
      </c>
      <c r="B23112" s="185">
        <f t="shared" si="4339"/>
        <v>43341</v>
      </c>
      <c r="C23112" s="118">
        <f t="shared" ref="C23112:C23175" si="4350">IF(C23111=96,1,C23111+1)</f>
        <v>71</v>
      </c>
      <c r="D23112" s="121">
        <f>VLOOKUP(CONCATENATE(B23112,C23112),'Bron BM-prijzen'!A:L,11,FALSE)</f>
        <v>64.63</v>
      </c>
      <c r="E23112" s="118">
        <f>VLOOKUP(CONCATENATE(B23112,C23112),'Bron BM-prijzen'!A:L,12,FALSE)</f>
        <v>64.63</v>
      </c>
      <c r="F23112" s="121">
        <f>AVERAGEIFS('Rekensheet Uurdata'!E:E,'Rekensheet Uurdata'!A:A,QUOTIENT('Rekensheet Kwartierdata'!A23112-1,4)+1)/4</f>
        <v>39.25</v>
      </c>
      <c r="G23112" s="84">
        <f>IFERROR(VALUE(VLOOKUP(A23112,'Bron Productie'!A:H,7))/4,-1)</f>
        <v>330.75</v>
      </c>
      <c r="H23112" s="84">
        <f t="shared" si="4346"/>
        <v>330.75</v>
      </c>
      <c r="I23112" s="84">
        <f t="shared" si="4340"/>
        <v>291.5</v>
      </c>
      <c r="J23112" s="118">
        <f t="shared" si="4341"/>
        <v>18839.645</v>
      </c>
      <c r="K23112" s="121">
        <f>AVERAGEIFS('Rekensheet Uurdata'!F:F,'Rekensheet Uurdata'!A:A,QUOTIENT('Rekensheet Kwartierdata'!A23112-1,4)+1)/4</f>
        <v>15.0625</v>
      </c>
      <c r="L23112" s="84">
        <f>IFERROR(VALUE(VLOOKUP(A23112,'Bron Productie'!A:H,5))/4,-1)</f>
        <v>47.75</v>
      </c>
      <c r="M23112" s="84">
        <f t="shared" si="4347"/>
        <v>47.75</v>
      </c>
      <c r="N23112" s="84">
        <f t="shared" si="4342"/>
        <v>32.6875</v>
      </c>
      <c r="O23112" s="118">
        <f t="shared" si="4343"/>
        <v>2112.5931249999999</v>
      </c>
      <c r="P23112" s="121">
        <f>AVERAGEIFS('Rekensheet Uurdata'!G:G,'Rekensheet Uurdata'!A:A,QUOTIENT('Rekensheet Kwartierdata'!A23112-1,4)+1)/4</f>
        <v>25.5</v>
      </c>
      <c r="Q23112" s="84">
        <f>IFERROR(VALUE(VLOOKUP(A23112,'Bron Productie'!A:H,3))/4,-1)</f>
        <v>24.25</v>
      </c>
      <c r="R23112" s="84">
        <f t="shared" si="4348"/>
        <v>24.25</v>
      </c>
      <c r="S23112" s="84">
        <f t="shared" si="4344"/>
        <v>-1.25</v>
      </c>
      <c r="T23112" s="86">
        <f t="shared" si="4345"/>
        <v>-80.787499999999994</v>
      </c>
    </row>
    <row r="23113" spans="1:20" x14ac:dyDescent="0.25">
      <c r="A23113" s="113">
        <f t="shared" si="4349"/>
        <v>23108</v>
      </c>
      <c r="B23113" s="185">
        <f t="shared" si="4339"/>
        <v>43341</v>
      </c>
      <c r="C23113" s="118">
        <f t="shared" si="4350"/>
        <v>72</v>
      </c>
      <c r="D23113" s="121">
        <f>VLOOKUP(CONCATENATE(B23113,C23113),'Bron BM-prijzen'!A:L,11,FALSE)</f>
        <v>64.63</v>
      </c>
      <c r="E23113" s="118">
        <f>VLOOKUP(CONCATENATE(B23113,C23113),'Bron BM-prijzen'!A:L,12,FALSE)</f>
        <v>64.63</v>
      </c>
      <c r="F23113" s="121">
        <f>AVERAGEIFS('Rekensheet Uurdata'!E:E,'Rekensheet Uurdata'!A:A,QUOTIENT('Rekensheet Kwartierdata'!A23113-1,4)+1)/4</f>
        <v>39.25</v>
      </c>
      <c r="G23113" s="84">
        <f>IFERROR(VALUE(VLOOKUP(A23113,'Bron Productie'!A:H,7))/4,-1)</f>
        <v>303.25</v>
      </c>
      <c r="H23113" s="84">
        <f t="shared" si="4346"/>
        <v>303.25</v>
      </c>
      <c r="I23113" s="84">
        <f t="shared" si="4340"/>
        <v>264</v>
      </c>
      <c r="J23113" s="118">
        <f t="shared" si="4341"/>
        <v>17062.32</v>
      </c>
      <c r="K23113" s="121">
        <f>AVERAGEIFS('Rekensheet Uurdata'!F:F,'Rekensheet Uurdata'!A:A,QUOTIENT('Rekensheet Kwartierdata'!A23113-1,4)+1)/4</f>
        <v>15.0625</v>
      </c>
      <c r="L23113" s="84">
        <f>IFERROR(VALUE(VLOOKUP(A23113,'Bron Productie'!A:H,5))/4,-1)</f>
        <v>50</v>
      </c>
      <c r="M23113" s="84">
        <f t="shared" si="4347"/>
        <v>50</v>
      </c>
      <c r="N23113" s="84">
        <f t="shared" si="4342"/>
        <v>34.9375</v>
      </c>
      <c r="O23113" s="118">
        <f t="shared" si="4343"/>
        <v>2258.0106249999999</v>
      </c>
      <c r="P23113" s="121">
        <f>AVERAGEIFS('Rekensheet Uurdata'!G:G,'Rekensheet Uurdata'!A:A,QUOTIENT('Rekensheet Kwartierdata'!A23113-1,4)+1)/4</f>
        <v>25.5</v>
      </c>
      <c r="Q23113" s="84">
        <f>IFERROR(VALUE(VLOOKUP(A23113,'Bron Productie'!A:H,3))/4,-1)</f>
        <v>22</v>
      </c>
      <c r="R23113" s="84">
        <f t="shared" si="4348"/>
        <v>22</v>
      </c>
      <c r="S23113" s="84">
        <f t="shared" si="4344"/>
        <v>-3.5</v>
      </c>
      <c r="T23113" s="86">
        <f t="shared" si="4345"/>
        <v>-226.20499999999998</v>
      </c>
    </row>
    <row r="23114" spans="1:20" x14ac:dyDescent="0.25">
      <c r="A23114" s="113">
        <f t="shared" si="4349"/>
        <v>23109</v>
      </c>
      <c r="B23114" s="185">
        <f t="shared" si="4339"/>
        <v>43341</v>
      </c>
      <c r="C23114" s="118">
        <f t="shared" si="4350"/>
        <v>73</v>
      </c>
      <c r="D23114" s="121">
        <f>VLOOKUP(CONCATENATE(B23114,C23114),'Bron BM-prijzen'!A:L,11,FALSE)</f>
        <v>53.48</v>
      </c>
      <c r="E23114" s="118">
        <f>VLOOKUP(CONCATENATE(B23114,C23114),'Bron BM-prijzen'!A:L,12,FALSE)</f>
        <v>53.48</v>
      </c>
      <c r="F23114" s="121">
        <f>AVERAGEIFS('Rekensheet Uurdata'!E:E,'Rekensheet Uurdata'!A:A,QUOTIENT('Rekensheet Kwartierdata'!A23114-1,4)+1)/4</f>
        <v>31.1875</v>
      </c>
      <c r="G23114" s="84">
        <f>IFERROR(VALUE(VLOOKUP(A23114,'Bron Productie'!A:H,7))/4,-1)</f>
        <v>252.5</v>
      </c>
      <c r="H23114" s="84">
        <f t="shared" si="4346"/>
        <v>252.5</v>
      </c>
      <c r="I23114" s="84">
        <f t="shared" si="4340"/>
        <v>221.3125</v>
      </c>
      <c r="J23114" s="118">
        <f t="shared" si="4341"/>
        <v>11835.7925</v>
      </c>
      <c r="K23114" s="121">
        <f>AVERAGEIFS('Rekensheet Uurdata'!F:F,'Rekensheet Uurdata'!A:A,QUOTIENT('Rekensheet Kwartierdata'!A23114-1,4)+1)/4</f>
        <v>15.3125</v>
      </c>
      <c r="L23114" s="84">
        <f>IFERROR(VALUE(VLOOKUP(A23114,'Bron Productie'!A:H,5))/4,-1)</f>
        <v>53.5</v>
      </c>
      <c r="M23114" s="84">
        <f t="shared" si="4347"/>
        <v>53.5</v>
      </c>
      <c r="N23114" s="84">
        <f t="shared" si="4342"/>
        <v>38.1875</v>
      </c>
      <c r="O23114" s="118">
        <f t="shared" si="4343"/>
        <v>2042.2674999999999</v>
      </c>
      <c r="P23114" s="121">
        <f>AVERAGEIFS('Rekensheet Uurdata'!G:G,'Rekensheet Uurdata'!A:A,QUOTIENT('Rekensheet Kwartierdata'!A23114-1,4)+1)/4</f>
        <v>16</v>
      </c>
      <c r="Q23114" s="84">
        <f>IFERROR(VALUE(VLOOKUP(A23114,'Bron Productie'!A:H,3))/4,-1)</f>
        <v>19.5</v>
      </c>
      <c r="R23114" s="84">
        <f t="shared" si="4348"/>
        <v>19.5</v>
      </c>
      <c r="S23114" s="84">
        <f t="shared" si="4344"/>
        <v>3.5</v>
      </c>
      <c r="T23114" s="86">
        <f t="shared" si="4345"/>
        <v>187.17999999999998</v>
      </c>
    </row>
    <row r="23115" spans="1:20" x14ac:dyDescent="0.25">
      <c r="A23115" s="113">
        <f t="shared" si="4349"/>
        <v>23110</v>
      </c>
      <c r="B23115" s="185">
        <f t="shared" si="4339"/>
        <v>43341</v>
      </c>
      <c r="C23115" s="118">
        <f t="shared" si="4350"/>
        <v>74</v>
      </c>
      <c r="D23115" s="121">
        <f>VLOOKUP(CONCATENATE(B23115,C23115),'Bron BM-prijzen'!A:L,11,FALSE)</f>
        <v>155.18</v>
      </c>
      <c r="E23115" s="118">
        <f>VLOOKUP(CONCATENATE(B23115,C23115),'Bron BM-prijzen'!A:L,12,FALSE)</f>
        <v>155.18</v>
      </c>
      <c r="F23115" s="121">
        <f>AVERAGEIFS('Rekensheet Uurdata'!E:E,'Rekensheet Uurdata'!A:A,QUOTIENT('Rekensheet Kwartierdata'!A23115-1,4)+1)/4</f>
        <v>31.1875</v>
      </c>
      <c r="G23115" s="84">
        <f>IFERROR(VALUE(VLOOKUP(A23115,'Bron Productie'!A:H,7))/4,-1)</f>
        <v>223.75</v>
      </c>
      <c r="H23115" s="84">
        <f t="shared" si="4346"/>
        <v>223.75</v>
      </c>
      <c r="I23115" s="84">
        <f t="shared" si="4340"/>
        <v>192.5625</v>
      </c>
      <c r="J23115" s="118">
        <f t="shared" si="4341"/>
        <v>29881.848750000001</v>
      </c>
      <c r="K23115" s="121">
        <f>AVERAGEIFS('Rekensheet Uurdata'!F:F,'Rekensheet Uurdata'!A:A,QUOTIENT('Rekensheet Kwartierdata'!A23115-1,4)+1)/4</f>
        <v>15.3125</v>
      </c>
      <c r="L23115" s="84">
        <f>IFERROR(VALUE(VLOOKUP(A23115,'Bron Productie'!A:H,5))/4,-1)</f>
        <v>49.75</v>
      </c>
      <c r="M23115" s="84">
        <f t="shared" si="4347"/>
        <v>49.75</v>
      </c>
      <c r="N23115" s="84">
        <f t="shared" si="4342"/>
        <v>34.4375</v>
      </c>
      <c r="O23115" s="118">
        <f t="shared" si="4343"/>
        <v>5344.0112500000005</v>
      </c>
      <c r="P23115" s="121">
        <f>AVERAGEIFS('Rekensheet Uurdata'!G:G,'Rekensheet Uurdata'!A:A,QUOTIENT('Rekensheet Kwartierdata'!A23115-1,4)+1)/4</f>
        <v>16</v>
      </c>
      <c r="Q23115" s="84">
        <f>IFERROR(VALUE(VLOOKUP(A23115,'Bron Productie'!A:H,3))/4,-1)</f>
        <v>17.25</v>
      </c>
      <c r="R23115" s="84">
        <f t="shared" si="4348"/>
        <v>17.25</v>
      </c>
      <c r="S23115" s="84">
        <f t="shared" si="4344"/>
        <v>1.25</v>
      </c>
      <c r="T23115" s="86">
        <f t="shared" si="4345"/>
        <v>193.97500000000002</v>
      </c>
    </row>
    <row r="23116" spans="1:20" x14ac:dyDescent="0.25">
      <c r="A23116" s="113">
        <f t="shared" si="4349"/>
        <v>23111</v>
      </c>
      <c r="B23116" s="185">
        <f t="shared" si="4339"/>
        <v>43341</v>
      </c>
      <c r="C23116" s="118">
        <f t="shared" si="4350"/>
        <v>75</v>
      </c>
      <c r="D23116" s="121">
        <f>VLOOKUP(CONCATENATE(B23116,C23116),'Bron BM-prijzen'!A:L,11,FALSE)</f>
        <v>60.21</v>
      </c>
      <c r="E23116" s="118">
        <f>VLOOKUP(CONCATENATE(B23116,C23116),'Bron BM-prijzen'!A:L,12,FALSE)</f>
        <v>60.21</v>
      </c>
      <c r="F23116" s="121">
        <f>AVERAGEIFS('Rekensheet Uurdata'!E:E,'Rekensheet Uurdata'!A:A,QUOTIENT('Rekensheet Kwartierdata'!A23116-1,4)+1)/4</f>
        <v>31.1875</v>
      </c>
      <c r="G23116" s="84">
        <f>IFERROR(VALUE(VLOOKUP(A23116,'Bron Productie'!A:H,7))/4,-1)</f>
        <v>194</v>
      </c>
      <c r="H23116" s="84">
        <f t="shared" si="4346"/>
        <v>194</v>
      </c>
      <c r="I23116" s="84">
        <f t="shared" si="4340"/>
        <v>162.8125</v>
      </c>
      <c r="J23116" s="118">
        <f t="shared" si="4341"/>
        <v>9802.9406249999993</v>
      </c>
      <c r="K23116" s="121">
        <f>AVERAGEIFS('Rekensheet Uurdata'!F:F,'Rekensheet Uurdata'!A:A,QUOTIENT('Rekensheet Kwartierdata'!A23116-1,4)+1)/4</f>
        <v>15.3125</v>
      </c>
      <c r="L23116" s="84">
        <f>IFERROR(VALUE(VLOOKUP(A23116,'Bron Productie'!A:H,5))/4,-1)</f>
        <v>52.75</v>
      </c>
      <c r="M23116" s="84">
        <f t="shared" si="4347"/>
        <v>52.75</v>
      </c>
      <c r="N23116" s="84">
        <f t="shared" si="4342"/>
        <v>37.4375</v>
      </c>
      <c r="O23116" s="118">
        <f t="shared" si="4343"/>
        <v>2254.1118750000001</v>
      </c>
      <c r="P23116" s="121">
        <f>AVERAGEIFS('Rekensheet Uurdata'!G:G,'Rekensheet Uurdata'!A:A,QUOTIENT('Rekensheet Kwartierdata'!A23116-1,4)+1)/4</f>
        <v>16</v>
      </c>
      <c r="Q23116" s="84">
        <f>IFERROR(VALUE(VLOOKUP(A23116,'Bron Productie'!A:H,3))/4,-1)</f>
        <v>14.75</v>
      </c>
      <c r="R23116" s="84">
        <f t="shared" si="4348"/>
        <v>14.75</v>
      </c>
      <c r="S23116" s="84">
        <f t="shared" si="4344"/>
        <v>-1.25</v>
      </c>
      <c r="T23116" s="86">
        <f t="shared" si="4345"/>
        <v>-75.262500000000003</v>
      </c>
    </row>
    <row r="23117" spans="1:20" x14ac:dyDescent="0.25">
      <c r="A23117" s="113">
        <f t="shared" si="4349"/>
        <v>23112</v>
      </c>
      <c r="B23117" s="185">
        <f t="shared" si="4339"/>
        <v>43341</v>
      </c>
      <c r="C23117" s="118">
        <f t="shared" si="4350"/>
        <v>76</v>
      </c>
      <c r="D23117" s="121">
        <f>VLOOKUP(CONCATENATE(B23117,C23117),'Bron BM-prijzen'!A:L,11,FALSE)</f>
        <v>75.19</v>
      </c>
      <c r="E23117" s="118">
        <f>VLOOKUP(CONCATENATE(B23117,C23117),'Bron BM-prijzen'!A:L,12,FALSE)</f>
        <v>75.19</v>
      </c>
      <c r="F23117" s="121">
        <f>AVERAGEIFS('Rekensheet Uurdata'!E:E,'Rekensheet Uurdata'!A:A,QUOTIENT('Rekensheet Kwartierdata'!A23117-1,4)+1)/4</f>
        <v>31.1875</v>
      </c>
      <c r="G23117" s="84">
        <f>IFERROR(VALUE(VLOOKUP(A23117,'Bron Productie'!A:H,7))/4,-1)</f>
        <v>157.25</v>
      </c>
      <c r="H23117" s="84">
        <f t="shared" si="4346"/>
        <v>157.25</v>
      </c>
      <c r="I23117" s="84">
        <f t="shared" si="4340"/>
        <v>126.0625</v>
      </c>
      <c r="J23117" s="118">
        <f t="shared" si="4341"/>
        <v>9478.6393749999988</v>
      </c>
      <c r="K23117" s="121">
        <f>AVERAGEIFS('Rekensheet Uurdata'!F:F,'Rekensheet Uurdata'!A:A,QUOTIENT('Rekensheet Kwartierdata'!A23117-1,4)+1)/4</f>
        <v>15.3125</v>
      </c>
      <c r="L23117" s="84">
        <f>IFERROR(VALUE(VLOOKUP(A23117,'Bron Productie'!A:H,5))/4,-1)</f>
        <v>55</v>
      </c>
      <c r="M23117" s="84">
        <f t="shared" si="4347"/>
        <v>55</v>
      </c>
      <c r="N23117" s="84">
        <f t="shared" si="4342"/>
        <v>39.6875</v>
      </c>
      <c r="O23117" s="118">
        <f t="shared" si="4343"/>
        <v>2984.1031250000001</v>
      </c>
      <c r="P23117" s="121">
        <f>AVERAGEIFS('Rekensheet Uurdata'!G:G,'Rekensheet Uurdata'!A:A,QUOTIENT('Rekensheet Kwartierdata'!A23117-1,4)+1)/4</f>
        <v>16</v>
      </c>
      <c r="Q23117" s="84">
        <f>IFERROR(VALUE(VLOOKUP(A23117,'Bron Productie'!A:H,3))/4,-1)</f>
        <v>12.5</v>
      </c>
      <c r="R23117" s="84">
        <f t="shared" si="4348"/>
        <v>12.5</v>
      </c>
      <c r="S23117" s="84">
        <f t="shared" si="4344"/>
        <v>-3.5</v>
      </c>
      <c r="T23117" s="86">
        <f t="shared" si="4345"/>
        <v>-263.16499999999996</v>
      </c>
    </row>
    <row r="23118" spans="1:20" x14ac:dyDescent="0.25">
      <c r="A23118" s="113">
        <f t="shared" si="4349"/>
        <v>23113</v>
      </c>
      <c r="B23118" s="185">
        <f t="shared" si="4339"/>
        <v>43341</v>
      </c>
      <c r="C23118" s="118">
        <f t="shared" si="4350"/>
        <v>77</v>
      </c>
      <c r="D23118" s="121">
        <f>VLOOKUP(CONCATENATE(B23118,C23118),'Bron BM-prijzen'!A:L,11,FALSE)</f>
        <v>74.900000000000006</v>
      </c>
      <c r="E23118" s="118">
        <f>VLOOKUP(CONCATENATE(B23118,C23118),'Bron BM-prijzen'!A:L,12,FALSE)</f>
        <v>74.900000000000006</v>
      </c>
      <c r="F23118" s="121">
        <f>AVERAGEIFS('Rekensheet Uurdata'!E:E,'Rekensheet Uurdata'!A:A,QUOTIENT('Rekensheet Kwartierdata'!A23118-1,4)+1)/4</f>
        <v>37.6875</v>
      </c>
      <c r="G23118" s="84">
        <f>IFERROR(VALUE(VLOOKUP(A23118,'Bron Productie'!A:H,7))/4,-1)</f>
        <v>150.75</v>
      </c>
      <c r="H23118" s="84">
        <f t="shared" si="4346"/>
        <v>150.75</v>
      </c>
      <c r="I23118" s="84">
        <f t="shared" si="4340"/>
        <v>113.0625</v>
      </c>
      <c r="J23118" s="118">
        <f t="shared" si="4341"/>
        <v>8468.3812500000004</v>
      </c>
      <c r="K23118" s="121">
        <f>AVERAGEIFS('Rekensheet Uurdata'!F:F,'Rekensheet Uurdata'!A:A,QUOTIENT('Rekensheet Kwartierdata'!A23118-1,4)+1)/4</f>
        <v>22.8125</v>
      </c>
      <c r="L23118" s="84">
        <f>IFERROR(VALUE(VLOOKUP(A23118,'Bron Productie'!A:H,5))/4,-1)</f>
        <v>59.25</v>
      </c>
      <c r="M23118" s="84">
        <f t="shared" si="4347"/>
        <v>59.25</v>
      </c>
      <c r="N23118" s="84">
        <f t="shared" si="4342"/>
        <v>36.4375</v>
      </c>
      <c r="O23118" s="118">
        <f t="shared" si="4343"/>
        <v>2729.1687500000003</v>
      </c>
      <c r="P23118" s="121">
        <f>AVERAGEIFS('Rekensheet Uurdata'!G:G,'Rekensheet Uurdata'!A:A,QUOTIENT('Rekensheet Kwartierdata'!A23118-1,4)+1)/4</f>
        <v>7.625</v>
      </c>
      <c r="Q23118" s="84">
        <f>IFERROR(VALUE(VLOOKUP(A23118,'Bron Productie'!A:H,3))/4,-1)</f>
        <v>10</v>
      </c>
      <c r="R23118" s="84">
        <f t="shared" si="4348"/>
        <v>10</v>
      </c>
      <c r="S23118" s="84">
        <f t="shared" si="4344"/>
        <v>2.375</v>
      </c>
      <c r="T23118" s="86">
        <f t="shared" si="4345"/>
        <v>177.88750000000002</v>
      </c>
    </row>
    <row r="23119" spans="1:20" x14ac:dyDescent="0.25">
      <c r="A23119" s="113">
        <f t="shared" si="4349"/>
        <v>23114</v>
      </c>
      <c r="B23119" s="185">
        <f t="shared" si="4339"/>
        <v>43341</v>
      </c>
      <c r="C23119" s="118">
        <f t="shared" si="4350"/>
        <v>78</v>
      </c>
      <c r="D23119" s="121">
        <f>VLOOKUP(CONCATENATE(B23119,C23119),'Bron BM-prijzen'!A:L,11,FALSE)</f>
        <v>155.18</v>
      </c>
      <c r="E23119" s="118">
        <f>VLOOKUP(CONCATENATE(B23119,C23119),'Bron BM-prijzen'!A:L,12,FALSE)</f>
        <v>155.18</v>
      </c>
      <c r="F23119" s="121">
        <f>AVERAGEIFS('Rekensheet Uurdata'!E:E,'Rekensheet Uurdata'!A:A,QUOTIENT('Rekensheet Kwartierdata'!A23119-1,4)+1)/4</f>
        <v>37.6875</v>
      </c>
      <c r="G23119" s="84">
        <f>IFERROR(VALUE(VLOOKUP(A23119,'Bron Productie'!A:H,7))/4,-1)</f>
        <v>133.5</v>
      </c>
      <c r="H23119" s="84">
        <f t="shared" si="4346"/>
        <v>133.5</v>
      </c>
      <c r="I23119" s="84">
        <f t="shared" si="4340"/>
        <v>95.8125</v>
      </c>
      <c r="J23119" s="118">
        <f t="shared" si="4341"/>
        <v>14868.18375</v>
      </c>
      <c r="K23119" s="121">
        <f>AVERAGEIFS('Rekensheet Uurdata'!F:F,'Rekensheet Uurdata'!A:A,QUOTIENT('Rekensheet Kwartierdata'!A23119-1,4)+1)/4</f>
        <v>22.8125</v>
      </c>
      <c r="L23119" s="84">
        <f>IFERROR(VALUE(VLOOKUP(A23119,'Bron Productie'!A:H,5))/4,-1)</f>
        <v>61</v>
      </c>
      <c r="M23119" s="84">
        <f t="shared" si="4347"/>
        <v>61</v>
      </c>
      <c r="N23119" s="84">
        <f t="shared" si="4342"/>
        <v>38.1875</v>
      </c>
      <c r="O23119" s="118">
        <f t="shared" si="4343"/>
        <v>5925.9362500000007</v>
      </c>
      <c r="P23119" s="121">
        <f>AVERAGEIFS('Rekensheet Uurdata'!G:G,'Rekensheet Uurdata'!A:A,QUOTIENT('Rekensheet Kwartierdata'!A23119-1,4)+1)/4</f>
        <v>7.625</v>
      </c>
      <c r="Q23119" s="84">
        <f>IFERROR(VALUE(VLOOKUP(A23119,'Bron Productie'!A:H,3))/4,-1)</f>
        <v>8.5</v>
      </c>
      <c r="R23119" s="84">
        <f t="shared" si="4348"/>
        <v>8.5</v>
      </c>
      <c r="S23119" s="84">
        <f t="shared" si="4344"/>
        <v>0.875</v>
      </c>
      <c r="T23119" s="86">
        <f t="shared" si="4345"/>
        <v>135.7825</v>
      </c>
    </row>
    <row r="23120" spans="1:20" x14ac:dyDescent="0.25">
      <c r="A23120" s="113">
        <f t="shared" si="4349"/>
        <v>23115</v>
      </c>
      <c r="B23120" s="185">
        <f t="shared" si="4339"/>
        <v>43341</v>
      </c>
      <c r="C23120" s="118">
        <f t="shared" si="4350"/>
        <v>79</v>
      </c>
      <c r="D23120" s="121">
        <f>VLOOKUP(CONCATENATE(B23120,C23120),'Bron BM-prijzen'!A:L,11,FALSE)</f>
        <v>155.18</v>
      </c>
      <c r="E23120" s="118">
        <f>VLOOKUP(CONCATENATE(B23120,C23120),'Bron BM-prijzen'!A:L,12,FALSE)</f>
        <v>155.18</v>
      </c>
      <c r="F23120" s="121">
        <f>AVERAGEIFS('Rekensheet Uurdata'!E:E,'Rekensheet Uurdata'!A:A,QUOTIENT('Rekensheet Kwartierdata'!A23120-1,4)+1)/4</f>
        <v>37.6875</v>
      </c>
      <c r="G23120" s="84">
        <f>IFERROR(VALUE(VLOOKUP(A23120,'Bron Productie'!A:H,7))/4,-1)</f>
        <v>109.25</v>
      </c>
      <c r="H23120" s="84">
        <f t="shared" si="4346"/>
        <v>109.25</v>
      </c>
      <c r="I23120" s="84">
        <f t="shared" si="4340"/>
        <v>71.5625</v>
      </c>
      <c r="J23120" s="118">
        <f t="shared" si="4341"/>
        <v>11105.06875</v>
      </c>
      <c r="K23120" s="121">
        <f>AVERAGEIFS('Rekensheet Uurdata'!F:F,'Rekensheet Uurdata'!A:A,QUOTIENT('Rekensheet Kwartierdata'!A23120-1,4)+1)/4</f>
        <v>22.8125</v>
      </c>
      <c r="L23120" s="84">
        <f>IFERROR(VALUE(VLOOKUP(A23120,'Bron Productie'!A:H,5))/4,-1)</f>
        <v>63.25</v>
      </c>
      <c r="M23120" s="84">
        <f t="shared" si="4347"/>
        <v>63.25</v>
      </c>
      <c r="N23120" s="84">
        <f t="shared" si="4342"/>
        <v>40.4375</v>
      </c>
      <c r="O23120" s="118">
        <f t="shared" si="4343"/>
        <v>6275.0912500000004</v>
      </c>
      <c r="P23120" s="121">
        <f>AVERAGEIFS('Rekensheet Uurdata'!G:G,'Rekensheet Uurdata'!A:A,QUOTIENT('Rekensheet Kwartierdata'!A23120-1,4)+1)/4</f>
        <v>7.625</v>
      </c>
      <c r="Q23120" s="84">
        <f>IFERROR(VALUE(VLOOKUP(A23120,'Bron Productie'!A:H,3))/4,-1)</f>
        <v>6.75</v>
      </c>
      <c r="R23120" s="84">
        <f t="shared" si="4348"/>
        <v>6.75</v>
      </c>
      <c r="S23120" s="84">
        <f t="shared" si="4344"/>
        <v>-0.875</v>
      </c>
      <c r="T23120" s="86">
        <f t="shared" si="4345"/>
        <v>-135.7825</v>
      </c>
    </row>
    <row r="23121" spans="1:20" x14ac:dyDescent="0.25">
      <c r="A23121" s="113">
        <f t="shared" si="4349"/>
        <v>23116</v>
      </c>
      <c r="B23121" s="185">
        <f t="shared" si="4339"/>
        <v>43341</v>
      </c>
      <c r="C23121" s="118">
        <f t="shared" si="4350"/>
        <v>80</v>
      </c>
      <c r="D23121" s="121">
        <f>VLOOKUP(CONCATENATE(B23121,C23121),'Bron BM-prijzen'!A:L,11,FALSE)</f>
        <v>92.18</v>
      </c>
      <c r="E23121" s="118">
        <f>VLOOKUP(CONCATENATE(B23121,C23121),'Bron BM-prijzen'!A:L,12,FALSE)</f>
        <v>92.18</v>
      </c>
      <c r="F23121" s="121">
        <f>AVERAGEIFS('Rekensheet Uurdata'!E:E,'Rekensheet Uurdata'!A:A,QUOTIENT('Rekensheet Kwartierdata'!A23121-1,4)+1)/4</f>
        <v>37.6875</v>
      </c>
      <c r="G23121" s="84">
        <f>IFERROR(VALUE(VLOOKUP(A23121,'Bron Productie'!A:H,7))/4,-1)</f>
        <v>100.5</v>
      </c>
      <c r="H23121" s="84">
        <f t="shared" si="4346"/>
        <v>100.5</v>
      </c>
      <c r="I23121" s="84">
        <f t="shared" si="4340"/>
        <v>62.8125</v>
      </c>
      <c r="J23121" s="118">
        <f t="shared" si="4341"/>
        <v>5790.0562500000005</v>
      </c>
      <c r="K23121" s="121">
        <f>AVERAGEIFS('Rekensheet Uurdata'!F:F,'Rekensheet Uurdata'!A:A,QUOTIENT('Rekensheet Kwartierdata'!A23121-1,4)+1)/4</f>
        <v>22.8125</v>
      </c>
      <c r="L23121" s="84">
        <f>IFERROR(VALUE(VLOOKUP(A23121,'Bron Productie'!A:H,5))/4,-1)</f>
        <v>60</v>
      </c>
      <c r="M23121" s="84">
        <f t="shared" si="4347"/>
        <v>60</v>
      </c>
      <c r="N23121" s="84">
        <f t="shared" si="4342"/>
        <v>37.1875</v>
      </c>
      <c r="O23121" s="118">
        <f t="shared" si="4343"/>
        <v>3427.9437500000004</v>
      </c>
      <c r="P23121" s="121">
        <f>AVERAGEIFS('Rekensheet Uurdata'!G:G,'Rekensheet Uurdata'!A:A,QUOTIENT('Rekensheet Kwartierdata'!A23121-1,4)+1)/4</f>
        <v>7.625</v>
      </c>
      <c r="Q23121" s="84">
        <f>IFERROR(VALUE(VLOOKUP(A23121,'Bron Productie'!A:H,3))/4,-1)</f>
        <v>5.25</v>
      </c>
      <c r="R23121" s="84">
        <f t="shared" si="4348"/>
        <v>5.25</v>
      </c>
      <c r="S23121" s="84">
        <f t="shared" si="4344"/>
        <v>-2.375</v>
      </c>
      <c r="T23121" s="86">
        <f t="shared" si="4345"/>
        <v>-218.92750000000001</v>
      </c>
    </row>
    <row r="23122" spans="1:20" x14ac:dyDescent="0.25">
      <c r="A23122" s="113">
        <f t="shared" si="4349"/>
        <v>23117</v>
      </c>
      <c r="B23122" s="185">
        <f t="shared" si="4339"/>
        <v>43341</v>
      </c>
      <c r="C23122" s="118">
        <f t="shared" si="4350"/>
        <v>81</v>
      </c>
      <c r="D23122" s="121">
        <f>VLOOKUP(CONCATENATE(B23122,C23122),'Bron BM-prijzen'!A:L,11,FALSE)</f>
        <v>124.18</v>
      </c>
      <c r="E23122" s="118">
        <f>VLOOKUP(CONCATENATE(B23122,C23122),'Bron BM-prijzen'!A:L,12,FALSE)</f>
        <v>124.18</v>
      </c>
      <c r="F23122" s="121">
        <f>AVERAGEIFS('Rekensheet Uurdata'!E:E,'Rekensheet Uurdata'!A:A,QUOTIENT('Rekensheet Kwartierdata'!A23122-1,4)+1)/4</f>
        <v>47.5</v>
      </c>
      <c r="G23122" s="84">
        <f>IFERROR(VALUE(VLOOKUP(A23122,'Bron Productie'!A:H,7))/4,-1)</f>
        <v>97.25</v>
      </c>
      <c r="H23122" s="84">
        <f t="shared" si="4346"/>
        <v>97.25</v>
      </c>
      <c r="I23122" s="84">
        <f t="shared" si="4340"/>
        <v>49.75</v>
      </c>
      <c r="J23122" s="118">
        <f t="shared" si="4341"/>
        <v>6177.9549999999999</v>
      </c>
      <c r="K23122" s="121">
        <f>AVERAGEIFS('Rekensheet Uurdata'!F:F,'Rekensheet Uurdata'!A:A,QUOTIENT('Rekensheet Kwartierdata'!A23122-1,4)+1)/4</f>
        <v>40.125</v>
      </c>
      <c r="L23122" s="84">
        <f>IFERROR(VALUE(VLOOKUP(A23122,'Bron Productie'!A:H,5))/4,-1)</f>
        <v>57</v>
      </c>
      <c r="M23122" s="84">
        <f t="shared" si="4347"/>
        <v>57</v>
      </c>
      <c r="N23122" s="84">
        <f t="shared" si="4342"/>
        <v>16.875</v>
      </c>
      <c r="O23122" s="118">
        <f t="shared" si="4343"/>
        <v>2095.5374999999999</v>
      </c>
      <c r="P23122" s="121">
        <f>AVERAGEIFS('Rekensheet Uurdata'!G:G,'Rekensheet Uurdata'!A:A,QUOTIENT('Rekensheet Kwartierdata'!A23122-1,4)+1)/4</f>
        <v>2.3125</v>
      </c>
      <c r="Q23122" s="84">
        <f>IFERROR(VALUE(VLOOKUP(A23122,'Bron Productie'!A:H,3))/4,-1)</f>
        <v>3.5</v>
      </c>
      <c r="R23122" s="84">
        <f t="shared" si="4348"/>
        <v>3.5</v>
      </c>
      <c r="S23122" s="84">
        <f t="shared" si="4344"/>
        <v>1.1875</v>
      </c>
      <c r="T23122" s="86">
        <f t="shared" si="4345"/>
        <v>147.46375</v>
      </c>
    </row>
    <row r="23123" spans="1:20" x14ac:dyDescent="0.25">
      <c r="A23123" s="113">
        <f t="shared" si="4349"/>
        <v>23118</v>
      </c>
      <c r="B23123" s="185">
        <f t="shared" si="4339"/>
        <v>43341</v>
      </c>
      <c r="C23123" s="118">
        <f t="shared" si="4350"/>
        <v>82</v>
      </c>
      <c r="D23123" s="121">
        <f>VLOOKUP(CONCATENATE(B23123,C23123),'Bron BM-prijzen'!A:L,11,FALSE)</f>
        <v>58.02</v>
      </c>
      <c r="E23123" s="118">
        <f>VLOOKUP(CONCATENATE(B23123,C23123),'Bron BM-prijzen'!A:L,12,FALSE)</f>
        <v>58.02</v>
      </c>
      <c r="F23123" s="121">
        <f>AVERAGEIFS('Rekensheet Uurdata'!E:E,'Rekensheet Uurdata'!A:A,QUOTIENT('Rekensheet Kwartierdata'!A23123-1,4)+1)/4</f>
        <v>47.5</v>
      </c>
      <c r="G23123" s="84">
        <f>IFERROR(VALUE(VLOOKUP(A23123,'Bron Productie'!A:H,7))/4,-1)</f>
        <v>90</v>
      </c>
      <c r="H23123" s="84">
        <f t="shared" si="4346"/>
        <v>90</v>
      </c>
      <c r="I23123" s="84">
        <f t="shared" si="4340"/>
        <v>42.5</v>
      </c>
      <c r="J23123" s="118">
        <f t="shared" si="4341"/>
        <v>2465.85</v>
      </c>
      <c r="K23123" s="121">
        <f>AVERAGEIFS('Rekensheet Uurdata'!F:F,'Rekensheet Uurdata'!A:A,QUOTIENT('Rekensheet Kwartierdata'!A23123-1,4)+1)/4</f>
        <v>40.125</v>
      </c>
      <c r="L23123" s="84">
        <f>IFERROR(VALUE(VLOOKUP(A23123,'Bron Productie'!A:H,5))/4,-1)</f>
        <v>57.75</v>
      </c>
      <c r="M23123" s="84">
        <f t="shared" si="4347"/>
        <v>57.75</v>
      </c>
      <c r="N23123" s="84">
        <f t="shared" si="4342"/>
        <v>17.625</v>
      </c>
      <c r="O23123" s="118">
        <f t="shared" si="4343"/>
        <v>1022.6025000000001</v>
      </c>
      <c r="P23123" s="121">
        <f>AVERAGEIFS('Rekensheet Uurdata'!G:G,'Rekensheet Uurdata'!A:A,QUOTIENT('Rekensheet Kwartierdata'!A23123-1,4)+1)/4</f>
        <v>2.3125</v>
      </c>
      <c r="Q23123" s="84">
        <f>IFERROR(VALUE(VLOOKUP(A23123,'Bron Productie'!A:H,3))/4,-1)</f>
        <v>2.75</v>
      </c>
      <c r="R23123" s="84">
        <f t="shared" si="4348"/>
        <v>2.75</v>
      </c>
      <c r="S23123" s="84">
        <f t="shared" si="4344"/>
        <v>0.4375</v>
      </c>
      <c r="T23123" s="86">
        <f t="shared" si="4345"/>
        <v>25.383750000000003</v>
      </c>
    </row>
    <row r="23124" spans="1:20" x14ac:dyDescent="0.25">
      <c r="A23124" s="113">
        <f t="shared" si="4349"/>
        <v>23119</v>
      </c>
      <c r="B23124" s="185">
        <f t="shared" si="4339"/>
        <v>43341</v>
      </c>
      <c r="C23124" s="118">
        <f t="shared" si="4350"/>
        <v>83</v>
      </c>
      <c r="D23124" s="121">
        <f>VLOOKUP(CONCATENATE(B23124,C23124),'Bron BM-prijzen'!A:L,11,FALSE)</f>
        <v>54.86</v>
      </c>
      <c r="E23124" s="118">
        <f>VLOOKUP(CONCATENATE(B23124,C23124),'Bron BM-prijzen'!A:L,12,FALSE)</f>
        <v>54.86</v>
      </c>
      <c r="F23124" s="121">
        <f>AVERAGEIFS('Rekensheet Uurdata'!E:E,'Rekensheet Uurdata'!A:A,QUOTIENT('Rekensheet Kwartierdata'!A23124-1,4)+1)/4</f>
        <v>47.5</v>
      </c>
      <c r="G23124" s="84">
        <f>IFERROR(VALUE(VLOOKUP(A23124,'Bron Productie'!A:H,7))/4,-1)</f>
        <v>95.75</v>
      </c>
      <c r="H23124" s="84">
        <f t="shared" si="4346"/>
        <v>95.75</v>
      </c>
      <c r="I23124" s="84">
        <f t="shared" si="4340"/>
        <v>48.25</v>
      </c>
      <c r="J23124" s="118">
        <f t="shared" si="4341"/>
        <v>2646.9949999999999</v>
      </c>
      <c r="K23124" s="121">
        <f>AVERAGEIFS('Rekensheet Uurdata'!F:F,'Rekensheet Uurdata'!A:A,QUOTIENT('Rekensheet Kwartierdata'!A23124-1,4)+1)/4</f>
        <v>40.125</v>
      </c>
      <c r="L23124" s="84">
        <f>IFERROR(VALUE(VLOOKUP(A23124,'Bron Productie'!A:H,5))/4,-1)</f>
        <v>59.75</v>
      </c>
      <c r="M23124" s="84">
        <f t="shared" si="4347"/>
        <v>59.75</v>
      </c>
      <c r="N23124" s="84">
        <f t="shared" si="4342"/>
        <v>19.625</v>
      </c>
      <c r="O23124" s="118">
        <f t="shared" si="4343"/>
        <v>1076.6275000000001</v>
      </c>
      <c r="P23124" s="121">
        <f>AVERAGEIFS('Rekensheet Uurdata'!G:G,'Rekensheet Uurdata'!A:A,QUOTIENT('Rekensheet Kwartierdata'!A23124-1,4)+1)/4</f>
        <v>2.3125</v>
      </c>
      <c r="Q23124" s="84">
        <f>IFERROR(VALUE(VLOOKUP(A23124,'Bron Productie'!A:H,3))/4,-1)</f>
        <v>2</v>
      </c>
      <c r="R23124" s="84">
        <f t="shared" si="4348"/>
        <v>2</v>
      </c>
      <c r="S23124" s="84">
        <f t="shared" si="4344"/>
        <v>-0.3125</v>
      </c>
      <c r="T23124" s="86">
        <f t="shared" si="4345"/>
        <v>-17.143750000000001</v>
      </c>
    </row>
    <row r="23125" spans="1:20" x14ac:dyDescent="0.25">
      <c r="A23125" s="113">
        <f t="shared" si="4349"/>
        <v>23120</v>
      </c>
      <c r="B23125" s="185">
        <f t="shared" si="4339"/>
        <v>43341</v>
      </c>
      <c r="C23125" s="118">
        <f t="shared" si="4350"/>
        <v>84</v>
      </c>
      <c r="D23125" s="121">
        <f>VLOOKUP(CONCATENATE(B23125,C23125),'Bron BM-prijzen'!A:L,11,FALSE)</f>
        <v>60.21</v>
      </c>
      <c r="E23125" s="118">
        <f>VLOOKUP(CONCATENATE(B23125,C23125),'Bron BM-prijzen'!A:L,12,FALSE)</f>
        <v>60.21</v>
      </c>
      <c r="F23125" s="121">
        <f>AVERAGEIFS('Rekensheet Uurdata'!E:E,'Rekensheet Uurdata'!A:A,QUOTIENT('Rekensheet Kwartierdata'!A23125-1,4)+1)/4</f>
        <v>47.5</v>
      </c>
      <c r="G23125" s="84">
        <f>IFERROR(VALUE(VLOOKUP(A23125,'Bron Productie'!A:H,7))/4,-1)</f>
        <v>96.75</v>
      </c>
      <c r="H23125" s="84">
        <f t="shared" si="4346"/>
        <v>96.75</v>
      </c>
      <c r="I23125" s="84">
        <f t="shared" si="4340"/>
        <v>49.25</v>
      </c>
      <c r="J23125" s="118">
        <f t="shared" si="4341"/>
        <v>2965.3425000000002</v>
      </c>
      <c r="K23125" s="121">
        <f>AVERAGEIFS('Rekensheet Uurdata'!F:F,'Rekensheet Uurdata'!A:A,QUOTIENT('Rekensheet Kwartierdata'!A23125-1,4)+1)/4</f>
        <v>40.125</v>
      </c>
      <c r="L23125" s="84">
        <f>IFERROR(VALUE(VLOOKUP(A23125,'Bron Productie'!A:H,5))/4,-1)</f>
        <v>52.25</v>
      </c>
      <c r="M23125" s="84">
        <f t="shared" si="4347"/>
        <v>52.25</v>
      </c>
      <c r="N23125" s="84">
        <f t="shared" si="4342"/>
        <v>12.125</v>
      </c>
      <c r="O23125" s="118">
        <f t="shared" si="4343"/>
        <v>730.04624999999999</v>
      </c>
      <c r="P23125" s="121">
        <f>AVERAGEIFS('Rekensheet Uurdata'!G:G,'Rekensheet Uurdata'!A:A,QUOTIENT('Rekensheet Kwartierdata'!A23125-1,4)+1)/4</f>
        <v>2.3125</v>
      </c>
      <c r="Q23125" s="84">
        <f>IFERROR(VALUE(VLOOKUP(A23125,'Bron Productie'!A:H,3))/4,-1)</f>
        <v>1</v>
      </c>
      <c r="R23125" s="84">
        <f t="shared" si="4348"/>
        <v>1</v>
      </c>
      <c r="S23125" s="84">
        <f t="shared" si="4344"/>
        <v>-1.3125</v>
      </c>
      <c r="T23125" s="86">
        <f t="shared" si="4345"/>
        <v>-79.025625000000005</v>
      </c>
    </row>
    <row r="23126" spans="1:20" x14ac:dyDescent="0.25">
      <c r="A23126" s="113">
        <f t="shared" si="4349"/>
        <v>23121</v>
      </c>
      <c r="B23126" s="185">
        <f t="shared" si="4339"/>
        <v>43341</v>
      </c>
      <c r="C23126" s="118">
        <f t="shared" si="4350"/>
        <v>85</v>
      </c>
      <c r="D23126" s="121">
        <f>VLOOKUP(CONCATENATE(B23126,C23126),'Bron BM-prijzen'!A:L,11,FALSE)</f>
        <v>386.18</v>
      </c>
      <c r="E23126" s="118">
        <f>VLOOKUP(CONCATENATE(B23126,C23126),'Bron BM-prijzen'!A:L,12,FALSE)</f>
        <v>386.18</v>
      </c>
      <c r="F23126" s="121">
        <f>AVERAGEIFS('Rekensheet Uurdata'!E:E,'Rekensheet Uurdata'!A:A,QUOTIENT('Rekensheet Kwartierdata'!A23126-1,4)+1)/4</f>
        <v>70.1875</v>
      </c>
      <c r="G23126" s="84">
        <f>IFERROR(VALUE(VLOOKUP(A23126,'Bron Productie'!A:H,7))/4,-1)</f>
        <v>97.5</v>
      </c>
      <c r="H23126" s="84">
        <f t="shared" si="4346"/>
        <v>97.5</v>
      </c>
      <c r="I23126" s="84">
        <f t="shared" si="4340"/>
        <v>27.3125</v>
      </c>
      <c r="J23126" s="118">
        <f t="shared" si="4341"/>
        <v>10547.54125</v>
      </c>
      <c r="K23126" s="121">
        <f>AVERAGEIFS('Rekensheet Uurdata'!F:F,'Rekensheet Uurdata'!A:A,QUOTIENT('Rekensheet Kwartierdata'!A23126-1,4)+1)/4</f>
        <v>68.3125</v>
      </c>
      <c r="L23126" s="84">
        <f>IFERROR(VALUE(VLOOKUP(A23126,'Bron Productie'!A:H,5))/4,-1)</f>
        <v>38.75</v>
      </c>
      <c r="M23126" s="84">
        <f t="shared" si="4347"/>
        <v>38.75</v>
      </c>
      <c r="N23126" s="84">
        <f t="shared" si="4342"/>
        <v>-29.5625</v>
      </c>
      <c r="O23126" s="118">
        <f t="shared" si="4343"/>
        <v>-11416.446250000001</v>
      </c>
      <c r="P23126" s="121">
        <f>AVERAGEIFS('Rekensheet Uurdata'!G:G,'Rekensheet Uurdata'!A:A,QUOTIENT('Rekensheet Kwartierdata'!A23126-1,4)+1)/4</f>
        <v>6.25E-2</v>
      </c>
      <c r="Q23126" s="84">
        <f>IFERROR(VALUE(VLOOKUP(A23126,'Bron Productie'!A:H,3))/4,-1)</f>
        <v>0.25</v>
      </c>
      <c r="R23126" s="84">
        <f t="shared" si="4348"/>
        <v>0.25</v>
      </c>
      <c r="S23126" s="84">
        <f t="shared" si="4344"/>
        <v>0.1875</v>
      </c>
      <c r="T23126" s="86">
        <f t="shared" si="4345"/>
        <v>72.408749999999998</v>
      </c>
    </row>
    <row r="23127" spans="1:20" x14ac:dyDescent="0.25">
      <c r="A23127" s="113">
        <f t="shared" si="4349"/>
        <v>23122</v>
      </c>
      <c r="B23127" s="185">
        <f t="shared" si="4339"/>
        <v>43341</v>
      </c>
      <c r="C23127" s="118">
        <f t="shared" si="4350"/>
        <v>86</v>
      </c>
      <c r="D23127" s="121">
        <f>VLOOKUP(CONCATENATE(B23127,C23127),'Bron BM-prijzen'!A:L,11,FALSE)</f>
        <v>60.21</v>
      </c>
      <c r="E23127" s="118">
        <f>VLOOKUP(CONCATENATE(B23127,C23127),'Bron BM-prijzen'!A:L,12,FALSE)</f>
        <v>60.21</v>
      </c>
      <c r="F23127" s="121">
        <f>AVERAGEIFS('Rekensheet Uurdata'!E:E,'Rekensheet Uurdata'!A:A,QUOTIENT('Rekensheet Kwartierdata'!A23127-1,4)+1)/4</f>
        <v>70.1875</v>
      </c>
      <c r="G23127" s="84">
        <f>IFERROR(VALUE(VLOOKUP(A23127,'Bron Productie'!A:H,7))/4,-1)</f>
        <v>96.25</v>
      </c>
      <c r="H23127" s="84">
        <f t="shared" si="4346"/>
        <v>96.25</v>
      </c>
      <c r="I23127" s="84">
        <f t="shared" si="4340"/>
        <v>26.0625</v>
      </c>
      <c r="J23127" s="118">
        <f t="shared" si="4341"/>
        <v>1569.223125</v>
      </c>
      <c r="K23127" s="121">
        <f>AVERAGEIFS('Rekensheet Uurdata'!F:F,'Rekensheet Uurdata'!A:A,QUOTIENT('Rekensheet Kwartierdata'!A23127-1,4)+1)/4</f>
        <v>68.3125</v>
      </c>
      <c r="L23127" s="84">
        <f>IFERROR(VALUE(VLOOKUP(A23127,'Bron Productie'!A:H,5))/4,-1)</f>
        <v>37.25</v>
      </c>
      <c r="M23127" s="84">
        <f t="shared" si="4347"/>
        <v>37.25</v>
      </c>
      <c r="N23127" s="84">
        <f t="shared" si="4342"/>
        <v>-31.0625</v>
      </c>
      <c r="O23127" s="118">
        <f t="shared" si="4343"/>
        <v>-1870.2731249999999</v>
      </c>
      <c r="P23127" s="121">
        <f>AVERAGEIFS('Rekensheet Uurdata'!G:G,'Rekensheet Uurdata'!A:A,QUOTIENT('Rekensheet Kwartierdata'!A23127-1,4)+1)/4</f>
        <v>6.25E-2</v>
      </c>
      <c r="Q23127" s="84">
        <f>IFERROR(VALUE(VLOOKUP(A23127,'Bron Productie'!A:H,3))/4,-1)</f>
        <v>0</v>
      </c>
      <c r="R23127" s="84">
        <f t="shared" si="4348"/>
        <v>0</v>
      </c>
      <c r="S23127" s="84">
        <f t="shared" si="4344"/>
        <v>-6.25E-2</v>
      </c>
      <c r="T23127" s="86">
        <f t="shared" si="4345"/>
        <v>-3.7631250000000001</v>
      </c>
    </row>
    <row r="23128" spans="1:20" x14ac:dyDescent="0.25">
      <c r="A23128" s="113">
        <f t="shared" si="4349"/>
        <v>23123</v>
      </c>
      <c r="B23128" s="185">
        <f t="shared" si="4339"/>
        <v>43341</v>
      </c>
      <c r="C23128" s="118">
        <f t="shared" si="4350"/>
        <v>87</v>
      </c>
      <c r="D23128" s="121">
        <f>VLOOKUP(CONCATENATE(B23128,C23128),'Bron BM-prijzen'!A:L,11,FALSE)</f>
        <v>52.46</v>
      </c>
      <c r="E23128" s="118">
        <f>VLOOKUP(CONCATENATE(B23128,C23128),'Bron BM-prijzen'!A:L,12,FALSE)</f>
        <v>52.46</v>
      </c>
      <c r="F23128" s="121">
        <f>AVERAGEIFS('Rekensheet Uurdata'!E:E,'Rekensheet Uurdata'!A:A,QUOTIENT('Rekensheet Kwartierdata'!A23128-1,4)+1)/4</f>
        <v>70.1875</v>
      </c>
      <c r="G23128" s="84">
        <f>IFERROR(VALUE(VLOOKUP(A23128,'Bron Productie'!A:H,7))/4,-1)</f>
        <v>92.75</v>
      </c>
      <c r="H23128" s="84">
        <f t="shared" si="4346"/>
        <v>92.75</v>
      </c>
      <c r="I23128" s="84">
        <f t="shared" si="4340"/>
        <v>22.5625</v>
      </c>
      <c r="J23128" s="118">
        <f t="shared" si="4341"/>
        <v>1183.6287500000001</v>
      </c>
      <c r="K23128" s="121">
        <f>AVERAGEIFS('Rekensheet Uurdata'!F:F,'Rekensheet Uurdata'!A:A,QUOTIENT('Rekensheet Kwartierdata'!A23128-1,4)+1)/4</f>
        <v>68.3125</v>
      </c>
      <c r="L23128" s="84">
        <f>IFERROR(VALUE(VLOOKUP(A23128,'Bron Productie'!A:H,5))/4,-1)</f>
        <v>43.25</v>
      </c>
      <c r="M23128" s="84">
        <f t="shared" si="4347"/>
        <v>43.25</v>
      </c>
      <c r="N23128" s="84">
        <f t="shared" si="4342"/>
        <v>-25.0625</v>
      </c>
      <c r="O23128" s="118">
        <f t="shared" si="4343"/>
        <v>-1314.7787499999999</v>
      </c>
      <c r="P23128" s="121">
        <f>AVERAGEIFS('Rekensheet Uurdata'!G:G,'Rekensheet Uurdata'!A:A,QUOTIENT('Rekensheet Kwartierdata'!A23128-1,4)+1)/4</f>
        <v>6.25E-2</v>
      </c>
      <c r="Q23128" s="84">
        <f>IFERROR(VALUE(VLOOKUP(A23128,'Bron Productie'!A:H,3))/4,-1)</f>
        <v>0</v>
      </c>
      <c r="R23128" s="84">
        <f t="shared" si="4348"/>
        <v>0</v>
      </c>
      <c r="S23128" s="84">
        <f t="shared" si="4344"/>
        <v>-6.25E-2</v>
      </c>
      <c r="T23128" s="86">
        <f t="shared" si="4345"/>
        <v>-3.2787500000000001</v>
      </c>
    </row>
    <row r="23129" spans="1:20" x14ac:dyDescent="0.25">
      <c r="A23129" s="113">
        <f t="shared" si="4349"/>
        <v>23124</v>
      </c>
      <c r="B23129" s="185">
        <f t="shared" si="4339"/>
        <v>43341</v>
      </c>
      <c r="C23129" s="118">
        <f t="shared" si="4350"/>
        <v>88</v>
      </c>
      <c r="D23129" s="121">
        <f>VLOOKUP(CONCATENATE(B23129,C23129),'Bron BM-prijzen'!A:L,11,FALSE)</f>
        <v>52.46</v>
      </c>
      <c r="E23129" s="118">
        <f>VLOOKUP(CONCATENATE(B23129,C23129),'Bron BM-prijzen'!A:L,12,FALSE)</f>
        <v>52.46</v>
      </c>
      <c r="F23129" s="121">
        <f>AVERAGEIFS('Rekensheet Uurdata'!E:E,'Rekensheet Uurdata'!A:A,QUOTIENT('Rekensheet Kwartierdata'!A23129-1,4)+1)/4</f>
        <v>70.1875</v>
      </c>
      <c r="G23129" s="84">
        <f>IFERROR(VALUE(VLOOKUP(A23129,'Bron Productie'!A:H,7))/4,-1)</f>
        <v>85.75</v>
      </c>
      <c r="H23129" s="84">
        <f t="shared" si="4346"/>
        <v>85.75</v>
      </c>
      <c r="I23129" s="84">
        <f t="shared" si="4340"/>
        <v>15.5625</v>
      </c>
      <c r="J23129" s="118">
        <f t="shared" si="4341"/>
        <v>816.40875000000005</v>
      </c>
      <c r="K23129" s="121">
        <f>AVERAGEIFS('Rekensheet Uurdata'!F:F,'Rekensheet Uurdata'!A:A,QUOTIENT('Rekensheet Kwartierdata'!A23129-1,4)+1)/4</f>
        <v>68.3125</v>
      </c>
      <c r="L23129" s="84">
        <f>IFERROR(VALUE(VLOOKUP(A23129,'Bron Productie'!A:H,5))/4,-1)</f>
        <v>53.5</v>
      </c>
      <c r="M23129" s="84">
        <f t="shared" si="4347"/>
        <v>53.5</v>
      </c>
      <c r="N23129" s="84">
        <f t="shared" si="4342"/>
        <v>-14.8125</v>
      </c>
      <c r="O23129" s="118">
        <f t="shared" si="4343"/>
        <v>-777.06375000000003</v>
      </c>
      <c r="P23129" s="121">
        <f>AVERAGEIFS('Rekensheet Uurdata'!G:G,'Rekensheet Uurdata'!A:A,QUOTIENT('Rekensheet Kwartierdata'!A23129-1,4)+1)/4</f>
        <v>6.25E-2</v>
      </c>
      <c r="Q23129" s="84">
        <f>IFERROR(VALUE(VLOOKUP(A23129,'Bron Productie'!A:H,3))/4,-1)</f>
        <v>0</v>
      </c>
      <c r="R23129" s="84">
        <f t="shared" si="4348"/>
        <v>0</v>
      </c>
      <c r="S23129" s="84">
        <f t="shared" si="4344"/>
        <v>-6.25E-2</v>
      </c>
      <c r="T23129" s="86">
        <f t="shared" si="4345"/>
        <v>-3.2787500000000001</v>
      </c>
    </row>
    <row r="23130" spans="1:20" x14ac:dyDescent="0.25">
      <c r="A23130" s="113">
        <f t="shared" si="4349"/>
        <v>23125</v>
      </c>
      <c r="B23130" s="185">
        <f t="shared" si="4339"/>
        <v>43341</v>
      </c>
      <c r="C23130" s="118">
        <f t="shared" si="4350"/>
        <v>89</v>
      </c>
      <c r="D23130" s="121">
        <f>VLOOKUP(CONCATENATE(B23130,C23130),'Bron BM-prijzen'!A:L,11,FALSE)</f>
        <v>50.94</v>
      </c>
      <c r="E23130" s="118">
        <f>VLOOKUP(CONCATENATE(B23130,C23130),'Bron BM-prijzen'!A:L,12,FALSE)</f>
        <v>46.03</v>
      </c>
      <c r="F23130" s="121">
        <f>AVERAGEIFS('Rekensheet Uurdata'!E:E,'Rekensheet Uurdata'!A:A,QUOTIENT('Rekensheet Kwartierdata'!A23130-1,4)+1)/4</f>
        <v>114</v>
      </c>
      <c r="G23130" s="84">
        <f>IFERROR(VALUE(VLOOKUP(A23130,'Bron Productie'!A:H,7))/4,-1)</f>
        <v>98.75</v>
      </c>
      <c r="H23130" s="84">
        <f t="shared" si="4346"/>
        <v>98.75</v>
      </c>
      <c r="I23130" s="84">
        <f t="shared" si="4340"/>
        <v>-15.25</v>
      </c>
      <c r="J23130" s="118">
        <f t="shared" si="4341"/>
        <v>-776.83499999999992</v>
      </c>
      <c r="K23130" s="121">
        <f>AVERAGEIFS('Rekensheet Uurdata'!F:F,'Rekensheet Uurdata'!A:A,QUOTIENT('Rekensheet Kwartierdata'!A23130-1,4)+1)/4</f>
        <v>100.6875</v>
      </c>
      <c r="L23130" s="84">
        <f>IFERROR(VALUE(VLOOKUP(A23130,'Bron Productie'!A:H,5))/4,-1)</f>
        <v>68.75</v>
      </c>
      <c r="M23130" s="84">
        <f t="shared" si="4347"/>
        <v>68.75</v>
      </c>
      <c r="N23130" s="84">
        <f t="shared" si="4342"/>
        <v>-31.9375</v>
      </c>
      <c r="O23130" s="118">
        <f t="shared" si="4343"/>
        <v>-1626.89625</v>
      </c>
      <c r="P23130" s="121">
        <f>AVERAGEIFS('Rekensheet Uurdata'!G:G,'Rekensheet Uurdata'!A:A,QUOTIENT('Rekensheet Kwartierdata'!A23130-1,4)+1)/4</f>
        <v>0</v>
      </c>
      <c r="Q23130" s="84">
        <f>IFERROR(VALUE(VLOOKUP(A23130,'Bron Productie'!A:H,3))/4,-1)</f>
        <v>0</v>
      </c>
      <c r="R23130" s="84">
        <f t="shared" si="4348"/>
        <v>0</v>
      </c>
      <c r="S23130" s="84">
        <f t="shared" si="4344"/>
        <v>0</v>
      </c>
      <c r="T23130" s="86">
        <f t="shared" si="4345"/>
        <v>0</v>
      </c>
    </row>
    <row r="23131" spans="1:20" x14ac:dyDescent="0.25">
      <c r="A23131" s="113">
        <f t="shared" si="4349"/>
        <v>23126</v>
      </c>
      <c r="B23131" s="185">
        <f t="shared" si="4339"/>
        <v>43341</v>
      </c>
      <c r="C23131" s="118">
        <f t="shared" si="4350"/>
        <v>90</v>
      </c>
      <c r="D23131" s="121">
        <f>VLOOKUP(CONCATENATE(B23131,C23131),'Bron BM-prijzen'!A:L,11,FALSE)</f>
        <v>53.04</v>
      </c>
      <c r="E23131" s="118">
        <f>VLOOKUP(CONCATENATE(B23131,C23131),'Bron BM-prijzen'!A:L,12,FALSE)</f>
        <v>46.3</v>
      </c>
      <c r="F23131" s="121">
        <f>AVERAGEIFS('Rekensheet Uurdata'!E:E,'Rekensheet Uurdata'!A:A,QUOTIENT('Rekensheet Kwartierdata'!A23131-1,4)+1)/4</f>
        <v>114</v>
      </c>
      <c r="G23131" s="84">
        <f>IFERROR(VALUE(VLOOKUP(A23131,'Bron Productie'!A:H,7))/4,-1)</f>
        <v>120.75</v>
      </c>
      <c r="H23131" s="84">
        <f t="shared" si="4346"/>
        <v>120.75</v>
      </c>
      <c r="I23131" s="84">
        <f t="shared" si="4340"/>
        <v>6.75</v>
      </c>
      <c r="J23131" s="118">
        <f t="shared" si="4341"/>
        <v>312.52499999999998</v>
      </c>
      <c r="K23131" s="121">
        <f>AVERAGEIFS('Rekensheet Uurdata'!F:F,'Rekensheet Uurdata'!A:A,QUOTIENT('Rekensheet Kwartierdata'!A23131-1,4)+1)/4</f>
        <v>100.6875</v>
      </c>
      <c r="L23131" s="84">
        <f>IFERROR(VALUE(VLOOKUP(A23131,'Bron Productie'!A:H,5))/4,-1)</f>
        <v>69</v>
      </c>
      <c r="M23131" s="84">
        <f t="shared" si="4347"/>
        <v>69</v>
      </c>
      <c r="N23131" s="84">
        <f t="shared" si="4342"/>
        <v>-31.6875</v>
      </c>
      <c r="O23131" s="118">
        <f t="shared" si="4343"/>
        <v>-1680.7049999999999</v>
      </c>
      <c r="P23131" s="121">
        <f>AVERAGEIFS('Rekensheet Uurdata'!G:G,'Rekensheet Uurdata'!A:A,QUOTIENT('Rekensheet Kwartierdata'!A23131-1,4)+1)/4</f>
        <v>0</v>
      </c>
      <c r="Q23131" s="84">
        <f>IFERROR(VALUE(VLOOKUP(A23131,'Bron Productie'!A:H,3))/4,-1)</f>
        <v>0</v>
      </c>
      <c r="R23131" s="84">
        <f t="shared" si="4348"/>
        <v>0</v>
      </c>
      <c r="S23131" s="84">
        <f t="shared" si="4344"/>
        <v>0</v>
      </c>
      <c r="T23131" s="86">
        <f t="shared" si="4345"/>
        <v>0</v>
      </c>
    </row>
    <row r="23132" spans="1:20" x14ac:dyDescent="0.25">
      <c r="A23132" s="113">
        <f t="shared" si="4349"/>
        <v>23127</v>
      </c>
      <c r="B23132" s="185">
        <f t="shared" si="4339"/>
        <v>43341</v>
      </c>
      <c r="C23132" s="118">
        <f t="shared" si="4350"/>
        <v>91</v>
      </c>
      <c r="D23132" s="121">
        <f>VLOOKUP(CONCATENATE(B23132,C23132),'Bron BM-prijzen'!A:L,11,FALSE)</f>
        <v>10.83</v>
      </c>
      <c r="E23132" s="118">
        <f>VLOOKUP(CONCATENATE(B23132,C23132),'Bron BM-prijzen'!A:L,12,FALSE)</f>
        <v>10.83</v>
      </c>
      <c r="F23132" s="121">
        <f>AVERAGEIFS('Rekensheet Uurdata'!E:E,'Rekensheet Uurdata'!A:A,QUOTIENT('Rekensheet Kwartierdata'!A23132-1,4)+1)/4</f>
        <v>114</v>
      </c>
      <c r="G23132" s="84">
        <f>IFERROR(VALUE(VLOOKUP(A23132,'Bron Productie'!A:H,7))/4,-1)</f>
        <v>156.25</v>
      </c>
      <c r="H23132" s="84">
        <f t="shared" si="4346"/>
        <v>156.25</v>
      </c>
      <c r="I23132" s="84">
        <f t="shared" si="4340"/>
        <v>42.25</v>
      </c>
      <c r="J23132" s="118">
        <f t="shared" si="4341"/>
        <v>457.5675</v>
      </c>
      <c r="K23132" s="121">
        <f>AVERAGEIFS('Rekensheet Uurdata'!F:F,'Rekensheet Uurdata'!A:A,QUOTIENT('Rekensheet Kwartierdata'!A23132-1,4)+1)/4</f>
        <v>100.6875</v>
      </c>
      <c r="L23132" s="84">
        <f>IFERROR(VALUE(VLOOKUP(A23132,'Bron Productie'!A:H,5))/4,-1)</f>
        <v>75</v>
      </c>
      <c r="M23132" s="84">
        <f t="shared" si="4347"/>
        <v>75</v>
      </c>
      <c r="N23132" s="84">
        <f t="shared" si="4342"/>
        <v>-25.6875</v>
      </c>
      <c r="O23132" s="118">
        <f t="shared" si="4343"/>
        <v>-278.19562500000001</v>
      </c>
      <c r="P23132" s="121">
        <f>AVERAGEIFS('Rekensheet Uurdata'!G:G,'Rekensheet Uurdata'!A:A,QUOTIENT('Rekensheet Kwartierdata'!A23132-1,4)+1)/4</f>
        <v>0</v>
      </c>
      <c r="Q23132" s="84">
        <f>IFERROR(VALUE(VLOOKUP(A23132,'Bron Productie'!A:H,3))/4,-1)</f>
        <v>0</v>
      </c>
      <c r="R23132" s="84">
        <f t="shared" si="4348"/>
        <v>0</v>
      </c>
      <c r="S23132" s="84">
        <f t="shared" si="4344"/>
        <v>0</v>
      </c>
      <c r="T23132" s="86">
        <f t="shared" si="4345"/>
        <v>0</v>
      </c>
    </row>
    <row r="23133" spans="1:20" x14ac:dyDescent="0.25">
      <c r="A23133" s="113">
        <f t="shared" si="4349"/>
        <v>23128</v>
      </c>
      <c r="B23133" s="185">
        <f t="shared" si="4339"/>
        <v>43341</v>
      </c>
      <c r="C23133" s="118">
        <f t="shared" si="4350"/>
        <v>92</v>
      </c>
      <c r="D23133" s="121">
        <f>VLOOKUP(CONCATENATE(B23133,C23133),'Bron BM-prijzen'!A:L,11,FALSE)</f>
        <v>13.1</v>
      </c>
      <c r="E23133" s="118">
        <f>VLOOKUP(CONCATENATE(B23133,C23133),'Bron BM-prijzen'!A:L,12,FALSE)</f>
        <v>13.1</v>
      </c>
      <c r="F23133" s="121">
        <f>AVERAGEIFS('Rekensheet Uurdata'!E:E,'Rekensheet Uurdata'!A:A,QUOTIENT('Rekensheet Kwartierdata'!A23133-1,4)+1)/4</f>
        <v>114</v>
      </c>
      <c r="G23133" s="84">
        <f>IFERROR(VALUE(VLOOKUP(A23133,'Bron Productie'!A:H,7))/4,-1)</f>
        <v>183.25</v>
      </c>
      <c r="H23133" s="84">
        <f t="shared" si="4346"/>
        <v>183.25</v>
      </c>
      <c r="I23133" s="84">
        <f t="shared" si="4340"/>
        <v>69.25</v>
      </c>
      <c r="J23133" s="118">
        <f t="shared" si="4341"/>
        <v>907.17499999999995</v>
      </c>
      <c r="K23133" s="121">
        <f>AVERAGEIFS('Rekensheet Uurdata'!F:F,'Rekensheet Uurdata'!A:A,QUOTIENT('Rekensheet Kwartierdata'!A23133-1,4)+1)/4</f>
        <v>100.6875</v>
      </c>
      <c r="L23133" s="84">
        <f>IFERROR(VALUE(VLOOKUP(A23133,'Bron Productie'!A:H,5))/4,-1)</f>
        <v>80.25</v>
      </c>
      <c r="M23133" s="84">
        <f t="shared" si="4347"/>
        <v>80.25</v>
      </c>
      <c r="N23133" s="84">
        <f t="shared" si="4342"/>
        <v>-20.4375</v>
      </c>
      <c r="O23133" s="118">
        <f t="shared" si="4343"/>
        <v>-267.73124999999999</v>
      </c>
      <c r="P23133" s="121">
        <f>AVERAGEIFS('Rekensheet Uurdata'!G:G,'Rekensheet Uurdata'!A:A,QUOTIENT('Rekensheet Kwartierdata'!A23133-1,4)+1)/4</f>
        <v>0</v>
      </c>
      <c r="Q23133" s="84">
        <f>IFERROR(VALUE(VLOOKUP(A23133,'Bron Productie'!A:H,3))/4,-1)</f>
        <v>0</v>
      </c>
      <c r="R23133" s="84">
        <f t="shared" si="4348"/>
        <v>0</v>
      </c>
      <c r="S23133" s="84">
        <f t="shared" si="4344"/>
        <v>0</v>
      </c>
      <c r="T23133" s="86">
        <f t="shared" si="4345"/>
        <v>0</v>
      </c>
    </row>
    <row r="23134" spans="1:20" x14ac:dyDescent="0.25">
      <c r="A23134" s="113">
        <f t="shared" si="4349"/>
        <v>23129</v>
      </c>
      <c r="B23134" s="185">
        <f t="shared" si="4339"/>
        <v>43341</v>
      </c>
      <c r="C23134" s="118">
        <f t="shared" si="4350"/>
        <v>93</v>
      </c>
      <c r="D23134" s="121">
        <f>VLOOKUP(CONCATENATE(B23134,C23134),'Bron BM-prijzen'!A:L,11,FALSE)</f>
        <v>123.53</v>
      </c>
      <c r="E23134" s="118">
        <f>VLOOKUP(CONCATENATE(B23134,C23134),'Bron BM-prijzen'!A:L,12,FALSE)</f>
        <v>-60.02</v>
      </c>
      <c r="F23134" s="121">
        <f>AVERAGEIFS('Rekensheet Uurdata'!E:E,'Rekensheet Uurdata'!A:A,QUOTIENT('Rekensheet Kwartierdata'!A23134-1,4)+1)/4</f>
        <v>167.125</v>
      </c>
      <c r="G23134" s="84">
        <f>IFERROR(VALUE(VLOOKUP(A23134,'Bron Productie'!A:H,7))/4,-1)</f>
        <v>171.25</v>
      </c>
      <c r="H23134" s="84">
        <f t="shared" si="4346"/>
        <v>171.25</v>
      </c>
      <c r="I23134" s="84">
        <f t="shared" si="4340"/>
        <v>4.125</v>
      </c>
      <c r="J23134" s="118">
        <f t="shared" si="4341"/>
        <v>-247.58250000000001</v>
      </c>
      <c r="K23134" s="121">
        <f>AVERAGEIFS('Rekensheet Uurdata'!F:F,'Rekensheet Uurdata'!A:A,QUOTIENT('Rekensheet Kwartierdata'!A23134-1,4)+1)/4</f>
        <v>120.8125</v>
      </c>
      <c r="L23134" s="84">
        <f>IFERROR(VALUE(VLOOKUP(A23134,'Bron Productie'!A:H,5))/4,-1)</f>
        <v>87.75</v>
      </c>
      <c r="M23134" s="84">
        <f t="shared" si="4347"/>
        <v>87.75</v>
      </c>
      <c r="N23134" s="84">
        <f t="shared" si="4342"/>
        <v>-33.0625</v>
      </c>
      <c r="O23134" s="118">
        <f t="shared" si="4343"/>
        <v>-4084.2106250000002</v>
      </c>
      <c r="P23134" s="121">
        <f>AVERAGEIFS('Rekensheet Uurdata'!G:G,'Rekensheet Uurdata'!A:A,QUOTIENT('Rekensheet Kwartierdata'!A23134-1,4)+1)/4</f>
        <v>0</v>
      </c>
      <c r="Q23134" s="84">
        <f>IFERROR(VALUE(VLOOKUP(A23134,'Bron Productie'!A:H,3))/4,-1)</f>
        <v>0</v>
      </c>
      <c r="R23134" s="84">
        <f t="shared" si="4348"/>
        <v>0</v>
      </c>
      <c r="S23134" s="84">
        <f t="shared" si="4344"/>
        <v>0</v>
      </c>
      <c r="T23134" s="86">
        <f t="shared" si="4345"/>
        <v>0</v>
      </c>
    </row>
    <row r="23135" spans="1:20" x14ac:dyDescent="0.25">
      <c r="A23135" s="113">
        <f t="shared" si="4349"/>
        <v>23130</v>
      </c>
      <c r="B23135" s="185">
        <f t="shared" si="4339"/>
        <v>43341</v>
      </c>
      <c r="C23135" s="118">
        <f t="shared" si="4350"/>
        <v>94</v>
      </c>
      <c r="D23135" s="121">
        <f>VLOOKUP(CONCATENATE(B23135,C23135),'Bron BM-prijzen'!A:L,11,FALSE)</f>
        <v>138.18</v>
      </c>
      <c r="E23135" s="118">
        <f>VLOOKUP(CONCATENATE(B23135,C23135),'Bron BM-prijzen'!A:L,12,FALSE)</f>
        <v>-70.92</v>
      </c>
      <c r="F23135" s="121">
        <f>AVERAGEIFS('Rekensheet Uurdata'!E:E,'Rekensheet Uurdata'!A:A,QUOTIENT('Rekensheet Kwartierdata'!A23135-1,4)+1)/4</f>
        <v>167.125</v>
      </c>
      <c r="G23135" s="84">
        <f>IFERROR(VALUE(VLOOKUP(A23135,'Bron Productie'!A:H,7))/4,-1)</f>
        <v>188</v>
      </c>
      <c r="H23135" s="84">
        <f t="shared" si="4346"/>
        <v>188</v>
      </c>
      <c r="I23135" s="84">
        <f t="shared" si="4340"/>
        <v>20.875</v>
      </c>
      <c r="J23135" s="118">
        <f t="shared" si="4341"/>
        <v>-1480.4549999999999</v>
      </c>
      <c r="K23135" s="121">
        <f>AVERAGEIFS('Rekensheet Uurdata'!F:F,'Rekensheet Uurdata'!A:A,QUOTIENT('Rekensheet Kwartierdata'!A23135-1,4)+1)/4</f>
        <v>120.8125</v>
      </c>
      <c r="L23135" s="84">
        <f>IFERROR(VALUE(VLOOKUP(A23135,'Bron Productie'!A:H,5))/4,-1)</f>
        <v>103.75</v>
      </c>
      <c r="M23135" s="84">
        <f t="shared" si="4347"/>
        <v>103.75</v>
      </c>
      <c r="N23135" s="84">
        <f t="shared" si="4342"/>
        <v>-17.0625</v>
      </c>
      <c r="O23135" s="118">
        <f t="shared" si="4343"/>
        <v>-2357.69625</v>
      </c>
      <c r="P23135" s="121">
        <f>AVERAGEIFS('Rekensheet Uurdata'!G:G,'Rekensheet Uurdata'!A:A,QUOTIENT('Rekensheet Kwartierdata'!A23135-1,4)+1)/4</f>
        <v>0</v>
      </c>
      <c r="Q23135" s="84">
        <f>IFERROR(VALUE(VLOOKUP(A23135,'Bron Productie'!A:H,3))/4,-1)</f>
        <v>0</v>
      </c>
      <c r="R23135" s="84">
        <f t="shared" si="4348"/>
        <v>0</v>
      </c>
      <c r="S23135" s="84">
        <f t="shared" si="4344"/>
        <v>0</v>
      </c>
      <c r="T23135" s="86">
        <f t="shared" si="4345"/>
        <v>0</v>
      </c>
    </row>
    <row r="23136" spans="1:20" x14ac:dyDescent="0.25">
      <c r="A23136" s="113">
        <f t="shared" si="4349"/>
        <v>23131</v>
      </c>
      <c r="B23136" s="185">
        <f t="shared" ref="B23136:B23199" si="4351">IF(C23135=96,B23135+1,B23135)</f>
        <v>43341</v>
      </c>
      <c r="C23136" s="118">
        <f t="shared" si="4350"/>
        <v>95</v>
      </c>
      <c r="D23136" s="121">
        <f>VLOOKUP(CONCATENATE(B23136,C23136),'Bron BM-prijzen'!A:L,11,FALSE)</f>
        <v>-76.8</v>
      </c>
      <c r="E23136" s="118">
        <f>VLOOKUP(CONCATENATE(B23136,C23136),'Bron BM-prijzen'!A:L,12,FALSE)</f>
        <v>-76.8</v>
      </c>
      <c r="F23136" s="121">
        <f>AVERAGEIFS('Rekensheet Uurdata'!E:E,'Rekensheet Uurdata'!A:A,QUOTIENT('Rekensheet Kwartierdata'!A23136-1,4)+1)/4</f>
        <v>167.125</v>
      </c>
      <c r="G23136" s="84">
        <f>IFERROR(VALUE(VLOOKUP(A23136,'Bron Productie'!A:H,7))/4,-1)</f>
        <v>170</v>
      </c>
      <c r="H23136" s="84">
        <f t="shared" si="4346"/>
        <v>170</v>
      </c>
      <c r="I23136" s="84">
        <f t="shared" si="4340"/>
        <v>2.875</v>
      </c>
      <c r="J23136" s="118">
        <f t="shared" si="4341"/>
        <v>-220.79999999999998</v>
      </c>
      <c r="K23136" s="121">
        <f>AVERAGEIFS('Rekensheet Uurdata'!F:F,'Rekensheet Uurdata'!A:A,QUOTIENT('Rekensheet Kwartierdata'!A23136-1,4)+1)/4</f>
        <v>120.8125</v>
      </c>
      <c r="L23136" s="84">
        <f>IFERROR(VALUE(VLOOKUP(A23136,'Bron Productie'!A:H,5))/4,-1)</f>
        <v>122.5</v>
      </c>
      <c r="M23136" s="84">
        <f t="shared" si="4347"/>
        <v>122.5</v>
      </c>
      <c r="N23136" s="84">
        <f t="shared" si="4342"/>
        <v>1.6875</v>
      </c>
      <c r="O23136" s="118">
        <f t="shared" si="4343"/>
        <v>-129.6</v>
      </c>
      <c r="P23136" s="121">
        <f>AVERAGEIFS('Rekensheet Uurdata'!G:G,'Rekensheet Uurdata'!A:A,QUOTIENT('Rekensheet Kwartierdata'!A23136-1,4)+1)/4</f>
        <v>0</v>
      </c>
      <c r="Q23136" s="84">
        <f>IFERROR(VALUE(VLOOKUP(A23136,'Bron Productie'!A:H,3))/4,-1)</f>
        <v>0</v>
      </c>
      <c r="R23136" s="84">
        <f t="shared" si="4348"/>
        <v>0</v>
      </c>
      <c r="S23136" s="84">
        <f t="shared" si="4344"/>
        <v>0</v>
      </c>
      <c r="T23136" s="86">
        <f t="shared" si="4345"/>
        <v>0</v>
      </c>
    </row>
    <row r="23137" spans="1:20" x14ac:dyDescent="0.25">
      <c r="A23137" s="113">
        <f t="shared" si="4349"/>
        <v>23132</v>
      </c>
      <c r="B23137" s="185">
        <f t="shared" si="4351"/>
        <v>43341</v>
      </c>
      <c r="C23137" s="118">
        <f t="shared" si="4350"/>
        <v>96</v>
      </c>
      <c r="D23137" s="121">
        <f>VLOOKUP(CONCATENATE(B23137,C23137),'Bron BM-prijzen'!A:L,11,FALSE)</f>
        <v>-76.8</v>
      </c>
      <c r="E23137" s="118">
        <f>VLOOKUP(CONCATENATE(B23137,C23137),'Bron BM-prijzen'!A:L,12,FALSE)</f>
        <v>-76.8</v>
      </c>
      <c r="F23137" s="121">
        <f>AVERAGEIFS('Rekensheet Uurdata'!E:E,'Rekensheet Uurdata'!A:A,QUOTIENT('Rekensheet Kwartierdata'!A23137-1,4)+1)/4</f>
        <v>167.125</v>
      </c>
      <c r="G23137" s="84">
        <f>IFERROR(VALUE(VLOOKUP(A23137,'Bron Productie'!A:H,7))/4,-1)</f>
        <v>186</v>
      </c>
      <c r="H23137" s="84">
        <f t="shared" si="4346"/>
        <v>186</v>
      </c>
      <c r="I23137" s="84">
        <f t="shared" si="4340"/>
        <v>18.875</v>
      </c>
      <c r="J23137" s="118">
        <f t="shared" si="4341"/>
        <v>-1449.6</v>
      </c>
      <c r="K23137" s="121">
        <f>AVERAGEIFS('Rekensheet Uurdata'!F:F,'Rekensheet Uurdata'!A:A,QUOTIENT('Rekensheet Kwartierdata'!A23137-1,4)+1)/4</f>
        <v>120.8125</v>
      </c>
      <c r="L23137" s="84">
        <f>IFERROR(VALUE(VLOOKUP(A23137,'Bron Productie'!A:H,5))/4,-1)</f>
        <v>125</v>
      </c>
      <c r="M23137" s="84">
        <f t="shared" si="4347"/>
        <v>125</v>
      </c>
      <c r="N23137" s="84">
        <f t="shared" si="4342"/>
        <v>4.1875</v>
      </c>
      <c r="O23137" s="118">
        <f t="shared" si="4343"/>
        <v>-321.59999999999997</v>
      </c>
      <c r="P23137" s="121">
        <f>AVERAGEIFS('Rekensheet Uurdata'!G:G,'Rekensheet Uurdata'!A:A,QUOTIENT('Rekensheet Kwartierdata'!A23137-1,4)+1)/4</f>
        <v>0</v>
      </c>
      <c r="Q23137" s="84">
        <f>IFERROR(VALUE(VLOOKUP(A23137,'Bron Productie'!A:H,3))/4,-1)</f>
        <v>0</v>
      </c>
      <c r="R23137" s="84">
        <f t="shared" si="4348"/>
        <v>0</v>
      </c>
      <c r="S23137" s="84">
        <f t="shared" si="4344"/>
        <v>0</v>
      </c>
      <c r="T23137" s="86">
        <f t="shared" si="4345"/>
        <v>0</v>
      </c>
    </row>
    <row r="23138" spans="1:20" x14ac:dyDescent="0.25">
      <c r="A23138" s="113">
        <f t="shared" si="4349"/>
        <v>23133</v>
      </c>
      <c r="B23138" s="185">
        <f t="shared" si="4351"/>
        <v>43342</v>
      </c>
      <c r="C23138" s="118">
        <f t="shared" si="4350"/>
        <v>1</v>
      </c>
      <c r="D23138" s="121">
        <f>VLOOKUP(CONCATENATE(B23138,C23138),'Bron BM-prijzen'!A:L,11,FALSE)</f>
        <v>123.53</v>
      </c>
      <c r="E23138" s="118">
        <f>VLOOKUP(CONCATENATE(B23138,C23138),'Bron BM-prijzen'!A:L,12,FALSE)</f>
        <v>123.53</v>
      </c>
      <c r="F23138" s="121">
        <f>AVERAGEIFS('Rekensheet Uurdata'!E:E,'Rekensheet Uurdata'!A:A,QUOTIENT('Rekensheet Kwartierdata'!A23138-1,4)+1)/4</f>
        <v>255.125</v>
      </c>
      <c r="G23138" s="84">
        <f>IFERROR(VALUE(VLOOKUP(A23138,'Bron Productie'!A:H,7))/4,-1)</f>
        <v>207.25</v>
      </c>
      <c r="H23138" s="84">
        <f t="shared" si="4346"/>
        <v>207.25</v>
      </c>
      <c r="I23138" s="84">
        <f t="shared" ref="I23138:I23201" si="4352">IF(H23138=-1,0,H23138-F23138)</f>
        <v>-47.875</v>
      </c>
      <c r="J23138" s="118">
        <f t="shared" ref="J23138:J23201" si="4353">I23138*IF(I23138&lt;0,D23138,E23138)</f>
        <v>-5913.9987499999997</v>
      </c>
      <c r="K23138" s="121">
        <f>AVERAGEIFS('Rekensheet Uurdata'!F:F,'Rekensheet Uurdata'!A:A,QUOTIENT('Rekensheet Kwartierdata'!A23138-1,4)+1)/4</f>
        <v>113.0625</v>
      </c>
      <c r="L23138" s="84">
        <f>IFERROR(VALUE(VLOOKUP(A23138,'Bron Productie'!A:H,5))/4,-1)</f>
        <v>131</v>
      </c>
      <c r="M23138" s="84">
        <f t="shared" si="4347"/>
        <v>131</v>
      </c>
      <c r="N23138" s="84">
        <f t="shared" ref="N23138:N23201" si="4354">IF(M23138=-1,0,M23138-K23138)</f>
        <v>17.9375</v>
      </c>
      <c r="O23138" s="118">
        <f t="shared" ref="O23138:O23201" si="4355">N23138*IF(N23138&lt;0,D23138,E23138)</f>
        <v>2215.819375</v>
      </c>
      <c r="P23138" s="121">
        <f>AVERAGEIFS('Rekensheet Uurdata'!G:G,'Rekensheet Uurdata'!A:A,QUOTIENT('Rekensheet Kwartierdata'!A23138-1,4)+1)/4</f>
        <v>0</v>
      </c>
      <c r="Q23138" s="84">
        <f>IFERROR(VALUE(VLOOKUP(A23138,'Bron Productie'!A:H,3))/4,-1)</f>
        <v>0</v>
      </c>
      <c r="R23138" s="84">
        <f t="shared" si="4348"/>
        <v>0</v>
      </c>
      <c r="S23138" s="84">
        <f t="shared" ref="S23138:S23201" si="4356">IF(R23138=-1,0,R23138-P23138)</f>
        <v>0</v>
      </c>
      <c r="T23138" s="86">
        <f t="shared" ref="T23138:T23201" si="4357">S23138*IF(S23138&lt;0,$D23138,$E23138)</f>
        <v>0</v>
      </c>
    </row>
    <row r="23139" spans="1:20" x14ac:dyDescent="0.25">
      <c r="A23139" s="113">
        <f t="shared" si="4349"/>
        <v>23134</v>
      </c>
      <c r="B23139" s="185">
        <f t="shared" si="4351"/>
        <v>43342</v>
      </c>
      <c r="C23139" s="118">
        <f t="shared" si="4350"/>
        <v>2</v>
      </c>
      <c r="D23139" s="121">
        <f>VLOOKUP(CONCATENATE(B23139,C23139),'Bron BM-prijzen'!A:L,11,FALSE)</f>
        <v>350.12</v>
      </c>
      <c r="E23139" s="118">
        <f>VLOOKUP(CONCATENATE(B23139,C23139),'Bron BM-prijzen'!A:L,12,FALSE)</f>
        <v>46.35</v>
      </c>
      <c r="F23139" s="121">
        <f>AVERAGEIFS('Rekensheet Uurdata'!E:E,'Rekensheet Uurdata'!A:A,QUOTIENT('Rekensheet Kwartierdata'!A23139-1,4)+1)/4</f>
        <v>255.125</v>
      </c>
      <c r="G23139" s="84">
        <f>IFERROR(VALUE(VLOOKUP(A23139,'Bron Productie'!A:H,7))/4,-1)</f>
        <v>218</v>
      </c>
      <c r="H23139" s="84">
        <f t="shared" si="4346"/>
        <v>218</v>
      </c>
      <c r="I23139" s="84">
        <f t="shared" si="4352"/>
        <v>-37.125</v>
      </c>
      <c r="J23139" s="118">
        <f t="shared" si="4353"/>
        <v>-12998.205</v>
      </c>
      <c r="K23139" s="121">
        <f>AVERAGEIFS('Rekensheet Uurdata'!F:F,'Rekensheet Uurdata'!A:A,QUOTIENT('Rekensheet Kwartierdata'!A23139-1,4)+1)/4</f>
        <v>113.0625</v>
      </c>
      <c r="L23139" s="84">
        <f>IFERROR(VALUE(VLOOKUP(A23139,'Bron Productie'!A:H,5))/4,-1)</f>
        <v>146.25</v>
      </c>
      <c r="M23139" s="84">
        <f t="shared" si="4347"/>
        <v>146.25</v>
      </c>
      <c r="N23139" s="84">
        <f t="shared" si="4354"/>
        <v>33.1875</v>
      </c>
      <c r="O23139" s="118">
        <f t="shared" si="4355"/>
        <v>1538.2406250000001</v>
      </c>
      <c r="P23139" s="121">
        <f>AVERAGEIFS('Rekensheet Uurdata'!G:G,'Rekensheet Uurdata'!A:A,QUOTIENT('Rekensheet Kwartierdata'!A23139-1,4)+1)/4</f>
        <v>0</v>
      </c>
      <c r="Q23139" s="84">
        <f>IFERROR(VALUE(VLOOKUP(A23139,'Bron Productie'!A:H,3))/4,-1)</f>
        <v>0</v>
      </c>
      <c r="R23139" s="84">
        <f t="shared" si="4348"/>
        <v>0</v>
      </c>
      <c r="S23139" s="84">
        <f t="shared" si="4356"/>
        <v>0</v>
      </c>
      <c r="T23139" s="86">
        <f t="shared" si="4357"/>
        <v>0</v>
      </c>
    </row>
    <row r="23140" spans="1:20" x14ac:dyDescent="0.25">
      <c r="A23140" s="113">
        <f t="shared" si="4349"/>
        <v>23135</v>
      </c>
      <c r="B23140" s="185">
        <f t="shared" si="4351"/>
        <v>43342</v>
      </c>
      <c r="C23140" s="118">
        <f t="shared" si="4350"/>
        <v>3</v>
      </c>
      <c r="D23140" s="121">
        <f>VLOOKUP(CONCATENATE(B23140,C23140),'Bron BM-prijzen'!A:L,11,FALSE)</f>
        <v>-26.47</v>
      </c>
      <c r="E23140" s="118">
        <f>VLOOKUP(CONCATENATE(B23140,C23140),'Bron BM-prijzen'!A:L,12,FALSE)</f>
        <v>-26.47</v>
      </c>
      <c r="F23140" s="121">
        <f>AVERAGEIFS('Rekensheet Uurdata'!E:E,'Rekensheet Uurdata'!A:A,QUOTIENT('Rekensheet Kwartierdata'!A23140-1,4)+1)/4</f>
        <v>255.125</v>
      </c>
      <c r="G23140" s="84">
        <f>IFERROR(VALUE(VLOOKUP(A23140,'Bron Productie'!A:H,7))/4,-1)</f>
        <v>205.25</v>
      </c>
      <c r="H23140" s="84">
        <f t="shared" si="4346"/>
        <v>205.25</v>
      </c>
      <c r="I23140" s="84">
        <f t="shared" si="4352"/>
        <v>-49.875</v>
      </c>
      <c r="J23140" s="118">
        <f t="shared" si="4353"/>
        <v>1320.1912499999999</v>
      </c>
      <c r="K23140" s="121">
        <f>AVERAGEIFS('Rekensheet Uurdata'!F:F,'Rekensheet Uurdata'!A:A,QUOTIENT('Rekensheet Kwartierdata'!A23140-1,4)+1)/4</f>
        <v>113.0625</v>
      </c>
      <c r="L23140" s="84">
        <f>IFERROR(VALUE(VLOOKUP(A23140,'Bron Productie'!A:H,5))/4,-1)</f>
        <v>146.5</v>
      </c>
      <c r="M23140" s="84">
        <f t="shared" si="4347"/>
        <v>146.5</v>
      </c>
      <c r="N23140" s="84">
        <f t="shared" si="4354"/>
        <v>33.4375</v>
      </c>
      <c r="O23140" s="118">
        <f t="shared" si="4355"/>
        <v>-885.09062499999993</v>
      </c>
      <c r="P23140" s="121">
        <f>AVERAGEIFS('Rekensheet Uurdata'!G:G,'Rekensheet Uurdata'!A:A,QUOTIENT('Rekensheet Kwartierdata'!A23140-1,4)+1)/4</f>
        <v>0</v>
      </c>
      <c r="Q23140" s="84">
        <f>IFERROR(VALUE(VLOOKUP(A23140,'Bron Productie'!A:H,3))/4,-1)</f>
        <v>0</v>
      </c>
      <c r="R23140" s="84">
        <f t="shared" si="4348"/>
        <v>0</v>
      </c>
      <c r="S23140" s="84">
        <f t="shared" si="4356"/>
        <v>0</v>
      </c>
      <c r="T23140" s="86">
        <f t="shared" si="4357"/>
        <v>0</v>
      </c>
    </row>
    <row r="23141" spans="1:20" x14ac:dyDescent="0.25">
      <c r="A23141" s="113">
        <f t="shared" si="4349"/>
        <v>23136</v>
      </c>
      <c r="B23141" s="185">
        <f t="shared" si="4351"/>
        <v>43342</v>
      </c>
      <c r="C23141" s="118">
        <f t="shared" si="4350"/>
        <v>4</v>
      </c>
      <c r="D23141" s="121">
        <f>VLOOKUP(CONCATENATE(B23141,C23141),'Bron BM-prijzen'!A:L,11,FALSE)</f>
        <v>36.67</v>
      </c>
      <c r="E23141" s="118">
        <f>VLOOKUP(CONCATENATE(B23141,C23141),'Bron BM-prijzen'!A:L,12,FALSE)</f>
        <v>36.67</v>
      </c>
      <c r="F23141" s="121">
        <f>AVERAGEIFS('Rekensheet Uurdata'!E:E,'Rekensheet Uurdata'!A:A,QUOTIENT('Rekensheet Kwartierdata'!A23141-1,4)+1)/4</f>
        <v>255.125</v>
      </c>
      <c r="G23141" s="84">
        <f>IFERROR(VALUE(VLOOKUP(A23141,'Bron Productie'!A:H,7))/4,-1)</f>
        <v>202.5</v>
      </c>
      <c r="H23141" s="84">
        <f t="shared" si="4346"/>
        <v>202.5</v>
      </c>
      <c r="I23141" s="84">
        <f t="shared" si="4352"/>
        <v>-52.625</v>
      </c>
      <c r="J23141" s="118">
        <f t="shared" si="4353"/>
        <v>-1929.7587500000002</v>
      </c>
      <c r="K23141" s="121">
        <f>AVERAGEIFS('Rekensheet Uurdata'!F:F,'Rekensheet Uurdata'!A:A,QUOTIENT('Rekensheet Kwartierdata'!A23141-1,4)+1)/4</f>
        <v>113.0625</v>
      </c>
      <c r="L23141" s="84">
        <f>IFERROR(VALUE(VLOOKUP(A23141,'Bron Productie'!A:H,5))/4,-1)</f>
        <v>149</v>
      </c>
      <c r="M23141" s="84">
        <f t="shared" si="4347"/>
        <v>149</v>
      </c>
      <c r="N23141" s="84">
        <f t="shared" si="4354"/>
        <v>35.9375</v>
      </c>
      <c r="O23141" s="118">
        <f t="shared" si="4355"/>
        <v>1317.828125</v>
      </c>
      <c r="P23141" s="121">
        <f>AVERAGEIFS('Rekensheet Uurdata'!G:G,'Rekensheet Uurdata'!A:A,QUOTIENT('Rekensheet Kwartierdata'!A23141-1,4)+1)/4</f>
        <v>0</v>
      </c>
      <c r="Q23141" s="84">
        <f>IFERROR(VALUE(VLOOKUP(A23141,'Bron Productie'!A:H,3))/4,-1)</f>
        <v>0</v>
      </c>
      <c r="R23141" s="84">
        <f t="shared" si="4348"/>
        <v>0</v>
      </c>
      <c r="S23141" s="84">
        <f t="shared" si="4356"/>
        <v>0</v>
      </c>
      <c r="T23141" s="86">
        <f t="shared" si="4357"/>
        <v>0</v>
      </c>
    </row>
    <row r="23142" spans="1:20" x14ac:dyDescent="0.25">
      <c r="A23142" s="113">
        <f t="shared" si="4349"/>
        <v>23137</v>
      </c>
      <c r="B23142" s="185">
        <f t="shared" si="4351"/>
        <v>43342</v>
      </c>
      <c r="C23142" s="118">
        <f t="shared" si="4350"/>
        <v>5</v>
      </c>
      <c r="D23142" s="121">
        <f>VLOOKUP(CONCATENATE(B23142,C23142),'Bron BM-prijzen'!A:L,11,FALSE)</f>
        <v>72.239999999999995</v>
      </c>
      <c r="E23142" s="118">
        <f>VLOOKUP(CONCATENATE(B23142,C23142),'Bron BM-prijzen'!A:L,12,FALSE)</f>
        <v>72.239999999999995</v>
      </c>
      <c r="F23142" s="121">
        <f>AVERAGEIFS('Rekensheet Uurdata'!E:E,'Rekensheet Uurdata'!A:A,QUOTIENT('Rekensheet Kwartierdata'!A23142-1,4)+1)/4</f>
        <v>292.6875</v>
      </c>
      <c r="G23142" s="84">
        <f>IFERROR(VALUE(VLOOKUP(A23142,'Bron Productie'!A:H,7))/4,-1)</f>
        <v>199.25</v>
      </c>
      <c r="H23142" s="84">
        <f t="shared" si="4346"/>
        <v>199.25</v>
      </c>
      <c r="I23142" s="84">
        <f t="shared" si="4352"/>
        <v>-93.4375</v>
      </c>
      <c r="J23142" s="118">
        <f t="shared" si="4353"/>
        <v>-6749.9249999999993</v>
      </c>
      <c r="K23142" s="121">
        <f>AVERAGEIFS('Rekensheet Uurdata'!F:F,'Rekensheet Uurdata'!A:A,QUOTIENT('Rekensheet Kwartierdata'!A23142-1,4)+1)/4</f>
        <v>134.5</v>
      </c>
      <c r="L23142" s="84">
        <f>IFERROR(VALUE(VLOOKUP(A23142,'Bron Productie'!A:H,5))/4,-1)</f>
        <v>155.25</v>
      </c>
      <c r="M23142" s="84">
        <f t="shared" si="4347"/>
        <v>155.25</v>
      </c>
      <c r="N23142" s="84">
        <f t="shared" si="4354"/>
        <v>20.75</v>
      </c>
      <c r="O23142" s="118">
        <f t="shared" si="4355"/>
        <v>1498.9799999999998</v>
      </c>
      <c r="P23142" s="121">
        <f>AVERAGEIFS('Rekensheet Uurdata'!G:G,'Rekensheet Uurdata'!A:A,QUOTIENT('Rekensheet Kwartierdata'!A23142-1,4)+1)/4</f>
        <v>0</v>
      </c>
      <c r="Q23142" s="84">
        <f>IFERROR(VALUE(VLOOKUP(A23142,'Bron Productie'!A:H,3))/4,-1)</f>
        <v>0</v>
      </c>
      <c r="R23142" s="84">
        <f t="shared" si="4348"/>
        <v>0</v>
      </c>
      <c r="S23142" s="84">
        <f t="shared" si="4356"/>
        <v>0</v>
      </c>
      <c r="T23142" s="86">
        <f t="shared" si="4357"/>
        <v>0</v>
      </c>
    </row>
    <row r="23143" spans="1:20" x14ac:dyDescent="0.25">
      <c r="A23143" s="113">
        <f t="shared" si="4349"/>
        <v>23138</v>
      </c>
      <c r="B23143" s="185">
        <f t="shared" si="4351"/>
        <v>43342</v>
      </c>
      <c r="C23143" s="118">
        <f t="shared" si="4350"/>
        <v>6</v>
      </c>
      <c r="D23143" s="121">
        <f>VLOOKUP(CONCATENATE(B23143,C23143),'Bron BM-prijzen'!A:L,11,FALSE)</f>
        <v>72.239999999999995</v>
      </c>
      <c r="E23143" s="118">
        <f>VLOOKUP(CONCATENATE(B23143,C23143),'Bron BM-prijzen'!A:L,12,FALSE)</f>
        <v>72.239999999999995</v>
      </c>
      <c r="F23143" s="121">
        <f>AVERAGEIFS('Rekensheet Uurdata'!E:E,'Rekensheet Uurdata'!A:A,QUOTIENT('Rekensheet Kwartierdata'!A23143-1,4)+1)/4</f>
        <v>292.6875</v>
      </c>
      <c r="G23143" s="84">
        <f>IFERROR(VALUE(VLOOKUP(A23143,'Bron Productie'!A:H,7))/4,-1)</f>
        <v>199</v>
      </c>
      <c r="H23143" s="84">
        <f t="shared" si="4346"/>
        <v>199</v>
      </c>
      <c r="I23143" s="84">
        <f t="shared" si="4352"/>
        <v>-93.6875</v>
      </c>
      <c r="J23143" s="118">
        <f t="shared" si="4353"/>
        <v>-6767.9849999999997</v>
      </c>
      <c r="K23143" s="121">
        <f>AVERAGEIFS('Rekensheet Uurdata'!F:F,'Rekensheet Uurdata'!A:A,QUOTIENT('Rekensheet Kwartierdata'!A23143-1,4)+1)/4</f>
        <v>134.5</v>
      </c>
      <c r="L23143" s="84">
        <f>IFERROR(VALUE(VLOOKUP(A23143,'Bron Productie'!A:H,5))/4,-1)</f>
        <v>150.75</v>
      </c>
      <c r="M23143" s="84">
        <f t="shared" si="4347"/>
        <v>150.75</v>
      </c>
      <c r="N23143" s="84">
        <f t="shared" si="4354"/>
        <v>16.25</v>
      </c>
      <c r="O23143" s="118">
        <f t="shared" si="4355"/>
        <v>1173.8999999999999</v>
      </c>
      <c r="P23143" s="121">
        <f>AVERAGEIFS('Rekensheet Uurdata'!G:G,'Rekensheet Uurdata'!A:A,QUOTIENT('Rekensheet Kwartierdata'!A23143-1,4)+1)/4</f>
        <v>0</v>
      </c>
      <c r="Q23143" s="84">
        <f>IFERROR(VALUE(VLOOKUP(A23143,'Bron Productie'!A:H,3))/4,-1)</f>
        <v>0</v>
      </c>
      <c r="R23143" s="84">
        <f t="shared" si="4348"/>
        <v>0</v>
      </c>
      <c r="S23143" s="84">
        <f t="shared" si="4356"/>
        <v>0</v>
      </c>
      <c r="T23143" s="86">
        <f t="shared" si="4357"/>
        <v>0</v>
      </c>
    </row>
    <row r="23144" spans="1:20" x14ac:dyDescent="0.25">
      <c r="A23144" s="113">
        <f t="shared" si="4349"/>
        <v>23139</v>
      </c>
      <c r="B23144" s="185">
        <f t="shared" si="4351"/>
        <v>43342</v>
      </c>
      <c r="C23144" s="118">
        <f t="shared" si="4350"/>
        <v>7</v>
      </c>
      <c r="D23144" s="121">
        <f>VLOOKUP(CONCATENATE(B23144,C23144),'Bron BM-prijzen'!A:L,11,FALSE)</f>
        <v>49.44</v>
      </c>
      <c r="E23144" s="118">
        <f>VLOOKUP(CONCATENATE(B23144,C23144),'Bron BM-prijzen'!A:L,12,FALSE)</f>
        <v>49.44</v>
      </c>
      <c r="F23144" s="121">
        <f>AVERAGEIFS('Rekensheet Uurdata'!E:E,'Rekensheet Uurdata'!A:A,QUOTIENT('Rekensheet Kwartierdata'!A23144-1,4)+1)/4</f>
        <v>292.6875</v>
      </c>
      <c r="G23144" s="84">
        <f>IFERROR(VALUE(VLOOKUP(A23144,'Bron Productie'!A:H,7))/4,-1)</f>
        <v>196.75</v>
      </c>
      <c r="H23144" s="84">
        <f t="shared" si="4346"/>
        <v>196.75</v>
      </c>
      <c r="I23144" s="84">
        <f t="shared" si="4352"/>
        <v>-95.9375</v>
      </c>
      <c r="J23144" s="118">
        <f t="shared" si="4353"/>
        <v>-4743.1499999999996</v>
      </c>
      <c r="K23144" s="121">
        <f>AVERAGEIFS('Rekensheet Uurdata'!F:F,'Rekensheet Uurdata'!A:A,QUOTIENT('Rekensheet Kwartierdata'!A23144-1,4)+1)/4</f>
        <v>134.5</v>
      </c>
      <c r="L23144" s="84">
        <f>IFERROR(VALUE(VLOOKUP(A23144,'Bron Productie'!A:H,5))/4,-1)</f>
        <v>144</v>
      </c>
      <c r="M23144" s="84">
        <f t="shared" si="4347"/>
        <v>144</v>
      </c>
      <c r="N23144" s="84">
        <f t="shared" si="4354"/>
        <v>9.5</v>
      </c>
      <c r="O23144" s="118">
        <f t="shared" si="4355"/>
        <v>469.67999999999995</v>
      </c>
      <c r="P23144" s="121">
        <f>AVERAGEIFS('Rekensheet Uurdata'!G:G,'Rekensheet Uurdata'!A:A,QUOTIENT('Rekensheet Kwartierdata'!A23144-1,4)+1)/4</f>
        <v>0</v>
      </c>
      <c r="Q23144" s="84">
        <f>IFERROR(VALUE(VLOOKUP(A23144,'Bron Productie'!A:H,3))/4,-1)</f>
        <v>0</v>
      </c>
      <c r="R23144" s="84">
        <f t="shared" si="4348"/>
        <v>0</v>
      </c>
      <c r="S23144" s="84">
        <f t="shared" si="4356"/>
        <v>0</v>
      </c>
      <c r="T23144" s="86">
        <f t="shared" si="4357"/>
        <v>0</v>
      </c>
    </row>
    <row r="23145" spans="1:20" x14ac:dyDescent="0.25">
      <c r="A23145" s="113">
        <f t="shared" si="4349"/>
        <v>23140</v>
      </c>
      <c r="B23145" s="185">
        <f t="shared" si="4351"/>
        <v>43342</v>
      </c>
      <c r="C23145" s="118">
        <f t="shared" si="4350"/>
        <v>8</v>
      </c>
      <c r="D23145" s="121">
        <f>VLOOKUP(CONCATENATE(B23145,C23145),'Bron BM-prijzen'!A:L,11,FALSE)</f>
        <v>46.34</v>
      </c>
      <c r="E23145" s="118">
        <f>VLOOKUP(CONCATENATE(B23145,C23145),'Bron BM-prijzen'!A:L,12,FALSE)</f>
        <v>46.34</v>
      </c>
      <c r="F23145" s="121">
        <f>AVERAGEIFS('Rekensheet Uurdata'!E:E,'Rekensheet Uurdata'!A:A,QUOTIENT('Rekensheet Kwartierdata'!A23145-1,4)+1)/4</f>
        <v>292.6875</v>
      </c>
      <c r="G23145" s="84">
        <f>IFERROR(VALUE(VLOOKUP(A23145,'Bron Productie'!A:H,7))/4,-1)</f>
        <v>204</v>
      </c>
      <c r="H23145" s="84">
        <f t="shared" si="4346"/>
        <v>204</v>
      </c>
      <c r="I23145" s="84">
        <f t="shared" si="4352"/>
        <v>-88.6875</v>
      </c>
      <c r="J23145" s="118">
        <f t="shared" si="4353"/>
        <v>-4109.7787500000004</v>
      </c>
      <c r="K23145" s="121">
        <f>AVERAGEIFS('Rekensheet Uurdata'!F:F,'Rekensheet Uurdata'!A:A,QUOTIENT('Rekensheet Kwartierdata'!A23145-1,4)+1)/4</f>
        <v>134.5</v>
      </c>
      <c r="L23145" s="84">
        <f>IFERROR(VALUE(VLOOKUP(A23145,'Bron Productie'!A:H,5))/4,-1)</f>
        <v>156.25</v>
      </c>
      <c r="M23145" s="84">
        <f t="shared" si="4347"/>
        <v>156.25</v>
      </c>
      <c r="N23145" s="84">
        <f t="shared" si="4354"/>
        <v>21.75</v>
      </c>
      <c r="O23145" s="118">
        <f t="shared" si="4355"/>
        <v>1007.8950000000001</v>
      </c>
      <c r="P23145" s="121">
        <f>AVERAGEIFS('Rekensheet Uurdata'!G:G,'Rekensheet Uurdata'!A:A,QUOTIENT('Rekensheet Kwartierdata'!A23145-1,4)+1)/4</f>
        <v>0</v>
      </c>
      <c r="Q23145" s="84">
        <f>IFERROR(VALUE(VLOOKUP(A23145,'Bron Productie'!A:H,3))/4,-1)</f>
        <v>0</v>
      </c>
      <c r="R23145" s="84">
        <f t="shared" si="4348"/>
        <v>0</v>
      </c>
      <c r="S23145" s="84">
        <f t="shared" si="4356"/>
        <v>0</v>
      </c>
      <c r="T23145" s="86">
        <f t="shared" si="4357"/>
        <v>0</v>
      </c>
    </row>
    <row r="23146" spans="1:20" x14ac:dyDescent="0.25">
      <c r="A23146" s="113">
        <f t="shared" si="4349"/>
        <v>23141</v>
      </c>
      <c r="B23146" s="185">
        <f t="shared" si="4351"/>
        <v>43342</v>
      </c>
      <c r="C23146" s="118">
        <f t="shared" si="4350"/>
        <v>9</v>
      </c>
      <c r="D23146" s="121">
        <f>VLOOKUP(CONCATENATE(B23146,C23146),'Bron BM-prijzen'!A:L,11,FALSE)</f>
        <v>63.58</v>
      </c>
      <c r="E23146" s="118">
        <f>VLOOKUP(CONCATENATE(B23146,C23146),'Bron BM-prijzen'!A:L,12,FALSE)</f>
        <v>63.58</v>
      </c>
      <c r="F23146" s="121">
        <f>AVERAGEIFS('Rekensheet Uurdata'!E:E,'Rekensheet Uurdata'!A:A,QUOTIENT('Rekensheet Kwartierdata'!A23146-1,4)+1)/4</f>
        <v>319.75</v>
      </c>
      <c r="G23146" s="84">
        <f>IFERROR(VALUE(VLOOKUP(A23146,'Bron Productie'!A:H,7))/4,-1)</f>
        <v>229</v>
      </c>
      <c r="H23146" s="84">
        <f t="shared" si="4346"/>
        <v>229</v>
      </c>
      <c r="I23146" s="84">
        <f t="shared" si="4352"/>
        <v>-90.75</v>
      </c>
      <c r="J23146" s="118">
        <f t="shared" si="4353"/>
        <v>-5769.8850000000002</v>
      </c>
      <c r="K23146" s="121">
        <f>AVERAGEIFS('Rekensheet Uurdata'!F:F,'Rekensheet Uurdata'!A:A,QUOTIENT('Rekensheet Kwartierdata'!A23146-1,4)+1)/4</f>
        <v>143.625</v>
      </c>
      <c r="L23146" s="84">
        <f>IFERROR(VALUE(VLOOKUP(A23146,'Bron Productie'!A:H,5))/4,-1)</f>
        <v>169.75</v>
      </c>
      <c r="M23146" s="84">
        <f t="shared" si="4347"/>
        <v>169.75</v>
      </c>
      <c r="N23146" s="84">
        <f t="shared" si="4354"/>
        <v>26.125</v>
      </c>
      <c r="O23146" s="118">
        <f t="shared" si="4355"/>
        <v>1661.0274999999999</v>
      </c>
      <c r="P23146" s="121">
        <f>AVERAGEIFS('Rekensheet Uurdata'!G:G,'Rekensheet Uurdata'!A:A,QUOTIENT('Rekensheet Kwartierdata'!A23146-1,4)+1)/4</f>
        <v>0</v>
      </c>
      <c r="Q23146" s="84">
        <f>IFERROR(VALUE(VLOOKUP(A23146,'Bron Productie'!A:H,3))/4,-1)</f>
        <v>0</v>
      </c>
      <c r="R23146" s="84">
        <f t="shared" si="4348"/>
        <v>0</v>
      </c>
      <c r="S23146" s="84">
        <f t="shared" si="4356"/>
        <v>0</v>
      </c>
      <c r="T23146" s="86">
        <f t="shared" si="4357"/>
        <v>0</v>
      </c>
    </row>
    <row r="23147" spans="1:20" x14ac:dyDescent="0.25">
      <c r="A23147" s="113">
        <f t="shared" si="4349"/>
        <v>23142</v>
      </c>
      <c r="B23147" s="185">
        <f t="shared" si="4351"/>
        <v>43342</v>
      </c>
      <c r="C23147" s="118">
        <f t="shared" si="4350"/>
        <v>10</v>
      </c>
      <c r="D23147" s="121">
        <f>VLOOKUP(CONCATENATE(B23147,C23147),'Bron BM-prijzen'!A:L,11,FALSE)</f>
        <v>50.37</v>
      </c>
      <c r="E23147" s="118">
        <f>VLOOKUP(CONCATENATE(B23147,C23147),'Bron BM-prijzen'!A:L,12,FALSE)</f>
        <v>50.37</v>
      </c>
      <c r="F23147" s="121">
        <f>AVERAGEIFS('Rekensheet Uurdata'!E:E,'Rekensheet Uurdata'!A:A,QUOTIENT('Rekensheet Kwartierdata'!A23147-1,4)+1)/4</f>
        <v>319.75</v>
      </c>
      <c r="G23147" s="84">
        <f>IFERROR(VALUE(VLOOKUP(A23147,'Bron Productie'!A:H,7))/4,-1)</f>
        <v>232.75</v>
      </c>
      <c r="H23147" s="84">
        <f t="shared" si="4346"/>
        <v>232.75</v>
      </c>
      <c r="I23147" s="84">
        <f t="shared" si="4352"/>
        <v>-87</v>
      </c>
      <c r="J23147" s="118">
        <f t="shared" si="4353"/>
        <v>-4382.1899999999996</v>
      </c>
      <c r="K23147" s="121">
        <f>AVERAGEIFS('Rekensheet Uurdata'!F:F,'Rekensheet Uurdata'!A:A,QUOTIENT('Rekensheet Kwartierdata'!A23147-1,4)+1)/4</f>
        <v>143.625</v>
      </c>
      <c r="L23147" s="84">
        <f>IFERROR(VALUE(VLOOKUP(A23147,'Bron Productie'!A:H,5))/4,-1)</f>
        <v>177</v>
      </c>
      <c r="M23147" s="84">
        <f t="shared" si="4347"/>
        <v>177</v>
      </c>
      <c r="N23147" s="84">
        <f t="shared" si="4354"/>
        <v>33.375</v>
      </c>
      <c r="O23147" s="118">
        <f t="shared" si="4355"/>
        <v>1681.0987499999999</v>
      </c>
      <c r="P23147" s="121">
        <f>AVERAGEIFS('Rekensheet Uurdata'!G:G,'Rekensheet Uurdata'!A:A,QUOTIENT('Rekensheet Kwartierdata'!A23147-1,4)+1)/4</f>
        <v>0</v>
      </c>
      <c r="Q23147" s="84">
        <f>IFERROR(VALUE(VLOOKUP(A23147,'Bron Productie'!A:H,3))/4,-1)</f>
        <v>0</v>
      </c>
      <c r="R23147" s="84">
        <f t="shared" si="4348"/>
        <v>0</v>
      </c>
      <c r="S23147" s="84">
        <f t="shared" si="4356"/>
        <v>0</v>
      </c>
      <c r="T23147" s="86">
        <f t="shared" si="4357"/>
        <v>0</v>
      </c>
    </row>
    <row r="23148" spans="1:20" x14ac:dyDescent="0.25">
      <c r="A23148" s="113">
        <f t="shared" si="4349"/>
        <v>23143</v>
      </c>
      <c r="B23148" s="185">
        <f t="shared" si="4351"/>
        <v>43342</v>
      </c>
      <c r="C23148" s="118">
        <f t="shared" si="4350"/>
        <v>11</v>
      </c>
      <c r="D23148" s="121">
        <f>VLOOKUP(CONCATENATE(B23148,C23148),'Bron BM-prijzen'!A:L,11,FALSE)</f>
        <v>46.37</v>
      </c>
      <c r="E23148" s="118">
        <f>VLOOKUP(CONCATENATE(B23148,C23148),'Bron BM-prijzen'!A:L,12,FALSE)</f>
        <v>46.37</v>
      </c>
      <c r="F23148" s="121">
        <f>AVERAGEIFS('Rekensheet Uurdata'!E:E,'Rekensheet Uurdata'!A:A,QUOTIENT('Rekensheet Kwartierdata'!A23148-1,4)+1)/4</f>
        <v>319.75</v>
      </c>
      <c r="G23148" s="84">
        <f>IFERROR(VALUE(VLOOKUP(A23148,'Bron Productie'!A:H,7))/4,-1)</f>
        <v>228.75</v>
      </c>
      <c r="H23148" s="84">
        <f t="shared" si="4346"/>
        <v>228.75</v>
      </c>
      <c r="I23148" s="84">
        <f t="shared" si="4352"/>
        <v>-91</v>
      </c>
      <c r="J23148" s="118">
        <f t="shared" si="4353"/>
        <v>-4219.67</v>
      </c>
      <c r="K23148" s="121">
        <f>AVERAGEIFS('Rekensheet Uurdata'!F:F,'Rekensheet Uurdata'!A:A,QUOTIENT('Rekensheet Kwartierdata'!A23148-1,4)+1)/4</f>
        <v>143.625</v>
      </c>
      <c r="L23148" s="84">
        <f>IFERROR(VALUE(VLOOKUP(A23148,'Bron Productie'!A:H,5))/4,-1)</f>
        <v>192.5</v>
      </c>
      <c r="M23148" s="84">
        <f t="shared" si="4347"/>
        <v>192.5</v>
      </c>
      <c r="N23148" s="84">
        <f t="shared" si="4354"/>
        <v>48.875</v>
      </c>
      <c r="O23148" s="118">
        <f t="shared" si="4355"/>
        <v>2266.3337499999998</v>
      </c>
      <c r="P23148" s="121">
        <f>AVERAGEIFS('Rekensheet Uurdata'!G:G,'Rekensheet Uurdata'!A:A,QUOTIENT('Rekensheet Kwartierdata'!A23148-1,4)+1)/4</f>
        <v>0</v>
      </c>
      <c r="Q23148" s="84">
        <f>IFERROR(VALUE(VLOOKUP(A23148,'Bron Productie'!A:H,3))/4,-1)</f>
        <v>0</v>
      </c>
      <c r="R23148" s="84">
        <f t="shared" si="4348"/>
        <v>0</v>
      </c>
      <c r="S23148" s="84">
        <f t="shared" si="4356"/>
        <v>0</v>
      </c>
      <c r="T23148" s="86">
        <f t="shared" si="4357"/>
        <v>0</v>
      </c>
    </row>
    <row r="23149" spans="1:20" x14ac:dyDescent="0.25">
      <c r="A23149" s="113">
        <f t="shared" si="4349"/>
        <v>23144</v>
      </c>
      <c r="B23149" s="185">
        <f t="shared" si="4351"/>
        <v>43342</v>
      </c>
      <c r="C23149" s="118">
        <f t="shared" si="4350"/>
        <v>12</v>
      </c>
      <c r="D23149" s="121">
        <f>VLOOKUP(CONCATENATE(B23149,C23149),'Bron BM-prijzen'!A:L,11,FALSE)</f>
        <v>46.37</v>
      </c>
      <c r="E23149" s="118">
        <f>VLOOKUP(CONCATENATE(B23149,C23149),'Bron BM-prijzen'!A:L,12,FALSE)</f>
        <v>46.37</v>
      </c>
      <c r="F23149" s="121">
        <f>AVERAGEIFS('Rekensheet Uurdata'!E:E,'Rekensheet Uurdata'!A:A,QUOTIENT('Rekensheet Kwartierdata'!A23149-1,4)+1)/4</f>
        <v>319.75</v>
      </c>
      <c r="G23149" s="84">
        <f>IFERROR(VALUE(VLOOKUP(A23149,'Bron Productie'!A:H,7))/4,-1)</f>
        <v>246.75</v>
      </c>
      <c r="H23149" s="84">
        <f t="shared" si="4346"/>
        <v>246.75</v>
      </c>
      <c r="I23149" s="84">
        <f t="shared" si="4352"/>
        <v>-73</v>
      </c>
      <c r="J23149" s="118">
        <f t="shared" si="4353"/>
        <v>-3385.0099999999998</v>
      </c>
      <c r="K23149" s="121">
        <f>AVERAGEIFS('Rekensheet Uurdata'!F:F,'Rekensheet Uurdata'!A:A,QUOTIENT('Rekensheet Kwartierdata'!A23149-1,4)+1)/4</f>
        <v>143.625</v>
      </c>
      <c r="L23149" s="84">
        <f>IFERROR(VALUE(VLOOKUP(A23149,'Bron Productie'!A:H,5))/4,-1)</f>
        <v>188.75</v>
      </c>
      <c r="M23149" s="84">
        <f t="shared" si="4347"/>
        <v>188.75</v>
      </c>
      <c r="N23149" s="84">
        <f t="shared" si="4354"/>
        <v>45.125</v>
      </c>
      <c r="O23149" s="118">
        <f t="shared" si="4355"/>
        <v>2092.44625</v>
      </c>
      <c r="P23149" s="121">
        <f>AVERAGEIFS('Rekensheet Uurdata'!G:G,'Rekensheet Uurdata'!A:A,QUOTIENT('Rekensheet Kwartierdata'!A23149-1,4)+1)/4</f>
        <v>0</v>
      </c>
      <c r="Q23149" s="84">
        <f>IFERROR(VALUE(VLOOKUP(A23149,'Bron Productie'!A:H,3))/4,-1)</f>
        <v>0</v>
      </c>
      <c r="R23149" s="84">
        <f t="shared" si="4348"/>
        <v>0</v>
      </c>
      <c r="S23149" s="84">
        <f t="shared" si="4356"/>
        <v>0</v>
      </c>
      <c r="T23149" s="86">
        <f t="shared" si="4357"/>
        <v>0</v>
      </c>
    </row>
    <row r="23150" spans="1:20" x14ac:dyDescent="0.25">
      <c r="A23150" s="113">
        <f t="shared" si="4349"/>
        <v>23145</v>
      </c>
      <c r="B23150" s="185">
        <f t="shared" si="4351"/>
        <v>43342</v>
      </c>
      <c r="C23150" s="118">
        <f t="shared" si="4350"/>
        <v>13</v>
      </c>
      <c r="D23150" s="121">
        <f>VLOOKUP(CONCATENATE(B23150,C23150),'Bron BM-prijzen'!A:L,11,FALSE)</f>
        <v>46.39</v>
      </c>
      <c r="E23150" s="118">
        <f>VLOOKUP(CONCATENATE(B23150,C23150),'Bron BM-prijzen'!A:L,12,FALSE)</f>
        <v>46.39</v>
      </c>
      <c r="F23150" s="121">
        <f>AVERAGEIFS('Rekensheet Uurdata'!E:E,'Rekensheet Uurdata'!A:A,QUOTIENT('Rekensheet Kwartierdata'!A23150-1,4)+1)/4</f>
        <v>330.875</v>
      </c>
      <c r="G23150" s="84">
        <f>IFERROR(VALUE(VLOOKUP(A23150,'Bron Productie'!A:H,7))/4,-1)</f>
        <v>261</v>
      </c>
      <c r="H23150" s="84">
        <f t="shared" si="4346"/>
        <v>261</v>
      </c>
      <c r="I23150" s="84">
        <f t="shared" si="4352"/>
        <v>-69.875</v>
      </c>
      <c r="J23150" s="118">
        <f t="shared" si="4353"/>
        <v>-3241.5012500000003</v>
      </c>
      <c r="K23150" s="121">
        <f>AVERAGEIFS('Rekensheet Uurdata'!F:F,'Rekensheet Uurdata'!A:A,QUOTIENT('Rekensheet Kwartierdata'!A23150-1,4)+1)/4</f>
        <v>145.25</v>
      </c>
      <c r="L23150" s="84">
        <f>IFERROR(VALUE(VLOOKUP(A23150,'Bron Productie'!A:H,5))/4,-1)</f>
        <v>190.25</v>
      </c>
      <c r="M23150" s="84">
        <f t="shared" si="4347"/>
        <v>190.25</v>
      </c>
      <c r="N23150" s="84">
        <f t="shared" si="4354"/>
        <v>45</v>
      </c>
      <c r="O23150" s="118">
        <f t="shared" si="4355"/>
        <v>2087.5500000000002</v>
      </c>
      <c r="P23150" s="121">
        <f>AVERAGEIFS('Rekensheet Uurdata'!G:G,'Rekensheet Uurdata'!A:A,QUOTIENT('Rekensheet Kwartierdata'!A23150-1,4)+1)/4</f>
        <v>0</v>
      </c>
      <c r="Q23150" s="84">
        <f>IFERROR(VALUE(VLOOKUP(A23150,'Bron Productie'!A:H,3))/4,-1)</f>
        <v>0</v>
      </c>
      <c r="R23150" s="84">
        <f t="shared" si="4348"/>
        <v>0</v>
      </c>
      <c r="S23150" s="84">
        <f t="shared" si="4356"/>
        <v>0</v>
      </c>
      <c r="T23150" s="86">
        <f t="shared" si="4357"/>
        <v>0</v>
      </c>
    </row>
    <row r="23151" spans="1:20" x14ac:dyDescent="0.25">
      <c r="A23151" s="113">
        <f t="shared" si="4349"/>
        <v>23146</v>
      </c>
      <c r="B23151" s="185">
        <f t="shared" si="4351"/>
        <v>43342</v>
      </c>
      <c r="C23151" s="118">
        <f t="shared" si="4350"/>
        <v>14</v>
      </c>
      <c r="D23151" s="121">
        <f>VLOOKUP(CONCATENATE(B23151,C23151),'Bron BM-prijzen'!A:L,11,FALSE)</f>
        <v>46.4</v>
      </c>
      <c r="E23151" s="118">
        <f>VLOOKUP(CONCATENATE(B23151,C23151),'Bron BM-prijzen'!A:L,12,FALSE)</f>
        <v>46.4</v>
      </c>
      <c r="F23151" s="121">
        <f>AVERAGEIFS('Rekensheet Uurdata'!E:E,'Rekensheet Uurdata'!A:A,QUOTIENT('Rekensheet Kwartierdata'!A23151-1,4)+1)/4</f>
        <v>330.875</v>
      </c>
      <c r="G23151" s="84">
        <f>IFERROR(VALUE(VLOOKUP(A23151,'Bron Productie'!A:H,7))/4,-1)</f>
        <v>260.75</v>
      </c>
      <c r="H23151" s="84">
        <f t="shared" si="4346"/>
        <v>260.75</v>
      </c>
      <c r="I23151" s="84">
        <f t="shared" si="4352"/>
        <v>-70.125</v>
      </c>
      <c r="J23151" s="118">
        <f t="shared" si="4353"/>
        <v>-3253.7999999999997</v>
      </c>
      <c r="K23151" s="121">
        <f>AVERAGEIFS('Rekensheet Uurdata'!F:F,'Rekensheet Uurdata'!A:A,QUOTIENT('Rekensheet Kwartierdata'!A23151-1,4)+1)/4</f>
        <v>145.25</v>
      </c>
      <c r="L23151" s="84">
        <f>IFERROR(VALUE(VLOOKUP(A23151,'Bron Productie'!A:H,5))/4,-1)</f>
        <v>185.25</v>
      </c>
      <c r="M23151" s="84">
        <f t="shared" si="4347"/>
        <v>185.25</v>
      </c>
      <c r="N23151" s="84">
        <f t="shared" si="4354"/>
        <v>40</v>
      </c>
      <c r="O23151" s="118">
        <f t="shared" si="4355"/>
        <v>1856</v>
      </c>
      <c r="P23151" s="121">
        <f>AVERAGEIFS('Rekensheet Uurdata'!G:G,'Rekensheet Uurdata'!A:A,QUOTIENT('Rekensheet Kwartierdata'!A23151-1,4)+1)/4</f>
        <v>0</v>
      </c>
      <c r="Q23151" s="84">
        <f>IFERROR(VALUE(VLOOKUP(A23151,'Bron Productie'!A:H,3))/4,-1)</f>
        <v>0</v>
      </c>
      <c r="R23151" s="84">
        <f t="shared" si="4348"/>
        <v>0</v>
      </c>
      <c r="S23151" s="84">
        <f t="shared" si="4356"/>
        <v>0</v>
      </c>
      <c r="T23151" s="86">
        <f t="shared" si="4357"/>
        <v>0</v>
      </c>
    </row>
    <row r="23152" spans="1:20" x14ac:dyDescent="0.25">
      <c r="A23152" s="113">
        <f t="shared" si="4349"/>
        <v>23147</v>
      </c>
      <c r="B23152" s="185">
        <f t="shared" si="4351"/>
        <v>43342</v>
      </c>
      <c r="C23152" s="118">
        <f t="shared" si="4350"/>
        <v>15</v>
      </c>
      <c r="D23152" s="121">
        <f>VLOOKUP(CONCATENATE(B23152,C23152),'Bron BM-prijzen'!A:L,11,FALSE)</f>
        <v>46.39</v>
      </c>
      <c r="E23152" s="118">
        <f>VLOOKUP(CONCATENATE(B23152,C23152),'Bron BM-prijzen'!A:L,12,FALSE)</f>
        <v>46.39</v>
      </c>
      <c r="F23152" s="121">
        <f>AVERAGEIFS('Rekensheet Uurdata'!E:E,'Rekensheet Uurdata'!A:A,QUOTIENT('Rekensheet Kwartierdata'!A23152-1,4)+1)/4</f>
        <v>330.875</v>
      </c>
      <c r="G23152" s="84">
        <f>IFERROR(VALUE(VLOOKUP(A23152,'Bron Productie'!A:H,7))/4,-1)</f>
        <v>252.5</v>
      </c>
      <c r="H23152" s="84">
        <f t="shared" si="4346"/>
        <v>252.5</v>
      </c>
      <c r="I23152" s="84">
        <f t="shared" si="4352"/>
        <v>-78.375</v>
      </c>
      <c r="J23152" s="118">
        <f t="shared" si="4353"/>
        <v>-3635.8162499999999</v>
      </c>
      <c r="K23152" s="121">
        <f>AVERAGEIFS('Rekensheet Uurdata'!F:F,'Rekensheet Uurdata'!A:A,QUOTIENT('Rekensheet Kwartierdata'!A23152-1,4)+1)/4</f>
        <v>145.25</v>
      </c>
      <c r="L23152" s="84">
        <f>IFERROR(VALUE(VLOOKUP(A23152,'Bron Productie'!A:H,5))/4,-1)</f>
        <v>178.75</v>
      </c>
      <c r="M23152" s="84">
        <f t="shared" si="4347"/>
        <v>178.75</v>
      </c>
      <c r="N23152" s="84">
        <f t="shared" si="4354"/>
        <v>33.5</v>
      </c>
      <c r="O23152" s="118">
        <f t="shared" si="4355"/>
        <v>1554.0650000000001</v>
      </c>
      <c r="P23152" s="121">
        <f>AVERAGEIFS('Rekensheet Uurdata'!G:G,'Rekensheet Uurdata'!A:A,QUOTIENT('Rekensheet Kwartierdata'!A23152-1,4)+1)/4</f>
        <v>0</v>
      </c>
      <c r="Q23152" s="84">
        <f>IFERROR(VALUE(VLOOKUP(A23152,'Bron Productie'!A:H,3))/4,-1)</f>
        <v>0</v>
      </c>
      <c r="R23152" s="84">
        <f t="shared" si="4348"/>
        <v>0</v>
      </c>
      <c r="S23152" s="84">
        <f t="shared" si="4356"/>
        <v>0</v>
      </c>
      <c r="T23152" s="86">
        <f t="shared" si="4357"/>
        <v>0</v>
      </c>
    </row>
    <row r="23153" spans="1:20" x14ac:dyDescent="0.25">
      <c r="A23153" s="113">
        <f t="shared" si="4349"/>
        <v>23148</v>
      </c>
      <c r="B23153" s="185">
        <f t="shared" si="4351"/>
        <v>43342</v>
      </c>
      <c r="C23153" s="118">
        <f t="shared" si="4350"/>
        <v>16</v>
      </c>
      <c r="D23153" s="121">
        <f>VLOOKUP(CONCATENATE(B23153,C23153),'Bron BM-prijzen'!A:L,11,FALSE)</f>
        <v>46.39</v>
      </c>
      <c r="E23153" s="118">
        <f>VLOOKUP(CONCATENATE(B23153,C23153),'Bron BM-prijzen'!A:L,12,FALSE)</f>
        <v>46.39</v>
      </c>
      <c r="F23153" s="121">
        <f>AVERAGEIFS('Rekensheet Uurdata'!E:E,'Rekensheet Uurdata'!A:A,QUOTIENT('Rekensheet Kwartierdata'!A23153-1,4)+1)/4</f>
        <v>330.875</v>
      </c>
      <c r="G23153" s="84">
        <f>IFERROR(VALUE(VLOOKUP(A23153,'Bron Productie'!A:H,7))/4,-1)</f>
        <v>246.5</v>
      </c>
      <c r="H23153" s="84">
        <f t="shared" si="4346"/>
        <v>246.5</v>
      </c>
      <c r="I23153" s="84">
        <f t="shared" si="4352"/>
        <v>-84.375</v>
      </c>
      <c r="J23153" s="118">
        <f t="shared" si="4353"/>
        <v>-3914.15625</v>
      </c>
      <c r="K23153" s="121">
        <f>AVERAGEIFS('Rekensheet Uurdata'!F:F,'Rekensheet Uurdata'!A:A,QUOTIENT('Rekensheet Kwartierdata'!A23153-1,4)+1)/4</f>
        <v>145.25</v>
      </c>
      <c r="L23153" s="84">
        <f>IFERROR(VALUE(VLOOKUP(A23153,'Bron Productie'!A:H,5))/4,-1)</f>
        <v>177.25</v>
      </c>
      <c r="M23153" s="84">
        <f t="shared" si="4347"/>
        <v>177.25</v>
      </c>
      <c r="N23153" s="84">
        <f t="shared" si="4354"/>
        <v>32</v>
      </c>
      <c r="O23153" s="118">
        <f t="shared" si="4355"/>
        <v>1484.48</v>
      </c>
      <c r="P23153" s="121">
        <f>AVERAGEIFS('Rekensheet Uurdata'!G:G,'Rekensheet Uurdata'!A:A,QUOTIENT('Rekensheet Kwartierdata'!A23153-1,4)+1)/4</f>
        <v>0</v>
      </c>
      <c r="Q23153" s="84">
        <f>IFERROR(VALUE(VLOOKUP(A23153,'Bron Productie'!A:H,3))/4,-1)</f>
        <v>0</v>
      </c>
      <c r="R23153" s="84">
        <f t="shared" si="4348"/>
        <v>0</v>
      </c>
      <c r="S23153" s="84">
        <f t="shared" si="4356"/>
        <v>0</v>
      </c>
      <c r="T23153" s="86">
        <f t="shared" si="4357"/>
        <v>0</v>
      </c>
    </row>
    <row r="23154" spans="1:20" x14ac:dyDescent="0.25">
      <c r="A23154" s="113">
        <f t="shared" si="4349"/>
        <v>23149</v>
      </c>
      <c r="B23154" s="185">
        <f t="shared" si="4351"/>
        <v>43342</v>
      </c>
      <c r="C23154" s="118">
        <f t="shared" si="4350"/>
        <v>17</v>
      </c>
      <c r="D23154" s="121">
        <f>VLOOKUP(CONCATENATE(B23154,C23154),'Bron BM-prijzen'!A:L,11,FALSE)</f>
        <v>40.81</v>
      </c>
      <c r="E23154" s="118">
        <f>VLOOKUP(CONCATENATE(B23154,C23154),'Bron BM-prijzen'!A:L,12,FALSE)</f>
        <v>40.81</v>
      </c>
      <c r="F23154" s="121">
        <f>AVERAGEIFS('Rekensheet Uurdata'!E:E,'Rekensheet Uurdata'!A:A,QUOTIENT('Rekensheet Kwartierdata'!A23154-1,4)+1)/4</f>
        <v>328</v>
      </c>
      <c r="G23154" s="84">
        <f>IFERROR(VALUE(VLOOKUP(A23154,'Bron Productie'!A:H,7))/4,-1)</f>
        <v>243</v>
      </c>
      <c r="H23154" s="84">
        <f t="shared" si="4346"/>
        <v>243</v>
      </c>
      <c r="I23154" s="84">
        <f t="shared" si="4352"/>
        <v>-85</v>
      </c>
      <c r="J23154" s="118">
        <f t="shared" si="4353"/>
        <v>-3468.8500000000004</v>
      </c>
      <c r="K23154" s="121">
        <f>AVERAGEIFS('Rekensheet Uurdata'!F:F,'Rekensheet Uurdata'!A:A,QUOTIENT('Rekensheet Kwartierdata'!A23154-1,4)+1)/4</f>
        <v>146.25</v>
      </c>
      <c r="L23154" s="84">
        <f>IFERROR(VALUE(VLOOKUP(A23154,'Bron Productie'!A:H,5))/4,-1)</f>
        <v>183.5</v>
      </c>
      <c r="M23154" s="84">
        <f t="shared" si="4347"/>
        <v>183.5</v>
      </c>
      <c r="N23154" s="84">
        <f t="shared" si="4354"/>
        <v>37.25</v>
      </c>
      <c r="O23154" s="118">
        <f t="shared" si="4355"/>
        <v>1520.1725000000001</v>
      </c>
      <c r="P23154" s="121">
        <f>AVERAGEIFS('Rekensheet Uurdata'!G:G,'Rekensheet Uurdata'!A:A,QUOTIENT('Rekensheet Kwartierdata'!A23154-1,4)+1)/4</f>
        <v>0</v>
      </c>
      <c r="Q23154" s="84">
        <f>IFERROR(VALUE(VLOOKUP(A23154,'Bron Productie'!A:H,3))/4,-1)</f>
        <v>0</v>
      </c>
      <c r="R23154" s="84">
        <f t="shared" si="4348"/>
        <v>0</v>
      </c>
      <c r="S23154" s="84">
        <f t="shared" si="4356"/>
        <v>0</v>
      </c>
      <c r="T23154" s="86">
        <f t="shared" si="4357"/>
        <v>0</v>
      </c>
    </row>
    <row r="23155" spans="1:20" x14ac:dyDescent="0.25">
      <c r="A23155" s="113">
        <f t="shared" si="4349"/>
        <v>23150</v>
      </c>
      <c r="B23155" s="185">
        <f t="shared" si="4351"/>
        <v>43342</v>
      </c>
      <c r="C23155" s="118">
        <f t="shared" si="4350"/>
        <v>18</v>
      </c>
      <c r="D23155" s="121">
        <f>VLOOKUP(CONCATENATE(B23155,C23155),'Bron BM-prijzen'!A:L,11,FALSE)</f>
        <v>40.81</v>
      </c>
      <c r="E23155" s="118">
        <f>VLOOKUP(CONCATENATE(B23155,C23155),'Bron BM-prijzen'!A:L,12,FALSE)</f>
        <v>40.81</v>
      </c>
      <c r="F23155" s="121">
        <f>AVERAGEIFS('Rekensheet Uurdata'!E:E,'Rekensheet Uurdata'!A:A,QUOTIENT('Rekensheet Kwartierdata'!A23155-1,4)+1)/4</f>
        <v>328</v>
      </c>
      <c r="G23155" s="84">
        <f>IFERROR(VALUE(VLOOKUP(A23155,'Bron Productie'!A:H,7))/4,-1)</f>
        <v>250</v>
      </c>
      <c r="H23155" s="84">
        <f t="shared" si="4346"/>
        <v>250</v>
      </c>
      <c r="I23155" s="84">
        <f t="shared" si="4352"/>
        <v>-78</v>
      </c>
      <c r="J23155" s="118">
        <f t="shared" si="4353"/>
        <v>-3183.1800000000003</v>
      </c>
      <c r="K23155" s="121">
        <f>AVERAGEIFS('Rekensheet Uurdata'!F:F,'Rekensheet Uurdata'!A:A,QUOTIENT('Rekensheet Kwartierdata'!A23155-1,4)+1)/4</f>
        <v>146.25</v>
      </c>
      <c r="L23155" s="84">
        <f>IFERROR(VALUE(VLOOKUP(A23155,'Bron Productie'!A:H,5))/4,-1)</f>
        <v>178.75</v>
      </c>
      <c r="M23155" s="84">
        <f t="shared" si="4347"/>
        <v>178.75</v>
      </c>
      <c r="N23155" s="84">
        <f t="shared" si="4354"/>
        <v>32.5</v>
      </c>
      <c r="O23155" s="118">
        <f t="shared" si="4355"/>
        <v>1326.325</v>
      </c>
      <c r="P23155" s="121">
        <f>AVERAGEIFS('Rekensheet Uurdata'!G:G,'Rekensheet Uurdata'!A:A,QUOTIENT('Rekensheet Kwartierdata'!A23155-1,4)+1)/4</f>
        <v>0</v>
      </c>
      <c r="Q23155" s="84">
        <f>IFERROR(VALUE(VLOOKUP(A23155,'Bron Productie'!A:H,3))/4,-1)</f>
        <v>0</v>
      </c>
      <c r="R23155" s="84">
        <f t="shared" si="4348"/>
        <v>0</v>
      </c>
      <c r="S23155" s="84">
        <f t="shared" si="4356"/>
        <v>0</v>
      </c>
      <c r="T23155" s="86">
        <f t="shared" si="4357"/>
        <v>0</v>
      </c>
    </row>
    <row r="23156" spans="1:20" x14ac:dyDescent="0.25">
      <c r="A23156" s="113">
        <f t="shared" si="4349"/>
        <v>23151</v>
      </c>
      <c r="B23156" s="185">
        <f t="shared" si="4351"/>
        <v>43342</v>
      </c>
      <c r="C23156" s="118">
        <f t="shared" si="4350"/>
        <v>19</v>
      </c>
      <c r="D23156" s="121">
        <f>VLOOKUP(CONCATENATE(B23156,C23156),'Bron BM-prijzen'!A:L,11,FALSE)</f>
        <v>49.24</v>
      </c>
      <c r="E23156" s="118">
        <f>VLOOKUP(CONCATENATE(B23156,C23156),'Bron BM-prijzen'!A:L,12,FALSE)</f>
        <v>49.24</v>
      </c>
      <c r="F23156" s="121">
        <f>AVERAGEIFS('Rekensheet Uurdata'!E:E,'Rekensheet Uurdata'!A:A,QUOTIENT('Rekensheet Kwartierdata'!A23156-1,4)+1)/4</f>
        <v>328</v>
      </c>
      <c r="G23156" s="84">
        <f>IFERROR(VALUE(VLOOKUP(A23156,'Bron Productie'!A:H,7))/4,-1)</f>
        <v>244.25</v>
      </c>
      <c r="H23156" s="84">
        <f t="shared" si="4346"/>
        <v>244.25</v>
      </c>
      <c r="I23156" s="84">
        <f t="shared" si="4352"/>
        <v>-83.75</v>
      </c>
      <c r="J23156" s="118">
        <f t="shared" si="4353"/>
        <v>-4123.8500000000004</v>
      </c>
      <c r="K23156" s="121">
        <f>AVERAGEIFS('Rekensheet Uurdata'!F:F,'Rekensheet Uurdata'!A:A,QUOTIENT('Rekensheet Kwartierdata'!A23156-1,4)+1)/4</f>
        <v>146.25</v>
      </c>
      <c r="L23156" s="84">
        <f>IFERROR(VALUE(VLOOKUP(A23156,'Bron Productie'!A:H,5))/4,-1)</f>
        <v>173.75</v>
      </c>
      <c r="M23156" s="84">
        <f t="shared" si="4347"/>
        <v>173.75</v>
      </c>
      <c r="N23156" s="84">
        <f t="shared" si="4354"/>
        <v>27.5</v>
      </c>
      <c r="O23156" s="118">
        <f t="shared" si="4355"/>
        <v>1354.1000000000001</v>
      </c>
      <c r="P23156" s="121">
        <f>AVERAGEIFS('Rekensheet Uurdata'!G:G,'Rekensheet Uurdata'!A:A,QUOTIENT('Rekensheet Kwartierdata'!A23156-1,4)+1)/4</f>
        <v>0</v>
      </c>
      <c r="Q23156" s="84">
        <f>IFERROR(VALUE(VLOOKUP(A23156,'Bron Productie'!A:H,3))/4,-1)</f>
        <v>0</v>
      </c>
      <c r="R23156" s="84">
        <f t="shared" si="4348"/>
        <v>0</v>
      </c>
      <c r="S23156" s="84">
        <f t="shared" si="4356"/>
        <v>0</v>
      </c>
      <c r="T23156" s="86">
        <f t="shared" si="4357"/>
        <v>0</v>
      </c>
    </row>
    <row r="23157" spans="1:20" x14ac:dyDescent="0.25">
      <c r="A23157" s="113">
        <f t="shared" si="4349"/>
        <v>23152</v>
      </c>
      <c r="B23157" s="185">
        <f t="shared" si="4351"/>
        <v>43342</v>
      </c>
      <c r="C23157" s="118">
        <f t="shared" si="4350"/>
        <v>20</v>
      </c>
      <c r="D23157" s="121">
        <f>VLOOKUP(CONCATENATE(B23157,C23157),'Bron BM-prijzen'!A:L,11,FALSE)</f>
        <v>53.24</v>
      </c>
      <c r="E23157" s="118">
        <f>VLOOKUP(CONCATENATE(B23157,C23157),'Bron BM-prijzen'!A:L,12,FALSE)</f>
        <v>53.24</v>
      </c>
      <c r="F23157" s="121">
        <f>AVERAGEIFS('Rekensheet Uurdata'!E:E,'Rekensheet Uurdata'!A:A,QUOTIENT('Rekensheet Kwartierdata'!A23157-1,4)+1)/4</f>
        <v>328</v>
      </c>
      <c r="G23157" s="84">
        <f>IFERROR(VALUE(VLOOKUP(A23157,'Bron Productie'!A:H,7))/4,-1)</f>
        <v>252.5</v>
      </c>
      <c r="H23157" s="84">
        <f t="shared" si="4346"/>
        <v>252.5</v>
      </c>
      <c r="I23157" s="84">
        <f t="shared" si="4352"/>
        <v>-75.5</v>
      </c>
      <c r="J23157" s="118">
        <f t="shared" si="4353"/>
        <v>-4019.6200000000003</v>
      </c>
      <c r="K23157" s="121">
        <f>AVERAGEIFS('Rekensheet Uurdata'!F:F,'Rekensheet Uurdata'!A:A,QUOTIENT('Rekensheet Kwartierdata'!A23157-1,4)+1)/4</f>
        <v>146.25</v>
      </c>
      <c r="L23157" s="84">
        <f>IFERROR(VALUE(VLOOKUP(A23157,'Bron Productie'!A:H,5))/4,-1)</f>
        <v>173.5</v>
      </c>
      <c r="M23157" s="84">
        <f t="shared" si="4347"/>
        <v>173.5</v>
      </c>
      <c r="N23157" s="84">
        <f t="shared" si="4354"/>
        <v>27.25</v>
      </c>
      <c r="O23157" s="118">
        <f t="shared" si="4355"/>
        <v>1450.79</v>
      </c>
      <c r="P23157" s="121">
        <f>AVERAGEIFS('Rekensheet Uurdata'!G:G,'Rekensheet Uurdata'!A:A,QUOTIENT('Rekensheet Kwartierdata'!A23157-1,4)+1)/4</f>
        <v>0</v>
      </c>
      <c r="Q23157" s="84">
        <f>IFERROR(VALUE(VLOOKUP(A23157,'Bron Productie'!A:H,3))/4,-1)</f>
        <v>0</v>
      </c>
      <c r="R23157" s="84">
        <f t="shared" si="4348"/>
        <v>0</v>
      </c>
      <c r="S23157" s="84">
        <f t="shared" si="4356"/>
        <v>0</v>
      </c>
      <c r="T23157" s="86">
        <f t="shared" si="4357"/>
        <v>0</v>
      </c>
    </row>
    <row r="23158" spans="1:20" x14ac:dyDescent="0.25">
      <c r="A23158" s="113">
        <f t="shared" si="4349"/>
        <v>23153</v>
      </c>
      <c r="B23158" s="185">
        <f t="shared" si="4351"/>
        <v>43342</v>
      </c>
      <c r="C23158" s="118">
        <f t="shared" si="4350"/>
        <v>21</v>
      </c>
      <c r="D23158" s="121">
        <f>VLOOKUP(CONCATENATE(B23158,C23158),'Bron BM-prijzen'!A:L,11,FALSE)</f>
        <v>45.12</v>
      </c>
      <c r="E23158" s="118">
        <f>VLOOKUP(CONCATENATE(B23158,C23158),'Bron BM-prijzen'!A:L,12,FALSE)</f>
        <v>45.12</v>
      </c>
      <c r="F23158" s="121">
        <f>AVERAGEIFS('Rekensheet Uurdata'!E:E,'Rekensheet Uurdata'!A:A,QUOTIENT('Rekensheet Kwartierdata'!A23158-1,4)+1)/4</f>
        <v>319.5</v>
      </c>
      <c r="G23158" s="84">
        <f>IFERROR(VALUE(VLOOKUP(A23158,'Bron Productie'!A:H,7))/4,-1)</f>
        <v>259.75</v>
      </c>
      <c r="H23158" s="84">
        <f t="shared" si="4346"/>
        <v>259.75</v>
      </c>
      <c r="I23158" s="84">
        <f t="shared" si="4352"/>
        <v>-59.75</v>
      </c>
      <c r="J23158" s="118">
        <f t="shared" si="4353"/>
        <v>-2695.92</v>
      </c>
      <c r="K23158" s="121">
        <f>AVERAGEIFS('Rekensheet Uurdata'!F:F,'Rekensheet Uurdata'!A:A,QUOTIENT('Rekensheet Kwartierdata'!A23158-1,4)+1)/4</f>
        <v>145.0625</v>
      </c>
      <c r="L23158" s="84">
        <f>IFERROR(VALUE(VLOOKUP(A23158,'Bron Productie'!A:H,5))/4,-1)</f>
        <v>171</v>
      </c>
      <c r="M23158" s="84">
        <f t="shared" si="4347"/>
        <v>171</v>
      </c>
      <c r="N23158" s="84">
        <f t="shared" si="4354"/>
        <v>25.9375</v>
      </c>
      <c r="O23158" s="118">
        <f t="shared" si="4355"/>
        <v>1170.3</v>
      </c>
      <c r="P23158" s="121">
        <f>AVERAGEIFS('Rekensheet Uurdata'!G:G,'Rekensheet Uurdata'!A:A,QUOTIENT('Rekensheet Kwartierdata'!A23158-1,4)+1)/4</f>
        <v>0</v>
      </c>
      <c r="Q23158" s="84">
        <f>IFERROR(VALUE(VLOOKUP(A23158,'Bron Productie'!A:H,3))/4,-1)</f>
        <v>0</v>
      </c>
      <c r="R23158" s="84">
        <f t="shared" si="4348"/>
        <v>0</v>
      </c>
      <c r="S23158" s="84">
        <f t="shared" si="4356"/>
        <v>0</v>
      </c>
      <c r="T23158" s="86">
        <f t="shared" si="4357"/>
        <v>0</v>
      </c>
    </row>
    <row r="23159" spans="1:20" x14ac:dyDescent="0.25">
      <c r="A23159" s="113">
        <f t="shared" si="4349"/>
        <v>23154</v>
      </c>
      <c r="B23159" s="185">
        <f t="shared" si="4351"/>
        <v>43342</v>
      </c>
      <c r="C23159" s="118">
        <f t="shared" si="4350"/>
        <v>22</v>
      </c>
      <c r="D23159" s="121">
        <f>VLOOKUP(CONCATENATE(B23159,C23159),'Bron BM-prijzen'!A:L,11,FALSE)</f>
        <v>53.24</v>
      </c>
      <c r="E23159" s="118">
        <f>VLOOKUP(CONCATENATE(B23159,C23159),'Bron BM-prijzen'!A:L,12,FALSE)</f>
        <v>47.56</v>
      </c>
      <c r="F23159" s="121">
        <f>AVERAGEIFS('Rekensheet Uurdata'!E:E,'Rekensheet Uurdata'!A:A,QUOTIENT('Rekensheet Kwartierdata'!A23159-1,4)+1)/4</f>
        <v>319.5</v>
      </c>
      <c r="G23159" s="84">
        <f>IFERROR(VALUE(VLOOKUP(A23159,'Bron Productie'!A:H,7))/4,-1)</f>
        <v>245.25</v>
      </c>
      <c r="H23159" s="84">
        <f t="shared" si="4346"/>
        <v>245.25</v>
      </c>
      <c r="I23159" s="84">
        <f t="shared" si="4352"/>
        <v>-74.25</v>
      </c>
      <c r="J23159" s="118">
        <f t="shared" si="4353"/>
        <v>-3953.07</v>
      </c>
      <c r="K23159" s="121">
        <f>AVERAGEIFS('Rekensheet Uurdata'!F:F,'Rekensheet Uurdata'!A:A,QUOTIENT('Rekensheet Kwartierdata'!A23159-1,4)+1)/4</f>
        <v>145.0625</v>
      </c>
      <c r="L23159" s="84">
        <f>IFERROR(VALUE(VLOOKUP(A23159,'Bron Productie'!A:H,5))/4,-1)</f>
        <v>153.75</v>
      </c>
      <c r="M23159" s="84">
        <f t="shared" si="4347"/>
        <v>153.75</v>
      </c>
      <c r="N23159" s="84">
        <f t="shared" si="4354"/>
        <v>8.6875</v>
      </c>
      <c r="O23159" s="118">
        <f t="shared" si="4355"/>
        <v>413.17750000000001</v>
      </c>
      <c r="P23159" s="121">
        <f>AVERAGEIFS('Rekensheet Uurdata'!G:G,'Rekensheet Uurdata'!A:A,QUOTIENT('Rekensheet Kwartierdata'!A23159-1,4)+1)/4</f>
        <v>0</v>
      </c>
      <c r="Q23159" s="84">
        <f>IFERROR(VALUE(VLOOKUP(A23159,'Bron Productie'!A:H,3))/4,-1)</f>
        <v>0</v>
      </c>
      <c r="R23159" s="84">
        <f t="shared" si="4348"/>
        <v>0</v>
      </c>
      <c r="S23159" s="84">
        <f t="shared" si="4356"/>
        <v>0</v>
      </c>
      <c r="T23159" s="86">
        <f t="shared" si="4357"/>
        <v>0</v>
      </c>
    </row>
    <row r="23160" spans="1:20" x14ac:dyDescent="0.25">
      <c r="A23160" s="113">
        <f t="shared" si="4349"/>
        <v>23155</v>
      </c>
      <c r="B23160" s="185">
        <f t="shared" si="4351"/>
        <v>43342</v>
      </c>
      <c r="C23160" s="118">
        <f t="shared" si="4350"/>
        <v>23</v>
      </c>
      <c r="D23160" s="121">
        <f>VLOOKUP(CONCATENATE(B23160,C23160),'Bron BM-prijzen'!A:L,11,FALSE)</f>
        <v>350.12</v>
      </c>
      <c r="E23160" s="118">
        <f>VLOOKUP(CONCATENATE(B23160,C23160),'Bron BM-prijzen'!A:L,12,FALSE)</f>
        <v>350.12</v>
      </c>
      <c r="F23160" s="121">
        <f>AVERAGEIFS('Rekensheet Uurdata'!E:E,'Rekensheet Uurdata'!A:A,QUOTIENT('Rekensheet Kwartierdata'!A23160-1,4)+1)/4</f>
        <v>319.5</v>
      </c>
      <c r="G23160" s="84">
        <f>IFERROR(VALUE(VLOOKUP(A23160,'Bron Productie'!A:H,7))/4,-1)</f>
        <v>225</v>
      </c>
      <c r="H23160" s="84">
        <f t="shared" si="4346"/>
        <v>225</v>
      </c>
      <c r="I23160" s="84">
        <f t="shared" si="4352"/>
        <v>-94.5</v>
      </c>
      <c r="J23160" s="118">
        <f t="shared" si="4353"/>
        <v>-33086.340000000004</v>
      </c>
      <c r="K23160" s="121">
        <f>AVERAGEIFS('Rekensheet Uurdata'!F:F,'Rekensheet Uurdata'!A:A,QUOTIENT('Rekensheet Kwartierdata'!A23160-1,4)+1)/4</f>
        <v>145.0625</v>
      </c>
      <c r="L23160" s="84">
        <f>IFERROR(VALUE(VLOOKUP(A23160,'Bron Productie'!A:H,5))/4,-1)</f>
        <v>155</v>
      </c>
      <c r="M23160" s="84">
        <f t="shared" si="4347"/>
        <v>155</v>
      </c>
      <c r="N23160" s="84">
        <f t="shared" si="4354"/>
        <v>9.9375</v>
      </c>
      <c r="O23160" s="118">
        <f t="shared" si="4355"/>
        <v>3479.3175000000001</v>
      </c>
      <c r="P23160" s="121">
        <f>AVERAGEIFS('Rekensheet Uurdata'!G:G,'Rekensheet Uurdata'!A:A,QUOTIENT('Rekensheet Kwartierdata'!A23160-1,4)+1)/4</f>
        <v>0</v>
      </c>
      <c r="Q23160" s="84">
        <f>IFERROR(VALUE(VLOOKUP(A23160,'Bron Productie'!A:H,3))/4,-1)</f>
        <v>0</v>
      </c>
      <c r="R23160" s="84">
        <f t="shared" si="4348"/>
        <v>0</v>
      </c>
      <c r="S23160" s="84">
        <f t="shared" si="4356"/>
        <v>0</v>
      </c>
      <c r="T23160" s="86">
        <f t="shared" si="4357"/>
        <v>0</v>
      </c>
    </row>
    <row r="23161" spans="1:20" x14ac:dyDescent="0.25">
      <c r="A23161" s="113">
        <f t="shared" si="4349"/>
        <v>23156</v>
      </c>
      <c r="B23161" s="185">
        <f t="shared" si="4351"/>
        <v>43342</v>
      </c>
      <c r="C23161" s="118">
        <f t="shared" si="4350"/>
        <v>24</v>
      </c>
      <c r="D23161" s="121">
        <f>VLOOKUP(CONCATENATE(B23161,C23161),'Bron BM-prijzen'!A:L,11,FALSE)</f>
        <v>54.55</v>
      </c>
      <c r="E23161" s="118">
        <f>VLOOKUP(CONCATENATE(B23161,C23161),'Bron BM-prijzen'!A:L,12,FALSE)</f>
        <v>54.55</v>
      </c>
      <c r="F23161" s="121">
        <f>AVERAGEIFS('Rekensheet Uurdata'!E:E,'Rekensheet Uurdata'!A:A,QUOTIENT('Rekensheet Kwartierdata'!A23161-1,4)+1)/4</f>
        <v>319.5</v>
      </c>
      <c r="G23161" s="84">
        <f>IFERROR(VALUE(VLOOKUP(A23161,'Bron Productie'!A:H,7))/4,-1)</f>
        <v>225</v>
      </c>
      <c r="H23161" s="84">
        <f t="shared" si="4346"/>
        <v>225</v>
      </c>
      <c r="I23161" s="84">
        <f t="shared" si="4352"/>
        <v>-94.5</v>
      </c>
      <c r="J23161" s="118">
        <f t="shared" si="4353"/>
        <v>-5154.9749999999995</v>
      </c>
      <c r="K23161" s="121">
        <f>AVERAGEIFS('Rekensheet Uurdata'!F:F,'Rekensheet Uurdata'!A:A,QUOTIENT('Rekensheet Kwartierdata'!A23161-1,4)+1)/4</f>
        <v>145.0625</v>
      </c>
      <c r="L23161" s="84">
        <f>IFERROR(VALUE(VLOOKUP(A23161,'Bron Productie'!A:H,5))/4,-1)</f>
        <v>159.25</v>
      </c>
      <c r="M23161" s="84">
        <f t="shared" si="4347"/>
        <v>159.25</v>
      </c>
      <c r="N23161" s="84">
        <f t="shared" si="4354"/>
        <v>14.1875</v>
      </c>
      <c r="O23161" s="118">
        <f t="shared" si="4355"/>
        <v>773.92812499999991</v>
      </c>
      <c r="P23161" s="121">
        <f>AVERAGEIFS('Rekensheet Uurdata'!G:G,'Rekensheet Uurdata'!A:A,QUOTIENT('Rekensheet Kwartierdata'!A23161-1,4)+1)/4</f>
        <v>0</v>
      </c>
      <c r="Q23161" s="84">
        <f>IFERROR(VALUE(VLOOKUP(A23161,'Bron Productie'!A:H,3))/4,-1)</f>
        <v>0</v>
      </c>
      <c r="R23161" s="84">
        <f t="shared" si="4348"/>
        <v>0</v>
      </c>
      <c r="S23161" s="84">
        <f t="shared" si="4356"/>
        <v>0</v>
      </c>
      <c r="T23161" s="86">
        <f t="shared" si="4357"/>
        <v>0</v>
      </c>
    </row>
    <row r="23162" spans="1:20" x14ac:dyDescent="0.25">
      <c r="A23162" s="113">
        <f t="shared" si="4349"/>
        <v>23157</v>
      </c>
      <c r="B23162" s="185">
        <f t="shared" si="4351"/>
        <v>43342</v>
      </c>
      <c r="C23162" s="118">
        <f t="shared" si="4350"/>
        <v>25</v>
      </c>
      <c r="D23162" s="121">
        <f>VLOOKUP(CONCATENATE(B23162,C23162),'Bron BM-prijzen'!A:L,11,FALSE)</f>
        <v>37.18</v>
      </c>
      <c r="E23162" s="118">
        <f>VLOOKUP(CONCATENATE(B23162,C23162),'Bron BM-prijzen'!A:L,12,FALSE)</f>
        <v>37.18</v>
      </c>
      <c r="F23162" s="121">
        <f>AVERAGEIFS('Rekensheet Uurdata'!E:E,'Rekensheet Uurdata'!A:A,QUOTIENT('Rekensheet Kwartierdata'!A23162-1,4)+1)/4</f>
        <v>308.25</v>
      </c>
      <c r="G23162" s="84">
        <f>IFERROR(VALUE(VLOOKUP(A23162,'Bron Productie'!A:H,7))/4,-1)</f>
        <v>223</v>
      </c>
      <c r="H23162" s="84">
        <f t="shared" si="4346"/>
        <v>223</v>
      </c>
      <c r="I23162" s="84">
        <f t="shared" si="4352"/>
        <v>-85.25</v>
      </c>
      <c r="J23162" s="118">
        <f t="shared" si="4353"/>
        <v>-3169.5949999999998</v>
      </c>
      <c r="K23162" s="121">
        <f>AVERAGEIFS('Rekensheet Uurdata'!F:F,'Rekensheet Uurdata'!A:A,QUOTIENT('Rekensheet Kwartierdata'!A23162-1,4)+1)/4</f>
        <v>141.25</v>
      </c>
      <c r="L23162" s="84">
        <f>IFERROR(VALUE(VLOOKUP(A23162,'Bron Productie'!A:H,5))/4,-1)</f>
        <v>154</v>
      </c>
      <c r="M23162" s="84">
        <f t="shared" si="4347"/>
        <v>154</v>
      </c>
      <c r="N23162" s="84">
        <f t="shared" si="4354"/>
        <v>12.75</v>
      </c>
      <c r="O23162" s="118">
        <f t="shared" si="4355"/>
        <v>474.04500000000002</v>
      </c>
      <c r="P23162" s="121">
        <f>AVERAGEIFS('Rekensheet Uurdata'!G:G,'Rekensheet Uurdata'!A:A,QUOTIENT('Rekensheet Kwartierdata'!A23162-1,4)+1)/4</f>
        <v>0</v>
      </c>
      <c r="Q23162" s="84">
        <f>IFERROR(VALUE(VLOOKUP(A23162,'Bron Productie'!A:H,3))/4,-1)</f>
        <v>0</v>
      </c>
      <c r="R23162" s="84">
        <f t="shared" si="4348"/>
        <v>0</v>
      </c>
      <c r="S23162" s="84">
        <f t="shared" si="4356"/>
        <v>0</v>
      </c>
      <c r="T23162" s="86">
        <f t="shared" si="4357"/>
        <v>0</v>
      </c>
    </row>
    <row r="23163" spans="1:20" x14ac:dyDescent="0.25">
      <c r="A23163" s="113">
        <f t="shared" si="4349"/>
        <v>23158</v>
      </c>
      <c r="B23163" s="185">
        <f t="shared" si="4351"/>
        <v>43342</v>
      </c>
      <c r="C23163" s="118">
        <f t="shared" si="4350"/>
        <v>26</v>
      </c>
      <c r="D23163" s="121">
        <f>VLOOKUP(CONCATENATE(B23163,C23163),'Bron BM-prijzen'!A:L,11,FALSE)</f>
        <v>71.89</v>
      </c>
      <c r="E23163" s="118">
        <f>VLOOKUP(CONCATENATE(B23163,C23163),'Bron BM-prijzen'!A:L,12,FALSE)</f>
        <v>71.89</v>
      </c>
      <c r="F23163" s="121">
        <f>AVERAGEIFS('Rekensheet Uurdata'!E:E,'Rekensheet Uurdata'!A:A,QUOTIENT('Rekensheet Kwartierdata'!A23163-1,4)+1)/4</f>
        <v>308.25</v>
      </c>
      <c r="G23163" s="84">
        <f>IFERROR(VALUE(VLOOKUP(A23163,'Bron Productie'!A:H,7))/4,-1)</f>
        <v>217.25</v>
      </c>
      <c r="H23163" s="84">
        <f t="shared" si="4346"/>
        <v>217.25</v>
      </c>
      <c r="I23163" s="84">
        <f t="shared" si="4352"/>
        <v>-91</v>
      </c>
      <c r="J23163" s="118">
        <f t="shared" si="4353"/>
        <v>-6541.99</v>
      </c>
      <c r="K23163" s="121">
        <f>AVERAGEIFS('Rekensheet Uurdata'!F:F,'Rekensheet Uurdata'!A:A,QUOTIENT('Rekensheet Kwartierdata'!A23163-1,4)+1)/4</f>
        <v>141.25</v>
      </c>
      <c r="L23163" s="84">
        <f>IFERROR(VALUE(VLOOKUP(A23163,'Bron Productie'!A:H,5))/4,-1)</f>
        <v>132.75</v>
      </c>
      <c r="M23163" s="84">
        <f t="shared" si="4347"/>
        <v>132.75</v>
      </c>
      <c r="N23163" s="84">
        <f t="shared" si="4354"/>
        <v>-8.5</v>
      </c>
      <c r="O23163" s="118">
        <f t="shared" si="4355"/>
        <v>-611.06500000000005</v>
      </c>
      <c r="P23163" s="121">
        <f>AVERAGEIFS('Rekensheet Uurdata'!G:G,'Rekensheet Uurdata'!A:A,QUOTIENT('Rekensheet Kwartierdata'!A23163-1,4)+1)/4</f>
        <v>0</v>
      </c>
      <c r="Q23163" s="84">
        <f>IFERROR(VALUE(VLOOKUP(A23163,'Bron Productie'!A:H,3))/4,-1)</f>
        <v>0</v>
      </c>
      <c r="R23163" s="84">
        <f t="shared" si="4348"/>
        <v>0</v>
      </c>
      <c r="S23163" s="84">
        <f t="shared" si="4356"/>
        <v>0</v>
      </c>
      <c r="T23163" s="86">
        <f t="shared" si="4357"/>
        <v>0</v>
      </c>
    </row>
    <row r="23164" spans="1:20" x14ac:dyDescent="0.25">
      <c r="A23164" s="113">
        <f t="shared" si="4349"/>
        <v>23159</v>
      </c>
      <c r="B23164" s="185">
        <f t="shared" si="4351"/>
        <v>43342</v>
      </c>
      <c r="C23164" s="118">
        <f t="shared" si="4350"/>
        <v>27</v>
      </c>
      <c r="D23164" s="121">
        <f>VLOOKUP(CONCATENATE(B23164,C23164),'Bron BM-prijzen'!A:L,11,FALSE)</f>
        <v>71.89</v>
      </c>
      <c r="E23164" s="118">
        <f>VLOOKUP(CONCATENATE(B23164,C23164),'Bron BM-prijzen'!A:L,12,FALSE)</f>
        <v>71.89</v>
      </c>
      <c r="F23164" s="121">
        <f>AVERAGEIFS('Rekensheet Uurdata'!E:E,'Rekensheet Uurdata'!A:A,QUOTIENT('Rekensheet Kwartierdata'!A23164-1,4)+1)/4</f>
        <v>308.25</v>
      </c>
      <c r="G23164" s="84">
        <f>IFERROR(VALUE(VLOOKUP(A23164,'Bron Productie'!A:H,7))/4,-1)</f>
        <v>215</v>
      </c>
      <c r="H23164" s="84">
        <f t="shared" si="4346"/>
        <v>215</v>
      </c>
      <c r="I23164" s="84">
        <f t="shared" si="4352"/>
        <v>-93.25</v>
      </c>
      <c r="J23164" s="118">
        <f t="shared" si="4353"/>
        <v>-6703.7425000000003</v>
      </c>
      <c r="K23164" s="121">
        <f>AVERAGEIFS('Rekensheet Uurdata'!F:F,'Rekensheet Uurdata'!A:A,QUOTIENT('Rekensheet Kwartierdata'!A23164-1,4)+1)/4</f>
        <v>141.25</v>
      </c>
      <c r="L23164" s="84">
        <f>IFERROR(VALUE(VLOOKUP(A23164,'Bron Productie'!A:H,5))/4,-1)</f>
        <v>152.25</v>
      </c>
      <c r="M23164" s="84">
        <f t="shared" si="4347"/>
        <v>152.25</v>
      </c>
      <c r="N23164" s="84">
        <f t="shared" si="4354"/>
        <v>11</v>
      </c>
      <c r="O23164" s="118">
        <f t="shared" si="4355"/>
        <v>790.79</v>
      </c>
      <c r="P23164" s="121">
        <f>AVERAGEIFS('Rekensheet Uurdata'!G:G,'Rekensheet Uurdata'!A:A,QUOTIENT('Rekensheet Kwartierdata'!A23164-1,4)+1)/4</f>
        <v>0</v>
      </c>
      <c r="Q23164" s="84">
        <f>IFERROR(VALUE(VLOOKUP(A23164,'Bron Productie'!A:H,3))/4,-1)</f>
        <v>0</v>
      </c>
      <c r="R23164" s="84">
        <f t="shared" si="4348"/>
        <v>0</v>
      </c>
      <c r="S23164" s="84">
        <f t="shared" si="4356"/>
        <v>0</v>
      </c>
      <c r="T23164" s="86">
        <f t="shared" si="4357"/>
        <v>0</v>
      </c>
    </row>
    <row r="23165" spans="1:20" x14ac:dyDescent="0.25">
      <c r="A23165" s="113">
        <f t="shared" si="4349"/>
        <v>23160</v>
      </c>
      <c r="B23165" s="185">
        <f t="shared" si="4351"/>
        <v>43342</v>
      </c>
      <c r="C23165" s="118">
        <f t="shared" si="4350"/>
        <v>28</v>
      </c>
      <c r="D23165" s="121">
        <f>VLOOKUP(CONCATENATE(B23165,C23165),'Bron BM-prijzen'!A:L,11,FALSE)</f>
        <v>51.94</v>
      </c>
      <c r="E23165" s="118">
        <f>VLOOKUP(CONCATENATE(B23165,C23165),'Bron BM-prijzen'!A:L,12,FALSE)</f>
        <v>51.94</v>
      </c>
      <c r="F23165" s="121">
        <f>AVERAGEIFS('Rekensheet Uurdata'!E:E,'Rekensheet Uurdata'!A:A,QUOTIENT('Rekensheet Kwartierdata'!A23165-1,4)+1)/4</f>
        <v>308.25</v>
      </c>
      <c r="G23165" s="84">
        <f>IFERROR(VALUE(VLOOKUP(A23165,'Bron Productie'!A:H,7))/4,-1)</f>
        <v>216.25</v>
      </c>
      <c r="H23165" s="84">
        <f t="shared" si="4346"/>
        <v>216.25</v>
      </c>
      <c r="I23165" s="84">
        <f t="shared" si="4352"/>
        <v>-92</v>
      </c>
      <c r="J23165" s="118">
        <f t="shared" si="4353"/>
        <v>-4778.4799999999996</v>
      </c>
      <c r="K23165" s="121">
        <f>AVERAGEIFS('Rekensheet Uurdata'!F:F,'Rekensheet Uurdata'!A:A,QUOTIENT('Rekensheet Kwartierdata'!A23165-1,4)+1)/4</f>
        <v>141.25</v>
      </c>
      <c r="L23165" s="84">
        <f>IFERROR(VALUE(VLOOKUP(A23165,'Bron Productie'!A:H,5))/4,-1)</f>
        <v>157.75</v>
      </c>
      <c r="M23165" s="84">
        <f t="shared" si="4347"/>
        <v>157.75</v>
      </c>
      <c r="N23165" s="84">
        <f t="shared" si="4354"/>
        <v>16.5</v>
      </c>
      <c r="O23165" s="118">
        <f t="shared" si="4355"/>
        <v>857.01</v>
      </c>
      <c r="P23165" s="121">
        <f>AVERAGEIFS('Rekensheet Uurdata'!G:G,'Rekensheet Uurdata'!A:A,QUOTIENT('Rekensheet Kwartierdata'!A23165-1,4)+1)/4</f>
        <v>0</v>
      </c>
      <c r="Q23165" s="84">
        <f>IFERROR(VALUE(VLOOKUP(A23165,'Bron Productie'!A:H,3))/4,-1)</f>
        <v>0</v>
      </c>
      <c r="R23165" s="84">
        <f t="shared" si="4348"/>
        <v>0</v>
      </c>
      <c r="S23165" s="84">
        <f t="shared" si="4356"/>
        <v>0</v>
      </c>
      <c r="T23165" s="86">
        <f t="shared" si="4357"/>
        <v>0</v>
      </c>
    </row>
    <row r="23166" spans="1:20" x14ac:dyDescent="0.25">
      <c r="A23166" s="113">
        <f t="shared" si="4349"/>
        <v>23161</v>
      </c>
      <c r="B23166" s="185">
        <f t="shared" si="4351"/>
        <v>43342</v>
      </c>
      <c r="C23166" s="118">
        <f t="shared" si="4350"/>
        <v>29</v>
      </c>
      <c r="D23166" s="121">
        <f>VLOOKUP(CONCATENATE(B23166,C23166),'Bron BM-prijzen'!A:L,11,FALSE)</f>
        <v>37.74</v>
      </c>
      <c r="E23166" s="118">
        <f>VLOOKUP(CONCATENATE(B23166,C23166),'Bron BM-prijzen'!A:L,12,FALSE)</f>
        <v>37.74</v>
      </c>
      <c r="F23166" s="121">
        <f>AVERAGEIFS('Rekensheet Uurdata'!E:E,'Rekensheet Uurdata'!A:A,QUOTIENT('Rekensheet Kwartierdata'!A23166-1,4)+1)/4</f>
        <v>293.375</v>
      </c>
      <c r="G23166" s="84">
        <f>IFERROR(VALUE(VLOOKUP(A23166,'Bron Productie'!A:H,7))/4,-1)</f>
        <v>226.25</v>
      </c>
      <c r="H23166" s="84">
        <f t="shared" si="4346"/>
        <v>226.25</v>
      </c>
      <c r="I23166" s="84">
        <f t="shared" si="4352"/>
        <v>-67.125</v>
      </c>
      <c r="J23166" s="118">
        <f t="shared" si="4353"/>
        <v>-2533.2975000000001</v>
      </c>
      <c r="K23166" s="121">
        <f>AVERAGEIFS('Rekensheet Uurdata'!F:F,'Rekensheet Uurdata'!A:A,QUOTIENT('Rekensheet Kwartierdata'!A23166-1,4)+1)/4</f>
        <v>136.6875</v>
      </c>
      <c r="L23166" s="84">
        <f>IFERROR(VALUE(VLOOKUP(A23166,'Bron Productie'!A:H,5))/4,-1)</f>
        <v>155.25</v>
      </c>
      <c r="M23166" s="84">
        <f t="shared" si="4347"/>
        <v>155.25</v>
      </c>
      <c r="N23166" s="84">
        <f t="shared" si="4354"/>
        <v>18.5625</v>
      </c>
      <c r="O23166" s="118">
        <f t="shared" si="4355"/>
        <v>700.54875000000004</v>
      </c>
      <c r="P23166" s="121">
        <f>AVERAGEIFS('Rekensheet Uurdata'!G:G,'Rekensheet Uurdata'!A:A,QUOTIENT('Rekensheet Kwartierdata'!A23166-1,4)+1)/4</f>
        <v>10.625</v>
      </c>
      <c r="Q23166" s="84">
        <f>IFERROR(VALUE(VLOOKUP(A23166,'Bron Productie'!A:H,3))/4,-1)</f>
        <v>0</v>
      </c>
      <c r="R23166" s="84">
        <f t="shared" si="4348"/>
        <v>0</v>
      </c>
      <c r="S23166" s="84">
        <f t="shared" si="4356"/>
        <v>-10.625</v>
      </c>
      <c r="T23166" s="86">
        <f t="shared" si="4357"/>
        <v>-400.98750000000001</v>
      </c>
    </row>
    <row r="23167" spans="1:20" x14ac:dyDescent="0.25">
      <c r="A23167" s="113">
        <f t="shared" si="4349"/>
        <v>23162</v>
      </c>
      <c r="B23167" s="185">
        <f t="shared" si="4351"/>
        <v>43342</v>
      </c>
      <c r="C23167" s="118">
        <f t="shared" si="4350"/>
        <v>30</v>
      </c>
      <c r="D23167" s="121">
        <f>VLOOKUP(CONCATENATE(B23167,C23167),'Bron BM-prijzen'!A:L,11,FALSE)</f>
        <v>37.74</v>
      </c>
      <c r="E23167" s="118">
        <f>VLOOKUP(CONCATENATE(B23167,C23167),'Bron BM-prijzen'!A:L,12,FALSE)</f>
        <v>37.74</v>
      </c>
      <c r="F23167" s="121">
        <f>AVERAGEIFS('Rekensheet Uurdata'!E:E,'Rekensheet Uurdata'!A:A,QUOTIENT('Rekensheet Kwartierdata'!A23167-1,4)+1)/4</f>
        <v>293.375</v>
      </c>
      <c r="G23167" s="84">
        <f>IFERROR(VALUE(VLOOKUP(A23167,'Bron Productie'!A:H,7))/4,-1)</f>
        <v>230.25</v>
      </c>
      <c r="H23167" s="84">
        <f t="shared" si="4346"/>
        <v>230.25</v>
      </c>
      <c r="I23167" s="84">
        <f t="shared" si="4352"/>
        <v>-63.125</v>
      </c>
      <c r="J23167" s="118">
        <f t="shared" si="4353"/>
        <v>-2382.3375000000001</v>
      </c>
      <c r="K23167" s="121">
        <f>AVERAGEIFS('Rekensheet Uurdata'!F:F,'Rekensheet Uurdata'!A:A,QUOTIENT('Rekensheet Kwartierdata'!A23167-1,4)+1)/4</f>
        <v>136.6875</v>
      </c>
      <c r="L23167" s="84">
        <f>IFERROR(VALUE(VLOOKUP(A23167,'Bron Productie'!A:H,5))/4,-1)</f>
        <v>159.75</v>
      </c>
      <c r="M23167" s="84">
        <f t="shared" si="4347"/>
        <v>159.75</v>
      </c>
      <c r="N23167" s="84">
        <f t="shared" si="4354"/>
        <v>23.0625</v>
      </c>
      <c r="O23167" s="118">
        <f t="shared" si="4355"/>
        <v>870.37875000000008</v>
      </c>
      <c r="P23167" s="121">
        <f>AVERAGEIFS('Rekensheet Uurdata'!G:G,'Rekensheet Uurdata'!A:A,QUOTIENT('Rekensheet Kwartierdata'!A23167-1,4)+1)/4</f>
        <v>10.625</v>
      </c>
      <c r="Q23167" s="84">
        <f>IFERROR(VALUE(VLOOKUP(A23167,'Bron Productie'!A:H,3))/4,-1)</f>
        <v>7</v>
      </c>
      <c r="R23167" s="84">
        <f t="shared" si="4348"/>
        <v>7</v>
      </c>
      <c r="S23167" s="84">
        <f t="shared" si="4356"/>
        <v>-3.625</v>
      </c>
      <c r="T23167" s="86">
        <f t="shared" si="4357"/>
        <v>-136.8075</v>
      </c>
    </row>
    <row r="23168" spans="1:20" x14ac:dyDescent="0.25">
      <c r="A23168" s="113">
        <f t="shared" si="4349"/>
        <v>23163</v>
      </c>
      <c r="B23168" s="185">
        <f t="shared" si="4351"/>
        <v>43342</v>
      </c>
      <c r="C23168" s="118">
        <f t="shared" si="4350"/>
        <v>31</v>
      </c>
      <c r="D23168" s="121">
        <f>VLOOKUP(CONCATENATE(B23168,C23168),'Bron BM-prijzen'!A:L,11,FALSE)</f>
        <v>50.79</v>
      </c>
      <c r="E23168" s="118">
        <f>VLOOKUP(CONCATENATE(B23168,C23168),'Bron BM-prijzen'!A:L,12,FALSE)</f>
        <v>50.79</v>
      </c>
      <c r="F23168" s="121">
        <f>AVERAGEIFS('Rekensheet Uurdata'!E:E,'Rekensheet Uurdata'!A:A,QUOTIENT('Rekensheet Kwartierdata'!A23168-1,4)+1)/4</f>
        <v>293.375</v>
      </c>
      <c r="G23168" s="84">
        <f>IFERROR(VALUE(VLOOKUP(A23168,'Bron Productie'!A:H,7))/4,-1)</f>
        <v>237</v>
      </c>
      <c r="H23168" s="84">
        <f t="shared" si="4346"/>
        <v>237</v>
      </c>
      <c r="I23168" s="84">
        <f t="shared" si="4352"/>
        <v>-56.375</v>
      </c>
      <c r="J23168" s="118">
        <f t="shared" si="4353"/>
        <v>-2863.2862500000001</v>
      </c>
      <c r="K23168" s="121">
        <f>AVERAGEIFS('Rekensheet Uurdata'!F:F,'Rekensheet Uurdata'!A:A,QUOTIENT('Rekensheet Kwartierdata'!A23168-1,4)+1)/4</f>
        <v>136.6875</v>
      </c>
      <c r="L23168" s="84">
        <f>IFERROR(VALUE(VLOOKUP(A23168,'Bron Productie'!A:H,5))/4,-1)</f>
        <v>159.5</v>
      </c>
      <c r="M23168" s="84">
        <f t="shared" si="4347"/>
        <v>159.5</v>
      </c>
      <c r="N23168" s="84">
        <f t="shared" si="4354"/>
        <v>22.8125</v>
      </c>
      <c r="O23168" s="118">
        <f t="shared" si="4355"/>
        <v>1158.6468749999999</v>
      </c>
      <c r="P23168" s="121">
        <f>AVERAGEIFS('Rekensheet Uurdata'!G:G,'Rekensheet Uurdata'!A:A,QUOTIENT('Rekensheet Kwartierdata'!A23168-1,4)+1)/4</f>
        <v>10.625</v>
      </c>
      <c r="Q23168" s="84">
        <f>IFERROR(VALUE(VLOOKUP(A23168,'Bron Productie'!A:H,3))/4,-1)</f>
        <v>14.25</v>
      </c>
      <c r="R23168" s="84">
        <f t="shared" si="4348"/>
        <v>14.25</v>
      </c>
      <c r="S23168" s="84">
        <f t="shared" si="4356"/>
        <v>3.625</v>
      </c>
      <c r="T23168" s="86">
        <f t="shared" si="4357"/>
        <v>184.11375000000001</v>
      </c>
    </row>
    <row r="23169" spans="1:20" x14ac:dyDescent="0.25">
      <c r="A23169" s="113">
        <f t="shared" si="4349"/>
        <v>23164</v>
      </c>
      <c r="B23169" s="185">
        <f t="shared" si="4351"/>
        <v>43342</v>
      </c>
      <c r="C23169" s="118">
        <f t="shared" si="4350"/>
        <v>32</v>
      </c>
      <c r="D23169" s="121">
        <f>VLOOKUP(CONCATENATE(B23169,C23169),'Bron BM-prijzen'!A:L,11,FALSE)</f>
        <v>50.79</v>
      </c>
      <c r="E23169" s="118">
        <f>VLOOKUP(CONCATENATE(B23169,C23169),'Bron BM-prijzen'!A:L,12,FALSE)</f>
        <v>50.79</v>
      </c>
      <c r="F23169" s="121">
        <f>AVERAGEIFS('Rekensheet Uurdata'!E:E,'Rekensheet Uurdata'!A:A,QUOTIENT('Rekensheet Kwartierdata'!A23169-1,4)+1)/4</f>
        <v>293.375</v>
      </c>
      <c r="G23169" s="84">
        <f>IFERROR(VALUE(VLOOKUP(A23169,'Bron Productie'!A:H,7))/4,-1)</f>
        <v>235.75</v>
      </c>
      <c r="H23169" s="84">
        <f t="shared" si="4346"/>
        <v>235.75</v>
      </c>
      <c r="I23169" s="84">
        <f t="shared" si="4352"/>
        <v>-57.625</v>
      </c>
      <c r="J23169" s="118">
        <f t="shared" si="4353"/>
        <v>-2926.7737499999998</v>
      </c>
      <c r="K23169" s="121">
        <f>AVERAGEIFS('Rekensheet Uurdata'!F:F,'Rekensheet Uurdata'!A:A,QUOTIENT('Rekensheet Kwartierdata'!A23169-1,4)+1)/4</f>
        <v>136.6875</v>
      </c>
      <c r="L23169" s="84">
        <f>IFERROR(VALUE(VLOOKUP(A23169,'Bron Productie'!A:H,5))/4,-1)</f>
        <v>166.25</v>
      </c>
      <c r="M23169" s="84">
        <f t="shared" si="4347"/>
        <v>166.25</v>
      </c>
      <c r="N23169" s="84">
        <f t="shared" si="4354"/>
        <v>29.5625</v>
      </c>
      <c r="O23169" s="118">
        <f t="shared" si="4355"/>
        <v>1501.4793749999999</v>
      </c>
      <c r="P23169" s="121">
        <f>AVERAGEIFS('Rekensheet Uurdata'!G:G,'Rekensheet Uurdata'!A:A,QUOTIENT('Rekensheet Kwartierdata'!A23169-1,4)+1)/4</f>
        <v>10.625</v>
      </c>
      <c r="Q23169" s="84">
        <f>IFERROR(VALUE(VLOOKUP(A23169,'Bron Productie'!A:H,3))/4,-1)</f>
        <v>21.25</v>
      </c>
      <c r="R23169" s="84">
        <f t="shared" si="4348"/>
        <v>21.25</v>
      </c>
      <c r="S23169" s="84">
        <f t="shared" si="4356"/>
        <v>10.625</v>
      </c>
      <c r="T23169" s="86">
        <f t="shared" si="4357"/>
        <v>539.64374999999995</v>
      </c>
    </row>
    <row r="23170" spans="1:20" x14ac:dyDescent="0.25">
      <c r="A23170" s="113">
        <f t="shared" si="4349"/>
        <v>23165</v>
      </c>
      <c r="B23170" s="185">
        <f t="shared" si="4351"/>
        <v>43342</v>
      </c>
      <c r="C23170" s="118">
        <f t="shared" si="4350"/>
        <v>33</v>
      </c>
      <c r="D23170" s="121">
        <f>VLOOKUP(CONCATENATE(B23170,C23170),'Bron BM-prijzen'!A:L,11,FALSE)</f>
        <v>50.89</v>
      </c>
      <c r="E23170" s="118">
        <f>VLOOKUP(CONCATENATE(B23170,C23170),'Bron BM-prijzen'!A:L,12,FALSE)</f>
        <v>50.89</v>
      </c>
      <c r="F23170" s="121">
        <f>AVERAGEIFS('Rekensheet Uurdata'!E:E,'Rekensheet Uurdata'!A:A,QUOTIENT('Rekensheet Kwartierdata'!A23170-1,4)+1)/4</f>
        <v>272.6875</v>
      </c>
      <c r="G23170" s="84">
        <f>IFERROR(VALUE(VLOOKUP(A23170,'Bron Productie'!A:H,7))/4,-1)</f>
        <v>218.25</v>
      </c>
      <c r="H23170" s="84">
        <f t="shared" si="4346"/>
        <v>218.25</v>
      </c>
      <c r="I23170" s="84">
        <f t="shared" si="4352"/>
        <v>-54.4375</v>
      </c>
      <c r="J23170" s="118">
        <f t="shared" si="4353"/>
        <v>-2770.3243750000001</v>
      </c>
      <c r="K23170" s="121">
        <f>AVERAGEIFS('Rekensheet Uurdata'!F:F,'Rekensheet Uurdata'!A:A,QUOTIENT('Rekensheet Kwartierdata'!A23170-1,4)+1)/4</f>
        <v>124.5</v>
      </c>
      <c r="L23170" s="84">
        <f>IFERROR(VALUE(VLOOKUP(A23170,'Bron Productie'!A:H,5))/4,-1)</f>
        <v>170.25</v>
      </c>
      <c r="M23170" s="84">
        <f t="shared" si="4347"/>
        <v>170.25</v>
      </c>
      <c r="N23170" s="84">
        <f t="shared" si="4354"/>
        <v>45.75</v>
      </c>
      <c r="O23170" s="118">
        <f t="shared" si="4355"/>
        <v>2328.2175000000002</v>
      </c>
      <c r="P23170" s="121">
        <f>AVERAGEIFS('Rekensheet Uurdata'!G:G,'Rekensheet Uurdata'!A:A,QUOTIENT('Rekensheet Kwartierdata'!A23170-1,4)+1)/4</f>
        <v>73.1875</v>
      </c>
      <c r="Q23170" s="84">
        <f>IFERROR(VALUE(VLOOKUP(A23170,'Bron Productie'!A:H,3))/4,-1)</f>
        <v>28.25</v>
      </c>
      <c r="R23170" s="84">
        <f t="shared" si="4348"/>
        <v>28.25</v>
      </c>
      <c r="S23170" s="84">
        <f t="shared" si="4356"/>
        <v>-44.9375</v>
      </c>
      <c r="T23170" s="86">
        <f t="shared" si="4357"/>
        <v>-2286.8693750000002</v>
      </c>
    </row>
    <row r="23171" spans="1:20" x14ac:dyDescent="0.25">
      <c r="A23171" s="113">
        <f t="shared" si="4349"/>
        <v>23166</v>
      </c>
      <c r="B23171" s="185">
        <f t="shared" si="4351"/>
        <v>43342</v>
      </c>
      <c r="C23171" s="118">
        <f t="shared" si="4350"/>
        <v>34</v>
      </c>
      <c r="D23171" s="121">
        <f>VLOOKUP(CONCATENATE(B23171,C23171),'Bron BM-prijzen'!A:L,11,FALSE)</f>
        <v>143.12</v>
      </c>
      <c r="E23171" s="118">
        <f>VLOOKUP(CONCATENATE(B23171,C23171),'Bron BM-prijzen'!A:L,12,FALSE)</f>
        <v>143.12</v>
      </c>
      <c r="F23171" s="121">
        <f>AVERAGEIFS('Rekensheet Uurdata'!E:E,'Rekensheet Uurdata'!A:A,QUOTIENT('Rekensheet Kwartierdata'!A23171-1,4)+1)/4</f>
        <v>272.6875</v>
      </c>
      <c r="G23171" s="84">
        <f>IFERROR(VALUE(VLOOKUP(A23171,'Bron Productie'!A:H,7))/4,-1)</f>
        <v>191.5</v>
      </c>
      <c r="H23171" s="84">
        <f t="shared" si="4346"/>
        <v>191.5</v>
      </c>
      <c r="I23171" s="84">
        <f t="shared" si="4352"/>
        <v>-81.1875</v>
      </c>
      <c r="J23171" s="118">
        <f t="shared" si="4353"/>
        <v>-11619.555</v>
      </c>
      <c r="K23171" s="121">
        <f>AVERAGEIFS('Rekensheet Uurdata'!F:F,'Rekensheet Uurdata'!A:A,QUOTIENT('Rekensheet Kwartierdata'!A23171-1,4)+1)/4</f>
        <v>124.5</v>
      </c>
      <c r="L23171" s="84">
        <f>IFERROR(VALUE(VLOOKUP(A23171,'Bron Productie'!A:H,5))/4,-1)</f>
        <v>162</v>
      </c>
      <c r="M23171" s="84">
        <f t="shared" si="4347"/>
        <v>162</v>
      </c>
      <c r="N23171" s="84">
        <f t="shared" si="4354"/>
        <v>37.5</v>
      </c>
      <c r="O23171" s="118">
        <f t="shared" si="4355"/>
        <v>5367</v>
      </c>
      <c r="P23171" s="121">
        <f>AVERAGEIFS('Rekensheet Uurdata'!G:G,'Rekensheet Uurdata'!A:A,QUOTIENT('Rekensheet Kwartierdata'!A23171-1,4)+1)/4</f>
        <v>73.1875</v>
      </c>
      <c r="Q23171" s="84">
        <f>IFERROR(VALUE(VLOOKUP(A23171,'Bron Productie'!A:H,3))/4,-1)</f>
        <v>58.25</v>
      </c>
      <c r="R23171" s="84">
        <f t="shared" si="4348"/>
        <v>58.25</v>
      </c>
      <c r="S23171" s="84">
        <f t="shared" si="4356"/>
        <v>-14.9375</v>
      </c>
      <c r="T23171" s="86">
        <f t="shared" si="4357"/>
        <v>-2137.855</v>
      </c>
    </row>
    <row r="23172" spans="1:20" x14ac:dyDescent="0.25">
      <c r="A23172" s="113">
        <f t="shared" si="4349"/>
        <v>23167</v>
      </c>
      <c r="B23172" s="185">
        <f t="shared" si="4351"/>
        <v>43342</v>
      </c>
      <c r="C23172" s="118">
        <f t="shared" si="4350"/>
        <v>35</v>
      </c>
      <c r="D23172" s="121">
        <f>VLOOKUP(CONCATENATE(B23172,C23172),'Bron BM-prijzen'!A:L,11,FALSE)</f>
        <v>72.61</v>
      </c>
      <c r="E23172" s="118">
        <f>VLOOKUP(CONCATENATE(B23172,C23172),'Bron BM-prijzen'!A:L,12,FALSE)</f>
        <v>72.61</v>
      </c>
      <c r="F23172" s="121">
        <f>AVERAGEIFS('Rekensheet Uurdata'!E:E,'Rekensheet Uurdata'!A:A,QUOTIENT('Rekensheet Kwartierdata'!A23172-1,4)+1)/4</f>
        <v>272.6875</v>
      </c>
      <c r="G23172" s="84">
        <f>IFERROR(VALUE(VLOOKUP(A23172,'Bron Productie'!A:H,7))/4,-1)</f>
        <v>183</v>
      </c>
      <c r="H23172" s="84">
        <f t="shared" si="4346"/>
        <v>183</v>
      </c>
      <c r="I23172" s="84">
        <f t="shared" si="4352"/>
        <v>-89.6875</v>
      </c>
      <c r="J23172" s="118">
        <f t="shared" si="4353"/>
        <v>-6512.2093750000004</v>
      </c>
      <c r="K23172" s="121">
        <f>AVERAGEIFS('Rekensheet Uurdata'!F:F,'Rekensheet Uurdata'!A:A,QUOTIENT('Rekensheet Kwartierdata'!A23172-1,4)+1)/4</f>
        <v>124.5</v>
      </c>
      <c r="L23172" s="84">
        <f>IFERROR(VALUE(VLOOKUP(A23172,'Bron Productie'!A:H,5))/4,-1)</f>
        <v>161</v>
      </c>
      <c r="M23172" s="84">
        <f t="shared" si="4347"/>
        <v>161</v>
      </c>
      <c r="N23172" s="84">
        <f t="shared" si="4354"/>
        <v>36.5</v>
      </c>
      <c r="O23172" s="118">
        <f t="shared" si="4355"/>
        <v>2650.2649999999999</v>
      </c>
      <c r="P23172" s="121">
        <f>AVERAGEIFS('Rekensheet Uurdata'!G:G,'Rekensheet Uurdata'!A:A,QUOTIENT('Rekensheet Kwartierdata'!A23172-1,4)+1)/4</f>
        <v>73.1875</v>
      </c>
      <c r="Q23172" s="84">
        <f>IFERROR(VALUE(VLOOKUP(A23172,'Bron Productie'!A:H,3))/4,-1)</f>
        <v>88.25</v>
      </c>
      <c r="R23172" s="84">
        <f t="shared" si="4348"/>
        <v>88.25</v>
      </c>
      <c r="S23172" s="84">
        <f t="shared" si="4356"/>
        <v>15.0625</v>
      </c>
      <c r="T23172" s="86">
        <f t="shared" si="4357"/>
        <v>1093.6881249999999</v>
      </c>
    </row>
    <row r="23173" spans="1:20" x14ac:dyDescent="0.25">
      <c r="A23173" s="113">
        <f t="shared" si="4349"/>
        <v>23168</v>
      </c>
      <c r="B23173" s="185">
        <f t="shared" si="4351"/>
        <v>43342</v>
      </c>
      <c r="C23173" s="118">
        <f t="shared" si="4350"/>
        <v>36</v>
      </c>
      <c r="D23173" s="121">
        <f>VLOOKUP(CONCATENATE(B23173,C23173),'Bron BM-prijzen'!A:L,11,FALSE)</f>
        <v>123.16</v>
      </c>
      <c r="E23173" s="118">
        <f>VLOOKUP(CONCATENATE(B23173,C23173),'Bron BM-prijzen'!A:L,12,FALSE)</f>
        <v>123.16</v>
      </c>
      <c r="F23173" s="121">
        <f>AVERAGEIFS('Rekensheet Uurdata'!E:E,'Rekensheet Uurdata'!A:A,QUOTIENT('Rekensheet Kwartierdata'!A23173-1,4)+1)/4</f>
        <v>272.6875</v>
      </c>
      <c r="G23173" s="84">
        <f>IFERROR(VALUE(VLOOKUP(A23173,'Bron Productie'!A:H,7))/4,-1)</f>
        <v>175.25</v>
      </c>
      <c r="H23173" s="84">
        <f t="shared" si="4346"/>
        <v>175.25</v>
      </c>
      <c r="I23173" s="84">
        <f t="shared" si="4352"/>
        <v>-97.4375</v>
      </c>
      <c r="J23173" s="118">
        <f t="shared" si="4353"/>
        <v>-12000.4025</v>
      </c>
      <c r="K23173" s="121">
        <f>AVERAGEIFS('Rekensheet Uurdata'!F:F,'Rekensheet Uurdata'!A:A,QUOTIENT('Rekensheet Kwartierdata'!A23173-1,4)+1)/4</f>
        <v>124.5</v>
      </c>
      <c r="L23173" s="84">
        <f>IFERROR(VALUE(VLOOKUP(A23173,'Bron Productie'!A:H,5))/4,-1)</f>
        <v>161.75</v>
      </c>
      <c r="M23173" s="84">
        <f t="shared" si="4347"/>
        <v>161.75</v>
      </c>
      <c r="N23173" s="84">
        <f t="shared" si="4354"/>
        <v>37.25</v>
      </c>
      <c r="O23173" s="118">
        <f t="shared" si="4355"/>
        <v>4587.71</v>
      </c>
      <c r="P23173" s="121">
        <f>AVERAGEIFS('Rekensheet Uurdata'!G:G,'Rekensheet Uurdata'!A:A,QUOTIENT('Rekensheet Kwartierdata'!A23173-1,4)+1)/4</f>
        <v>73.1875</v>
      </c>
      <c r="Q23173" s="84">
        <f>IFERROR(VALUE(VLOOKUP(A23173,'Bron Productie'!A:H,3))/4,-1)</f>
        <v>118</v>
      </c>
      <c r="R23173" s="84">
        <f t="shared" si="4348"/>
        <v>118</v>
      </c>
      <c r="S23173" s="84">
        <f t="shared" si="4356"/>
        <v>44.8125</v>
      </c>
      <c r="T23173" s="86">
        <f t="shared" si="4357"/>
        <v>5519.1075000000001</v>
      </c>
    </row>
    <row r="23174" spans="1:20" x14ac:dyDescent="0.25">
      <c r="A23174" s="113">
        <f t="shared" si="4349"/>
        <v>23169</v>
      </c>
      <c r="B23174" s="185">
        <f t="shared" si="4351"/>
        <v>43342</v>
      </c>
      <c r="C23174" s="118">
        <f t="shared" si="4350"/>
        <v>37</v>
      </c>
      <c r="D23174" s="121">
        <f>VLOOKUP(CONCATENATE(B23174,C23174),'Bron BM-prijzen'!A:L,11,FALSE)</f>
        <v>47.33</v>
      </c>
      <c r="E23174" s="118">
        <f>VLOOKUP(CONCATENATE(B23174,C23174),'Bron BM-prijzen'!A:L,12,FALSE)</f>
        <v>47.33</v>
      </c>
      <c r="F23174" s="121">
        <f>AVERAGEIFS('Rekensheet Uurdata'!E:E,'Rekensheet Uurdata'!A:A,QUOTIENT('Rekensheet Kwartierdata'!A23174-1,4)+1)/4</f>
        <v>291.5625</v>
      </c>
      <c r="G23174" s="84">
        <f>IFERROR(VALUE(VLOOKUP(A23174,'Bron Productie'!A:H,7))/4,-1)</f>
        <v>187.75</v>
      </c>
      <c r="H23174" s="84">
        <f t="shared" si="4346"/>
        <v>187.75</v>
      </c>
      <c r="I23174" s="84">
        <f t="shared" si="4352"/>
        <v>-103.8125</v>
      </c>
      <c r="J23174" s="118">
        <f t="shared" si="4353"/>
        <v>-4913.4456249999994</v>
      </c>
      <c r="K23174" s="121">
        <f>AVERAGEIFS('Rekensheet Uurdata'!F:F,'Rekensheet Uurdata'!A:A,QUOTIENT('Rekensheet Kwartierdata'!A23174-1,4)+1)/4</f>
        <v>115.5625</v>
      </c>
      <c r="L23174" s="84">
        <f>IFERROR(VALUE(VLOOKUP(A23174,'Bron Productie'!A:H,5))/4,-1)</f>
        <v>152.25</v>
      </c>
      <c r="M23174" s="84">
        <f t="shared" si="4347"/>
        <v>152.25</v>
      </c>
      <c r="N23174" s="84">
        <f t="shared" si="4354"/>
        <v>36.6875</v>
      </c>
      <c r="O23174" s="118">
        <f t="shared" si="4355"/>
        <v>1736.4193749999999</v>
      </c>
      <c r="P23174" s="121">
        <f>AVERAGEIFS('Rekensheet Uurdata'!G:G,'Rekensheet Uurdata'!A:A,QUOTIENT('Rekensheet Kwartierdata'!A23174-1,4)+1)/4</f>
        <v>197</v>
      </c>
      <c r="Q23174" s="84">
        <f>IFERROR(VALUE(VLOOKUP(A23174,'Bron Productie'!A:H,3))/4,-1)</f>
        <v>148</v>
      </c>
      <c r="R23174" s="84">
        <f t="shared" si="4348"/>
        <v>148</v>
      </c>
      <c r="S23174" s="84">
        <f t="shared" si="4356"/>
        <v>-49</v>
      </c>
      <c r="T23174" s="86">
        <f t="shared" si="4357"/>
        <v>-2319.17</v>
      </c>
    </row>
    <row r="23175" spans="1:20" x14ac:dyDescent="0.25">
      <c r="A23175" s="113">
        <f t="shared" si="4349"/>
        <v>23170</v>
      </c>
      <c r="B23175" s="185">
        <f t="shared" si="4351"/>
        <v>43342</v>
      </c>
      <c r="C23175" s="118">
        <f t="shared" si="4350"/>
        <v>38</v>
      </c>
      <c r="D23175" s="121">
        <f>VLOOKUP(CONCATENATE(B23175,C23175),'Bron BM-prijzen'!A:L,11,FALSE)</f>
        <v>44.76</v>
      </c>
      <c r="E23175" s="118">
        <f>VLOOKUP(CONCATENATE(B23175,C23175),'Bron BM-prijzen'!A:L,12,FALSE)</f>
        <v>44.76</v>
      </c>
      <c r="F23175" s="121">
        <f>AVERAGEIFS('Rekensheet Uurdata'!E:E,'Rekensheet Uurdata'!A:A,QUOTIENT('Rekensheet Kwartierdata'!A23175-1,4)+1)/4</f>
        <v>291.5625</v>
      </c>
      <c r="G23175" s="84">
        <f>IFERROR(VALUE(VLOOKUP(A23175,'Bron Productie'!A:H,7))/4,-1)</f>
        <v>205</v>
      </c>
      <c r="H23175" s="84">
        <f t="shared" ref="H23175:H23238" si="4358">IF(OR(F23175&lt;0,G23175&lt;0),-1,G23175*$H$1/$H$2)</f>
        <v>205</v>
      </c>
      <c r="I23175" s="84">
        <f t="shared" si="4352"/>
        <v>-86.5625</v>
      </c>
      <c r="J23175" s="118">
        <f t="shared" si="4353"/>
        <v>-3874.5374999999999</v>
      </c>
      <c r="K23175" s="121">
        <f>AVERAGEIFS('Rekensheet Uurdata'!F:F,'Rekensheet Uurdata'!A:A,QUOTIENT('Rekensheet Kwartierdata'!A23175-1,4)+1)/4</f>
        <v>115.5625</v>
      </c>
      <c r="L23175" s="84">
        <f>IFERROR(VALUE(VLOOKUP(A23175,'Bron Productie'!A:H,5))/4,-1)</f>
        <v>155.5</v>
      </c>
      <c r="M23175" s="84">
        <f t="shared" ref="M23175:M23238" si="4359">IF(OR(K23175&lt;0,L23175&lt;0),-1,L23175*$M$1/$M$2)</f>
        <v>155.5</v>
      </c>
      <c r="N23175" s="84">
        <f t="shared" si="4354"/>
        <v>39.9375</v>
      </c>
      <c r="O23175" s="118">
        <f t="shared" si="4355"/>
        <v>1787.6025</v>
      </c>
      <c r="P23175" s="121">
        <f>AVERAGEIFS('Rekensheet Uurdata'!G:G,'Rekensheet Uurdata'!A:A,QUOTIENT('Rekensheet Kwartierdata'!A23175-1,4)+1)/4</f>
        <v>197</v>
      </c>
      <c r="Q23175" s="84">
        <f>IFERROR(VALUE(VLOOKUP(A23175,'Bron Productie'!A:H,3))/4,-1)</f>
        <v>180.75</v>
      </c>
      <c r="R23175" s="84">
        <f t="shared" ref="R23175:R23238" si="4360">IF(OR(P23175&lt;0,Q23175&lt;0),-1,Q23175*$R$1/$R$2)</f>
        <v>180.75</v>
      </c>
      <c r="S23175" s="84">
        <f t="shared" si="4356"/>
        <v>-16.25</v>
      </c>
      <c r="T23175" s="86">
        <f t="shared" si="4357"/>
        <v>-727.35</v>
      </c>
    </row>
    <row r="23176" spans="1:20" x14ac:dyDescent="0.25">
      <c r="A23176" s="113">
        <f t="shared" ref="A23176:A23239" si="4361">A23175+1</f>
        <v>23171</v>
      </c>
      <c r="B23176" s="185">
        <f t="shared" si="4351"/>
        <v>43342</v>
      </c>
      <c r="C23176" s="118">
        <f t="shared" ref="C23176:C23239" si="4362">IF(C23175=96,1,C23175+1)</f>
        <v>39</v>
      </c>
      <c r="D23176" s="121">
        <f>VLOOKUP(CONCATENATE(B23176,C23176),'Bron BM-prijzen'!A:L,11,FALSE)</f>
        <v>57.11</v>
      </c>
      <c r="E23176" s="118">
        <f>VLOOKUP(CONCATENATE(B23176,C23176),'Bron BM-prijzen'!A:L,12,FALSE)</f>
        <v>41.61</v>
      </c>
      <c r="F23176" s="121">
        <f>AVERAGEIFS('Rekensheet Uurdata'!E:E,'Rekensheet Uurdata'!A:A,QUOTIENT('Rekensheet Kwartierdata'!A23176-1,4)+1)/4</f>
        <v>291.5625</v>
      </c>
      <c r="G23176" s="84">
        <f>IFERROR(VALUE(VLOOKUP(A23176,'Bron Productie'!A:H,7))/4,-1)</f>
        <v>213</v>
      </c>
      <c r="H23176" s="84">
        <f t="shared" si="4358"/>
        <v>213</v>
      </c>
      <c r="I23176" s="84">
        <f t="shared" si="4352"/>
        <v>-78.5625</v>
      </c>
      <c r="J23176" s="118">
        <f t="shared" si="4353"/>
        <v>-4486.7043750000003</v>
      </c>
      <c r="K23176" s="121">
        <f>AVERAGEIFS('Rekensheet Uurdata'!F:F,'Rekensheet Uurdata'!A:A,QUOTIENT('Rekensheet Kwartierdata'!A23176-1,4)+1)/4</f>
        <v>115.5625</v>
      </c>
      <c r="L23176" s="84">
        <f>IFERROR(VALUE(VLOOKUP(A23176,'Bron Productie'!A:H,5))/4,-1)</f>
        <v>154.75</v>
      </c>
      <c r="M23176" s="84">
        <f t="shared" si="4359"/>
        <v>154.75</v>
      </c>
      <c r="N23176" s="84">
        <f t="shared" si="4354"/>
        <v>39.1875</v>
      </c>
      <c r="O23176" s="118">
        <f t="shared" si="4355"/>
        <v>1630.5918750000001</v>
      </c>
      <c r="P23176" s="121">
        <f>AVERAGEIFS('Rekensheet Uurdata'!G:G,'Rekensheet Uurdata'!A:A,QUOTIENT('Rekensheet Kwartierdata'!A23176-1,4)+1)/4</f>
        <v>197</v>
      </c>
      <c r="Q23176" s="84">
        <f>IFERROR(VALUE(VLOOKUP(A23176,'Bron Productie'!A:H,3))/4,-1)</f>
        <v>213.25</v>
      </c>
      <c r="R23176" s="84">
        <f t="shared" si="4360"/>
        <v>213.25</v>
      </c>
      <c r="S23176" s="84">
        <f t="shared" si="4356"/>
        <v>16.25</v>
      </c>
      <c r="T23176" s="86">
        <f t="shared" si="4357"/>
        <v>676.16250000000002</v>
      </c>
    </row>
    <row r="23177" spans="1:20" x14ac:dyDescent="0.25">
      <c r="A23177" s="113">
        <f t="shared" si="4361"/>
        <v>23172</v>
      </c>
      <c r="B23177" s="185">
        <f t="shared" si="4351"/>
        <v>43342</v>
      </c>
      <c r="C23177" s="118">
        <f t="shared" si="4362"/>
        <v>40</v>
      </c>
      <c r="D23177" s="121">
        <f>VLOOKUP(CONCATENATE(B23177,C23177),'Bron BM-prijzen'!A:L,11,FALSE)</f>
        <v>50.03</v>
      </c>
      <c r="E23177" s="118">
        <f>VLOOKUP(CONCATENATE(B23177,C23177),'Bron BM-prijzen'!A:L,12,FALSE)</f>
        <v>50.03</v>
      </c>
      <c r="F23177" s="121">
        <f>AVERAGEIFS('Rekensheet Uurdata'!E:E,'Rekensheet Uurdata'!A:A,QUOTIENT('Rekensheet Kwartierdata'!A23177-1,4)+1)/4</f>
        <v>291.5625</v>
      </c>
      <c r="G23177" s="84">
        <f>IFERROR(VALUE(VLOOKUP(A23177,'Bron Productie'!A:H,7))/4,-1)</f>
        <v>217.75</v>
      </c>
      <c r="H23177" s="84">
        <f t="shared" si="4358"/>
        <v>217.75</v>
      </c>
      <c r="I23177" s="84">
        <f t="shared" si="4352"/>
        <v>-73.8125</v>
      </c>
      <c r="J23177" s="118">
        <f t="shared" si="4353"/>
        <v>-3692.839375</v>
      </c>
      <c r="K23177" s="121">
        <f>AVERAGEIFS('Rekensheet Uurdata'!F:F,'Rekensheet Uurdata'!A:A,QUOTIENT('Rekensheet Kwartierdata'!A23177-1,4)+1)/4</f>
        <v>115.5625</v>
      </c>
      <c r="L23177" s="84">
        <f>IFERROR(VALUE(VLOOKUP(A23177,'Bron Productie'!A:H,5))/4,-1)</f>
        <v>149</v>
      </c>
      <c r="M23177" s="84">
        <f t="shared" si="4359"/>
        <v>149</v>
      </c>
      <c r="N23177" s="84">
        <f t="shared" si="4354"/>
        <v>33.4375</v>
      </c>
      <c r="O23177" s="118">
        <f t="shared" si="4355"/>
        <v>1672.878125</v>
      </c>
      <c r="P23177" s="121">
        <f>AVERAGEIFS('Rekensheet Uurdata'!G:G,'Rekensheet Uurdata'!A:A,QUOTIENT('Rekensheet Kwartierdata'!A23177-1,4)+1)/4</f>
        <v>197</v>
      </c>
      <c r="Q23177" s="84">
        <f>IFERROR(VALUE(VLOOKUP(A23177,'Bron Productie'!A:H,3))/4,-1)</f>
        <v>246</v>
      </c>
      <c r="R23177" s="84">
        <f t="shared" si="4360"/>
        <v>246</v>
      </c>
      <c r="S23177" s="84">
        <f t="shared" si="4356"/>
        <v>49</v>
      </c>
      <c r="T23177" s="86">
        <f t="shared" si="4357"/>
        <v>2451.4700000000003</v>
      </c>
    </row>
    <row r="23178" spans="1:20" x14ac:dyDescent="0.25">
      <c r="A23178" s="113">
        <f t="shared" si="4361"/>
        <v>23173</v>
      </c>
      <c r="B23178" s="185">
        <f t="shared" si="4351"/>
        <v>43342</v>
      </c>
      <c r="C23178" s="118">
        <f t="shared" si="4362"/>
        <v>41</v>
      </c>
      <c r="D23178" s="121">
        <f>VLOOKUP(CONCATENATE(B23178,C23178),'Bron BM-prijzen'!A:L,11,FALSE)</f>
        <v>72.61</v>
      </c>
      <c r="E23178" s="118">
        <f>VLOOKUP(CONCATENATE(B23178,C23178),'Bron BM-prijzen'!A:L,12,FALSE)</f>
        <v>72.61</v>
      </c>
      <c r="F23178" s="121">
        <f>AVERAGEIFS('Rekensheet Uurdata'!E:E,'Rekensheet Uurdata'!A:A,QUOTIENT('Rekensheet Kwartierdata'!A23178-1,4)+1)/4</f>
        <v>324.9375</v>
      </c>
      <c r="G23178" s="84">
        <f>IFERROR(VALUE(VLOOKUP(A23178,'Bron Productie'!A:H,7))/4,-1)</f>
        <v>224.5</v>
      </c>
      <c r="H23178" s="84">
        <f t="shared" si="4358"/>
        <v>224.5</v>
      </c>
      <c r="I23178" s="84">
        <f t="shared" si="4352"/>
        <v>-100.4375</v>
      </c>
      <c r="J23178" s="118">
        <f t="shared" si="4353"/>
        <v>-7292.7668750000003</v>
      </c>
      <c r="K23178" s="121">
        <f>AVERAGEIFS('Rekensheet Uurdata'!F:F,'Rekensheet Uurdata'!A:A,QUOTIENT('Rekensheet Kwartierdata'!A23178-1,4)+1)/4</f>
        <v>110.4375</v>
      </c>
      <c r="L23178" s="84">
        <f>IFERROR(VALUE(VLOOKUP(A23178,'Bron Productie'!A:H,5))/4,-1)</f>
        <v>143.75</v>
      </c>
      <c r="M23178" s="84">
        <f t="shared" si="4359"/>
        <v>143.75</v>
      </c>
      <c r="N23178" s="84">
        <f t="shared" si="4354"/>
        <v>33.3125</v>
      </c>
      <c r="O23178" s="118">
        <f t="shared" si="4355"/>
        <v>2418.8206249999998</v>
      </c>
      <c r="P23178" s="121">
        <f>AVERAGEIFS('Rekensheet Uurdata'!G:G,'Rekensheet Uurdata'!A:A,QUOTIENT('Rekensheet Kwartierdata'!A23178-1,4)+1)/4</f>
        <v>319.1875</v>
      </c>
      <c r="Q23178" s="84">
        <f>IFERROR(VALUE(VLOOKUP(A23178,'Bron Productie'!A:H,3))/4,-1)</f>
        <v>278.75</v>
      </c>
      <c r="R23178" s="84">
        <f t="shared" si="4360"/>
        <v>278.75</v>
      </c>
      <c r="S23178" s="84">
        <f t="shared" si="4356"/>
        <v>-40.4375</v>
      </c>
      <c r="T23178" s="86">
        <f t="shared" si="4357"/>
        <v>-2936.1668749999999</v>
      </c>
    </row>
    <row r="23179" spans="1:20" x14ac:dyDescent="0.25">
      <c r="A23179" s="113">
        <f t="shared" si="4361"/>
        <v>23174</v>
      </c>
      <c r="B23179" s="185">
        <f t="shared" si="4351"/>
        <v>43342</v>
      </c>
      <c r="C23179" s="118">
        <f t="shared" si="4362"/>
        <v>42</v>
      </c>
      <c r="D23179" s="121">
        <f>VLOOKUP(CONCATENATE(B23179,C23179),'Bron BM-prijzen'!A:L,11,FALSE)</f>
        <v>52.34</v>
      </c>
      <c r="E23179" s="118">
        <f>VLOOKUP(CONCATENATE(B23179,C23179),'Bron BM-prijzen'!A:L,12,FALSE)</f>
        <v>52.34</v>
      </c>
      <c r="F23179" s="121">
        <f>AVERAGEIFS('Rekensheet Uurdata'!E:E,'Rekensheet Uurdata'!A:A,QUOTIENT('Rekensheet Kwartierdata'!A23179-1,4)+1)/4</f>
        <v>324.9375</v>
      </c>
      <c r="G23179" s="84">
        <f>IFERROR(VALUE(VLOOKUP(A23179,'Bron Productie'!A:H,7))/4,-1)</f>
        <v>228.25</v>
      </c>
      <c r="H23179" s="84">
        <f t="shared" si="4358"/>
        <v>228.25</v>
      </c>
      <c r="I23179" s="84">
        <f t="shared" si="4352"/>
        <v>-96.6875</v>
      </c>
      <c r="J23179" s="118">
        <f t="shared" si="4353"/>
        <v>-5060.6237500000007</v>
      </c>
      <c r="K23179" s="121">
        <f>AVERAGEIFS('Rekensheet Uurdata'!F:F,'Rekensheet Uurdata'!A:A,QUOTIENT('Rekensheet Kwartierdata'!A23179-1,4)+1)/4</f>
        <v>110.4375</v>
      </c>
      <c r="L23179" s="84">
        <f>IFERROR(VALUE(VLOOKUP(A23179,'Bron Productie'!A:H,5))/4,-1)</f>
        <v>138.5</v>
      </c>
      <c r="M23179" s="84">
        <f t="shared" si="4359"/>
        <v>138.5</v>
      </c>
      <c r="N23179" s="84">
        <f t="shared" si="4354"/>
        <v>28.0625</v>
      </c>
      <c r="O23179" s="118">
        <f t="shared" si="4355"/>
        <v>1468.79125</v>
      </c>
      <c r="P23179" s="121">
        <f>AVERAGEIFS('Rekensheet Uurdata'!G:G,'Rekensheet Uurdata'!A:A,QUOTIENT('Rekensheet Kwartierdata'!A23179-1,4)+1)/4</f>
        <v>319.1875</v>
      </c>
      <c r="Q23179" s="84">
        <f>IFERROR(VALUE(VLOOKUP(A23179,'Bron Productie'!A:H,3))/4,-1)</f>
        <v>305.75</v>
      </c>
      <c r="R23179" s="84">
        <f t="shared" si="4360"/>
        <v>305.75</v>
      </c>
      <c r="S23179" s="84">
        <f t="shared" si="4356"/>
        <v>-13.4375</v>
      </c>
      <c r="T23179" s="86">
        <f t="shared" si="4357"/>
        <v>-703.31875000000002</v>
      </c>
    </row>
    <row r="23180" spans="1:20" x14ac:dyDescent="0.25">
      <c r="A23180" s="113">
        <f t="shared" si="4361"/>
        <v>23175</v>
      </c>
      <c r="B23180" s="185">
        <f t="shared" si="4351"/>
        <v>43342</v>
      </c>
      <c r="C23180" s="118">
        <f t="shared" si="4362"/>
        <v>43</v>
      </c>
      <c r="D23180" s="121">
        <f>VLOOKUP(CONCATENATE(B23180,C23180),'Bron BM-prijzen'!A:L,11,FALSE)</f>
        <v>52.34</v>
      </c>
      <c r="E23180" s="118">
        <f>VLOOKUP(CONCATENATE(B23180,C23180),'Bron BM-prijzen'!A:L,12,FALSE)</f>
        <v>52.34</v>
      </c>
      <c r="F23180" s="121">
        <f>AVERAGEIFS('Rekensheet Uurdata'!E:E,'Rekensheet Uurdata'!A:A,QUOTIENT('Rekensheet Kwartierdata'!A23180-1,4)+1)/4</f>
        <v>324.9375</v>
      </c>
      <c r="G23180" s="84">
        <f>IFERROR(VALUE(VLOOKUP(A23180,'Bron Productie'!A:H,7))/4,-1)</f>
        <v>216</v>
      </c>
      <c r="H23180" s="84">
        <f t="shared" si="4358"/>
        <v>216</v>
      </c>
      <c r="I23180" s="84">
        <f t="shared" si="4352"/>
        <v>-108.9375</v>
      </c>
      <c r="J23180" s="118">
        <f t="shared" si="4353"/>
        <v>-5701.7887500000006</v>
      </c>
      <c r="K23180" s="121">
        <f>AVERAGEIFS('Rekensheet Uurdata'!F:F,'Rekensheet Uurdata'!A:A,QUOTIENT('Rekensheet Kwartierdata'!A23180-1,4)+1)/4</f>
        <v>110.4375</v>
      </c>
      <c r="L23180" s="84">
        <f>IFERROR(VALUE(VLOOKUP(A23180,'Bron Productie'!A:H,5))/4,-1)</f>
        <v>133.5</v>
      </c>
      <c r="M23180" s="84">
        <f t="shared" si="4359"/>
        <v>133.5</v>
      </c>
      <c r="N23180" s="84">
        <f t="shared" si="4354"/>
        <v>23.0625</v>
      </c>
      <c r="O23180" s="118">
        <f t="shared" si="4355"/>
        <v>1207.0912500000002</v>
      </c>
      <c r="P23180" s="121">
        <f>AVERAGEIFS('Rekensheet Uurdata'!G:G,'Rekensheet Uurdata'!A:A,QUOTIENT('Rekensheet Kwartierdata'!A23180-1,4)+1)/4</f>
        <v>319.1875</v>
      </c>
      <c r="Q23180" s="84">
        <f>IFERROR(VALUE(VLOOKUP(A23180,'Bron Productie'!A:H,3))/4,-1)</f>
        <v>332.75</v>
      </c>
      <c r="R23180" s="84">
        <f t="shared" si="4360"/>
        <v>332.75</v>
      </c>
      <c r="S23180" s="84">
        <f t="shared" si="4356"/>
        <v>13.5625</v>
      </c>
      <c r="T23180" s="86">
        <f t="shared" si="4357"/>
        <v>709.86125000000004</v>
      </c>
    </row>
    <row r="23181" spans="1:20" x14ac:dyDescent="0.25">
      <c r="A23181" s="113">
        <f t="shared" si="4361"/>
        <v>23176</v>
      </c>
      <c r="B23181" s="185">
        <f t="shared" si="4351"/>
        <v>43342</v>
      </c>
      <c r="C23181" s="118">
        <f t="shared" si="4362"/>
        <v>44</v>
      </c>
      <c r="D23181" s="121">
        <f>VLOOKUP(CONCATENATE(B23181,C23181),'Bron BM-prijzen'!A:L,11,FALSE)</f>
        <v>52.35</v>
      </c>
      <c r="E23181" s="118">
        <f>VLOOKUP(CONCATENATE(B23181,C23181),'Bron BM-prijzen'!A:L,12,FALSE)</f>
        <v>52.35</v>
      </c>
      <c r="F23181" s="121">
        <f>AVERAGEIFS('Rekensheet Uurdata'!E:E,'Rekensheet Uurdata'!A:A,QUOTIENT('Rekensheet Kwartierdata'!A23181-1,4)+1)/4</f>
        <v>324.9375</v>
      </c>
      <c r="G23181" s="84">
        <f>IFERROR(VALUE(VLOOKUP(A23181,'Bron Productie'!A:H,7))/4,-1)</f>
        <v>214.25</v>
      </c>
      <c r="H23181" s="84">
        <f t="shared" si="4358"/>
        <v>214.25</v>
      </c>
      <c r="I23181" s="84">
        <f t="shared" si="4352"/>
        <v>-110.6875</v>
      </c>
      <c r="J23181" s="118">
        <f t="shared" si="4353"/>
        <v>-5794.4906250000004</v>
      </c>
      <c r="K23181" s="121">
        <f>AVERAGEIFS('Rekensheet Uurdata'!F:F,'Rekensheet Uurdata'!A:A,QUOTIENT('Rekensheet Kwartierdata'!A23181-1,4)+1)/4</f>
        <v>110.4375</v>
      </c>
      <c r="L23181" s="84">
        <f>IFERROR(VALUE(VLOOKUP(A23181,'Bron Productie'!A:H,5))/4,-1)</f>
        <v>134.75</v>
      </c>
      <c r="M23181" s="84">
        <f t="shared" si="4359"/>
        <v>134.75</v>
      </c>
      <c r="N23181" s="84">
        <f t="shared" si="4354"/>
        <v>24.3125</v>
      </c>
      <c r="O23181" s="118">
        <f t="shared" si="4355"/>
        <v>1272.7593750000001</v>
      </c>
      <c r="P23181" s="121">
        <f>AVERAGEIFS('Rekensheet Uurdata'!G:G,'Rekensheet Uurdata'!A:A,QUOTIENT('Rekensheet Kwartierdata'!A23181-1,4)+1)/4</f>
        <v>319.1875</v>
      </c>
      <c r="Q23181" s="84">
        <f>IFERROR(VALUE(VLOOKUP(A23181,'Bron Productie'!A:H,3))/4,-1)</f>
        <v>359.5</v>
      </c>
      <c r="R23181" s="84">
        <f t="shared" si="4360"/>
        <v>359.5</v>
      </c>
      <c r="S23181" s="84">
        <f t="shared" si="4356"/>
        <v>40.3125</v>
      </c>
      <c r="T23181" s="86">
        <f t="shared" si="4357"/>
        <v>2110.359375</v>
      </c>
    </row>
    <row r="23182" spans="1:20" x14ac:dyDescent="0.25">
      <c r="A23182" s="113">
        <f t="shared" si="4361"/>
        <v>23177</v>
      </c>
      <c r="B23182" s="185">
        <f t="shared" si="4351"/>
        <v>43342</v>
      </c>
      <c r="C23182" s="118">
        <f t="shared" si="4362"/>
        <v>45</v>
      </c>
      <c r="D23182" s="121">
        <f>VLOOKUP(CONCATENATE(B23182,C23182),'Bron BM-prijzen'!A:L,11,FALSE)</f>
        <v>49.61</v>
      </c>
      <c r="E23182" s="118">
        <f>VLOOKUP(CONCATENATE(B23182,C23182),'Bron BM-prijzen'!A:L,12,FALSE)</f>
        <v>49.61</v>
      </c>
      <c r="F23182" s="121">
        <f>AVERAGEIFS('Rekensheet Uurdata'!E:E,'Rekensheet Uurdata'!A:A,QUOTIENT('Rekensheet Kwartierdata'!A23182-1,4)+1)/4</f>
        <v>329.875</v>
      </c>
      <c r="G23182" s="84">
        <f>IFERROR(VALUE(VLOOKUP(A23182,'Bron Productie'!A:H,7))/4,-1)</f>
        <v>212</v>
      </c>
      <c r="H23182" s="84">
        <f t="shared" si="4358"/>
        <v>212</v>
      </c>
      <c r="I23182" s="84">
        <f t="shared" si="4352"/>
        <v>-117.875</v>
      </c>
      <c r="J23182" s="118">
        <f t="shared" si="4353"/>
        <v>-5847.7787499999995</v>
      </c>
      <c r="K23182" s="121">
        <f>AVERAGEIFS('Rekensheet Uurdata'!F:F,'Rekensheet Uurdata'!A:A,QUOTIENT('Rekensheet Kwartierdata'!A23182-1,4)+1)/4</f>
        <v>104</v>
      </c>
      <c r="L23182" s="84">
        <f>IFERROR(VALUE(VLOOKUP(A23182,'Bron Productie'!A:H,5))/4,-1)</f>
        <v>129.25</v>
      </c>
      <c r="M23182" s="84">
        <f t="shared" si="4359"/>
        <v>129.25</v>
      </c>
      <c r="N23182" s="84">
        <f t="shared" si="4354"/>
        <v>25.25</v>
      </c>
      <c r="O23182" s="118">
        <f t="shared" si="4355"/>
        <v>1252.6524999999999</v>
      </c>
      <c r="P23182" s="121">
        <f>AVERAGEIFS('Rekensheet Uurdata'!G:G,'Rekensheet Uurdata'!A:A,QUOTIENT('Rekensheet Kwartierdata'!A23182-1,4)+1)/4</f>
        <v>410.75</v>
      </c>
      <c r="Q23182" s="84">
        <f>IFERROR(VALUE(VLOOKUP(A23182,'Bron Productie'!A:H,3))/4,-1)</f>
        <v>386.5</v>
      </c>
      <c r="R23182" s="84">
        <f t="shared" si="4360"/>
        <v>386.5</v>
      </c>
      <c r="S23182" s="84">
        <f t="shared" si="4356"/>
        <v>-24.25</v>
      </c>
      <c r="T23182" s="86">
        <f t="shared" si="4357"/>
        <v>-1203.0425</v>
      </c>
    </row>
    <row r="23183" spans="1:20" x14ac:dyDescent="0.25">
      <c r="A23183" s="113">
        <f t="shared" si="4361"/>
        <v>23178</v>
      </c>
      <c r="B23183" s="185">
        <f t="shared" si="4351"/>
        <v>43342</v>
      </c>
      <c r="C23183" s="118">
        <f t="shared" si="4362"/>
        <v>46</v>
      </c>
      <c r="D23183" s="121">
        <f>VLOOKUP(CONCATENATE(B23183,C23183),'Bron BM-prijzen'!A:L,11,FALSE)</f>
        <v>49.61</v>
      </c>
      <c r="E23183" s="118">
        <f>VLOOKUP(CONCATENATE(B23183,C23183),'Bron BM-prijzen'!A:L,12,FALSE)</f>
        <v>49.61</v>
      </c>
      <c r="F23183" s="121">
        <f>AVERAGEIFS('Rekensheet Uurdata'!E:E,'Rekensheet Uurdata'!A:A,QUOTIENT('Rekensheet Kwartierdata'!A23183-1,4)+1)/4</f>
        <v>329.875</v>
      </c>
      <c r="G23183" s="84">
        <f>IFERROR(VALUE(VLOOKUP(A23183,'Bron Productie'!A:H,7))/4,-1)</f>
        <v>228.5</v>
      </c>
      <c r="H23183" s="84">
        <f t="shared" si="4358"/>
        <v>228.5</v>
      </c>
      <c r="I23183" s="84">
        <f t="shared" si="4352"/>
        <v>-101.375</v>
      </c>
      <c r="J23183" s="118">
        <f t="shared" si="4353"/>
        <v>-5029.2137499999999</v>
      </c>
      <c r="K23183" s="121">
        <f>AVERAGEIFS('Rekensheet Uurdata'!F:F,'Rekensheet Uurdata'!A:A,QUOTIENT('Rekensheet Kwartierdata'!A23183-1,4)+1)/4</f>
        <v>104</v>
      </c>
      <c r="L23183" s="84">
        <f>IFERROR(VALUE(VLOOKUP(A23183,'Bron Productie'!A:H,5))/4,-1)</f>
        <v>125.75</v>
      </c>
      <c r="M23183" s="84">
        <f t="shared" si="4359"/>
        <v>125.75</v>
      </c>
      <c r="N23183" s="84">
        <f t="shared" si="4354"/>
        <v>21.75</v>
      </c>
      <c r="O23183" s="118">
        <f t="shared" si="4355"/>
        <v>1079.0174999999999</v>
      </c>
      <c r="P23183" s="121">
        <f>AVERAGEIFS('Rekensheet Uurdata'!G:G,'Rekensheet Uurdata'!A:A,QUOTIENT('Rekensheet Kwartierdata'!A23183-1,4)+1)/4</f>
        <v>410.75</v>
      </c>
      <c r="Q23183" s="84">
        <f>IFERROR(VALUE(VLOOKUP(A23183,'Bron Productie'!A:H,3))/4,-1)</f>
        <v>402.75</v>
      </c>
      <c r="R23183" s="84">
        <f t="shared" si="4360"/>
        <v>402.75</v>
      </c>
      <c r="S23183" s="84">
        <f t="shared" si="4356"/>
        <v>-8</v>
      </c>
      <c r="T23183" s="86">
        <f t="shared" si="4357"/>
        <v>-396.88</v>
      </c>
    </row>
    <row r="23184" spans="1:20" x14ac:dyDescent="0.25">
      <c r="A23184" s="113">
        <f t="shared" si="4361"/>
        <v>23179</v>
      </c>
      <c r="B23184" s="185">
        <f t="shared" si="4351"/>
        <v>43342</v>
      </c>
      <c r="C23184" s="118">
        <f t="shared" si="4362"/>
        <v>47</v>
      </c>
      <c r="D23184" s="121">
        <f>VLOOKUP(CONCATENATE(B23184,C23184),'Bron BM-prijzen'!A:L,11,FALSE)</f>
        <v>50.98</v>
      </c>
      <c r="E23184" s="118">
        <f>VLOOKUP(CONCATENATE(B23184,C23184),'Bron BM-prijzen'!A:L,12,FALSE)</f>
        <v>50.98</v>
      </c>
      <c r="F23184" s="121">
        <f>AVERAGEIFS('Rekensheet Uurdata'!E:E,'Rekensheet Uurdata'!A:A,QUOTIENT('Rekensheet Kwartierdata'!A23184-1,4)+1)/4</f>
        <v>329.875</v>
      </c>
      <c r="G23184" s="84">
        <f>IFERROR(VALUE(VLOOKUP(A23184,'Bron Productie'!A:H,7))/4,-1)</f>
        <v>235.75</v>
      </c>
      <c r="H23184" s="84">
        <f t="shared" si="4358"/>
        <v>235.75</v>
      </c>
      <c r="I23184" s="84">
        <f t="shared" si="4352"/>
        <v>-94.125</v>
      </c>
      <c r="J23184" s="118">
        <f t="shared" si="4353"/>
        <v>-4798.4924999999994</v>
      </c>
      <c r="K23184" s="121">
        <f>AVERAGEIFS('Rekensheet Uurdata'!F:F,'Rekensheet Uurdata'!A:A,QUOTIENT('Rekensheet Kwartierdata'!A23184-1,4)+1)/4</f>
        <v>104</v>
      </c>
      <c r="L23184" s="84">
        <f>IFERROR(VALUE(VLOOKUP(A23184,'Bron Productie'!A:H,5))/4,-1)</f>
        <v>123.75</v>
      </c>
      <c r="M23184" s="84">
        <f t="shared" si="4359"/>
        <v>123.75</v>
      </c>
      <c r="N23184" s="84">
        <f t="shared" si="4354"/>
        <v>19.75</v>
      </c>
      <c r="O23184" s="118">
        <f t="shared" si="4355"/>
        <v>1006.8549999999999</v>
      </c>
      <c r="P23184" s="121">
        <f>AVERAGEIFS('Rekensheet Uurdata'!G:G,'Rekensheet Uurdata'!A:A,QUOTIENT('Rekensheet Kwartierdata'!A23184-1,4)+1)/4</f>
        <v>410.75</v>
      </c>
      <c r="Q23184" s="84">
        <f>IFERROR(VALUE(VLOOKUP(A23184,'Bron Productie'!A:H,3))/4,-1)</f>
        <v>418.75</v>
      </c>
      <c r="R23184" s="84">
        <f t="shared" si="4360"/>
        <v>418.75</v>
      </c>
      <c r="S23184" s="84">
        <f t="shared" si="4356"/>
        <v>8</v>
      </c>
      <c r="T23184" s="86">
        <f t="shared" si="4357"/>
        <v>407.84</v>
      </c>
    </row>
    <row r="23185" spans="1:20" x14ac:dyDescent="0.25">
      <c r="A23185" s="113">
        <f t="shared" si="4361"/>
        <v>23180</v>
      </c>
      <c r="B23185" s="185">
        <f t="shared" si="4351"/>
        <v>43342</v>
      </c>
      <c r="C23185" s="118">
        <f t="shared" si="4362"/>
        <v>48</v>
      </c>
      <c r="D23185" s="121">
        <f>VLOOKUP(CONCATENATE(B23185,C23185),'Bron BM-prijzen'!A:L,11,FALSE)</f>
        <v>49.61</v>
      </c>
      <c r="E23185" s="118">
        <f>VLOOKUP(CONCATENATE(B23185,C23185),'Bron BM-prijzen'!A:L,12,FALSE)</f>
        <v>49.61</v>
      </c>
      <c r="F23185" s="121">
        <f>AVERAGEIFS('Rekensheet Uurdata'!E:E,'Rekensheet Uurdata'!A:A,QUOTIENT('Rekensheet Kwartierdata'!A23185-1,4)+1)/4</f>
        <v>329.875</v>
      </c>
      <c r="G23185" s="84">
        <f>IFERROR(VALUE(VLOOKUP(A23185,'Bron Productie'!A:H,7))/4,-1)</f>
        <v>231.25</v>
      </c>
      <c r="H23185" s="84">
        <f t="shared" si="4358"/>
        <v>231.25</v>
      </c>
      <c r="I23185" s="84">
        <f t="shared" si="4352"/>
        <v>-98.625</v>
      </c>
      <c r="J23185" s="118">
        <f t="shared" si="4353"/>
        <v>-4892.7862500000001</v>
      </c>
      <c r="K23185" s="121">
        <f>AVERAGEIFS('Rekensheet Uurdata'!F:F,'Rekensheet Uurdata'!A:A,QUOTIENT('Rekensheet Kwartierdata'!A23185-1,4)+1)/4</f>
        <v>104</v>
      </c>
      <c r="L23185" s="84">
        <f>IFERROR(VALUE(VLOOKUP(A23185,'Bron Productie'!A:H,5))/4,-1)</f>
        <v>132</v>
      </c>
      <c r="M23185" s="84">
        <f t="shared" si="4359"/>
        <v>132</v>
      </c>
      <c r="N23185" s="84">
        <f t="shared" si="4354"/>
        <v>28</v>
      </c>
      <c r="O23185" s="118">
        <f t="shared" si="4355"/>
        <v>1389.08</v>
      </c>
      <c r="P23185" s="121">
        <f>AVERAGEIFS('Rekensheet Uurdata'!G:G,'Rekensheet Uurdata'!A:A,QUOTIENT('Rekensheet Kwartierdata'!A23185-1,4)+1)/4</f>
        <v>410.75</v>
      </c>
      <c r="Q23185" s="84">
        <f>IFERROR(VALUE(VLOOKUP(A23185,'Bron Productie'!A:H,3))/4,-1)</f>
        <v>435</v>
      </c>
      <c r="R23185" s="84">
        <f t="shared" si="4360"/>
        <v>435</v>
      </c>
      <c r="S23185" s="84">
        <f t="shared" si="4356"/>
        <v>24.25</v>
      </c>
      <c r="T23185" s="86">
        <f t="shared" si="4357"/>
        <v>1203.0425</v>
      </c>
    </row>
    <row r="23186" spans="1:20" x14ac:dyDescent="0.25">
      <c r="A23186" s="113">
        <f t="shared" si="4361"/>
        <v>23181</v>
      </c>
      <c r="B23186" s="185">
        <f t="shared" si="4351"/>
        <v>43342</v>
      </c>
      <c r="C23186" s="118">
        <f t="shared" si="4362"/>
        <v>49</v>
      </c>
      <c r="D23186" s="121">
        <f>VLOOKUP(CONCATENATE(B23186,C23186),'Bron BM-prijzen'!A:L,11,FALSE)</f>
        <v>53.61</v>
      </c>
      <c r="E23186" s="118">
        <f>VLOOKUP(CONCATENATE(B23186,C23186),'Bron BM-prijzen'!A:L,12,FALSE)</f>
        <v>47.92</v>
      </c>
      <c r="F23186" s="121">
        <f>AVERAGEIFS('Rekensheet Uurdata'!E:E,'Rekensheet Uurdata'!A:A,QUOTIENT('Rekensheet Kwartierdata'!A23186-1,4)+1)/4</f>
        <v>318.25</v>
      </c>
      <c r="G23186" s="84">
        <f>IFERROR(VALUE(VLOOKUP(A23186,'Bron Productie'!A:H,7))/4,-1)</f>
        <v>244</v>
      </c>
      <c r="H23186" s="84">
        <f t="shared" si="4358"/>
        <v>244</v>
      </c>
      <c r="I23186" s="84">
        <f t="shared" si="4352"/>
        <v>-74.25</v>
      </c>
      <c r="J23186" s="118">
        <f t="shared" si="4353"/>
        <v>-3980.5425</v>
      </c>
      <c r="K23186" s="121">
        <f>AVERAGEIFS('Rekensheet Uurdata'!F:F,'Rekensheet Uurdata'!A:A,QUOTIENT('Rekensheet Kwartierdata'!A23186-1,4)+1)/4</f>
        <v>96.1875</v>
      </c>
      <c r="L23186" s="84">
        <f>IFERROR(VALUE(VLOOKUP(A23186,'Bron Productie'!A:H,5))/4,-1)</f>
        <v>125.25</v>
      </c>
      <c r="M23186" s="84">
        <f t="shared" si="4359"/>
        <v>125.25</v>
      </c>
      <c r="N23186" s="84">
        <f t="shared" si="4354"/>
        <v>29.0625</v>
      </c>
      <c r="O23186" s="118">
        <f t="shared" si="4355"/>
        <v>1392.675</v>
      </c>
      <c r="P23186" s="121">
        <f>AVERAGEIFS('Rekensheet Uurdata'!G:G,'Rekensheet Uurdata'!A:A,QUOTIENT('Rekensheet Kwartierdata'!A23186-1,4)+1)/4</f>
        <v>466.5625</v>
      </c>
      <c r="Q23186" s="84">
        <f>IFERROR(VALUE(VLOOKUP(A23186,'Bron Productie'!A:H,3))/4,-1)</f>
        <v>451</v>
      </c>
      <c r="R23186" s="84">
        <f t="shared" si="4360"/>
        <v>451</v>
      </c>
      <c r="S23186" s="84">
        <f t="shared" si="4356"/>
        <v>-15.5625</v>
      </c>
      <c r="T23186" s="86">
        <f t="shared" si="4357"/>
        <v>-834.30562499999996</v>
      </c>
    </row>
    <row r="23187" spans="1:20" x14ac:dyDescent="0.25">
      <c r="A23187" s="113">
        <f t="shared" si="4361"/>
        <v>23182</v>
      </c>
      <c r="B23187" s="185">
        <f t="shared" si="4351"/>
        <v>43342</v>
      </c>
      <c r="C23187" s="118">
        <f t="shared" si="4362"/>
        <v>50</v>
      </c>
      <c r="D23187" s="121">
        <f>VLOOKUP(CONCATENATE(B23187,C23187),'Bron BM-prijzen'!A:L,11,FALSE)</f>
        <v>45.61</v>
      </c>
      <c r="E23187" s="118">
        <f>VLOOKUP(CONCATENATE(B23187,C23187),'Bron BM-prijzen'!A:L,12,FALSE)</f>
        <v>45.61</v>
      </c>
      <c r="F23187" s="121">
        <f>AVERAGEIFS('Rekensheet Uurdata'!E:E,'Rekensheet Uurdata'!A:A,QUOTIENT('Rekensheet Kwartierdata'!A23187-1,4)+1)/4</f>
        <v>318.25</v>
      </c>
      <c r="G23187" s="84">
        <f>IFERROR(VALUE(VLOOKUP(A23187,'Bron Productie'!A:H,7))/4,-1)</f>
        <v>252.5</v>
      </c>
      <c r="H23187" s="84">
        <f t="shared" si="4358"/>
        <v>252.5</v>
      </c>
      <c r="I23187" s="84">
        <f t="shared" si="4352"/>
        <v>-65.75</v>
      </c>
      <c r="J23187" s="118">
        <f t="shared" si="4353"/>
        <v>-2998.8575000000001</v>
      </c>
      <c r="K23187" s="121">
        <f>AVERAGEIFS('Rekensheet Uurdata'!F:F,'Rekensheet Uurdata'!A:A,QUOTIENT('Rekensheet Kwartierdata'!A23187-1,4)+1)/4</f>
        <v>96.1875</v>
      </c>
      <c r="L23187" s="84">
        <f>IFERROR(VALUE(VLOOKUP(A23187,'Bron Productie'!A:H,5))/4,-1)</f>
        <v>118.75</v>
      </c>
      <c r="M23187" s="84">
        <f t="shared" si="4359"/>
        <v>118.75</v>
      </c>
      <c r="N23187" s="84">
        <f t="shared" si="4354"/>
        <v>22.5625</v>
      </c>
      <c r="O23187" s="118">
        <f t="shared" si="4355"/>
        <v>1029.0756249999999</v>
      </c>
      <c r="P23187" s="121">
        <f>AVERAGEIFS('Rekensheet Uurdata'!G:G,'Rekensheet Uurdata'!A:A,QUOTIENT('Rekensheet Kwartierdata'!A23187-1,4)+1)/4</f>
        <v>466.5625</v>
      </c>
      <c r="Q23187" s="84">
        <f>IFERROR(VALUE(VLOOKUP(A23187,'Bron Productie'!A:H,3))/4,-1)</f>
        <v>461.25</v>
      </c>
      <c r="R23187" s="84">
        <f t="shared" si="4360"/>
        <v>461.25</v>
      </c>
      <c r="S23187" s="84">
        <f t="shared" si="4356"/>
        <v>-5.3125</v>
      </c>
      <c r="T23187" s="86">
        <f t="shared" si="4357"/>
        <v>-242.30312499999999</v>
      </c>
    </row>
    <row r="23188" spans="1:20" x14ac:dyDescent="0.25">
      <c r="A23188" s="113">
        <f t="shared" si="4361"/>
        <v>23183</v>
      </c>
      <c r="B23188" s="185">
        <f t="shared" si="4351"/>
        <v>43342</v>
      </c>
      <c r="C23188" s="118">
        <f t="shared" si="4362"/>
        <v>51</v>
      </c>
      <c r="D23188" s="121">
        <f>VLOOKUP(CONCATENATE(B23188,C23188),'Bron BM-prijzen'!A:L,11,FALSE)</f>
        <v>49.61</v>
      </c>
      <c r="E23188" s="118">
        <f>VLOOKUP(CONCATENATE(B23188,C23188),'Bron BM-prijzen'!A:L,12,FALSE)</f>
        <v>49.61</v>
      </c>
      <c r="F23188" s="121">
        <f>AVERAGEIFS('Rekensheet Uurdata'!E:E,'Rekensheet Uurdata'!A:A,QUOTIENT('Rekensheet Kwartierdata'!A23188-1,4)+1)/4</f>
        <v>318.25</v>
      </c>
      <c r="G23188" s="84">
        <f>IFERROR(VALUE(VLOOKUP(A23188,'Bron Productie'!A:H,7))/4,-1)</f>
        <v>248.25</v>
      </c>
      <c r="H23188" s="84">
        <f t="shared" si="4358"/>
        <v>248.25</v>
      </c>
      <c r="I23188" s="84">
        <f t="shared" si="4352"/>
        <v>-70</v>
      </c>
      <c r="J23188" s="118">
        <f t="shared" si="4353"/>
        <v>-3472.7</v>
      </c>
      <c r="K23188" s="121">
        <f>AVERAGEIFS('Rekensheet Uurdata'!F:F,'Rekensheet Uurdata'!A:A,QUOTIENT('Rekensheet Kwartierdata'!A23188-1,4)+1)/4</f>
        <v>96.1875</v>
      </c>
      <c r="L23188" s="84">
        <f>IFERROR(VALUE(VLOOKUP(A23188,'Bron Productie'!A:H,5))/4,-1)</f>
        <v>110.75</v>
      </c>
      <c r="M23188" s="84">
        <f t="shared" si="4359"/>
        <v>110.75</v>
      </c>
      <c r="N23188" s="84">
        <f t="shared" si="4354"/>
        <v>14.5625</v>
      </c>
      <c r="O23188" s="118">
        <f t="shared" si="4355"/>
        <v>722.44562499999995</v>
      </c>
      <c r="P23188" s="121">
        <f>AVERAGEIFS('Rekensheet Uurdata'!G:G,'Rekensheet Uurdata'!A:A,QUOTIENT('Rekensheet Kwartierdata'!A23188-1,4)+1)/4</f>
        <v>466.5625</v>
      </c>
      <c r="Q23188" s="84">
        <f>IFERROR(VALUE(VLOOKUP(A23188,'Bron Productie'!A:H,3))/4,-1)</f>
        <v>471.75</v>
      </c>
      <c r="R23188" s="84">
        <f t="shared" si="4360"/>
        <v>471.75</v>
      </c>
      <c r="S23188" s="84">
        <f t="shared" si="4356"/>
        <v>5.1875</v>
      </c>
      <c r="T23188" s="86">
        <f t="shared" si="4357"/>
        <v>257.35187500000001</v>
      </c>
    </row>
    <row r="23189" spans="1:20" x14ac:dyDescent="0.25">
      <c r="A23189" s="113">
        <f t="shared" si="4361"/>
        <v>23184</v>
      </c>
      <c r="B23189" s="185">
        <f t="shared" si="4351"/>
        <v>43342</v>
      </c>
      <c r="C23189" s="118">
        <f t="shared" si="4362"/>
        <v>52</v>
      </c>
      <c r="D23189" s="121">
        <f>VLOOKUP(CONCATENATE(B23189,C23189),'Bron BM-prijzen'!A:L,11,FALSE)</f>
        <v>47.56</v>
      </c>
      <c r="E23189" s="118">
        <f>VLOOKUP(CONCATENATE(B23189,C23189),'Bron BM-prijzen'!A:L,12,FALSE)</f>
        <v>47.56</v>
      </c>
      <c r="F23189" s="121">
        <f>AVERAGEIFS('Rekensheet Uurdata'!E:E,'Rekensheet Uurdata'!A:A,QUOTIENT('Rekensheet Kwartierdata'!A23189-1,4)+1)/4</f>
        <v>318.25</v>
      </c>
      <c r="G23189" s="84">
        <f>IFERROR(VALUE(VLOOKUP(A23189,'Bron Productie'!A:H,7))/4,-1)</f>
        <v>236.25</v>
      </c>
      <c r="H23189" s="84">
        <f t="shared" si="4358"/>
        <v>236.25</v>
      </c>
      <c r="I23189" s="84">
        <f t="shared" si="4352"/>
        <v>-82</v>
      </c>
      <c r="J23189" s="118">
        <f t="shared" si="4353"/>
        <v>-3899.92</v>
      </c>
      <c r="K23189" s="121">
        <f>AVERAGEIFS('Rekensheet Uurdata'!F:F,'Rekensheet Uurdata'!A:A,QUOTIENT('Rekensheet Kwartierdata'!A23189-1,4)+1)/4</f>
        <v>96.1875</v>
      </c>
      <c r="L23189" s="84">
        <f>IFERROR(VALUE(VLOOKUP(A23189,'Bron Productie'!A:H,5))/4,-1)</f>
        <v>104.25</v>
      </c>
      <c r="M23189" s="84">
        <f t="shared" si="4359"/>
        <v>104.25</v>
      </c>
      <c r="N23189" s="84">
        <f t="shared" si="4354"/>
        <v>8.0625</v>
      </c>
      <c r="O23189" s="118">
        <f t="shared" si="4355"/>
        <v>383.45250000000004</v>
      </c>
      <c r="P23189" s="121">
        <f>AVERAGEIFS('Rekensheet Uurdata'!G:G,'Rekensheet Uurdata'!A:A,QUOTIENT('Rekensheet Kwartierdata'!A23189-1,4)+1)/4</f>
        <v>466.5625</v>
      </c>
      <c r="Q23189" s="84">
        <f>IFERROR(VALUE(VLOOKUP(A23189,'Bron Productie'!A:H,3))/4,-1)</f>
        <v>482.25</v>
      </c>
      <c r="R23189" s="84">
        <f t="shared" si="4360"/>
        <v>482.25</v>
      </c>
      <c r="S23189" s="84">
        <f t="shared" si="4356"/>
        <v>15.6875</v>
      </c>
      <c r="T23189" s="86">
        <f t="shared" si="4357"/>
        <v>746.09750000000008</v>
      </c>
    </row>
    <row r="23190" spans="1:20" x14ac:dyDescent="0.25">
      <c r="A23190" s="113">
        <f t="shared" si="4361"/>
        <v>23185</v>
      </c>
      <c r="B23190" s="185">
        <f t="shared" si="4351"/>
        <v>43342</v>
      </c>
      <c r="C23190" s="118">
        <f t="shared" si="4362"/>
        <v>53</v>
      </c>
      <c r="D23190" s="121">
        <f>VLOOKUP(CONCATENATE(B23190,C23190),'Bron BM-prijzen'!A:L,11,FALSE)</f>
        <v>72.61</v>
      </c>
      <c r="E23190" s="118">
        <f>VLOOKUP(CONCATENATE(B23190,C23190),'Bron BM-prijzen'!A:L,12,FALSE)</f>
        <v>72.61</v>
      </c>
      <c r="F23190" s="121">
        <f>AVERAGEIFS('Rekensheet Uurdata'!E:E,'Rekensheet Uurdata'!A:A,QUOTIENT('Rekensheet Kwartierdata'!A23190-1,4)+1)/4</f>
        <v>306.6875</v>
      </c>
      <c r="G23190" s="84">
        <f>IFERROR(VALUE(VLOOKUP(A23190,'Bron Productie'!A:H,7))/4,-1)</f>
        <v>223</v>
      </c>
      <c r="H23190" s="84">
        <f t="shared" si="4358"/>
        <v>223</v>
      </c>
      <c r="I23190" s="84">
        <f t="shared" si="4352"/>
        <v>-83.6875</v>
      </c>
      <c r="J23190" s="118">
        <f t="shared" si="4353"/>
        <v>-6076.5493749999996</v>
      </c>
      <c r="K23190" s="121">
        <f>AVERAGEIFS('Rekensheet Uurdata'!F:F,'Rekensheet Uurdata'!A:A,QUOTIENT('Rekensheet Kwartierdata'!A23190-1,4)+1)/4</f>
        <v>86.0625</v>
      </c>
      <c r="L23190" s="84">
        <f>IFERROR(VALUE(VLOOKUP(A23190,'Bron Productie'!A:H,5))/4,-1)</f>
        <v>94.5</v>
      </c>
      <c r="M23190" s="84">
        <f t="shared" si="4359"/>
        <v>94.5</v>
      </c>
      <c r="N23190" s="84">
        <f t="shared" si="4354"/>
        <v>8.4375</v>
      </c>
      <c r="O23190" s="118">
        <f t="shared" si="4355"/>
        <v>612.64687500000002</v>
      </c>
      <c r="P23190" s="121">
        <f>AVERAGEIFS('Rekensheet Uurdata'!G:G,'Rekensheet Uurdata'!A:A,QUOTIENT('Rekensheet Kwartierdata'!A23190-1,4)+1)/4</f>
        <v>494.5</v>
      </c>
      <c r="Q23190" s="84">
        <f>IFERROR(VALUE(VLOOKUP(A23190,'Bron Productie'!A:H,3))/4,-1)</f>
        <v>492.5</v>
      </c>
      <c r="R23190" s="84">
        <f t="shared" si="4360"/>
        <v>492.5</v>
      </c>
      <c r="S23190" s="84">
        <f t="shared" si="4356"/>
        <v>-2</v>
      </c>
      <c r="T23190" s="86">
        <f t="shared" si="4357"/>
        <v>-145.22</v>
      </c>
    </row>
    <row r="23191" spans="1:20" x14ac:dyDescent="0.25">
      <c r="A23191" s="113">
        <f t="shared" si="4361"/>
        <v>23186</v>
      </c>
      <c r="B23191" s="185">
        <f t="shared" si="4351"/>
        <v>43342</v>
      </c>
      <c r="C23191" s="118">
        <f t="shared" si="4362"/>
        <v>54</v>
      </c>
      <c r="D23191" s="121">
        <f>VLOOKUP(CONCATENATE(B23191,C23191),'Bron BM-prijzen'!A:L,11,FALSE)</f>
        <v>53.12</v>
      </c>
      <c r="E23191" s="118">
        <f>VLOOKUP(CONCATENATE(B23191,C23191),'Bron BM-prijzen'!A:L,12,FALSE)</f>
        <v>53.12</v>
      </c>
      <c r="F23191" s="121">
        <f>AVERAGEIFS('Rekensheet Uurdata'!E:E,'Rekensheet Uurdata'!A:A,QUOTIENT('Rekensheet Kwartierdata'!A23191-1,4)+1)/4</f>
        <v>306.6875</v>
      </c>
      <c r="G23191" s="84">
        <f>IFERROR(VALUE(VLOOKUP(A23191,'Bron Productie'!A:H,7))/4,-1)</f>
        <v>208.5</v>
      </c>
      <c r="H23191" s="84">
        <f t="shared" si="4358"/>
        <v>208.5</v>
      </c>
      <c r="I23191" s="84">
        <f t="shared" si="4352"/>
        <v>-98.1875</v>
      </c>
      <c r="J23191" s="118">
        <f t="shared" si="4353"/>
        <v>-5215.7199999999993</v>
      </c>
      <c r="K23191" s="121">
        <f>AVERAGEIFS('Rekensheet Uurdata'!F:F,'Rekensheet Uurdata'!A:A,QUOTIENT('Rekensheet Kwartierdata'!A23191-1,4)+1)/4</f>
        <v>86.0625</v>
      </c>
      <c r="L23191" s="84">
        <f>IFERROR(VALUE(VLOOKUP(A23191,'Bron Productie'!A:H,5))/4,-1)</f>
        <v>94.75</v>
      </c>
      <c r="M23191" s="84">
        <f t="shared" si="4359"/>
        <v>94.75</v>
      </c>
      <c r="N23191" s="84">
        <f t="shared" si="4354"/>
        <v>8.6875</v>
      </c>
      <c r="O23191" s="118">
        <f t="shared" si="4355"/>
        <v>461.47999999999996</v>
      </c>
      <c r="P23191" s="121">
        <f>AVERAGEIFS('Rekensheet Uurdata'!G:G,'Rekensheet Uurdata'!A:A,QUOTIENT('Rekensheet Kwartierdata'!A23191-1,4)+1)/4</f>
        <v>494.5</v>
      </c>
      <c r="Q23191" s="84">
        <f>IFERROR(VALUE(VLOOKUP(A23191,'Bron Productie'!A:H,3))/4,-1)</f>
        <v>493.75</v>
      </c>
      <c r="R23191" s="84">
        <f t="shared" si="4360"/>
        <v>493.75</v>
      </c>
      <c r="S23191" s="84">
        <f t="shared" si="4356"/>
        <v>-0.75</v>
      </c>
      <c r="T23191" s="86">
        <f t="shared" si="4357"/>
        <v>-39.839999999999996</v>
      </c>
    </row>
    <row r="23192" spans="1:20" x14ac:dyDescent="0.25">
      <c r="A23192" s="113">
        <f t="shared" si="4361"/>
        <v>23187</v>
      </c>
      <c r="B23192" s="185">
        <f t="shared" si="4351"/>
        <v>43342</v>
      </c>
      <c r="C23192" s="118">
        <f t="shared" si="4362"/>
        <v>55</v>
      </c>
      <c r="D23192" s="121">
        <f>VLOOKUP(CONCATENATE(B23192,C23192),'Bron BM-prijzen'!A:L,11,FALSE)</f>
        <v>60.12</v>
      </c>
      <c r="E23192" s="118">
        <f>VLOOKUP(CONCATENATE(B23192,C23192),'Bron BM-prijzen'!A:L,12,FALSE)</f>
        <v>60.12</v>
      </c>
      <c r="F23192" s="121">
        <f>AVERAGEIFS('Rekensheet Uurdata'!E:E,'Rekensheet Uurdata'!A:A,QUOTIENT('Rekensheet Kwartierdata'!A23192-1,4)+1)/4</f>
        <v>306.6875</v>
      </c>
      <c r="G23192" s="84">
        <f>IFERROR(VALUE(VLOOKUP(A23192,'Bron Productie'!A:H,7))/4,-1)</f>
        <v>203.75</v>
      </c>
      <c r="H23192" s="84">
        <f t="shared" si="4358"/>
        <v>203.75</v>
      </c>
      <c r="I23192" s="84">
        <f t="shared" si="4352"/>
        <v>-102.9375</v>
      </c>
      <c r="J23192" s="118">
        <f t="shared" si="4353"/>
        <v>-6188.6025</v>
      </c>
      <c r="K23192" s="121">
        <f>AVERAGEIFS('Rekensheet Uurdata'!F:F,'Rekensheet Uurdata'!A:A,QUOTIENT('Rekensheet Kwartierdata'!A23192-1,4)+1)/4</f>
        <v>86.0625</v>
      </c>
      <c r="L23192" s="84">
        <f>IFERROR(VALUE(VLOOKUP(A23192,'Bron Productie'!A:H,5))/4,-1)</f>
        <v>85.75</v>
      </c>
      <c r="M23192" s="84">
        <f t="shared" si="4359"/>
        <v>85.75</v>
      </c>
      <c r="N23192" s="84">
        <f t="shared" si="4354"/>
        <v>-0.3125</v>
      </c>
      <c r="O23192" s="118">
        <f t="shared" si="4355"/>
        <v>-18.787499999999998</v>
      </c>
      <c r="P23192" s="121">
        <f>AVERAGEIFS('Rekensheet Uurdata'!G:G,'Rekensheet Uurdata'!A:A,QUOTIENT('Rekensheet Kwartierdata'!A23192-1,4)+1)/4</f>
        <v>494.5</v>
      </c>
      <c r="Q23192" s="84">
        <f>IFERROR(VALUE(VLOOKUP(A23192,'Bron Productie'!A:H,3))/4,-1)</f>
        <v>495.25</v>
      </c>
      <c r="R23192" s="84">
        <f t="shared" si="4360"/>
        <v>495.25</v>
      </c>
      <c r="S23192" s="84">
        <f t="shared" si="4356"/>
        <v>0.75</v>
      </c>
      <c r="T23192" s="86">
        <f t="shared" si="4357"/>
        <v>45.089999999999996</v>
      </c>
    </row>
    <row r="23193" spans="1:20" x14ac:dyDescent="0.25">
      <c r="A23193" s="113">
        <f t="shared" si="4361"/>
        <v>23188</v>
      </c>
      <c r="B23193" s="185">
        <f t="shared" si="4351"/>
        <v>43342</v>
      </c>
      <c r="C23193" s="118">
        <f t="shared" si="4362"/>
        <v>56</v>
      </c>
      <c r="D23193" s="121">
        <f>VLOOKUP(CONCATENATE(B23193,C23193),'Bron BM-prijzen'!A:L,11,FALSE)</f>
        <v>54.55</v>
      </c>
      <c r="E23193" s="118">
        <f>VLOOKUP(CONCATENATE(B23193,C23193),'Bron BM-prijzen'!A:L,12,FALSE)</f>
        <v>54.55</v>
      </c>
      <c r="F23193" s="121">
        <f>AVERAGEIFS('Rekensheet Uurdata'!E:E,'Rekensheet Uurdata'!A:A,QUOTIENT('Rekensheet Kwartierdata'!A23193-1,4)+1)/4</f>
        <v>306.6875</v>
      </c>
      <c r="G23193" s="84">
        <f>IFERROR(VALUE(VLOOKUP(A23193,'Bron Productie'!A:H,7))/4,-1)</f>
        <v>192</v>
      </c>
      <c r="H23193" s="84">
        <f t="shared" si="4358"/>
        <v>192</v>
      </c>
      <c r="I23193" s="84">
        <f t="shared" si="4352"/>
        <v>-114.6875</v>
      </c>
      <c r="J23193" s="118">
        <f t="shared" si="4353"/>
        <v>-6256.203125</v>
      </c>
      <c r="K23193" s="121">
        <f>AVERAGEIFS('Rekensheet Uurdata'!F:F,'Rekensheet Uurdata'!A:A,QUOTIENT('Rekensheet Kwartierdata'!A23193-1,4)+1)/4</f>
        <v>86.0625</v>
      </c>
      <c r="L23193" s="84">
        <f>IFERROR(VALUE(VLOOKUP(A23193,'Bron Productie'!A:H,5))/4,-1)</f>
        <v>81.25</v>
      </c>
      <c r="M23193" s="84">
        <f t="shared" si="4359"/>
        <v>81.25</v>
      </c>
      <c r="N23193" s="84">
        <f t="shared" si="4354"/>
        <v>-4.8125</v>
      </c>
      <c r="O23193" s="118">
        <f t="shared" si="4355"/>
        <v>-262.52187499999997</v>
      </c>
      <c r="P23193" s="121">
        <f>AVERAGEIFS('Rekensheet Uurdata'!G:G,'Rekensheet Uurdata'!A:A,QUOTIENT('Rekensheet Kwartierdata'!A23193-1,4)+1)/4</f>
        <v>494.5</v>
      </c>
      <c r="Q23193" s="84">
        <f>IFERROR(VALUE(VLOOKUP(A23193,'Bron Productie'!A:H,3))/4,-1)</f>
        <v>496.5</v>
      </c>
      <c r="R23193" s="84">
        <f t="shared" si="4360"/>
        <v>496.5</v>
      </c>
      <c r="S23193" s="84">
        <f t="shared" si="4356"/>
        <v>2</v>
      </c>
      <c r="T23193" s="86">
        <f t="shared" si="4357"/>
        <v>109.1</v>
      </c>
    </row>
    <row r="23194" spans="1:20" x14ac:dyDescent="0.25">
      <c r="A23194" s="113">
        <f t="shared" si="4361"/>
        <v>23189</v>
      </c>
      <c r="B23194" s="185">
        <f t="shared" si="4351"/>
        <v>43342</v>
      </c>
      <c r="C23194" s="118">
        <f t="shared" si="4362"/>
        <v>57</v>
      </c>
      <c r="D23194" s="121">
        <f>VLOOKUP(CONCATENATE(B23194,C23194),'Bron BM-prijzen'!A:L,11,FALSE)</f>
        <v>-2.04</v>
      </c>
      <c r="E23194" s="118">
        <f>VLOOKUP(CONCATENATE(B23194,C23194),'Bron BM-prijzen'!A:L,12,FALSE)</f>
        <v>-2.04</v>
      </c>
      <c r="F23194" s="121">
        <f>AVERAGEIFS('Rekensheet Uurdata'!E:E,'Rekensheet Uurdata'!A:A,QUOTIENT('Rekensheet Kwartierdata'!A23194-1,4)+1)/4</f>
        <v>295.25</v>
      </c>
      <c r="G23194" s="84">
        <f>IFERROR(VALUE(VLOOKUP(A23194,'Bron Productie'!A:H,7))/4,-1)</f>
        <v>182.75</v>
      </c>
      <c r="H23194" s="84">
        <f t="shared" si="4358"/>
        <v>182.75</v>
      </c>
      <c r="I23194" s="84">
        <f t="shared" si="4352"/>
        <v>-112.5</v>
      </c>
      <c r="J23194" s="118">
        <f t="shared" si="4353"/>
        <v>229.5</v>
      </c>
      <c r="K23194" s="121">
        <f>AVERAGEIFS('Rekensheet Uurdata'!F:F,'Rekensheet Uurdata'!A:A,QUOTIENT('Rekensheet Kwartierdata'!A23194-1,4)+1)/4</f>
        <v>77</v>
      </c>
      <c r="L23194" s="84">
        <f>IFERROR(VALUE(VLOOKUP(A23194,'Bron Productie'!A:H,5))/4,-1)</f>
        <v>84.75</v>
      </c>
      <c r="M23194" s="84">
        <f t="shared" si="4359"/>
        <v>84.75</v>
      </c>
      <c r="N23194" s="84">
        <f t="shared" si="4354"/>
        <v>7.75</v>
      </c>
      <c r="O23194" s="118">
        <f t="shared" si="4355"/>
        <v>-15.81</v>
      </c>
      <c r="P23194" s="121">
        <f>AVERAGEIFS('Rekensheet Uurdata'!G:G,'Rekensheet Uurdata'!A:A,QUOTIENT('Rekensheet Kwartierdata'!A23194-1,4)+1)/4</f>
        <v>492.75</v>
      </c>
      <c r="Q23194" s="84">
        <f>IFERROR(VALUE(VLOOKUP(A23194,'Bron Productie'!A:H,3))/4,-1)</f>
        <v>498</v>
      </c>
      <c r="R23194" s="84">
        <f t="shared" si="4360"/>
        <v>498</v>
      </c>
      <c r="S23194" s="84">
        <f t="shared" si="4356"/>
        <v>5.25</v>
      </c>
      <c r="T23194" s="86">
        <f t="shared" si="4357"/>
        <v>-10.71</v>
      </c>
    </row>
    <row r="23195" spans="1:20" x14ac:dyDescent="0.25">
      <c r="A23195" s="113">
        <f t="shared" si="4361"/>
        <v>23190</v>
      </c>
      <c r="B23195" s="185">
        <f t="shared" si="4351"/>
        <v>43342</v>
      </c>
      <c r="C23195" s="118">
        <f t="shared" si="4362"/>
        <v>58</v>
      </c>
      <c r="D23195" s="121">
        <f>VLOOKUP(CONCATENATE(B23195,C23195),'Bron BM-prijzen'!A:L,11,FALSE)</f>
        <v>42.78</v>
      </c>
      <c r="E23195" s="118">
        <f>VLOOKUP(CONCATENATE(B23195,C23195),'Bron BM-prijzen'!A:L,12,FALSE)</f>
        <v>42.78</v>
      </c>
      <c r="F23195" s="121">
        <f>AVERAGEIFS('Rekensheet Uurdata'!E:E,'Rekensheet Uurdata'!A:A,QUOTIENT('Rekensheet Kwartierdata'!A23195-1,4)+1)/4</f>
        <v>295.25</v>
      </c>
      <c r="G23195" s="84">
        <f>IFERROR(VALUE(VLOOKUP(A23195,'Bron Productie'!A:H,7))/4,-1)</f>
        <v>181.75</v>
      </c>
      <c r="H23195" s="84">
        <f t="shared" si="4358"/>
        <v>181.75</v>
      </c>
      <c r="I23195" s="84">
        <f t="shared" si="4352"/>
        <v>-113.5</v>
      </c>
      <c r="J23195" s="118">
        <f t="shared" si="4353"/>
        <v>-4855.53</v>
      </c>
      <c r="K23195" s="121">
        <f>AVERAGEIFS('Rekensheet Uurdata'!F:F,'Rekensheet Uurdata'!A:A,QUOTIENT('Rekensheet Kwartierdata'!A23195-1,4)+1)/4</f>
        <v>77</v>
      </c>
      <c r="L23195" s="84">
        <f>IFERROR(VALUE(VLOOKUP(A23195,'Bron Productie'!A:H,5))/4,-1)</f>
        <v>79.25</v>
      </c>
      <c r="M23195" s="84">
        <f t="shared" si="4359"/>
        <v>79.25</v>
      </c>
      <c r="N23195" s="84">
        <f t="shared" si="4354"/>
        <v>2.25</v>
      </c>
      <c r="O23195" s="118">
        <f t="shared" si="4355"/>
        <v>96.254999999999995</v>
      </c>
      <c r="P23195" s="121">
        <f>AVERAGEIFS('Rekensheet Uurdata'!G:G,'Rekensheet Uurdata'!A:A,QUOTIENT('Rekensheet Kwartierdata'!A23195-1,4)+1)/4</f>
        <v>492.75</v>
      </c>
      <c r="Q23195" s="84">
        <f>IFERROR(VALUE(VLOOKUP(A23195,'Bron Productie'!A:H,3))/4,-1)</f>
        <v>494.5</v>
      </c>
      <c r="R23195" s="84">
        <f t="shared" si="4360"/>
        <v>494.5</v>
      </c>
      <c r="S23195" s="84">
        <f t="shared" si="4356"/>
        <v>1.75</v>
      </c>
      <c r="T23195" s="86">
        <f t="shared" si="4357"/>
        <v>74.865000000000009</v>
      </c>
    </row>
    <row r="23196" spans="1:20" x14ac:dyDescent="0.25">
      <c r="A23196" s="113">
        <f t="shared" si="4361"/>
        <v>23191</v>
      </c>
      <c r="B23196" s="185">
        <f t="shared" si="4351"/>
        <v>43342</v>
      </c>
      <c r="C23196" s="118">
        <f t="shared" si="4362"/>
        <v>59</v>
      </c>
      <c r="D23196" s="121">
        <f>VLOOKUP(CONCATENATE(B23196,C23196),'Bron BM-prijzen'!A:L,11,FALSE)</f>
        <v>43.34</v>
      </c>
      <c r="E23196" s="118">
        <f>VLOOKUP(CONCATENATE(B23196,C23196),'Bron BM-prijzen'!A:L,12,FALSE)</f>
        <v>43.34</v>
      </c>
      <c r="F23196" s="121">
        <f>AVERAGEIFS('Rekensheet Uurdata'!E:E,'Rekensheet Uurdata'!A:A,QUOTIENT('Rekensheet Kwartierdata'!A23196-1,4)+1)/4</f>
        <v>295.25</v>
      </c>
      <c r="G23196" s="84">
        <f>IFERROR(VALUE(VLOOKUP(A23196,'Bron Productie'!A:H,7))/4,-1)</f>
        <v>184</v>
      </c>
      <c r="H23196" s="84">
        <f t="shared" si="4358"/>
        <v>184</v>
      </c>
      <c r="I23196" s="84">
        <f t="shared" si="4352"/>
        <v>-111.25</v>
      </c>
      <c r="J23196" s="118">
        <f t="shared" si="4353"/>
        <v>-4821.5750000000007</v>
      </c>
      <c r="K23196" s="121">
        <f>AVERAGEIFS('Rekensheet Uurdata'!F:F,'Rekensheet Uurdata'!A:A,QUOTIENT('Rekensheet Kwartierdata'!A23196-1,4)+1)/4</f>
        <v>77</v>
      </c>
      <c r="L23196" s="84">
        <f>IFERROR(VALUE(VLOOKUP(A23196,'Bron Productie'!A:H,5))/4,-1)</f>
        <v>74.5</v>
      </c>
      <c r="M23196" s="84">
        <f t="shared" si="4359"/>
        <v>74.5</v>
      </c>
      <c r="N23196" s="84">
        <f t="shared" si="4354"/>
        <v>-2.5</v>
      </c>
      <c r="O23196" s="118">
        <f t="shared" si="4355"/>
        <v>-108.35000000000001</v>
      </c>
      <c r="P23196" s="121">
        <f>AVERAGEIFS('Rekensheet Uurdata'!G:G,'Rekensheet Uurdata'!A:A,QUOTIENT('Rekensheet Kwartierdata'!A23196-1,4)+1)/4</f>
        <v>492.75</v>
      </c>
      <c r="Q23196" s="84">
        <f>IFERROR(VALUE(VLOOKUP(A23196,'Bron Productie'!A:H,3))/4,-1)</f>
        <v>491</v>
      </c>
      <c r="R23196" s="84">
        <f t="shared" si="4360"/>
        <v>491</v>
      </c>
      <c r="S23196" s="84">
        <f t="shared" si="4356"/>
        <v>-1.75</v>
      </c>
      <c r="T23196" s="86">
        <f t="shared" si="4357"/>
        <v>-75.844999999999999</v>
      </c>
    </row>
    <row r="23197" spans="1:20" x14ac:dyDescent="0.25">
      <c r="A23197" s="113">
        <f t="shared" si="4361"/>
        <v>23192</v>
      </c>
      <c r="B23197" s="185">
        <f t="shared" si="4351"/>
        <v>43342</v>
      </c>
      <c r="C23197" s="118">
        <f t="shared" si="4362"/>
        <v>60</v>
      </c>
      <c r="D23197" s="121">
        <f>VLOOKUP(CONCATENATE(B23197,C23197),'Bron BM-prijzen'!A:L,11,FALSE)</f>
        <v>42.97</v>
      </c>
      <c r="E23197" s="118">
        <f>VLOOKUP(CONCATENATE(B23197,C23197),'Bron BM-prijzen'!A:L,12,FALSE)</f>
        <v>42.97</v>
      </c>
      <c r="F23197" s="121">
        <f>AVERAGEIFS('Rekensheet Uurdata'!E:E,'Rekensheet Uurdata'!A:A,QUOTIENT('Rekensheet Kwartierdata'!A23197-1,4)+1)/4</f>
        <v>295.25</v>
      </c>
      <c r="G23197" s="84">
        <f>IFERROR(VALUE(VLOOKUP(A23197,'Bron Productie'!A:H,7))/4,-1)</f>
        <v>187.25</v>
      </c>
      <c r="H23197" s="84">
        <f t="shared" si="4358"/>
        <v>187.25</v>
      </c>
      <c r="I23197" s="84">
        <f t="shared" si="4352"/>
        <v>-108</v>
      </c>
      <c r="J23197" s="118">
        <f t="shared" si="4353"/>
        <v>-4640.76</v>
      </c>
      <c r="K23197" s="121">
        <f>AVERAGEIFS('Rekensheet Uurdata'!F:F,'Rekensheet Uurdata'!A:A,QUOTIENT('Rekensheet Kwartierdata'!A23197-1,4)+1)/4</f>
        <v>77</v>
      </c>
      <c r="L23197" s="84">
        <f>IFERROR(VALUE(VLOOKUP(A23197,'Bron Productie'!A:H,5))/4,-1)</f>
        <v>72</v>
      </c>
      <c r="M23197" s="84">
        <f t="shared" si="4359"/>
        <v>72</v>
      </c>
      <c r="N23197" s="84">
        <f t="shared" si="4354"/>
        <v>-5</v>
      </c>
      <c r="O23197" s="118">
        <f t="shared" si="4355"/>
        <v>-214.85</v>
      </c>
      <c r="P23197" s="121">
        <f>AVERAGEIFS('Rekensheet Uurdata'!G:G,'Rekensheet Uurdata'!A:A,QUOTIENT('Rekensheet Kwartierdata'!A23197-1,4)+1)/4</f>
        <v>492.75</v>
      </c>
      <c r="Q23197" s="84">
        <f>IFERROR(VALUE(VLOOKUP(A23197,'Bron Productie'!A:H,3))/4,-1)</f>
        <v>487.5</v>
      </c>
      <c r="R23197" s="84">
        <f t="shared" si="4360"/>
        <v>487.5</v>
      </c>
      <c r="S23197" s="84">
        <f t="shared" si="4356"/>
        <v>-5.25</v>
      </c>
      <c r="T23197" s="86">
        <f t="shared" si="4357"/>
        <v>-225.5925</v>
      </c>
    </row>
    <row r="23198" spans="1:20" x14ac:dyDescent="0.25">
      <c r="A23198" s="113">
        <f t="shared" si="4361"/>
        <v>23193</v>
      </c>
      <c r="B23198" s="185">
        <f t="shared" si="4351"/>
        <v>43342</v>
      </c>
      <c r="C23198" s="118">
        <f t="shared" si="4362"/>
        <v>61</v>
      </c>
      <c r="D23198" s="121">
        <f>VLOOKUP(CONCATENATE(B23198,C23198),'Bron BM-prijzen'!A:L,11,FALSE)</f>
        <v>45.61</v>
      </c>
      <c r="E23198" s="118">
        <f>VLOOKUP(CONCATENATE(B23198,C23198),'Bron BM-prijzen'!A:L,12,FALSE)</f>
        <v>45.61</v>
      </c>
      <c r="F23198" s="121">
        <f>AVERAGEIFS('Rekensheet Uurdata'!E:E,'Rekensheet Uurdata'!A:A,QUOTIENT('Rekensheet Kwartierdata'!A23198-1,4)+1)/4</f>
        <v>271.4375</v>
      </c>
      <c r="G23198" s="84">
        <f>IFERROR(VALUE(VLOOKUP(A23198,'Bron Productie'!A:H,7))/4,-1)</f>
        <v>184.75</v>
      </c>
      <c r="H23198" s="84">
        <f t="shared" si="4358"/>
        <v>184.75</v>
      </c>
      <c r="I23198" s="84">
        <f t="shared" si="4352"/>
        <v>-86.6875</v>
      </c>
      <c r="J23198" s="118">
        <f t="shared" si="4353"/>
        <v>-3953.816875</v>
      </c>
      <c r="K23198" s="121">
        <f>AVERAGEIFS('Rekensheet Uurdata'!F:F,'Rekensheet Uurdata'!A:A,QUOTIENT('Rekensheet Kwartierdata'!A23198-1,4)+1)/4</f>
        <v>64.8125</v>
      </c>
      <c r="L23198" s="84">
        <f>IFERROR(VALUE(VLOOKUP(A23198,'Bron Productie'!A:H,5))/4,-1)</f>
        <v>65.75</v>
      </c>
      <c r="M23198" s="84">
        <f t="shared" si="4359"/>
        <v>65.75</v>
      </c>
      <c r="N23198" s="84">
        <f t="shared" si="4354"/>
        <v>0.9375</v>
      </c>
      <c r="O23198" s="118">
        <f t="shared" si="4355"/>
        <v>42.759374999999999</v>
      </c>
      <c r="P23198" s="121">
        <f>AVERAGEIFS('Rekensheet Uurdata'!G:G,'Rekensheet Uurdata'!A:A,QUOTIENT('Rekensheet Kwartierdata'!A23198-1,4)+1)/4</f>
        <v>469.0625</v>
      </c>
      <c r="Q23198" s="84">
        <f>IFERROR(VALUE(VLOOKUP(A23198,'Bron Productie'!A:H,3))/4,-1)</f>
        <v>484.25</v>
      </c>
      <c r="R23198" s="84">
        <f t="shared" si="4360"/>
        <v>484.25</v>
      </c>
      <c r="S23198" s="84">
        <f t="shared" si="4356"/>
        <v>15.1875</v>
      </c>
      <c r="T23198" s="86">
        <f t="shared" si="4357"/>
        <v>692.70187499999997</v>
      </c>
    </row>
    <row r="23199" spans="1:20" x14ac:dyDescent="0.25">
      <c r="A23199" s="113">
        <f t="shared" si="4361"/>
        <v>23194</v>
      </c>
      <c r="B23199" s="185">
        <f t="shared" si="4351"/>
        <v>43342</v>
      </c>
      <c r="C23199" s="118">
        <f t="shared" si="4362"/>
        <v>62</v>
      </c>
      <c r="D23199" s="121">
        <f>VLOOKUP(CONCATENATE(B23199,C23199),'Bron BM-prijzen'!A:L,11,FALSE)</f>
        <v>45.61</v>
      </c>
      <c r="E23199" s="118">
        <f>VLOOKUP(CONCATENATE(B23199,C23199),'Bron BM-prijzen'!A:L,12,FALSE)</f>
        <v>45.61</v>
      </c>
      <c r="F23199" s="121">
        <f>AVERAGEIFS('Rekensheet Uurdata'!E:E,'Rekensheet Uurdata'!A:A,QUOTIENT('Rekensheet Kwartierdata'!A23199-1,4)+1)/4</f>
        <v>271.4375</v>
      </c>
      <c r="G23199" s="84">
        <f>IFERROR(VALUE(VLOOKUP(A23199,'Bron Productie'!A:H,7))/4,-1)</f>
        <v>176.5</v>
      </c>
      <c r="H23199" s="84">
        <f t="shared" si="4358"/>
        <v>176.5</v>
      </c>
      <c r="I23199" s="84">
        <f t="shared" si="4352"/>
        <v>-94.9375</v>
      </c>
      <c r="J23199" s="118">
        <f t="shared" si="4353"/>
        <v>-4330.0993749999998</v>
      </c>
      <c r="K23199" s="121">
        <f>AVERAGEIFS('Rekensheet Uurdata'!F:F,'Rekensheet Uurdata'!A:A,QUOTIENT('Rekensheet Kwartierdata'!A23199-1,4)+1)/4</f>
        <v>64.8125</v>
      </c>
      <c r="L23199" s="84">
        <f>IFERROR(VALUE(VLOOKUP(A23199,'Bron Productie'!A:H,5))/4,-1)</f>
        <v>67.5</v>
      </c>
      <c r="M23199" s="84">
        <f t="shared" si="4359"/>
        <v>67.5</v>
      </c>
      <c r="N23199" s="84">
        <f t="shared" si="4354"/>
        <v>2.6875</v>
      </c>
      <c r="O23199" s="118">
        <f t="shared" si="4355"/>
        <v>122.576875</v>
      </c>
      <c r="P23199" s="121">
        <f>AVERAGEIFS('Rekensheet Uurdata'!G:G,'Rekensheet Uurdata'!A:A,QUOTIENT('Rekensheet Kwartierdata'!A23199-1,4)+1)/4</f>
        <v>469.0625</v>
      </c>
      <c r="Q23199" s="84">
        <f>IFERROR(VALUE(VLOOKUP(A23199,'Bron Productie'!A:H,3))/4,-1)</f>
        <v>474</v>
      </c>
      <c r="R23199" s="84">
        <f t="shared" si="4360"/>
        <v>474</v>
      </c>
      <c r="S23199" s="84">
        <f t="shared" si="4356"/>
        <v>4.9375</v>
      </c>
      <c r="T23199" s="86">
        <f t="shared" si="4357"/>
        <v>225.199375</v>
      </c>
    </row>
    <row r="23200" spans="1:20" x14ac:dyDescent="0.25">
      <c r="A23200" s="113">
        <f t="shared" si="4361"/>
        <v>23195</v>
      </c>
      <c r="B23200" s="185">
        <f t="shared" ref="B23200:B23263" si="4363">IF(C23199=96,B23199+1,B23199)</f>
        <v>43342</v>
      </c>
      <c r="C23200" s="118">
        <f t="shared" si="4362"/>
        <v>63</v>
      </c>
      <c r="D23200" s="121">
        <f>VLOOKUP(CONCATENATE(B23200,C23200),'Bron BM-prijzen'!A:L,11,FALSE)</f>
        <v>57.25</v>
      </c>
      <c r="E23200" s="118">
        <f>VLOOKUP(CONCATENATE(B23200,C23200),'Bron BM-prijzen'!A:L,12,FALSE)</f>
        <v>57.25</v>
      </c>
      <c r="F23200" s="121">
        <f>AVERAGEIFS('Rekensheet Uurdata'!E:E,'Rekensheet Uurdata'!A:A,QUOTIENT('Rekensheet Kwartierdata'!A23200-1,4)+1)/4</f>
        <v>271.4375</v>
      </c>
      <c r="G23200" s="84">
        <f>IFERROR(VALUE(VLOOKUP(A23200,'Bron Productie'!A:H,7))/4,-1)</f>
        <v>170.75</v>
      </c>
      <c r="H23200" s="84">
        <f t="shared" si="4358"/>
        <v>170.75</v>
      </c>
      <c r="I23200" s="84">
        <f t="shared" si="4352"/>
        <v>-100.6875</v>
      </c>
      <c r="J23200" s="118">
        <f t="shared" si="4353"/>
        <v>-5764.359375</v>
      </c>
      <c r="K23200" s="121">
        <f>AVERAGEIFS('Rekensheet Uurdata'!F:F,'Rekensheet Uurdata'!A:A,QUOTIENT('Rekensheet Kwartierdata'!A23200-1,4)+1)/4</f>
        <v>64.8125</v>
      </c>
      <c r="L23200" s="84">
        <f>IFERROR(VALUE(VLOOKUP(A23200,'Bron Productie'!A:H,5))/4,-1)</f>
        <v>61.75</v>
      </c>
      <c r="M23200" s="84">
        <f t="shared" si="4359"/>
        <v>61.75</v>
      </c>
      <c r="N23200" s="84">
        <f t="shared" si="4354"/>
        <v>-3.0625</v>
      </c>
      <c r="O23200" s="118">
        <f t="shared" si="4355"/>
        <v>-175.328125</v>
      </c>
      <c r="P23200" s="121">
        <f>AVERAGEIFS('Rekensheet Uurdata'!G:G,'Rekensheet Uurdata'!A:A,QUOTIENT('Rekensheet Kwartierdata'!A23200-1,4)+1)/4</f>
        <v>469.0625</v>
      </c>
      <c r="Q23200" s="84">
        <f>IFERROR(VALUE(VLOOKUP(A23200,'Bron Productie'!A:H,3))/4,-1)</f>
        <v>464</v>
      </c>
      <c r="R23200" s="84">
        <f t="shared" si="4360"/>
        <v>464</v>
      </c>
      <c r="S23200" s="84">
        <f t="shared" si="4356"/>
        <v>-5.0625</v>
      </c>
      <c r="T23200" s="86">
        <f t="shared" si="4357"/>
        <v>-289.828125</v>
      </c>
    </row>
    <row r="23201" spans="1:20" x14ac:dyDescent="0.25">
      <c r="A23201" s="113">
        <f t="shared" si="4361"/>
        <v>23196</v>
      </c>
      <c r="B23201" s="185">
        <f t="shared" si="4363"/>
        <v>43342</v>
      </c>
      <c r="C23201" s="118">
        <f t="shared" si="4362"/>
        <v>64</v>
      </c>
      <c r="D23201" s="121">
        <f>VLOOKUP(CONCATENATE(B23201,C23201),'Bron BM-prijzen'!A:L,11,FALSE)</f>
        <v>54.12</v>
      </c>
      <c r="E23201" s="118">
        <f>VLOOKUP(CONCATENATE(B23201,C23201),'Bron BM-prijzen'!A:L,12,FALSE)</f>
        <v>54.12</v>
      </c>
      <c r="F23201" s="121">
        <f>AVERAGEIFS('Rekensheet Uurdata'!E:E,'Rekensheet Uurdata'!A:A,QUOTIENT('Rekensheet Kwartierdata'!A23201-1,4)+1)/4</f>
        <v>271.4375</v>
      </c>
      <c r="G23201" s="84">
        <f>IFERROR(VALUE(VLOOKUP(A23201,'Bron Productie'!A:H,7))/4,-1)</f>
        <v>161.5</v>
      </c>
      <c r="H23201" s="84">
        <f t="shared" si="4358"/>
        <v>161.5</v>
      </c>
      <c r="I23201" s="84">
        <f t="shared" si="4352"/>
        <v>-109.9375</v>
      </c>
      <c r="J23201" s="118">
        <f t="shared" si="4353"/>
        <v>-5949.8175000000001</v>
      </c>
      <c r="K23201" s="121">
        <f>AVERAGEIFS('Rekensheet Uurdata'!F:F,'Rekensheet Uurdata'!A:A,QUOTIENT('Rekensheet Kwartierdata'!A23201-1,4)+1)/4</f>
        <v>64.8125</v>
      </c>
      <c r="L23201" s="84">
        <f>IFERROR(VALUE(VLOOKUP(A23201,'Bron Productie'!A:H,5))/4,-1)</f>
        <v>56.75</v>
      </c>
      <c r="M23201" s="84">
        <f t="shared" si="4359"/>
        <v>56.75</v>
      </c>
      <c r="N23201" s="84">
        <f t="shared" si="4354"/>
        <v>-8.0625</v>
      </c>
      <c r="O23201" s="118">
        <f t="shared" si="4355"/>
        <v>-436.34249999999997</v>
      </c>
      <c r="P23201" s="121">
        <f>AVERAGEIFS('Rekensheet Uurdata'!G:G,'Rekensheet Uurdata'!A:A,QUOTIENT('Rekensheet Kwartierdata'!A23201-1,4)+1)/4</f>
        <v>469.0625</v>
      </c>
      <c r="Q23201" s="84">
        <f>IFERROR(VALUE(VLOOKUP(A23201,'Bron Productie'!A:H,3))/4,-1)</f>
        <v>454</v>
      </c>
      <c r="R23201" s="84">
        <f t="shared" si="4360"/>
        <v>454</v>
      </c>
      <c r="S23201" s="84">
        <f t="shared" si="4356"/>
        <v>-15.0625</v>
      </c>
      <c r="T23201" s="86">
        <f t="shared" si="4357"/>
        <v>-815.1825</v>
      </c>
    </row>
    <row r="23202" spans="1:20" x14ac:dyDescent="0.25">
      <c r="A23202" s="113">
        <f t="shared" si="4361"/>
        <v>23197</v>
      </c>
      <c r="B23202" s="185">
        <f t="shared" si="4363"/>
        <v>43342</v>
      </c>
      <c r="C23202" s="118">
        <f t="shared" si="4362"/>
        <v>65</v>
      </c>
      <c r="D23202" s="121">
        <f>VLOOKUP(CONCATENATE(B23202,C23202),'Bron BM-prijzen'!A:L,11,FALSE)</f>
        <v>39.92</v>
      </c>
      <c r="E23202" s="118">
        <f>VLOOKUP(CONCATENATE(B23202,C23202),'Bron BM-prijzen'!A:L,12,FALSE)</f>
        <v>39.92</v>
      </c>
      <c r="F23202" s="121">
        <f>AVERAGEIFS('Rekensheet Uurdata'!E:E,'Rekensheet Uurdata'!A:A,QUOTIENT('Rekensheet Kwartierdata'!A23202-1,4)+1)/4</f>
        <v>238.25</v>
      </c>
      <c r="G23202" s="84">
        <f>IFERROR(VALUE(VLOOKUP(A23202,'Bron Productie'!A:H,7))/4,-1)</f>
        <v>150.5</v>
      </c>
      <c r="H23202" s="84">
        <f t="shared" si="4358"/>
        <v>150.5</v>
      </c>
      <c r="I23202" s="84">
        <f t="shared" ref="I23202:I23265" si="4364">IF(H23202=-1,0,H23202-F23202)</f>
        <v>-87.75</v>
      </c>
      <c r="J23202" s="118">
        <f t="shared" ref="J23202:J23265" si="4365">I23202*IF(I23202&lt;0,D23202,E23202)</f>
        <v>-3502.98</v>
      </c>
      <c r="K23202" s="121">
        <f>AVERAGEIFS('Rekensheet Uurdata'!F:F,'Rekensheet Uurdata'!A:A,QUOTIENT('Rekensheet Kwartierdata'!A23202-1,4)+1)/4</f>
        <v>57.1875</v>
      </c>
      <c r="L23202" s="84">
        <f>IFERROR(VALUE(VLOOKUP(A23202,'Bron Productie'!A:H,5))/4,-1)</f>
        <v>55</v>
      </c>
      <c r="M23202" s="84">
        <f t="shared" si="4359"/>
        <v>55</v>
      </c>
      <c r="N23202" s="84">
        <f t="shared" ref="N23202:N23265" si="4366">IF(M23202=-1,0,M23202-K23202)</f>
        <v>-2.1875</v>
      </c>
      <c r="O23202" s="118">
        <f t="shared" ref="O23202:O23265" si="4367">N23202*IF(N23202&lt;0,D23202,E23202)</f>
        <v>-87.325000000000003</v>
      </c>
      <c r="P23202" s="121">
        <f>AVERAGEIFS('Rekensheet Uurdata'!G:G,'Rekensheet Uurdata'!A:A,QUOTIENT('Rekensheet Kwartierdata'!A23202-1,4)+1)/4</f>
        <v>414</v>
      </c>
      <c r="Q23202" s="84">
        <f>IFERROR(VALUE(VLOOKUP(A23202,'Bron Productie'!A:H,3))/4,-1)</f>
        <v>444</v>
      </c>
      <c r="R23202" s="84">
        <f t="shared" si="4360"/>
        <v>444</v>
      </c>
      <c r="S23202" s="84">
        <f t="shared" ref="S23202:S23265" si="4368">IF(R23202=-1,0,R23202-P23202)</f>
        <v>30</v>
      </c>
      <c r="T23202" s="86">
        <f t="shared" ref="T23202:T23265" si="4369">S23202*IF(S23202&lt;0,$D23202,$E23202)</f>
        <v>1197.6000000000001</v>
      </c>
    </row>
    <row r="23203" spans="1:20" x14ac:dyDescent="0.25">
      <c r="A23203" s="113">
        <f t="shared" si="4361"/>
        <v>23198</v>
      </c>
      <c r="B23203" s="185">
        <f t="shared" si="4363"/>
        <v>43342</v>
      </c>
      <c r="C23203" s="118">
        <f t="shared" si="4362"/>
        <v>66</v>
      </c>
      <c r="D23203" s="121">
        <f>VLOOKUP(CONCATENATE(B23203,C23203),'Bron BM-prijzen'!A:L,11,FALSE)</f>
        <v>51.05</v>
      </c>
      <c r="E23203" s="118">
        <f>VLOOKUP(CONCATENATE(B23203,C23203),'Bron BM-prijzen'!A:L,12,FALSE)</f>
        <v>51.05</v>
      </c>
      <c r="F23203" s="121">
        <f>AVERAGEIFS('Rekensheet Uurdata'!E:E,'Rekensheet Uurdata'!A:A,QUOTIENT('Rekensheet Kwartierdata'!A23203-1,4)+1)/4</f>
        <v>238.25</v>
      </c>
      <c r="G23203" s="84">
        <f>IFERROR(VALUE(VLOOKUP(A23203,'Bron Productie'!A:H,7))/4,-1)</f>
        <v>145.75</v>
      </c>
      <c r="H23203" s="84">
        <f t="shared" si="4358"/>
        <v>145.75</v>
      </c>
      <c r="I23203" s="84">
        <f t="shared" si="4364"/>
        <v>-92.5</v>
      </c>
      <c r="J23203" s="118">
        <f t="shared" si="4365"/>
        <v>-4722.125</v>
      </c>
      <c r="K23203" s="121">
        <f>AVERAGEIFS('Rekensheet Uurdata'!F:F,'Rekensheet Uurdata'!A:A,QUOTIENT('Rekensheet Kwartierdata'!A23203-1,4)+1)/4</f>
        <v>57.1875</v>
      </c>
      <c r="L23203" s="84">
        <f>IFERROR(VALUE(VLOOKUP(A23203,'Bron Productie'!A:H,5))/4,-1)</f>
        <v>64.25</v>
      </c>
      <c r="M23203" s="84">
        <f t="shared" si="4359"/>
        <v>64.25</v>
      </c>
      <c r="N23203" s="84">
        <f t="shared" si="4366"/>
        <v>7.0625</v>
      </c>
      <c r="O23203" s="118">
        <f t="shared" si="4367"/>
        <v>360.54062499999998</v>
      </c>
      <c r="P23203" s="121">
        <f>AVERAGEIFS('Rekensheet Uurdata'!G:G,'Rekensheet Uurdata'!A:A,QUOTIENT('Rekensheet Kwartierdata'!A23203-1,4)+1)/4</f>
        <v>414</v>
      </c>
      <c r="Q23203" s="84">
        <f>IFERROR(VALUE(VLOOKUP(A23203,'Bron Productie'!A:H,3))/4,-1)</f>
        <v>424</v>
      </c>
      <c r="R23203" s="84">
        <f t="shared" si="4360"/>
        <v>424</v>
      </c>
      <c r="S23203" s="84">
        <f t="shared" si="4368"/>
        <v>10</v>
      </c>
      <c r="T23203" s="86">
        <f t="shared" si="4369"/>
        <v>510.5</v>
      </c>
    </row>
    <row r="23204" spans="1:20" x14ac:dyDescent="0.25">
      <c r="A23204" s="113">
        <f t="shared" si="4361"/>
        <v>23199</v>
      </c>
      <c r="B23204" s="185">
        <f t="shared" si="4363"/>
        <v>43342</v>
      </c>
      <c r="C23204" s="118">
        <f t="shared" si="4362"/>
        <v>67</v>
      </c>
      <c r="D23204" s="121">
        <f>VLOOKUP(CONCATENATE(B23204,C23204),'Bron BM-prijzen'!A:L,11,FALSE)</f>
        <v>41.61</v>
      </c>
      <c r="E23204" s="118">
        <f>VLOOKUP(CONCATENATE(B23204,C23204),'Bron BM-prijzen'!A:L,12,FALSE)</f>
        <v>41.61</v>
      </c>
      <c r="F23204" s="121">
        <f>AVERAGEIFS('Rekensheet Uurdata'!E:E,'Rekensheet Uurdata'!A:A,QUOTIENT('Rekensheet Kwartierdata'!A23204-1,4)+1)/4</f>
        <v>238.25</v>
      </c>
      <c r="G23204" s="84">
        <f>IFERROR(VALUE(VLOOKUP(A23204,'Bron Productie'!A:H,7))/4,-1)</f>
        <v>144</v>
      </c>
      <c r="H23204" s="84">
        <f t="shared" si="4358"/>
        <v>144</v>
      </c>
      <c r="I23204" s="84">
        <f t="shared" si="4364"/>
        <v>-94.25</v>
      </c>
      <c r="J23204" s="118">
        <f t="shared" si="4365"/>
        <v>-3921.7424999999998</v>
      </c>
      <c r="K23204" s="121">
        <f>AVERAGEIFS('Rekensheet Uurdata'!F:F,'Rekensheet Uurdata'!A:A,QUOTIENT('Rekensheet Kwartierdata'!A23204-1,4)+1)/4</f>
        <v>57.1875</v>
      </c>
      <c r="L23204" s="84">
        <f>IFERROR(VALUE(VLOOKUP(A23204,'Bron Productie'!A:H,5))/4,-1)</f>
        <v>71.5</v>
      </c>
      <c r="M23204" s="84">
        <f t="shared" si="4359"/>
        <v>71.5</v>
      </c>
      <c r="N23204" s="84">
        <f t="shared" si="4366"/>
        <v>14.3125</v>
      </c>
      <c r="O23204" s="118">
        <f t="shared" si="4367"/>
        <v>595.54312500000003</v>
      </c>
      <c r="P23204" s="121">
        <f>AVERAGEIFS('Rekensheet Uurdata'!G:G,'Rekensheet Uurdata'!A:A,QUOTIENT('Rekensheet Kwartierdata'!A23204-1,4)+1)/4</f>
        <v>414</v>
      </c>
      <c r="Q23204" s="84">
        <f>IFERROR(VALUE(VLOOKUP(A23204,'Bron Productie'!A:H,3))/4,-1)</f>
        <v>404</v>
      </c>
      <c r="R23204" s="84">
        <f t="shared" si="4360"/>
        <v>404</v>
      </c>
      <c r="S23204" s="84">
        <f t="shared" si="4368"/>
        <v>-10</v>
      </c>
      <c r="T23204" s="86">
        <f t="shared" si="4369"/>
        <v>-416.1</v>
      </c>
    </row>
    <row r="23205" spans="1:20" x14ac:dyDescent="0.25">
      <c r="A23205" s="113">
        <f t="shared" si="4361"/>
        <v>23200</v>
      </c>
      <c r="B23205" s="185">
        <f t="shared" si="4363"/>
        <v>43342</v>
      </c>
      <c r="C23205" s="118">
        <f t="shared" si="4362"/>
        <v>68</v>
      </c>
      <c r="D23205" s="121">
        <f>VLOOKUP(CONCATENATE(B23205,C23205),'Bron BM-prijzen'!A:L,11,FALSE)</f>
        <v>44.03</v>
      </c>
      <c r="E23205" s="118">
        <f>VLOOKUP(CONCATENATE(B23205,C23205),'Bron BM-prijzen'!A:L,12,FALSE)</f>
        <v>44.03</v>
      </c>
      <c r="F23205" s="121">
        <f>AVERAGEIFS('Rekensheet Uurdata'!E:E,'Rekensheet Uurdata'!A:A,QUOTIENT('Rekensheet Kwartierdata'!A23205-1,4)+1)/4</f>
        <v>238.25</v>
      </c>
      <c r="G23205" s="84">
        <f>IFERROR(VALUE(VLOOKUP(A23205,'Bron Productie'!A:H,7))/4,-1)</f>
        <v>150</v>
      </c>
      <c r="H23205" s="84">
        <f t="shared" si="4358"/>
        <v>150</v>
      </c>
      <c r="I23205" s="84">
        <f t="shared" si="4364"/>
        <v>-88.25</v>
      </c>
      <c r="J23205" s="118">
        <f t="shared" si="4365"/>
        <v>-3885.6475</v>
      </c>
      <c r="K23205" s="121">
        <f>AVERAGEIFS('Rekensheet Uurdata'!F:F,'Rekensheet Uurdata'!A:A,QUOTIENT('Rekensheet Kwartierdata'!A23205-1,4)+1)/4</f>
        <v>57.1875</v>
      </c>
      <c r="L23205" s="84">
        <f>IFERROR(VALUE(VLOOKUP(A23205,'Bron Productie'!A:H,5))/4,-1)</f>
        <v>75</v>
      </c>
      <c r="M23205" s="84">
        <f t="shared" si="4359"/>
        <v>75</v>
      </c>
      <c r="N23205" s="84">
        <f t="shared" si="4366"/>
        <v>17.8125</v>
      </c>
      <c r="O23205" s="118">
        <f t="shared" si="4367"/>
        <v>784.28437500000007</v>
      </c>
      <c r="P23205" s="121">
        <f>AVERAGEIFS('Rekensheet Uurdata'!G:G,'Rekensheet Uurdata'!A:A,QUOTIENT('Rekensheet Kwartierdata'!A23205-1,4)+1)/4</f>
        <v>414</v>
      </c>
      <c r="Q23205" s="84">
        <f>IFERROR(VALUE(VLOOKUP(A23205,'Bron Productie'!A:H,3))/4,-1)</f>
        <v>384</v>
      </c>
      <c r="R23205" s="84">
        <f t="shared" si="4360"/>
        <v>384</v>
      </c>
      <c r="S23205" s="84">
        <f t="shared" si="4368"/>
        <v>-30</v>
      </c>
      <c r="T23205" s="86">
        <f t="shared" si="4369"/>
        <v>-1320.9</v>
      </c>
    </row>
    <row r="23206" spans="1:20" x14ac:dyDescent="0.25">
      <c r="A23206" s="113">
        <f t="shared" si="4361"/>
        <v>23201</v>
      </c>
      <c r="B23206" s="185">
        <f t="shared" si="4363"/>
        <v>43342</v>
      </c>
      <c r="C23206" s="118">
        <f t="shared" si="4362"/>
        <v>69</v>
      </c>
      <c r="D23206" s="121">
        <f>VLOOKUP(CONCATENATE(B23206,C23206),'Bron BM-prijzen'!A:L,11,FALSE)</f>
        <v>45.61</v>
      </c>
      <c r="E23206" s="118">
        <f>VLOOKUP(CONCATENATE(B23206,C23206),'Bron BM-prijzen'!A:L,12,FALSE)</f>
        <v>45.61</v>
      </c>
      <c r="F23206" s="121">
        <f>AVERAGEIFS('Rekensheet Uurdata'!E:E,'Rekensheet Uurdata'!A:A,QUOTIENT('Rekensheet Kwartierdata'!A23206-1,4)+1)/4</f>
        <v>205.625</v>
      </c>
      <c r="G23206" s="84">
        <f>IFERROR(VALUE(VLOOKUP(A23206,'Bron Productie'!A:H,7))/4,-1)</f>
        <v>140.75</v>
      </c>
      <c r="H23206" s="84">
        <f t="shared" si="4358"/>
        <v>140.75</v>
      </c>
      <c r="I23206" s="84">
        <f t="shared" si="4364"/>
        <v>-64.875</v>
      </c>
      <c r="J23206" s="118">
        <f t="shared" si="4365"/>
        <v>-2958.94875</v>
      </c>
      <c r="K23206" s="121">
        <f>AVERAGEIFS('Rekensheet Uurdata'!F:F,'Rekensheet Uurdata'!A:A,QUOTIENT('Rekensheet Kwartierdata'!A23206-1,4)+1)/4</f>
        <v>52.25</v>
      </c>
      <c r="L23206" s="84">
        <f>IFERROR(VALUE(VLOOKUP(A23206,'Bron Productie'!A:H,5))/4,-1)</f>
        <v>72</v>
      </c>
      <c r="M23206" s="84">
        <f t="shared" si="4359"/>
        <v>72</v>
      </c>
      <c r="N23206" s="84">
        <f t="shared" si="4366"/>
        <v>19.75</v>
      </c>
      <c r="O23206" s="118">
        <f t="shared" si="4367"/>
        <v>900.79750000000001</v>
      </c>
      <c r="P23206" s="121">
        <f>AVERAGEIFS('Rekensheet Uurdata'!G:G,'Rekensheet Uurdata'!A:A,QUOTIENT('Rekensheet Kwartierdata'!A23206-1,4)+1)/4</f>
        <v>323.0625</v>
      </c>
      <c r="Q23206" s="84">
        <f>IFERROR(VALUE(VLOOKUP(A23206,'Bron Productie'!A:H,3))/4,-1)</f>
        <v>364</v>
      </c>
      <c r="R23206" s="84">
        <f t="shared" si="4360"/>
        <v>364</v>
      </c>
      <c r="S23206" s="84">
        <f t="shared" si="4368"/>
        <v>40.9375</v>
      </c>
      <c r="T23206" s="86">
        <f t="shared" si="4369"/>
        <v>1867.159375</v>
      </c>
    </row>
    <row r="23207" spans="1:20" x14ac:dyDescent="0.25">
      <c r="A23207" s="113">
        <f t="shared" si="4361"/>
        <v>23202</v>
      </c>
      <c r="B23207" s="185">
        <f t="shared" si="4363"/>
        <v>43342</v>
      </c>
      <c r="C23207" s="118">
        <f t="shared" si="4362"/>
        <v>70</v>
      </c>
      <c r="D23207" s="121">
        <f>VLOOKUP(CONCATENATE(B23207,C23207),'Bron BM-prijzen'!A:L,11,FALSE)</f>
        <v>48</v>
      </c>
      <c r="E23207" s="118">
        <f>VLOOKUP(CONCATENATE(B23207,C23207),'Bron BM-prijzen'!A:L,12,FALSE)</f>
        <v>48</v>
      </c>
      <c r="F23207" s="121">
        <f>AVERAGEIFS('Rekensheet Uurdata'!E:E,'Rekensheet Uurdata'!A:A,QUOTIENT('Rekensheet Kwartierdata'!A23207-1,4)+1)/4</f>
        <v>205.625</v>
      </c>
      <c r="G23207" s="84">
        <f>IFERROR(VALUE(VLOOKUP(A23207,'Bron Productie'!A:H,7))/4,-1)</f>
        <v>127.25</v>
      </c>
      <c r="H23207" s="84">
        <f t="shared" si="4358"/>
        <v>127.25</v>
      </c>
      <c r="I23207" s="84">
        <f t="shared" si="4364"/>
        <v>-78.375</v>
      </c>
      <c r="J23207" s="118">
        <f t="shared" si="4365"/>
        <v>-3762</v>
      </c>
      <c r="K23207" s="121">
        <f>AVERAGEIFS('Rekensheet Uurdata'!F:F,'Rekensheet Uurdata'!A:A,QUOTIENT('Rekensheet Kwartierdata'!A23207-1,4)+1)/4</f>
        <v>52.25</v>
      </c>
      <c r="L23207" s="84">
        <f>IFERROR(VALUE(VLOOKUP(A23207,'Bron Productie'!A:H,5))/4,-1)</f>
        <v>69.25</v>
      </c>
      <c r="M23207" s="84">
        <f t="shared" si="4359"/>
        <v>69.25</v>
      </c>
      <c r="N23207" s="84">
        <f t="shared" si="4366"/>
        <v>17</v>
      </c>
      <c r="O23207" s="118">
        <f t="shared" si="4367"/>
        <v>816</v>
      </c>
      <c r="P23207" s="121">
        <f>AVERAGEIFS('Rekensheet Uurdata'!G:G,'Rekensheet Uurdata'!A:A,QUOTIENT('Rekensheet Kwartierdata'!A23207-1,4)+1)/4</f>
        <v>323.0625</v>
      </c>
      <c r="Q23207" s="84">
        <f>IFERROR(VALUE(VLOOKUP(A23207,'Bron Productie'!A:H,3))/4,-1)</f>
        <v>336.75</v>
      </c>
      <c r="R23207" s="84">
        <f t="shared" si="4360"/>
        <v>336.75</v>
      </c>
      <c r="S23207" s="84">
        <f t="shared" si="4368"/>
        <v>13.6875</v>
      </c>
      <c r="T23207" s="86">
        <f t="shared" si="4369"/>
        <v>657</v>
      </c>
    </row>
    <row r="23208" spans="1:20" x14ac:dyDescent="0.25">
      <c r="A23208" s="113">
        <f t="shared" si="4361"/>
        <v>23203</v>
      </c>
      <c r="B23208" s="185">
        <f t="shared" si="4363"/>
        <v>43342</v>
      </c>
      <c r="C23208" s="118">
        <f t="shared" si="4362"/>
        <v>71</v>
      </c>
      <c r="D23208" s="121">
        <f>VLOOKUP(CONCATENATE(B23208,C23208),'Bron BM-prijzen'!A:L,11,FALSE)</f>
        <v>50.85</v>
      </c>
      <c r="E23208" s="118">
        <f>VLOOKUP(CONCATENATE(B23208,C23208),'Bron BM-prijzen'!A:L,12,FALSE)</f>
        <v>48</v>
      </c>
      <c r="F23208" s="121">
        <f>AVERAGEIFS('Rekensheet Uurdata'!E:E,'Rekensheet Uurdata'!A:A,QUOTIENT('Rekensheet Kwartierdata'!A23208-1,4)+1)/4</f>
        <v>205.625</v>
      </c>
      <c r="G23208" s="84">
        <f>IFERROR(VALUE(VLOOKUP(A23208,'Bron Productie'!A:H,7))/4,-1)</f>
        <v>123</v>
      </c>
      <c r="H23208" s="84">
        <f t="shared" si="4358"/>
        <v>123</v>
      </c>
      <c r="I23208" s="84">
        <f t="shared" si="4364"/>
        <v>-82.625</v>
      </c>
      <c r="J23208" s="118">
        <f t="shared" si="4365"/>
        <v>-4201.4812499999998</v>
      </c>
      <c r="K23208" s="121">
        <f>AVERAGEIFS('Rekensheet Uurdata'!F:F,'Rekensheet Uurdata'!A:A,QUOTIENT('Rekensheet Kwartierdata'!A23208-1,4)+1)/4</f>
        <v>52.25</v>
      </c>
      <c r="L23208" s="84">
        <f>IFERROR(VALUE(VLOOKUP(A23208,'Bron Productie'!A:H,5))/4,-1)</f>
        <v>67</v>
      </c>
      <c r="M23208" s="84">
        <f t="shared" si="4359"/>
        <v>67</v>
      </c>
      <c r="N23208" s="84">
        <f t="shared" si="4366"/>
        <v>14.75</v>
      </c>
      <c r="O23208" s="118">
        <f t="shared" si="4367"/>
        <v>708</v>
      </c>
      <c r="P23208" s="121">
        <f>AVERAGEIFS('Rekensheet Uurdata'!G:G,'Rekensheet Uurdata'!A:A,QUOTIENT('Rekensheet Kwartierdata'!A23208-1,4)+1)/4</f>
        <v>323.0625</v>
      </c>
      <c r="Q23208" s="84">
        <f>IFERROR(VALUE(VLOOKUP(A23208,'Bron Productie'!A:H,3))/4,-1)</f>
        <v>309.5</v>
      </c>
      <c r="R23208" s="84">
        <f t="shared" si="4360"/>
        <v>309.5</v>
      </c>
      <c r="S23208" s="84">
        <f t="shared" si="4368"/>
        <v>-13.5625</v>
      </c>
      <c r="T23208" s="86">
        <f t="shared" si="4369"/>
        <v>-689.65312500000005</v>
      </c>
    </row>
    <row r="23209" spans="1:20" x14ac:dyDescent="0.25">
      <c r="A23209" s="113">
        <f t="shared" si="4361"/>
        <v>23204</v>
      </c>
      <c r="B23209" s="185">
        <f t="shared" si="4363"/>
        <v>43342</v>
      </c>
      <c r="C23209" s="118">
        <f t="shared" si="4362"/>
        <v>72</v>
      </c>
      <c r="D23209" s="121">
        <f>VLOOKUP(CONCATENATE(B23209,C23209),'Bron BM-prijzen'!A:L,11,FALSE)</f>
        <v>52.99</v>
      </c>
      <c r="E23209" s="118">
        <f>VLOOKUP(CONCATENATE(B23209,C23209),'Bron BM-prijzen'!A:L,12,FALSE)</f>
        <v>52.99</v>
      </c>
      <c r="F23209" s="121">
        <f>AVERAGEIFS('Rekensheet Uurdata'!E:E,'Rekensheet Uurdata'!A:A,QUOTIENT('Rekensheet Kwartierdata'!A23209-1,4)+1)/4</f>
        <v>205.625</v>
      </c>
      <c r="G23209" s="84">
        <f>IFERROR(VALUE(VLOOKUP(A23209,'Bron Productie'!A:H,7))/4,-1)</f>
        <v>112.5</v>
      </c>
      <c r="H23209" s="84">
        <f t="shared" si="4358"/>
        <v>112.5</v>
      </c>
      <c r="I23209" s="84">
        <f t="shared" si="4364"/>
        <v>-93.125</v>
      </c>
      <c r="J23209" s="118">
        <f t="shared" si="4365"/>
        <v>-4934.6937500000004</v>
      </c>
      <c r="K23209" s="121">
        <f>AVERAGEIFS('Rekensheet Uurdata'!F:F,'Rekensheet Uurdata'!A:A,QUOTIENT('Rekensheet Kwartierdata'!A23209-1,4)+1)/4</f>
        <v>52.25</v>
      </c>
      <c r="L23209" s="84">
        <f>IFERROR(VALUE(VLOOKUP(A23209,'Bron Productie'!A:H,5))/4,-1)</f>
        <v>66.5</v>
      </c>
      <c r="M23209" s="84">
        <f t="shared" si="4359"/>
        <v>66.5</v>
      </c>
      <c r="N23209" s="84">
        <f t="shared" si="4366"/>
        <v>14.25</v>
      </c>
      <c r="O23209" s="118">
        <f t="shared" si="4367"/>
        <v>755.10750000000007</v>
      </c>
      <c r="P23209" s="121">
        <f>AVERAGEIFS('Rekensheet Uurdata'!G:G,'Rekensheet Uurdata'!A:A,QUOTIENT('Rekensheet Kwartierdata'!A23209-1,4)+1)/4</f>
        <v>323.0625</v>
      </c>
      <c r="Q23209" s="84">
        <f>IFERROR(VALUE(VLOOKUP(A23209,'Bron Productie'!A:H,3))/4,-1)</f>
        <v>282</v>
      </c>
      <c r="R23209" s="84">
        <f t="shared" si="4360"/>
        <v>282</v>
      </c>
      <c r="S23209" s="84">
        <f t="shared" si="4368"/>
        <v>-41.0625</v>
      </c>
      <c r="T23209" s="86">
        <f t="shared" si="4369"/>
        <v>-2175.901875</v>
      </c>
    </row>
    <row r="23210" spans="1:20" x14ac:dyDescent="0.25">
      <c r="A23210" s="113">
        <f t="shared" si="4361"/>
        <v>23205</v>
      </c>
      <c r="B23210" s="185">
        <f t="shared" si="4363"/>
        <v>43342</v>
      </c>
      <c r="C23210" s="118">
        <f t="shared" si="4362"/>
        <v>73</v>
      </c>
      <c r="D23210" s="121">
        <f>VLOOKUP(CONCATENATE(B23210,C23210),'Bron BM-prijzen'!A:L,11,FALSE)</f>
        <v>58.16</v>
      </c>
      <c r="E23210" s="118">
        <f>VLOOKUP(CONCATENATE(B23210,C23210),'Bron BM-prijzen'!A:L,12,FALSE)</f>
        <v>58.16</v>
      </c>
      <c r="F23210" s="121">
        <f>AVERAGEIFS('Rekensheet Uurdata'!E:E,'Rekensheet Uurdata'!A:A,QUOTIENT('Rekensheet Kwartierdata'!A23210-1,4)+1)/4</f>
        <v>168.625</v>
      </c>
      <c r="G23210" s="84">
        <f>IFERROR(VALUE(VLOOKUP(A23210,'Bron Productie'!A:H,7))/4,-1)</f>
        <v>100.5</v>
      </c>
      <c r="H23210" s="84">
        <f t="shared" si="4358"/>
        <v>100.5</v>
      </c>
      <c r="I23210" s="84">
        <f t="shared" si="4364"/>
        <v>-68.125</v>
      </c>
      <c r="J23210" s="118">
        <f t="shared" si="4365"/>
        <v>-3962.1499999999996</v>
      </c>
      <c r="K23210" s="121">
        <f>AVERAGEIFS('Rekensheet Uurdata'!F:F,'Rekensheet Uurdata'!A:A,QUOTIENT('Rekensheet Kwartierdata'!A23210-1,4)+1)/4</f>
        <v>53.6875</v>
      </c>
      <c r="L23210" s="84">
        <f>IFERROR(VALUE(VLOOKUP(A23210,'Bron Productie'!A:H,5))/4,-1)</f>
        <v>64.75</v>
      </c>
      <c r="M23210" s="84">
        <f t="shared" si="4359"/>
        <v>64.75</v>
      </c>
      <c r="N23210" s="84">
        <f t="shared" si="4366"/>
        <v>11.0625</v>
      </c>
      <c r="O23210" s="118">
        <f t="shared" si="4367"/>
        <v>643.39499999999998</v>
      </c>
      <c r="P23210" s="121">
        <f>AVERAGEIFS('Rekensheet Uurdata'!G:G,'Rekensheet Uurdata'!A:A,QUOTIENT('Rekensheet Kwartierdata'!A23210-1,4)+1)/4</f>
        <v>209.625</v>
      </c>
      <c r="Q23210" s="84">
        <f>IFERROR(VALUE(VLOOKUP(A23210,'Bron Productie'!A:H,3))/4,-1)</f>
        <v>254.75</v>
      </c>
      <c r="R23210" s="84">
        <f t="shared" si="4360"/>
        <v>254.75</v>
      </c>
      <c r="S23210" s="84">
        <f t="shared" si="4368"/>
        <v>45.125</v>
      </c>
      <c r="T23210" s="86">
        <f t="shared" si="4369"/>
        <v>2624.47</v>
      </c>
    </row>
    <row r="23211" spans="1:20" x14ac:dyDescent="0.25">
      <c r="A23211" s="113">
        <f t="shared" si="4361"/>
        <v>23206</v>
      </c>
      <c r="B23211" s="185">
        <f t="shared" si="4363"/>
        <v>43342</v>
      </c>
      <c r="C23211" s="118">
        <f t="shared" si="4362"/>
        <v>74</v>
      </c>
      <c r="D23211" s="121">
        <f>VLOOKUP(CONCATENATE(B23211,C23211),'Bron BM-prijzen'!A:L,11,FALSE)</f>
        <v>58.16</v>
      </c>
      <c r="E23211" s="118">
        <f>VLOOKUP(CONCATENATE(B23211,C23211),'Bron BM-prijzen'!A:L,12,FALSE)</f>
        <v>58.16</v>
      </c>
      <c r="F23211" s="121">
        <f>AVERAGEIFS('Rekensheet Uurdata'!E:E,'Rekensheet Uurdata'!A:A,QUOTIENT('Rekensheet Kwartierdata'!A23211-1,4)+1)/4</f>
        <v>168.625</v>
      </c>
      <c r="G23211" s="84">
        <f>IFERROR(VALUE(VLOOKUP(A23211,'Bron Productie'!A:H,7))/4,-1)</f>
        <v>97</v>
      </c>
      <c r="H23211" s="84">
        <f t="shared" si="4358"/>
        <v>97</v>
      </c>
      <c r="I23211" s="84">
        <f t="shared" si="4364"/>
        <v>-71.625</v>
      </c>
      <c r="J23211" s="118">
        <f t="shared" si="4365"/>
        <v>-4165.71</v>
      </c>
      <c r="K23211" s="121">
        <f>AVERAGEIFS('Rekensheet Uurdata'!F:F,'Rekensheet Uurdata'!A:A,QUOTIENT('Rekensheet Kwartierdata'!A23211-1,4)+1)/4</f>
        <v>53.6875</v>
      </c>
      <c r="L23211" s="84">
        <f>IFERROR(VALUE(VLOOKUP(A23211,'Bron Productie'!A:H,5))/4,-1)</f>
        <v>57</v>
      </c>
      <c r="M23211" s="84">
        <f t="shared" si="4359"/>
        <v>57</v>
      </c>
      <c r="N23211" s="84">
        <f t="shared" si="4366"/>
        <v>3.3125</v>
      </c>
      <c r="O23211" s="118">
        <f t="shared" si="4367"/>
        <v>192.655</v>
      </c>
      <c r="P23211" s="121">
        <f>AVERAGEIFS('Rekensheet Uurdata'!G:G,'Rekensheet Uurdata'!A:A,QUOTIENT('Rekensheet Kwartierdata'!A23211-1,4)+1)/4</f>
        <v>209.625</v>
      </c>
      <c r="Q23211" s="84">
        <f>IFERROR(VALUE(VLOOKUP(A23211,'Bron Productie'!A:H,3))/4,-1)</f>
        <v>224.75</v>
      </c>
      <c r="R23211" s="84">
        <f t="shared" si="4360"/>
        <v>224.75</v>
      </c>
      <c r="S23211" s="84">
        <f t="shared" si="4368"/>
        <v>15.125</v>
      </c>
      <c r="T23211" s="86">
        <f t="shared" si="4369"/>
        <v>879.67</v>
      </c>
    </row>
    <row r="23212" spans="1:20" x14ac:dyDescent="0.25">
      <c r="A23212" s="113">
        <f t="shared" si="4361"/>
        <v>23207</v>
      </c>
      <c r="B23212" s="185">
        <f t="shared" si="4363"/>
        <v>43342</v>
      </c>
      <c r="C23212" s="118">
        <f t="shared" si="4362"/>
        <v>75</v>
      </c>
      <c r="D23212" s="121">
        <f>VLOOKUP(CONCATENATE(B23212,C23212),'Bron BM-prijzen'!A:L,11,FALSE)</f>
        <v>58.16</v>
      </c>
      <c r="E23212" s="118">
        <f>VLOOKUP(CONCATENATE(B23212,C23212),'Bron BM-prijzen'!A:L,12,FALSE)</f>
        <v>58.16</v>
      </c>
      <c r="F23212" s="121">
        <f>AVERAGEIFS('Rekensheet Uurdata'!E:E,'Rekensheet Uurdata'!A:A,QUOTIENT('Rekensheet Kwartierdata'!A23212-1,4)+1)/4</f>
        <v>168.625</v>
      </c>
      <c r="G23212" s="84">
        <f>IFERROR(VALUE(VLOOKUP(A23212,'Bron Productie'!A:H,7))/4,-1)</f>
        <v>92.75</v>
      </c>
      <c r="H23212" s="84">
        <f t="shared" si="4358"/>
        <v>92.75</v>
      </c>
      <c r="I23212" s="84">
        <f t="shared" si="4364"/>
        <v>-75.875</v>
      </c>
      <c r="J23212" s="118">
        <f t="shared" si="4365"/>
        <v>-4412.8899999999994</v>
      </c>
      <c r="K23212" s="121">
        <f>AVERAGEIFS('Rekensheet Uurdata'!F:F,'Rekensheet Uurdata'!A:A,QUOTIENT('Rekensheet Kwartierdata'!A23212-1,4)+1)/4</f>
        <v>53.6875</v>
      </c>
      <c r="L23212" s="84">
        <f>IFERROR(VALUE(VLOOKUP(A23212,'Bron Productie'!A:H,5))/4,-1)</f>
        <v>55</v>
      </c>
      <c r="M23212" s="84">
        <f t="shared" si="4359"/>
        <v>55</v>
      </c>
      <c r="N23212" s="84">
        <f t="shared" si="4366"/>
        <v>1.3125</v>
      </c>
      <c r="O23212" s="118">
        <f t="shared" si="4367"/>
        <v>76.334999999999994</v>
      </c>
      <c r="P23212" s="121">
        <f>AVERAGEIFS('Rekensheet Uurdata'!G:G,'Rekensheet Uurdata'!A:A,QUOTIENT('Rekensheet Kwartierdata'!A23212-1,4)+1)/4</f>
        <v>209.625</v>
      </c>
      <c r="Q23212" s="84">
        <f>IFERROR(VALUE(VLOOKUP(A23212,'Bron Productie'!A:H,3))/4,-1)</f>
        <v>194.5</v>
      </c>
      <c r="R23212" s="84">
        <f t="shared" si="4360"/>
        <v>194.5</v>
      </c>
      <c r="S23212" s="84">
        <f t="shared" si="4368"/>
        <v>-15.125</v>
      </c>
      <c r="T23212" s="86">
        <f t="shared" si="4369"/>
        <v>-879.67</v>
      </c>
    </row>
    <row r="23213" spans="1:20" x14ac:dyDescent="0.25">
      <c r="A23213" s="113">
        <f t="shared" si="4361"/>
        <v>23208</v>
      </c>
      <c r="B23213" s="185">
        <f t="shared" si="4363"/>
        <v>43342</v>
      </c>
      <c r="C23213" s="118">
        <f t="shared" si="4362"/>
        <v>76</v>
      </c>
      <c r="D23213" s="121">
        <f>VLOOKUP(CONCATENATE(B23213,C23213),'Bron BM-prijzen'!A:L,11,FALSE)</f>
        <v>58.16</v>
      </c>
      <c r="E23213" s="118">
        <f>VLOOKUP(CONCATENATE(B23213,C23213),'Bron BM-prijzen'!A:L,12,FALSE)</f>
        <v>58.16</v>
      </c>
      <c r="F23213" s="121">
        <f>AVERAGEIFS('Rekensheet Uurdata'!E:E,'Rekensheet Uurdata'!A:A,QUOTIENT('Rekensheet Kwartierdata'!A23213-1,4)+1)/4</f>
        <v>168.625</v>
      </c>
      <c r="G23213" s="84">
        <f>IFERROR(VALUE(VLOOKUP(A23213,'Bron Productie'!A:H,7))/4,-1)</f>
        <v>94.5</v>
      </c>
      <c r="H23213" s="84">
        <f t="shared" si="4358"/>
        <v>94.5</v>
      </c>
      <c r="I23213" s="84">
        <f t="shared" si="4364"/>
        <v>-74.125</v>
      </c>
      <c r="J23213" s="118">
        <f t="shared" si="4365"/>
        <v>-4311.1099999999997</v>
      </c>
      <c r="K23213" s="121">
        <f>AVERAGEIFS('Rekensheet Uurdata'!F:F,'Rekensheet Uurdata'!A:A,QUOTIENT('Rekensheet Kwartierdata'!A23213-1,4)+1)/4</f>
        <v>53.6875</v>
      </c>
      <c r="L23213" s="84">
        <f>IFERROR(VALUE(VLOOKUP(A23213,'Bron Productie'!A:H,5))/4,-1)</f>
        <v>57</v>
      </c>
      <c r="M23213" s="84">
        <f t="shared" si="4359"/>
        <v>57</v>
      </c>
      <c r="N23213" s="84">
        <f t="shared" si="4366"/>
        <v>3.3125</v>
      </c>
      <c r="O23213" s="118">
        <f t="shared" si="4367"/>
        <v>192.655</v>
      </c>
      <c r="P23213" s="121">
        <f>AVERAGEIFS('Rekensheet Uurdata'!G:G,'Rekensheet Uurdata'!A:A,QUOTIENT('Rekensheet Kwartierdata'!A23213-1,4)+1)/4</f>
        <v>209.625</v>
      </c>
      <c r="Q23213" s="84">
        <f>IFERROR(VALUE(VLOOKUP(A23213,'Bron Productie'!A:H,3))/4,-1)</f>
        <v>164.5</v>
      </c>
      <c r="R23213" s="84">
        <f t="shared" si="4360"/>
        <v>164.5</v>
      </c>
      <c r="S23213" s="84">
        <f t="shared" si="4368"/>
        <v>-45.125</v>
      </c>
      <c r="T23213" s="86">
        <f t="shared" si="4369"/>
        <v>-2624.47</v>
      </c>
    </row>
    <row r="23214" spans="1:20" x14ac:dyDescent="0.25">
      <c r="A23214" s="113">
        <f t="shared" si="4361"/>
        <v>23209</v>
      </c>
      <c r="B23214" s="185">
        <f t="shared" si="4363"/>
        <v>43342</v>
      </c>
      <c r="C23214" s="118">
        <f t="shared" si="4362"/>
        <v>77</v>
      </c>
      <c r="D23214" s="121">
        <f>VLOOKUP(CONCATENATE(B23214,C23214),'Bron BM-prijzen'!A:L,11,FALSE)</f>
        <v>56.02</v>
      </c>
      <c r="E23214" s="118">
        <f>VLOOKUP(CONCATENATE(B23214,C23214),'Bron BM-prijzen'!A:L,12,FALSE)</f>
        <v>56.02</v>
      </c>
      <c r="F23214" s="121">
        <f>AVERAGEIFS('Rekensheet Uurdata'!E:E,'Rekensheet Uurdata'!A:A,QUOTIENT('Rekensheet Kwartierdata'!A23214-1,4)+1)/4</f>
        <v>121.625</v>
      </c>
      <c r="G23214" s="84">
        <f>IFERROR(VALUE(VLOOKUP(A23214,'Bron Productie'!A:H,7))/4,-1)</f>
        <v>92.25</v>
      </c>
      <c r="H23214" s="84">
        <f t="shared" si="4358"/>
        <v>92.25</v>
      </c>
      <c r="I23214" s="84">
        <f t="shared" si="4364"/>
        <v>-29.375</v>
      </c>
      <c r="J23214" s="118">
        <f t="shared" si="4365"/>
        <v>-1645.5875000000001</v>
      </c>
      <c r="K23214" s="121">
        <f>AVERAGEIFS('Rekensheet Uurdata'!F:F,'Rekensheet Uurdata'!A:A,QUOTIENT('Rekensheet Kwartierdata'!A23214-1,4)+1)/4</f>
        <v>48.3125</v>
      </c>
      <c r="L23214" s="84">
        <f>IFERROR(VALUE(VLOOKUP(A23214,'Bron Productie'!A:H,5))/4,-1)</f>
        <v>57.25</v>
      </c>
      <c r="M23214" s="84">
        <f t="shared" si="4359"/>
        <v>57.25</v>
      </c>
      <c r="N23214" s="84">
        <f t="shared" si="4366"/>
        <v>8.9375</v>
      </c>
      <c r="O23214" s="118">
        <f t="shared" si="4367"/>
        <v>500.67875000000004</v>
      </c>
      <c r="P23214" s="121">
        <f>AVERAGEIFS('Rekensheet Uurdata'!G:G,'Rekensheet Uurdata'!A:A,QUOTIENT('Rekensheet Kwartierdata'!A23214-1,4)+1)/4</f>
        <v>99</v>
      </c>
      <c r="Q23214" s="84">
        <f>IFERROR(VALUE(VLOOKUP(A23214,'Bron Productie'!A:H,3))/4,-1)</f>
        <v>134.5</v>
      </c>
      <c r="R23214" s="84">
        <f t="shared" si="4360"/>
        <v>134.5</v>
      </c>
      <c r="S23214" s="84">
        <f t="shared" si="4368"/>
        <v>35.5</v>
      </c>
      <c r="T23214" s="86">
        <f t="shared" si="4369"/>
        <v>1988.71</v>
      </c>
    </row>
    <row r="23215" spans="1:20" x14ac:dyDescent="0.25">
      <c r="A23215" s="113">
        <f t="shared" si="4361"/>
        <v>23210</v>
      </c>
      <c r="B23215" s="185">
        <f t="shared" si="4363"/>
        <v>43342</v>
      </c>
      <c r="C23215" s="118">
        <f t="shared" si="4362"/>
        <v>78</v>
      </c>
      <c r="D23215" s="121">
        <f>VLOOKUP(CONCATENATE(B23215,C23215),'Bron BM-prijzen'!A:L,11,FALSE)</f>
        <v>72.61</v>
      </c>
      <c r="E23215" s="118">
        <f>VLOOKUP(CONCATENATE(B23215,C23215),'Bron BM-prijzen'!A:L,12,FALSE)</f>
        <v>72.61</v>
      </c>
      <c r="F23215" s="121">
        <f>AVERAGEIFS('Rekensheet Uurdata'!E:E,'Rekensheet Uurdata'!A:A,QUOTIENT('Rekensheet Kwartierdata'!A23215-1,4)+1)/4</f>
        <v>121.625</v>
      </c>
      <c r="G23215" s="84">
        <f>IFERROR(VALUE(VLOOKUP(A23215,'Bron Productie'!A:H,7))/4,-1)</f>
        <v>83.75</v>
      </c>
      <c r="H23215" s="84">
        <f t="shared" si="4358"/>
        <v>83.75</v>
      </c>
      <c r="I23215" s="84">
        <f t="shared" si="4364"/>
        <v>-37.875</v>
      </c>
      <c r="J23215" s="118">
        <f t="shared" si="4365"/>
        <v>-2750.1037499999998</v>
      </c>
      <c r="K23215" s="121">
        <f>AVERAGEIFS('Rekensheet Uurdata'!F:F,'Rekensheet Uurdata'!A:A,QUOTIENT('Rekensheet Kwartierdata'!A23215-1,4)+1)/4</f>
        <v>48.3125</v>
      </c>
      <c r="L23215" s="84">
        <f>IFERROR(VALUE(VLOOKUP(A23215,'Bron Productie'!A:H,5))/4,-1)</f>
        <v>53.75</v>
      </c>
      <c r="M23215" s="84">
        <f t="shared" si="4359"/>
        <v>53.75</v>
      </c>
      <c r="N23215" s="84">
        <f t="shared" si="4366"/>
        <v>5.4375</v>
      </c>
      <c r="O23215" s="118">
        <f t="shared" si="4367"/>
        <v>394.81687499999998</v>
      </c>
      <c r="P23215" s="121">
        <f>AVERAGEIFS('Rekensheet Uurdata'!G:G,'Rekensheet Uurdata'!A:A,QUOTIENT('Rekensheet Kwartierdata'!A23215-1,4)+1)/4</f>
        <v>99</v>
      </c>
      <c r="Q23215" s="84">
        <f>IFERROR(VALUE(VLOOKUP(A23215,'Bron Productie'!A:H,3))/4,-1)</f>
        <v>110.75</v>
      </c>
      <c r="R23215" s="84">
        <f t="shared" si="4360"/>
        <v>110.75</v>
      </c>
      <c r="S23215" s="84">
        <f t="shared" si="4368"/>
        <v>11.75</v>
      </c>
      <c r="T23215" s="86">
        <f t="shared" si="4369"/>
        <v>853.16750000000002</v>
      </c>
    </row>
    <row r="23216" spans="1:20" x14ac:dyDescent="0.25">
      <c r="A23216" s="113">
        <f t="shared" si="4361"/>
        <v>23211</v>
      </c>
      <c r="B23216" s="185">
        <f t="shared" si="4363"/>
        <v>43342</v>
      </c>
      <c r="C23216" s="118">
        <f t="shared" si="4362"/>
        <v>79</v>
      </c>
      <c r="D23216" s="121">
        <f>VLOOKUP(CONCATENATE(B23216,C23216),'Bron BM-prijzen'!A:L,11,FALSE)</f>
        <v>58.16</v>
      </c>
      <c r="E23216" s="118">
        <f>VLOOKUP(CONCATENATE(B23216,C23216),'Bron BM-prijzen'!A:L,12,FALSE)</f>
        <v>58.16</v>
      </c>
      <c r="F23216" s="121">
        <f>AVERAGEIFS('Rekensheet Uurdata'!E:E,'Rekensheet Uurdata'!A:A,QUOTIENT('Rekensheet Kwartierdata'!A23216-1,4)+1)/4</f>
        <v>121.625</v>
      </c>
      <c r="G23216" s="84">
        <f>IFERROR(VALUE(VLOOKUP(A23216,'Bron Productie'!A:H,7))/4,-1)</f>
        <v>76</v>
      </c>
      <c r="H23216" s="84">
        <f t="shared" si="4358"/>
        <v>76</v>
      </c>
      <c r="I23216" s="84">
        <f t="shared" si="4364"/>
        <v>-45.625</v>
      </c>
      <c r="J23216" s="118">
        <f t="shared" si="4365"/>
        <v>-2653.5499999999997</v>
      </c>
      <c r="K23216" s="121">
        <f>AVERAGEIFS('Rekensheet Uurdata'!F:F,'Rekensheet Uurdata'!A:A,QUOTIENT('Rekensheet Kwartierdata'!A23216-1,4)+1)/4</f>
        <v>48.3125</v>
      </c>
      <c r="L23216" s="84">
        <f>IFERROR(VALUE(VLOOKUP(A23216,'Bron Productie'!A:H,5))/4,-1)</f>
        <v>50.75</v>
      </c>
      <c r="M23216" s="84">
        <f t="shared" si="4359"/>
        <v>50.75</v>
      </c>
      <c r="N23216" s="84">
        <f t="shared" si="4366"/>
        <v>2.4375</v>
      </c>
      <c r="O23216" s="118">
        <f t="shared" si="4367"/>
        <v>141.76499999999999</v>
      </c>
      <c r="P23216" s="121">
        <f>AVERAGEIFS('Rekensheet Uurdata'!G:G,'Rekensheet Uurdata'!A:A,QUOTIENT('Rekensheet Kwartierdata'!A23216-1,4)+1)/4</f>
        <v>99</v>
      </c>
      <c r="Q23216" s="84">
        <f>IFERROR(VALUE(VLOOKUP(A23216,'Bron Productie'!A:H,3))/4,-1)</f>
        <v>87.25</v>
      </c>
      <c r="R23216" s="84">
        <f t="shared" si="4360"/>
        <v>87.25</v>
      </c>
      <c r="S23216" s="84">
        <f t="shared" si="4368"/>
        <v>-11.75</v>
      </c>
      <c r="T23216" s="86">
        <f t="shared" si="4369"/>
        <v>-683.38</v>
      </c>
    </row>
    <row r="23217" spans="1:20" x14ac:dyDescent="0.25">
      <c r="A23217" s="113">
        <f t="shared" si="4361"/>
        <v>23212</v>
      </c>
      <c r="B23217" s="185">
        <f t="shared" si="4363"/>
        <v>43342</v>
      </c>
      <c r="C23217" s="118">
        <f t="shared" si="4362"/>
        <v>80</v>
      </c>
      <c r="D23217" s="121">
        <f>VLOOKUP(CONCATENATE(B23217,C23217),'Bron BM-prijzen'!A:L,11,FALSE)</f>
        <v>58.16</v>
      </c>
      <c r="E23217" s="118">
        <f>VLOOKUP(CONCATENATE(B23217,C23217),'Bron BM-prijzen'!A:L,12,FALSE)</f>
        <v>58.16</v>
      </c>
      <c r="F23217" s="121">
        <f>AVERAGEIFS('Rekensheet Uurdata'!E:E,'Rekensheet Uurdata'!A:A,QUOTIENT('Rekensheet Kwartierdata'!A23217-1,4)+1)/4</f>
        <v>121.625</v>
      </c>
      <c r="G23217" s="84">
        <f>IFERROR(VALUE(VLOOKUP(A23217,'Bron Productie'!A:H,7))/4,-1)</f>
        <v>77.5</v>
      </c>
      <c r="H23217" s="84">
        <f t="shared" si="4358"/>
        <v>77.5</v>
      </c>
      <c r="I23217" s="84">
        <f t="shared" si="4364"/>
        <v>-44.125</v>
      </c>
      <c r="J23217" s="118">
        <f t="shared" si="4365"/>
        <v>-2566.31</v>
      </c>
      <c r="K23217" s="121">
        <f>AVERAGEIFS('Rekensheet Uurdata'!F:F,'Rekensheet Uurdata'!A:A,QUOTIENT('Rekensheet Kwartierdata'!A23217-1,4)+1)/4</f>
        <v>48.3125</v>
      </c>
      <c r="L23217" s="84">
        <f>IFERROR(VALUE(VLOOKUP(A23217,'Bron Productie'!A:H,5))/4,-1)</f>
        <v>46.5</v>
      </c>
      <c r="M23217" s="84">
        <f t="shared" si="4359"/>
        <v>46.5</v>
      </c>
      <c r="N23217" s="84">
        <f t="shared" si="4366"/>
        <v>-1.8125</v>
      </c>
      <c r="O23217" s="118">
        <f t="shared" si="4367"/>
        <v>-105.41499999999999</v>
      </c>
      <c r="P23217" s="121">
        <f>AVERAGEIFS('Rekensheet Uurdata'!G:G,'Rekensheet Uurdata'!A:A,QUOTIENT('Rekensheet Kwartierdata'!A23217-1,4)+1)/4</f>
        <v>99</v>
      </c>
      <c r="Q23217" s="84">
        <f>IFERROR(VALUE(VLOOKUP(A23217,'Bron Productie'!A:H,3))/4,-1)</f>
        <v>63.5</v>
      </c>
      <c r="R23217" s="84">
        <f t="shared" si="4360"/>
        <v>63.5</v>
      </c>
      <c r="S23217" s="84">
        <f t="shared" si="4368"/>
        <v>-35.5</v>
      </c>
      <c r="T23217" s="86">
        <f t="shared" si="4369"/>
        <v>-2064.6799999999998</v>
      </c>
    </row>
    <row r="23218" spans="1:20" x14ac:dyDescent="0.25">
      <c r="A23218" s="113">
        <f t="shared" si="4361"/>
        <v>23213</v>
      </c>
      <c r="B23218" s="185">
        <f t="shared" si="4363"/>
        <v>43342</v>
      </c>
      <c r="C23218" s="118">
        <f t="shared" si="4362"/>
        <v>81</v>
      </c>
      <c r="D23218" s="121">
        <f>VLOOKUP(CONCATENATE(B23218,C23218),'Bron BM-prijzen'!A:L,11,FALSE)</f>
        <v>53.12</v>
      </c>
      <c r="E23218" s="118">
        <f>VLOOKUP(CONCATENATE(B23218,C23218),'Bron BM-prijzen'!A:L,12,FALSE)</f>
        <v>53.12</v>
      </c>
      <c r="F23218" s="121">
        <f>AVERAGEIFS('Rekensheet Uurdata'!E:E,'Rekensheet Uurdata'!A:A,QUOTIENT('Rekensheet Kwartierdata'!A23218-1,4)+1)/4</f>
        <v>75.8125</v>
      </c>
      <c r="G23218" s="84">
        <f>IFERROR(VALUE(VLOOKUP(A23218,'Bron Productie'!A:H,7))/4,-1)</f>
        <v>90</v>
      </c>
      <c r="H23218" s="84">
        <f t="shared" si="4358"/>
        <v>90</v>
      </c>
      <c r="I23218" s="84">
        <f t="shared" si="4364"/>
        <v>14.1875</v>
      </c>
      <c r="J23218" s="118">
        <f t="shared" si="4365"/>
        <v>753.64</v>
      </c>
      <c r="K23218" s="121">
        <f>AVERAGEIFS('Rekensheet Uurdata'!F:F,'Rekensheet Uurdata'!A:A,QUOTIENT('Rekensheet Kwartierdata'!A23218-1,4)+1)/4</f>
        <v>36.1875</v>
      </c>
      <c r="L23218" s="84">
        <f>IFERROR(VALUE(VLOOKUP(A23218,'Bron Productie'!A:H,5))/4,-1)</f>
        <v>43.25</v>
      </c>
      <c r="M23218" s="84">
        <f t="shared" si="4359"/>
        <v>43.25</v>
      </c>
      <c r="N23218" s="84">
        <f t="shared" si="4366"/>
        <v>7.0625</v>
      </c>
      <c r="O23218" s="118">
        <f t="shared" si="4367"/>
        <v>375.15999999999997</v>
      </c>
      <c r="P23218" s="121">
        <f>AVERAGEIFS('Rekensheet Uurdata'!G:G,'Rekensheet Uurdata'!A:A,QUOTIENT('Rekensheet Kwartierdata'!A23218-1,4)+1)/4</f>
        <v>25.25</v>
      </c>
      <c r="Q23218" s="84">
        <f>IFERROR(VALUE(VLOOKUP(A23218,'Bron Productie'!A:H,3))/4,-1)</f>
        <v>40</v>
      </c>
      <c r="R23218" s="84">
        <f t="shared" si="4360"/>
        <v>40</v>
      </c>
      <c r="S23218" s="84">
        <f t="shared" si="4368"/>
        <v>14.75</v>
      </c>
      <c r="T23218" s="86">
        <f t="shared" si="4369"/>
        <v>783.52</v>
      </c>
    </row>
    <row r="23219" spans="1:20" x14ac:dyDescent="0.25">
      <c r="A23219" s="113">
        <f t="shared" si="4361"/>
        <v>23214</v>
      </c>
      <c r="B23219" s="185">
        <f t="shared" si="4363"/>
        <v>43342</v>
      </c>
      <c r="C23219" s="118">
        <f t="shared" si="4362"/>
        <v>82</v>
      </c>
      <c r="D23219" s="121">
        <f>VLOOKUP(CONCATENATE(B23219,C23219),'Bron BM-prijzen'!A:L,11,FALSE)</f>
        <v>53.61</v>
      </c>
      <c r="E23219" s="118">
        <f>VLOOKUP(CONCATENATE(B23219,C23219),'Bron BM-prijzen'!A:L,12,FALSE)</f>
        <v>53.61</v>
      </c>
      <c r="F23219" s="121">
        <f>AVERAGEIFS('Rekensheet Uurdata'!E:E,'Rekensheet Uurdata'!A:A,QUOTIENT('Rekensheet Kwartierdata'!A23219-1,4)+1)/4</f>
        <v>75.8125</v>
      </c>
      <c r="G23219" s="84">
        <f>IFERROR(VALUE(VLOOKUP(A23219,'Bron Productie'!A:H,7))/4,-1)</f>
        <v>86</v>
      </c>
      <c r="H23219" s="84">
        <f t="shared" si="4358"/>
        <v>86</v>
      </c>
      <c r="I23219" s="84">
        <f t="shared" si="4364"/>
        <v>10.1875</v>
      </c>
      <c r="J23219" s="118">
        <f t="shared" si="4365"/>
        <v>546.15187500000002</v>
      </c>
      <c r="K23219" s="121">
        <f>AVERAGEIFS('Rekensheet Uurdata'!F:F,'Rekensheet Uurdata'!A:A,QUOTIENT('Rekensheet Kwartierdata'!A23219-1,4)+1)/4</f>
        <v>36.1875</v>
      </c>
      <c r="L23219" s="84">
        <f>IFERROR(VALUE(VLOOKUP(A23219,'Bron Productie'!A:H,5))/4,-1)</f>
        <v>46</v>
      </c>
      <c r="M23219" s="84">
        <f t="shared" si="4359"/>
        <v>46</v>
      </c>
      <c r="N23219" s="84">
        <f t="shared" si="4366"/>
        <v>9.8125</v>
      </c>
      <c r="O23219" s="118">
        <f t="shared" si="4367"/>
        <v>526.04812500000003</v>
      </c>
      <c r="P23219" s="121">
        <f>AVERAGEIFS('Rekensheet Uurdata'!G:G,'Rekensheet Uurdata'!A:A,QUOTIENT('Rekensheet Kwartierdata'!A23219-1,4)+1)/4</f>
        <v>25.25</v>
      </c>
      <c r="Q23219" s="84">
        <f>IFERROR(VALUE(VLOOKUP(A23219,'Bron Productie'!A:H,3))/4,-1)</f>
        <v>30.25</v>
      </c>
      <c r="R23219" s="84">
        <f t="shared" si="4360"/>
        <v>30.25</v>
      </c>
      <c r="S23219" s="84">
        <f t="shared" si="4368"/>
        <v>5</v>
      </c>
      <c r="T23219" s="86">
        <f t="shared" si="4369"/>
        <v>268.05</v>
      </c>
    </row>
    <row r="23220" spans="1:20" x14ac:dyDescent="0.25">
      <c r="A23220" s="113">
        <f t="shared" si="4361"/>
        <v>23215</v>
      </c>
      <c r="B23220" s="185">
        <f t="shared" si="4363"/>
        <v>43342</v>
      </c>
      <c r="C23220" s="118">
        <f t="shared" si="4362"/>
        <v>83</v>
      </c>
      <c r="D23220" s="121">
        <f>VLOOKUP(CONCATENATE(B23220,C23220),'Bron BM-prijzen'!A:L,11,FALSE)</f>
        <v>74.12</v>
      </c>
      <c r="E23220" s="118">
        <f>VLOOKUP(CONCATENATE(B23220,C23220),'Bron BM-prijzen'!A:L,12,FALSE)</f>
        <v>74.12</v>
      </c>
      <c r="F23220" s="121">
        <f>AVERAGEIFS('Rekensheet Uurdata'!E:E,'Rekensheet Uurdata'!A:A,QUOTIENT('Rekensheet Kwartierdata'!A23220-1,4)+1)/4</f>
        <v>75.8125</v>
      </c>
      <c r="G23220" s="84">
        <f>IFERROR(VALUE(VLOOKUP(A23220,'Bron Productie'!A:H,7))/4,-1)</f>
        <v>79</v>
      </c>
      <c r="H23220" s="84">
        <f t="shared" si="4358"/>
        <v>79</v>
      </c>
      <c r="I23220" s="84">
        <f t="shared" si="4364"/>
        <v>3.1875</v>
      </c>
      <c r="J23220" s="118">
        <f t="shared" si="4365"/>
        <v>236.25750000000002</v>
      </c>
      <c r="K23220" s="121">
        <f>AVERAGEIFS('Rekensheet Uurdata'!F:F,'Rekensheet Uurdata'!A:A,QUOTIENT('Rekensheet Kwartierdata'!A23220-1,4)+1)/4</f>
        <v>36.1875</v>
      </c>
      <c r="L23220" s="84">
        <f>IFERROR(VALUE(VLOOKUP(A23220,'Bron Productie'!A:H,5))/4,-1)</f>
        <v>50.5</v>
      </c>
      <c r="M23220" s="84">
        <f t="shared" si="4359"/>
        <v>50.5</v>
      </c>
      <c r="N23220" s="84">
        <f t="shared" si="4366"/>
        <v>14.3125</v>
      </c>
      <c r="O23220" s="118">
        <f t="shared" si="4367"/>
        <v>1060.8425</v>
      </c>
      <c r="P23220" s="121">
        <f>AVERAGEIFS('Rekensheet Uurdata'!G:G,'Rekensheet Uurdata'!A:A,QUOTIENT('Rekensheet Kwartierdata'!A23220-1,4)+1)/4</f>
        <v>25.25</v>
      </c>
      <c r="Q23220" s="84">
        <f>IFERROR(VALUE(VLOOKUP(A23220,'Bron Productie'!A:H,3))/4,-1)</f>
        <v>20.25</v>
      </c>
      <c r="R23220" s="84">
        <f t="shared" si="4360"/>
        <v>20.25</v>
      </c>
      <c r="S23220" s="84">
        <f t="shared" si="4368"/>
        <v>-5</v>
      </c>
      <c r="T23220" s="86">
        <f t="shared" si="4369"/>
        <v>-370.6</v>
      </c>
    </row>
    <row r="23221" spans="1:20" x14ac:dyDescent="0.25">
      <c r="A23221" s="113">
        <f t="shared" si="4361"/>
        <v>23216</v>
      </c>
      <c r="B23221" s="185">
        <f t="shared" si="4363"/>
        <v>43342</v>
      </c>
      <c r="C23221" s="118">
        <f t="shared" si="4362"/>
        <v>84</v>
      </c>
      <c r="D23221" s="121">
        <f>VLOOKUP(CONCATENATE(B23221,C23221),'Bron BM-prijzen'!A:L,11,FALSE)</f>
        <v>143.12</v>
      </c>
      <c r="E23221" s="118">
        <f>VLOOKUP(CONCATENATE(B23221,C23221),'Bron BM-prijzen'!A:L,12,FALSE)</f>
        <v>143.12</v>
      </c>
      <c r="F23221" s="121">
        <f>AVERAGEIFS('Rekensheet Uurdata'!E:E,'Rekensheet Uurdata'!A:A,QUOTIENT('Rekensheet Kwartierdata'!A23221-1,4)+1)/4</f>
        <v>75.8125</v>
      </c>
      <c r="G23221" s="84">
        <f>IFERROR(VALUE(VLOOKUP(A23221,'Bron Productie'!A:H,7))/4,-1)</f>
        <v>80.75</v>
      </c>
      <c r="H23221" s="84">
        <f t="shared" si="4358"/>
        <v>80.75</v>
      </c>
      <c r="I23221" s="84">
        <f t="shared" si="4364"/>
        <v>4.9375</v>
      </c>
      <c r="J23221" s="118">
        <f t="shared" si="4365"/>
        <v>706.65499999999997</v>
      </c>
      <c r="K23221" s="121">
        <f>AVERAGEIFS('Rekensheet Uurdata'!F:F,'Rekensheet Uurdata'!A:A,QUOTIENT('Rekensheet Kwartierdata'!A23221-1,4)+1)/4</f>
        <v>36.1875</v>
      </c>
      <c r="L23221" s="84">
        <f>IFERROR(VALUE(VLOOKUP(A23221,'Bron Productie'!A:H,5))/4,-1)</f>
        <v>47.75</v>
      </c>
      <c r="M23221" s="84">
        <f t="shared" si="4359"/>
        <v>47.75</v>
      </c>
      <c r="N23221" s="84">
        <f t="shared" si="4366"/>
        <v>11.5625</v>
      </c>
      <c r="O23221" s="118">
        <f t="shared" si="4367"/>
        <v>1654.825</v>
      </c>
      <c r="P23221" s="121">
        <f>AVERAGEIFS('Rekensheet Uurdata'!G:G,'Rekensheet Uurdata'!A:A,QUOTIENT('Rekensheet Kwartierdata'!A23221-1,4)+1)/4</f>
        <v>25.25</v>
      </c>
      <c r="Q23221" s="84">
        <f>IFERROR(VALUE(VLOOKUP(A23221,'Bron Productie'!A:H,3))/4,-1)</f>
        <v>10.5</v>
      </c>
      <c r="R23221" s="84">
        <f t="shared" si="4360"/>
        <v>10.5</v>
      </c>
      <c r="S23221" s="84">
        <f t="shared" si="4368"/>
        <v>-14.75</v>
      </c>
      <c r="T23221" s="86">
        <f t="shared" si="4369"/>
        <v>-2111.02</v>
      </c>
    </row>
    <row r="23222" spans="1:20" x14ac:dyDescent="0.25">
      <c r="A23222" s="113">
        <f t="shared" si="4361"/>
        <v>23217</v>
      </c>
      <c r="B23222" s="185">
        <f t="shared" si="4363"/>
        <v>43342</v>
      </c>
      <c r="C23222" s="118">
        <f t="shared" si="4362"/>
        <v>85</v>
      </c>
      <c r="D23222" s="121">
        <f>VLOOKUP(CONCATENATE(B23222,C23222),'Bron BM-prijzen'!A:L,11,FALSE)</f>
        <v>72.61</v>
      </c>
      <c r="E23222" s="118">
        <f>VLOOKUP(CONCATENATE(B23222,C23222),'Bron BM-prijzen'!A:L,12,FALSE)</f>
        <v>72.61</v>
      </c>
      <c r="F23222" s="121">
        <f>AVERAGEIFS('Rekensheet Uurdata'!E:E,'Rekensheet Uurdata'!A:A,QUOTIENT('Rekensheet Kwartierdata'!A23222-1,4)+1)/4</f>
        <v>54.375</v>
      </c>
      <c r="G23222" s="84">
        <f>IFERROR(VALUE(VLOOKUP(A23222,'Bron Productie'!A:H,7))/4,-1)</f>
        <v>79.25</v>
      </c>
      <c r="H23222" s="84">
        <f t="shared" si="4358"/>
        <v>79.25</v>
      </c>
      <c r="I23222" s="84">
        <f t="shared" si="4364"/>
        <v>24.875</v>
      </c>
      <c r="J23222" s="118">
        <f t="shared" si="4365"/>
        <v>1806.1737499999999</v>
      </c>
      <c r="K23222" s="121">
        <f>AVERAGEIFS('Rekensheet Uurdata'!F:F,'Rekensheet Uurdata'!A:A,QUOTIENT('Rekensheet Kwartierdata'!A23222-1,4)+1)/4</f>
        <v>25.8125</v>
      </c>
      <c r="L23222" s="84">
        <f>IFERROR(VALUE(VLOOKUP(A23222,'Bron Productie'!A:H,5))/4,-1)</f>
        <v>51.25</v>
      </c>
      <c r="M23222" s="84">
        <f t="shared" si="4359"/>
        <v>51.25</v>
      </c>
      <c r="N23222" s="84">
        <f t="shared" si="4366"/>
        <v>25.4375</v>
      </c>
      <c r="O23222" s="118">
        <f t="shared" si="4367"/>
        <v>1847.016875</v>
      </c>
      <c r="P23222" s="121">
        <f>AVERAGEIFS('Rekensheet Uurdata'!G:G,'Rekensheet Uurdata'!A:A,QUOTIENT('Rekensheet Kwartierdata'!A23222-1,4)+1)/4</f>
        <v>0.4375</v>
      </c>
      <c r="Q23222" s="84">
        <f>IFERROR(VALUE(VLOOKUP(A23222,'Bron Productie'!A:H,3))/4,-1)</f>
        <v>0.75</v>
      </c>
      <c r="R23222" s="84">
        <f t="shared" si="4360"/>
        <v>0.75</v>
      </c>
      <c r="S23222" s="84">
        <f t="shared" si="4368"/>
        <v>0.3125</v>
      </c>
      <c r="T23222" s="86">
        <f t="shared" si="4369"/>
        <v>22.690625000000001</v>
      </c>
    </row>
    <row r="23223" spans="1:20" x14ac:dyDescent="0.25">
      <c r="A23223" s="113">
        <f t="shared" si="4361"/>
        <v>23218</v>
      </c>
      <c r="B23223" s="185">
        <f t="shared" si="4363"/>
        <v>43342</v>
      </c>
      <c r="C23223" s="118">
        <f t="shared" si="4362"/>
        <v>86</v>
      </c>
      <c r="D23223" s="121">
        <f>VLOOKUP(CONCATENATE(B23223,C23223),'Bron BM-prijzen'!A:L,11,FALSE)</f>
        <v>58.16</v>
      </c>
      <c r="E23223" s="118">
        <f>VLOOKUP(CONCATENATE(B23223,C23223),'Bron BM-prijzen'!A:L,12,FALSE)</f>
        <v>58.16</v>
      </c>
      <c r="F23223" s="121">
        <f>AVERAGEIFS('Rekensheet Uurdata'!E:E,'Rekensheet Uurdata'!A:A,QUOTIENT('Rekensheet Kwartierdata'!A23223-1,4)+1)/4</f>
        <v>54.375</v>
      </c>
      <c r="G23223" s="84">
        <f>IFERROR(VALUE(VLOOKUP(A23223,'Bron Productie'!A:H,7))/4,-1)</f>
        <v>68</v>
      </c>
      <c r="H23223" s="84">
        <f t="shared" si="4358"/>
        <v>68</v>
      </c>
      <c r="I23223" s="84">
        <f t="shared" si="4364"/>
        <v>13.625</v>
      </c>
      <c r="J23223" s="118">
        <f t="shared" si="4365"/>
        <v>792.43</v>
      </c>
      <c r="K23223" s="121">
        <f>AVERAGEIFS('Rekensheet Uurdata'!F:F,'Rekensheet Uurdata'!A:A,QUOTIENT('Rekensheet Kwartierdata'!A23223-1,4)+1)/4</f>
        <v>25.8125</v>
      </c>
      <c r="L23223" s="84">
        <f>IFERROR(VALUE(VLOOKUP(A23223,'Bron Productie'!A:H,5))/4,-1)</f>
        <v>58</v>
      </c>
      <c r="M23223" s="84">
        <f t="shared" si="4359"/>
        <v>58</v>
      </c>
      <c r="N23223" s="84">
        <f t="shared" si="4366"/>
        <v>32.1875</v>
      </c>
      <c r="O23223" s="118">
        <f t="shared" si="4367"/>
        <v>1872.0249999999999</v>
      </c>
      <c r="P23223" s="121">
        <f>AVERAGEIFS('Rekensheet Uurdata'!G:G,'Rekensheet Uurdata'!A:A,QUOTIENT('Rekensheet Kwartierdata'!A23223-1,4)+1)/4</f>
        <v>0.4375</v>
      </c>
      <c r="Q23223" s="84">
        <f>IFERROR(VALUE(VLOOKUP(A23223,'Bron Productie'!A:H,3))/4,-1)</f>
        <v>0.5</v>
      </c>
      <c r="R23223" s="84">
        <f t="shared" si="4360"/>
        <v>0.5</v>
      </c>
      <c r="S23223" s="84">
        <f t="shared" si="4368"/>
        <v>6.25E-2</v>
      </c>
      <c r="T23223" s="86">
        <f t="shared" si="4369"/>
        <v>3.6349999999999998</v>
      </c>
    </row>
    <row r="23224" spans="1:20" x14ac:dyDescent="0.25">
      <c r="A23224" s="113">
        <f t="shared" si="4361"/>
        <v>23219</v>
      </c>
      <c r="B23224" s="185">
        <f t="shared" si="4363"/>
        <v>43342</v>
      </c>
      <c r="C23224" s="118">
        <f t="shared" si="4362"/>
        <v>87</v>
      </c>
      <c r="D23224" s="121">
        <f>VLOOKUP(CONCATENATE(B23224,C23224),'Bron BM-prijzen'!A:L,11,FALSE)</f>
        <v>53.61</v>
      </c>
      <c r="E23224" s="118">
        <f>VLOOKUP(CONCATENATE(B23224,C23224),'Bron BM-prijzen'!A:L,12,FALSE)</f>
        <v>53.61</v>
      </c>
      <c r="F23224" s="121">
        <f>AVERAGEIFS('Rekensheet Uurdata'!E:E,'Rekensheet Uurdata'!A:A,QUOTIENT('Rekensheet Kwartierdata'!A23224-1,4)+1)/4</f>
        <v>54.375</v>
      </c>
      <c r="G23224" s="84">
        <f>IFERROR(VALUE(VLOOKUP(A23224,'Bron Productie'!A:H,7))/4,-1)</f>
        <v>65.25</v>
      </c>
      <c r="H23224" s="84">
        <f t="shared" si="4358"/>
        <v>65.25</v>
      </c>
      <c r="I23224" s="84">
        <f t="shared" si="4364"/>
        <v>10.875</v>
      </c>
      <c r="J23224" s="118">
        <f t="shared" si="4365"/>
        <v>583.00874999999996</v>
      </c>
      <c r="K23224" s="121">
        <f>AVERAGEIFS('Rekensheet Uurdata'!F:F,'Rekensheet Uurdata'!A:A,QUOTIENT('Rekensheet Kwartierdata'!A23224-1,4)+1)/4</f>
        <v>25.8125</v>
      </c>
      <c r="L23224" s="84">
        <f>IFERROR(VALUE(VLOOKUP(A23224,'Bron Productie'!A:H,5))/4,-1)</f>
        <v>55.5</v>
      </c>
      <c r="M23224" s="84">
        <f t="shared" si="4359"/>
        <v>55.5</v>
      </c>
      <c r="N23224" s="84">
        <f t="shared" si="4366"/>
        <v>29.6875</v>
      </c>
      <c r="O23224" s="118">
        <f t="shared" si="4367"/>
        <v>1591.546875</v>
      </c>
      <c r="P23224" s="121">
        <f>AVERAGEIFS('Rekensheet Uurdata'!G:G,'Rekensheet Uurdata'!A:A,QUOTIENT('Rekensheet Kwartierdata'!A23224-1,4)+1)/4</f>
        <v>0.4375</v>
      </c>
      <c r="Q23224" s="84">
        <f>IFERROR(VALUE(VLOOKUP(A23224,'Bron Productie'!A:H,3))/4,-1)</f>
        <v>0.25</v>
      </c>
      <c r="R23224" s="84">
        <f t="shared" si="4360"/>
        <v>0.25</v>
      </c>
      <c r="S23224" s="84">
        <f t="shared" si="4368"/>
        <v>-0.1875</v>
      </c>
      <c r="T23224" s="86">
        <f t="shared" si="4369"/>
        <v>-10.051874999999999</v>
      </c>
    </row>
    <row r="23225" spans="1:20" x14ac:dyDescent="0.25">
      <c r="A23225" s="113">
        <f t="shared" si="4361"/>
        <v>23220</v>
      </c>
      <c r="B23225" s="185">
        <f t="shared" si="4363"/>
        <v>43342</v>
      </c>
      <c r="C23225" s="118">
        <f t="shared" si="4362"/>
        <v>88</v>
      </c>
      <c r="D23225" s="121">
        <f>VLOOKUP(CONCATENATE(B23225,C23225),'Bron BM-prijzen'!A:L,11,FALSE)</f>
        <v>37.74</v>
      </c>
      <c r="E23225" s="118">
        <f>VLOOKUP(CONCATENATE(B23225,C23225),'Bron BM-prijzen'!A:L,12,FALSE)</f>
        <v>37.74</v>
      </c>
      <c r="F23225" s="121">
        <f>AVERAGEIFS('Rekensheet Uurdata'!E:E,'Rekensheet Uurdata'!A:A,QUOTIENT('Rekensheet Kwartierdata'!A23225-1,4)+1)/4</f>
        <v>54.375</v>
      </c>
      <c r="G23225" s="84">
        <f>IFERROR(VALUE(VLOOKUP(A23225,'Bron Productie'!A:H,7))/4,-1)</f>
        <v>65</v>
      </c>
      <c r="H23225" s="84">
        <f t="shared" si="4358"/>
        <v>65</v>
      </c>
      <c r="I23225" s="84">
        <f t="shared" si="4364"/>
        <v>10.625</v>
      </c>
      <c r="J23225" s="118">
        <f t="shared" si="4365"/>
        <v>400.98750000000001</v>
      </c>
      <c r="K23225" s="121">
        <f>AVERAGEIFS('Rekensheet Uurdata'!F:F,'Rekensheet Uurdata'!A:A,QUOTIENT('Rekensheet Kwartierdata'!A23225-1,4)+1)/4</f>
        <v>25.8125</v>
      </c>
      <c r="L23225" s="84">
        <f>IFERROR(VALUE(VLOOKUP(A23225,'Bron Productie'!A:H,5))/4,-1)</f>
        <v>50.25</v>
      </c>
      <c r="M23225" s="84">
        <f t="shared" si="4359"/>
        <v>50.25</v>
      </c>
      <c r="N23225" s="84">
        <f t="shared" si="4366"/>
        <v>24.4375</v>
      </c>
      <c r="O23225" s="118">
        <f t="shared" si="4367"/>
        <v>922.27125000000001</v>
      </c>
      <c r="P23225" s="121">
        <f>AVERAGEIFS('Rekensheet Uurdata'!G:G,'Rekensheet Uurdata'!A:A,QUOTIENT('Rekensheet Kwartierdata'!A23225-1,4)+1)/4</f>
        <v>0.4375</v>
      </c>
      <c r="Q23225" s="84">
        <f>IFERROR(VALUE(VLOOKUP(A23225,'Bron Productie'!A:H,3))/4,-1)</f>
        <v>0.25</v>
      </c>
      <c r="R23225" s="84">
        <f t="shared" si="4360"/>
        <v>0.25</v>
      </c>
      <c r="S23225" s="84">
        <f t="shared" si="4368"/>
        <v>-0.1875</v>
      </c>
      <c r="T23225" s="86">
        <f t="shared" si="4369"/>
        <v>-7.0762499999999999</v>
      </c>
    </row>
    <row r="23226" spans="1:20" x14ac:dyDescent="0.25">
      <c r="A23226" s="113">
        <f t="shared" si="4361"/>
        <v>23221</v>
      </c>
      <c r="B23226" s="185">
        <f t="shared" si="4363"/>
        <v>43342</v>
      </c>
      <c r="C23226" s="118">
        <f t="shared" si="4362"/>
        <v>89</v>
      </c>
      <c r="D23226" s="121">
        <f>VLOOKUP(CONCATENATE(B23226,C23226),'Bron BM-prijzen'!A:L,11,FALSE)</f>
        <v>23.16</v>
      </c>
      <c r="E23226" s="118">
        <f>VLOOKUP(CONCATENATE(B23226,C23226),'Bron BM-prijzen'!A:L,12,FALSE)</f>
        <v>23.16</v>
      </c>
      <c r="F23226" s="121">
        <f>AVERAGEIFS('Rekensheet Uurdata'!E:E,'Rekensheet Uurdata'!A:A,QUOTIENT('Rekensheet Kwartierdata'!A23226-1,4)+1)/4</f>
        <v>38.4375</v>
      </c>
      <c r="G23226" s="84">
        <f>IFERROR(VALUE(VLOOKUP(A23226,'Bron Productie'!A:H,7))/4,-1)</f>
        <v>64</v>
      </c>
      <c r="H23226" s="84">
        <f t="shared" si="4358"/>
        <v>64</v>
      </c>
      <c r="I23226" s="84">
        <f t="shared" si="4364"/>
        <v>25.5625</v>
      </c>
      <c r="J23226" s="118">
        <f t="shared" si="4365"/>
        <v>592.02750000000003</v>
      </c>
      <c r="K23226" s="121">
        <f>AVERAGEIFS('Rekensheet Uurdata'!F:F,'Rekensheet Uurdata'!A:A,QUOTIENT('Rekensheet Kwartierdata'!A23226-1,4)+1)/4</f>
        <v>18.5625</v>
      </c>
      <c r="L23226" s="84">
        <f>IFERROR(VALUE(VLOOKUP(A23226,'Bron Productie'!A:H,5))/4,-1)</f>
        <v>44.25</v>
      </c>
      <c r="M23226" s="84">
        <f t="shared" si="4359"/>
        <v>44.25</v>
      </c>
      <c r="N23226" s="84">
        <f t="shared" si="4366"/>
        <v>25.6875</v>
      </c>
      <c r="O23226" s="118">
        <f t="shared" si="4367"/>
        <v>594.92250000000001</v>
      </c>
      <c r="P23226" s="121">
        <f>AVERAGEIFS('Rekensheet Uurdata'!G:G,'Rekensheet Uurdata'!A:A,QUOTIENT('Rekensheet Kwartierdata'!A23226-1,4)+1)/4</f>
        <v>0</v>
      </c>
      <c r="Q23226" s="84">
        <f>IFERROR(VALUE(VLOOKUP(A23226,'Bron Productie'!A:H,3))/4,-1)</f>
        <v>0</v>
      </c>
      <c r="R23226" s="84">
        <f t="shared" si="4360"/>
        <v>0</v>
      </c>
      <c r="S23226" s="84">
        <f t="shared" si="4368"/>
        <v>0</v>
      </c>
      <c r="T23226" s="86">
        <f t="shared" si="4369"/>
        <v>0</v>
      </c>
    </row>
    <row r="23227" spans="1:20" x14ac:dyDescent="0.25">
      <c r="A23227" s="113">
        <f t="shared" si="4361"/>
        <v>23222</v>
      </c>
      <c r="B23227" s="185">
        <f t="shared" si="4363"/>
        <v>43342</v>
      </c>
      <c r="C23227" s="118">
        <f t="shared" si="4362"/>
        <v>90</v>
      </c>
      <c r="D23227" s="121">
        <f>VLOOKUP(CONCATENATE(B23227,C23227),'Bron BM-prijzen'!A:L,11,FALSE)</f>
        <v>43.92</v>
      </c>
      <c r="E23227" s="118">
        <f>VLOOKUP(CONCATENATE(B23227,C23227),'Bron BM-prijzen'!A:L,12,FALSE)</f>
        <v>43.92</v>
      </c>
      <c r="F23227" s="121">
        <f>AVERAGEIFS('Rekensheet Uurdata'!E:E,'Rekensheet Uurdata'!A:A,QUOTIENT('Rekensheet Kwartierdata'!A23227-1,4)+1)/4</f>
        <v>38.4375</v>
      </c>
      <c r="G23227" s="84">
        <f>IFERROR(VALUE(VLOOKUP(A23227,'Bron Productie'!A:H,7))/4,-1)</f>
        <v>56.75</v>
      </c>
      <c r="H23227" s="84">
        <f t="shared" si="4358"/>
        <v>56.75</v>
      </c>
      <c r="I23227" s="84">
        <f t="shared" si="4364"/>
        <v>18.3125</v>
      </c>
      <c r="J23227" s="118">
        <f t="shared" si="4365"/>
        <v>804.28500000000008</v>
      </c>
      <c r="K23227" s="121">
        <f>AVERAGEIFS('Rekensheet Uurdata'!F:F,'Rekensheet Uurdata'!A:A,QUOTIENT('Rekensheet Kwartierdata'!A23227-1,4)+1)/4</f>
        <v>18.5625</v>
      </c>
      <c r="L23227" s="84">
        <f>IFERROR(VALUE(VLOOKUP(A23227,'Bron Productie'!A:H,5))/4,-1)</f>
        <v>39.75</v>
      </c>
      <c r="M23227" s="84">
        <f t="shared" si="4359"/>
        <v>39.75</v>
      </c>
      <c r="N23227" s="84">
        <f t="shared" si="4366"/>
        <v>21.1875</v>
      </c>
      <c r="O23227" s="118">
        <f t="shared" si="4367"/>
        <v>930.55500000000006</v>
      </c>
      <c r="P23227" s="121">
        <f>AVERAGEIFS('Rekensheet Uurdata'!G:G,'Rekensheet Uurdata'!A:A,QUOTIENT('Rekensheet Kwartierdata'!A23227-1,4)+1)/4</f>
        <v>0</v>
      </c>
      <c r="Q23227" s="84">
        <f>IFERROR(VALUE(VLOOKUP(A23227,'Bron Productie'!A:H,3))/4,-1)</f>
        <v>0</v>
      </c>
      <c r="R23227" s="84">
        <f t="shared" si="4360"/>
        <v>0</v>
      </c>
      <c r="S23227" s="84">
        <f t="shared" si="4368"/>
        <v>0</v>
      </c>
      <c r="T23227" s="86">
        <f t="shared" si="4369"/>
        <v>0</v>
      </c>
    </row>
    <row r="23228" spans="1:20" x14ac:dyDescent="0.25">
      <c r="A23228" s="113">
        <f t="shared" si="4361"/>
        <v>23223</v>
      </c>
      <c r="B23228" s="185">
        <f t="shared" si="4363"/>
        <v>43342</v>
      </c>
      <c r="C23228" s="118">
        <f t="shared" si="4362"/>
        <v>91</v>
      </c>
      <c r="D23228" s="121">
        <f>VLOOKUP(CONCATENATE(B23228,C23228),'Bron BM-prijzen'!A:L,11,FALSE)</f>
        <v>36.94</v>
      </c>
      <c r="E23228" s="118">
        <f>VLOOKUP(CONCATENATE(B23228,C23228),'Bron BM-prijzen'!A:L,12,FALSE)</f>
        <v>36.94</v>
      </c>
      <c r="F23228" s="121">
        <f>AVERAGEIFS('Rekensheet Uurdata'!E:E,'Rekensheet Uurdata'!A:A,QUOTIENT('Rekensheet Kwartierdata'!A23228-1,4)+1)/4</f>
        <v>38.4375</v>
      </c>
      <c r="G23228" s="84">
        <f>IFERROR(VALUE(VLOOKUP(A23228,'Bron Productie'!A:H,7))/4,-1)</f>
        <v>47.75</v>
      </c>
      <c r="H23228" s="84">
        <f t="shared" si="4358"/>
        <v>47.75</v>
      </c>
      <c r="I23228" s="84">
        <f t="shared" si="4364"/>
        <v>9.3125</v>
      </c>
      <c r="J23228" s="118">
        <f t="shared" si="4365"/>
        <v>344.00374999999997</v>
      </c>
      <c r="K23228" s="121">
        <f>AVERAGEIFS('Rekensheet Uurdata'!F:F,'Rekensheet Uurdata'!A:A,QUOTIENT('Rekensheet Kwartierdata'!A23228-1,4)+1)/4</f>
        <v>18.5625</v>
      </c>
      <c r="L23228" s="84">
        <f>IFERROR(VALUE(VLOOKUP(A23228,'Bron Productie'!A:H,5))/4,-1)</f>
        <v>35.25</v>
      </c>
      <c r="M23228" s="84">
        <f t="shared" si="4359"/>
        <v>35.25</v>
      </c>
      <c r="N23228" s="84">
        <f t="shared" si="4366"/>
        <v>16.6875</v>
      </c>
      <c r="O23228" s="118">
        <f t="shared" si="4367"/>
        <v>616.43624999999997</v>
      </c>
      <c r="P23228" s="121">
        <f>AVERAGEIFS('Rekensheet Uurdata'!G:G,'Rekensheet Uurdata'!A:A,QUOTIENT('Rekensheet Kwartierdata'!A23228-1,4)+1)/4</f>
        <v>0</v>
      </c>
      <c r="Q23228" s="84">
        <f>IFERROR(VALUE(VLOOKUP(A23228,'Bron Productie'!A:H,3))/4,-1)</f>
        <v>0</v>
      </c>
      <c r="R23228" s="84">
        <f t="shared" si="4360"/>
        <v>0</v>
      </c>
      <c r="S23228" s="84">
        <f t="shared" si="4368"/>
        <v>0</v>
      </c>
      <c r="T23228" s="86">
        <f t="shared" si="4369"/>
        <v>0</v>
      </c>
    </row>
    <row r="23229" spans="1:20" x14ac:dyDescent="0.25">
      <c r="A23229" s="113">
        <f t="shared" si="4361"/>
        <v>23224</v>
      </c>
      <c r="B23229" s="185">
        <f t="shared" si="4363"/>
        <v>43342</v>
      </c>
      <c r="C23229" s="118">
        <f t="shared" si="4362"/>
        <v>92</v>
      </c>
      <c r="D23229" s="121">
        <f>VLOOKUP(CONCATENATE(B23229,C23229),'Bron BM-prijzen'!A:L,11,FALSE)</f>
        <v>36.94</v>
      </c>
      <c r="E23229" s="118">
        <f>VLOOKUP(CONCATENATE(B23229,C23229),'Bron BM-prijzen'!A:L,12,FALSE)</f>
        <v>36.94</v>
      </c>
      <c r="F23229" s="121">
        <f>AVERAGEIFS('Rekensheet Uurdata'!E:E,'Rekensheet Uurdata'!A:A,QUOTIENT('Rekensheet Kwartierdata'!A23229-1,4)+1)/4</f>
        <v>38.4375</v>
      </c>
      <c r="G23229" s="84">
        <f>IFERROR(VALUE(VLOOKUP(A23229,'Bron Productie'!A:H,7))/4,-1)</f>
        <v>45.25</v>
      </c>
      <c r="H23229" s="84">
        <f t="shared" si="4358"/>
        <v>45.25</v>
      </c>
      <c r="I23229" s="84">
        <f t="shared" si="4364"/>
        <v>6.8125</v>
      </c>
      <c r="J23229" s="118">
        <f t="shared" si="4365"/>
        <v>251.65374999999997</v>
      </c>
      <c r="K23229" s="121">
        <f>AVERAGEIFS('Rekensheet Uurdata'!F:F,'Rekensheet Uurdata'!A:A,QUOTIENT('Rekensheet Kwartierdata'!A23229-1,4)+1)/4</f>
        <v>18.5625</v>
      </c>
      <c r="L23229" s="84">
        <f>IFERROR(VALUE(VLOOKUP(A23229,'Bron Productie'!A:H,5))/4,-1)</f>
        <v>32</v>
      </c>
      <c r="M23229" s="84">
        <f t="shared" si="4359"/>
        <v>32</v>
      </c>
      <c r="N23229" s="84">
        <f t="shared" si="4366"/>
        <v>13.4375</v>
      </c>
      <c r="O23229" s="118">
        <f t="shared" si="4367"/>
        <v>496.38124999999997</v>
      </c>
      <c r="P23229" s="121">
        <f>AVERAGEIFS('Rekensheet Uurdata'!G:G,'Rekensheet Uurdata'!A:A,QUOTIENT('Rekensheet Kwartierdata'!A23229-1,4)+1)/4</f>
        <v>0</v>
      </c>
      <c r="Q23229" s="84">
        <f>IFERROR(VALUE(VLOOKUP(A23229,'Bron Productie'!A:H,3))/4,-1)</f>
        <v>0</v>
      </c>
      <c r="R23229" s="84">
        <f t="shared" si="4360"/>
        <v>0</v>
      </c>
      <c r="S23229" s="84">
        <f t="shared" si="4368"/>
        <v>0</v>
      </c>
      <c r="T23229" s="86">
        <f t="shared" si="4369"/>
        <v>0</v>
      </c>
    </row>
    <row r="23230" spans="1:20" x14ac:dyDescent="0.25">
      <c r="A23230" s="113">
        <f t="shared" si="4361"/>
        <v>23225</v>
      </c>
      <c r="B23230" s="185">
        <f t="shared" si="4363"/>
        <v>43342</v>
      </c>
      <c r="C23230" s="118">
        <f t="shared" si="4362"/>
        <v>93</v>
      </c>
      <c r="D23230" s="121">
        <f>VLOOKUP(CONCATENATE(B23230,C23230),'Bron BM-prijzen'!A:L,11,FALSE)</f>
        <v>123.16</v>
      </c>
      <c r="E23230" s="118">
        <f>VLOOKUP(CONCATENATE(B23230,C23230),'Bron BM-prijzen'!A:L,12,FALSE)</f>
        <v>123.16</v>
      </c>
      <c r="F23230" s="121">
        <f>AVERAGEIFS('Rekensheet Uurdata'!E:E,'Rekensheet Uurdata'!A:A,QUOTIENT('Rekensheet Kwartierdata'!A23230-1,4)+1)/4</f>
        <v>28.4375</v>
      </c>
      <c r="G23230" s="84">
        <f>IFERROR(VALUE(VLOOKUP(A23230,'Bron Productie'!A:H,7))/4,-1)</f>
        <v>45.5</v>
      </c>
      <c r="H23230" s="84">
        <f t="shared" si="4358"/>
        <v>45.5</v>
      </c>
      <c r="I23230" s="84">
        <f t="shared" si="4364"/>
        <v>17.0625</v>
      </c>
      <c r="J23230" s="118">
        <f t="shared" si="4365"/>
        <v>2101.4175</v>
      </c>
      <c r="K23230" s="121">
        <f>AVERAGEIFS('Rekensheet Uurdata'!F:F,'Rekensheet Uurdata'!A:A,QUOTIENT('Rekensheet Kwartierdata'!A23230-1,4)+1)/4</f>
        <v>14.375</v>
      </c>
      <c r="L23230" s="84">
        <f>IFERROR(VALUE(VLOOKUP(A23230,'Bron Productie'!A:H,5))/4,-1)</f>
        <v>30</v>
      </c>
      <c r="M23230" s="84">
        <f t="shared" si="4359"/>
        <v>30</v>
      </c>
      <c r="N23230" s="84">
        <f t="shared" si="4366"/>
        <v>15.625</v>
      </c>
      <c r="O23230" s="118">
        <f t="shared" si="4367"/>
        <v>1924.375</v>
      </c>
      <c r="P23230" s="121">
        <f>AVERAGEIFS('Rekensheet Uurdata'!G:G,'Rekensheet Uurdata'!A:A,QUOTIENT('Rekensheet Kwartierdata'!A23230-1,4)+1)/4</f>
        <v>0</v>
      </c>
      <c r="Q23230" s="84">
        <f>IFERROR(VALUE(VLOOKUP(A23230,'Bron Productie'!A:H,3))/4,-1)</f>
        <v>0</v>
      </c>
      <c r="R23230" s="84">
        <f t="shared" si="4360"/>
        <v>0</v>
      </c>
      <c r="S23230" s="84">
        <f t="shared" si="4368"/>
        <v>0</v>
      </c>
      <c r="T23230" s="86">
        <f t="shared" si="4369"/>
        <v>0</v>
      </c>
    </row>
    <row r="23231" spans="1:20" x14ac:dyDescent="0.25">
      <c r="A23231" s="113">
        <f t="shared" si="4361"/>
        <v>23226</v>
      </c>
      <c r="B23231" s="185">
        <f t="shared" si="4363"/>
        <v>43342</v>
      </c>
      <c r="C23231" s="118">
        <f t="shared" si="4362"/>
        <v>94</v>
      </c>
      <c r="D23231" s="121">
        <f>VLOOKUP(CONCATENATE(B23231,C23231),'Bron BM-prijzen'!A:L,11,FALSE)</f>
        <v>142.12</v>
      </c>
      <c r="E23231" s="118">
        <f>VLOOKUP(CONCATENATE(B23231,C23231),'Bron BM-prijzen'!A:L,12,FALSE)</f>
        <v>41.61</v>
      </c>
      <c r="F23231" s="121">
        <f>AVERAGEIFS('Rekensheet Uurdata'!E:E,'Rekensheet Uurdata'!A:A,QUOTIENT('Rekensheet Kwartierdata'!A23231-1,4)+1)/4</f>
        <v>28.4375</v>
      </c>
      <c r="G23231" s="84">
        <f>IFERROR(VALUE(VLOOKUP(A23231,'Bron Productie'!A:H,7))/4,-1)</f>
        <v>44.75</v>
      </c>
      <c r="H23231" s="84">
        <f t="shared" si="4358"/>
        <v>44.75</v>
      </c>
      <c r="I23231" s="84">
        <f t="shared" si="4364"/>
        <v>16.3125</v>
      </c>
      <c r="J23231" s="118">
        <f t="shared" si="4365"/>
        <v>678.76312499999995</v>
      </c>
      <c r="K23231" s="121">
        <f>AVERAGEIFS('Rekensheet Uurdata'!F:F,'Rekensheet Uurdata'!A:A,QUOTIENT('Rekensheet Kwartierdata'!A23231-1,4)+1)/4</f>
        <v>14.375</v>
      </c>
      <c r="L23231" s="84">
        <f>IFERROR(VALUE(VLOOKUP(A23231,'Bron Productie'!A:H,5))/4,-1)</f>
        <v>28.5</v>
      </c>
      <c r="M23231" s="84">
        <f t="shared" si="4359"/>
        <v>28.5</v>
      </c>
      <c r="N23231" s="84">
        <f t="shared" si="4366"/>
        <v>14.125</v>
      </c>
      <c r="O23231" s="118">
        <f t="shared" si="4367"/>
        <v>587.74125000000004</v>
      </c>
      <c r="P23231" s="121">
        <f>AVERAGEIFS('Rekensheet Uurdata'!G:G,'Rekensheet Uurdata'!A:A,QUOTIENT('Rekensheet Kwartierdata'!A23231-1,4)+1)/4</f>
        <v>0</v>
      </c>
      <c r="Q23231" s="84">
        <f>IFERROR(VALUE(VLOOKUP(A23231,'Bron Productie'!A:H,3))/4,-1)</f>
        <v>0</v>
      </c>
      <c r="R23231" s="84">
        <f t="shared" si="4360"/>
        <v>0</v>
      </c>
      <c r="S23231" s="84">
        <f t="shared" si="4368"/>
        <v>0</v>
      </c>
      <c r="T23231" s="86">
        <f t="shared" si="4369"/>
        <v>0</v>
      </c>
    </row>
    <row r="23232" spans="1:20" x14ac:dyDescent="0.25">
      <c r="A23232" s="113">
        <f t="shared" si="4361"/>
        <v>23227</v>
      </c>
      <c r="B23232" s="185">
        <f t="shared" si="4363"/>
        <v>43342</v>
      </c>
      <c r="C23232" s="118">
        <f t="shared" si="4362"/>
        <v>95</v>
      </c>
      <c r="D23232" s="121">
        <f>VLOOKUP(CONCATENATE(B23232,C23232),'Bron BM-prijzen'!A:L,11,FALSE)</f>
        <v>13.56</v>
      </c>
      <c r="E23232" s="118">
        <f>VLOOKUP(CONCATENATE(B23232,C23232),'Bron BM-prijzen'!A:L,12,FALSE)</f>
        <v>13.56</v>
      </c>
      <c r="F23232" s="121">
        <f>AVERAGEIFS('Rekensheet Uurdata'!E:E,'Rekensheet Uurdata'!A:A,QUOTIENT('Rekensheet Kwartierdata'!A23232-1,4)+1)/4</f>
        <v>28.4375</v>
      </c>
      <c r="G23232" s="84">
        <f>IFERROR(VALUE(VLOOKUP(A23232,'Bron Productie'!A:H,7))/4,-1)</f>
        <v>37.75</v>
      </c>
      <c r="H23232" s="84">
        <f t="shared" si="4358"/>
        <v>37.75</v>
      </c>
      <c r="I23232" s="84">
        <f t="shared" si="4364"/>
        <v>9.3125</v>
      </c>
      <c r="J23232" s="118">
        <f t="shared" si="4365"/>
        <v>126.2775</v>
      </c>
      <c r="K23232" s="121">
        <f>AVERAGEIFS('Rekensheet Uurdata'!F:F,'Rekensheet Uurdata'!A:A,QUOTIENT('Rekensheet Kwartierdata'!A23232-1,4)+1)/4</f>
        <v>14.375</v>
      </c>
      <c r="L23232" s="84">
        <f>IFERROR(VALUE(VLOOKUP(A23232,'Bron Productie'!A:H,5))/4,-1)</f>
        <v>31</v>
      </c>
      <c r="M23232" s="84">
        <f t="shared" si="4359"/>
        <v>31</v>
      </c>
      <c r="N23232" s="84">
        <f t="shared" si="4366"/>
        <v>16.625</v>
      </c>
      <c r="O23232" s="118">
        <f t="shared" si="4367"/>
        <v>225.435</v>
      </c>
      <c r="P23232" s="121">
        <f>AVERAGEIFS('Rekensheet Uurdata'!G:G,'Rekensheet Uurdata'!A:A,QUOTIENT('Rekensheet Kwartierdata'!A23232-1,4)+1)/4</f>
        <v>0</v>
      </c>
      <c r="Q23232" s="84">
        <f>IFERROR(VALUE(VLOOKUP(A23232,'Bron Productie'!A:H,3))/4,-1)</f>
        <v>0</v>
      </c>
      <c r="R23232" s="84">
        <f t="shared" si="4360"/>
        <v>0</v>
      </c>
      <c r="S23232" s="84">
        <f t="shared" si="4368"/>
        <v>0</v>
      </c>
      <c r="T23232" s="86">
        <f t="shared" si="4369"/>
        <v>0</v>
      </c>
    </row>
    <row r="23233" spans="1:20" x14ac:dyDescent="0.25">
      <c r="A23233" s="113">
        <f t="shared" si="4361"/>
        <v>23228</v>
      </c>
      <c r="B23233" s="185">
        <f t="shared" si="4363"/>
        <v>43342</v>
      </c>
      <c r="C23233" s="118">
        <f t="shared" si="4362"/>
        <v>96</v>
      </c>
      <c r="D23233" s="121">
        <f>VLOOKUP(CONCATENATE(B23233,C23233),'Bron BM-prijzen'!A:L,11,FALSE)</f>
        <v>35.26</v>
      </c>
      <c r="E23233" s="118">
        <f>VLOOKUP(CONCATENATE(B23233,C23233),'Bron BM-prijzen'!A:L,12,FALSE)</f>
        <v>35.26</v>
      </c>
      <c r="F23233" s="121">
        <f>AVERAGEIFS('Rekensheet Uurdata'!E:E,'Rekensheet Uurdata'!A:A,QUOTIENT('Rekensheet Kwartierdata'!A23233-1,4)+1)/4</f>
        <v>28.4375</v>
      </c>
      <c r="G23233" s="84">
        <f>IFERROR(VALUE(VLOOKUP(A23233,'Bron Productie'!A:H,7))/4,-1)</f>
        <v>30.25</v>
      </c>
      <c r="H23233" s="84">
        <f t="shared" si="4358"/>
        <v>30.25</v>
      </c>
      <c r="I23233" s="84">
        <f t="shared" si="4364"/>
        <v>1.8125</v>
      </c>
      <c r="J23233" s="118">
        <f t="shared" si="4365"/>
        <v>63.908749999999998</v>
      </c>
      <c r="K23233" s="121">
        <f>AVERAGEIFS('Rekensheet Uurdata'!F:F,'Rekensheet Uurdata'!A:A,QUOTIENT('Rekensheet Kwartierdata'!A23233-1,4)+1)/4</f>
        <v>14.375</v>
      </c>
      <c r="L23233" s="84">
        <f>IFERROR(VALUE(VLOOKUP(A23233,'Bron Productie'!A:H,5))/4,-1)</f>
        <v>33.25</v>
      </c>
      <c r="M23233" s="84">
        <f t="shared" si="4359"/>
        <v>33.25</v>
      </c>
      <c r="N23233" s="84">
        <f t="shared" si="4366"/>
        <v>18.875</v>
      </c>
      <c r="O23233" s="118">
        <f t="shared" si="4367"/>
        <v>665.53249999999991</v>
      </c>
      <c r="P23233" s="121">
        <f>AVERAGEIFS('Rekensheet Uurdata'!G:G,'Rekensheet Uurdata'!A:A,QUOTIENT('Rekensheet Kwartierdata'!A23233-1,4)+1)/4</f>
        <v>0</v>
      </c>
      <c r="Q23233" s="84">
        <f>IFERROR(VALUE(VLOOKUP(A23233,'Bron Productie'!A:H,3))/4,-1)</f>
        <v>0</v>
      </c>
      <c r="R23233" s="84">
        <f t="shared" si="4360"/>
        <v>0</v>
      </c>
      <c r="S23233" s="84">
        <f t="shared" si="4368"/>
        <v>0</v>
      </c>
      <c r="T23233" s="86">
        <f t="shared" si="4369"/>
        <v>0</v>
      </c>
    </row>
    <row r="23234" spans="1:20" x14ac:dyDescent="0.25">
      <c r="A23234" s="113">
        <f t="shared" si="4361"/>
        <v>23229</v>
      </c>
      <c r="B23234" s="185">
        <f t="shared" si="4363"/>
        <v>43343</v>
      </c>
      <c r="C23234" s="118">
        <f t="shared" si="4362"/>
        <v>1</v>
      </c>
      <c r="D23234" s="121">
        <f>VLOOKUP(CONCATENATE(B23234,C23234),'Bron BM-prijzen'!A:L,11,FALSE)</f>
        <v>-7.59</v>
      </c>
      <c r="E23234" s="118">
        <f>VLOOKUP(CONCATENATE(B23234,C23234),'Bron BM-prijzen'!A:L,12,FALSE)</f>
        <v>-7.59</v>
      </c>
      <c r="F23234" s="121">
        <f>AVERAGEIFS('Rekensheet Uurdata'!E:E,'Rekensheet Uurdata'!A:A,QUOTIENT('Rekensheet Kwartierdata'!A23234-1,4)+1)/4</f>
        <v>40</v>
      </c>
      <c r="G23234" s="84">
        <f>IFERROR(VALUE(VLOOKUP(A23234,'Bron Productie'!A:H,7))/4,-1)</f>
        <v>29.25</v>
      </c>
      <c r="H23234" s="84">
        <f t="shared" si="4358"/>
        <v>29.25</v>
      </c>
      <c r="I23234" s="84">
        <f t="shared" si="4364"/>
        <v>-10.75</v>
      </c>
      <c r="J23234" s="118">
        <f t="shared" si="4365"/>
        <v>81.592500000000001</v>
      </c>
      <c r="K23234" s="121">
        <f>AVERAGEIFS('Rekensheet Uurdata'!F:F,'Rekensheet Uurdata'!A:A,QUOTIENT('Rekensheet Kwartierdata'!A23234-1,4)+1)/4</f>
        <v>8.0625</v>
      </c>
      <c r="L23234" s="84">
        <f>IFERROR(VALUE(VLOOKUP(A23234,'Bron Productie'!A:H,5))/4,-1)</f>
        <v>32.5</v>
      </c>
      <c r="M23234" s="84">
        <f t="shared" si="4359"/>
        <v>32.5</v>
      </c>
      <c r="N23234" s="84">
        <f t="shared" si="4366"/>
        <v>24.4375</v>
      </c>
      <c r="O23234" s="118">
        <f t="shared" si="4367"/>
        <v>-185.480625</v>
      </c>
      <c r="P23234" s="121">
        <f>AVERAGEIFS('Rekensheet Uurdata'!G:G,'Rekensheet Uurdata'!A:A,QUOTIENT('Rekensheet Kwartierdata'!A23234-1,4)+1)/4</f>
        <v>0</v>
      </c>
      <c r="Q23234" s="84">
        <f>IFERROR(VALUE(VLOOKUP(A23234,'Bron Productie'!A:H,3))/4,-1)</f>
        <v>0</v>
      </c>
      <c r="R23234" s="84">
        <f t="shared" si="4360"/>
        <v>0</v>
      </c>
      <c r="S23234" s="84">
        <f t="shared" si="4368"/>
        <v>0</v>
      </c>
      <c r="T23234" s="86">
        <f t="shared" si="4369"/>
        <v>0</v>
      </c>
    </row>
    <row r="23235" spans="1:20" x14ac:dyDescent="0.25">
      <c r="A23235" s="113">
        <f t="shared" si="4361"/>
        <v>23230</v>
      </c>
      <c r="B23235" s="185">
        <f t="shared" si="4363"/>
        <v>43343</v>
      </c>
      <c r="C23235" s="118">
        <f t="shared" si="4362"/>
        <v>2</v>
      </c>
      <c r="D23235" s="121">
        <f>VLOOKUP(CONCATENATE(B23235,C23235),'Bron BM-prijzen'!A:L,11,FALSE)</f>
        <v>38.44</v>
      </c>
      <c r="E23235" s="118">
        <f>VLOOKUP(CONCATENATE(B23235,C23235),'Bron BM-prijzen'!A:L,12,FALSE)</f>
        <v>38.44</v>
      </c>
      <c r="F23235" s="121">
        <f>AVERAGEIFS('Rekensheet Uurdata'!E:E,'Rekensheet Uurdata'!A:A,QUOTIENT('Rekensheet Kwartierdata'!A23235-1,4)+1)/4</f>
        <v>40</v>
      </c>
      <c r="G23235" s="84">
        <f>IFERROR(VALUE(VLOOKUP(A23235,'Bron Productie'!A:H,7))/4,-1)</f>
        <v>28</v>
      </c>
      <c r="H23235" s="84">
        <f t="shared" si="4358"/>
        <v>28</v>
      </c>
      <c r="I23235" s="84">
        <f t="shared" si="4364"/>
        <v>-12</v>
      </c>
      <c r="J23235" s="118">
        <f t="shared" si="4365"/>
        <v>-461.28</v>
      </c>
      <c r="K23235" s="121">
        <f>AVERAGEIFS('Rekensheet Uurdata'!F:F,'Rekensheet Uurdata'!A:A,QUOTIENT('Rekensheet Kwartierdata'!A23235-1,4)+1)/4</f>
        <v>8.0625</v>
      </c>
      <c r="L23235" s="84">
        <f>IFERROR(VALUE(VLOOKUP(A23235,'Bron Productie'!A:H,5))/4,-1)</f>
        <v>28.5</v>
      </c>
      <c r="M23235" s="84">
        <f t="shared" si="4359"/>
        <v>28.5</v>
      </c>
      <c r="N23235" s="84">
        <f t="shared" si="4366"/>
        <v>20.4375</v>
      </c>
      <c r="O23235" s="118">
        <f t="shared" si="4367"/>
        <v>785.61749999999995</v>
      </c>
      <c r="P23235" s="121">
        <f>AVERAGEIFS('Rekensheet Uurdata'!G:G,'Rekensheet Uurdata'!A:A,QUOTIENT('Rekensheet Kwartierdata'!A23235-1,4)+1)/4</f>
        <v>0</v>
      </c>
      <c r="Q23235" s="84">
        <f>IFERROR(VALUE(VLOOKUP(A23235,'Bron Productie'!A:H,3))/4,-1)</f>
        <v>0</v>
      </c>
      <c r="R23235" s="84">
        <f t="shared" si="4360"/>
        <v>0</v>
      </c>
      <c r="S23235" s="84">
        <f t="shared" si="4368"/>
        <v>0</v>
      </c>
      <c r="T23235" s="86">
        <f t="shared" si="4369"/>
        <v>0</v>
      </c>
    </row>
    <row r="23236" spans="1:20" x14ac:dyDescent="0.25">
      <c r="A23236" s="113">
        <f t="shared" si="4361"/>
        <v>23231</v>
      </c>
      <c r="B23236" s="185">
        <f t="shared" si="4363"/>
        <v>43343</v>
      </c>
      <c r="C23236" s="118">
        <f t="shared" si="4362"/>
        <v>3</v>
      </c>
      <c r="D23236" s="121">
        <f>VLOOKUP(CONCATENATE(B23236,C23236),'Bron BM-prijzen'!A:L,11,FALSE)</f>
        <v>38.44</v>
      </c>
      <c r="E23236" s="118">
        <f>VLOOKUP(CONCATENATE(B23236,C23236),'Bron BM-prijzen'!A:L,12,FALSE)</f>
        <v>38.44</v>
      </c>
      <c r="F23236" s="121">
        <f>AVERAGEIFS('Rekensheet Uurdata'!E:E,'Rekensheet Uurdata'!A:A,QUOTIENT('Rekensheet Kwartierdata'!A23236-1,4)+1)/4</f>
        <v>40</v>
      </c>
      <c r="G23236" s="84">
        <f>IFERROR(VALUE(VLOOKUP(A23236,'Bron Productie'!A:H,7))/4,-1)</f>
        <v>27.25</v>
      </c>
      <c r="H23236" s="84">
        <f t="shared" si="4358"/>
        <v>27.25</v>
      </c>
      <c r="I23236" s="84">
        <f t="shared" si="4364"/>
        <v>-12.75</v>
      </c>
      <c r="J23236" s="118">
        <f t="shared" si="4365"/>
        <v>-490.10999999999996</v>
      </c>
      <c r="K23236" s="121">
        <f>AVERAGEIFS('Rekensheet Uurdata'!F:F,'Rekensheet Uurdata'!A:A,QUOTIENT('Rekensheet Kwartierdata'!A23236-1,4)+1)/4</f>
        <v>8.0625</v>
      </c>
      <c r="L23236" s="84">
        <f>IFERROR(VALUE(VLOOKUP(A23236,'Bron Productie'!A:H,5))/4,-1)</f>
        <v>28.5</v>
      </c>
      <c r="M23236" s="84">
        <f t="shared" si="4359"/>
        <v>28.5</v>
      </c>
      <c r="N23236" s="84">
        <f t="shared" si="4366"/>
        <v>20.4375</v>
      </c>
      <c r="O23236" s="118">
        <f t="shared" si="4367"/>
        <v>785.61749999999995</v>
      </c>
      <c r="P23236" s="121">
        <f>AVERAGEIFS('Rekensheet Uurdata'!G:G,'Rekensheet Uurdata'!A:A,QUOTIENT('Rekensheet Kwartierdata'!A23236-1,4)+1)/4</f>
        <v>0</v>
      </c>
      <c r="Q23236" s="84">
        <f>IFERROR(VALUE(VLOOKUP(A23236,'Bron Productie'!A:H,3))/4,-1)</f>
        <v>0</v>
      </c>
      <c r="R23236" s="84">
        <f t="shared" si="4360"/>
        <v>0</v>
      </c>
      <c r="S23236" s="84">
        <f t="shared" si="4368"/>
        <v>0</v>
      </c>
      <c r="T23236" s="86">
        <f t="shared" si="4369"/>
        <v>0</v>
      </c>
    </row>
    <row r="23237" spans="1:20" x14ac:dyDescent="0.25">
      <c r="A23237" s="113">
        <f t="shared" si="4361"/>
        <v>23232</v>
      </c>
      <c r="B23237" s="185">
        <f t="shared" si="4363"/>
        <v>43343</v>
      </c>
      <c r="C23237" s="118">
        <f t="shared" si="4362"/>
        <v>4</v>
      </c>
      <c r="D23237" s="121">
        <f>VLOOKUP(CONCATENATE(B23237,C23237),'Bron BM-prijzen'!A:L,11,FALSE)</f>
        <v>20.13</v>
      </c>
      <c r="E23237" s="118">
        <f>VLOOKUP(CONCATENATE(B23237,C23237),'Bron BM-prijzen'!A:L,12,FALSE)</f>
        <v>20.13</v>
      </c>
      <c r="F23237" s="121">
        <f>AVERAGEIFS('Rekensheet Uurdata'!E:E,'Rekensheet Uurdata'!A:A,QUOTIENT('Rekensheet Kwartierdata'!A23237-1,4)+1)/4</f>
        <v>40</v>
      </c>
      <c r="G23237" s="84">
        <f>IFERROR(VALUE(VLOOKUP(A23237,'Bron Productie'!A:H,7))/4,-1)</f>
        <v>25.25</v>
      </c>
      <c r="H23237" s="84">
        <f t="shared" si="4358"/>
        <v>25.25</v>
      </c>
      <c r="I23237" s="84">
        <f t="shared" si="4364"/>
        <v>-14.75</v>
      </c>
      <c r="J23237" s="118">
        <f t="shared" si="4365"/>
        <v>-296.91749999999996</v>
      </c>
      <c r="K23237" s="121">
        <f>AVERAGEIFS('Rekensheet Uurdata'!F:F,'Rekensheet Uurdata'!A:A,QUOTIENT('Rekensheet Kwartierdata'!A23237-1,4)+1)/4</f>
        <v>8.0625</v>
      </c>
      <c r="L23237" s="84">
        <f>IFERROR(VALUE(VLOOKUP(A23237,'Bron Productie'!A:H,5))/4,-1)</f>
        <v>29.25</v>
      </c>
      <c r="M23237" s="84">
        <f t="shared" si="4359"/>
        <v>29.25</v>
      </c>
      <c r="N23237" s="84">
        <f t="shared" si="4366"/>
        <v>21.1875</v>
      </c>
      <c r="O23237" s="118">
        <f t="shared" si="4367"/>
        <v>426.50437499999998</v>
      </c>
      <c r="P23237" s="121">
        <f>AVERAGEIFS('Rekensheet Uurdata'!G:G,'Rekensheet Uurdata'!A:A,QUOTIENT('Rekensheet Kwartierdata'!A23237-1,4)+1)/4</f>
        <v>0</v>
      </c>
      <c r="Q23237" s="84">
        <f>IFERROR(VALUE(VLOOKUP(A23237,'Bron Productie'!A:H,3))/4,-1)</f>
        <v>0</v>
      </c>
      <c r="R23237" s="84">
        <f t="shared" si="4360"/>
        <v>0</v>
      </c>
      <c r="S23237" s="84">
        <f t="shared" si="4368"/>
        <v>0</v>
      </c>
      <c r="T23237" s="86">
        <f t="shared" si="4369"/>
        <v>0</v>
      </c>
    </row>
    <row r="23238" spans="1:20" x14ac:dyDescent="0.25">
      <c r="A23238" s="113">
        <f t="shared" si="4361"/>
        <v>23233</v>
      </c>
      <c r="B23238" s="185">
        <f t="shared" si="4363"/>
        <v>43343</v>
      </c>
      <c r="C23238" s="118">
        <f t="shared" si="4362"/>
        <v>5</v>
      </c>
      <c r="D23238" s="121">
        <f>VLOOKUP(CONCATENATE(B23238,C23238),'Bron BM-prijzen'!A:L,11,FALSE)</f>
        <v>23.88</v>
      </c>
      <c r="E23238" s="118">
        <f>VLOOKUP(CONCATENATE(B23238,C23238),'Bron BM-prijzen'!A:L,12,FALSE)</f>
        <v>23.88</v>
      </c>
      <c r="F23238" s="121">
        <f>AVERAGEIFS('Rekensheet Uurdata'!E:E,'Rekensheet Uurdata'!A:A,QUOTIENT('Rekensheet Kwartierdata'!A23238-1,4)+1)/4</f>
        <v>29.375</v>
      </c>
      <c r="G23238" s="84">
        <f>IFERROR(VALUE(VLOOKUP(A23238,'Bron Productie'!A:H,7))/4,-1)</f>
        <v>24.25</v>
      </c>
      <c r="H23238" s="84">
        <f t="shared" si="4358"/>
        <v>24.25</v>
      </c>
      <c r="I23238" s="84">
        <f t="shared" si="4364"/>
        <v>-5.125</v>
      </c>
      <c r="J23238" s="118">
        <f t="shared" si="4365"/>
        <v>-122.38499999999999</v>
      </c>
      <c r="K23238" s="121">
        <f>AVERAGEIFS('Rekensheet Uurdata'!F:F,'Rekensheet Uurdata'!A:A,QUOTIENT('Rekensheet Kwartierdata'!A23238-1,4)+1)/4</f>
        <v>7.25</v>
      </c>
      <c r="L23238" s="84">
        <f>IFERROR(VALUE(VLOOKUP(A23238,'Bron Productie'!A:H,5))/4,-1)</f>
        <v>27.25</v>
      </c>
      <c r="M23238" s="84">
        <f t="shared" si="4359"/>
        <v>27.25</v>
      </c>
      <c r="N23238" s="84">
        <f t="shared" si="4366"/>
        <v>20</v>
      </c>
      <c r="O23238" s="118">
        <f t="shared" si="4367"/>
        <v>477.59999999999997</v>
      </c>
      <c r="P23238" s="121">
        <f>AVERAGEIFS('Rekensheet Uurdata'!G:G,'Rekensheet Uurdata'!A:A,QUOTIENT('Rekensheet Kwartierdata'!A23238-1,4)+1)/4</f>
        <v>0</v>
      </c>
      <c r="Q23238" s="84">
        <f>IFERROR(VALUE(VLOOKUP(A23238,'Bron Productie'!A:H,3))/4,-1)</f>
        <v>0</v>
      </c>
      <c r="R23238" s="84">
        <f t="shared" si="4360"/>
        <v>0</v>
      </c>
      <c r="S23238" s="84">
        <f t="shared" si="4368"/>
        <v>0</v>
      </c>
      <c r="T23238" s="86">
        <f t="shared" si="4369"/>
        <v>0</v>
      </c>
    </row>
    <row r="23239" spans="1:20" x14ac:dyDescent="0.25">
      <c r="A23239" s="113">
        <f t="shared" si="4361"/>
        <v>23234</v>
      </c>
      <c r="B23239" s="185">
        <f t="shared" si="4363"/>
        <v>43343</v>
      </c>
      <c r="C23239" s="118">
        <f t="shared" si="4362"/>
        <v>6</v>
      </c>
      <c r="D23239" s="121">
        <f>VLOOKUP(CONCATENATE(B23239,C23239),'Bron BM-prijzen'!A:L,11,FALSE)</f>
        <v>38.44</v>
      </c>
      <c r="E23239" s="118">
        <f>VLOOKUP(CONCATENATE(B23239,C23239),'Bron BM-prijzen'!A:L,12,FALSE)</f>
        <v>38.44</v>
      </c>
      <c r="F23239" s="121">
        <f>AVERAGEIFS('Rekensheet Uurdata'!E:E,'Rekensheet Uurdata'!A:A,QUOTIENT('Rekensheet Kwartierdata'!A23239-1,4)+1)/4</f>
        <v>29.375</v>
      </c>
      <c r="G23239" s="84">
        <f>IFERROR(VALUE(VLOOKUP(A23239,'Bron Productie'!A:H,7))/4,-1)</f>
        <v>22</v>
      </c>
      <c r="H23239" s="84">
        <f t="shared" ref="H23239:H23302" si="4370">IF(OR(F23239&lt;0,G23239&lt;0),-1,G23239*$H$1/$H$2)</f>
        <v>22</v>
      </c>
      <c r="I23239" s="84">
        <f t="shared" si="4364"/>
        <v>-7.375</v>
      </c>
      <c r="J23239" s="118">
        <f t="shared" si="4365"/>
        <v>-283.495</v>
      </c>
      <c r="K23239" s="121">
        <f>AVERAGEIFS('Rekensheet Uurdata'!F:F,'Rekensheet Uurdata'!A:A,QUOTIENT('Rekensheet Kwartierdata'!A23239-1,4)+1)/4</f>
        <v>7.25</v>
      </c>
      <c r="L23239" s="84">
        <f>IFERROR(VALUE(VLOOKUP(A23239,'Bron Productie'!A:H,5))/4,-1)</f>
        <v>28</v>
      </c>
      <c r="M23239" s="84">
        <f t="shared" ref="M23239:M23302" si="4371">IF(OR(K23239&lt;0,L23239&lt;0),-1,L23239*$M$1/$M$2)</f>
        <v>28</v>
      </c>
      <c r="N23239" s="84">
        <f t="shared" si="4366"/>
        <v>20.75</v>
      </c>
      <c r="O23239" s="118">
        <f t="shared" si="4367"/>
        <v>797.63</v>
      </c>
      <c r="P23239" s="121">
        <f>AVERAGEIFS('Rekensheet Uurdata'!G:G,'Rekensheet Uurdata'!A:A,QUOTIENT('Rekensheet Kwartierdata'!A23239-1,4)+1)/4</f>
        <v>0</v>
      </c>
      <c r="Q23239" s="84">
        <f>IFERROR(VALUE(VLOOKUP(A23239,'Bron Productie'!A:H,3))/4,-1)</f>
        <v>0</v>
      </c>
      <c r="R23239" s="84">
        <f t="shared" ref="R23239:R23302" si="4372">IF(OR(P23239&lt;0,Q23239&lt;0),-1,Q23239*$R$1/$R$2)</f>
        <v>0</v>
      </c>
      <c r="S23239" s="84">
        <f t="shared" si="4368"/>
        <v>0</v>
      </c>
      <c r="T23239" s="86">
        <f t="shared" si="4369"/>
        <v>0</v>
      </c>
    </row>
    <row r="23240" spans="1:20" x14ac:dyDescent="0.25">
      <c r="A23240" s="113">
        <f t="shared" ref="A23240:A23303" si="4373">A23239+1</f>
        <v>23235</v>
      </c>
      <c r="B23240" s="185">
        <f t="shared" si="4363"/>
        <v>43343</v>
      </c>
      <c r="C23240" s="118">
        <f t="shared" ref="C23240:C23303" si="4374">IF(C23239=96,1,C23239+1)</f>
        <v>7</v>
      </c>
      <c r="D23240" s="121">
        <f>VLOOKUP(CONCATENATE(B23240,C23240),'Bron BM-prijzen'!A:L,11,FALSE)</f>
        <v>33.47</v>
      </c>
      <c r="E23240" s="118">
        <f>VLOOKUP(CONCATENATE(B23240,C23240),'Bron BM-prijzen'!A:L,12,FALSE)</f>
        <v>33.47</v>
      </c>
      <c r="F23240" s="121">
        <f>AVERAGEIFS('Rekensheet Uurdata'!E:E,'Rekensheet Uurdata'!A:A,QUOTIENT('Rekensheet Kwartierdata'!A23240-1,4)+1)/4</f>
        <v>29.375</v>
      </c>
      <c r="G23240" s="84">
        <f>IFERROR(VALUE(VLOOKUP(A23240,'Bron Productie'!A:H,7))/4,-1)</f>
        <v>22</v>
      </c>
      <c r="H23240" s="84">
        <f t="shared" si="4370"/>
        <v>22</v>
      </c>
      <c r="I23240" s="84">
        <f t="shared" si="4364"/>
        <v>-7.375</v>
      </c>
      <c r="J23240" s="118">
        <f t="shared" si="4365"/>
        <v>-246.84125</v>
      </c>
      <c r="K23240" s="121">
        <f>AVERAGEIFS('Rekensheet Uurdata'!F:F,'Rekensheet Uurdata'!A:A,QUOTIENT('Rekensheet Kwartierdata'!A23240-1,4)+1)/4</f>
        <v>7.25</v>
      </c>
      <c r="L23240" s="84">
        <f>IFERROR(VALUE(VLOOKUP(A23240,'Bron Productie'!A:H,5))/4,-1)</f>
        <v>27</v>
      </c>
      <c r="M23240" s="84">
        <f t="shared" si="4371"/>
        <v>27</v>
      </c>
      <c r="N23240" s="84">
        <f t="shared" si="4366"/>
        <v>19.75</v>
      </c>
      <c r="O23240" s="118">
        <f t="shared" si="4367"/>
        <v>661.03250000000003</v>
      </c>
      <c r="P23240" s="121">
        <f>AVERAGEIFS('Rekensheet Uurdata'!G:G,'Rekensheet Uurdata'!A:A,QUOTIENT('Rekensheet Kwartierdata'!A23240-1,4)+1)/4</f>
        <v>0</v>
      </c>
      <c r="Q23240" s="84">
        <f>IFERROR(VALUE(VLOOKUP(A23240,'Bron Productie'!A:H,3))/4,-1)</f>
        <v>0</v>
      </c>
      <c r="R23240" s="84">
        <f t="shared" si="4372"/>
        <v>0</v>
      </c>
      <c r="S23240" s="84">
        <f t="shared" si="4368"/>
        <v>0</v>
      </c>
      <c r="T23240" s="86">
        <f t="shared" si="4369"/>
        <v>0</v>
      </c>
    </row>
    <row r="23241" spans="1:20" x14ac:dyDescent="0.25">
      <c r="A23241" s="113">
        <f t="shared" si="4373"/>
        <v>23236</v>
      </c>
      <c r="B23241" s="185">
        <f t="shared" si="4363"/>
        <v>43343</v>
      </c>
      <c r="C23241" s="118">
        <f t="shared" si="4374"/>
        <v>8</v>
      </c>
      <c r="D23241" s="121">
        <f>VLOOKUP(CONCATENATE(B23241,C23241),'Bron BM-prijzen'!A:L,11,FALSE)</f>
        <v>32.03</v>
      </c>
      <c r="E23241" s="118">
        <f>VLOOKUP(CONCATENATE(B23241,C23241),'Bron BM-prijzen'!A:L,12,FALSE)</f>
        <v>32.03</v>
      </c>
      <c r="F23241" s="121">
        <f>AVERAGEIFS('Rekensheet Uurdata'!E:E,'Rekensheet Uurdata'!A:A,QUOTIENT('Rekensheet Kwartierdata'!A23241-1,4)+1)/4</f>
        <v>29.375</v>
      </c>
      <c r="G23241" s="84">
        <f>IFERROR(VALUE(VLOOKUP(A23241,'Bron Productie'!A:H,7))/4,-1)</f>
        <v>21.5</v>
      </c>
      <c r="H23241" s="84">
        <f t="shared" si="4370"/>
        <v>21.5</v>
      </c>
      <c r="I23241" s="84">
        <f t="shared" si="4364"/>
        <v>-7.875</v>
      </c>
      <c r="J23241" s="118">
        <f t="shared" si="4365"/>
        <v>-252.23625000000001</v>
      </c>
      <c r="K23241" s="121">
        <f>AVERAGEIFS('Rekensheet Uurdata'!F:F,'Rekensheet Uurdata'!A:A,QUOTIENT('Rekensheet Kwartierdata'!A23241-1,4)+1)/4</f>
        <v>7.25</v>
      </c>
      <c r="L23241" s="84">
        <f>IFERROR(VALUE(VLOOKUP(A23241,'Bron Productie'!A:H,5))/4,-1)</f>
        <v>29.25</v>
      </c>
      <c r="M23241" s="84">
        <f t="shared" si="4371"/>
        <v>29.25</v>
      </c>
      <c r="N23241" s="84">
        <f t="shared" si="4366"/>
        <v>22</v>
      </c>
      <c r="O23241" s="118">
        <f t="shared" si="4367"/>
        <v>704.66000000000008</v>
      </c>
      <c r="P23241" s="121">
        <f>AVERAGEIFS('Rekensheet Uurdata'!G:G,'Rekensheet Uurdata'!A:A,QUOTIENT('Rekensheet Kwartierdata'!A23241-1,4)+1)/4</f>
        <v>0</v>
      </c>
      <c r="Q23241" s="84">
        <f>IFERROR(VALUE(VLOOKUP(A23241,'Bron Productie'!A:H,3))/4,-1)</f>
        <v>0</v>
      </c>
      <c r="R23241" s="84">
        <f t="shared" si="4372"/>
        <v>0</v>
      </c>
      <c r="S23241" s="84">
        <f t="shared" si="4368"/>
        <v>0</v>
      </c>
      <c r="T23241" s="86">
        <f t="shared" si="4369"/>
        <v>0</v>
      </c>
    </row>
    <row r="23242" spans="1:20" x14ac:dyDescent="0.25">
      <c r="A23242" s="113">
        <f t="shared" si="4373"/>
        <v>23237</v>
      </c>
      <c r="B23242" s="185">
        <f t="shared" si="4363"/>
        <v>43343</v>
      </c>
      <c r="C23242" s="118">
        <f t="shared" si="4374"/>
        <v>9</v>
      </c>
      <c r="D23242" s="121">
        <f>VLOOKUP(CONCATENATE(B23242,C23242),'Bron BM-prijzen'!A:L,11,FALSE)</f>
        <v>38.44</v>
      </c>
      <c r="E23242" s="118">
        <f>VLOOKUP(CONCATENATE(B23242,C23242),'Bron BM-prijzen'!A:L,12,FALSE)</f>
        <v>38.44</v>
      </c>
      <c r="F23242" s="121">
        <f>AVERAGEIFS('Rekensheet Uurdata'!E:E,'Rekensheet Uurdata'!A:A,QUOTIENT('Rekensheet Kwartierdata'!A23242-1,4)+1)/4</f>
        <v>22.3125</v>
      </c>
      <c r="G23242" s="84">
        <f>IFERROR(VALUE(VLOOKUP(A23242,'Bron Productie'!A:H,7))/4,-1)</f>
        <v>20.75</v>
      </c>
      <c r="H23242" s="84">
        <f t="shared" si="4370"/>
        <v>20.75</v>
      </c>
      <c r="I23242" s="84">
        <f t="shared" si="4364"/>
        <v>-1.5625</v>
      </c>
      <c r="J23242" s="118">
        <f t="shared" si="4365"/>
        <v>-60.0625</v>
      </c>
      <c r="K23242" s="121">
        <f>AVERAGEIFS('Rekensheet Uurdata'!F:F,'Rekensheet Uurdata'!A:A,QUOTIENT('Rekensheet Kwartierdata'!A23242-1,4)+1)/4</f>
        <v>5.75</v>
      </c>
      <c r="L23242" s="84">
        <f>IFERROR(VALUE(VLOOKUP(A23242,'Bron Productie'!A:H,5))/4,-1)</f>
        <v>26.75</v>
      </c>
      <c r="M23242" s="84">
        <f t="shared" si="4371"/>
        <v>26.75</v>
      </c>
      <c r="N23242" s="84">
        <f t="shared" si="4366"/>
        <v>21</v>
      </c>
      <c r="O23242" s="118">
        <f t="shared" si="4367"/>
        <v>807.24</v>
      </c>
      <c r="P23242" s="121">
        <f>AVERAGEIFS('Rekensheet Uurdata'!G:G,'Rekensheet Uurdata'!A:A,QUOTIENT('Rekensheet Kwartierdata'!A23242-1,4)+1)/4</f>
        <v>0</v>
      </c>
      <c r="Q23242" s="84">
        <f>IFERROR(VALUE(VLOOKUP(A23242,'Bron Productie'!A:H,3))/4,-1)</f>
        <v>0</v>
      </c>
      <c r="R23242" s="84">
        <f t="shared" si="4372"/>
        <v>0</v>
      </c>
      <c r="S23242" s="84">
        <f t="shared" si="4368"/>
        <v>0</v>
      </c>
      <c r="T23242" s="86">
        <f t="shared" si="4369"/>
        <v>0</v>
      </c>
    </row>
    <row r="23243" spans="1:20" x14ac:dyDescent="0.25">
      <c r="A23243" s="113">
        <f t="shared" si="4373"/>
        <v>23238</v>
      </c>
      <c r="B23243" s="185">
        <f t="shared" si="4363"/>
        <v>43343</v>
      </c>
      <c r="C23243" s="118">
        <f t="shared" si="4374"/>
        <v>10</v>
      </c>
      <c r="D23243" s="121">
        <f>VLOOKUP(CONCATENATE(B23243,C23243),'Bron BM-prijzen'!A:L,11,FALSE)</f>
        <v>46.31</v>
      </c>
      <c r="E23243" s="118">
        <f>VLOOKUP(CONCATENATE(B23243,C23243),'Bron BM-prijzen'!A:L,12,FALSE)</f>
        <v>46.31</v>
      </c>
      <c r="F23243" s="121">
        <f>AVERAGEIFS('Rekensheet Uurdata'!E:E,'Rekensheet Uurdata'!A:A,QUOTIENT('Rekensheet Kwartierdata'!A23243-1,4)+1)/4</f>
        <v>22.3125</v>
      </c>
      <c r="G23243" s="84">
        <f>IFERROR(VALUE(VLOOKUP(A23243,'Bron Productie'!A:H,7))/4,-1)</f>
        <v>19.75</v>
      </c>
      <c r="H23243" s="84">
        <f t="shared" si="4370"/>
        <v>19.75</v>
      </c>
      <c r="I23243" s="84">
        <f t="shared" si="4364"/>
        <v>-2.5625</v>
      </c>
      <c r="J23243" s="118">
        <f t="shared" si="4365"/>
        <v>-118.669375</v>
      </c>
      <c r="K23243" s="121">
        <f>AVERAGEIFS('Rekensheet Uurdata'!F:F,'Rekensheet Uurdata'!A:A,QUOTIENT('Rekensheet Kwartierdata'!A23243-1,4)+1)/4</f>
        <v>5.75</v>
      </c>
      <c r="L23243" s="84">
        <f>IFERROR(VALUE(VLOOKUP(A23243,'Bron Productie'!A:H,5))/4,-1)</f>
        <v>29.5</v>
      </c>
      <c r="M23243" s="84">
        <f t="shared" si="4371"/>
        <v>29.5</v>
      </c>
      <c r="N23243" s="84">
        <f t="shared" si="4366"/>
        <v>23.75</v>
      </c>
      <c r="O23243" s="118">
        <f t="shared" si="4367"/>
        <v>1099.8625</v>
      </c>
      <c r="P23243" s="121">
        <f>AVERAGEIFS('Rekensheet Uurdata'!G:G,'Rekensheet Uurdata'!A:A,QUOTIENT('Rekensheet Kwartierdata'!A23243-1,4)+1)/4</f>
        <v>0</v>
      </c>
      <c r="Q23243" s="84">
        <f>IFERROR(VALUE(VLOOKUP(A23243,'Bron Productie'!A:H,3))/4,-1)</f>
        <v>0</v>
      </c>
      <c r="R23243" s="84">
        <f t="shared" si="4372"/>
        <v>0</v>
      </c>
      <c r="S23243" s="84">
        <f t="shared" si="4368"/>
        <v>0</v>
      </c>
      <c r="T23243" s="86">
        <f t="shared" si="4369"/>
        <v>0</v>
      </c>
    </row>
    <row r="23244" spans="1:20" x14ac:dyDescent="0.25">
      <c r="A23244" s="113">
        <f t="shared" si="4373"/>
        <v>23239</v>
      </c>
      <c r="B23244" s="185">
        <f t="shared" si="4363"/>
        <v>43343</v>
      </c>
      <c r="C23244" s="118">
        <f t="shared" si="4374"/>
        <v>11</v>
      </c>
      <c r="D23244" s="121">
        <f>VLOOKUP(CONCATENATE(B23244,C23244),'Bron BM-prijzen'!A:L,11,FALSE)</f>
        <v>38.44</v>
      </c>
      <c r="E23244" s="118">
        <f>VLOOKUP(CONCATENATE(B23244,C23244),'Bron BM-prijzen'!A:L,12,FALSE)</f>
        <v>38.44</v>
      </c>
      <c r="F23244" s="121">
        <f>AVERAGEIFS('Rekensheet Uurdata'!E:E,'Rekensheet Uurdata'!A:A,QUOTIENT('Rekensheet Kwartierdata'!A23244-1,4)+1)/4</f>
        <v>22.3125</v>
      </c>
      <c r="G23244" s="84">
        <f>IFERROR(VALUE(VLOOKUP(A23244,'Bron Productie'!A:H,7))/4,-1)</f>
        <v>19.75</v>
      </c>
      <c r="H23244" s="84">
        <f t="shared" si="4370"/>
        <v>19.75</v>
      </c>
      <c r="I23244" s="84">
        <f t="shared" si="4364"/>
        <v>-2.5625</v>
      </c>
      <c r="J23244" s="118">
        <f t="shared" si="4365"/>
        <v>-98.502499999999998</v>
      </c>
      <c r="K23244" s="121">
        <f>AVERAGEIFS('Rekensheet Uurdata'!F:F,'Rekensheet Uurdata'!A:A,QUOTIENT('Rekensheet Kwartierdata'!A23244-1,4)+1)/4</f>
        <v>5.75</v>
      </c>
      <c r="L23244" s="84">
        <f>IFERROR(VALUE(VLOOKUP(A23244,'Bron Productie'!A:H,5))/4,-1)</f>
        <v>30.5</v>
      </c>
      <c r="M23244" s="84">
        <f t="shared" si="4371"/>
        <v>30.5</v>
      </c>
      <c r="N23244" s="84">
        <f t="shared" si="4366"/>
        <v>24.75</v>
      </c>
      <c r="O23244" s="118">
        <f t="shared" si="4367"/>
        <v>951.39</v>
      </c>
      <c r="P23244" s="121">
        <f>AVERAGEIFS('Rekensheet Uurdata'!G:G,'Rekensheet Uurdata'!A:A,QUOTIENT('Rekensheet Kwartierdata'!A23244-1,4)+1)/4</f>
        <v>0</v>
      </c>
      <c r="Q23244" s="84">
        <f>IFERROR(VALUE(VLOOKUP(A23244,'Bron Productie'!A:H,3))/4,-1)</f>
        <v>0</v>
      </c>
      <c r="R23244" s="84">
        <f t="shared" si="4372"/>
        <v>0</v>
      </c>
      <c r="S23244" s="84">
        <f t="shared" si="4368"/>
        <v>0</v>
      </c>
      <c r="T23244" s="86">
        <f t="shared" si="4369"/>
        <v>0</v>
      </c>
    </row>
    <row r="23245" spans="1:20" x14ac:dyDescent="0.25">
      <c r="A23245" s="113">
        <f t="shared" si="4373"/>
        <v>23240</v>
      </c>
      <c r="B23245" s="185">
        <f t="shared" si="4363"/>
        <v>43343</v>
      </c>
      <c r="C23245" s="118">
        <f t="shared" si="4374"/>
        <v>12</v>
      </c>
      <c r="D23245" s="121">
        <f>VLOOKUP(CONCATENATE(B23245,C23245),'Bron BM-prijzen'!A:L,11,FALSE)</f>
        <v>23.88</v>
      </c>
      <c r="E23245" s="118">
        <f>VLOOKUP(CONCATENATE(B23245,C23245),'Bron BM-prijzen'!A:L,12,FALSE)</f>
        <v>23.88</v>
      </c>
      <c r="F23245" s="121">
        <f>AVERAGEIFS('Rekensheet Uurdata'!E:E,'Rekensheet Uurdata'!A:A,QUOTIENT('Rekensheet Kwartierdata'!A23245-1,4)+1)/4</f>
        <v>22.3125</v>
      </c>
      <c r="G23245" s="84">
        <f>IFERROR(VALUE(VLOOKUP(A23245,'Bron Productie'!A:H,7))/4,-1)</f>
        <v>19.5</v>
      </c>
      <c r="H23245" s="84">
        <f t="shared" si="4370"/>
        <v>19.5</v>
      </c>
      <c r="I23245" s="84">
        <f t="shared" si="4364"/>
        <v>-2.8125</v>
      </c>
      <c r="J23245" s="118">
        <f t="shared" si="4365"/>
        <v>-67.162499999999994</v>
      </c>
      <c r="K23245" s="121">
        <f>AVERAGEIFS('Rekensheet Uurdata'!F:F,'Rekensheet Uurdata'!A:A,QUOTIENT('Rekensheet Kwartierdata'!A23245-1,4)+1)/4</f>
        <v>5.75</v>
      </c>
      <c r="L23245" s="84">
        <f>IFERROR(VALUE(VLOOKUP(A23245,'Bron Productie'!A:H,5))/4,-1)</f>
        <v>34.75</v>
      </c>
      <c r="M23245" s="84">
        <f t="shared" si="4371"/>
        <v>34.75</v>
      </c>
      <c r="N23245" s="84">
        <f t="shared" si="4366"/>
        <v>29</v>
      </c>
      <c r="O23245" s="118">
        <f t="shared" si="4367"/>
        <v>692.52</v>
      </c>
      <c r="P23245" s="121">
        <f>AVERAGEIFS('Rekensheet Uurdata'!G:G,'Rekensheet Uurdata'!A:A,QUOTIENT('Rekensheet Kwartierdata'!A23245-1,4)+1)/4</f>
        <v>0</v>
      </c>
      <c r="Q23245" s="84">
        <f>IFERROR(VALUE(VLOOKUP(A23245,'Bron Productie'!A:H,3))/4,-1)</f>
        <v>0</v>
      </c>
      <c r="R23245" s="84">
        <f t="shared" si="4372"/>
        <v>0</v>
      </c>
      <c r="S23245" s="84">
        <f t="shared" si="4368"/>
        <v>0</v>
      </c>
      <c r="T23245" s="86">
        <f t="shared" si="4369"/>
        <v>0</v>
      </c>
    </row>
    <row r="23246" spans="1:20" x14ac:dyDescent="0.25">
      <c r="A23246" s="113">
        <f t="shared" si="4373"/>
        <v>23241</v>
      </c>
      <c r="B23246" s="185">
        <f t="shared" si="4363"/>
        <v>43343</v>
      </c>
      <c r="C23246" s="118">
        <f t="shared" si="4374"/>
        <v>13</v>
      </c>
      <c r="D23246" s="121">
        <f>VLOOKUP(CONCATENATE(B23246,C23246),'Bron BM-prijzen'!A:L,11,FALSE)</f>
        <v>38.44</v>
      </c>
      <c r="E23246" s="118">
        <f>VLOOKUP(CONCATENATE(B23246,C23246),'Bron BM-prijzen'!A:L,12,FALSE)</f>
        <v>38.44</v>
      </c>
      <c r="F23246" s="121">
        <f>AVERAGEIFS('Rekensheet Uurdata'!E:E,'Rekensheet Uurdata'!A:A,QUOTIENT('Rekensheet Kwartierdata'!A23246-1,4)+1)/4</f>
        <v>19.0625</v>
      </c>
      <c r="G23246" s="84">
        <f>IFERROR(VALUE(VLOOKUP(A23246,'Bron Productie'!A:H,7))/4,-1)</f>
        <v>20.5</v>
      </c>
      <c r="H23246" s="84">
        <f t="shared" si="4370"/>
        <v>20.5</v>
      </c>
      <c r="I23246" s="84">
        <f t="shared" si="4364"/>
        <v>1.4375</v>
      </c>
      <c r="J23246" s="118">
        <f t="shared" si="4365"/>
        <v>55.257499999999993</v>
      </c>
      <c r="K23246" s="121">
        <f>AVERAGEIFS('Rekensheet Uurdata'!F:F,'Rekensheet Uurdata'!A:A,QUOTIENT('Rekensheet Kwartierdata'!A23246-1,4)+1)/4</f>
        <v>4.75</v>
      </c>
      <c r="L23246" s="84">
        <f>IFERROR(VALUE(VLOOKUP(A23246,'Bron Productie'!A:H,5))/4,-1)</f>
        <v>36</v>
      </c>
      <c r="M23246" s="84">
        <f t="shared" si="4371"/>
        <v>36</v>
      </c>
      <c r="N23246" s="84">
        <f t="shared" si="4366"/>
        <v>31.25</v>
      </c>
      <c r="O23246" s="118">
        <f t="shared" si="4367"/>
        <v>1201.25</v>
      </c>
      <c r="P23246" s="121">
        <f>AVERAGEIFS('Rekensheet Uurdata'!G:G,'Rekensheet Uurdata'!A:A,QUOTIENT('Rekensheet Kwartierdata'!A23246-1,4)+1)/4</f>
        <v>0</v>
      </c>
      <c r="Q23246" s="84">
        <f>IFERROR(VALUE(VLOOKUP(A23246,'Bron Productie'!A:H,3))/4,-1)</f>
        <v>0</v>
      </c>
      <c r="R23246" s="84">
        <f t="shared" si="4372"/>
        <v>0</v>
      </c>
      <c r="S23246" s="84">
        <f t="shared" si="4368"/>
        <v>0</v>
      </c>
      <c r="T23246" s="86">
        <f t="shared" si="4369"/>
        <v>0</v>
      </c>
    </row>
    <row r="23247" spans="1:20" x14ac:dyDescent="0.25">
      <c r="A23247" s="113">
        <f t="shared" si="4373"/>
        <v>23242</v>
      </c>
      <c r="B23247" s="185">
        <f t="shared" si="4363"/>
        <v>43343</v>
      </c>
      <c r="C23247" s="118">
        <f t="shared" si="4374"/>
        <v>14</v>
      </c>
      <c r="D23247" s="121">
        <f>VLOOKUP(CONCATENATE(B23247,C23247),'Bron BM-prijzen'!A:L,11,FALSE)</f>
        <v>42.31</v>
      </c>
      <c r="E23247" s="118">
        <f>VLOOKUP(CONCATENATE(B23247,C23247),'Bron BM-prijzen'!A:L,12,FALSE)</f>
        <v>42.31</v>
      </c>
      <c r="F23247" s="121">
        <f>AVERAGEIFS('Rekensheet Uurdata'!E:E,'Rekensheet Uurdata'!A:A,QUOTIENT('Rekensheet Kwartierdata'!A23247-1,4)+1)/4</f>
        <v>19.0625</v>
      </c>
      <c r="G23247" s="84">
        <f>IFERROR(VALUE(VLOOKUP(A23247,'Bron Productie'!A:H,7))/4,-1)</f>
        <v>19.75</v>
      </c>
      <c r="H23247" s="84">
        <f t="shared" si="4370"/>
        <v>19.75</v>
      </c>
      <c r="I23247" s="84">
        <f t="shared" si="4364"/>
        <v>0.6875</v>
      </c>
      <c r="J23247" s="118">
        <f t="shared" si="4365"/>
        <v>29.088125000000002</v>
      </c>
      <c r="K23247" s="121">
        <f>AVERAGEIFS('Rekensheet Uurdata'!F:F,'Rekensheet Uurdata'!A:A,QUOTIENT('Rekensheet Kwartierdata'!A23247-1,4)+1)/4</f>
        <v>4.75</v>
      </c>
      <c r="L23247" s="84">
        <f>IFERROR(VALUE(VLOOKUP(A23247,'Bron Productie'!A:H,5))/4,-1)</f>
        <v>36.25</v>
      </c>
      <c r="M23247" s="84">
        <f t="shared" si="4371"/>
        <v>36.25</v>
      </c>
      <c r="N23247" s="84">
        <f t="shared" si="4366"/>
        <v>31.5</v>
      </c>
      <c r="O23247" s="118">
        <f t="shared" si="4367"/>
        <v>1332.7650000000001</v>
      </c>
      <c r="P23247" s="121">
        <f>AVERAGEIFS('Rekensheet Uurdata'!G:G,'Rekensheet Uurdata'!A:A,QUOTIENT('Rekensheet Kwartierdata'!A23247-1,4)+1)/4</f>
        <v>0</v>
      </c>
      <c r="Q23247" s="84">
        <f>IFERROR(VALUE(VLOOKUP(A23247,'Bron Productie'!A:H,3))/4,-1)</f>
        <v>0</v>
      </c>
      <c r="R23247" s="84">
        <f t="shared" si="4372"/>
        <v>0</v>
      </c>
      <c r="S23247" s="84">
        <f t="shared" si="4368"/>
        <v>0</v>
      </c>
      <c r="T23247" s="86">
        <f t="shared" si="4369"/>
        <v>0</v>
      </c>
    </row>
    <row r="23248" spans="1:20" x14ac:dyDescent="0.25">
      <c r="A23248" s="113">
        <f t="shared" si="4373"/>
        <v>23243</v>
      </c>
      <c r="B23248" s="185">
        <f t="shared" si="4363"/>
        <v>43343</v>
      </c>
      <c r="C23248" s="118">
        <f t="shared" si="4374"/>
        <v>15</v>
      </c>
      <c r="D23248" s="121">
        <f>VLOOKUP(CONCATENATE(B23248,C23248),'Bron BM-prijzen'!A:L,11,FALSE)</f>
        <v>46.03</v>
      </c>
      <c r="E23248" s="118">
        <f>VLOOKUP(CONCATENATE(B23248,C23248),'Bron BM-prijzen'!A:L,12,FALSE)</f>
        <v>46.03</v>
      </c>
      <c r="F23248" s="121">
        <f>AVERAGEIFS('Rekensheet Uurdata'!E:E,'Rekensheet Uurdata'!A:A,QUOTIENT('Rekensheet Kwartierdata'!A23248-1,4)+1)/4</f>
        <v>19.0625</v>
      </c>
      <c r="G23248" s="84">
        <f>IFERROR(VALUE(VLOOKUP(A23248,'Bron Productie'!A:H,7))/4,-1)</f>
        <v>19.25</v>
      </c>
      <c r="H23248" s="84">
        <f t="shared" si="4370"/>
        <v>19.25</v>
      </c>
      <c r="I23248" s="84">
        <f t="shared" si="4364"/>
        <v>0.1875</v>
      </c>
      <c r="J23248" s="118">
        <f t="shared" si="4365"/>
        <v>8.6306250000000002</v>
      </c>
      <c r="K23248" s="121">
        <f>AVERAGEIFS('Rekensheet Uurdata'!F:F,'Rekensheet Uurdata'!A:A,QUOTIENT('Rekensheet Kwartierdata'!A23248-1,4)+1)/4</f>
        <v>4.75</v>
      </c>
      <c r="L23248" s="84">
        <f>IFERROR(VALUE(VLOOKUP(A23248,'Bron Productie'!A:H,5))/4,-1)</f>
        <v>40.5</v>
      </c>
      <c r="M23248" s="84">
        <f t="shared" si="4371"/>
        <v>40.5</v>
      </c>
      <c r="N23248" s="84">
        <f t="shared" si="4366"/>
        <v>35.75</v>
      </c>
      <c r="O23248" s="118">
        <f t="shared" si="4367"/>
        <v>1645.5725</v>
      </c>
      <c r="P23248" s="121">
        <f>AVERAGEIFS('Rekensheet Uurdata'!G:G,'Rekensheet Uurdata'!A:A,QUOTIENT('Rekensheet Kwartierdata'!A23248-1,4)+1)/4</f>
        <v>0</v>
      </c>
      <c r="Q23248" s="84">
        <f>IFERROR(VALUE(VLOOKUP(A23248,'Bron Productie'!A:H,3))/4,-1)</f>
        <v>0</v>
      </c>
      <c r="R23248" s="84">
        <f t="shared" si="4372"/>
        <v>0</v>
      </c>
      <c r="S23248" s="84">
        <f t="shared" si="4368"/>
        <v>0</v>
      </c>
      <c r="T23248" s="86">
        <f t="shared" si="4369"/>
        <v>0</v>
      </c>
    </row>
    <row r="23249" spans="1:20" x14ac:dyDescent="0.25">
      <c r="A23249" s="113">
        <f t="shared" si="4373"/>
        <v>23244</v>
      </c>
      <c r="B23249" s="185">
        <f t="shared" si="4363"/>
        <v>43343</v>
      </c>
      <c r="C23249" s="118">
        <f t="shared" si="4374"/>
        <v>16</v>
      </c>
      <c r="D23249" s="121">
        <f>VLOOKUP(CONCATENATE(B23249,C23249),'Bron BM-prijzen'!A:L,11,FALSE)</f>
        <v>42.31</v>
      </c>
      <c r="E23249" s="118">
        <f>VLOOKUP(CONCATENATE(B23249,C23249),'Bron BM-prijzen'!A:L,12,FALSE)</f>
        <v>42.31</v>
      </c>
      <c r="F23249" s="121">
        <f>AVERAGEIFS('Rekensheet Uurdata'!E:E,'Rekensheet Uurdata'!A:A,QUOTIENT('Rekensheet Kwartierdata'!A23249-1,4)+1)/4</f>
        <v>19.0625</v>
      </c>
      <c r="G23249" s="84">
        <f>IFERROR(VALUE(VLOOKUP(A23249,'Bron Productie'!A:H,7))/4,-1)</f>
        <v>19</v>
      </c>
      <c r="H23249" s="84">
        <f t="shared" si="4370"/>
        <v>19</v>
      </c>
      <c r="I23249" s="84">
        <f t="shared" si="4364"/>
        <v>-6.25E-2</v>
      </c>
      <c r="J23249" s="118">
        <f t="shared" si="4365"/>
        <v>-2.6443750000000001</v>
      </c>
      <c r="K23249" s="121">
        <f>AVERAGEIFS('Rekensheet Uurdata'!F:F,'Rekensheet Uurdata'!A:A,QUOTIENT('Rekensheet Kwartierdata'!A23249-1,4)+1)/4</f>
        <v>4.75</v>
      </c>
      <c r="L23249" s="84">
        <f>IFERROR(VALUE(VLOOKUP(A23249,'Bron Productie'!A:H,5))/4,-1)</f>
        <v>42.75</v>
      </c>
      <c r="M23249" s="84">
        <f t="shared" si="4371"/>
        <v>42.75</v>
      </c>
      <c r="N23249" s="84">
        <f t="shared" si="4366"/>
        <v>38</v>
      </c>
      <c r="O23249" s="118">
        <f t="shared" si="4367"/>
        <v>1607.7800000000002</v>
      </c>
      <c r="P23249" s="121">
        <f>AVERAGEIFS('Rekensheet Uurdata'!G:G,'Rekensheet Uurdata'!A:A,QUOTIENT('Rekensheet Kwartierdata'!A23249-1,4)+1)/4</f>
        <v>0</v>
      </c>
      <c r="Q23249" s="84">
        <f>IFERROR(VALUE(VLOOKUP(A23249,'Bron Productie'!A:H,3))/4,-1)</f>
        <v>0</v>
      </c>
      <c r="R23249" s="84">
        <f t="shared" si="4372"/>
        <v>0</v>
      </c>
      <c r="S23249" s="84">
        <f t="shared" si="4368"/>
        <v>0</v>
      </c>
      <c r="T23249" s="86">
        <f t="shared" si="4369"/>
        <v>0</v>
      </c>
    </row>
    <row r="23250" spans="1:20" x14ac:dyDescent="0.25">
      <c r="A23250" s="113">
        <f t="shared" si="4373"/>
        <v>23245</v>
      </c>
      <c r="B23250" s="185">
        <f t="shared" si="4363"/>
        <v>43343</v>
      </c>
      <c r="C23250" s="118">
        <f t="shared" si="4374"/>
        <v>17</v>
      </c>
      <c r="D23250" s="121">
        <f>VLOOKUP(CONCATENATE(B23250,C23250),'Bron BM-prijzen'!A:L,11,FALSE)</f>
        <v>42.31</v>
      </c>
      <c r="E23250" s="118">
        <f>VLOOKUP(CONCATENATE(B23250,C23250),'Bron BM-prijzen'!A:L,12,FALSE)</f>
        <v>42.31</v>
      </c>
      <c r="F23250" s="121">
        <f>AVERAGEIFS('Rekensheet Uurdata'!E:E,'Rekensheet Uurdata'!A:A,QUOTIENT('Rekensheet Kwartierdata'!A23250-1,4)+1)/4</f>
        <v>16.375</v>
      </c>
      <c r="G23250" s="84">
        <f>IFERROR(VALUE(VLOOKUP(A23250,'Bron Productie'!A:H,7))/4,-1)</f>
        <v>17.25</v>
      </c>
      <c r="H23250" s="84">
        <f t="shared" si="4370"/>
        <v>17.25</v>
      </c>
      <c r="I23250" s="84">
        <f t="shared" si="4364"/>
        <v>0.875</v>
      </c>
      <c r="J23250" s="118">
        <f t="shared" si="4365"/>
        <v>37.021250000000002</v>
      </c>
      <c r="K23250" s="121">
        <f>AVERAGEIFS('Rekensheet Uurdata'!F:F,'Rekensheet Uurdata'!A:A,QUOTIENT('Rekensheet Kwartierdata'!A23250-1,4)+1)/4</f>
        <v>4.1875</v>
      </c>
      <c r="L23250" s="84">
        <f>IFERROR(VALUE(VLOOKUP(A23250,'Bron Productie'!A:H,5))/4,-1)</f>
        <v>42.25</v>
      </c>
      <c r="M23250" s="84">
        <f t="shared" si="4371"/>
        <v>42.25</v>
      </c>
      <c r="N23250" s="84">
        <f t="shared" si="4366"/>
        <v>38.0625</v>
      </c>
      <c r="O23250" s="118">
        <f t="shared" si="4367"/>
        <v>1610.4243750000001</v>
      </c>
      <c r="P23250" s="121">
        <f>AVERAGEIFS('Rekensheet Uurdata'!G:G,'Rekensheet Uurdata'!A:A,QUOTIENT('Rekensheet Kwartierdata'!A23250-1,4)+1)/4</f>
        <v>0</v>
      </c>
      <c r="Q23250" s="84">
        <f>IFERROR(VALUE(VLOOKUP(A23250,'Bron Productie'!A:H,3))/4,-1)</f>
        <v>0</v>
      </c>
      <c r="R23250" s="84">
        <f t="shared" si="4372"/>
        <v>0</v>
      </c>
      <c r="S23250" s="84">
        <f t="shared" si="4368"/>
        <v>0</v>
      </c>
      <c r="T23250" s="86">
        <f t="shared" si="4369"/>
        <v>0</v>
      </c>
    </row>
    <row r="23251" spans="1:20" x14ac:dyDescent="0.25">
      <c r="A23251" s="113">
        <f t="shared" si="4373"/>
        <v>23246</v>
      </c>
      <c r="B23251" s="185">
        <f t="shared" si="4363"/>
        <v>43343</v>
      </c>
      <c r="C23251" s="118">
        <f t="shared" si="4374"/>
        <v>18</v>
      </c>
      <c r="D23251" s="121">
        <f>VLOOKUP(CONCATENATE(B23251,C23251),'Bron BM-prijzen'!A:L,11,FALSE)</f>
        <v>46.31</v>
      </c>
      <c r="E23251" s="118">
        <f>VLOOKUP(CONCATENATE(B23251,C23251),'Bron BM-prijzen'!A:L,12,FALSE)</f>
        <v>46.31</v>
      </c>
      <c r="F23251" s="121">
        <f>AVERAGEIFS('Rekensheet Uurdata'!E:E,'Rekensheet Uurdata'!A:A,QUOTIENT('Rekensheet Kwartierdata'!A23251-1,4)+1)/4</f>
        <v>16.375</v>
      </c>
      <c r="G23251" s="84">
        <f>IFERROR(VALUE(VLOOKUP(A23251,'Bron Productie'!A:H,7))/4,-1)</f>
        <v>17.75</v>
      </c>
      <c r="H23251" s="84">
        <f t="shared" si="4370"/>
        <v>17.75</v>
      </c>
      <c r="I23251" s="84">
        <f t="shared" si="4364"/>
        <v>1.375</v>
      </c>
      <c r="J23251" s="118">
        <f t="shared" si="4365"/>
        <v>63.676250000000003</v>
      </c>
      <c r="K23251" s="121">
        <f>AVERAGEIFS('Rekensheet Uurdata'!F:F,'Rekensheet Uurdata'!A:A,QUOTIENT('Rekensheet Kwartierdata'!A23251-1,4)+1)/4</f>
        <v>4.1875</v>
      </c>
      <c r="L23251" s="84">
        <f>IFERROR(VALUE(VLOOKUP(A23251,'Bron Productie'!A:H,5))/4,-1)</f>
        <v>39.25</v>
      </c>
      <c r="M23251" s="84">
        <f t="shared" si="4371"/>
        <v>39.25</v>
      </c>
      <c r="N23251" s="84">
        <f t="shared" si="4366"/>
        <v>35.0625</v>
      </c>
      <c r="O23251" s="118">
        <f t="shared" si="4367"/>
        <v>1623.744375</v>
      </c>
      <c r="P23251" s="121">
        <f>AVERAGEIFS('Rekensheet Uurdata'!G:G,'Rekensheet Uurdata'!A:A,QUOTIENT('Rekensheet Kwartierdata'!A23251-1,4)+1)/4</f>
        <v>0</v>
      </c>
      <c r="Q23251" s="84">
        <f>IFERROR(VALUE(VLOOKUP(A23251,'Bron Productie'!A:H,3))/4,-1)</f>
        <v>0</v>
      </c>
      <c r="R23251" s="84">
        <f t="shared" si="4372"/>
        <v>0</v>
      </c>
      <c r="S23251" s="84">
        <f t="shared" si="4368"/>
        <v>0</v>
      </c>
      <c r="T23251" s="86">
        <f t="shared" si="4369"/>
        <v>0</v>
      </c>
    </row>
    <row r="23252" spans="1:20" x14ac:dyDescent="0.25">
      <c r="A23252" s="113">
        <f t="shared" si="4373"/>
        <v>23247</v>
      </c>
      <c r="B23252" s="185">
        <f t="shared" si="4363"/>
        <v>43343</v>
      </c>
      <c r="C23252" s="118">
        <f t="shared" si="4374"/>
        <v>19</v>
      </c>
      <c r="D23252" s="121">
        <f>VLOOKUP(CONCATENATE(B23252,C23252),'Bron BM-prijzen'!A:L,11,FALSE)</f>
        <v>46.36</v>
      </c>
      <c r="E23252" s="118">
        <f>VLOOKUP(CONCATENATE(B23252,C23252),'Bron BM-prijzen'!A:L,12,FALSE)</f>
        <v>46.36</v>
      </c>
      <c r="F23252" s="121">
        <f>AVERAGEIFS('Rekensheet Uurdata'!E:E,'Rekensheet Uurdata'!A:A,QUOTIENT('Rekensheet Kwartierdata'!A23252-1,4)+1)/4</f>
        <v>16.375</v>
      </c>
      <c r="G23252" s="84">
        <f>IFERROR(VALUE(VLOOKUP(A23252,'Bron Productie'!A:H,7))/4,-1)</f>
        <v>16</v>
      </c>
      <c r="H23252" s="84">
        <f t="shared" si="4370"/>
        <v>16</v>
      </c>
      <c r="I23252" s="84">
        <f t="shared" si="4364"/>
        <v>-0.375</v>
      </c>
      <c r="J23252" s="118">
        <f t="shared" si="4365"/>
        <v>-17.384999999999998</v>
      </c>
      <c r="K23252" s="121">
        <f>AVERAGEIFS('Rekensheet Uurdata'!F:F,'Rekensheet Uurdata'!A:A,QUOTIENT('Rekensheet Kwartierdata'!A23252-1,4)+1)/4</f>
        <v>4.1875</v>
      </c>
      <c r="L23252" s="84">
        <f>IFERROR(VALUE(VLOOKUP(A23252,'Bron Productie'!A:H,5))/4,-1)</f>
        <v>38</v>
      </c>
      <c r="M23252" s="84">
        <f t="shared" si="4371"/>
        <v>38</v>
      </c>
      <c r="N23252" s="84">
        <f t="shared" si="4366"/>
        <v>33.8125</v>
      </c>
      <c r="O23252" s="118">
        <f t="shared" si="4367"/>
        <v>1567.5474999999999</v>
      </c>
      <c r="P23252" s="121">
        <f>AVERAGEIFS('Rekensheet Uurdata'!G:G,'Rekensheet Uurdata'!A:A,QUOTIENT('Rekensheet Kwartierdata'!A23252-1,4)+1)/4</f>
        <v>0</v>
      </c>
      <c r="Q23252" s="84">
        <f>IFERROR(VALUE(VLOOKUP(A23252,'Bron Productie'!A:H,3))/4,-1)</f>
        <v>0</v>
      </c>
      <c r="R23252" s="84">
        <f t="shared" si="4372"/>
        <v>0</v>
      </c>
      <c r="S23252" s="84">
        <f t="shared" si="4368"/>
        <v>0</v>
      </c>
      <c r="T23252" s="86">
        <f t="shared" si="4369"/>
        <v>0</v>
      </c>
    </row>
    <row r="23253" spans="1:20" x14ac:dyDescent="0.25">
      <c r="A23253" s="113">
        <f t="shared" si="4373"/>
        <v>23248</v>
      </c>
      <c r="B23253" s="185">
        <f t="shared" si="4363"/>
        <v>43343</v>
      </c>
      <c r="C23253" s="118">
        <f t="shared" si="4374"/>
        <v>20</v>
      </c>
      <c r="D23253" s="121">
        <f>VLOOKUP(CONCATENATE(B23253,C23253),'Bron BM-prijzen'!A:L,11,FALSE)</f>
        <v>46.31</v>
      </c>
      <c r="E23253" s="118">
        <f>VLOOKUP(CONCATENATE(B23253,C23253),'Bron BM-prijzen'!A:L,12,FALSE)</f>
        <v>46.31</v>
      </c>
      <c r="F23253" s="121">
        <f>AVERAGEIFS('Rekensheet Uurdata'!E:E,'Rekensheet Uurdata'!A:A,QUOTIENT('Rekensheet Kwartierdata'!A23253-1,4)+1)/4</f>
        <v>16.375</v>
      </c>
      <c r="G23253" s="84">
        <f>IFERROR(VALUE(VLOOKUP(A23253,'Bron Productie'!A:H,7))/4,-1)</f>
        <v>17.25</v>
      </c>
      <c r="H23253" s="84">
        <f t="shared" si="4370"/>
        <v>17.25</v>
      </c>
      <c r="I23253" s="84">
        <f t="shared" si="4364"/>
        <v>0.875</v>
      </c>
      <c r="J23253" s="118">
        <f t="shared" si="4365"/>
        <v>40.521250000000002</v>
      </c>
      <c r="K23253" s="121">
        <f>AVERAGEIFS('Rekensheet Uurdata'!F:F,'Rekensheet Uurdata'!A:A,QUOTIENT('Rekensheet Kwartierdata'!A23253-1,4)+1)/4</f>
        <v>4.1875</v>
      </c>
      <c r="L23253" s="84">
        <f>IFERROR(VALUE(VLOOKUP(A23253,'Bron Productie'!A:H,5))/4,-1)</f>
        <v>41.25</v>
      </c>
      <c r="M23253" s="84">
        <f t="shared" si="4371"/>
        <v>41.25</v>
      </c>
      <c r="N23253" s="84">
        <f t="shared" si="4366"/>
        <v>37.0625</v>
      </c>
      <c r="O23253" s="118">
        <f t="shared" si="4367"/>
        <v>1716.3643750000001</v>
      </c>
      <c r="P23253" s="121">
        <f>AVERAGEIFS('Rekensheet Uurdata'!G:G,'Rekensheet Uurdata'!A:A,QUOTIENT('Rekensheet Kwartierdata'!A23253-1,4)+1)/4</f>
        <v>0</v>
      </c>
      <c r="Q23253" s="84">
        <f>IFERROR(VALUE(VLOOKUP(A23253,'Bron Productie'!A:H,3))/4,-1)</f>
        <v>0</v>
      </c>
      <c r="R23253" s="84">
        <f t="shared" si="4372"/>
        <v>0</v>
      </c>
      <c r="S23253" s="84">
        <f t="shared" si="4368"/>
        <v>0</v>
      </c>
      <c r="T23253" s="86">
        <f t="shared" si="4369"/>
        <v>0</v>
      </c>
    </row>
    <row r="23254" spans="1:20" x14ac:dyDescent="0.25">
      <c r="A23254" s="113">
        <f t="shared" si="4373"/>
        <v>23249</v>
      </c>
      <c r="B23254" s="185">
        <f t="shared" si="4363"/>
        <v>43343</v>
      </c>
      <c r="C23254" s="118">
        <f t="shared" si="4374"/>
        <v>21</v>
      </c>
      <c r="D23254" s="121">
        <f>VLOOKUP(CONCATENATE(B23254,C23254),'Bron BM-prijzen'!A:L,11,FALSE)</f>
        <v>42.31</v>
      </c>
      <c r="E23254" s="118">
        <f>VLOOKUP(CONCATENATE(B23254,C23254),'Bron BM-prijzen'!A:L,12,FALSE)</f>
        <v>42.31</v>
      </c>
      <c r="F23254" s="121">
        <f>AVERAGEIFS('Rekensheet Uurdata'!E:E,'Rekensheet Uurdata'!A:A,QUOTIENT('Rekensheet Kwartierdata'!A23254-1,4)+1)/4</f>
        <v>14.625</v>
      </c>
      <c r="G23254" s="84">
        <f>IFERROR(VALUE(VLOOKUP(A23254,'Bron Productie'!A:H,7))/4,-1)</f>
        <v>13</v>
      </c>
      <c r="H23254" s="84">
        <f t="shared" si="4370"/>
        <v>13</v>
      </c>
      <c r="I23254" s="84">
        <f t="shared" si="4364"/>
        <v>-1.625</v>
      </c>
      <c r="J23254" s="118">
        <f t="shared" si="4365"/>
        <v>-68.753749999999997</v>
      </c>
      <c r="K23254" s="121">
        <f>AVERAGEIFS('Rekensheet Uurdata'!F:F,'Rekensheet Uurdata'!A:A,QUOTIENT('Rekensheet Kwartierdata'!A23254-1,4)+1)/4</f>
        <v>3.6875</v>
      </c>
      <c r="L23254" s="84">
        <f>IFERROR(VALUE(VLOOKUP(A23254,'Bron Productie'!A:H,5))/4,-1)</f>
        <v>43.75</v>
      </c>
      <c r="M23254" s="84">
        <f t="shared" si="4371"/>
        <v>43.75</v>
      </c>
      <c r="N23254" s="84">
        <f t="shared" si="4366"/>
        <v>40.0625</v>
      </c>
      <c r="O23254" s="118">
        <f t="shared" si="4367"/>
        <v>1695.0443750000002</v>
      </c>
      <c r="P23254" s="121">
        <f>AVERAGEIFS('Rekensheet Uurdata'!G:G,'Rekensheet Uurdata'!A:A,QUOTIENT('Rekensheet Kwartierdata'!A23254-1,4)+1)/4</f>
        <v>0</v>
      </c>
      <c r="Q23254" s="84">
        <f>IFERROR(VALUE(VLOOKUP(A23254,'Bron Productie'!A:H,3))/4,-1)</f>
        <v>0</v>
      </c>
      <c r="R23254" s="84">
        <f t="shared" si="4372"/>
        <v>0</v>
      </c>
      <c r="S23254" s="84">
        <f t="shared" si="4368"/>
        <v>0</v>
      </c>
      <c r="T23254" s="86">
        <f t="shared" si="4369"/>
        <v>0</v>
      </c>
    </row>
    <row r="23255" spans="1:20" x14ac:dyDescent="0.25">
      <c r="A23255" s="113">
        <f t="shared" si="4373"/>
        <v>23250</v>
      </c>
      <c r="B23255" s="185">
        <f t="shared" si="4363"/>
        <v>43343</v>
      </c>
      <c r="C23255" s="118">
        <f t="shared" si="4374"/>
        <v>22</v>
      </c>
      <c r="D23255" s="121">
        <f>VLOOKUP(CONCATENATE(B23255,C23255),'Bron BM-prijzen'!A:L,11,FALSE)</f>
        <v>44.51</v>
      </c>
      <c r="E23255" s="118">
        <f>VLOOKUP(CONCATENATE(B23255,C23255),'Bron BM-prijzen'!A:L,12,FALSE)</f>
        <v>44.51</v>
      </c>
      <c r="F23255" s="121">
        <f>AVERAGEIFS('Rekensheet Uurdata'!E:E,'Rekensheet Uurdata'!A:A,QUOTIENT('Rekensheet Kwartierdata'!A23255-1,4)+1)/4</f>
        <v>14.625</v>
      </c>
      <c r="G23255" s="84">
        <f>IFERROR(VALUE(VLOOKUP(A23255,'Bron Productie'!A:H,7))/4,-1)</f>
        <v>13</v>
      </c>
      <c r="H23255" s="84">
        <f t="shared" si="4370"/>
        <v>13</v>
      </c>
      <c r="I23255" s="84">
        <f t="shared" si="4364"/>
        <v>-1.625</v>
      </c>
      <c r="J23255" s="118">
        <f t="shared" si="4365"/>
        <v>-72.328749999999999</v>
      </c>
      <c r="K23255" s="121">
        <f>AVERAGEIFS('Rekensheet Uurdata'!F:F,'Rekensheet Uurdata'!A:A,QUOTIENT('Rekensheet Kwartierdata'!A23255-1,4)+1)/4</f>
        <v>3.6875</v>
      </c>
      <c r="L23255" s="84">
        <f>IFERROR(VALUE(VLOOKUP(A23255,'Bron Productie'!A:H,5))/4,-1)</f>
        <v>38</v>
      </c>
      <c r="M23255" s="84">
        <f t="shared" si="4371"/>
        <v>38</v>
      </c>
      <c r="N23255" s="84">
        <f t="shared" si="4366"/>
        <v>34.3125</v>
      </c>
      <c r="O23255" s="118">
        <f t="shared" si="4367"/>
        <v>1527.2493749999999</v>
      </c>
      <c r="P23255" s="121">
        <f>AVERAGEIFS('Rekensheet Uurdata'!G:G,'Rekensheet Uurdata'!A:A,QUOTIENT('Rekensheet Kwartierdata'!A23255-1,4)+1)/4</f>
        <v>0</v>
      </c>
      <c r="Q23255" s="84">
        <f>IFERROR(VALUE(VLOOKUP(A23255,'Bron Productie'!A:H,3))/4,-1)</f>
        <v>0</v>
      </c>
      <c r="R23255" s="84">
        <f t="shared" si="4372"/>
        <v>0</v>
      </c>
      <c r="S23255" s="84">
        <f t="shared" si="4368"/>
        <v>0</v>
      </c>
      <c r="T23255" s="86">
        <f t="shared" si="4369"/>
        <v>0</v>
      </c>
    </row>
    <row r="23256" spans="1:20" x14ac:dyDescent="0.25">
      <c r="A23256" s="113">
        <f t="shared" si="4373"/>
        <v>23251</v>
      </c>
      <c r="B23256" s="185">
        <f t="shared" si="4363"/>
        <v>43343</v>
      </c>
      <c r="C23256" s="118">
        <f t="shared" si="4374"/>
        <v>23</v>
      </c>
      <c r="D23256" s="121">
        <f>VLOOKUP(CONCATENATE(B23256,C23256),'Bron BM-prijzen'!A:L,11,FALSE)</f>
        <v>46.37</v>
      </c>
      <c r="E23256" s="118">
        <f>VLOOKUP(CONCATENATE(B23256,C23256),'Bron BM-prijzen'!A:L,12,FALSE)</f>
        <v>46.37</v>
      </c>
      <c r="F23256" s="121">
        <f>AVERAGEIFS('Rekensheet Uurdata'!E:E,'Rekensheet Uurdata'!A:A,QUOTIENT('Rekensheet Kwartierdata'!A23256-1,4)+1)/4</f>
        <v>14.625</v>
      </c>
      <c r="G23256" s="84">
        <f>IFERROR(VALUE(VLOOKUP(A23256,'Bron Productie'!A:H,7))/4,-1)</f>
        <v>11.75</v>
      </c>
      <c r="H23256" s="84">
        <f t="shared" si="4370"/>
        <v>11.75</v>
      </c>
      <c r="I23256" s="84">
        <f t="shared" si="4364"/>
        <v>-2.875</v>
      </c>
      <c r="J23256" s="118">
        <f t="shared" si="4365"/>
        <v>-133.31375</v>
      </c>
      <c r="K23256" s="121">
        <f>AVERAGEIFS('Rekensheet Uurdata'!F:F,'Rekensheet Uurdata'!A:A,QUOTIENT('Rekensheet Kwartierdata'!A23256-1,4)+1)/4</f>
        <v>3.6875</v>
      </c>
      <c r="L23256" s="84">
        <f>IFERROR(VALUE(VLOOKUP(A23256,'Bron Productie'!A:H,5))/4,-1)</f>
        <v>36</v>
      </c>
      <c r="M23256" s="84">
        <f t="shared" si="4371"/>
        <v>36</v>
      </c>
      <c r="N23256" s="84">
        <f t="shared" si="4366"/>
        <v>32.3125</v>
      </c>
      <c r="O23256" s="118">
        <f t="shared" si="4367"/>
        <v>1498.3306249999998</v>
      </c>
      <c r="P23256" s="121">
        <f>AVERAGEIFS('Rekensheet Uurdata'!G:G,'Rekensheet Uurdata'!A:A,QUOTIENT('Rekensheet Kwartierdata'!A23256-1,4)+1)/4</f>
        <v>0</v>
      </c>
      <c r="Q23256" s="84">
        <f>IFERROR(VALUE(VLOOKUP(A23256,'Bron Productie'!A:H,3))/4,-1)</f>
        <v>0</v>
      </c>
      <c r="R23256" s="84">
        <f t="shared" si="4372"/>
        <v>0</v>
      </c>
      <c r="S23256" s="84">
        <f t="shared" si="4368"/>
        <v>0</v>
      </c>
      <c r="T23256" s="86">
        <f t="shared" si="4369"/>
        <v>0</v>
      </c>
    </row>
    <row r="23257" spans="1:20" x14ac:dyDescent="0.25">
      <c r="A23257" s="113">
        <f t="shared" si="4373"/>
        <v>23252</v>
      </c>
      <c r="B23257" s="185">
        <f t="shared" si="4363"/>
        <v>43343</v>
      </c>
      <c r="C23257" s="118">
        <f t="shared" si="4374"/>
        <v>24</v>
      </c>
      <c r="D23257" s="121">
        <f>VLOOKUP(CONCATENATE(B23257,C23257),'Bron BM-prijzen'!A:L,11,FALSE)</f>
        <v>50.31</v>
      </c>
      <c r="E23257" s="118">
        <f>VLOOKUP(CONCATENATE(B23257,C23257),'Bron BM-prijzen'!A:L,12,FALSE)</f>
        <v>50.31</v>
      </c>
      <c r="F23257" s="121">
        <f>AVERAGEIFS('Rekensheet Uurdata'!E:E,'Rekensheet Uurdata'!A:A,QUOTIENT('Rekensheet Kwartierdata'!A23257-1,4)+1)/4</f>
        <v>14.625</v>
      </c>
      <c r="G23257" s="84">
        <f>IFERROR(VALUE(VLOOKUP(A23257,'Bron Productie'!A:H,7))/4,-1)</f>
        <v>20.25</v>
      </c>
      <c r="H23257" s="84">
        <f t="shared" si="4370"/>
        <v>20.25</v>
      </c>
      <c r="I23257" s="84">
        <f t="shared" si="4364"/>
        <v>5.625</v>
      </c>
      <c r="J23257" s="118">
        <f t="shared" si="4365"/>
        <v>282.99375000000003</v>
      </c>
      <c r="K23257" s="121">
        <f>AVERAGEIFS('Rekensheet Uurdata'!F:F,'Rekensheet Uurdata'!A:A,QUOTIENT('Rekensheet Kwartierdata'!A23257-1,4)+1)/4</f>
        <v>3.6875</v>
      </c>
      <c r="L23257" s="84">
        <f>IFERROR(VALUE(VLOOKUP(A23257,'Bron Productie'!A:H,5))/4,-1)</f>
        <v>34.75</v>
      </c>
      <c r="M23257" s="84">
        <f t="shared" si="4371"/>
        <v>34.75</v>
      </c>
      <c r="N23257" s="84">
        <f t="shared" si="4366"/>
        <v>31.0625</v>
      </c>
      <c r="O23257" s="118">
        <f t="shared" si="4367"/>
        <v>1562.754375</v>
      </c>
      <c r="P23257" s="121">
        <f>AVERAGEIFS('Rekensheet Uurdata'!G:G,'Rekensheet Uurdata'!A:A,QUOTIENT('Rekensheet Kwartierdata'!A23257-1,4)+1)/4</f>
        <v>0</v>
      </c>
      <c r="Q23257" s="84">
        <f>IFERROR(VALUE(VLOOKUP(A23257,'Bron Productie'!A:H,3))/4,-1)</f>
        <v>0</v>
      </c>
      <c r="R23257" s="84">
        <f t="shared" si="4372"/>
        <v>0</v>
      </c>
      <c r="S23257" s="84">
        <f t="shared" si="4368"/>
        <v>0</v>
      </c>
      <c r="T23257" s="86">
        <f t="shared" si="4369"/>
        <v>0</v>
      </c>
    </row>
    <row r="23258" spans="1:20" x14ac:dyDescent="0.25">
      <c r="A23258" s="113">
        <f t="shared" si="4373"/>
        <v>23253</v>
      </c>
      <c r="B23258" s="185">
        <f t="shared" si="4363"/>
        <v>43343</v>
      </c>
      <c r="C23258" s="118">
        <f t="shared" si="4374"/>
        <v>25</v>
      </c>
      <c r="D23258" s="121">
        <f>VLOOKUP(CONCATENATE(B23258,C23258),'Bron BM-prijzen'!A:L,11,FALSE)</f>
        <v>39.61</v>
      </c>
      <c r="E23258" s="118">
        <f>VLOOKUP(CONCATENATE(B23258,C23258),'Bron BM-prijzen'!A:L,12,FALSE)</f>
        <v>39.61</v>
      </c>
      <c r="F23258" s="121">
        <f>AVERAGEIFS('Rekensheet Uurdata'!E:E,'Rekensheet Uurdata'!A:A,QUOTIENT('Rekensheet Kwartierdata'!A23258-1,4)+1)/4</f>
        <v>15.125</v>
      </c>
      <c r="G23258" s="84">
        <f>IFERROR(VALUE(VLOOKUP(A23258,'Bron Productie'!A:H,7))/4,-1)</f>
        <v>33.5</v>
      </c>
      <c r="H23258" s="84">
        <f t="shared" si="4370"/>
        <v>33.5</v>
      </c>
      <c r="I23258" s="84">
        <f t="shared" si="4364"/>
        <v>18.375</v>
      </c>
      <c r="J23258" s="118">
        <f t="shared" si="4365"/>
        <v>727.83375000000001</v>
      </c>
      <c r="K23258" s="121">
        <f>AVERAGEIFS('Rekensheet Uurdata'!F:F,'Rekensheet Uurdata'!A:A,QUOTIENT('Rekensheet Kwartierdata'!A23258-1,4)+1)/4</f>
        <v>3.875</v>
      </c>
      <c r="L23258" s="84">
        <f>IFERROR(VALUE(VLOOKUP(A23258,'Bron Productie'!A:H,5))/4,-1)</f>
        <v>34.25</v>
      </c>
      <c r="M23258" s="84">
        <f t="shared" si="4371"/>
        <v>34.25</v>
      </c>
      <c r="N23258" s="84">
        <f t="shared" si="4366"/>
        <v>30.375</v>
      </c>
      <c r="O23258" s="118">
        <f t="shared" si="4367"/>
        <v>1203.1537499999999</v>
      </c>
      <c r="P23258" s="121">
        <f>AVERAGEIFS('Rekensheet Uurdata'!G:G,'Rekensheet Uurdata'!A:A,QUOTIENT('Rekensheet Kwartierdata'!A23258-1,4)+1)/4</f>
        <v>0</v>
      </c>
      <c r="Q23258" s="84">
        <f>IFERROR(VALUE(VLOOKUP(A23258,'Bron Productie'!A:H,3))/4,-1)</f>
        <v>0</v>
      </c>
      <c r="R23258" s="84">
        <f t="shared" si="4372"/>
        <v>0</v>
      </c>
      <c r="S23258" s="84">
        <f t="shared" si="4368"/>
        <v>0</v>
      </c>
      <c r="T23258" s="86">
        <f t="shared" si="4369"/>
        <v>0</v>
      </c>
    </row>
    <row r="23259" spans="1:20" x14ac:dyDescent="0.25">
      <c r="A23259" s="113">
        <f t="shared" si="4373"/>
        <v>23254</v>
      </c>
      <c r="B23259" s="185">
        <f t="shared" si="4363"/>
        <v>43343</v>
      </c>
      <c r="C23259" s="118">
        <f t="shared" si="4374"/>
        <v>26</v>
      </c>
      <c r="D23259" s="121">
        <f>VLOOKUP(CONCATENATE(B23259,C23259),'Bron BM-prijzen'!A:L,11,FALSE)</f>
        <v>-18.510000000000002</v>
      </c>
      <c r="E23259" s="118">
        <f>VLOOKUP(CONCATENATE(B23259,C23259),'Bron BM-prijzen'!A:L,12,FALSE)</f>
        <v>-18.510000000000002</v>
      </c>
      <c r="F23259" s="121">
        <f>AVERAGEIFS('Rekensheet Uurdata'!E:E,'Rekensheet Uurdata'!A:A,QUOTIENT('Rekensheet Kwartierdata'!A23259-1,4)+1)/4</f>
        <v>15.125</v>
      </c>
      <c r="G23259" s="84">
        <f>IFERROR(VALUE(VLOOKUP(A23259,'Bron Productie'!A:H,7))/4,-1)</f>
        <v>20.75</v>
      </c>
      <c r="H23259" s="84">
        <f t="shared" si="4370"/>
        <v>20.75</v>
      </c>
      <c r="I23259" s="84">
        <f t="shared" si="4364"/>
        <v>5.625</v>
      </c>
      <c r="J23259" s="118">
        <f t="shared" si="4365"/>
        <v>-104.11875000000001</v>
      </c>
      <c r="K23259" s="121">
        <f>AVERAGEIFS('Rekensheet Uurdata'!F:F,'Rekensheet Uurdata'!A:A,QUOTIENT('Rekensheet Kwartierdata'!A23259-1,4)+1)/4</f>
        <v>3.875</v>
      </c>
      <c r="L23259" s="84">
        <f>IFERROR(VALUE(VLOOKUP(A23259,'Bron Productie'!A:H,5))/4,-1)</f>
        <v>28</v>
      </c>
      <c r="M23259" s="84">
        <f t="shared" si="4371"/>
        <v>28</v>
      </c>
      <c r="N23259" s="84">
        <f t="shared" si="4366"/>
        <v>24.125</v>
      </c>
      <c r="O23259" s="118">
        <f t="shared" si="4367"/>
        <v>-446.55375000000004</v>
      </c>
      <c r="P23259" s="121">
        <f>AVERAGEIFS('Rekensheet Uurdata'!G:G,'Rekensheet Uurdata'!A:A,QUOTIENT('Rekensheet Kwartierdata'!A23259-1,4)+1)/4</f>
        <v>0</v>
      </c>
      <c r="Q23259" s="84">
        <f>IFERROR(VALUE(VLOOKUP(A23259,'Bron Productie'!A:H,3))/4,-1)</f>
        <v>0</v>
      </c>
      <c r="R23259" s="84">
        <f t="shared" si="4372"/>
        <v>0</v>
      </c>
      <c r="S23259" s="84">
        <f t="shared" si="4368"/>
        <v>0</v>
      </c>
      <c r="T23259" s="86">
        <f t="shared" si="4369"/>
        <v>0</v>
      </c>
    </row>
    <row r="23260" spans="1:20" x14ac:dyDescent="0.25">
      <c r="A23260" s="113">
        <f t="shared" si="4373"/>
        <v>23255</v>
      </c>
      <c r="B23260" s="185">
        <f t="shared" si="4363"/>
        <v>43343</v>
      </c>
      <c r="C23260" s="118">
        <f t="shared" si="4374"/>
        <v>27</v>
      </c>
      <c r="D23260" s="121">
        <f>VLOOKUP(CONCATENATE(B23260,C23260),'Bron BM-prijzen'!A:L,11,FALSE)</f>
        <v>48.03</v>
      </c>
      <c r="E23260" s="118">
        <f>VLOOKUP(CONCATENATE(B23260,C23260),'Bron BM-prijzen'!A:L,12,FALSE)</f>
        <v>48.03</v>
      </c>
      <c r="F23260" s="121">
        <f>AVERAGEIFS('Rekensheet Uurdata'!E:E,'Rekensheet Uurdata'!A:A,QUOTIENT('Rekensheet Kwartierdata'!A23260-1,4)+1)/4</f>
        <v>15.125</v>
      </c>
      <c r="G23260" s="84">
        <f>IFERROR(VALUE(VLOOKUP(A23260,'Bron Productie'!A:H,7))/4,-1)</f>
        <v>12.5</v>
      </c>
      <c r="H23260" s="84">
        <f t="shared" si="4370"/>
        <v>12.5</v>
      </c>
      <c r="I23260" s="84">
        <f t="shared" si="4364"/>
        <v>-2.625</v>
      </c>
      <c r="J23260" s="118">
        <f t="shared" si="4365"/>
        <v>-126.07875</v>
      </c>
      <c r="K23260" s="121">
        <f>AVERAGEIFS('Rekensheet Uurdata'!F:F,'Rekensheet Uurdata'!A:A,QUOTIENT('Rekensheet Kwartierdata'!A23260-1,4)+1)/4</f>
        <v>3.875</v>
      </c>
      <c r="L23260" s="84">
        <f>IFERROR(VALUE(VLOOKUP(A23260,'Bron Productie'!A:H,5))/4,-1)</f>
        <v>32.75</v>
      </c>
      <c r="M23260" s="84">
        <f t="shared" si="4371"/>
        <v>32.75</v>
      </c>
      <c r="N23260" s="84">
        <f t="shared" si="4366"/>
        <v>28.875</v>
      </c>
      <c r="O23260" s="118">
        <f t="shared" si="4367"/>
        <v>1386.86625</v>
      </c>
      <c r="P23260" s="121">
        <f>AVERAGEIFS('Rekensheet Uurdata'!G:G,'Rekensheet Uurdata'!A:A,QUOTIENT('Rekensheet Kwartierdata'!A23260-1,4)+1)/4</f>
        <v>0</v>
      </c>
      <c r="Q23260" s="84">
        <f>IFERROR(VALUE(VLOOKUP(A23260,'Bron Productie'!A:H,3))/4,-1)</f>
        <v>0</v>
      </c>
      <c r="R23260" s="84">
        <f t="shared" si="4372"/>
        <v>0</v>
      </c>
      <c r="S23260" s="84">
        <f t="shared" si="4368"/>
        <v>0</v>
      </c>
      <c r="T23260" s="86">
        <f t="shared" si="4369"/>
        <v>0</v>
      </c>
    </row>
    <row r="23261" spans="1:20" x14ac:dyDescent="0.25">
      <c r="A23261" s="113">
        <f t="shared" si="4373"/>
        <v>23256</v>
      </c>
      <c r="B23261" s="185">
        <f t="shared" si="4363"/>
        <v>43343</v>
      </c>
      <c r="C23261" s="118">
        <f t="shared" si="4374"/>
        <v>28</v>
      </c>
      <c r="D23261" s="121">
        <f>VLOOKUP(CONCATENATE(B23261,C23261),'Bron BM-prijzen'!A:L,11,FALSE)</f>
        <v>49.28</v>
      </c>
      <c r="E23261" s="118">
        <f>VLOOKUP(CONCATENATE(B23261,C23261),'Bron BM-prijzen'!A:L,12,FALSE)</f>
        <v>49.28</v>
      </c>
      <c r="F23261" s="121">
        <f>AVERAGEIFS('Rekensheet Uurdata'!E:E,'Rekensheet Uurdata'!A:A,QUOTIENT('Rekensheet Kwartierdata'!A23261-1,4)+1)/4</f>
        <v>15.125</v>
      </c>
      <c r="G23261" s="84">
        <f>IFERROR(VALUE(VLOOKUP(A23261,'Bron Productie'!A:H,7))/4,-1)</f>
        <v>11</v>
      </c>
      <c r="H23261" s="84">
        <f t="shared" si="4370"/>
        <v>11</v>
      </c>
      <c r="I23261" s="84">
        <f t="shared" si="4364"/>
        <v>-4.125</v>
      </c>
      <c r="J23261" s="118">
        <f t="shared" si="4365"/>
        <v>-203.28</v>
      </c>
      <c r="K23261" s="121">
        <f>AVERAGEIFS('Rekensheet Uurdata'!F:F,'Rekensheet Uurdata'!A:A,QUOTIENT('Rekensheet Kwartierdata'!A23261-1,4)+1)/4</f>
        <v>3.875</v>
      </c>
      <c r="L23261" s="84">
        <f>IFERROR(VALUE(VLOOKUP(A23261,'Bron Productie'!A:H,5))/4,-1)</f>
        <v>33.5</v>
      </c>
      <c r="M23261" s="84">
        <f t="shared" si="4371"/>
        <v>33.5</v>
      </c>
      <c r="N23261" s="84">
        <f t="shared" si="4366"/>
        <v>29.625</v>
      </c>
      <c r="O23261" s="118">
        <f t="shared" si="4367"/>
        <v>1459.92</v>
      </c>
      <c r="P23261" s="121">
        <f>AVERAGEIFS('Rekensheet Uurdata'!G:G,'Rekensheet Uurdata'!A:A,QUOTIENT('Rekensheet Kwartierdata'!A23261-1,4)+1)/4</f>
        <v>0</v>
      </c>
      <c r="Q23261" s="84">
        <f>IFERROR(VALUE(VLOOKUP(A23261,'Bron Productie'!A:H,3))/4,-1)</f>
        <v>0</v>
      </c>
      <c r="R23261" s="84">
        <f t="shared" si="4372"/>
        <v>0</v>
      </c>
      <c r="S23261" s="84">
        <f t="shared" si="4368"/>
        <v>0</v>
      </c>
      <c r="T23261" s="86">
        <f t="shared" si="4369"/>
        <v>0</v>
      </c>
    </row>
    <row r="23262" spans="1:20" x14ac:dyDescent="0.25">
      <c r="A23262" s="113">
        <f t="shared" si="4373"/>
        <v>23257</v>
      </c>
      <c r="B23262" s="185">
        <f t="shared" si="4363"/>
        <v>43343</v>
      </c>
      <c r="C23262" s="118">
        <f t="shared" si="4374"/>
        <v>29</v>
      </c>
      <c r="D23262" s="121">
        <f>VLOOKUP(CONCATENATE(B23262,C23262),'Bron BM-prijzen'!A:L,11,FALSE)</f>
        <v>49.56</v>
      </c>
      <c r="E23262" s="118">
        <f>VLOOKUP(CONCATENATE(B23262,C23262),'Bron BM-prijzen'!A:L,12,FALSE)</f>
        <v>39.61</v>
      </c>
      <c r="F23262" s="121">
        <f>AVERAGEIFS('Rekensheet Uurdata'!E:E,'Rekensheet Uurdata'!A:A,QUOTIENT('Rekensheet Kwartierdata'!A23262-1,4)+1)/4</f>
        <v>19.375</v>
      </c>
      <c r="G23262" s="84">
        <f>IFERROR(VALUE(VLOOKUP(A23262,'Bron Productie'!A:H,7))/4,-1)</f>
        <v>13.75</v>
      </c>
      <c r="H23262" s="84">
        <f t="shared" si="4370"/>
        <v>13.75</v>
      </c>
      <c r="I23262" s="84">
        <f t="shared" si="4364"/>
        <v>-5.625</v>
      </c>
      <c r="J23262" s="118">
        <f t="shared" si="4365"/>
        <v>-278.77500000000003</v>
      </c>
      <c r="K23262" s="121">
        <f>AVERAGEIFS('Rekensheet Uurdata'!F:F,'Rekensheet Uurdata'!A:A,QUOTIENT('Rekensheet Kwartierdata'!A23262-1,4)+1)/4</f>
        <v>4.625</v>
      </c>
      <c r="L23262" s="84">
        <f>IFERROR(VALUE(VLOOKUP(A23262,'Bron Productie'!A:H,5))/4,-1)</f>
        <v>32.75</v>
      </c>
      <c r="M23262" s="84">
        <f t="shared" si="4371"/>
        <v>32.75</v>
      </c>
      <c r="N23262" s="84">
        <f t="shared" si="4366"/>
        <v>28.125</v>
      </c>
      <c r="O23262" s="118">
        <f t="shared" si="4367"/>
        <v>1114.03125</v>
      </c>
      <c r="P23262" s="121">
        <f>AVERAGEIFS('Rekensheet Uurdata'!G:G,'Rekensheet Uurdata'!A:A,QUOTIENT('Rekensheet Kwartierdata'!A23262-1,4)+1)/4</f>
        <v>8.25</v>
      </c>
      <c r="Q23262" s="84">
        <f>IFERROR(VALUE(VLOOKUP(A23262,'Bron Productie'!A:H,3))/4,-1)</f>
        <v>0</v>
      </c>
      <c r="R23262" s="84">
        <f t="shared" si="4372"/>
        <v>0</v>
      </c>
      <c r="S23262" s="84">
        <f t="shared" si="4368"/>
        <v>-8.25</v>
      </c>
      <c r="T23262" s="86">
        <f t="shared" si="4369"/>
        <v>-408.87</v>
      </c>
    </row>
    <row r="23263" spans="1:20" x14ac:dyDescent="0.25">
      <c r="A23263" s="113">
        <f t="shared" si="4373"/>
        <v>23258</v>
      </c>
      <c r="B23263" s="185">
        <f t="shared" si="4363"/>
        <v>43343</v>
      </c>
      <c r="C23263" s="118">
        <f t="shared" si="4374"/>
        <v>30</v>
      </c>
      <c r="D23263" s="121">
        <f>VLOOKUP(CONCATENATE(B23263,C23263),'Bron BM-prijzen'!A:L,11,FALSE)</f>
        <v>47.03</v>
      </c>
      <c r="E23263" s="118">
        <f>VLOOKUP(CONCATENATE(B23263,C23263),'Bron BM-prijzen'!A:L,12,FALSE)</f>
        <v>47.03</v>
      </c>
      <c r="F23263" s="121">
        <f>AVERAGEIFS('Rekensheet Uurdata'!E:E,'Rekensheet Uurdata'!A:A,QUOTIENT('Rekensheet Kwartierdata'!A23263-1,4)+1)/4</f>
        <v>19.375</v>
      </c>
      <c r="G23263" s="84">
        <f>IFERROR(VALUE(VLOOKUP(A23263,'Bron Productie'!A:H,7))/4,-1)</f>
        <v>10</v>
      </c>
      <c r="H23263" s="84">
        <f t="shared" si="4370"/>
        <v>10</v>
      </c>
      <c r="I23263" s="84">
        <f t="shared" si="4364"/>
        <v>-9.375</v>
      </c>
      <c r="J23263" s="118">
        <f t="shared" si="4365"/>
        <v>-440.90625</v>
      </c>
      <c r="K23263" s="121">
        <f>AVERAGEIFS('Rekensheet Uurdata'!F:F,'Rekensheet Uurdata'!A:A,QUOTIENT('Rekensheet Kwartierdata'!A23263-1,4)+1)/4</f>
        <v>4.625</v>
      </c>
      <c r="L23263" s="84">
        <f>IFERROR(VALUE(VLOOKUP(A23263,'Bron Productie'!A:H,5))/4,-1)</f>
        <v>32.5</v>
      </c>
      <c r="M23263" s="84">
        <f t="shared" si="4371"/>
        <v>32.5</v>
      </c>
      <c r="N23263" s="84">
        <f t="shared" si="4366"/>
        <v>27.875</v>
      </c>
      <c r="O23263" s="118">
        <f t="shared" si="4367"/>
        <v>1310.9612500000001</v>
      </c>
      <c r="P23263" s="121">
        <f>AVERAGEIFS('Rekensheet Uurdata'!G:G,'Rekensheet Uurdata'!A:A,QUOTIENT('Rekensheet Kwartierdata'!A23263-1,4)+1)/4</f>
        <v>8.25</v>
      </c>
      <c r="Q23263" s="84">
        <f>IFERROR(VALUE(VLOOKUP(A23263,'Bron Productie'!A:H,3))/4,-1)</f>
        <v>5.5</v>
      </c>
      <c r="R23263" s="84">
        <f t="shared" si="4372"/>
        <v>5.5</v>
      </c>
      <c r="S23263" s="84">
        <f t="shared" si="4368"/>
        <v>-2.75</v>
      </c>
      <c r="T23263" s="86">
        <f t="shared" si="4369"/>
        <v>-129.33250000000001</v>
      </c>
    </row>
    <row r="23264" spans="1:20" x14ac:dyDescent="0.25">
      <c r="A23264" s="113">
        <f t="shared" si="4373"/>
        <v>23259</v>
      </c>
      <c r="B23264" s="185">
        <f t="shared" ref="B23264:B23327" si="4375">IF(C23263=96,B23263+1,B23263)</f>
        <v>43343</v>
      </c>
      <c r="C23264" s="118">
        <f t="shared" si="4374"/>
        <v>31</v>
      </c>
      <c r="D23264" s="121">
        <f>VLOOKUP(CONCATENATE(B23264,C23264),'Bron BM-prijzen'!A:L,11,FALSE)</f>
        <v>60.06</v>
      </c>
      <c r="E23264" s="118">
        <f>VLOOKUP(CONCATENATE(B23264,C23264),'Bron BM-prijzen'!A:L,12,FALSE)</f>
        <v>60.06</v>
      </c>
      <c r="F23264" s="121">
        <f>AVERAGEIFS('Rekensheet Uurdata'!E:E,'Rekensheet Uurdata'!A:A,QUOTIENT('Rekensheet Kwartierdata'!A23264-1,4)+1)/4</f>
        <v>19.375</v>
      </c>
      <c r="G23264" s="84">
        <f>IFERROR(VALUE(VLOOKUP(A23264,'Bron Productie'!A:H,7))/4,-1)</f>
        <v>9.75</v>
      </c>
      <c r="H23264" s="84">
        <f t="shared" si="4370"/>
        <v>9.75</v>
      </c>
      <c r="I23264" s="84">
        <f t="shared" si="4364"/>
        <v>-9.625</v>
      </c>
      <c r="J23264" s="118">
        <f t="shared" si="4365"/>
        <v>-578.07749999999999</v>
      </c>
      <c r="K23264" s="121">
        <f>AVERAGEIFS('Rekensheet Uurdata'!F:F,'Rekensheet Uurdata'!A:A,QUOTIENT('Rekensheet Kwartierdata'!A23264-1,4)+1)/4</f>
        <v>4.625</v>
      </c>
      <c r="L23264" s="84">
        <f>IFERROR(VALUE(VLOOKUP(A23264,'Bron Productie'!A:H,5))/4,-1)</f>
        <v>32.25</v>
      </c>
      <c r="M23264" s="84">
        <f t="shared" si="4371"/>
        <v>32.25</v>
      </c>
      <c r="N23264" s="84">
        <f t="shared" si="4366"/>
        <v>27.625</v>
      </c>
      <c r="O23264" s="118">
        <f t="shared" si="4367"/>
        <v>1659.1575</v>
      </c>
      <c r="P23264" s="121">
        <f>AVERAGEIFS('Rekensheet Uurdata'!G:G,'Rekensheet Uurdata'!A:A,QUOTIENT('Rekensheet Kwartierdata'!A23264-1,4)+1)/4</f>
        <v>8.25</v>
      </c>
      <c r="Q23264" s="84">
        <f>IFERROR(VALUE(VLOOKUP(A23264,'Bron Productie'!A:H,3))/4,-1)</f>
        <v>11</v>
      </c>
      <c r="R23264" s="84">
        <f t="shared" si="4372"/>
        <v>11</v>
      </c>
      <c r="S23264" s="84">
        <f t="shared" si="4368"/>
        <v>2.75</v>
      </c>
      <c r="T23264" s="86">
        <f t="shared" si="4369"/>
        <v>165.16500000000002</v>
      </c>
    </row>
    <row r="23265" spans="1:20" x14ac:dyDescent="0.25">
      <c r="A23265" s="113">
        <f t="shared" si="4373"/>
        <v>23260</v>
      </c>
      <c r="B23265" s="185">
        <f t="shared" si="4375"/>
        <v>43343</v>
      </c>
      <c r="C23265" s="118">
        <f t="shared" si="4374"/>
        <v>32</v>
      </c>
      <c r="D23265" s="121">
        <f>VLOOKUP(CONCATENATE(B23265,C23265),'Bron BM-prijzen'!A:L,11,FALSE)</f>
        <v>60.06</v>
      </c>
      <c r="E23265" s="118">
        <f>VLOOKUP(CONCATENATE(B23265,C23265),'Bron BM-prijzen'!A:L,12,FALSE)</f>
        <v>60.06</v>
      </c>
      <c r="F23265" s="121">
        <f>AVERAGEIFS('Rekensheet Uurdata'!E:E,'Rekensheet Uurdata'!A:A,QUOTIENT('Rekensheet Kwartierdata'!A23265-1,4)+1)/4</f>
        <v>19.375</v>
      </c>
      <c r="G23265" s="84">
        <f>IFERROR(VALUE(VLOOKUP(A23265,'Bron Productie'!A:H,7))/4,-1)</f>
        <v>11</v>
      </c>
      <c r="H23265" s="84">
        <f t="shared" si="4370"/>
        <v>11</v>
      </c>
      <c r="I23265" s="84">
        <f t="shared" si="4364"/>
        <v>-8.375</v>
      </c>
      <c r="J23265" s="118">
        <f t="shared" si="4365"/>
        <v>-503.0025</v>
      </c>
      <c r="K23265" s="121">
        <f>AVERAGEIFS('Rekensheet Uurdata'!F:F,'Rekensheet Uurdata'!A:A,QUOTIENT('Rekensheet Kwartierdata'!A23265-1,4)+1)/4</f>
        <v>4.625</v>
      </c>
      <c r="L23265" s="84">
        <f>IFERROR(VALUE(VLOOKUP(A23265,'Bron Productie'!A:H,5))/4,-1)</f>
        <v>31</v>
      </c>
      <c r="M23265" s="84">
        <f t="shared" si="4371"/>
        <v>31</v>
      </c>
      <c r="N23265" s="84">
        <f t="shared" si="4366"/>
        <v>26.375</v>
      </c>
      <c r="O23265" s="118">
        <f t="shared" si="4367"/>
        <v>1584.0825</v>
      </c>
      <c r="P23265" s="121">
        <f>AVERAGEIFS('Rekensheet Uurdata'!G:G,'Rekensheet Uurdata'!A:A,QUOTIENT('Rekensheet Kwartierdata'!A23265-1,4)+1)/4</f>
        <v>8.25</v>
      </c>
      <c r="Q23265" s="84">
        <f>IFERROR(VALUE(VLOOKUP(A23265,'Bron Productie'!A:H,3))/4,-1)</f>
        <v>16.5</v>
      </c>
      <c r="R23265" s="84">
        <f t="shared" si="4372"/>
        <v>16.5</v>
      </c>
      <c r="S23265" s="84">
        <f t="shared" si="4368"/>
        <v>8.25</v>
      </c>
      <c r="T23265" s="86">
        <f t="shared" si="4369"/>
        <v>495.495</v>
      </c>
    </row>
    <row r="23266" spans="1:20" x14ac:dyDescent="0.25">
      <c r="A23266" s="113">
        <f t="shared" si="4373"/>
        <v>23261</v>
      </c>
      <c r="B23266" s="185">
        <f t="shared" si="4375"/>
        <v>43343</v>
      </c>
      <c r="C23266" s="118">
        <f t="shared" si="4374"/>
        <v>33</v>
      </c>
      <c r="D23266" s="121">
        <f>VLOOKUP(CONCATENATE(B23266,C23266),'Bron BM-prijzen'!A:L,11,FALSE)</f>
        <v>53.14</v>
      </c>
      <c r="E23266" s="118">
        <f>VLOOKUP(CONCATENATE(B23266,C23266),'Bron BM-prijzen'!A:L,12,FALSE)</f>
        <v>53.14</v>
      </c>
      <c r="F23266" s="121">
        <f>AVERAGEIFS('Rekensheet Uurdata'!E:E,'Rekensheet Uurdata'!A:A,QUOTIENT('Rekensheet Kwartierdata'!A23266-1,4)+1)/4</f>
        <v>17.875</v>
      </c>
      <c r="G23266" s="84">
        <f>IFERROR(VALUE(VLOOKUP(A23266,'Bron Productie'!A:H,7))/4,-1)</f>
        <v>20.25</v>
      </c>
      <c r="H23266" s="84">
        <f t="shared" si="4370"/>
        <v>20.25</v>
      </c>
      <c r="I23266" s="84">
        <f t="shared" ref="I23266:I23329" si="4376">IF(H23266=-1,0,H23266-F23266)</f>
        <v>2.375</v>
      </c>
      <c r="J23266" s="118">
        <f t="shared" ref="J23266:J23329" si="4377">I23266*IF(I23266&lt;0,D23266,E23266)</f>
        <v>126.2075</v>
      </c>
      <c r="K23266" s="121">
        <f>AVERAGEIFS('Rekensheet Uurdata'!F:F,'Rekensheet Uurdata'!A:A,QUOTIENT('Rekensheet Kwartierdata'!A23266-1,4)+1)/4</f>
        <v>5.125</v>
      </c>
      <c r="L23266" s="84">
        <f>IFERROR(VALUE(VLOOKUP(A23266,'Bron Productie'!A:H,5))/4,-1)</f>
        <v>30.75</v>
      </c>
      <c r="M23266" s="84">
        <f t="shared" si="4371"/>
        <v>30.75</v>
      </c>
      <c r="N23266" s="84">
        <f t="shared" ref="N23266:N23329" si="4378">IF(M23266=-1,0,M23266-K23266)</f>
        <v>25.625</v>
      </c>
      <c r="O23266" s="118">
        <f t="shared" ref="O23266:O23329" si="4379">N23266*IF(N23266&lt;0,D23266,E23266)</f>
        <v>1361.7125000000001</v>
      </c>
      <c r="P23266" s="121">
        <f>AVERAGEIFS('Rekensheet Uurdata'!G:G,'Rekensheet Uurdata'!A:A,QUOTIENT('Rekensheet Kwartierdata'!A23266-1,4)+1)/4</f>
        <v>55.75</v>
      </c>
      <c r="Q23266" s="84">
        <f>IFERROR(VALUE(VLOOKUP(A23266,'Bron Productie'!A:H,3))/4,-1)</f>
        <v>22</v>
      </c>
      <c r="R23266" s="84">
        <f t="shared" si="4372"/>
        <v>22</v>
      </c>
      <c r="S23266" s="84">
        <f t="shared" ref="S23266:S23329" si="4380">IF(R23266=-1,0,R23266-P23266)</f>
        <v>-33.75</v>
      </c>
      <c r="T23266" s="86">
        <f t="shared" ref="T23266:T23329" si="4381">S23266*IF(S23266&lt;0,$D23266,$E23266)</f>
        <v>-1793.4749999999999</v>
      </c>
    </row>
    <row r="23267" spans="1:20" x14ac:dyDescent="0.25">
      <c r="A23267" s="113">
        <f t="shared" si="4373"/>
        <v>23262</v>
      </c>
      <c r="B23267" s="185">
        <f t="shared" si="4375"/>
        <v>43343</v>
      </c>
      <c r="C23267" s="118">
        <f t="shared" si="4374"/>
        <v>34</v>
      </c>
      <c r="D23267" s="121">
        <f>VLOOKUP(CONCATENATE(B23267,C23267),'Bron BM-prijzen'!A:L,11,FALSE)</f>
        <v>51.63</v>
      </c>
      <c r="E23267" s="118">
        <f>VLOOKUP(CONCATENATE(B23267,C23267),'Bron BM-prijzen'!A:L,12,FALSE)</f>
        <v>50.79</v>
      </c>
      <c r="F23267" s="121">
        <f>AVERAGEIFS('Rekensheet Uurdata'!E:E,'Rekensheet Uurdata'!A:A,QUOTIENT('Rekensheet Kwartierdata'!A23267-1,4)+1)/4</f>
        <v>17.875</v>
      </c>
      <c r="G23267" s="84">
        <f>IFERROR(VALUE(VLOOKUP(A23267,'Bron Productie'!A:H,7))/4,-1)</f>
        <v>33.25</v>
      </c>
      <c r="H23267" s="84">
        <f t="shared" si="4370"/>
        <v>33.25</v>
      </c>
      <c r="I23267" s="84">
        <f t="shared" si="4376"/>
        <v>15.375</v>
      </c>
      <c r="J23267" s="118">
        <f t="shared" si="4377"/>
        <v>780.89625000000001</v>
      </c>
      <c r="K23267" s="121">
        <f>AVERAGEIFS('Rekensheet Uurdata'!F:F,'Rekensheet Uurdata'!A:A,QUOTIENT('Rekensheet Kwartierdata'!A23267-1,4)+1)/4</f>
        <v>5.125</v>
      </c>
      <c r="L23267" s="84">
        <f>IFERROR(VALUE(VLOOKUP(A23267,'Bron Productie'!A:H,5))/4,-1)</f>
        <v>33.25</v>
      </c>
      <c r="M23267" s="84">
        <f t="shared" si="4371"/>
        <v>33.25</v>
      </c>
      <c r="N23267" s="84">
        <f t="shared" si="4378"/>
        <v>28.125</v>
      </c>
      <c r="O23267" s="118">
        <f t="shared" si="4379"/>
        <v>1428.46875</v>
      </c>
      <c r="P23267" s="121">
        <f>AVERAGEIFS('Rekensheet Uurdata'!G:G,'Rekensheet Uurdata'!A:A,QUOTIENT('Rekensheet Kwartierdata'!A23267-1,4)+1)/4</f>
        <v>55.75</v>
      </c>
      <c r="Q23267" s="84">
        <f>IFERROR(VALUE(VLOOKUP(A23267,'Bron Productie'!A:H,3))/4,-1)</f>
        <v>44.5</v>
      </c>
      <c r="R23267" s="84">
        <f t="shared" si="4372"/>
        <v>44.5</v>
      </c>
      <c r="S23267" s="84">
        <f t="shared" si="4380"/>
        <v>-11.25</v>
      </c>
      <c r="T23267" s="86">
        <f t="shared" si="4381"/>
        <v>-580.83749999999998</v>
      </c>
    </row>
    <row r="23268" spans="1:20" x14ac:dyDescent="0.25">
      <c r="A23268" s="113">
        <f t="shared" si="4373"/>
        <v>23263</v>
      </c>
      <c r="B23268" s="185">
        <f t="shared" si="4375"/>
        <v>43343</v>
      </c>
      <c r="C23268" s="118">
        <f t="shared" si="4374"/>
        <v>35</v>
      </c>
      <c r="D23268" s="121">
        <f>VLOOKUP(CONCATENATE(B23268,C23268),'Bron BM-prijzen'!A:L,11,FALSE)</f>
        <v>60.06</v>
      </c>
      <c r="E23268" s="118">
        <f>VLOOKUP(CONCATENATE(B23268,C23268),'Bron BM-prijzen'!A:L,12,FALSE)</f>
        <v>60.06</v>
      </c>
      <c r="F23268" s="121">
        <f>AVERAGEIFS('Rekensheet Uurdata'!E:E,'Rekensheet Uurdata'!A:A,QUOTIENT('Rekensheet Kwartierdata'!A23268-1,4)+1)/4</f>
        <v>17.875</v>
      </c>
      <c r="G23268" s="84">
        <f>IFERROR(VALUE(VLOOKUP(A23268,'Bron Productie'!A:H,7))/4,-1)</f>
        <v>18</v>
      </c>
      <c r="H23268" s="84">
        <f t="shared" si="4370"/>
        <v>18</v>
      </c>
      <c r="I23268" s="84">
        <f t="shared" si="4376"/>
        <v>0.125</v>
      </c>
      <c r="J23268" s="118">
        <f t="shared" si="4377"/>
        <v>7.5075000000000003</v>
      </c>
      <c r="K23268" s="121">
        <f>AVERAGEIFS('Rekensheet Uurdata'!F:F,'Rekensheet Uurdata'!A:A,QUOTIENT('Rekensheet Kwartierdata'!A23268-1,4)+1)/4</f>
        <v>5.125</v>
      </c>
      <c r="L23268" s="84">
        <f>IFERROR(VALUE(VLOOKUP(A23268,'Bron Productie'!A:H,5))/4,-1)</f>
        <v>32.75</v>
      </c>
      <c r="M23268" s="84">
        <f t="shared" si="4371"/>
        <v>32.75</v>
      </c>
      <c r="N23268" s="84">
        <f t="shared" si="4378"/>
        <v>27.625</v>
      </c>
      <c r="O23268" s="118">
        <f t="shared" si="4379"/>
        <v>1659.1575</v>
      </c>
      <c r="P23268" s="121">
        <f>AVERAGEIFS('Rekensheet Uurdata'!G:G,'Rekensheet Uurdata'!A:A,QUOTIENT('Rekensheet Kwartierdata'!A23268-1,4)+1)/4</f>
        <v>55.75</v>
      </c>
      <c r="Q23268" s="84">
        <f>IFERROR(VALUE(VLOOKUP(A23268,'Bron Productie'!A:H,3))/4,-1)</f>
        <v>67</v>
      </c>
      <c r="R23268" s="84">
        <f t="shared" si="4372"/>
        <v>67</v>
      </c>
      <c r="S23268" s="84">
        <f t="shared" si="4380"/>
        <v>11.25</v>
      </c>
      <c r="T23268" s="86">
        <f t="shared" si="4381"/>
        <v>675.67500000000007</v>
      </c>
    </row>
    <row r="23269" spans="1:20" x14ac:dyDescent="0.25">
      <c r="A23269" s="113">
        <f t="shared" si="4373"/>
        <v>23264</v>
      </c>
      <c r="B23269" s="185">
        <f t="shared" si="4375"/>
        <v>43343</v>
      </c>
      <c r="C23269" s="118">
        <f t="shared" si="4374"/>
        <v>36</v>
      </c>
      <c r="D23269" s="121">
        <f>VLOOKUP(CONCATENATE(B23269,C23269),'Bron BM-prijzen'!A:L,11,FALSE)</f>
        <v>55.48</v>
      </c>
      <c r="E23269" s="118">
        <f>VLOOKUP(CONCATENATE(B23269,C23269),'Bron BM-prijzen'!A:L,12,FALSE)</f>
        <v>55.48</v>
      </c>
      <c r="F23269" s="121">
        <f>AVERAGEIFS('Rekensheet Uurdata'!E:E,'Rekensheet Uurdata'!A:A,QUOTIENT('Rekensheet Kwartierdata'!A23269-1,4)+1)/4</f>
        <v>17.875</v>
      </c>
      <c r="G23269" s="84">
        <f>IFERROR(VALUE(VLOOKUP(A23269,'Bron Productie'!A:H,7))/4,-1)</f>
        <v>11.75</v>
      </c>
      <c r="H23269" s="84">
        <f t="shared" si="4370"/>
        <v>11.75</v>
      </c>
      <c r="I23269" s="84">
        <f t="shared" si="4376"/>
        <v>-6.125</v>
      </c>
      <c r="J23269" s="118">
        <f t="shared" si="4377"/>
        <v>-339.815</v>
      </c>
      <c r="K23269" s="121">
        <f>AVERAGEIFS('Rekensheet Uurdata'!F:F,'Rekensheet Uurdata'!A:A,QUOTIENT('Rekensheet Kwartierdata'!A23269-1,4)+1)/4</f>
        <v>5.125</v>
      </c>
      <c r="L23269" s="84">
        <f>IFERROR(VALUE(VLOOKUP(A23269,'Bron Productie'!A:H,5))/4,-1)</f>
        <v>26.25</v>
      </c>
      <c r="M23269" s="84">
        <f t="shared" si="4371"/>
        <v>26.25</v>
      </c>
      <c r="N23269" s="84">
        <f t="shared" si="4378"/>
        <v>21.125</v>
      </c>
      <c r="O23269" s="118">
        <f t="shared" si="4379"/>
        <v>1172.0149999999999</v>
      </c>
      <c r="P23269" s="121">
        <f>AVERAGEIFS('Rekensheet Uurdata'!G:G,'Rekensheet Uurdata'!A:A,QUOTIENT('Rekensheet Kwartierdata'!A23269-1,4)+1)/4</f>
        <v>55.75</v>
      </c>
      <c r="Q23269" s="84">
        <f>IFERROR(VALUE(VLOOKUP(A23269,'Bron Productie'!A:H,3))/4,-1)</f>
        <v>89.5</v>
      </c>
      <c r="R23269" s="84">
        <f t="shared" si="4372"/>
        <v>89.5</v>
      </c>
      <c r="S23269" s="84">
        <f t="shared" si="4380"/>
        <v>33.75</v>
      </c>
      <c r="T23269" s="86">
        <f t="shared" si="4381"/>
        <v>1872.4499999999998</v>
      </c>
    </row>
    <row r="23270" spans="1:20" x14ac:dyDescent="0.25">
      <c r="A23270" s="113">
        <f t="shared" si="4373"/>
        <v>23265</v>
      </c>
      <c r="B23270" s="185">
        <f t="shared" si="4375"/>
        <v>43343</v>
      </c>
      <c r="C23270" s="118">
        <f t="shared" si="4374"/>
        <v>37</v>
      </c>
      <c r="D23270" s="121">
        <f>VLOOKUP(CONCATENATE(B23270,C23270),'Bron BM-prijzen'!A:L,11,FALSE)</f>
        <v>74.83</v>
      </c>
      <c r="E23270" s="118">
        <f>VLOOKUP(CONCATENATE(B23270,C23270),'Bron BM-prijzen'!A:L,12,FALSE)</f>
        <v>74.83</v>
      </c>
      <c r="F23270" s="121">
        <f>AVERAGEIFS('Rekensheet Uurdata'!E:E,'Rekensheet Uurdata'!A:A,QUOTIENT('Rekensheet Kwartierdata'!A23270-1,4)+1)/4</f>
        <v>18.5</v>
      </c>
      <c r="G23270" s="84">
        <f>IFERROR(VALUE(VLOOKUP(A23270,'Bron Productie'!A:H,7))/4,-1)</f>
        <v>10.25</v>
      </c>
      <c r="H23270" s="84">
        <f t="shared" si="4370"/>
        <v>10.25</v>
      </c>
      <c r="I23270" s="84">
        <f t="shared" si="4376"/>
        <v>-8.25</v>
      </c>
      <c r="J23270" s="118">
        <f t="shared" si="4377"/>
        <v>-617.34749999999997</v>
      </c>
      <c r="K23270" s="121">
        <f>AVERAGEIFS('Rekensheet Uurdata'!F:F,'Rekensheet Uurdata'!A:A,QUOTIENT('Rekensheet Kwartierdata'!A23270-1,4)+1)/4</f>
        <v>5</v>
      </c>
      <c r="L23270" s="84">
        <f>IFERROR(VALUE(VLOOKUP(A23270,'Bron Productie'!A:H,5))/4,-1)</f>
        <v>30.5</v>
      </c>
      <c r="M23270" s="84">
        <f t="shared" si="4371"/>
        <v>30.5</v>
      </c>
      <c r="N23270" s="84">
        <f t="shared" si="4378"/>
        <v>25.5</v>
      </c>
      <c r="O23270" s="118">
        <f t="shared" si="4379"/>
        <v>1908.165</v>
      </c>
      <c r="P23270" s="121">
        <f>AVERAGEIFS('Rekensheet Uurdata'!G:G,'Rekensheet Uurdata'!A:A,QUOTIENT('Rekensheet Kwartierdata'!A23270-1,4)+1)/4</f>
        <v>150.375</v>
      </c>
      <c r="Q23270" s="84">
        <f>IFERROR(VALUE(VLOOKUP(A23270,'Bron Productie'!A:H,3))/4,-1)</f>
        <v>112</v>
      </c>
      <c r="R23270" s="84">
        <f t="shared" si="4372"/>
        <v>112</v>
      </c>
      <c r="S23270" s="84">
        <f t="shared" si="4380"/>
        <v>-38.375</v>
      </c>
      <c r="T23270" s="86">
        <f t="shared" si="4381"/>
        <v>-2871.6012499999997</v>
      </c>
    </row>
    <row r="23271" spans="1:20" x14ac:dyDescent="0.25">
      <c r="A23271" s="113">
        <f t="shared" si="4373"/>
        <v>23266</v>
      </c>
      <c r="B23271" s="185">
        <f t="shared" si="4375"/>
        <v>43343</v>
      </c>
      <c r="C23271" s="118">
        <f t="shared" si="4374"/>
        <v>38</v>
      </c>
      <c r="D23271" s="121">
        <f>VLOOKUP(CONCATENATE(B23271,C23271),'Bron BM-prijzen'!A:L,11,FALSE)</f>
        <v>55.48</v>
      </c>
      <c r="E23271" s="118">
        <f>VLOOKUP(CONCATENATE(B23271,C23271),'Bron BM-prijzen'!A:L,12,FALSE)</f>
        <v>55.48</v>
      </c>
      <c r="F23271" s="121">
        <f>AVERAGEIFS('Rekensheet Uurdata'!E:E,'Rekensheet Uurdata'!A:A,QUOTIENT('Rekensheet Kwartierdata'!A23271-1,4)+1)/4</f>
        <v>18.5</v>
      </c>
      <c r="G23271" s="84">
        <f>IFERROR(VALUE(VLOOKUP(A23271,'Bron Productie'!A:H,7))/4,-1)</f>
        <v>8.5</v>
      </c>
      <c r="H23271" s="84">
        <f t="shared" si="4370"/>
        <v>8.5</v>
      </c>
      <c r="I23271" s="84">
        <f t="shared" si="4376"/>
        <v>-10</v>
      </c>
      <c r="J23271" s="118">
        <f t="shared" si="4377"/>
        <v>-554.79999999999995</v>
      </c>
      <c r="K23271" s="121">
        <f>AVERAGEIFS('Rekensheet Uurdata'!F:F,'Rekensheet Uurdata'!A:A,QUOTIENT('Rekensheet Kwartierdata'!A23271-1,4)+1)/4</f>
        <v>5</v>
      </c>
      <c r="L23271" s="84">
        <f>IFERROR(VALUE(VLOOKUP(A23271,'Bron Productie'!A:H,5))/4,-1)</f>
        <v>37.75</v>
      </c>
      <c r="M23271" s="84">
        <f t="shared" si="4371"/>
        <v>37.75</v>
      </c>
      <c r="N23271" s="84">
        <f t="shared" si="4378"/>
        <v>32.75</v>
      </c>
      <c r="O23271" s="118">
        <f t="shared" si="4379"/>
        <v>1816.9699999999998</v>
      </c>
      <c r="P23271" s="121">
        <f>AVERAGEIFS('Rekensheet Uurdata'!G:G,'Rekensheet Uurdata'!A:A,QUOTIENT('Rekensheet Kwartierdata'!A23271-1,4)+1)/4</f>
        <v>150.375</v>
      </c>
      <c r="Q23271" s="84">
        <f>IFERROR(VALUE(VLOOKUP(A23271,'Bron Productie'!A:H,3))/4,-1)</f>
        <v>137.5</v>
      </c>
      <c r="R23271" s="84">
        <f t="shared" si="4372"/>
        <v>137.5</v>
      </c>
      <c r="S23271" s="84">
        <f t="shared" si="4380"/>
        <v>-12.875</v>
      </c>
      <c r="T23271" s="86">
        <f t="shared" si="4381"/>
        <v>-714.30499999999995</v>
      </c>
    </row>
    <row r="23272" spans="1:20" x14ac:dyDescent="0.25">
      <c r="A23272" s="113">
        <f t="shared" si="4373"/>
        <v>23267</v>
      </c>
      <c r="B23272" s="185">
        <f t="shared" si="4375"/>
        <v>43343</v>
      </c>
      <c r="C23272" s="118">
        <f t="shared" si="4374"/>
        <v>39</v>
      </c>
      <c r="D23272" s="121">
        <f>VLOOKUP(CONCATENATE(B23272,C23272),'Bron BM-prijzen'!A:L,11,FALSE)</f>
        <v>55.48</v>
      </c>
      <c r="E23272" s="118">
        <f>VLOOKUP(CONCATENATE(B23272,C23272),'Bron BM-prijzen'!A:L,12,FALSE)</f>
        <v>55.48</v>
      </c>
      <c r="F23272" s="121">
        <f>AVERAGEIFS('Rekensheet Uurdata'!E:E,'Rekensheet Uurdata'!A:A,QUOTIENT('Rekensheet Kwartierdata'!A23272-1,4)+1)/4</f>
        <v>18.5</v>
      </c>
      <c r="G23272" s="84">
        <f>IFERROR(VALUE(VLOOKUP(A23272,'Bron Productie'!A:H,7))/4,-1)</f>
        <v>8.75</v>
      </c>
      <c r="H23272" s="84">
        <f t="shared" si="4370"/>
        <v>8.75</v>
      </c>
      <c r="I23272" s="84">
        <f t="shared" si="4376"/>
        <v>-9.75</v>
      </c>
      <c r="J23272" s="118">
        <f t="shared" si="4377"/>
        <v>-540.92999999999995</v>
      </c>
      <c r="K23272" s="121">
        <f>AVERAGEIFS('Rekensheet Uurdata'!F:F,'Rekensheet Uurdata'!A:A,QUOTIENT('Rekensheet Kwartierdata'!A23272-1,4)+1)/4</f>
        <v>5</v>
      </c>
      <c r="L23272" s="84">
        <f>IFERROR(VALUE(VLOOKUP(A23272,'Bron Productie'!A:H,5))/4,-1)</f>
        <v>37.75</v>
      </c>
      <c r="M23272" s="84">
        <f t="shared" si="4371"/>
        <v>37.75</v>
      </c>
      <c r="N23272" s="84">
        <f t="shared" si="4378"/>
        <v>32.75</v>
      </c>
      <c r="O23272" s="118">
        <f t="shared" si="4379"/>
        <v>1816.9699999999998</v>
      </c>
      <c r="P23272" s="121">
        <f>AVERAGEIFS('Rekensheet Uurdata'!G:G,'Rekensheet Uurdata'!A:A,QUOTIENT('Rekensheet Kwartierdata'!A23272-1,4)+1)/4</f>
        <v>150.375</v>
      </c>
      <c r="Q23272" s="84">
        <f>IFERROR(VALUE(VLOOKUP(A23272,'Bron Productie'!A:H,3))/4,-1)</f>
        <v>163.25</v>
      </c>
      <c r="R23272" s="84">
        <f t="shared" si="4372"/>
        <v>163.25</v>
      </c>
      <c r="S23272" s="84">
        <f t="shared" si="4380"/>
        <v>12.875</v>
      </c>
      <c r="T23272" s="86">
        <f t="shared" si="4381"/>
        <v>714.30499999999995</v>
      </c>
    </row>
    <row r="23273" spans="1:20" x14ac:dyDescent="0.25">
      <c r="A23273" s="113">
        <f t="shared" si="4373"/>
        <v>23268</v>
      </c>
      <c r="B23273" s="185">
        <f t="shared" si="4375"/>
        <v>43343</v>
      </c>
      <c r="C23273" s="118">
        <f t="shared" si="4374"/>
        <v>40</v>
      </c>
      <c r="D23273" s="121">
        <f>VLOOKUP(CONCATENATE(B23273,C23273),'Bron BM-prijzen'!A:L,11,FALSE)</f>
        <v>51</v>
      </c>
      <c r="E23273" s="118">
        <f>VLOOKUP(CONCATENATE(B23273,C23273),'Bron BM-prijzen'!A:L,12,FALSE)</f>
        <v>51</v>
      </c>
      <c r="F23273" s="121">
        <f>AVERAGEIFS('Rekensheet Uurdata'!E:E,'Rekensheet Uurdata'!A:A,QUOTIENT('Rekensheet Kwartierdata'!A23273-1,4)+1)/4</f>
        <v>18.5</v>
      </c>
      <c r="G23273" s="84">
        <f>IFERROR(VALUE(VLOOKUP(A23273,'Bron Productie'!A:H,7))/4,-1)</f>
        <v>9</v>
      </c>
      <c r="H23273" s="84">
        <f t="shared" si="4370"/>
        <v>9</v>
      </c>
      <c r="I23273" s="84">
        <f t="shared" si="4376"/>
        <v>-9.5</v>
      </c>
      <c r="J23273" s="118">
        <f t="shared" si="4377"/>
        <v>-484.5</v>
      </c>
      <c r="K23273" s="121">
        <f>AVERAGEIFS('Rekensheet Uurdata'!F:F,'Rekensheet Uurdata'!A:A,QUOTIENT('Rekensheet Kwartierdata'!A23273-1,4)+1)/4</f>
        <v>5</v>
      </c>
      <c r="L23273" s="84">
        <f>IFERROR(VALUE(VLOOKUP(A23273,'Bron Productie'!A:H,5))/4,-1)</f>
        <v>33</v>
      </c>
      <c r="M23273" s="84">
        <f t="shared" si="4371"/>
        <v>33</v>
      </c>
      <c r="N23273" s="84">
        <f t="shared" si="4378"/>
        <v>28</v>
      </c>
      <c r="O23273" s="118">
        <f t="shared" si="4379"/>
        <v>1428</v>
      </c>
      <c r="P23273" s="121">
        <f>AVERAGEIFS('Rekensheet Uurdata'!G:G,'Rekensheet Uurdata'!A:A,QUOTIENT('Rekensheet Kwartierdata'!A23273-1,4)+1)/4</f>
        <v>150.375</v>
      </c>
      <c r="Q23273" s="84">
        <f>IFERROR(VALUE(VLOOKUP(A23273,'Bron Productie'!A:H,3))/4,-1)</f>
        <v>188.75</v>
      </c>
      <c r="R23273" s="84">
        <f t="shared" si="4372"/>
        <v>188.75</v>
      </c>
      <c r="S23273" s="84">
        <f t="shared" si="4380"/>
        <v>38.375</v>
      </c>
      <c r="T23273" s="86">
        <f t="shared" si="4381"/>
        <v>1957.125</v>
      </c>
    </row>
    <row r="23274" spans="1:20" x14ac:dyDescent="0.25">
      <c r="A23274" s="113">
        <f t="shared" si="4373"/>
        <v>23269</v>
      </c>
      <c r="B23274" s="185">
        <f t="shared" si="4375"/>
        <v>43343</v>
      </c>
      <c r="C23274" s="118">
        <f t="shared" si="4374"/>
        <v>41</v>
      </c>
      <c r="D23274" s="121">
        <f>VLOOKUP(CONCATENATE(B23274,C23274),'Bron BM-prijzen'!A:L,11,FALSE)</f>
        <v>74.83</v>
      </c>
      <c r="E23274" s="118">
        <f>VLOOKUP(CONCATENATE(B23274,C23274),'Bron BM-prijzen'!A:L,12,FALSE)</f>
        <v>74.83</v>
      </c>
      <c r="F23274" s="121">
        <f>AVERAGEIFS('Rekensheet Uurdata'!E:E,'Rekensheet Uurdata'!A:A,QUOTIENT('Rekensheet Kwartierdata'!A23274-1,4)+1)/4</f>
        <v>26.5625</v>
      </c>
      <c r="G23274" s="84">
        <f>IFERROR(VALUE(VLOOKUP(A23274,'Bron Productie'!A:H,7))/4,-1)</f>
        <v>10.5</v>
      </c>
      <c r="H23274" s="84">
        <f t="shared" si="4370"/>
        <v>10.5</v>
      </c>
      <c r="I23274" s="84">
        <f t="shared" si="4376"/>
        <v>-16.0625</v>
      </c>
      <c r="J23274" s="118">
        <f t="shared" si="4377"/>
        <v>-1201.9568750000001</v>
      </c>
      <c r="K23274" s="121">
        <f>AVERAGEIFS('Rekensheet Uurdata'!F:F,'Rekensheet Uurdata'!A:A,QUOTIENT('Rekensheet Kwartierdata'!A23274-1,4)+1)/4</f>
        <v>3.6875</v>
      </c>
      <c r="L23274" s="84">
        <f>IFERROR(VALUE(VLOOKUP(A23274,'Bron Productie'!A:H,5))/4,-1)</f>
        <v>30.25</v>
      </c>
      <c r="M23274" s="84">
        <f t="shared" si="4371"/>
        <v>30.25</v>
      </c>
      <c r="N23274" s="84">
        <f t="shared" si="4378"/>
        <v>26.5625</v>
      </c>
      <c r="O23274" s="118">
        <f t="shared" si="4379"/>
        <v>1987.671875</v>
      </c>
      <c r="P23274" s="121">
        <f>AVERAGEIFS('Rekensheet Uurdata'!G:G,'Rekensheet Uurdata'!A:A,QUOTIENT('Rekensheet Kwartierdata'!A23274-1,4)+1)/4</f>
        <v>252.625</v>
      </c>
      <c r="Q23274" s="84">
        <f>IFERROR(VALUE(VLOOKUP(A23274,'Bron Productie'!A:H,3))/4,-1)</f>
        <v>214.5</v>
      </c>
      <c r="R23274" s="84">
        <f t="shared" si="4372"/>
        <v>214.5</v>
      </c>
      <c r="S23274" s="84">
        <f t="shared" si="4380"/>
        <v>-38.125</v>
      </c>
      <c r="T23274" s="86">
        <f t="shared" si="4381"/>
        <v>-2852.8937499999997</v>
      </c>
    </row>
    <row r="23275" spans="1:20" x14ac:dyDescent="0.25">
      <c r="A23275" s="113">
        <f t="shared" si="4373"/>
        <v>23270</v>
      </c>
      <c r="B23275" s="185">
        <f t="shared" si="4375"/>
        <v>43343</v>
      </c>
      <c r="C23275" s="118">
        <f t="shared" si="4374"/>
        <v>42</v>
      </c>
      <c r="D23275" s="121">
        <f>VLOOKUP(CONCATENATE(B23275,C23275),'Bron BM-prijzen'!A:L,11,FALSE)</f>
        <v>55.48</v>
      </c>
      <c r="E23275" s="118">
        <f>VLOOKUP(CONCATENATE(B23275,C23275),'Bron BM-prijzen'!A:L,12,FALSE)</f>
        <v>55.48</v>
      </c>
      <c r="F23275" s="121">
        <f>AVERAGEIFS('Rekensheet Uurdata'!E:E,'Rekensheet Uurdata'!A:A,QUOTIENT('Rekensheet Kwartierdata'!A23275-1,4)+1)/4</f>
        <v>26.5625</v>
      </c>
      <c r="G23275" s="84">
        <f>IFERROR(VALUE(VLOOKUP(A23275,'Bron Productie'!A:H,7))/4,-1)</f>
        <v>14</v>
      </c>
      <c r="H23275" s="84">
        <f t="shared" si="4370"/>
        <v>14</v>
      </c>
      <c r="I23275" s="84">
        <f t="shared" si="4376"/>
        <v>-12.5625</v>
      </c>
      <c r="J23275" s="118">
        <f t="shared" si="4377"/>
        <v>-696.96749999999997</v>
      </c>
      <c r="K23275" s="121">
        <f>AVERAGEIFS('Rekensheet Uurdata'!F:F,'Rekensheet Uurdata'!A:A,QUOTIENT('Rekensheet Kwartierdata'!A23275-1,4)+1)/4</f>
        <v>3.6875</v>
      </c>
      <c r="L23275" s="84">
        <f>IFERROR(VALUE(VLOOKUP(A23275,'Bron Productie'!A:H,5))/4,-1)</f>
        <v>27</v>
      </c>
      <c r="M23275" s="84">
        <f t="shared" si="4371"/>
        <v>27</v>
      </c>
      <c r="N23275" s="84">
        <f t="shared" si="4378"/>
        <v>23.3125</v>
      </c>
      <c r="O23275" s="118">
        <f t="shared" si="4379"/>
        <v>1293.3774999999998</v>
      </c>
      <c r="P23275" s="121">
        <f>AVERAGEIFS('Rekensheet Uurdata'!G:G,'Rekensheet Uurdata'!A:A,QUOTIENT('Rekensheet Kwartierdata'!A23275-1,4)+1)/4</f>
        <v>252.625</v>
      </c>
      <c r="Q23275" s="84">
        <f>IFERROR(VALUE(VLOOKUP(A23275,'Bron Productie'!A:H,3))/4,-1)</f>
        <v>240</v>
      </c>
      <c r="R23275" s="84">
        <f t="shared" si="4372"/>
        <v>240</v>
      </c>
      <c r="S23275" s="84">
        <f t="shared" si="4380"/>
        <v>-12.625</v>
      </c>
      <c r="T23275" s="86">
        <f t="shared" si="4381"/>
        <v>-700.43499999999995</v>
      </c>
    </row>
    <row r="23276" spans="1:20" x14ac:dyDescent="0.25">
      <c r="A23276" s="113">
        <f t="shared" si="4373"/>
        <v>23271</v>
      </c>
      <c r="B23276" s="185">
        <f t="shared" si="4375"/>
        <v>43343</v>
      </c>
      <c r="C23276" s="118">
        <f t="shared" si="4374"/>
        <v>43</v>
      </c>
      <c r="D23276" s="121">
        <f>VLOOKUP(CONCATENATE(B23276,C23276),'Bron BM-prijzen'!A:L,11,FALSE)</f>
        <v>51.13</v>
      </c>
      <c r="E23276" s="118">
        <f>VLOOKUP(CONCATENATE(B23276,C23276),'Bron BM-prijzen'!A:L,12,FALSE)</f>
        <v>51.13</v>
      </c>
      <c r="F23276" s="121">
        <f>AVERAGEIFS('Rekensheet Uurdata'!E:E,'Rekensheet Uurdata'!A:A,QUOTIENT('Rekensheet Kwartierdata'!A23276-1,4)+1)/4</f>
        <v>26.5625</v>
      </c>
      <c r="G23276" s="84">
        <f>IFERROR(VALUE(VLOOKUP(A23276,'Bron Productie'!A:H,7))/4,-1)</f>
        <v>14.5</v>
      </c>
      <c r="H23276" s="84">
        <f t="shared" si="4370"/>
        <v>14.5</v>
      </c>
      <c r="I23276" s="84">
        <f t="shared" si="4376"/>
        <v>-12.0625</v>
      </c>
      <c r="J23276" s="118">
        <f t="shared" si="4377"/>
        <v>-616.75562500000001</v>
      </c>
      <c r="K23276" s="121">
        <f>AVERAGEIFS('Rekensheet Uurdata'!F:F,'Rekensheet Uurdata'!A:A,QUOTIENT('Rekensheet Kwartierdata'!A23276-1,4)+1)/4</f>
        <v>3.6875</v>
      </c>
      <c r="L23276" s="84">
        <f>IFERROR(VALUE(VLOOKUP(A23276,'Bron Productie'!A:H,5))/4,-1)</f>
        <v>26.5</v>
      </c>
      <c r="M23276" s="84">
        <f t="shared" si="4371"/>
        <v>26.5</v>
      </c>
      <c r="N23276" s="84">
        <f t="shared" si="4378"/>
        <v>22.8125</v>
      </c>
      <c r="O23276" s="118">
        <f t="shared" si="4379"/>
        <v>1166.403125</v>
      </c>
      <c r="P23276" s="121">
        <f>AVERAGEIFS('Rekensheet Uurdata'!G:G,'Rekensheet Uurdata'!A:A,QUOTIENT('Rekensheet Kwartierdata'!A23276-1,4)+1)/4</f>
        <v>252.625</v>
      </c>
      <c r="Q23276" s="84">
        <f>IFERROR(VALUE(VLOOKUP(A23276,'Bron Productie'!A:H,3))/4,-1)</f>
        <v>265.25</v>
      </c>
      <c r="R23276" s="84">
        <f t="shared" si="4372"/>
        <v>265.25</v>
      </c>
      <c r="S23276" s="84">
        <f t="shared" si="4380"/>
        <v>12.625</v>
      </c>
      <c r="T23276" s="86">
        <f t="shared" si="4381"/>
        <v>645.51625000000001</v>
      </c>
    </row>
    <row r="23277" spans="1:20" x14ac:dyDescent="0.25">
      <c r="A23277" s="113">
        <f t="shared" si="4373"/>
        <v>23272</v>
      </c>
      <c r="B23277" s="185">
        <f t="shared" si="4375"/>
        <v>43343</v>
      </c>
      <c r="C23277" s="118">
        <f t="shared" si="4374"/>
        <v>44</v>
      </c>
      <c r="D23277" s="121">
        <f>VLOOKUP(CONCATENATE(B23277,C23277),'Bron BM-prijzen'!A:L,11,FALSE)</f>
        <v>51.91</v>
      </c>
      <c r="E23277" s="118">
        <f>VLOOKUP(CONCATENATE(B23277,C23277),'Bron BM-prijzen'!A:L,12,FALSE)</f>
        <v>51.91</v>
      </c>
      <c r="F23277" s="121">
        <f>AVERAGEIFS('Rekensheet Uurdata'!E:E,'Rekensheet Uurdata'!A:A,QUOTIENT('Rekensheet Kwartierdata'!A23277-1,4)+1)/4</f>
        <v>26.5625</v>
      </c>
      <c r="G23277" s="84">
        <f>IFERROR(VALUE(VLOOKUP(A23277,'Bron Productie'!A:H,7))/4,-1)</f>
        <v>17.5</v>
      </c>
      <c r="H23277" s="84">
        <f t="shared" si="4370"/>
        <v>17.5</v>
      </c>
      <c r="I23277" s="84">
        <f t="shared" si="4376"/>
        <v>-9.0625</v>
      </c>
      <c r="J23277" s="118">
        <f t="shared" si="4377"/>
        <v>-470.43437499999999</v>
      </c>
      <c r="K23277" s="121">
        <f>AVERAGEIFS('Rekensheet Uurdata'!F:F,'Rekensheet Uurdata'!A:A,QUOTIENT('Rekensheet Kwartierdata'!A23277-1,4)+1)/4</f>
        <v>3.6875</v>
      </c>
      <c r="L23277" s="84">
        <f>IFERROR(VALUE(VLOOKUP(A23277,'Bron Productie'!A:H,5))/4,-1)</f>
        <v>24.75</v>
      </c>
      <c r="M23277" s="84">
        <f t="shared" si="4371"/>
        <v>24.75</v>
      </c>
      <c r="N23277" s="84">
        <f t="shared" si="4378"/>
        <v>21.0625</v>
      </c>
      <c r="O23277" s="118">
        <f t="shared" si="4379"/>
        <v>1093.3543749999999</v>
      </c>
      <c r="P23277" s="121">
        <f>AVERAGEIFS('Rekensheet Uurdata'!G:G,'Rekensheet Uurdata'!A:A,QUOTIENT('Rekensheet Kwartierdata'!A23277-1,4)+1)/4</f>
        <v>252.625</v>
      </c>
      <c r="Q23277" s="84">
        <f>IFERROR(VALUE(VLOOKUP(A23277,'Bron Productie'!A:H,3))/4,-1)</f>
        <v>290.75</v>
      </c>
      <c r="R23277" s="84">
        <f t="shared" si="4372"/>
        <v>290.75</v>
      </c>
      <c r="S23277" s="84">
        <f t="shared" si="4380"/>
        <v>38.125</v>
      </c>
      <c r="T23277" s="86">
        <f t="shared" si="4381"/>
        <v>1979.0687499999999</v>
      </c>
    </row>
    <row r="23278" spans="1:20" x14ac:dyDescent="0.25">
      <c r="A23278" s="113">
        <f t="shared" si="4373"/>
        <v>23273</v>
      </c>
      <c r="B23278" s="185">
        <f t="shared" si="4375"/>
        <v>43343</v>
      </c>
      <c r="C23278" s="118">
        <f t="shared" si="4374"/>
        <v>45</v>
      </c>
      <c r="D23278" s="121">
        <f>VLOOKUP(CONCATENATE(B23278,C23278),'Bron BM-prijzen'!A:L,11,FALSE)</f>
        <v>51.48</v>
      </c>
      <c r="E23278" s="118">
        <f>VLOOKUP(CONCATENATE(B23278,C23278),'Bron BM-prijzen'!A:L,12,FALSE)</f>
        <v>51.48</v>
      </c>
      <c r="F23278" s="121">
        <f>AVERAGEIFS('Rekensheet Uurdata'!E:E,'Rekensheet Uurdata'!A:A,QUOTIENT('Rekensheet Kwartierdata'!A23278-1,4)+1)/4</f>
        <v>30.0625</v>
      </c>
      <c r="G23278" s="84">
        <f>IFERROR(VALUE(VLOOKUP(A23278,'Bron Productie'!A:H,7))/4,-1)</f>
        <v>23</v>
      </c>
      <c r="H23278" s="84">
        <f t="shared" si="4370"/>
        <v>23</v>
      </c>
      <c r="I23278" s="84">
        <f t="shared" si="4376"/>
        <v>-7.0625</v>
      </c>
      <c r="J23278" s="118">
        <f t="shared" si="4377"/>
        <v>-363.57749999999999</v>
      </c>
      <c r="K23278" s="121">
        <f>AVERAGEIFS('Rekensheet Uurdata'!F:F,'Rekensheet Uurdata'!A:A,QUOTIENT('Rekensheet Kwartierdata'!A23278-1,4)+1)/4</f>
        <v>4.0625</v>
      </c>
      <c r="L23278" s="84">
        <f>IFERROR(VALUE(VLOOKUP(A23278,'Bron Productie'!A:H,5))/4,-1)</f>
        <v>28.25</v>
      </c>
      <c r="M23278" s="84">
        <f t="shared" si="4371"/>
        <v>28.25</v>
      </c>
      <c r="N23278" s="84">
        <f t="shared" si="4378"/>
        <v>24.1875</v>
      </c>
      <c r="O23278" s="118">
        <f t="shared" si="4379"/>
        <v>1245.1724999999999</v>
      </c>
      <c r="P23278" s="121">
        <f>AVERAGEIFS('Rekensheet Uurdata'!G:G,'Rekensheet Uurdata'!A:A,QUOTIENT('Rekensheet Kwartierdata'!A23278-1,4)+1)/4</f>
        <v>348.875</v>
      </c>
      <c r="Q23278" s="84">
        <f>IFERROR(VALUE(VLOOKUP(A23278,'Bron Productie'!A:H,3))/4,-1)</f>
        <v>316.25</v>
      </c>
      <c r="R23278" s="84">
        <f t="shared" si="4372"/>
        <v>316.25</v>
      </c>
      <c r="S23278" s="84">
        <f t="shared" si="4380"/>
        <v>-32.625</v>
      </c>
      <c r="T23278" s="86">
        <f t="shared" si="4381"/>
        <v>-1679.5349999999999</v>
      </c>
    </row>
    <row r="23279" spans="1:20" x14ac:dyDescent="0.25">
      <c r="A23279" s="113">
        <f t="shared" si="4373"/>
        <v>23274</v>
      </c>
      <c r="B23279" s="185">
        <f t="shared" si="4375"/>
        <v>43343</v>
      </c>
      <c r="C23279" s="118">
        <f t="shared" si="4374"/>
        <v>46</v>
      </c>
      <c r="D23279" s="121">
        <f>VLOOKUP(CONCATENATE(B23279,C23279),'Bron BM-prijzen'!A:L,11,FALSE)</f>
        <v>49.47</v>
      </c>
      <c r="E23279" s="118">
        <f>VLOOKUP(CONCATENATE(B23279,C23279),'Bron BM-prijzen'!A:L,12,FALSE)</f>
        <v>49.47</v>
      </c>
      <c r="F23279" s="121">
        <f>AVERAGEIFS('Rekensheet Uurdata'!E:E,'Rekensheet Uurdata'!A:A,QUOTIENT('Rekensheet Kwartierdata'!A23279-1,4)+1)/4</f>
        <v>30.0625</v>
      </c>
      <c r="G23279" s="84">
        <f>IFERROR(VALUE(VLOOKUP(A23279,'Bron Productie'!A:H,7))/4,-1)</f>
        <v>28.75</v>
      </c>
      <c r="H23279" s="84">
        <f t="shared" si="4370"/>
        <v>28.75</v>
      </c>
      <c r="I23279" s="84">
        <f t="shared" si="4376"/>
        <v>-1.3125</v>
      </c>
      <c r="J23279" s="118">
        <f t="shared" si="4377"/>
        <v>-64.929374999999993</v>
      </c>
      <c r="K23279" s="121">
        <f>AVERAGEIFS('Rekensheet Uurdata'!F:F,'Rekensheet Uurdata'!A:A,QUOTIENT('Rekensheet Kwartierdata'!A23279-1,4)+1)/4</f>
        <v>4.0625</v>
      </c>
      <c r="L23279" s="84">
        <f>IFERROR(VALUE(VLOOKUP(A23279,'Bron Productie'!A:H,5))/4,-1)</f>
        <v>26.5</v>
      </c>
      <c r="M23279" s="84">
        <f t="shared" si="4371"/>
        <v>26.5</v>
      </c>
      <c r="N23279" s="84">
        <f t="shared" si="4378"/>
        <v>22.4375</v>
      </c>
      <c r="O23279" s="118">
        <f t="shared" si="4379"/>
        <v>1109.983125</v>
      </c>
      <c r="P23279" s="121">
        <f>AVERAGEIFS('Rekensheet Uurdata'!G:G,'Rekensheet Uurdata'!A:A,QUOTIENT('Rekensheet Kwartierdata'!A23279-1,4)+1)/4</f>
        <v>348.875</v>
      </c>
      <c r="Q23279" s="84">
        <f>IFERROR(VALUE(VLOOKUP(A23279,'Bron Productie'!A:H,3))/4,-1)</f>
        <v>338</v>
      </c>
      <c r="R23279" s="84">
        <f t="shared" si="4372"/>
        <v>338</v>
      </c>
      <c r="S23279" s="84">
        <f t="shared" si="4380"/>
        <v>-10.875</v>
      </c>
      <c r="T23279" s="86">
        <f t="shared" si="4381"/>
        <v>-537.98625000000004</v>
      </c>
    </row>
    <row r="23280" spans="1:20" x14ac:dyDescent="0.25">
      <c r="A23280" s="113">
        <f t="shared" si="4373"/>
        <v>23275</v>
      </c>
      <c r="B23280" s="185">
        <f t="shared" si="4375"/>
        <v>43343</v>
      </c>
      <c r="C23280" s="118">
        <f t="shared" si="4374"/>
        <v>47</v>
      </c>
      <c r="D23280" s="121">
        <f>VLOOKUP(CONCATENATE(B23280,C23280),'Bron BM-prijzen'!A:L,11,FALSE)</f>
        <v>51.48</v>
      </c>
      <c r="E23280" s="118">
        <f>VLOOKUP(CONCATENATE(B23280,C23280),'Bron BM-prijzen'!A:L,12,FALSE)</f>
        <v>51.48</v>
      </c>
      <c r="F23280" s="121">
        <f>AVERAGEIFS('Rekensheet Uurdata'!E:E,'Rekensheet Uurdata'!A:A,QUOTIENT('Rekensheet Kwartierdata'!A23280-1,4)+1)/4</f>
        <v>30.0625</v>
      </c>
      <c r="G23280" s="84">
        <f>IFERROR(VALUE(VLOOKUP(A23280,'Bron Productie'!A:H,7))/4,-1)</f>
        <v>27.75</v>
      </c>
      <c r="H23280" s="84">
        <f t="shared" si="4370"/>
        <v>27.75</v>
      </c>
      <c r="I23280" s="84">
        <f t="shared" si="4376"/>
        <v>-2.3125</v>
      </c>
      <c r="J23280" s="118">
        <f t="shared" si="4377"/>
        <v>-119.0475</v>
      </c>
      <c r="K23280" s="121">
        <f>AVERAGEIFS('Rekensheet Uurdata'!F:F,'Rekensheet Uurdata'!A:A,QUOTIENT('Rekensheet Kwartierdata'!A23280-1,4)+1)/4</f>
        <v>4.0625</v>
      </c>
      <c r="L23280" s="84">
        <f>IFERROR(VALUE(VLOOKUP(A23280,'Bron Productie'!A:H,5))/4,-1)</f>
        <v>21.75</v>
      </c>
      <c r="M23280" s="84">
        <f t="shared" si="4371"/>
        <v>21.75</v>
      </c>
      <c r="N23280" s="84">
        <f t="shared" si="4378"/>
        <v>17.6875</v>
      </c>
      <c r="O23280" s="118">
        <f t="shared" si="4379"/>
        <v>910.5524999999999</v>
      </c>
      <c r="P23280" s="121">
        <f>AVERAGEIFS('Rekensheet Uurdata'!G:G,'Rekensheet Uurdata'!A:A,QUOTIENT('Rekensheet Kwartierdata'!A23280-1,4)+1)/4</f>
        <v>348.875</v>
      </c>
      <c r="Q23280" s="84">
        <f>IFERROR(VALUE(VLOOKUP(A23280,'Bron Productie'!A:H,3))/4,-1)</f>
        <v>359.75</v>
      </c>
      <c r="R23280" s="84">
        <f t="shared" si="4372"/>
        <v>359.75</v>
      </c>
      <c r="S23280" s="84">
        <f t="shared" si="4380"/>
        <v>10.875</v>
      </c>
      <c r="T23280" s="86">
        <f t="shared" si="4381"/>
        <v>559.84499999999991</v>
      </c>
    </row>
    <row r="23281" spans="1:20" x14ac:dyDescent="0.25">
      <c r="A23281" s="113">
        <f t="shared" si="4373"/>
        <v>23276</v>
      </c>
      <c r="B23281" s="185">
        <f t="shared" si="4375"/>
        <v>43343</v>
      </c>
      <c r="C23281" s="118">
        <f t="shared" si="4374"/>
        <v>48</v>
      </c>
      <c r="D23281" s="121">
        <f>VLOOKUP(CONCATENATE(B23281,C23281),'Bron BM-prijzen'!A:L,11,FALSE)</f>
        <v>50.19</v>
      </c>
      <c r="E23281" s="118">
        <f>VLOOKUP(CONCATENATE(B23281,C23281),'Bron BM-prijzen'!A:L,12,FALSE)</f>
        <v>50.19</v>
      </c>
      <c r="F23281" s="121">
        <f>AVERAGEIFS('Rekensheet Uurdata'!E:E,'Rekensheet Uurdata'!A:A,QUOTIENT('Rekensheet Kwartierdata'!A23281-1,4)+1)/4</f>
        <v>30.0625</v>
      </c>
      <c r="G23281" s="84">
        <f>IFERROR(VALUE(VLOOKUP(A23281,'Bron Productie'!A:H,7))/4,-1)</f>
        <v>29</v>
      </c>
      <c r="H23281" s="84">
        <f t="shared" si="4370"/>
        <v>29</v>
      </c>
      <c r="I23281" s="84">
        <f t="shared" si="4376"/>
        <v>-1.0625</v>
      </c>
      <c r="J23281" s="118">
        <f t="shared" si="4377"/>
        <v>-53.326875000000001</v>
      </c>
      <c r="K23281" s="121">
        <f>AVERAGEIFS('Rekensheet Uurdata'!F:F,'Rekensheet Uurdata'!A:A,QUOTIENT('Rekensheet Kwartierdata'!A23281-1,4)+1)/4</f>
        <v>4.0625</v>
      </c>
      <c r="L23281" s="84">
        <f>IFERROR(VALUE(VLOOKUP(A23281,'Bron Productie'!A:H,5))/4,-1)</f>
        <v>18.25</v>
      </c>
      <c r="M23281" s="84">
        <f t="shared" si="4371"/>
        <v>18.25</v>
      </c>
      <c r="N23281" s="84">
        <f t="shared" si="4378"/>
        <v>14.1875</v>
      </c>
      <c r="O23281" s="118">
        <f t="shared" si="4379"/>
        <v>712.07062499999995</v>
      </c>
      <c r="P23281" s="121">
        <f>AVERAGEIFS('Rekensheet Uurdata'!G:G,'Rekensheet Uurdata'!A:A,QUOTIENT('Rekensheet Kwartierdata'!A23281-1,4)+1)/4</f>
        <v>348.875</v>
      </c>
      <c r="Q23281" s="84">
        <f>IFERROR(VALUE(VLOOKUP(A23281,'Bron Productie'!A:H,3))/4,-1)</f>
        <v>381.5</v>
      </c>
      <c r="R23281" s="84">
        <f t="shared" si="4372"/>
        <v>381.5</v>
      </c>
      <c r="S23281" s="84">
        <f t="shared" si="4380"/>
        <v>32.625</v>
      </c>
      <c r="T23281" s="86">
        <f t="shared" si="4381"/>
        <v>1637.44875</v>
      </c>
    </row>
    <row r="23282" spans="1:20" x14ac:dyDescent="0.25">
      <c r="A23282" s="113">
        <f t="shared" si="4373"/>
        <v>23277</v>
      </c>
      <c r="B23282" s="185">
        <f t="shared" si="4375"/>
        <v>43343</v>
      </c>
      <c r="C23282" s="118">
        <f t="shared" si="4374"/>
        <v>49</v>
      </c>
      <c r="D23282" s="121">
        <f>VLOOKUP(CONCATENATE(B23282,C23282),'Bron BM-prijzen'!A:L,11,FALSE)</f>
        <v>51.48</v>
      </c>
      <c r="E23282" s="118">
        <f>VLOOKUP(CONCATENATE(B23282,C23282),'Bron BM-prijzen'!A:L,12,FALSE)</f>
        <v>51.48</v>
      </c>
      <c r="F23282" s="121">
        <f>AVERAGEIFS('Rekensheet Uurdata'!E:E,'Rekensheet Uurdata'!A:A,QUOTIENT('Rekensheet Kwartierdata'!A23282-1,4)+1)/4</f>
        <v>31</v>
      </c>
      <c r="G23282" s="84">
        <f>IFERROR(VALUE(VLOOKUP(A23282,'Bron Productie'!A:H,7))/4,-1)</f>
        <v>33.75</v>
      </c>
      <c r="H23282" s="84">
        <f t="shared" si="4370"/>
        <v>33.75</v>
      </c>
      <c r="I23282" s="84">
        <f t="shared" si="4376"/>
        <v>2.75</v>
      </c>
      <c r="J23282" s="118">
        <f t="shared" si="4377"/>
        <v>141.57</v>
      </c>
      <c r="K23282" s="121">
        <f>AVERAGEIFS('Rekensheet Uurdata'!F:F,'Rekensheet Uurdata'!A:A,QUOTIENT('Rekensheet Kwartierdata'!A23282-1,4)+1)/4</f>
        <v>4.25</v>
      </c>
      <c r="L23282" s="84">
        <f>IFERROR(VALUE(VLOOKUP(A23282,'Bron Productie'!A:H,5))/4,-1)</f>
        <v>16.75</v>
      </c>
      <c r="M23282" s="84">
        <f t="shared" si="4371"/>
        <v>16.75</v>
      </c>
      <c r="N23282" s="84">
        <f t="shared" si="4378"/>
        <v>12.5</v>
      </c>
      <c r="O23282" s="118">
        <f t="shared" si="4379"/>
        <v>643.5</v>
      </c>
      <c r="P23282" s="121">
        <f>AVERAGEIFS('Rekensheet Uurdata'!G:G,'Rekensheet Uurdata'!A:A,QUOTIENT('Rekensheet Kwartierdata'!A23282-1,4)+1)/4</f>
        <v>425.8125</v>
      </c>
      <c r="Q23282" s="84">
        <f>IFERROR(VALUE(VLOOKUP(A23282,'Bron Productie'!A:H,3))/4,-1)</f>
        <v>403</v>
      </c>
      <c r="R23282" s="84">
        <f t="shared" si="4372"/>
        <v>403</v>
      </c>
      <c r="S23282" s="84">
        <f t="shared" si="4380"/>
        <v>-22.8125</v>
      </c>
      <c r="T23282" s="86">
        <f t="shared" si="4381"/>
        <v>-1174.3874999999998</v>
      </c>
    </row>
    <row r="23283" spans="1:20" x14ac:dyDescent="0.25">
      <c r="A23283" s="113">
        <f t="shared" si="4373"/>
        <v>23278</v>
      </c>
      <c r="B23283" s="185">
        <f t="shared" si="4375"/>
        <v>43343</v>
      </c>
      <c r="C23283" s="118">
        <f t="shared" si="4374"/>
        <v>50</v>
      </c>
      <c r="D23283" s="121">
        <f>VLOOKUP(CONCATENATE(B23283,C23283),'Bron BM-prijzen'!A:L,11,FALSE)</f>
        <v>49.91</v>
      </c>
      <c r="E23283" s="118">
        <f>VLOOKUP(CONCATENATE(B23283,C23283),'Bron BM-prijzen'!A:L,12,FALSE)</f>
        <v>49.91</v>
      </c>
      <c r="F23283" s="121">
        <f>AVERAGEIFS('Rekensheet Uurdata'!E:E,'Rekensheet Uurdata'!A:A,QUOTIENT('Rekensheet Kwartierdata'!A23283-1,4)+1)/4</f>
        <v>31</v>
      </c>
      <c r="G23283" s="84">
        <f>IFERROR(VALUE(VLOOKUP(A23283,'Bron Productie'!A:H,7))/4,-1)</f>
        <v>38.25</v>
      </c>
      <c r="H23283" s="84">
        <f t="shared" si="4370"/>
        <v>38.25</v>
      </c>
      <c r="I23283" s="84">
        <f t="shared" si="4376"/>
        <v>7.25</v>
      </c>
      <c r="J23283" s="118">
        <f t="shared" si="4377"/>
        <v>361.84749999999997</v>
      </c>
      <c r="K23283" s="121">
        <f>AVERAGEIFS('Rekensheet Uurdata'!F:F,'Rekensheet Uurdata'!A:A,QUOTIENT('Rekensheet Kwartierdata'!A23283-1,4)+1)/4</f>
        <v>4.25</v>
      </c>
      <c r="L23283" s="84">
        <f>IFERROR(VALUE(VLOOKUP(A23283,'Bron Productie'!A:H,5))/4,-1)</f>
        <v>20</v>
      </c>
      <c r="M23283" s="84">
        <f t="shared" si="4371"/>
        <v>20</v>
      </c>
      <c r="N23283" s="84">
        <f t="shared" si="4378"/>
        <v>15.75</v>
      </c>
      <c r="O23283" s="118">
        <f t="shared" si="4379"/>
        <v>786.08249999999998</v>
      </c>
      <c r="P23283" s="121">
        <f>AVERAGEIFS('Rekensheet Uurdata'!G:G,'Rekensheet Uurdata'!A:A,QUOTIENT('Rekensheet Kwartierdata'!A23283-1,4)+1)/4</f>
        <v>425.8125</v>
      </c>
      <c r="Q23283" s="84">
        <f>IFERROR(VALUE(VLOOKUP(A23283,'Bron Productie'!A:H,3))/4,-1)</f>
        <v>418.25</v>
      </c>
      <c r="R23283" s="84">
        <f t="shared" si="4372"/>
        <v>418.25</v>
      </c>
      <c r="S23283" s="84">
        <f t="shared" si="4380"/>
        <v>-7.5625</v>
      </c>
      <c r="T23283" s="86">
        <f t="shared" si="4381"/>
        <v>-377.44437499999998</v>
      </c>
    </row>
    <row r="23284" spans="1:20" x14ac:dyDescent="0.25">
      <c r="A23284" s="113">
        <f t="shared" si="4373"/>
        <v>23279</v>
      </c>
      <c r="B23284" s="185">
        <f t="shared" si="4375"/>
        <v>43343</v>
      </c>
      <c r="C23284" s="118">
        <f t="shared" si="4374"/>
        <v>51</v>
      </c>
      <c r="D23284" s="121">
        <f>VLOOKUP(CONCATENATE(B23284,C23284),'Bron BM-prijzen'!A:L,11,FALSE)</f>
        <v>50.77</v>
      </c>
      <c r="E23284" s="118">
        <f>VLOOKUP(CONCATENATE(B23284,C23284),'Bron BM-prijzen'!A:L,12,FALSE)</f>
        <v>50.77</v>
      </c>
      <c r="F23284" s="121">
        <f>AVERAGEIFS('Rekensheet Uurdata'!E:E,'Rekensheet Uurdata'!A:A,QUOTIENT('Rekensheet Kwartierdata'!A23284-1,4)+1)/4</f>
        <v>31</v>
      </c>
      <c r="G23284" s="84">
        <f>IFERROR(VALUE(VLOOKUP(A23284,'Bron Productie'!A:H,7))/4,-1)</f>
        <v>42.5</v>
      </c>
      <c r="H23284" s="84">
        <f t="shared" si="4370"/>
        <v>42.5</v>
      </c>
      <c r="I23284" s="84">
        <f t="shared" si="4376"/>
        <v>11.5</v>
      </c>
      <c r="J23284" s="118">
        <f t="shared" si="4377"/>
        <v>583.85500000000002</v>
      </c>
      <c r="K23284" s="121">
        <f>AVERAGEIFS('Rekensheet Uurdata'!F:F,'Rekensheet Uurdata'!A:A,QUOTIENT('Rekensheet Kwartierdata'!A23284-1,4)+1)/4</f>
        <v>4.25</v>
      </c>
      <c r="L23284" s="84">
        <f>IFERROR(VALUE(VLOOKUP(A23284,'Bron Productie'!A:H,5))/4,-1)</f>
        <v>22.25</v>
      </c>
      <c r="M23284" s="84">
        <f t="shared" si="4371"/>
        <v>22.25</v>
      </c>
      <c r="N23284" s="84">
        <f t="shared" si="4378"/>
        <v>18</v>
      </c>
      <c r="O23284" s="118">
        <f t="shared" si="4379"/>
        <v>913.86</v>
      </c>
      <c r="P23284" s="121">
        <f>AVERAGEIFS('Rekensheet Uurdata'!G:G,'Rekensheet Uurdata'!A:A,QUOTIENT('Rekensheet Kwartierdata'!A23284-1,4)+1)/4</f>
        <v>425.8125</v>
      </c>
      <c r="Q23284" s="84">
        <f>IFERROR(VALUE(VLOOKUP(A23284,'Bron Productie'!A:H,3))/4,-1)</f>
        <v>433.5</v>
      </c>
      <c r="R23284" s="84">
        <f t="shared" si="4372"/>
        <v>433.5</v>
      </c>
      <c r="S23284" s="84">
        <f t="shared" si="4380"/>
        <v>7.6875</v>
      </c>
      <c r="T23284" s="86">
        <f t="shared" si="4381"/>
        <v>390.294375</v>
      </c>
    </row>
    <row r="23285" spans="1:20" x14ac:dyDescent="0.25">
      <c r="A23285" s="113">
        <f t="shared" si="4373"/>
        <v>23280</v>
      </c>
      <c r="B23285" s="185">
        <f t="shared" si="4375"/>
        <v>43343</v>
      </c>
      <c r="C23285" s="118">
        <f t="shared" si="4374"/>
        <v>52</v>
      </c>
      <c r="D23285" s="121">
        <f>VLOOKUP(CONCATENATE(B23285,C23285),'Bron BM-prijzen'!A:L,11,FALSE)</f>
        <v>50.77</v>
      </c>
      <c r="E23285" s="118">
        <f>VLOOKUP(CONCATENATE(B23285,C23285),'Bron BM-prijzen'!A:L,12,FALSE)</f>
        <v>50.77</v>
      </c>
      <c r="F23285" s="121">
        <f>AVERAGEIFS('Rekensheet Uurdata'!E:E,'Rekensheet Uurdata'!A:A,QUOTIENT('Rekensheet Kwartierdata'!A23285-1,4)+1)/4</f>
        <v>31</v>
      </c>
      <c r="G23285" s="84">
        <f>IFERROR(VALUE(VLOOKUP(A23285,'Bron Productie'!A:H,7))/4,-1)</f>
        <v>43</v>
      </c>
      <c r="H23285" s="84">
        <f t="shared" si="4370"/>
        <v>43</v>
      </c>
      <c r="I23285" s="84">
        <f t="shared" si="4376"/>
        <v>12</v>
      </c>
      <c r="J23285" s="118">
        <f t="shared" si="4377"/>
        <v>609.24</v>
      </c>
      <c r="K23285" s="121">
        <f>AVERAGEIFS('Rekensheet Uurdata'!F:F,'Rekensheet Uurdata'!A:A,QUOTIENT('Rekensheet Kwartierdata'!A23285-1,4)+1)/4</f>
        <v>4.25</v>
      </c>
      <c r="L23285" s="84">
        <f>IFERROR(VALUE(VLOOKUP(A23285,'Bron Productie'!A:H,5))/4,-1)</f>
        <v>22.25</v>
      </c>
      <c r="M23285" s="84">
        <f t="shared" si="4371"/>
        <v>22.25</v>
      </c>
      <c r="N23285" s="84">
        <f t="shared" si="4378"/>
        <v>18</v>
      </c>
      <c r="O23285" s="118">
        <f t="shared" si="4379"/>
        <v>913.86</v>
      </c>
      <c r="P23285" s="121">
        <f>AVERAGEIFS('Rekensheet Uurdata'!G:G,'Rekensheet Uurdata'!A:A,QUOTIENT('Rekensheet Kwartierdata'!A23285-1,4)+1)/4</f>
        <v>425.8125</v>
      </c>
      <c r="Q23285" s="84">
        <f>IFERROR(VALUE(VLOOKUP(A23285,'Bron Productie'!A:H,3))/4,-1)</f>
        <v>448.5</v>
      </c>
      <c r="R23285" s="84">
        <f t="shared" si="4372"/>
        <v>448.5</v>
      </c>
      <c r="S23285" s="84">
        <f t="shared" si="4380"/>
        <v>22.6875</v>
      </c>
      <c r="T23285" s="86">
        <f t="shared" si="4381"/>
        <v>1151.8443750000001</v>
      </c>
    </row>
    <row r="23286" spans="1:20" x14ac:dyDescent="0.25">
      <c r="A23286" s="113">
        <f t="shared" si="4373"/>
        <v>23281</v>
      </c>
      <c r="B23286" s="185">
        <f t="shared" si="4375"/>
        <v>43343</v>
      </c>
      <c r="C23286" s="118">
        <f t="shared" si="4374"/>
        <v>53</v>
      </c>
      <c r="D23286" s="121">
        <f>VLOOKUP(CONCATENATE(B23286,C23286),'Bron BM-prijzen'!A:L,11,FALSE)</f>
        <v>125.06</v>
      </c>
      <c r="E23286" s="118">
        <f>VLOOKUP(CONCATENATE(B23286,C23286),'Bron BM-prijzen'!A:L,12,FALSE)</f>
        <v>125.06</v>
      </c>
      <c r="F23286" s="121">
        <f>AVERAGEIFS('Rekensheet Uurdata'!E:E,'Rekensheet Uurdata'!A:A,QUOTIENT('Rekensheet Kwartierdata'!A23286-1,4)+1)/4</f>
        <v>33.875</v>
      </c>
      <c r="G23286" s="84">
        <f>IFERROR(VALUE(VLOOKUP(A23286,'Bron Productie'!A:H,7))/4,-1)</f>
        <v>37.25</v>
      </c>
      <c r="H23286" s="84">
        <f t="shared" si="4370"/>
        <v>37.25</v>
      </c>
      <c r="I23286" s="84">
        <f t="shared" si="4376"/>
        <v>3.375</v>
      </c>
      <c r="J23286" s="118">
        <f t="shared" si="4377"/>
        <v>422.07749999999999</v>
      </c>
      <c r="K23286" s="121">
        <f>AVERAGEIFS('Rekensheet Uurdata'!F:F,'Rekensheet Uurdata'!A:A,QUOTIENT('Rekensheet Kwartierdata'!A23286-1,4)+1)/4</f>
        <v>4.5</v>
      </c>
      <c r="L23286" s="84">
        <f>IFERROR(VALUE(VLOOKUP(A23286,'Bron Productie'!A:H,5))/4,-1)</f>
        <v>21.5</v>
      </c>
      <c r="M23286" s="84">
        <f t="shared" si="4371"/>
        <v>21.5</v>
      </c>
      <c r="N23286" s="84">
        <f t="shared" si="4378"/>
        <v>17</v>
      </c>
      <c r="O23286" s="118">
        <f t="shared" si="4379"/>
        <v>2126.02</v>
      </c>
      <c r="P23286" s="121">
        <f>AVERAGEIFS('Rekensheet Uurdata'!G:G,'Rekensheet Uurdata'!A:A,QUOTIENT('Rekensheet Kwartierdata'!A23286-1,4)+1)/4</f>
        <v>472.8125</v>
      </c>
      <c r="Q23286" s="84">
        <f>IFERROR(VALUE(VLOOKUP(A23286,'Bron Productie'!A:H,3))/4,-1)</f>
        <v>463.75</v>
      </c>
      <c r="R23286" s="84">
        <f t="shared" si="4372"/>
        <v>463.75</v>
      </c>
      <c r="S23286" s="84">
        <f t="shared" si="4380"/>
        <v>-9.0625</v>
      </c>
      <c r="T23286" s="86">
        <f t="shared" si="4381"/>
        <v>-1133.35625</v>
      </c>
    </row>
    <row r="23287" spans="1:20" x14ac:dyDescent="0.25">
      <c r="A23287" s="113">
        <f t="shared" si="4373"/>
        <v>23282</v>
      </c>
      <c r="B23287" s="185">
        <f t="shared" si="4375"/>
        <v>43343</v>
      </c>
      <c r="C23287" s="118">
        <f t="shared" si="4374"/>
        <v>54</v>
      </c>
      <c r="D23287" s="121">
        <f>VLOOKUP(CONCATENATE(B23287,C23287),'Bron BM-prijzen'!A:L,11,FALSE)</f>
        <v>60.06</v>
      </c>
      <c r="E23287" s="118">
        <f>VLOOKUP(CONCATENATE(B23287,C23287),'Bron BM-prijzen'!A:L,12,FALSE)</f>
        <v>60.06</v>
      </c>
      <c r="F23287" s="121">
        <f>AVERAGEIFS('Rekensheet Uurdata'!E:E,'Rekensheet Uurdata'!A:A,QUOTIENT('Rekensheet Kwartierdata'!A23287-1,4)+1)/4</f>
        <v>33.875</v>
      </c>
      <c r="G23287" s="84">
        <f>IFERROR(VALUE(VLOOKUP(A23287,'Bron Productie'!A:H,7))/4,-1)</f>
        <v>32.5</v>
      </c>
      <c r="H23287" s="84">
        <f t="shared" si="4370"/>
        <v>32.5</v>
      </c>
      <c r="I23287" s="84">
        <f t="shared" si="4376"/>
        <v>-1.375</v>
      </c>
      <c r="J23287" s="118">
        <f t="shared" si="4377"/>
        <v>-82.58250000000001</v>
      </c>
      <c r="K23287" s="121">
        <f>AVERAGEIFS('Rekensheet Uurdata'!F:F,'Rekensheet Uurdata'!A:A,QUOTIENT('Rekensheet Kwartierdata'!A23287-1,4)+1)/4</f>
        <v>4.5</v>
      </c>
      <c r="L23287" s="84">
        <f>IFERROR(VALUE(VLOOKUP(A23287,'Bron Productie'!A:H,5))/4,-1)</f>
        <v>19</v>
      </c>
      <c r="M23287" s="84">
        <f t="shared" si="4371"/>
        <v>19</v>
      </c>
      <c r="N23287" s="84">
        <f t="shared" si="4378"/>
        <v>14.5</v>
      </c>
      <c r="O23287" s="118">
        <f t="shared" si="4379"/>
        <v>870.87</v>
      </c>
      <c r="P23287" s="121">
        <f>AVERAGEIFS('Rekensheet Uurdata'!G:G,'Rekensheet Uurdata'!A:A,QUOTIENT('Rekensheet Kwartierdata'!A23287-1,4)+1)/4</f>
        <v>472.8125</v>
      </c>
      <c r="Q23287" s="84">
        <f>IFERROR(VALUE(VLOOKUP(A23287,'Bron Productie'!A:H,3))/4,-1)</f>
        <v>469.75</v>
      </c>
      <c r="R23287" s="84">
        <f t="shared" si="4372"/>
        <v>469.75</v>
      </c>
      <c r="S23287" s="84">
        <f t="shared" si="4380"/>
        <v>-3.0625</v>
      </c>
      <c r="T23287" s="86">
        <f t="shared" si="4381"/>
        <v>-183.93375</v>
      </c>
    </row>
    <row r="23288" spans="1:20" x14ac:dyDescent="0.25">
      <c r="A23288" s="113">
        <f t="shared" si="4373"/>
        <v>23283</v>
      </c>
      <c r="B23288" s="185">
        <f t="shared" si="4375"/>
        <v>43343</v>
      </c>
      <c r="C23288" s="118">
        <f t="shared" si="4374"/>
        <v>55</v>
      </c>
      <c r="D23288" s="121">
        <f>VLOOKUP(CONCATENATE(B23288,C23288),'Bron BM-prijzen'!A:L,11,FALSE)</f>
        <v>60.06</v>
      </c>
      <c r="E23288" s="118">
        <f>VLOOKUP(CONCATENATE(B23288,C23288),'Bron BM-prijzen'!A:L,12,FALSE)</f>
        <v>60.06</v>
      </c>
      <c r="F23288" s="121">
        <f>AVERAGEIFS('Rekensheet Uurdata'!E:E,'Rekensheet Uurdata'!A:A,QUOTIENT('Rekensheet Kwartierdata'!A23288-1,4)+1)/4</f>
        <v>33.875</v>
      </c>
      <c r="G23288" s="84">
        <f>IFERROR(VALUE(VLOOKUP(A23288,'Bron Productie'!A:H,7))/4,-1)</f>
        <v>31</v>
      </c>
      <c r="H23288" s="84">
        <f t="shared" si="4370"/>
        <v>31</v>
      </c>
      <c r="I23288" s="84">
        <f t="shared" si="4376"/>
        <v>-2.875</v>
      </c>
      <c r="J23288" s="118">
        <f t="shared" si="4377"/>
        <v>-172.67250000000001</v>
      </c>
      <c r="K23288" s="121">
        <f>AVERAGEIFS('Rekensheet Uurdata'!F:F,'Rekensheet Uurdata'!A:A,QUOTIENT('Rekensheet Kwartierdata'!A23288-1,4)+1)/4</f>
        <v>4.5</v>
      </c>
      <c r="L23288" s="84">
        <f>IFERROR(VALUE(VLOOKUP(A23288,'Bron Productie'!A:H,5))/4,-1)</f>
        <v>19.25</v>
      </c>
      <c r="M23288" s="84">
        <f t="shared" si="4371"/>
        <v>19.25</v>
      </c>
      <c r="N23288" s="84">
        <f t="shared" si="4378"/>
        <v>14.75</v>
      </c>
      <c r="O23288" s="118">
        <f t="shared" si="4379"/>
        <v>885.88499999999999</v>
      </c>
      <c r="P23288" s="121">
        <f>AVERAGEIFS('Rekensheet Uurdata'!G:G,'Rekensheet Uurdata'!A:A,QUOTIENT('Rekensheet Kwartierdata'!A23288-1,4)+1)/4</f>
        <v>472.8125</v>
      </c>
      <c r="Q23288" s="84">
        <f>IFERROR(VALUE(VLOOKUP(A23288,'Bron Productie'!A:H,3))/4,-1)</f>
        <v>475.75</v>
      </c>
      <c r="R23288" s="84">
        <f t="shared" si="4372"/>
        <v>475.75</v>
      </c>
      <c r="S23288" s="84">
        <f t="shared" si="4380"/>
        <v>2.9375</v>
      </c>
      <c r="T23288" s="86">
        <f t="shared" si="4381"/>
        <v>176.42625000000001</v>
      </c>
    </row>
    <row r="23289" spans="1:20" x14ac:dyDescent="0.25">
      <c r="A23289" s="113">
        <f t="shared" si="4373"/>
        <v>23284</v>
      </c>
      <c r="B23289" s="185">
        <f t="shared" si="4375"/>
        <v>43343</v>
      </c>
      <c r="C23289" s="118">
        <f t="shared" si="4374"/>
        <v>56</v>
      </c>
      <c r="D23289" s="121">
        <f>VLOOKUP(CONCATENATE(B23289,C23289),'Bron BM-prijzen'!A:L,11,FALSE)</f>
        <v>55.48</v>
      </c>
      <c r="E23289" s="118">
        <f>VLOOKUP(CONCATENATE(B23289,C23289),'Bron BM-prijzen'!A:L,12,FALSE)</f>
        <v>55.48</v>
      </c>
      <c r="F23289" s="121">
        <f>AVERAGEIFS('Rekensheet Uurdata'!E:E,'Rekensheet Uurdata'!A:A,QUOTIENT('Rekensheet Kwartierdata'!A23289-1,4)+1)/4</f>
        <v>33.875</v>
      </c>
      <c r="G23289" s="84">
        <f>IFERROR(VALUE(VLOOKUP(A23289,'Bron Productie'!A:H,7))/4,-1)</f>
        <v>35</v>
      </c>
      <c r="H23289" s="84">
        <f t="shared" si="4370"/>
        <v>35</v>
      </c>
      <c r="I23289" s="84">
        <f t="shared" si="4376"/>
        <v>1.125</v>
      </c>
      <c r="J23289" s="118">
        <f t="shared" si="4377"/>
        <v>62.414999999999999</v>
      </c>
      <c r="K23289" s="121">
        <f>AVERAGEIFS('Rekensheet Uurdata'!F:F,'Rekensheet Uurdata'!A:A,QUOTIENT('Rekensheet Kwartierdata'!A23289-1,4)+1)/4</f>
        <v>4.5</v>
      </c>
      <c r="L23289" s="84">
        <f>IFERROR(VALUE(VLOOKUP(A23289,'Bron Productie'!A:H,5))/4,-1)</f>
        <v>17.75</v>
      </c>
      <c r="M23289" s="84">
        <f t="shared" si="4371"/>
        <v>17.75</v>
      </c>
      <c r="N23289" s="84">
        <f t="shared" si="4378"/>
        <v>13.25</v>
      </c>
      <c r="O23289" s="118">
        <f t="shared" si="4379"/>
        <v>735.11</v>
      </c>
      <c r="P23289" s="121">
        <f>AVERAGEIFS('Rekensheet Uurdata'!G:G,'Rekensheet Uurdata'!A:A,QUOTIENT('Rekensheet Kwartierdata'!A23289-1,4)+1)/4</f>
        <v>472.8125</v>
      </c>
      <c r="Q23289" s="84">
        <f>IFERROR(VALUE(VLOOKUP(A23289,'Bron Productie'!A:H,3))/4,-1)</f>
        <v>482</v>
      </c>
      <c r="R23289" s="84">
        <f t="shared" si="4372"/>
        <v>482</v>
      </c>
      <c r="S23289" s="84">
        <f t="shared" si="4380"/>
        <v>9.1875</v>
      </c>
      <c r="T23289" s="86">
        <f t="shared" si="4381"/>
        <v>509.72249999999997</v>
      </c>
    </row>
    <row r="23290" spans="1:20" x14ac:dyDescent="0.25">
      <c r="A23290" s="113">
        <f t="shared" si="4373"/>
        <v>23285</v>
      </c>
      <c r="B23290" s="185">
        <f t="shared" si="4375"/>
        <v>43343</v>
      </c>
      <c r="C23290" s="118">
        <f t="shared" si="4374"/>
        <v>57</v>
      </c>
      <c r="D23290" s="121">
        <f>VLOOKUP(CONCATENATE(B23290,C23290),'Bron BM-prijzen'!A:L,11,FALSE)</f>
        <v>51.94</v>
      </c>
      <c r="E23290" s="118">
        <f>VLOOKUP(CONCATENATE(B23290,C23290),'Bron BM-prijzen'!A:L,12,FALSE)</f>
        <v>51.94</v>
      </c>
      <c r="F23290" s="121">
        <f>AVERAGEIFS('Rekensheet Uurdata'!E:E,'Rekensheet Uurdata'!A:A,QUOTIENT('Rekensheet Kwartierdata'!A23290-1,4)+1)/4</f>
        <v>35.875</v>
      </c>
      <c r="G23290" s="84">
        <f>IFERROR(VALUE(VLOOKUP(A23290,'Bron Productie'!A:H,7))/4,-1)</f>
        <v>34.5</v>
      </c>
      <c r="H23290" s="84">
        <f t="shared" si="4370"/>
        <v>34.5</v>
      </c>
      <c r="I23290" s="84">
        <f t="shared" si="4376"/>
        <v>-1.375</v>
      </c>
      <c r="J23290" s="118">
        <f t="shared" si="4377"/>
        <v>-71.41749999999999</v>
      </c>
      <c r="K23290" s="121">
        <f>AVERAGEIFS('Rekensheet Uurdata'!F:F,'Rekensheet Uurdata'!A:A,QUOTIENT('Rekensheet Kwartierdata'!A23290-1,4)+1)/4</f>
        <v>5.1875</v>
      </c>
      <c r="L23290" s="84">
        <f>IFERROR(VALUE(VLOOKUP(A23290,'Bron Productie'!A:H,5))/4,-1)</f>
        <v>16.25</v>
      </c>
      <c r="M23290" s="84">
        <f t="shared" si="4371"/>
        <v>16.25</v>
      </c>
      <c r="N23290" s="84">
        <f t="shared" si="4378"/>
        <v>11.0625</v>
      </c>
      <c r="O23290" s="118">
        <f t="shared" si="4379"/>
        <v>574.58624999999995</v>
      </c>
      <c r="P23290" s="121">
        <f>AVERAGEIFS('Rekensheet Uurdata'!G:G,'Rekensheet Uurdata'!A:A,QUOTIENT('Rekensheet Kwartierdata'!A23290-1,4)+1)/4</f>
        <v>482.5</v>
      </c>
      <c r="Q23290" s="84">
        <f>IFERROR(VALUE(VLOOKUP(A23290,'Bron Productie'!A:H,3))/4,-1)</f>
        <v>488</v>
      </c>
      <c r="R23290" s="84">
        <f t="shared" si="4372"/>
        <v>488</v>
      </c>
      <c r="S23290" s="84">
        <f t="shared" si="4380"/>
        <v>5.5</v>
      </c>
      <c r="T23290" s="86">
        <f t="shared" si="4381"/>
        <v>285.66999999999996</v>
      </c>
    </row>
    <row r="23291" spans="1:20" x14ac:dyDescent="0.25">
      <c r="A23291" s="113">
        <f t="shared" si="4373"/>
        <v>23286</v>
      </c>
      <c r="B23291" s="185">
        <f t="shared" si="4375"/>
        <v>43343</v>
      </c>
      <c r="C23291" s="118">
        <f t="shared" si="4374"/>
        <v>58</v>
      </c>
      <c r="D23291" s="121">
        <f>VLOOKUP(CONCATENATE(B23291,C23291),'Bron BM-prijzen'!A:L,11,FALSE)</f>
        <v>60.06</v>
      </c>
      <c r="E23291" s="118">
        <f>VLOOKUP(CONCATENATE(B23291,C23291),'Bron BM-prijzen'!A:L,12,FALSE)</f>
        <v>60.06</v>
      </c>
      <c r="F23291" s="121">
        <f>AVERAGEIFS('Rekensheet Uurdata'!E:E,'Rekensheet Uurdata'!A:A,QUOTIENT('Rekensheet Kwartierdata'!A23291-1,4)+1)/4</f>
        <v>35.875</v>
      </c>
      <c r="G23291" s="84">
        <f>IFERROR(VALUE(VLOOKUP(A23291,'Bron Productie'!A:H,7))/4,-1)</f>
        <v>31.75</v>
      </c>
      <c r="H23291" s="84">
        <f t="shared" si="4370"/>
        <v>31.75</v>
      </c>
      <c r="I23291" s="84">
        <f t="shared" si="4376"/>
        <v>-4.125</v>
      </c>
      <c r="J23291" s="118">
        <f t="shared" si="4377"/>
        <v>-247.7475</v>
      </c>
      <c r="K23291" s="121">
        <f>AVERAGEIFS('Rekensheet Uurdata'!F:F,'Rekensheet Uurdata'!A:A,QUOTIENT('Rekensheet Kwartierdata'!A23291-1,4)+1)/4</f>
        <v>5.1875</v>
      </c>
      <c r="L23291" s="84">
        <f>IFERROR(VALUE(VLOOKUP(A23291,'Bron Productie'!A:H,5))/4,-1)</f>
        <v>15</v>
      </c>
      <c r="M23291" s="84">
        <f t="shared" si="4371"/>
        <v>15</v>
      </c>
      <c r="N23291" s="84">
        <f t="shared" si="4378"/>
        <v>9.8125</v>
      </c>
      <c r="O23291" s="118">
        <f t="shared" si="4379"/>
        <v>589.33875</v>
      </c>
      <c r="P23291" s="121">
        <f>AVERAGEIFS('Rekensheet Uurdata'!G:G,'Rekensheet Uurdata'!A:A,QUOTIENT('Rekensheet Kwartierdata'!A23291-1,4)+1)/4</f>
        <v>482.5</v>
      </c>
      <c r="Q23291" s="84">
        <f>IFERROR(VALUE(VLOOKUP(A23291,'Bron Productie'!A:H,3))/4,-1)</f>
        <v>484.25</v>
      </c>
      <c r="R23291" s="84">
        <f t="shared" si="4372"/>
        <v>484.25</v>
      </c>
      <c r="S23291" s="84">
        <f t="shared" si="4380"/>
        <v>1.75</v>
      </c>
      <c r="T23291" s="86">
        <f t="shared" si="4381"/>
        <v>105.105</v>
      </c>
    </row>
    <row r="23292" spans="1:20" x14ac:dyDescent="0.25">
      <c r="A23292" s="113">
        <f t="shared" si="4373"/>
        <v>23287</v>
      </c>
      <c r="B23292" s="185">
        <f t="shared" si="4375"/>
        <v>43343</v>
      </c>
      <c r="C23292" s="118">
        <f t="shared" si="4374"/>
        <v>59</v>
      </c>
      <c r="D23292" s="121">
        <f>VLOOKUP(CONCATENATE(B23292,C23292),'Bron BM-prijzen'!A:L,11,FALSE)</f>
        <v>55.48</v>
      </c>
      <c r="E23292" s="118">
        <f>VLOOKUP(CONCATENATE(B23292,C23292),'Bron BM-prijzen'!A:L,12,FALSE)</f>
        <v>55.48</v>
      </c>
      <c r="F23292" s="121">
        <f>AVERAGEIFS('Rekensheet Uurdata'!E:E,'Rekensheet Uurdata'!A:A,QUOTIENT('Rekensheet Kwartierdata'!A23292-1,4)+1)/4</f>
        <v>35.875</v>
      </c>
      <c r="G23292" s="84">
        <f>IFERROR(VALUE(VLOOKUP(A23292,'Bron Productie'!A:H,7))/4,-1)</f>
        <v>27.25</v>
      </c>
      <c r="H23292" s="84">
        <f t="shared" si="4370"/>
        <v>27.25</v>
      </c>
      <c r="I23292" s="84">
        <f t="shared" si="4376"/>
        <v>-8.625</v>
      </c>
      <c r="J23292" s="118">
        <f t="shared" si="4377"/>
        <v>-478.51499999999999</v>
      </c>
      <c r="K23292" s="121">
        <f>AVERAGEIFS('Rekensheet Uurdata'!F:F,'Rekensheet Uurdata'!A:A,QUOTIENT('Rekensheet Kwartierdata'!A23292-1,4)+1)/4</f>
        <v>5.1875</v>
      </c>
      <c r="L23292" s="84">
        <f>IFERROR(VALUE(VLOOKUP(A23292,'Bron Productie'!A:H,5))/4,-1)</f>
        <v>13</v>
      </c>
      <c r="M23292" s="84">
        <f t="shared" si="4371"/>
        <v>13</v>
      </c>
      <c r="N23292" s="84">
        <f t="shared" si="4378"/>
        <v>7.8125</v>
      </c>
      <c r="O23292" s="118">
        <f t="shared" si="4379"/>
        <v>433.4375</v>
      </c>
      <c r="P23292" s="121">
        <f>AVERAGEIFS('Rekensheet Uurdata'!G:G,'Rekensheet Uurdata'!A:A,QUOTIENT('Rekensheet Kwartierdata'!A23292-1,4)+1)/4</f>
        <v>482.5</v>
      </c>
      <c r="Q23292" s="84">
        <f>IFERROR(VALUE(VLOOKUP(A23292,'Bron Productie'!A:H,3))/4,-1)</f>
        <v>480.75</v>
      </c>
      <c r="R23292" s="84">
        <f t="shared" si="4372"/>
        <v>480.75</v>
      </c>
      <c r="S23292" s="84">
        <f t="shared" si="4380"/>
        <v>-1.75</v>
      </c>
      <c r="T23292" s="86">
        <f t="shared" si="4381"/>
        <v>-97.089999999999989</v>
      </c>
    </row>
    <row r="23293" spans="1:20" x14ac:dyDescent="0.25">
      <c r="A23293" s="113">
        <f t="shared" si="4373"/>
        <v>23288</v>
      </c>
      <c r="B23293" s="185">
        <f t="shared" si="4375"/>
        <v>43343</v>
      </c>
      <c r="C23293" s="118">
        <f t="shared" si="4374"/>
        <v>60</v>
      </c>
      <c r="D23293" s="121">
        <f>VLOOKUP(CONCATENATE(B23293,C23293),'Bron BM-prijzen'!A:L,11,FALSE)</f>
        <v>51.28</v>
      </c>
      <c r="E23293" s="118">
        <f>VLOOKUP(CONCATENATE(B23293,C23293),'Bron BM-prijzen'!A:L,12,FALSE)</f>
        <v>51.28</v>
      </c>
      <c r="F23293" s="121">
        <f>AVERAGEIFS('Rekensheet Uurdata'!E:E,'Rekensheet Uurdata'!A:A,QUOTIENT('Rekensheet Kwartierdata'!A23293-1,4)+1)/4</f>
        <v>35.875</v>
      </c>
      <c r="G23293" s="84">
        <f>IFERROR(VALUE(VLOOKUP(A23293,'Bron Productie'!A:H,7))/4,-1)</f>
        <v>27</v>
      </c>
      <c r="H23293" s="84">
        <f t="shared" si="4370"/>
        <v>27</v>
      </c>
      <c r="I23293" s="84">
        <f t="shared" si="4376"/>
        <v>-8.875</v>
      </c>
      <c r="J23293" s="118">
        <f t="shared" si="4377"/>
        <v>-455.11</v>
      </c>
      <c r="K23293" s="121">
        <f>AVERAGEIFS('Rekensheet Uurdata'!F:F,'Rekensheet Uurdata'!A:A,QUOTIENT('Rekensheet Kwartierdata'!A23293-1,4)+1)/4</f>
        <v>5.1875</v>
      </c>
      <c r="L23293" s="84">
        <f>IFERROR(VALUE(VLOOKUP(A23293,'Bron Productie'!A:H,5))/4,-1)</f>
        <v>13</v>
      </c>
      <c r="M23293" s="84">
        <f t="shared" si="4371"/>
        <v>13</v>
      </c>
      <c r="N23293" s="84">
        <f t="shared" si="4378"/>
        <v>7.8125</v>
      </c>
      <c r="O23293" s="118">
        <f t="shared" si="4379"/>
        <v>400.625</v>
      </c>
      <c r="P23293" s="121">
        <f>AVERAGEIFS('Rekensheet Uurdata'!G:G,'Rekensheet Uurdata'!A:A,QUOTIENT('Rekensheet Kwartierdata'!A23293-1,4)+1)/4</f>
        <v>482.5</v>
      </c>
      <c r="Q23293" s="84">
        <f>IFERROR(VALUE(VLOOKUP(A23293,'Bron Productie'!A:H,3))/4,-1)</f>
        <v>477</v>
      </c>
      <c r="R23293" s="84">
        <f t="shared" si="4372"/>
        <v>477</v>
      </c>
      <c r="S23293" s="84">
        <f t="shared" si="4380"/>
        <v>-5.5</v>
      </c>
      <c r="T23293" s="86">
        <f t="shared" si="4381"/>
        <v>-282.04000000000002</v>
      </c>
    </row>
    <row r="23294" spans="1:20" x14ac:dyDescent="0.25">
      <c r="A23294" s="113">
        <f t="shared" si="4373"/>
        <v>23289</v>
      </c>
      <c r="B23294" s="185">
        <f t="shared" si="4375"/>
        <v>43343</v>
      </c>
      <c r="C23294" s="118">
        <f t="shared" si="4374"/>
        <v>61</v>
      </c>
      <c r="D23294" s="121">
        <f>VLOOKUP(CONCATENATE(B23294,C23294),'Bron BM-prijzen'!A:L,11,FALSE)</f>
        <v>50.73</v>
      </c>
      <c r="E23294" s="118">
        <f>VLOOKUP(CONCATENATE(B23294,C23294),'Bron BM-prijzen'!A:L,12,FALSE)</f>
        <v>50.73</v>
      </c>
      <c r="F23294" s="121">
        <f>AVERAGEIFS('Rekensheet Uurdata'!E:E,'Rekensheet Uurdata'!A:A,QUOTIENT('Rekensheet Kwartierdata'!A23294-1,4)+1)/4</f>
        <v>39.625</v>
      </c>
      <c r="G23294" s="84">
        <f>IFERROR(VALUE(VLOOKUP(A23294,'Bron Productie'!A:H,7))/4,-1)</f>
        <v>29</v>
      </c>
      <c r="H23294" s="84">
        <f t="shared" si="4370"/>
        <v>29</v>
      </c>
      <c r="I23294" s="84">
        <f t="shared" si="4376"/>
        <v>-10.625</v>
      </c>
      <c r="J23294" s="118">
        <f t="shared" si="4377"/>
        <v>-539.00625000000002</v>
      </c>
      <c r="K23294" s="121">
        <f>AVERAGEIFS('Rekensheet Uurdata'!F:F,'Rekensheet Uurdata'!A:A,QUOTIENT('Rekensheet Kwartierdata'!A23294-1,4)+1)/4</f>
        <v>7.4375</v>
      </c>
      <c r="L23294" s="84">
        <f>IFERROR(VALUE(VLOOKUP(A23294,'Bron Productie'!A:H,5))/4,-1)</f>
        <v>13.5</v>
      </c>
      <c r="M23294" s="84">
        <f t="shared" si="4371"/>
        <v>13.5</v>
      </c>
      <c r="N23294" s="84">
        <f t="shared" si="4378"/>
        <v>6.0625</v>
      </c>
      <c r="O23294" s="118">
        <f t="shared" si="4379"/>
        <v>307.55062499999997</v>
      </c>
      <c r="P23294" s="121">
        <f>AVERAGEIFS('Rekensheet Uurdata'!G:G,'Rekensheet Uurdata'!A:A,QUOTIENT('Rekensheet Kwartierdata'!A23294-1,4)+1)/4</f>
        <v>455.625</v>
      </c>
      <c r="Q23294" s="84">
        <f>IFERROR(VALUE(VLOOKUP(A23294,'Bron Productie'!A:H,3))/4,-1)</f>
        <v>473.5</v>
      </c>
      <c r="R23294" s="84">
        <f t="shared" si="4372"/>
        <v>473.5</v>
      </c>
      <c r="S23294" s="84">
        <f t="shared" si="4380"/>
        <v>17.875</v>
      </c>
      <c r="T23294" s="86">
        <f t="shared" si="4381"/>
        <v>906.79874999999993</v>
      </c>
    </row>
    <row r="23295" spans="1:20" x14ac:dyDescent="0.25">
      <c r="A23295" s="113">
        <f t="shared" si="4373"/>
        <v>23290</v>
      </c>
      <c r="B23295" s="185">
        <f t="shared" si="4375"/>
        <v>43343</v>
      </c>
      <c r="C23295" s="118">
        <f t="shared" si="4374"/>
        <v>62</v>
      </c>
      <c r="D23295" s="121">
        <f>VLOOKUP(CONCATENATE(B23295,C23295),'Bron BM-prijzen'!A:L,11,FALSE)</f>
        <v>50.79</v>
      </c>
      <c r="E23295" s="118">
        <f>VLOOKUP(CONCATENATE(B23295,C23295),'Bron BM-prijzen'!A:L,12,FALSE)</f>
        <v>50.79</v>
      </c>
      <c r="F23295" s="121">
        <f>AVERAGEIFS('Rekensheet Uurdata'!E:E,'Rekensheet Uurdata'!A:A,QUOTIENT('Rekensheet Kwartierdata'!A23295-1,4)+1)/4</f>
        <v>39.625</v>
      </c>
      <c r="G23295" s="84">
        <f>IFERROR(VALUE(VLOOKUP(A23295,'Bron Productie'!A:H,7))/4,-1)</f>
        <v>31.75</v>
      </c>
      <c r="H23295" s="84">
        <f t="shared" si="4370"/>
        <v>31.75</v>
      </c>
      <c r="I23295" s="84">
        <f t="shared" si="4376"/>
        <v>-7.875</v>
      </c>
      <c r="J23295" s="118">
        <f t="shared" si="4377"/>
        <v>-399.97125</v>
      </c>
      <c r="K23295" s="121">
        <f>AVERAGEIFS('Rekensheet Uurdata'!F:F,'Rekensheet Uurdata'!A:A,QUOTIENT('Rekensheet Kwartierdata'!A23295-1,4)+1)/4</f>
        <v>7.4375</v>
      </c>
      <c r="L23295" s="84">
        <f>IFERROR(VALUE(VLOOKUP(A23295,'Bron Productie'!A:H,5))/4,-1)</f>
        <v>14</v>
      </c>
      <c r="M23295" s="84">
        <f t="shared" si="4371"/>
        <v>14</v>
      </c>
      <c r="N23295" s="84">
        <f t="shared" si="4378"/>
        <v>6.5625</v>
      </c>
      <c r="O23295" s="118">
        <f t="shared" si="4379"/>
        <v>333.30937499999999</v>
      </c>
      <c r="P23295" s="121">
        <f>AVERAGEIFS('Rekensheet Uurdata'!G:G,'Rekensheet Uurdata'!A:A,QUOTIENT('Rekensheet Kwartierdata'!A23295-1,4)+1)/4</f>
        <v>455.625</v>
      </c>
      <c r="Q23295" s="84">
        <f>IFERROR(VALUE(VLOOKUP(A23295,'Bron Productie'!A:H,3))/4,-1)</f>
        <v>461.5</v>
      </c>
      <c r="R23295" s="84">
        <f t="shared" si="4372"/>
        <v>461.5</v>
      </c>
      <c r="S23295" s="84">
        <f t="shared" si="4380"/>
        <v>5.875</v>
      </c>
      <c r="T23295" s="86">
        <f t="shared" si="4381"/>
        <v>298.39125000000001</v>
      </c>
    </row>
    <row r="23296" spans="1:20" x14ac:dyDescent="0.25">
      <c r="A23296" s="113">
        <f t="shared" si="4373"/>
        <v>23291</v>
      </c>
      <c r="B23296" s="185">
        <f t="shared" si="4375"/>
        <v>43343</v>
      </c>
      <c r="C23296" s="118">
        <f t="shared" si="4374"/>
        <v>63</v>
      </c>
      <c r="D23296" s="121">
        <f>VLOOKUP(CONCATENATE(B23296,C23296),'Bron BM-prijzen'!A:L,11,FALSE)</f>
        <v>50.79</v>
      </c>
      <c r="E23296" s="118">
        <f>VLOOKUP(CONCATENATE(B23296,C23296),'Bron BM-prijzen'!A:L,12,FALSE)</f>
        <v>50.79</v>
      </c>
      <c r="F23296" s="121">
        <f>AVERAGEIFS('Rekensheet Uurdata'!E:E,'Rekensheet Uurdata'!A:A,QUOTIENT('Rekensheet Kwartierdata'!A23296-1,4)+1)/4</f>
        <v>39.625</v>
      </c>
      <c r="G23296" s="84">
        <f>IFERROR(VALUE(VLOOKUP(A23296,'Bron Productie'!A:H,7))/4,-1)</f>
        <v>35.25</v>
      </c>
      <c r="H23296" s="84">
        <f t="shared" si="4370"/>
        <v>35.25</v>
      </c>
      <c r="I23296" s="84">
        <f t="shared" si="4376"/>
        <v>-4.375</v>
      </c>
      <c r="J23296" s="118">
        <f t="shared" si="4377"/>
        <v>-222.20624999999998</v>
      </c>
      <c r="K23296" s="121">
        <f>AVERAGEIFS('Rekensheet Uurdata'!F:F,'Rekensheet Uurdata'!A:A,QUOTIENT('Rekensheet Kwartierdata'!A23296-1,4)+1)/4</f>
        <v>7.4375</v>
      </c>
      <c r="L23296" s="84">
        <f>IFERROR(VALUE(VLOOKUP(A23296,'Bron Productie'!A:H,5))/4,-1)</f>
        <v>14</v>
      </c>
      <c r="M23296" s="84">
        <f t="shared" si="4371"/>
        <v>14</v>
      </c>
      <c r="N23296" s="84">
        <f t="shared" si="4378"/>
        <v>6.5625</v>
      </c>
      <c r="O23296" s="118">
        <f t="shared" si="4379"/>
        <v>333.30937499999999</v>
      </c>
      <c r="P23296" s="121">
        <f>AVERAGEIFS('Rekensheet Uurdata'!G:G,'Rekensheet Uurdata'!A:A,QUOTIENT('Rekensheet Kwartierdata'!A23296-1,4)+1)/4</f>
        <v>455.625</v>
      </c>
      <c r="Q23296" s="84">
        <f>IFERROR(VALUE(VLOOKUP(A23296,'Bron Productie'!A:H,3))/4,-1)</f>
        <v>449.75</v>
      </c>
      <c r="R23296" s="84">
        <f t="shared" si="4372"/>
        <v>449.75</v>
      </c>
      <c r="S23296" s="84">
        <f t="shared" si="4380"/>
        <v>-5.875</v>
      </c>
      <c r="T23296" s="86">
        <f t="shared" si="4381"/>
        <v>-298.39125000000001</v>
      </c>
    </row>
    <row r="23297" spans="1:20" x14ac:dyDescent="0.25">
      <c r="A23297" s="113">
        <f t="shared" si="4373"/>
        <v>23292</v>
      </c>
      <c r="B23297" s="185">
        <f t="shared" si="4375"/>
        <v>43343</v>
      </c>
      <c r="C23297" s="118">
        <f t="shared" si="4374"/>
        <v>64</v>
      </c>
      <c r="D23297" s="121">
        <f>VLOOKUP(CONCATENATE(B23297,C23297),'Bron BM-prijzen'!A:L,11,FALSE)</f>
        <v>51.48</v>
      </c>
      <c r="E23297" s="118">
        <f>VLOOKUP(CONCATENATE(B23297,C23297),'Bron BM-prijzen'!A:L,12,FALSE)</f>
        <v>51.48</v>
      </c>
      <c r="F23297" s="121">
        <f>AVERAGEIFS('Rekensheet Uurdata'!E:E,'Rekensheet Uurdata'!A:A,QUOTIENT('Rekensheet Kwartierdata'!A23297-1,4)+1)/4</f>
        <v>39.625</v>
      </c>
      <c r="G23297" s="84">
        <f>IFERROR(VALUE(VLOOKUP(A23297,'Bron Productie'!A:H,7))/4,-1)</f>
        <v>34.25</v>
      </c>
      <c r="H23297" s="84">
        <f t="shared" si="4370"/>
        <v>34.25</v>
      </c>
      <c r="I23297" s="84">
        <f t="shared" si="4376"/>
        <v>-5.375</v>
      </c>
      <c r="J23297" s="118">
        <f t="shared" si="4377"/>
        <v>-276.70499999999998</v>
      </c>
      <c r="K23297" s="121">
        <f>AVERAGEIFS('Rekensheet Uurdata'!F:F,'Rekensheet Uurdata'!A:A,QUOTIENT('Rekensheet Kwartierdata'!A23297-1,4)+1)/4</f>
        <v>7.4375</v>
      </c>
      <c r="L23297" s="84">
        <f>IFERROR(VALUE(VLOOKUP(A23297,'Bron Productie'!A:H,5))/4,-1)</f>
        <v>15.5</v>
      </c>
      <c r="M23297" s="84">
        <f t="shared" si="4371"/>
        <v>15.5</v>
      </c>
      <c r="N23297" s="84">
        <f t="shared" si="4378"/>
        <v>8.0625</v>
      </c>
      <c r="O23297" s="118">
        <f t="shared" si="4379"/>
        <v>415.05749999999995</v>
      </c>
      <c r="P23297" s="121">
        <f>AVERAGEIFS('Rekensheet Uurdata'!G:G,'Rekensheet Uurdata'!A:A,QUOTIENT('Rekensheet Kwartierdata'!A23297-1,4)+1)/4</f>
        <v>455.625</v>
      </c>
      <c r="Q23297" s="84">
        <f>IFERROR(VALUE(VLOOKUP(A23297,'Bron Productie'!A:H,3))/4,-1)</f>
        <v>437.75</v>
      </c>
      <c r="R23297" s="84">
        <f t="shared" si="4372"/>
        <v>437.75</v>
      </c>
      <c r="S23297" s="84">
        <f t="shared" si="4380"/>
        <v>-17.875</v>
      </c>
      <c r="T23297" s="86">
        <f t="shared" si="4381"/>
        <v>-920.20499999999993</v>
      </c>
    </row>
    <row r="23298" spans="1:20" x14ac:dyDescent="0.25">
      <c r="A23298" s="113">
        <f t="shared" si="4373"/>
        <v>23293</v>
      </c>
      <c r="B23298" s="185">
        <f t="shared" si="4375"/>
        <v>43343</v>
      </c>
      <c r="C23298" s="118">
        <f t="shared" si="4374"/>
        <v>65</v>
      </c>
      <c r="D23298" s="121">
        <f>VLOOKUP(CONCATENATE(B23298,C23298),'Bron BM-prijzen'!A:L,11,FALSE)</f>
        <v>52.13</v>
      </c>
      <c r="E23298" s="118">
        <f>VLOOKUP(CONCATENATE(B23298,C23298),'Bron BM-prijzen'!A:L,12,FALSE)</f>
        <v>52.13</v>
      </c>
      <c r="F23298" s="121">
        <f>AVERAGEIFS('Rekensheet Uurdata'!E:E,'Rekensheet Uurdata'!A:A,QUOTIENT('Rekensheet Kwartierdata'!A23298-1,4)+1)/4</f>
        <v>45.875</v>
      </c>
      <c r="G23298" s="84">
        <f>IFERROR(VALUE(VLOOKUP(A23298,'Bron Productie'!A:H,7))/4,-1)</f>
        <v>36.75</v>
      </c>
      <c r="H23298" s="84">
        <f t="shared" si="4370"/>
        <v>36.75</v>
      </c>
      <c r="I23298" s="84">
        <f t="shared" si="4376"/>
        <v>-9.125</v>
      </c>
      <c r="J23298" s="118">
        <f t="shared" si="4377"/>
        <v>-475.68625000000003</v>
      </c>
      <c r="K23298" s="121">
        <f>AVERAGEIFS('Rekensheet Uurdata'!F:F,'Rekensheet Uurdata'!A:A,QUOTIENT('Rekensheet Kwartierdata'!A23298-1,4)+1)/4</f>
        <v>12.5625</v>
      </c>
      <c r="L23298" s="84">
        <f>IFERROR(VALUE(VLOOKUP(A23298,'Bron Productie'!A:H,5))/4,-1)</f>
        <v>16.25</v>
      </c>
      <c r="M23298" s="84">
        <f t="shared" si="4371"/>
        <v>16.25</v>
      </c>
      <c r="N23298" s="84">
        <f t="shared" si="4378"/>
        <v>3.6875</v>
      </c>
      <c r="O23298" s="118">
        <f t="shared" si="4379"/>
        <v>192.229375</v>
      </c>
      <c r="P23298" s="121">
        <f>AVERAGEIFS('Rekensheet Uurdata'!G:G,'Rekensheet Uurdata'!A:A,QUOTIENT('Rekensheet Kwartierdata'!A23298-1,4)+1)/4</f>
        <v>397.5</v>
      </c>
      <c r="Q23298" s="84">
        <f>IFERROR(VALUE(VLOOKUP(A23298,'Bron Productie'!A:H,3))/4,-1)</f>
        <v>425.75</v>
      </c>
      <c r="R23298" s="84">
        <f t="shared" si="4372"/>
        <v>425.75</v>
      </c>
      <c r="S23298" s="84">
        <f t="shared" si="4380"/>
        <v>28.25</v>
      </c>
      <c r="T23298" s="86">
        <f t="shared" si="4381"/>
        <v>1472.6725000000001</v>
      </c>
    </row>
    <row r="23299" spans="1:20" x14ac:dyDescent="0.25">
      <c r="A23299" s="113">
        <f t="shared" si="4373"/>
        <v>23294</v>
      </c>
      <c r="B23299" s="185">
        <f t="shared" si="4375"/>
        <v>43343</v>
      </c>
      <c r="C23299" s="118">
        <f t="shared" si="4374"/>
        <v>66</v>
      </c>
      <c r="D23299" s="121">
        <f>VLOOKUP(CONCATENATE(B23299,C23299),'Bron BM-prijzen'!A:L,11,FALSE)</f>
        <v>51.48</v>
      </c>
      <c r="E23299" s="118">
        <f>VLOOKUP(CONCATENATE(B23299,C23299),'Bron BM-prijzen'!A:L,12,FALSE)</f>
        <v>51.48</v>
      </c>
      <c r="F23299" s="121">
        <f>AVERAGEIFS('Rekensheet Uurdata'!E:E,'Rekensheet Uurdata'!A:A,QUOTIENT('Rekensheet Kwartierdata'!A23299-1,4)+1)/4</f>
        <v>45.875</v>
      </c>
      <c r="G23299" s="84">
        <f>IFERROR(VALUE(VLOOKUP(A23299,'Bron Productie'!A:H,7))/4,-1)</f>
        <v>45.25</v>
      </c>
      <c r="H23299" s="84">
        <f t="shared" si="4370"/>
        <v>45.25</v>
      </c>
      <c r="I23299" s="84">
        <f t="shared" si="4376"/>
        <v>-0.625</v>
      </c>
      <c r="J23299" s="118">
        <f t="shared" si="4377"/>
        <v>-32.174999999999997</v>
      </c>
      <c r="K23299" s="121">
        <f>AVERAGEIFS('Rekensheet Uurdata'!F:F,'Rekensheet Uurdata'!A:A,QUOTIENT('Rekensheet Kwartierdata'!A23299-1,4)+1)/4</f>
        <v>12.5625</v>
      </c>
      <c r="L23299" s="84">
        <f>IFERROR(VALUE(VLOOKUP(A23299,'Bron Productie'!A:H,5))/4,-1)</f>
        <v>17.25</v>
      </c>
      <c r="M23299" s="84">
        <f t="shared" si="4371"/>
        <v>17.25</v>
      </c>
      <c r="N23299" s="84">
        <f t="shared" si="4378"/>
        <v>4.6875</v>
      </c>
      <c r="O23299" s="118">
        <f t="shared" si="4379"/>
        <v>241.31249999999997</v>
      </c>
      <c r="P23299" s="121">
        <f>AVERAGEIFS('Rekensheet Uurdata'!G:G,'Rekensheet Uurdata'!A:A,QUOTIENT('Rekensheet Kwartierdata'!A23299-1,4)+1)/4</f>
        <v>397.5</v>
      </c>
      <c r="Q23299" s="84">
        <f>IFERROR(VALUE(VLOOKUP(A23299,'Bron Productie'!A:H,3))/4,-1)</f>
        <v>407</v>
      </c>
      <c r="R23299" s="84">
        <f t="shared" si="4372"/>
        <v>407</v>
      </c>
      <c r="S23299" s="84">
        <f t="shared" si="4380"/>
        <v>9.5</v>
      </c>
      <c r="T23299" s="86">
        <f t="shared" si="4381"/>
        <v>489.05999999999995</v>
      </c>
    </row>
    <row r="23300" spans="1:20" x14ac:dyDescent="0.25">
      <c r="A23300" s="113">
        <f t="shared" si="4373"/>
        <v>23295</v>
      </c>
      <c r="B23300" s="185">
        <f t="shared" si="4375"/>
        <v>43343</v>
      </c>
      <c r="C23300" s="118">
        <f t="shared" si="4374"/>
        <v>67</v>
      </c>
      <c r="D23300" s="121">
        <f>VLOOKUP(CONCATENATE(B23300,C23300),'Bron BM-prijzen'!A:L,11,FALSE)</f>
        <v>52.64</v>
      </c>
      <c r="E23300" s="118">
        <f>VLOOKUP(CONCATENATE(B23300,C23300),'Bron BM-prijzen'!A:L,12,FALSE)</f>
        <v>52.64</v>
      </c>
      <c r="F23300" s="121">
        <f>AVERAGEIFS('Rekensheet Uurdata'!E:E,'Rekensheet Uurdata'!A:A,QUOTIENT('Rekensheet Kwartierdata'!A23300-1,4)+1)/4</f>
        <v>45.875</v>
      </c>
      <c r="G23300" s="84">
        <f>IFERROR(VALUE(VLOOKUP(A23300,'Bron Productie'!A:H,7))/4,-1)</f>
        <v>46.25</v>
      </c>
      <c r="H23300" s="84">
        <f t="shared" si="4370"/>
        <v>46.25</v>
      </c>
      <c r="I23300" s="84">
        <f t="shared" si="4376"/>
        <v>0.375</v>
      </c>
      <c r="J23300" s="118">
        <f t="shared" si="4377"/>
        <v>19.740000000000002</v>
      </c>
      <c r="K23300" s="121">
        <f>AVERAGEIFS('Rekensheet Uurdata'!F:F,'Rekensheet Uurdata'!A:A,QUOTIENT('Rekensheet Kwartierdata'!A23300-1,4)+1)/4</f>
        <v>12.5625</v>
      </c>
      <c r="L23300" s="84">
        <f>IFERROR(VALUE(VLOOKUP(A23300,'Bron Productie'!A:H,5))/4,-1)</f>
        <v>16.75</v>
      </c>
      <c r="M23300" s="84">
        <f t="shared" si="4371"/>
        <v>16.75</v>
      </c>
      <c r="N23300" s="84">
        <f t="shared" si="4378"/>
        <v>4.1875</v>
      </c>
      <c r="O23300" s="118">
        <f t="shared" si="4379"/>
        <v>220.43</v>
      </c>
      <c r="P23300" s="121">
        <f>AVERAGEIFS('Rekensheet Uurdata'!G:G,'Rekensheet Uurdata'!A:A,QUOTIENT('Rekensheet Kwartierdata'!A23300-1,4)+1)/4</f>
        <v>397.5</v>
      </c>
      <c r="Q23300" s="84">
        <f>IFERROR(VALUE(VLOOKUP(A23300,'Bron Productie'!A:H,3))/4,-1)</f>
        <v>388</v>
      </c>
      <c r="R23300" s="84">
        <f t="shared" si="4372"/>
        <v>388</v>
      </c>
      <c r="S23300" s="84">
        <f t="shared" si="4380"/>
        <v>-9.5</v>
      </c>
      <c r="T23300" s="86">
        <f t="shared" si="4381"/>
        <v>-500.08</v>
      </c>
    </row>
    <row r="23301" spans="1:20" x14ac:dyDescent="0.25">
      <c r="A23301" s="113">
        <f t="shared" si="4373"/>
        <v>23296</v>
      </c>
      <c r="B23301" s="185">
        <f t="shared" si="4375"/>
        <v>43343</v>
      </c>
      <c r="C23301" s="118">
        <f t="shared" si="4374"/>
        <v>68</v>
      </c>
      <c r="D23301" s="121">
        <f>VLOOKUP(CONCATENATE(B23301,C23301),'Bron BM-prijzen'!A:L,11,FALSE)</f>
        <v>51.48</v>
      </c>
      <c r="E23301" s="118">
        <f>VLOOKUP(CONCATENATE(B23301,C23301),'Bron BM-prijzen'!A:L,12,FALSE)</f>
        <v>51.48</v>
      </c>
      <c r="F23301" s="121">
        <f>AVERAGEIFS('Rekensheet Uurdata'!E:E,'Rekensheet Uurdata'!A:A,QUOTIENT('Rekensheet Kwartierdata'!A23301-1,4)+1)/4</f>
        <v>45.875</v>
      </c>
      <c r="G23301" s="84">
        <f>IFERROR(VALUE(VLOOKUP(A23301,'Bron Productie'!A:H,7))/4,-1)</f>
        <v>47.75</v>
      </c>
      <c r="H23301" s="84">
        <f t="shared" si="4370"/>
        <v>47.75</v>
      </c>
      <c r="I23301" s="84">
        <f t="shared" si="4376"/>
        <v>1.875</v>
      </c>
      <c r="J23301" s="118">
        <f t="shared" si="4377"/>
        <v>96.524999999999991</v>
      </c>
      <c r="K23301" s="121">
        <f>AVERAGEIFS('Rekensheet Uurdata'!F:F,'Rekensheet Uurdata'!A:A,QUOTIENT('Rekensheet Kwartierdata'!A23301-1,4)+1)/4</f>
        <v>12.5625</v>
      </c>
      <c r="L23301" s="84">
        <f>IFERROR(VALUE(VLOOKUP(A23301,'Bron Productie'!A:H,5))/4,-1)</f>
        <v>17.5</v>
      </c>
      <c r="M23301" s="84">
        <f t="shared" si="4371"/>
        <v>17.5</v>
      </c>
      <c r="N23301" s="84">
        <f t="shared" si="4378"/>
        <v>4.9375</v>
      </c>
      <c r="O23301" s="118">
        <f t="shared" si="4379"/>
        <v>254.18249999999998</v>
      </c>
      <c r="P23301" s="121">
        <f>AVERAGEIFS('Rekensheet Uurdata'!G:G,'Rekensheet Uurdata'!A:A,QUOTIENT('Rekensheet Kwartierdata'!A23301-1,4)+1)/4</f>
        <v>397.5</v>
      </c>
      <c r="Q23301" s="84">
        <f>IFERROR(VALUE(VLOOKUP(A23301,'Bron Productie'!A:H,3))/4,-1)</f>
        <v>369.25</v>
      </c>
      <c r="R23301" s="84">
        <f t="shared" si="4372"/>
        <v>369.25</v>
      </c>
      <c r="S23301" s="84">
        <f t="shared" si="4380"/>
        <v>-28.25</v>
      </c>
      <c r="T23301" s="86">
        <f t="shared" si="4381"/>
        <v>-1454.31</v>
      </c>
    </row>
    <row r="23302" spans="1:20" x14ac:dyDescent="0.25">
      <c r="A23302" s="113">
        <f t="shared" si="4373"/>
        <v>23297</v>
      </c>
      <c r="B23302" s="185">
        <f t="shared" si="4375"/>
        <v>43343</v>
      </c>
      <c r="C23302" s="118">
        <f t="shared" si="4374"/>
        <v>69</v>
      </c>
      <c r="D23302" s="121">
        <f>VLOOKUP(CONCATENATE(B23302,C23302),'Bron BM-prijzen'!A:L,11,FALSE)</f>
        <v>50.35</v>
      </c>
      <c r="E23302" s="118">
        <f>VLOOKUP(CONCATENATE(B23302,C23302),'Bron BM-prijzen'!A:L,12,FALSE)</f>
        <v>50.35</v>
      </c>
      <c r="F23302" s="121">
        <f>AVERAGEIFS('Rekensheet Uurdata'!E:E,'Rekensheet Uurdata'!A:A,QUOTIENT('Rekensheet Kwartierdata'!A23302-1,4)+1)/4</f>
        <v>52.6875</v>
      </c>
      <c r="G23302" s="84">
        <f>IFERROR(VALUE(VLOOKUP(A23302,'Bron Productie'!A:H,7))/4,-1)</f>
        <v>48</v>
      </c>
      <c r="H23302" s="84">
        <f t="shared" si="4370"/>
        <v>48</v>
      </c>
      <c r="I23302" s="84">
        <f t="shared" si="4376"/>
        <v>-4.6875</v>
      </c>
      <c r="J23302" s="118">
        <f t="shared" si="4377"/>
        <v>-236.015625</v>
      </c>
      <c r="K23302" s="121">
        <f>AVERAGEIFS('Rekensheet Uurdata'!F:F,'Rekensheet Uurdata'!A:A,QUOTIENT('Rekensheet Kwartierdata'!A23302-1,4)+1)/4</f>
        <v>15.375</v>
      </c>
      <c r="L23302" s="84">
        <f>IFERROR(VALUE(VLOOKUP(A23302,'Bron Productie'!A:H,5))/4,-1)</f>
        <v>20.5</v>
      </c>
      <c r="M23302" s="84">
        <f t="shared" si="4371"/>
        <v>20.5</v>
      </c>
      <c r="N23302" s="84">
        <f t="shared" si="4378"/>
        <v>5.125</v>
      </c>
      <c r="O23302" s="118">
        <f t="shared" si="4379"/>
        <v>258.04374999999999</v>
      </c>
      <c r="P23302" s="121">
        <f>AVERAGEIFS('Rekensheet Uurdata'!G:G,'Rekensheet Uurdata'!A:A,QUOTIENT('Rekensheet Kwartierdata'!A23302-1,4)+1)/4</f>
        <v>310.0625</v>
      </c>
      <c r="Q23302" s="84">
        <f>IFERROR(VALUE(VLOOKUP(A23302,'Bron Productie'!A:H,3))/4,-1)</f>
        <v>350.5</v>
      </c>
      <c r="R23302" s="84">
        <f t="shared" si="4372"/>
        <v>350.5</v>
      </c>
      <c r="S23302" s="84">
        <f t="shared" si="4380"/>
        <v>40.4375</v>
      </c>
      <c r="T23302" s="86">
        <f t="shared" si="4381"/>
        <v>2036.028125</v>
      </c>
    </row>
    <row r="23303" spans="1:20" x14ac:dyDescent="0.25">
      <c r="A23303" s="113">
        <f t="shared" si="4373"/>
        <v>23298</v>
      </c>
      <c r="B23303" s="185">
        <f t="shared" si="4375"/>
        <v>43343</v>
      </c>
      <c r="C23303" s="118">
        <f t="shared" si="4374"/>
        <v>70</v>
      </c>
      <c r="D23303" s="121">
        <f>VLOOKUP(CONCATENATE(B23303,C23303),'Bron BM-prijzen'!A:L,11,FALSE)</f>
        <v>60.06</v>
      </c>
      <c r="E23303" s="118">
        <f>VLOOKUP(CONCATENATE(B23303,C23303),'Bron BM-prijzen'!A:L,12,FALSE)</f>
        <v>60.06</v>
      </c>
      <c r="F23303" s="121">
        <f>AVERAGEIFS('Rekensheet Uurdata'!E:E,'Rekensheet Uurdata'!A:A,QUOTIENT('Rekensheet Kwartierdata'!A23303-1,4)+1)/4</f>
        <v>52.6875</v>
      </c>
      <c r="G23303" s="84">
        <f>IFERROR(VALUE(VLOOKUP(A23303,'Bron Productie'!A:H,7))/4,-1)</f>
        <v>50</v>
      </c>
      <c r="H23303" s="84">
        <f t="shared" ref="H23303:H23366" si="4382">IF(OR(F23303&lt;0,G23303&lt;0),-1,G23303*$H$1/$H$2)</f>
        <v>50</v>
      </c>
      <c r="I23303" s="84">
        <f t="shared" si="4376"/>
        <v>-2.6875</v>
      </c>
      <c r="J23303" s="118">
        <f t="shared" si="4377"/>
        <v>-161.41125</v>
      </c>
      <c r="K23303" s="121">
        <f>AVERAGEIFS('Rekensheet Uurdata'!F:F,'Rekensheet Uurdata'!A:A,QUOTIENT('Rekensheet Kwartierdata'!A23303-1,4)+1)/4</f>
        <v>15.375</v>
      </c>
      <c r="L23303" s="84">
        <f>IFERROR(VALUE(VLOOKUP(A23303,'Bron Productie'!A:H,5))/4,-1)</f>
        <v>25</v>
      </c>
      <c r="M23303" s="84">
        <f t="shared" ref="M23303:M23366" si="4383">IF(OR(K23303&lt;0,L23303&lt;0),-1,L23303*$M$1/$M$2)</f>
        <v>25</v>
      </c>
      <c r="N23303" s="84">
        <f t="shared" si="4378"/>
        <v>9.625</v>
      </c>
      <c r="O23303" s="118">
        <f t="shared" si="4379"/>
        <v>578.07749999999999</v>
      </c>
      <c r="P23303" s="121">
        <f>AVERAGEIFS('Rekensheet Uurdata'!G:G,'Rekensheet Uurdata'!A:A,QUOTIENT('Rekensheet Kwartierdata'!A23303-1,4)+1)/4</f>
        <v>310.0625</v>
      </c>
      <c r="Q23303" s="84">
        <f>IFERROR(VALUE(VLOOKUP(A23303,'Bron Productie'!A:H,3))/4,-1)</f>
        <v>323.5</v>
      </c>
      <c r="R23303" s="84">
        <f t="shared" ref="R23303:R23366" si="4384">IF(OR(P23303&lt;0,Q23303&lt;0),-1,Q23303*$R$1/$R$2)</f>
        <v>323.5</v>
      </c>
      <c r="S23303" s="84">
        <f t="shared" si="4380"/>
        <v>13.4375</v>
      </c>
      <c r="T23303" s="86">
        <f t="shared" si="4381"/>
        <v>807.05624999999998</v>
      </c>
    </row>
    <row r="23304" spans="1:20" x14ac:dyDescent="0.25">
      <c r="A23304" s="113">
        <f t="shared" ref="A23304:A23367" si="4385">A23303+1</f>
        <v>23299</v>
      </c>
      <c r="B23304" s="185">
        <f t="shared" si="4375"/>
        <v>43343</v>
      </c>
      <c r="C23304" s="118">
        <f t="shared" ref="C23304:C23367" si="4386">IF(C23303=96,1,C23303+1)</f>
        <v>71</v>
      </c>
      <c r="D23304" s="121">
        <f>VLOOKUP(CONCATENATE(B23304,C23304),'Bron BM-prijzen'!A:L,11,FALSE)</f>
        <v>60.06</v>
      </c>
      <c r="E23304" s="118">
        <f>VLOOKUP(CONCATENATE(B23304,C23304),'Bron BM-prijzen'!A:L,12,FALSE)</f>
        <v>60.06</v>
      </c>
      <c r="F23304" s="121">
        <f>AVERAGEIFS('Rekensheet Uurdata'!E:E,'Rekensheet Uurdata'!A:A,QUOTIENT('Rekensheet Kwartierdata'!A23304-1,4)+1)/4</f>
        <v>52.6875</v>
      </c>
      <c r="G23304" s="84">
        <f>IFERROR(VALUE(VLOOKUP(A23304,'Bron Productie'!A:H,7))/4,-1)</f>
        <v>50.5</v>
      </c>
      <c r="H23304" s="84">
        <f t="shared" si="4382"/>
        <v>50.5</v>
      </c>
      <c r="I23304" s="84">
        <f t="shared" si="4376"/>
        <v>-2.1875</v>
      </c>
      <c r="J23304" s="118">
        <f t="shared" si="4377"/>
        <v>-131.38124999999999</v>
      </c>
      <c r="K23304" s="121">
        <f>AVERAGEIFS('Rekensheet Uurdata'!F:F,'Rekensheet Uurdata'!A:A,QUOTIENT('Rekensheet Kwartierdata'!A23304-1,4)+1)/4</f>
        <v>15.375</v>
      </c>
      <c r="L23304" s="84">
        <f>IFERROR(VALUE(VLOOKUP(A23304,'Bron Productie'!A:H,5))/4,-1)</f>
        <v>26</v>
      </c>
      <c r="M23304" s="84">
        <f t="shared" si="4383"/>
        <v>26</v>
      </c>
      <c r="N23304" s="84">
        <f t="shared" si="4378"/>
        <v>10.625</v>
      </c>
      <c r="O23304" s="118">
        <f t="shared" si="4379"/>
        <v>638.13750000000005</v>
      </c>
      <c r="P23304" s="121">
        <f>AVERAGEIFS('Rekensheet Uurdata'!G:G,'Rekensheet Uurdata'!A:A,QUOTIENT('Rekensheet Kwartierdata'!A23304-1,4)+1)/4</f>
        <v>310.0625</v>
      </c>
      <c r="Q23304" s="84">
        <f>IFERROR(VALUE(VLOOKUP(A23304,'Bron Productie'!A:H,3))/4,-1)</f>
        <v>296.5</v>
      </c>
      <c r="R23304" s="84">
        <f t="shared" si="4384"/>
        <v>296.5</v>
      </c>
      <c r="S23304" s="84">
        <f t="shared" si="4380"/>
        <v>-13.5625</v>
      </c>
      <c r="T23304" s="86">
        <f t="shared" si="4381"/>
        <v>-814.56375000000003</v>
      </c>
    </row>
    <row r="23305" spans="1:20" x14ac:dyDescent="0.25">
      <c r="A23305" s="113">
        <f t="shared" si="4385"/>
        <v>23300</v>
      </c>
      <c r="B23305" s="185">
        <f t="shared" si="4375"/>
        <v>43343</v>
      </c>
      <c r="C23305" s="118">
        <f t="shared" si="4386"/>
        <v>72</v>
      </c>
      <c r="D23305" s="121">
        <f>VLOOKUP(CONCATENATE(B23305,C23305),'Bron BM-prijzen'!A:L,11,FALSE)</f>
        <v>60.06</v>
      </c>
      <c r="E23305" s="118">
        <f>VLOOKUP(CONCATENATE(B23305,C23305),'Bron BM-prijzen'!A:L,12,FALSE)</f>
        <v>60.06</v>
      </c>
      <c r="F23305" s="121">
        <f>AVERAGEIFS('Rekensheet Uurdata'!E:E,'Rekensheet Uurdata'!A:A,QUOTIENT('Rekensheet Kwartierdata'!A23305-1,4)+1)/4</f>
        <v>52.6875</v>
      </c>
      <c r="G23305" s="84">
        <f>IFERROR(VALUE(VLOOKUP(A23305,'Bron Productie'!A:H,7))/4,-1)</f>
        <v>52.25</v>
      </c>
      <c r="H23305" s="84">
        <f t="shared" si="4382"/>
        <v>52.25</v>
      </c>
      <c r="I23305" s="84">
        <f t="shared" si="4376"/>
        <v>-0.4375</v>
      </c>
      <c r="J23305" s="118">
        <f t="shared" si="4377"/>
        <v>-26.276250000000001</v>
      </c>
      <c r="K23305" s="121">
        <f>AVERAGEIFS('Rekensheet Uurdata'!F:F,'Rekensheet Uurdata'!A:A,QUOTIENT('Rekensheet Kwartierdata'!A23305-1,4)+1)/4</f>
        <v>15.375</v>
      </c>
      <c r="L23305" s="84">
        <f>IFERROR(VALUE(VLOOKUP(A23305,'Bron Productie'!A:H,5))/4,-1)</f>
        <v>27</v>
      </c>
      <c r="M23305" s="84">
        <f t="shared" si="4383"/>
        <v>27</v>
      </c>
      <c r="N23305" s="84">
        <f t="shared" si="4378"/>
        <v>11.625</v>
      </c>
      <c r="O23305" s="118">
        <f t="shared" si="4379"/>
        <v>698.19749999999999</v>
      </c>
      <c r="P23305" s="121">
        <f>AVERAGEIFS('Rekensheet Uurdata'!G:G,'Rekensheet Uurdata'!A:A,QUOTIENT('Rekensheet Kwartierdata'!A23305-1,4)+1)/4</f>
        <v>310.0625</v>
      </c>
      <c r="Q23305" s="84">
        <f>IFERROR(VALUE(VLOOKUP(A23305,'Bron Productie'!A:H,3))/4,-1)</f>
        <v>269.75</v>
      </c>
      <c r="R23305" s="84">
        <f t="shared" si="4384"/>
        <v>269.75</v>
      </c>
      <c r="S23305" s="84">
        <f t="shared" si="4380"/>
        <v>-40.3125</v>
      </c>
      <c r="T23305" s="86">
        <f t="shared" si="4381"/>
        <v>-2421.1687500000003</v>
      </c>
    </row>
    <row r="23306" spans="1:20" x14ac:dyDescent="0.25">
      <c r="A23306" s="113">
        <f t="shared" si="4385"/>
        <v>23301</v>
      </c>
      <c r="B23306" s="185">
        <f t="shared" si="4375"/>
        <v>43343</v>
      </c>
      <c r="C23306" s="118">
        <f t="shared" si="4386"/>
        <v>73</v>
      </c>
      <c r="D23306" s="121">
        <f>VLOOKUP(CONCATENATE(B23306,C23306),'Bron BM-prijzen'!A:L,11,FALSE)</f>
        <v>60.06</v>
      </c>
      <c r="E23306" s="118">
        <f>VLOOKUP(CONCATENATE(B23306,C23306),'Bron BM-prijzen'!A:L,12,FALSE)</f>
        <v>60.06</v>
      </c>
      <c r="F23306" s="121">
        <f>AVERAGEIFS('Rekensheet Uurdata'!E:E,'Rekensheet Uurdata'!A:A,QUOTIENT('Rekensheet Kwartierdata'!A23306-1,4)+1)/4</f>
        <v>58.4375</v>
      </c>
      <c r="G23306" s="84">
        <f>IFERROR(VALUE(VLOOKUP(A23306,'Bron Productie'!A:H,7))/4,-1)</f>
        <v>53.25</v>
      </c>
      <c r="H23306" s="84">
        <f t="shared" si="4382"/>
        <v>53.25</v>
      </c>
      <c r="I23306" s="84">
        <f t="shared" si="4376"/>
        <v>-5.1875</v>
      </c>
      <c r="J23306" s="118">
        <f t="shared" si="4377"/>
        <v>-311.56125000000003</v>
      </c>
      <c r="K23306" s="121">
        <f>AVERAGEIFS('Rekensheet Uurdata'!F:F,'Rekensheet Uurdata'!A:A,QUOTIENT('Rekensheet Kwartierdata'!A23306-1,4)+1)/4</f>
        <v>15.9375</v>
      </c>
      <c r="L23306" s="84">
        <f>IFERROR(VALUE(VLOOKUP(A23306,'Bron Productie'!A:H,5))/4,-1)</f>
        <v>28.5</v>
      </c>
      <c r="M23306" s="84">
        <f t="shared" si="4383"/>
        <v>28.5</v>
      </c>
      <c r="N23306" s="84">
        <f t="shared" si="4378"/>
        <v>12.5625</v>
      </c>
      <c r="O23306" s="118">
        <f t="shared" si="4379"/>
        <v>754.50375000000008</v>
      </c>
      <c r="P23306" s="121">
        <f>AVERAGEIFS('Rekensheet Uurdata'!G:G,'Rekensheet Uurdata'!A:A,QUOTIENT('Rekensheet Kwartierdata'!A23306-1,4)+1)/4</f>
        <v>199.75</v>
      </c>
      <c r="Q23306" s="84">
        <f>IFERROR(VALUE(VLOOKUP(A23306,'Bron Productie'!A:H,3))/4,-1)</f>
        <v>242.75</v>
      </c>
      <c r="R23306" s="84">
        <f t="shared" si="4384"/>
        <v>242.75</v>
      </c>
      <c r="S23306" s="84">
        <f t="shared" si="4380"/>
        <v>43</v>
      </c>
      <c r="T23306" s="86">
        <f t="shared" si="4381"/>
        <v>2582.58</v>
      </c>
    </row>
    <row r="23307" spans="1:20" x14ac:dyDescent="0.25">
      <c r="A23307" s="113">
        <f t="shared" si="4385"/>
        <v>23302</v>
      </c>
      <c r="B23307" s="185">
        <f t="shared" si="4375"/>
        <v>43343</v>
      </c>
      <c r="C23307" s="118">
        <f t="shared" si="4386"/>
        <v>74</v>
      </c>
      <c r="D23307" s="121">
        <f>VLOOKUP(CONCATENATE(B23307,C23307),'Bron BM-prijzen'!A:L,11,FALSE)</f>
        <v>55.48</v>
      </c>
      <c r="E23307" s="118">
        <f>VLOOKUP(CONCATENATE(B23307,C23307),'Bron BM-prijzen'!A:L,12,FALSE)</f>
        <v>55.48</v>
      </c>
      <c r="F23307" s="121">
        <f>AVERAGEIFS('Rekensheet Uurdata'!E:E,'Rekensheet Uurdata'!A:A,QUOTIENT('Rekensheet Kwartierdata'!A23307-1,4)+1)/4</f>
        <v>58.4375</v>
      </c>
      <c r="G23307" s="84">
        <f>IFERROR(VALUE(VLOOKUP(A23307,'Bron Productie'!A:H,7))/4,-1)</f>
        <v>51.75</v>
      </c>
      <c r="H23307" s="84">
        <f t="shared" si="4382"/>
        <v>51.75</v>
      </c>
      <c r="I23307" s="84">
        <f t="shared" si="4376"/>
        <v>-6.6875</v>
      </c>
      <c r="J23307" s="118">
        <f t="shared" si="4377"/>
        <v>-371.02249999999998</v>
      </c>
      <c r="K23307" s="121">
        <f>AVERAGEIFS('Rekensheet Uurdata'!F:F,'Rekensheet Uurdata'!A:A,QUOTIENT('Rekensheet Kwartierdata'!A23307-1,4)+1)/4</f>
        <v>15.9375</v>
      </c>
      <c r="L23307" s="84">
        <f>IFERROR(VALUE(VLOOKUP(A23307,'Bron Productie'!A:H,5))/4,-1)</f>
        <v>26.25</v>
      </c>
      <c r="M23307" s="84">
        <f t="shared" si="4383"/>
        <v>26.25</v>
      </c>
      <c r="N23307" s="84">
        <f t="shared" si="4378"/>
        <v>10.3125</v>
      </c>
      <c r="O23307" s="118">
        <f t="shared" si="4379"/>
        <v>572.13749999999993</v>
      </c>
      <c r="P23307" s="121">
        <f>AVERAGEIFS('Rekensheet Uurdata'!G:G,'Rekensheet Uurdata'!A:A,QUOTIENT('Rekensheet Kwartierdata'!A23307-1,4)+1)/4</f>
        <v>199.75</v>
      </c>
      <c r="Q23307" s="84">
        <f>IFERROR(VALUE(VLOOKUP(A23307,'Bron Productie'!A:H,3))/4,-1)</f>
        <v>214</v>
      </c>
      <c r="R23307" s="84">
        <f t="shared" si="4384"/>
        <v>214</v>
      </c>
      <c r="S23307" s="84">
        <f t="shared" si="4380"/>
        <v>14.25</v>
      </c>
      <c r="T23307" s="86">
        <f t="shared" si="4381"/>
        <v>790.58999999999992</v>
      </c>
    </row>
    <row r="23308" spans="1:20" x14ac:dyDescent="0.25">
      <c r="A23308" s="113">
        <f t="shared" si="4385"/>
        <v>23303</v>
      </c>
      <c r="B23308" s="185">
        <f t="shared" si="4375"/>
        <v>43343</v>
      </c>
      <c r="C23308" s="118">
        <f t="shared" si="4386"/>
        <v>75</v>
      </c>
      <c r="D23308" s="121">
        <f>VLOOKUP(CONCATENATE(B23308,C23308),'Bron BM-prijzen'!A:L,11,FALSE)</f>
        <v>50.91</v>
      </c>
      <c r="E23308" s="118">
        <f>VLOOKUP(CONCATENATE(B23308,C23308),'Bron BM-prijzen'!A:L,12,FALSE)</f>
        <v>50.91</v>
      </c>
      <c r="F23308" s="121">
        <f>AVERAGEIFS('Rekensheet Uurdata'!E:E,'Rekensheet Uurdata'!A:A,QUOTIENT('Rekensheet Kwartierdata'!A23308-1,4)+1)/4</f>
        <v>58.4375</v>
      </c>
      <c r="G23308" s="84">
        <f>IFERROR(VALUE(VLOOKUP(A23308,'Bron Productie'!A:H,7))/4,-1)</f>
        <v>50.5</v>
      </c>
      <c r="H23308" s="84">
        <f t="shared" si="4382"/>
        <v>50.5</v>
      </c>
      <c r="I23308" s="84">
        <f t="shared" si="4376"/>
        <v>-7.9375</v>
      </c>
      <c r="J23308" s="118">
        <f t="shared" si="4377"/>
        <v>-404.09812499999998</v>
      </c>
      <c r="K23308" s="121">
        <f>AVERAGEIFS('Rekensheet Uurdata'!F:F,'Rekensheet Uurdata'!A:A,QUOTIENT('Rekensheet Kwartierdata'!A23308-1,4)+1)/4</f>
        <v>15.9375</v>
      </c>
      <c r="L23308" s="84">
        <f>IFERROR(VALUE(VLOOKUP(A23308,'Bron Productie'!A:H,5))/4,-1)</f>
        <v>25.25</v>
      </c>
      <c r="M23308" s="84">
        <f t="shared" si="4383"/>
        <v>25.25</v>
      </c>
      <c r="N23308" s="84">
        <f t="shared" si="4378"/>
        <v>9.3125</v>
      </c>
      <c r="O23308" s="118">
        <f t="shared" si="4379"/>
        <v>474.09937499999995</v>
      </c>
      <c r="P23308" s="121">
        <f>AVERAGEIFS('Rekensheet Uurdata'!G:G,'Rekensheet Uurdata'!A:A,QUOTIENT('Rekensheet Kwartierdata'!A23308-1,4)+1)/4</f>
        <v>199.75</v>
      </c>
      <c r="Q23308" s="84">
        <f>IFERROR(VALUE(VLOOKUP(A23308,'Bron Productie'!A:H,3))/4,-1)</f>
        <v>185.5</v>
      </c>
      <c r="R23308" s="84">
        <f t="shared" si="4384"/>
        <v>185.5</v>
      </c>
      <c r="S23308" s="84">
        <f t="shared" si="4380"/>
        <v>-14.25</v>
      </c>
      <c r="T23308" s="86">
        <f t="shared" si="4381"/>
        <v>-725.46749999999997</v>
      </c>
    </row>
    <row r="23309" spans="1:20" x14ac:dyDescent="0.25">
      <c r="A23309" s="113">
        <f t="shared" si="4385"/>
        <v>23304</v>
      </c>
      <c r="B23309" s="185">
        <f t="shared" si="4375"/>
        <v>43343</v>
      </c>
      <c r="C23309" s="118">
        <f t="shared" si="4386"/>
        <v>76</v>
      </c>
      <c r="D23309" s="121">
        <f>VLOOKUP(CONCATENATE(B23309,C23309),'Bron BM-prijzen'!A:L,11,FALSE)</f>
        <v>51.48</v>
      </c>
      <c r="E23309" s="118">
        <f>VLOOKUP(CONCATENATE(B23309,C23309),'Bron BM-prijzen'!A:L,12,FALSE)</f>
        <v>51.48</v>
      </c>
      <c r="F23309" s="121">
        <f>AVERAGEIFS('Rekensheet Uurdata'!E:E,'Rekensheet Uurdata'!A:A,QUOTIENT('Rekensheet Kwartierdata'!A23309-1,4)+1)/4</f>
        <v>58.4375</v>
      </c>
      <c r="G23309" s="84">
        <f>IFERROR(VALUE(VLOOKUP(A23309,'Bron Productie'!A:H,7))/4,-1)</f>
        <v>49.25</v>
      </c>
      <c r="H23309" s="84">
        <f t="shared" si="4382"/>
        <v>49.25</v>
      </c>
      <c r="I23309" s="84">
        <f t="shared" si="4376"/>
        <v>-9.1875</v>
      </c>
      <c r="J23309" s="118">
        <f t="shared" si="4377"/>
        <v>-472.97249999999997</v>
      </c>
      <c r="K23309" s="121">
        <f>AVERAGEIFS('Rekensheet Uurdata'!F:F,'Rekensheet Uurdata'!A:A,QUOTIENT('Rekensheet Kwartierdata'!A23309-1,4)+1)/4</f>
        <v>15.9375</v>
      </c>
      <c r="L23309" s="84">
        <f>IFERROR(VALUE(VLOOKUP(A23309,'Bron Productie'!A:H,5))/4,-1)</f>
        <v>27.5</v>
      </c>
      <c r="M23309" s="84">
        <f t="shared" si="4383"/>
        <v>27.5</v>
      </c>
      <c r="N23309" s="84">
        <f t="shared" si="4378"/>
        <v>11.5625</v>
      </c>
      <c r="O23309" s="118">
        <f t="shared" si="4379"/>
        <v>595.23749999999995</v>
      </c>
      <c r="P23309" s="121">
        <f>AVERAGEIFS('Rekensheet Uurdata'!G:G,'Rekensheet Uurdata'!A:A,QUOTIENT('Rekensheet Kwartierdata'!A23309-1,4)+1)/4</f>
        <v>199.75</v>
      </c>
      <c r="Q23309" s="84">
        <f>IFERROR(VALUE(VLOOKUP(A23309,'Bron Productie'!A:H,3))/4,-1)</f>
        <v>156.75</v>
      </c>
      <c r="R23309" s="84">
        <f t="shared" si="4384"/>
        <v>156.75</v>
      </c>
      <c r="S23309" s="84">
        <f t="shared" si="4380"/>
        <v>-43</v>
      </c>
      <c r="T23309" s="86">
        <f t="shared" si="4381"/>
        <v>-2213.64</v>
      </c>
    </row>
    <row r="23310" spans="1:20" x14ac:dyDescent="0.25">
      <c r="A23310" s="113">
        <f t="shared" si="4385"/>
        <v>23305</v>
      </c>
      <c r="B23310" s="185">
        <f t="shared" si="4375"/>
        <v>43343</v>
      </c>
      <c r="C23310" s="118">
        <f t="shared" si="4386"/>
        <v>77</v>
      </c>
      <c r="D23310" s="121">
        <f>VLOOKUP(CONCATENATE(B23310,C23310),'Bron BM-prijzen'!A:L,11,FALSE)</f>
        <v>51.48</v>
      </c>
      <c r="E23310" s="118">
        <f>VLOOKUP(CONCATENATE(B23310,C23310),'Bron BM-prijzen'!A:L,12,FALSE)</f>
        <v>51.48</v>
      </c>
      <c r="F23310" s="121">
        <f>AVERAGEIFS('Rekensheet Uurdata'!E:E,'Rekensheet Uurdata'!A:A,QUOTIENT('Rekensheet Kwartierdata'!A23310-1,4)+1)/4</f>
        <v>66.25</v>
      </c>
      <c r="G23310" s="84">
        <f>IFERROR(VALUE(VLOOKUP(A23310,'Bron Productie'!A:H,7))/4,-1)</f>
        <v>46</v>
      </c>
      <c r="H23310" s="84">
        <f t="shared" si="4382"/>
        <v>46</v>
      </c>
      <c r="I23310" s="84">
        <f t="shared" si="4376"/>
        <v>-20.25</v>
      </c>
      <c r="J23310" s="118">
        <f t="shared" si="4377"/>
        <v>-1042.47</v>
      </c>
      <c r="K23310" s="121">
        <f>AVERAGEIFS('Rekensheet Uurdata'!F:F,'Rekensheet Uurdata'!A:A,QUOTIENT('Rekensheet Kwartierdata'!A23310-1,4)+1)/4</f>
        <v>17.625</v>
      </c>
      <c r="L23310" s="84">
        <f>IFERROR(VALUE(VLOOKUP(A23310,'Bron Productie'!A:H,5))/4,-1)</f>
        <v>26.75</v>
      </c>
      <c r="M23310" s="84">
        <f t="shared" si="4383"/>
        <v>26.75</v>
      </c>
      <c r="N23310" s="84">
        <f t="shared" si="4378"/>
        <v>9.125</v>
      </c>
      <c r="O23310" s="118">
        <f t="shared" si="4379"/>
        <v>469.755</v>
      </c>
      <c r="P23310" s="121">
        <f>AVERAGEIFS('Rekensheet Uurdata'!G:G,'Rekensheet Uurdata'!A:A,QUOTIENT('Rekensheet Kwartierdata'!A23310-1,4)+1)/4</f>
        <v>94.9375</v>
      </c>
      <c r="Q23310" s="84">
        <f>IFERROR(VALUE(VLOOKUP(A23310,'Bron Productie'!A:H,3))/4,-1)</f>
        <v>128.25</v>
      </c>
      <c r="R23310" s="84">
        <f t="shared" si="4384"/>
        <v>128.25</v>
      </c>
      <c r="S23310" s="84">
        <f t="shared" si="4380"/>
        <v>33.3125</v>
      </c>
      <c r="T23310" s="86">
        <f t="shared" si="4381"/>
        <v>1714.9275</v>
      </c>
    </row>
    <row r="23311" spans="1:20" x14ac:dyDescent="0.25">
      <c r="A23311" s="113">
        <f t="shared" si="4385"/>
        <v>23306</v>
      </c>
      <c r="B23311" s="185">
        <f t="shared" si="4375"/>
        <v>43343</v>
      </c>
      <c r="C23311" s="118">
        <f t="shared" si="4386"/>
        <v>78</v>
      </c>
      <c r="D23311" s="121">
        <f>VLOOKUP(CONCATENATE(B23311,C23311),'Bron BM-prijzen'!A:L,11,FALSE)</f>
        <v>55.48</v>
      </c>
      <c r="E23311" s="118">
        <f>VLOOKUP(CONCATENATE(B23311,C23311),'Bron BM-prijzen'!A:L,12,FALSE)</f>
        <v>55.48</v>
      </c>
      <c r="F23311" s="121">
        <f>AVERAGEIFS('Rekensheet Uurdata'!E:E,'Rekensheet Uurdata'!A:A,QUOTIENT('Rekensheet Kwartierdata'!A23311-1,4)+1)/4</f>
        <v>66.25</v>
      </c>
      <c r="G23311" s="84">
        <f>IFERROR(VALUE(VLOOKUP(A23311,'Bron Productie'!A:H,7))/4,-1)</f>
        <v>43.75</v>
      </c>
      <c r="H23311" s="84">
        <f t="shared" si="4382"/>
        <v>43.75</v>
      </c>
      <c r="I23311" s="84">
        <f t="shared" si="4376"/>
        <v>-22.5</v>
      </c>
      <c r="J23311" s="118">
        <f t="shared" si="4377"/>
        <v>-1248.3</v>
      </c>
      <c r="K23311" s="121">
        <f>AVERAGEIFS('Rekensheet Uurdata'!F:F,'Rekensheet Uurdata'!A:A,QUOTIENT('Rekensheet Kwartierdata'!A23311-1,4)+1)/4</f>
        <v>17.625</v>
      </c>
      <c r="L23311" s="84">
        <f>IFERROR(VALUE(VLOOKUP(A23311,'Bron Productie'!A:H,5))/4,-1)</f>
        <v>23.5</v>
      </c>
      <c r="M23311" s="84">
        <f t="shared" si="4383"/>
        <v>23.5</v>
      </c>
      <c r="N23311" s="84">
        <f t="shared" si="4378"/>
        <v>5.875</v>
      </c>
      <c r="O23311" s="118">
        <f t="shared" si="4379"/>
        <v>325.94499999999999</v>
      </c>
      <c r="P23311" s="121">
        <f>AVERAGEIFS('Rekensheet Uurdata'!G:G,'Rekensheet Uurdata'!A:A,QUOTIENT('Rekensheet Kwartierdata'!A23311-1,4)+1)/4</f>
        <v>94.9375</v>
      </c>
      <c r="Q23311" s="84">
        <f>IFERROR(VALUE(VLOOKUP(A23311,'Bron Productie'!A:H,3))/4,-1)</f>
        <v>106</v>
      </c>
      <c r="R23311" s="84">
        <f t="shared" si="4384"/>
        <v>106</v>
      </c>
      <c r="S23311" s="84">
        <f t="shared" si="4380"/>
        <v>11.0625</v>
      </c>
      <c r="T23311" s="86">
        <f t="shared" si="4381"/>
        <v>613.74749999999995</v>
      </c>
    </row>
    <row r="23312" spans="1:20" x14ac:dyDescent="0.25">
      <c r="A23312" s="113">
        <f t="shared" si="4385"/>
        <v>23307</v>
      </c>
      <c r="B23312" s="185">
        <f t="shared" si="4375"/>
        <v>43343</v>
      </c>
      <c r="C23312" s="118">
        <f t="shared" si="4386"/>
        <v>79</v>
      </c>
      <c r="D23312" s="121">
        <f>VLOOKUP(CONCATENATE(B23312,C23312),'Bron BM-prijzen'!A:L,11,FALSE)</f>
        <v>55.48</v>
      </c>
      <c r="E23312" s="118">
        <f>VLOOKUP(CONCATENATE(B23312,C23312),'Bron BM-prijzen'!A:L,12,FALSE)</f>
        <v>55.48</v>
      </c>
      <c r="F23312" s="121">
        <f>AVERAGEIFS('Rekensheet Uurdata'!E:E,'Rekensheet Uurdata'!A:A,QUOTIENT('Rekensheet Kwartierdata'!A23312-1,4)+1)/4</f>
        <v>66.25</v>
      </c>
      <c r="G23312" s="84">
        <f>IFERROR(VALUE(VLOOKUP(A23312,'Bron Productie'!A:H,7))/4,-1)</f>
        <v>45.25</v>
      </c>
      <c r="H23312" s="84">
        <f t="shared" si="4382"/>
        <v>45.25</v>
      </c>
      <c r="I23312" s="84">
        <f t="shared" si="4376"/>
        <v>-21</v>
      </c>
      <c r="J23312" s="118">
        <f t="shared" si="4377"/>
        <v>-1165.08</v>
      </c>
      <c r="K23312" s="121">
        <f>AVERAGEIFS('Rekensheet Uurdata'!F:F,'Rekensheet Uurdata'!A:A,QUOTIENT('Rekensheet Kwartierdata'!A23312-1,4)+1)/4</f>
        <v>17.625</v>
      </c>
      <c r="L23312" s="84">
        <f>IFERROR(VALUE(VLOOKUP(A23312,'Bron Productie'!A:H,5))/4,-1)</f>
        <v>22.5</v>
      </c>
      <c r="M23312" s="84">
        <f t="shared" si="4383"/>
        <v>22.5</v>
      </c>
      <c r="N23312" s="84">
        <f t="shared" si="4378"/>
        <v>4.875</v>
      </c>
      <c r="O23312" s="118">
        <f t="shared" si="4379"/>
        <v>270.46499999999997</v>
      </c>
      <c r="P23312" s="121">
        <f>AVERAGEIFS('Rekensheet Uurdata'!G:G,'Rekensheet Uurdata'!A:A,QUOTIENT('Rekensheet Kwartierdata'!A23312-1,4)+1)/4</f>
        <v>94.9375</v>
      </c>
      <c r="Q23312" s="84">
        <f>IFERROR(VALUE(VLOOKUP(A23312,'Bron Productie'!A:H,3))/4,-1)</f>
        <v>83.75</v>
      </c>
      <c r="R23312" s="84">
        <f t="shared" si="4384"/>
        <v>83.75</v>
      </c>
      <c r="S23312" s="84">
        <f t="shared" si="4380"/>
        <v>-11.1875</v>
      </c>
      <c r="T23312" s="86">
        <f t="shared" si="4381"/>
        <v>-620.6825</v>
      </c>
    </row>
    <row r="23313" spans="1:20" x14ac:dyDescent="0.25">
      <c r="A23313" s="113">
        <f t="shared" si="4385"/>
        <v>23308</v>
      </c>
      <c r="B23313" s="185">
        <f t="shared" si="4375"/>
        <v>43343</v>
      </c>
      <c r="C23313" s="118">
        <f t="shared" si="4386"/>
        <v>80</v>
      </c>
      <c r="D23313" s="121">
        <f>VLOOKUP(CONCATENATE(B23313,C23313),'Bron BM-prijzen'!A:L,11,FALSE)</f>
        <v>51.8</v>
      </c>
      <c r="E23313" s="118">
        <f>VLOOKUP(CONCATENATE(B23313,C23313),'Bron BM-prijzen'!A:L,12,FALSE)</f>
        <v>51.8</v>
      </c>
      <c r="F23313" s="121">
        <f>AVERAGEIFS('Rekensheet Uurdata'!E:E,'Rekensheet Uurdata'!A:A,QUOTIENT('Rekensheet Kwartierdata'!A23313-1,4)+1)/4</f>
        <v>66.25</v>
      </c>
      <c r="G23313" s="84">
        <f>IFERROR(VALUE(VLOOKUP(A23313,'Bron Productie'!A:H,7))/4,-1)</f>
        <v>48.75</v>
      </c>
      <c r="H23313" s="84">
        <f t="shared" si="4382"/>
        <v>48.75</v>
      </c>
      <c r="I23313" s="84">
        <f t="shared" si="4376"/>
        <v>-17.5</v>
      </c>
      <c r="J23313" s="118">
        <f t="shared" si="4377"/>
        <v>-906.5</v>
      </c>
      <c r="K23313" s="121">
        <f>AVERAGEIFS('Rekensheet Uurdata'!F:F,'Rekensheet Uurdata'!A:A,QUOTIENT('Rekensheet Kwartierdata'!A23313-1,4)+1)/4</f>
        <v>17.625</v>
      </c>
      <c r="L23313" s="84">
        <f>IFERROR(VALUE(VLOOKUP(A23313,'Bron Productie'!A:H,5))/4,-1)</f>
        <v>18.75</v>
      </c>
      <c r="M23313" s="84">
        <f t="shared" si="4383"/>
        <v>18.75</v>
      </c>
      <c r="N23313" s="84">
        <f t="shared" si="4378"/>
        <v>1.125</v>
      </c>
      <c r="O23313" s="118">
        <f t="shared" si="4379"/>
        <v>58.274999999999999</v>
      </c>
      <c r="P23313" s="121">
        <f>AVERAGEIFS('Rekensheet Uurdata'!G:G,'Rekensheet Uurdata'!A:A,QUOTIENT('Rekensheet Kwartierdata'!A23313-1,4)+1)/4</f>
        <v>94.9375</v>
      </c>
      <c r="Q23313" s="84">
        <f>IFERROR(VALUE(VLOOKUP(A23313,'Bron Productie'!A:H,3))/4,-1)</f>
        <v>61.75</v>
      </c>
      <c r="R23313" s="84">
        <f t="shared" si="4384"/>
        <v>61.75</v>
      </c>
      <c r="S23313" s="84">
        <f t="shared" si="4380"/>
        <v>-33.1875</v>
      </c>
      <c r="T23313" s="86">
        <f t="shared" si="4381"/>
        <v>-1719.1125</v>
      </c>
    </row>
    <row r="23314" spans="1:20" x14ac:dyDescent="0.25">
      <c r="A23314" s="113">
        <f t="shared" si="4385"/>
        <v>23309</v>
      </c>
      <c r="B23314" s="185">
        <f t="shared" si="4375"/>
        <v>43343</v>
      </c>
      <c r="C23314" s="118">
        <f t="shared" si="4386"/>
        <v>81</v>
      </c>
      <c r="D23314" s="121">
        <f>VLOOKUP(CONCATENATE(B23314,C23314),'Bron BM-prijzen'!A:L,11,FALSE)</f>
        <v>51.79</v>
      </c>
      <c r="E23314" s="118">
        <f>VLOOKUP(CONCATENATE(B23314,C23314),'Bron BM-prijzen'!A:L,12,FALSE)</f>
        <v>51.79</v>
      </c>
      <c r="F23314" s="121">
        <f>AVERAGEIFS('Rekensheet Uurdata'!E:E,'Rekensheet Uurdata'!A:A,QUOTIENT('Rekensheet Kwartierdata'!A23314-1,4)+1)/4</f>
        <v>72.75</v>
      </c>
      <c r="G23314" s="84">
        <f>IFERROR(VALUE(VLOOKUP(A23314,'Bron Productie'!A:H,7))/4,-1)</f>
        <v>48.25</v>
      </c>
      <c r="H23314" s="84">
        <f t="shared" si="4382"/>
        <v>48.25</v>
      </c>
      <c r="I23314" s="84">
        <f t="shared" si="4376"/>
        <v>-24.5</v>
      </c>
      <c r="J23314" s="118">
        <f t="shared" si="4377"/>
        <v>-1268.855</v>
      </c>
      <c r="K23314" s="121">
        <f>AVERAGEIFS('Rekensheet Uurdata'!F:F,'Rekensheet Uurdata'!A:A,QUOTIENT('Rekensheet Kwartierdata'!A23314-1,4)+1)/4</f>
        <v>19.4375</v>
      </c>
      <c r="L23314" s="84">
        <f>IFERROR(VALUE(VLOOKUP(A23314,'Bron Productie'!A:H,5))/4,-1)</f>
        <v>15.5</v>
      </c>
      <c r="M23314" s="84">
        <f t="shared" si="4383"/>
        <v>15.5</v>
      </c>
      <c r="N23314" s="84">
        <f t="shared" si="4378"/>
        <v>-3.9375</v>
      </c>
      <c r="O23314" s="118">
        <f t="shared" si="4379"/>
        <v>-203.923125</v>
      </c>
      <c r="P23314" s="121">
        <f>AVERAGEIFS('Rekensheet Uurdata'!G:G,'Rekensheet Uurdata'!A:A,QUOTIENT('Rekensheet Kwartierdata'!A23314-1,4)+1)/4</f>
        <v>24.875</v>
      </c>
      <c r="Q23314" s="84">
        <f>IFERROR(VALUE(VLOOKUP(A23314,'Bron Productie'!A:H,3))/4,-1)</f>
        <v>39.5</v>
      </c>
      <c r="R23314" s="84">
        <f t="shared" si="4384"/>
        <v>39.5</v>
      </c>
      <c r="S23314" s="84">
        <f t="shared" si="4380"/>
        <v>14.625</v>
      </c>
      <c r="T23314" s="86">
        <f t="shared" si="4381"/>
        <v>757.42875000000004</v>
      </c>
    </row>
    <row r="23315" spans="1:20" x14ac:dyDescent="0.25">
      <c r="A23315" s="113">
        <f t="shared" si="4385"/>
        <v>23310</v>
      </c>
      <c r="B23315" s="185">
        <f t="shared" si="4375"/>
        <v>43343</v>
      </c>
      <c r="C23315" s="118">
        <f t="shared" si="4386"/>
        <v>82</v>
      </c>
      <c r="D23315" s="121">
        <f>VLOOKUP(CONCATENATE(B23315,C23315),'Bron BM-prijzen'!A:L,11,FALSE)</f>
        <v>74.83</v>
      </c>
      <c r="E23315" s="118">
        <f>VLOOKUP(CONCATENATE(B23315,C23315),'Bron BM-prijzen'!A:L,12,FALSE)</f>
        <v>74.83</v>
      </c>
      <c r="F23315" s="121">
        <f>AVERAGEIFS('Rekensheet Uurdata'!E:E,'Rekensheet Uurdata'!A:A,QUOTIENT('Rekensheet Kwartierdata'!A23315-1,4)+1)/4</f>
        <v>72.75</v>
      </c>
      <c r="G23315" s="84">
        <f>IFERROR(VALUE(VLOOKUP(A23315,'Bron Productie'!A:H,7))/4,-1)</f>
        <v>48.75</v>
      </c>
      <c r="H23315" s="84">
        <f t="shared" si="4382"/>
        <v>48.75</v>
      </c>
      <c r="I23315" s="84">
        <f t="shared" si="4376"/>
        <v>-24</v>
      </c>
      <c r="J23315" s="118">
        <f t="shared" si="4377"/>
        <v>-1795.92</v>
      </c>
      <c r="K23315" s="121">
        <f>AVERAGEIFS('Rekensheet Uurdata'!F:F,'Rekensheet Uurdata'!A:A,QUOTIENT('Rekensheet Kwartierdata'!A23315-1,4)+1)/4</f>
        <v>19.4375</v>
      </c>
      <c r="L23315" s="84">
        <f>IFERROR(VALUE(VLOOKUP(A23315,'Bron Productie'!A:H,5))/4,-1)</f>
        <v>13.25</v>
      </c>
      <c r="M23315" s="84">
        <f t="shared" si="4383"/>
        <v>13.25</v>
      </c>
      <c r="N23315" s="84">
        <f t="shared" si="4378"/>
        <v>-6.1875</v>
      </c>
      <c r="O23315" s="118">
        <f t="shared" si="4379"/>
        <v>-463.010625</v>
      </c>
      <c r="P23315" s="121">
        <f>AVERAGEIFS('Rekensheet Uurdata'!G:G,'Rekensheet Uurdata'!A:A,QUOTIENT('Rekensheet Kwartierdata'!A23315-1,4)+1)/4</f>
        <v>24.875</v>
      </c>
      <c r="Q23315" s="84">
        <f>IFERROR(VALUE(VLOOKUP(A23315,'Bron Productie'!A:H,3))/4,-1)</f>
        <v>29.75</v>
      </c>
      <c r="R23315" s="84">
        <f t="shared" si="4384"/>
        <v>29.75</v>
      </c>
      <c r="S23315" s="84">
        <f t="shared" si="4380"/>
        <v>4.875</v>
      </c>
      <c r="T23315" s="86">
        <f t="shared" si="4381"/>
        <v>364.79624999999999</v>
      </c>
    </row>
    <row r="23316" spans="1:20" x14ac:dyDescent="0.25">
      <c r="A23316" s="113">
        <f t="shared" si="4385"/>
        <v>23311</v>
      </c>
      <c r="B23316" s="185">
        <f t="shared" si="4375"/>
        <v>43343</v>
      </c>
      <c r="C23316" s="118">
        <f t="shared" si="4386"/>
        <v>83</v>
      </c>
      <c r="D23316" s="121">
        <f>VLOOKUP(CONCATENATE(B23316,C23316),'Bron BM-prijzen'!A:L,11,FALSE)</f>
        <v>60.06</v>
      </c>
      <c r="E23316" s="118">
        <f>VLOOKUP(CONCATENATE(B23316,C23316),'Bron BM-prijzen'!A:L,12,FALSE)</f>
        <v>60.06</v>
      </c>
      <c r="F23316" s="121">
        <f>AVERAGEIFS('Rekensheet Uurdata'!E:E,'Rekensheet Uurdata'!A:A,QUOTIENT('Rekensheet Kwartierdata'!A23316-1,4)+1)/4</f>
        <v>72.75</v>
      </c>
      <c r="G23316" s="84">
        <f>IFERROR(VALUE(VLOOKUP(A23316,'Bron Productie'!A:H,7))/4,-1)</f>
        <v>50.25</v>
      </c>
      <c r="H23316" s="84">
        <f t="shared" si="4382"/>
        <v>50.25</v>
      </c>
      <c r="I23316" s="84">
        <f t="shared" si="4376"/>
        <v>-22.5</v>
      </c>
      <c r="J23316" s="118">
        <f t="shared" si="4377"/>
        <v>-1351.3500000000001</v>
      </c>
      <c r="K23316" s="121">
        <f>AVERAGEIFS('Rekensheet Uurdata'!F:F,'Rekensheet Uurdata'!A:A,QUOTIENT('Rekensheet Kwartierdata'!A23316-1,4)+1)/4</f>
        <v>19.4375</v>
      </c>
      <c r="L23316" s="84">
        <f>IFERROR(VALUE(VLOOKUP(A23316,'Bron Productie'!A:H,5))/4,-1)</f>
        <v>11.5</v>
      </c>
      <c r="M23316" s="84">
        <f t="shared" si="4383"/>
        <v>11.5</v>
      </c>
      <c r="N23316" s="84">
        <f t="shared" si="4378"/>
        <v>-7.9375</v>
      </c>
      <c r="O23316" s="118">
        <f t="shared" si="4379"/>
        <v>-476.72624999999999</v>
      </c>
      <c r="P23316" s="121">
        <f>AVERAGEIFS('Rekensheet Uurdata'!G:G,'Rekensheet Uurdata'!A:A,QUOTIENT('Rekensheet Kwartierdata'!A23316-1,4)+1)/4</f>
        <v>24.875</v>
      </c>
      <c r="Q23316" s="84">
        <f>IFERROR(VALUE(VLOOKUP(A23316,'Bron Productie'!A:H,3))/4,-1)</f>
        <v>20</v>
      </c>
      <c r="R23316" s="84">
        <f t="shared" si="4384"/>
        <v>20</v>
      </c>
      <c r="S23316" s="84">
        <f t="shared" si="4380"/>
        <v>-4.875</v>
      </c>
      <c r="T23316" s="86">
        <f t="shared" si="4381"/>
        <v>-292.79250000000002</v>
      </c>
    </row>
    <row r="23317" spans="1:20" x14ac:dyDescent="0.25">
      <c r="A23317" s="113">
        <f t="shared" si="4385"/>
        <v>23312</v>
      </c>
      <c r="B23317" s="185">
        <f t="shared" si="4375"/>
        <v>43343</v>
      </c>
      <c r="C23317" s="118">
        <f t="shared" si="4386"/>
        <v>84</v>
      </c>
      <c r="D23317" s="121">
        <f>VLOOKUP(CONCATENATE(B23317,C23317),'Bron BM-prijzen'!A:L,11,FALSE)</f>
        <v>60.06</v>
      </c>
      <c r="E23317" s="118">
        <f>VLOOKUP(CONCATENATE(B23317,C23317),'Bron BM-prijzen'!A:L,12,FALSE)</f>
        <v>60.06</v>
      </c>
      <c r="F23317" s="121">
        <f>AVERAGEIFS('Rekensheet Uurdata'!E:E,'Rekensheet Uurdata'!A:A,QUOTIENT('Rekensheet Kwartierdata'!A23317-1,4)+1)/4</f>
        <v>72.75</v>
      </c>
      <c r="G23317" s="84">
        <f>IFERROR(VALUE(VLOOKUP(A23317,'Bron Productie'!A:H,7))/4,-1)</f>
        <v>51.25</v>
      </c>
      <c r="H23317" s="84">
        <f t="shared" si="4382"/>
        <v>51.25</v>
      </c>
      <c r="I23317" s="84">
        <f t="shared" si="4376"/>
        <v>-21.5</v>
      </c>
      <c r="J23317" s="118">
        <f t="shared" si="4377"/>
        <v>-1291.29</v>
      </c>
      <c r="K23317" s="121">
        <f>AVERAGEIFS('Rekensheet Uurdata'!F:F,'Rekensheet Uurdata'!A:A,QUOTIENT('Rekensheet Kwartierdata'!A23317-1,4)+1)/4</f>
        <v>19.4375</v>
      </c>
      <c r="L23317" s="84">
        <f>IFERROR(VALUE(VLOOKUP(A23317,'Bron Productie'!A:H,5))/4,-1)</f>
        <v>9</v>
      </c>
      <c r="M23317" s="84">
        <f t="shared" si="4383"/>
        <v>9</v>
      </c>
      <c r="N23317" s="84">
        <f t="shared" si="4378"/>
        <v>-10.4375</v>
      </c>
      <c r="O23317" s="118">
        <f t="shared" si="4379"/>
        <v>-626.87625000000003</v>
      </c>
      <c r="P23317" s="121">
        <f>AVERAGEIFS('Rekensheet Uurdata'!G:G,'Rekensheet Uurdata'!A:A,QUOTIENT('Rekensheet Kwartierdata'!A23317-1,4)+1)/4</f>
        <v>24.875</v>
      </c>
      <c r="Q23317" s="84">
        <f>IFERROR(VALUE(VLOOKUP(A23317,'Bron Productie'!A:H,3))/4,-1)</f>
        <v>10.25</v>
      </c>
      <c r="R23317" s="84">
        <f t="shared" si="4384"/>
        <v>10.25</v>
      </c>
      <c r="S23317" s="84">
        <f t="shared" si="4380"/>
        <v>-14.625</v>
      </c>
      <c r="T23317" s="86">
        <f t="shared" si="4381"/>
        <v>-878.37750000000005</v>
      </c>
    </row>
    <row r="23318" spans="1:20" x14ac:dyDescent="0.25">
      <c r="A23318" s="113">
        <f t="shared" si="4385"/>
        <v>23313</v>
      </c>
      <c r="B23318" s="185">
        <f t="shared" si="4375"/>
        <v>43343</v>
      </c>
      <c r="C23318" s="118">
        <f t="shared" si="4386"/>
        <v>85</v>
      </c>
      <c r="D23318" s="121">
        <f>VLOOKUP(CONCATENATE(B23318,C23318),'Bron BM-prijzen'!A:L,11,FALSE)</f>
        <v>80.39</v>
      </c>
      <c r="E23318" s="118">
        <f>VLOOKUP(CONCATENATE(B23318,C23318),'Bron BM-prijzen'!A:L,12,FALSE)</f>
        <v>80.39</v>
      </c>
      <c r="F23318" s="121">
        <f>AVERAGEIFS('Rekensheet Uurdata'!E:E,'Rekensheet Uurdata'!A:A,QUOTIENT('Rekensheet Kwartierdata'!A23318-1,4)+1)/4</f>
        <v>75</v>
      </c>
      <c r="G23318" s="84">
        <f>IFERROR(VALUE(VLOOKUP(A23318,'Bron Productie'!A:H,7))/4,-1)</f>
        <v>50</v>
      </c>
      <c r="H23318" s="84">
        <f t="shared" si="4382"/>
        <v>50</v>
      </c>
      <c r="I23318" s="84">
        <f t="shared" si="4376"/>
        <v>-25</v>
      </c>
      <c r="J23318" s="118">
        <f t="shared" si="4377"/>
        <v>-2009.75</v>
      </c>
      <c r="K23318" s="121">
        <f>AVERAGEIFS('Rekensheet Uurdata'!F:F,'Rekensheet Uurdata'!A:A,QUOTIENT('Rekensheet Kwartierdata'!A23318-1,4)+1)/4</f>
        <v>19.125</v>
      </c>
      <c r="L23318" s="84">
        <f>IFERROR(VALUE(VLOOKUP(A23318,'Bron Productie'!A:H,5))/4,-1)</f>
        <v>8.75</v>
      </c>
      <c r="M23318" s="84">
        <f t="shared" si="4383"/>
        <v>8.75</v>
      </c>
      <c r="N23318" s="84">
        <f t="shared" si="4378"/>
        <v>-10.375</v>
      </c>
      <c r="O23318" s="118">
        <f t="shared" si="4379"/>
        <v>-834.04624999999999</v>
      </c>
      <c r="P23318" s="121">
        <f>AVERAGEIFS('Rekensheet Uurdata'!G:G,'Rekensheet Uurdata'!A:A,QUOTIENT('Rekensheet Kwartierdata'!A23318-1,4)+1)/4</f>
        <v>0.25</v>
      </c>
      <c r="Q23318" s="84">
        <f>IFERROR(VALUE(VLOOKUP(A23318,'Bron Productie'!A:H,3))/4,-1)</f>
        <v>0.5</v>
      </c>
      <c r="R23318" s="84">
        <f t="shared" si="4384"/>
        <v>0.5</v>
      </c>
      <c r="S23318" s="84">
        <f t="shared" si="4380"/>
        <v>0.25</v>
      </c>
      <c r="T23318" s="86">
        <f t="shared" si="4381"/>
        <v>20.0975</v>
      </c>
    </row>
    <row r="23319" spans="1:20" x14ac:dyDescent="0.25">
      <c r="A23319" s="113">
        <f t="shared" si="4385"/>
        <v>23314</v>
      </c>
      <c r="B23319" s="185">
        <f t="shared" si="4375"/>
        <v>43343</v>
      </c>
      <c r="C23319" s="118">
        <f t="shared" si="4386"/>
        <v>86</v>
      </c>
      <c r="D23319" s="121">
        <f>VLOOKUP(CONCATENATE(B23319,C23319),'Bron BM-prijzen'!A:L,11,FALSE)</f>
        <v>55.48</v>
      </c>
      <c r="E23319" s="118">
        <f>VLOOKUP(CONCATENATE(B23319,C23319),'Bron BM-prijzen'!A:L,12,FALSE)</f>
        <v>55.48</v>
      </c>
      <c r="F23319" s="121">
        <f>AVERAGEIFS('Rekensheet Uurdata'!E:E,'Rekensheet Uurdata'!A:A,QUOTIENT('Rekensheet Kwartierdata'!A23319-1,4)+1)/4</f>
        <v>75</v>
      </c>
      <c r="G23319" s="84">
        <f>IFERROR(VALUE(VLOOKUP(A23319,'Bron Productie'!A:H,7))/4,-1)</f>
        <v>51</v>
      </c>
      <c r="H23319" s="84">
        <f t="shared" si="4382"/>
        <v>51</v>
      </c>
      <c r="I23319" s="84">
        <f t="shared" si="4376"/>
        <v>-24</v>
      </c>
      <c r="J23319" s="118">
        <f t="shared" si="4377"/>
        <v>-1331.52</v>
      </c>
      <c r="K23319" s="121">
        <f>AVERAGEIFS('Rekensheet Uurdata'!F:F,'Rekensheet Uurdata'!A:A,QUOTIENT('Rekensheet Kwartierdata'!A23319-1,4)+1)/4</f>
        <v>19.125</v>
      </c>
      <c r="L23319" s="84">
        <f>IFERROR(VALUE(VLOOKUP(A23319,'Bron Productie'!A:H,5))/4,-1)</f>
        <v>9.75</v>
      </c>
      <c r="M23319" s="84">
        <f t="shared" si="4383"/>
        <v>9.75</v>
      </c>
      <c r="N23319" s="84">
        <f t="shared" si="4378"/>
        <v>-9.375</v>
      </c>
      <c r="O23319" s="118">
        <f t="shared" si="4379"/>
        <v>-520.125</v>
      </c>
      <c r="P23319" s="121">
        <f>AVERAGEIFS('Rekensheet Uurdata'!G:G,'Rekensheet Uurdata'!A:A,QUOTIENT('Rekensheet Kwartierdata'!A23319-1,4)+1)/4</f>
        <v>0.25</v>
      </c>
      <c r="Q23319" s="84">
        <f>IFERROR(VALUE(VLOOKUP(A23319,'Bron Productie'!A:H,3))/4,-1)</f>
        <v>0.25</v>
      </c>
      <c r="R23319" s="84">
        <f t="shared" si="4384"/>
        <v>0.25</v>
      </c>
      <c r="S23319" s="84">
        <f t="shared" si="4380"/>
        <v>0</v>
      </c>
      <c r="T23319" s="86">
        <f t="shared" si="4381"/>
        <v>0</v>
      </c>
    </row>
    <row r="23320" spans="1:20" x14ac:dyDescent="0.25">
      <c r="A23320" s="113">
        <f t="shared" si="4385"/>
        <v>23315</v>
      </c>
      <c r="B23320" s="185">
        <f t="shared" si="4375"/>
        <v>43343</v>
      </c>
      <c r="C23320" s="118">
        <f t="shared" si="4386"/>
        <v>87</v>
      </c>
      <c r="D23320" s="121">
        <f>VLOOKUP(CONCATENATE(B23320,C23320),'Bron BM-prijzen'!A:L,11,FALSE)</f>
        <v>49.94</v>
      </c>
      <c r="E23320" s="118">
        <f>VLOOKUP(CONCATENATE(B23320,C23320),'Bron BM-prijzen'!A:L,12,FALSE)</f>
        <v>49.94</v>
      </c>
      <c r="F23320" s="121">
        <f>AVERAGEIFS('Rekensheet Uurdata'!E:E,'Rekensheet Uurdata'!A:A,QUOTIENT('Rekensheet Kwartierdata'!A23320-1,4)+1)/4</f>
        <v>75</v>
      </c>
      <c r="G23320" s="84">
        <f>IFERROR(VALUE(VLOOKUP(A23320,'Bron Productie'!A:H,7))/4,-1)</f>
        <v>50.25</v>
      </c>
      <c r="H23320" s="84">
        <f t="shared" si="4382"/>
        <v>50.25</v>
      </c>
      <c r="I23320" s="84">
        <f t="shared" si="4376"/>
        <v>-24.75</v>
      </c>
      <c r="J23320" s="118">
        <f t="shared" si="4377"/>
        <v>-1236.0149999999999</v>
      </c>
      <c r="K23320" s="121">
        <f>AVERAGEIFS('Rekensheet Uurdata'!F:F,'Rekensheet Uurdata'!A:A,QUOTIENT('Rekensheet Kwartierdata'!A23320-1,4)+1)/4</f>
        <v>19.125</v>
      </c>
      <c r="L23320" s="84">
        <f>IFERROR(VALUE(VLOOKUP(A23320,'Bron Productie'!A:H,5))/4,-1)</f>
        <v>8.5</v>
      </c>
      <c r="M23320" s="84">
        <f t="shared" si="4383"/>
        <v>8.5</v>
      </c>
      <c r="N23320" s="84">
        <f t="shared" si="4378"/>
        <v>-10.625</v>
      </c>
      <c r="O23320" s="118">
        <f t="shared" si="4379"/>
        <v>-530.61249999999995</v>
      </c>
      <c r="P23320" s="121">
        <f>AVERAGEIFS('Rekensheet Uurdata'!G:G,'Rekensheet Uurdata'!A:A,QUOTIENT('Rekensheet Kwartierdata'!A23320-1,4)+1)/4</f>
        <v>0.25</v>
      </c>
      <c r="Q23320" s="84">
        <f>IFERROR(VALUE(VLOOKUP(A23320,'Bron Productie'!A:H,3))/4,-1)</f>
        <v>0.25</v>
      </c>
      <c r="R23320" s="84">
        <f t="shared" si="4384"/>
        <v>0.25</v>
      </c>
      <c r="S23320" s="84">
        <f t="shared" si="4380"/>
        <v>0</v>
      </c>
      <c r="T23320" s="86">
        <f t="shared" si="4381"/>
        <v>0</v>
      </c>
    </row>
    <row r="23321" spans="1:20" x14ac:dyDescent="0.25">
      <c r="A23321" s="113">
        <f t="shared" si="4385"/>
        <v>23316</v>
      </c>
      <c r="B23321" s="185">
        <f t="shared" si="4375"/>
        <v>43343</v>
      </c>
      <c r="C23321" s="118">
        <f t="shared" si="4386"/>
        <v>88</v>
      </c>
      <c r="D23321" s="121">
        <f>VLOOKUP(CONCATENATE(B23321,C23321),'Bron BM-prijzen'!A:L,11,FALSE)</f>
        <v>47.48</v>
      </c>
      <c r="E23321" s="118">
        <f>VLOOKUP(CONCATENATE(B23321,C23321),'Bron BM-prijzen'!A:L,12,FALSE)</f>
        <v>47.48</v>
      </c>
      <c r="F23321" s="121">
        <f>AVERAGEIFS('Rekensheet Uurdata'!E:E,'Rekensheet Uurdata'!A:A,QUOTIENT('Rekensheet Kwartierdata'!A23321-1,4)+1)/4</f>
        <v>75</v>
      </c>
      <c r="G23321" s="84">
        <f>IFERROR(VALUE(VLOOKUP(A23321,'Bron Productie'!A:H,7))/4,-1)</f>
        <v>50.75</v>
      </c>
      <c r="H23321" s="84">
        <f t="shared" si="4382"/>
        <v>50.75</v>
      </c>
      <c r="I23321" s="84">
        <f t="shared" si="4376"/>
        <v>-24.25</v>
      </c>
      <c r="J23321" s="118">
        <f t="shared" si="4377"/>
        <v>-1151.3899999999999</v>
      </c>
      <c r="K23321" s="121">
        <f>AVERAGEIFS('Rekensheet Uurdata'!F:F,'Rekensheet Uurdata'!A:A,QUOTIENT('Rekensheet Kwartierdata'!A23321-1,4)+1)/4</f>
        <v>19.125</v>
      </c>
      <c r="L23321" s="84">
        <f>IFERROR(VALUE(VLOOKUP(A23321,'Bron Productie'!A:H,5))/4,-1)</f>
        <v>7.25</v>
      </c>
      <c r="M23321" s="84">
        <f t="shared" si="4383"/>
        <v>7.25</v>
      </c>
      <c r="N23321" s="84">
        <f t="shared" si="4378"/>
        <v>-11.875</v>
      </c>
      <c r="O23321" s="118">
        <f t="shared" si="4379"/>
        <v>-563.82499999999993</v>
      </c>
      <c r="P23321" s="121">
        <f>AVERAGEIFS('Rekensheet Uurdata'!G:G,'Rekensheet Uurdata'!A:A,QUOTIENT('Rekensheet Kwartierdata'!A23321-1,4)+1)/4</f>
        <v>0.25</v>
      </c>
      <c r="Q23321" s="84">
        <f>IFERROR(VALUE(VLOOKUP(A23321,'Bron Productie'!A:H,3))/4,-1)</f>
        <v>0</v>
      </c>
      <c r="R23321" s="84">
        <f t="shared" si="4384"/>
        <v>0</v>
      </c>
      <c r="S23321" s="84">
        <f t="shared" si="4380"/>
        <v>-0.25</v>
      </c>
      <c r="T23321" s="86">
        <f t="shared" si="4381"/>
        <v>-11.87</v>
      </c>
    </row>
    <row r="23322" spans="1:20" x14ac:dyDescent="0.25">
      <c r="A23322" s="113">
        <f t="shared" si="4385"/>
        <v>23317</v>
      </c>
      <c r="B23322" s="185">
        <f t="shared" si="4375"/>
        <v>43343</v>
      </c>
      <c r="C23322" s="118">
        <f t="shared" si="4386"/>
        <v>89</v>
      </c>
      <c r="D23322" s="121">
        <f>VLOOKUP(CONCATENATE(B23322,C23322),'Bron BM-prijzen'!A:L,11,FALSE)</f>
        <v>39.61</v>
      </c>
      <c r="E23322" s="118">
        <f>VLOOKUP(CONCATENATE(B23322,C23322),'Bron BM-prijzen'!A:L,12,FALSE)</f>
        <v>39.61</v>
      </c>
      <c r="F23322" s="121">
        <f>AVERAGEIFS('Rekensheet Uurdata'!E:E,'Rekensheet Uurdata'!A:A,QUOTIENT('Rekensheet Kwartierdata'!A23322-1,4)+1)/4</f>
        <v>68.75</v>
      </c>
      <c r="G23322" s="84">
        <f>IFERROR(VALUE(VLOOKUP(A23322,'Bron Productie'!A:H,7))/4,-1)</f>
        <v>48.75</v>
      </c>
      <c r="H23322" s="84">
        <f t="shared" si="4382"/>
        <v>48.75</v>
      </c>
      <c r="I23322" s="84">
        <f t="shared" si="4376"/>
        <v>-20</v>
      </c>
      <c r="J23322" s="118">
        <f t="shared" si="4377"/>
        <v>-792.2</v>
      </c>
      <c r="K23322" s="121">
        <f>AVERAGEIFS('Rekensheet Uurdata'!F:F,'Rekensheet Uurdata'!A:A,QUOTIENT('Rekensheet Kwartierdata'!A23322-1,4)+1)/4</f>
        <v>17.625</v>
      </c>
      <c r="L23322" s="84">
        <f>IFERROR(VALUE(VLOOKUP(A23322,'Bron Productie'!A:H,5))/4,-1)</f>
        <v>7</v>
      </c>
      <c r="M23322" s="84">
        <f t="shared" si="4383"/>
        <v>7</v>
      </c>
      <c r="N23322" s="84">
        <f t="shared" si="4378"/>
        <v>-10.625</v>
      </c>
      <c r="O23322" s="118">
        <f t="shared" si="4379"/>
        <v>-420.85624999999999</v>
      </c>
      <c r="P23322" s="121">
        <f>AVERAGEIFS('Rekensheet Uurdata'!G:G,'Rekensheet Uurdata'!A:A,QUOTIENT('Rekensheet Kwartierdata'!A23322-1,4)+1)/4</f>
        <v>0</v>
      </c>
      <c r="Q23322" s="84">
        <f>IFERROR(VALUE(VLOOKUP(A23322,'Bron Productie'!A:H,3))/4,-1)</f>
        <v>0</v>
      </c>
      <c r="R23322" s="84">
        <f t="shared" si="4384"/>
        <v>0</v>
      </c>
      <c r="S23322" s="84">
        <f t="shared" si="4380"/>
        <v>0</v>
      </c>
      <c r="T23322" s="86">
        <f t="shared" si="4381"/>
        <v>0</v>
      </c>
    </row>
    <row r="23323" spans="1:20" x14ac:dyDescent="0.25">
      <c r="A23323" s="113">
        <f t="shared" si="4385"/>
        <v>23318</v>
      </c>
      <c r="B23323" s="185">
        <f t="shared" si="4375"/>
        <v>43343</v>
      </c>
      <c r="C23323" s="118">
        <f t="shared" si="4386"/>
        <v>90</v>
      </c>
      <c r="D23323" s="121">
        <f>VLOOKUP(CONCATENATE(B23323,C23323),'Bron BM-prijzen'!A:L,11,FALSE)</f>
        <v>50.69</v>
      </c>
      <c r="E23323" s="118">
        <f>VLOOKUP(CONCATENATE(B23323,C23323),'Bron BM-prijzen'!A:L,12,FALSE)</f>
        <v>50.69</v>
      </c>
      <c r="F23323" s="121">
        <f>AVERAGEIFS('Rekensheet Uurdata'!E:E,'Rekensheet Uurdata'!A:A,QUOTIENT('Rekensheet Kwartierdata'!A23323-1,4)+1)/4</f>
        <v>68.75</v>
      </c>
      <c r="G23323" s="84">
        <f>IFERROR(VALUE(VLOOKUP(A23323,'Bron Productie'!A:H,7))/4,-1)</f>
        <v>45</v>
      </c>
      <c r="H23323" s="84">
        <f t="shared" si="4382"/>
        <v>45</v>
      </c>
      <c r="I23323" s="84">
        <f t="shared" si="4376"/>
        <v>-23.75</v>
      </c>
      <c r="J23323" s="118">
        <f t="shared" si="4377"/>
        <v>-1203.8875</v>
      </c>
      <c r="K23323" s="121">
        <f>AVERAGEIFS('Rekensheet Uurdata'!F:F,'Rekensheet Uurdata'!A:A,QUOTIENT('Rekensheet Kwartierdata'!A23323-1,4)+1)/4</f>
        <v>17.625</v>
      </c>
      <c r="L23323" s="84">
        <f>IFERROR(VALUE(VLOOKUP(A23323,'Bron Productie'!A:H,5))/4,-1)</f>
        <v>6.5</v>
      </c>
      <c r="M23323" s="84">
        <f t="shared" si="4383"/>
        <v>6.5</v>
      </c>
      <c r="N23323" s="84">
        <f t="shared" si="4378"/>
        <v>-11.125</v>
      </c>
      <c r="O23323" s="118">
        <f t="shared" si="4379"/>
        <v>-563.92624999999998</v>
      </c>
      <c r="P23323" s="121">
        <f>AVERAGEIFS('Rekensheet Uurdata'!G:G,'Rekensheet Uurdata'!A:A,QUOTIENT('Rekensheet Kwartierdata'!A23323-1,4)+1)/4</f>
        <v>0</v>
      </c>
      <c r="Q23323" s="84">
        <f>IFERROR(VALUE(VLOOKUP(A23323,'Bron Productie'!A:H,3))/4,-1)</f>
        <v>0</v>
      </c>
      <c r="R23323" s="84">
        <f t="shared" si="4384"/>
        <v>0</v>
      </c>
      <c r="S23323" s="84">
        <f t="shared" si="4380"/>
        <v>0</v>
      </c>
      <c r="T23323" s="86">
        <f t="shared" si="4381"/>
        <v>0</v>
      </c>
    </row>
    <row r="23324" spans="1:20" x14ac:dyDescent="0.25">
      <c r="A23324" s="113">
        <f t="shared" si="4385"/>
        <v>23319</v>
      </c>
      <c r="B23324" s="185">
        <f t="shared" si="4375"/>
        <v>43343</v>
      </c>
      <c r="C23324" s="118">
        <f t="shared" si="4386"/>
        <v>91</v>
      </c>
      <c r="D23324" s="121">
        <f>VLOOKUP(CONCATENATE(B23324,C23324),'Bron BM-prijzen'!A:L,11,FALSE)</f>
        <v>50.69</v>
      </c>
      <c r="E23324" s="118">
        <f>VLOOKUP(CONCATENATE(B23324,C23324),'Bron BM-prijzen'!A:L,12,FALSE)</f>
        <v>50.69</v>
      </c>
      <c r="F23324" s="121">
        <f>AVERAGEIFS('Rekensheet Uurdata'!E:E,'Rekensheet Uurdata'!A:A,QUOTIENT('Rekensheet Kwartierdata'!A23324-1,4)+1)/4</f>
        <v>68.75</v>
      </c>
      <c r="G23324" s="84">
        <f>IFERROR(VALUE(VLOOKUP(A23324,'Bron Productie'!A:H,7))/4,-1)</f>
        <v>42</v>
      </c>
      <c r="H23324" s="84">
        <f t="shared" si="4382"/>
        <v>42</v>
      </c>
      <c r="I23324" s="84">
        <f t="shared" si="4376"/>
        <v>-26.75</v>
      </c>
      <c r="J23324" s="118">
        <f t="shared" si="4377"/>
        <v>-1355.9575</v>
      </c>
      <c r="K23324" s="121">
        <f>AVERAGEIFS('Rekensheet Uurdata'!F:F,'Rekensheet Uurdata'!A:A,QUOTIENT('Rekensheet Kwartierdata'!A23324-1,4)+1)/4</f>
        <v>17.625</v>
      </c>
      <c r="L23324" s="84">
        <f>IFERROR(VALUE(VLOOKUP(A23324,'Bron Productie'!A:H,5))/4,-1)</f>
        <v>6.25</v>
      </c>
      <c r="M23324" s="84">
        <f t="shared" si="4383"/>
        <v>6.25</v>
      </c>
      <c r="N23324" s="84">
        <f t="shared" si="4378"/>
        <v>-11.375</v>
      </c>
      <c r="O23324" s="118">
        <f t="shared" si="4379"/>
        <v>-576.59875</v>
      </c>
      <c r="P23324" s="121">
        <f>AVERAGEIFS('Rekensheet Uurdata'!G:G,'Rekensheet Uurdata'!A:A,QUOTIENT('Rekensheet Kwartierdata'!A23324-1,4)+1)/4</f>
        <v>0</v>
      </c>
      <c r="Q23324" s="84">
        <f>IFERROR(VALUE(VLOOKUP(A23324,'Bron Productie'!A:H,3))/4,-1)</f>
        <v>0</v>
      </c>
      <c r="R23324" s="84">
        <f t="shared" si="4384"/>
        <v>0</v>
      </c>
      <c r="S23324" s="84">
        <f t="shared" si="4380"/>
        <v>0</v>
      </c>
      <c r="T23324" s="86">
        <f t="shared" si="4381"/>
        <v>0</v>
      </c>
    </row>
    <row r="23325" spans="1:20" x14ac:dyDescent="0.25">
      <c r="A23325" s="113">
        <f t="shared" si="4385"/>
        <v>23320</v>
      </c>
      <c r="B23325" s="185">
        <f t="shared" si="4375"/>
        <v>43343</v>
      </c>
      <c r="C23325" s="118">
        <f t="shared" si="4386"/>
        <v>92</v>
      </c>
      <c r="D23325" s="121">
        <f>VLOOKUP(CONCATENATE(B23325,C23325),'Bron BM-prijzen'!A:L,11,FALSE)</f>
        <v>47.48</v>
      </c>
      <c r="E23325" s="118">
        <f>VLOOKUP(CONCATENATE(B23325,C23325),'Bron BM-prijzen'!A:L,12,FALSE)</f>
        <v>47.48</v>
      </c>
      <c r="F23325" s="121">
        <f>AVERAGEIFS('Rekensheet Uurdata'!E:E,'Rekensheet Uurdata'!A:A,QUOTIENT('Rekensheet Kwartierdata'!A23325-1,4)+1)/4</f>
        <v>68.75</v>
      </c>
      <c r="G23325" s="84">
        <f>IFERROR(VALUE(VLOOKUP(A23325,'Bron Productie'!A:H,7))/4,-1)</f>
        <v>40.25</v>
      </c>
      <c r="H23325" s="84">
        <f t="shared" si="4382"/>
        <v>40.25</v>
      </c>
      <c r="I23325" s="84">
        <f t="shared" si="4376"/>
        <v>-28.5</v>
      </c>
      <c r="J23325" s="118">
        <f t="shared" si="4377"/>
        <v>-1353.1799999999998</v>
      </c>
      <c r="K23325" s="121">
        <f>AVERAGEIFS('Rekensheet Uurdata'!F:F,'Rekensheet Uurdata'!A:A,QUOTIENT('Rekensheet Kwartierdata'!A23325-1,4)+1)/4</f>
        <v>17.625</v>
      </c>
      <c r="L23325" s="84">
        <f>IFERROR(VALUE(VLOOKUP(A23325,'Bron Productie'!A:H,5))/4,-1)</f>
        <v>6.75</v>
      </c>
      <c r="M23325" s="84">
        <f t="shared" si="4383"/>
        <v>6.75</v>
      </c>
      <c r="N23325" s="84">
        <f t="shared" si="4378"/>
        <v>-10.875</v>
      </c>
      <c r="O23325" s="118">
        <f t="shared" si="4379"/>
        <v>-516.34499999999991</v>
      </c>
      <c r="P23325" s="121">
        <f>AVERAGEIFS('Rekensheet Uurdata'!G:G,'Rekensheet Uurdata'!A:A,QUOTIENT('Rekensheet Kwartierdata'!A23325-1,4)+1)/4</f>
        <v>0</v>
      </c>
      <c r="Q23325" s="84">
        <f>IFERROR(VALUE(VLOOKUP(A23325,'Bron Productie'!A:H,3))/4,-1)</f>
        <v>0</v>
      </c>
      <c r="R23325" s="84">
        <f t="shared" si="4384"/>
        <v>0</v>
      </c>
      <c r="S23325" s="84">
        <f t="shared" si="4380"/>
        <v>0</v>
      </c>
      <c r="T23325" s="86">
        <f t="shared" si="4381"/>
        <v>0</v>
      </c>
    </row>
    <row r="23326" spans="1:20" x14ac:dyDescent="0.25">
      <c r="A23326" s="113">
        <f t="shared" si="4385"/>
        <v>23321</v>
      </c>
      <c r="B23326" s="185">
        <f t="shared" si="4375"/>
        <v>43343</v>
      </c>
      <c r="C23326" s="118">
        <f t="shared" si="4386"/>
        <v>93</v>
      </c>
      <c r="D23326" s="121">
        <f>VLOOKUP(CONCATENATE(B23326,C23326),'Bron BM-prijzen'!A:L,11,FALSE)</f>
        <v>125.06</v>
      </c>
      <c r="E23326" s="118">
        <f>VLOOKUP(CONCATENATE(B23326,C23326),'Bron BM-prijzen'!A:L,12,FALSE)</f>
        <v>25.06</v>
      </c>
      <c r="F23326" s="121">
        <f>AVERAGEIFS('Rekensheet Uurdata'!E:E,'Rekensheet Uurdata'!A:A,QUOTIENT('Rekensheet Kwartierdata'!A23326-1,4)+1)/4</f>
        <v>56.3125</v>
      </c>
      <c r="G23326" s="84">
        <f>IFERROR(VALUE(VLOOKUP(A23326,'Bron Productie'!A:H,7))/4,-1)</f>
        <v>38</v>
      </c>
      <c r="H23326" s="84">
        <f t="shared" si="4382"/>
        <v>38</v>
      </c>
      <c r="I23326" s="84">
        <f t="shared" si="4376"/>
        <v>-18.3125</v>
      </c>
      <c r="J23326" s="118">
        <f t="shared" si="4377"/>
        <v>-2290.1612500000001</v>
      </c>
      <c r="K23326" s="121">
        <f>AVERAGEIFS('Rekensheet Uurdata'!F:F,'Rekensheet Uurdata'!A:A,QUOTIENT('Rekensheet Kwartierdata'!A23326-1,4)+1)/4</f>
        <v>14.3125</v>
      </c>
      <c r="L23326" s="84">
        <f>IFERROR(VALUE(VLOOKUP(A23326,'Bron Productie'!A:H,5))/4,-1)</f>
        <v>5.75</v>
      </c>
      <c r="M23326" s="84">
        <f t="shared" si="4383"/>
        <v>5.75</v>
      </c>
      <c r="N23326" s="84">
        <f t="shared" si="4378"/>
        <v>-8.5625</v>
      </c>
      <c r="O23326" s="118">
        <f t="shared" si="4379"/>
        <v>-1070.8262500000001</v>
      </c>
      <c r="P23326" s="121">
        <f>AVERAGEIFS('Rekensheet Uurdata'!G:G,'Rekensheet Uurdata'!A:A,QUOTIENT('Rekensheet Kwartierdata'!A23326-1,4)+1)/4</f>
        <v>0</v>
      </c>
      <c r="Q23326" s="84">
        <f>IFERROR(VALUE(VLOOKUP(A23326,'Bron Productie'!A:H,3))/4,-1)</f>
        <v>0</v>
      </c>
      <c r="R23326" s="84">
        <f t="shared" si="4384"/>
        <v>0</v>
      </c>
      <c r="S23326" s="84">
        <f t="shared" si="4380"/>
        <v>0</v>
      </c>
      <c r="T23326" s="86">
        <f t="shared" si="4381"/>
        <v>0</v>
      </c>
    </row>
    <row r="23327" spans="1:20" x14ac:dyDescent="0.25">
      <c r="A23327" s="113">
        <f t="shared" si="4385"/>
        <v>23322</v>
      </c>
      <c r="B23327" s="185">
        <f t="shared" si="4375"/>
        <v>43343</v>
      </c>
      <c r="C23327" s="118">
        <f t="shared" si="4386"/>
        <v>94</v>
      </c>
      <c r="D23327" s="121">
        <f>VLOOKUP(CONCATENATE(B23327,C23327),'Bron BM-prijzen'!A:L,11,FALSE)</f>
        <v>159.02000000000001</v>
      </c>
      <c r="E23327" s="118">
        <f>VLOOKUP(CONCATENATE(B23327,C23327),'Bron BM-prijzen'!A:L,12,FALSE)</f>
        <v>47.48</v>
      </c>
      <c r="F23327" s="121">
        <f>AVERAGEIFS('Rekensheet Uurdata'!E:E,'Rekensheet Uurdata'!A:A,QUOTIENT('Rekensheet Kwartierdata'!A23327-1,4)+1)/4</f>
        <v>56.3125</v>
      </c>
      <c r="G23327" s="84">
        <f>IFERROR(VALUE(VLOOKUP(A23327,'Bron Productie'!A:H,7))/4,-1)</f>
        <v>36.75</v>
      </c>
      <c r="H23327" s="84">
        <f t="shared" si="4382"/>
        <v>36.75</v>
      </c>
      <c r="I23327" s="84">
        <f t="shared" si="4376"/>
        <v>-19.5625</v>
      </c>
      <c r="J23327" s="118">
        <f t="shared" si="4377"/>
        <v>-3110.8287500000001</v>
      </c>
      <c r="K23327" s="121">
        <f>AVERAGEIFS('Rekensheet Uurdata'!F:F,'Rekensheet Uurdata'!A:A,QUOTIENT('Rekensheet Kwartierdata'!A23327-1,4)+1)/4</f>
        <v>14.3125</v>
      </c>
      <c r="L23327" s="84">
        <f>IFERROR(VALUE(VLOOKUP(A23327,'Bron Productie'!A:H,5))/4,-1)</f>
        <v>3.75</v>
      </c>
      <c r="M23327" s="84">
        <f t="shared" si="4383"/>
        <v>3.75</v>
      </c>
      <c r="N23327" s="84">
        <f t="shared" si="4378"/>
        <v>-10.5625</v>
      </c>
      <c r="O23327" s="118">
        <f t="shared" si="4379"/>
        <v>-1679.6487500000001</v>
      </c>
      <c r="P23327" s="121">
        <f>AVERAGEIFS('Rekensheet Uurdata'!G:G,'Rekensheet Uurdata'!A:A,QUOTIENT('Rekensheet Kwartierdata'!A23327-1,4)+1)/4</f>
        <v>0</v>
      </c>
      <c r="Q23327" s="84">
        <f>IFERROR(VALUE(VLOOKUP(A23327,'Bron Productie'!A:H,3))/4,-1)</f>
        <v>0</v>
      </c>
      <c r="R23327" s="84">
        <f t="shared" si="4384"/>
        <v>0</v>
      </c>
      <c r="S23327" s="84">
        <f t="shared" si="4380"/>
        <v>0</v>
      </c>
      <c r="T23327" s="86">
        <f t="shared" si="4381"/>
        <v>0</v>
      </c>
    </row>
    <row r="23328" spans="1:20" x14ac:dyDescent="0.25">
      <c r="A23328" s="113">
        <f t="shared" si="4385"/>
        <v>23323</v>
      </c>
      <c r="B23328" s="185">
        <f t="shared" ref="B23328:B23391" si="4387">IF(C23327=96,B23327+1,B23327)</f>
        <v>43343</v>
      </c>
      <c r="C23328" s="118">
        <f t="shared" si="4386"/>
        <v>95</v>
      </c>
      <c r="D23328" s="121">
        <f>VLOOKUP(CONCATENATE(B23328,C23328),'Bron BM-prijzen'!A:L,11,FALSE)</f>
        <v>39.61</v>
      </c>
      <c r="E23328" s="118">
        <f>VLOOKUP(CONCATENATE(B23328,C23328),'Bron BM-prijzen'!A:L,12,FALSE)</f>
        <v>39.61</v>
      </c>
      <c r="F23328" s="121">
        <f>AVERAGEIFS('Rekensheet Uurdata'!E:E,'Rekensheet Uurdata'!A:A,QUOTIENT('Rekensheet Kwartierdata'!A23328-1,4)+1)/4</f>
        <v>56.3125</v>
      </c>
      <c r="G23328" s="84">
        <f>IFERROR(VALUE(VLOOKUP(A23328,'Bron Productie'!A:H,7))/4,-1)</f>
        <v>33.5</v>
      </c>
      <c r="H23328" s="84">
        <f t="shared" si="4382"/>
        <v>33.5</v>
      </c>
      <c r="I23328" s="84">
        <f t="shared" si="4376"/>
        <v>-22.8125</v>
      </c>
      <c r="J23328" s="118">
        <f t="shared" si="4377"/>
        <v>-903.60312499999998</v>
      </c>
      <c r="K23328" s="121">
        <f>AVERAGEIFS('Rekensheet Uurdata'!F:F,'Rekensheet Uurdata'!A:A,QUOTIENT('Rekensheet Kwartierdata'!A23328-1,4)+1)/4</f>
        <v>14.3125</v>
      </c>
      <c r="L23328" s="84">
        <f>IFERROR(VALUE(VLOOKUP(A23328,'Bron Productie'!A:H,5))/4,-1)</f>
        <v>4.75</v>
      </c>
      <c r="M23328" s="84">
        <f t="shared" si="4383"/>
        <v>4.75</v>
      </c>
      <c r="N23328" s="84">
        <f t="shared" si="4378"/>
        <v>-9.5625</v>
      </c>
      <c r="O23328" s="118">
        <f t="shared" si="4379"/>
        <v>-378.770625</v>
      </c>
      <c r="P23328" s="121">
        <f>AVERAGEIFS('Rekensheet Uurdata'!G:G,'Rekensheet Uurdata'!A:A,QUOTIENT('Rekensheet Kwartierdata'!A23328-1,4)+1)/4</f>
        <v>0</v>
      </c>
      <c r="Q23328" s="84">
        <f>IFERROR(VALUE(VLOOKUP(A23328,'Bron Productie'!A:H,3))/4,-1)</f>
        <v>0</v>
      </c>
      <c r="R23328" s="84">
        <f t="shared" si="4384"/>
        <v>0</v>
      </c>
      <c r="S23328" s="84">
        <f t="shared" si="4380"/>
        <v>0</v>
      </c>
      <c r="T23328" s="86">
        <f t="shared" si="4381"/>
        <v>0</v>
      </c>
    </row>
    <row r="23329" spans="1:20" x14ac:dyDescent="0.25">
      <c r="A23329" s="113">
        <f t="shared" si="4385"/>
        <v>23324</v>
      </c>
      <c r="B23329" s="185">
        <f t="shared" si="4387"/>
        <v>43343</v>
      </c>
      <c r="C23329" s="118">
        <f t="shared" si="4386"/>
        <v>96</v>
      </c>
      <c r="D23329" s="121">
        <f>VLOOKUP(CONCATENATE(B23329,C23329),'Bron BM-prijzen'!A:L,11,FALSE)</f>
        <v>31.62</v>
      </c>
      <c r="E23329" s="118">
        <f>VLOOKUP(CONCATENATE(B23329,C23329),'Bron BM-prijzen'!A:L,12,FALSE)</f>
        <v>31.62</v>
      </c>
      <c r="F23329" s="121">
        <f>AVERAGEIFS('Rekensheet Uurdata'!E:E,'Rekensheet Uurdata'!A:A,QUOTIENT('Rekensheet Kwartierdata'!A23329-1,4)+1)/4</f>
        <v>56.3125</v>
      </c>
      <c r="G23329" s="84">
        <f>IFERROR(VALUE(VLOOKUP(A23329,'Bron Productie'!A:H,7))/4,-1)</f>
        <v>33</v>
      </c>
      <c r="H23329" s="84">
        <f t="shared" si="4382"/>
        <v>33</v>
      </c>
      <c r="I23329" s="84">
        <f t="shared" si="4376"/>
        <v>-23.3125</v>
      </c>
      <c r="J23329" s="118">
        <f t="shared" si="4377"/>
        <v>-737.14125000000001</v>
      </c>
      <c r="K23329" s="121">
        <f>AVERAGEIFS('Rekensheet Uurdata'!F:F,'Rekensheet Uurdata'!A:A,QUOTIENT('Rekensheet Kwartierdata'!A23329-1,4)+1)/4</f>
        <v>14.3125</v>
      </c>
      <c r="L23329" s="84">
        <f>IFERROR(VALUE(VLOOKUP(A23329,'Bron Productie'!A:H,5))/4,-1)</f>
        <v>6</v>
      </c>
      <c r="M23329" s="84">
        <f t="shared" si="4383"/>
        <v>6</v>
      </c>
      <c r="N23329" s="84">
        <f t="shared" si="4378"/>
        <v>-8.3125</v>
      </c>
      <c r="O23329" s="118">
        <f t="shared" si="4379"/>
        <v>-262.84125</v>
      </c>
      <c r="P23329" s="121">
        <f>AVERAGEIFS('Rekensheet Uurdata'!G:G,'Rekensheet Uurdata'!A:A,QUOTIENT('Rekensheet Kwartierdata'!A23329-1,4)+1)/4</f>
        <v>0</v>
      </c>
      <c r="Q23329" s="84">
        <f>IFERROR(VALUE(VLOOKUP(A23329,'Bron Productie'!A:H,3))/4,-1)</f>
        <v>0</v>
      </c>
      <c r="R23329" s="84">
        <f t="shared" si="4384"/>
        <v>0</v>
      </c>
      <c r="S23329" s="84">
        <f t="shared" si="4380"/>
        <v>0</v>
      </c>
      <c r="T23329" s="86">
        <f t="shared" si="4381"/>
        <v>0</v>
      </c>
    </row>
    <row r="23330" spans="1:20" x14ac:dyDescent="0.25">
      <c r="A23330" s="113">
        <f t="shared" si="4385"/>
        <v>23325</v>
      </c>
      <c r="B23330" s="185">
        <f t="shared" si="4387"/>
        <v>43344</v>
      </c>
      <c r="C23330" s="118">
        <f t="shared" si="4386"/>
        <v>1</v>
      </c>
      <c r="D23330" s="121">
        <f>VLOOKUP(CONCATENATE(B23330,C23330),'Bron BM-prijzen'!A:L,11,FALSE)</f>
        <v>125.06</v>
      </c>
      <c r="E23330" s="118">
        <f>VLOOKUP(CONCATENATE(B23330,C23330),'Bron BM-prijzen'!A:L,12,FALSE)</f>
        <v>125.06</v>
      </c>
      <c r="F23330" s="121">
        <f>AVERAGEIFS('Rekensheet Uurdata'!E:E,'Rekensheet Uurdata'!A:A,QUOTIENT('Rekensheet Kwartierdata'!A23330-1,4)+1)/4</f>
        <v>45.625</v>
      </c>
      <c r="G23330" s="84">
        <f>IFERROR(VALUE(VLOOKUP(A23330,'Bron Productie'!A:H,7))/4,-1)</f>
        <v>28.5</v>
      </c>
      <c r="H23330" s="84">
        <f t="shared" si="4382"/>
        <v>28.5</v>
      </c>
      <c r="I23330" s="84">
        <f t="shared" ref="I23330:I23393" si="4388">IF(H23330=-1,0,H23330-F23330)</f>
        <v>-17.125</v>
      </c>
      <c r="J23330" s="118">
        <f t="shared" ref="J23330:J23393" si="4389">I23330*IF(I23330&lt;0,D23330,E23330)</f>
        <v>-2141.6525000000001</v>
      </c>
      <c r="K23330" s="121">
        <f>AVERAGEIFS('Rekensheet Uurdata'!F:F,'Rekensheet Uurdata'!A:A,QUOTIENT('Rekensheet Kwartierdata'!A23330-1,4)+1)/4</f>
        <v>13.4375</v>
      </c>
      <c r="L23330" s="84">
        <f>IFERROR(VALUE(VLOOKUP(A23330,'Bron Productie'!A:H,5))/4,-1)</f>
        <v>6.5</v>
      </c>
      <c r="M23330" s="84">
        <f t="shared" si="4383"/>
        <v>6.5</v>
      </c>
      <c r="N23330" s="84">
        <f t="shared" ref="N23330:N23393" si="4390">IF(M23330=-1,0,M23330-K23330)</f>
        <v>-6.9375</v>
      </c>
      <c r="O23330" s="118">
        <f t="shared" ref="O23330:O23393" si="4391">N23330*IF(N23330&lt;0,D23330,E23330)</f>
        <v>-867.60374999999999</v>
      </c>
      <c r="P23330" s="121">
        <f>AVERAGEIFS('Rekensheet Uurdata'!G:G,'Rekensheet Uurdata'!A:A,QUOTIENT('Rekensheet Kwartierdata'!A23330-1,4)+1)/4</f>
        <v>0</v>
      </c>
      <c r="Q23330" s="84">
        <f>IFERROR(VALUE(VLOOKUP(A23330,'Bron Productie'!A:H,3))/4,-1)</f>
        <v>0</v>
      </c>
      <c r="R23330" s="84">
        <f t="shared" si="4384"/>
        <v>0</v>
      </c>
      <c r="S23330" s="84">
        <f t="shared" ref="S23330:S23393" si="4392">IF(R23330=-1,0,R23330-P23330)</f>
        <v>0</v>
      </c>
      <c r="T23330" s="86">
        <f t="shared" ref="T23330:T23393" si="4393">S23330*IF(S23330&lt;0,$D23330,$E23330)</f>
        <v>0</v>
      </c>
    </row>
    <row r="23331" spans="1:20" x14ac:dyDescent="0.25">
      <c r="A23331" s="113">
        <f t="shared" si="4385"/>
        <v>23326</v>
      </c>
      <c r="B23331" s="185">
        <f t="shared" si="4387"/>
        <v>43344</v>
      </c>
      <c r="C23331" s="118">
        <f t="shared" si="4386"/>
        <v>2</v>
      </c>
      <c r="D23331" s="121">
        <f>VLOOKUP(CONCATENATE(B23331,C23331),'Bron BM-prijzen'!A:L,11,FALSE)</f>
        <v>144.02000000000001</v>
      </c>
      <c r="E23331" s="118">
        <f>VLOOKUP(CONCATENATE(B23331,C23331),'Bron BM-prijzen'!A:L,12,FALSE)</f>
        <v>144.02000000000001</v>
      </c>
      <c r="F23331" s="121">
        <f>AVERAGEIFS('Rekensheet Uurdata'!E:E,'Rekensheet Uurdata'!A:A,QUOTIENT('Rekensheet Kwartierdata'!A23331-1,4)+1)/4</f>
        <v>45.625</v>
      </c>
      <c r="G23331" s="84">
        <f>IFERROR(VALUE(VLOOKUP(A23331,'Bron Productie'!A:H,7))/4,-1)</f>
        <v>25.5</v>
      </c>
      <c r="H23331" s="84">
        <f t="shared" si="4382"/>
        <v>25.5</v>
      </c>
      <c r="I23331" s="84">
        <f t="shared" si="4388"/>
        <v>-20.125</v>
      </c>
      <c r="J23331" s="118">
        <f t="shared" si="4389"/>
        <v>-2898.4025000000001</v>
      </c>
      <c r="K23331" s="121">
        <f>AVERAGEIFS('Rekensheet Uurdata'!F:F,'Rekensheet Uurdata'!A:A,QUOTIENT('Rekensheet Kwartierdata'!A23331-1,4)+1)/4</f>
        <v>13.4375</v>
      </c>
      <c r="L23331" s="84">
        <f>IFERROR(VALUE(VLOOKUP(A23331,'Bron Productie'!A:H,5))/4,-1)</f>
        <v>7</v>
      </c>
      <c r="M23331" s="84">
        <f t="shared" si="4383"/>
        <v>7</v>
      </c>
      <c r="N23331" s="84">
        <f t="shared" si="4390"/>
        <v>-6.4375</v>
      </c>
      <c r="O23331" s="118">
        <f t="shared" si="4391"/>
        <v>-927.12875000000008</v>
      </c>
      <c r="P23331" s="121">
        <f>AVERAGEIFS('Rekensheet Uurdata'!G:G,'Rekensheet Uurdata'!A:A,QUOTIENT('Rekensheet Kwartierdata'!A23331-1,4)+1)/4</f>
        <v>0</v>
      </c>
      <c r="Q23331" s="84">
        <f>IFERROR(VALUE(VLOOKUP(A23331,'Bron Productie'!A:H,3))/4,-1)</f>
        <v>0</v>
      </c>
      <c r="R23331" s="84">
        <f t="shared" si="4384"/>
        <v>0</v>
      </c>
      <c r="S23331" s="84">
        <f t="shared" si="4392"/>
        <v>0</v>
      </c>
      <c r="T23331" s="86">
        <f t="shared" si="4393"/>
        <v>0</v>
      </c>
    </row>
    <row r="23332" spans="1:20" x14ac:dyDescent="0.25">
      <c r="A23332" s="113">
        <f t="shared" si="4385"/>
        <v>23327</v>
      </c>
      <c r="B23332" s="185">
        <f t="shared" si="4387"/>
        <v>43344</v>
      </c>
      <c r="C23332" s="118">
        <f t="shared" si="4386"/>
        <v>3</v>
      </c>
      <c r="D23332" s="121">
        <f>VLOOKUP(CONCATENATE(B23332,C23332),'Bron BM-prijzen'!A:L,11,FALSE)</f>
        <v>50.53</v>
      </c>
      <c r="E23332" s="118">
        <f>VLOOKUP(CONCATENATE(B23332,C23332),'Bron BM-prijzen'!A:L,12,FALSE)</f>
        <v>50.53</v>
      </c>
      <c r="F23332" s="121">
        <f>AVERAGEIFS('Rekensheet Uurdata'!E:E,'Rekensheet Uurdata'!A:A,QUOTIENT('Rekensheet Kwartierdata'!A23332-1,4)+1)/4</f>
        <v>45.625</v>
      </c>
      <c r="G23332" s="84">
        <f>IFERROR(VALUE(VLOOKUP(A23332,'Bron Productie'!A:H,7))/4,-1)</f>
        <v>23</v>
      </c>
      <c r="H23332" s="84">
        <f t="shared" si="4382"/>
        <v>23</v>
      </c>
      <c r="I23332" s="84">
        <f t="shared" si="4388"/>
        <v>-22.625</v>
      </c>
      <c r="J23332" s="118">
        <f t="shared" si="4389"/>
        <v>-1143.24125</v>
      </c>
      <c r="K23332" s="121">
        <f>AVERAGEIFS('Rekensheet Uurdata'!F:F,'Rekensheet Uurdata'!A:A,QUOTIENT('Rekensheet Kwartierdata'!A23332-1,4)+1)/4</f>
        <v>13.4375</v>
      </c>
      <c r="L23332" s="84">
        <f>IFERROR(VALUE(VLOOKUP(A23332,'Bron Productie'!A:H,5))/4,-1)</f>
        <v>6</v>
      </c>
      <c r="M23332" s="84">
        <f t="shared" si="4383"/>
        <v>6</v>
      </c>
      <c r="N23332" s="84">
        <f t="shared" si="4390"/>
        <v>-7.4375</v>
      </c>
      <c r="O23332" s="118">
        <f t="shared" si="4391"/>
        <v>-375.81687499999998</v>
      </c>
      <c r="P23332" s="121">
        <f>AVERAGEIFS('Rekensheet Uurdata'!G:G,'Rekensheet Uurdata'!A:A,QUOTIENT('Rekensheet Kwartierdata'!A23332-1,4)+1)/4</f>
        <v>0</v>
      </c>
      <c r="Q23332" s="84">
        <f>IFERROR(VALUE(VLOOKUP(A23332,'Bron Productie'!A:H,3))/4,-1)</f>
        <v>0</v>
      </c>
      <c r="R23332" s="84">
        <f t="shared" si="4384"/>
        <v>0</v>
      </c>
      <c r="S23332" s="84">
        <f t="shared" si="4392"/>
        <v>0</v>
      </c>
      <c r="T23332" s="86">
        <f t="shared" si="4393"/>
        <v>0</v>
      </c>
    </row>
    <row r="23333" spans="1:20" x14ac:dyDescent="0.25">
      <c r="A23333" s="113">
        <f t="shared" si="4385"/>
        <v>23328</v>
      </c>
      <c r="B23333" s="185">
        <f t="shared" si="4387"/>
        <v>43344</v>
      </c>
      <c r="C23333" s="118">
        <f t="shared" si="4386"/>
        <v>4</v>
      </c>
      <c r="D23333" s="121">
        <f>VLOOKUP(CONCATENATE(B23333,C23333),'Bron BM-prijzen'!A:L,11,FALSE)</f>
        <v>43.41</v>
      </c>
      <c r="E23333" s="118">
        <f>VLOOKUP(CONCATENATE(B23333,C23333),'Bron BM-prijzen'!A:L,12,FALSE)</f>
        <v>43.41</v>
      </c>
      <c r="F23333" s="121">
        <f>AVERAGEIFS('Rekensheet Uurdata'!E:E,'Rekensheet Uurdata'!A:A,QUOTIENT('Rekensheet Kwartierdata'!A23333-1,4)+1)/4</f>
        <v>45.625</v>
      </c>
      <c r="G23333" s="84">
        <f>IFERROR(VALUE(VLOOKUP(A23333,'Bron Productie'!A:H,7))/4,-1)</f>
        <v>21.75</v>
      </c>
      <c r="H23333" s="84">
        <f t="shared" si="4382"/>
        <v>21.75</v>
      </c>
      <c r="I23333" s="84">
        <f t="shared" si="4388"/>
        <v>-23.875</v>
      </c>
      <c r="J23333" s="118">
        <f t="shared" si="4389"/>
        <v>-1036.4137499999999</v>
      </c>
      <c r="K23333" s="121">
        <f>AVERAGEIFS('Rekensheet Uurdata'!F:F,'Rekensheet Uurdata'!A:A,QUOTIENT('Rekensheet Kwartierdata'!A23333-1,4)+1)/4</f>
        <v>13.4375</v>
      </c>
      <c r="L23333" s="84">
        <f>IFERROR(VALUE(VLOOKUP(A23333,'Bron Productie'!A:H,5))/4,-1)</f>
        <v>5.25</v>
      </c>
      <c r="M23333" s="84">
        <f t="shared" si="4383"/>
        <v>5.25</v>
      </c>
      <c r="N23333" s="84">
        <f t="shared" si="4390"/>
        <v>-8.1875</v>
      </c>
      <c r="O23333" s="118">
        <f t="shared" si="4391"/>
        <v>-355.41937499999995</v>
      </c>
      <c r="P23333" s="121">
        <f>AVERAGEIFS('Rekensheet Uurdata'!G:G,'Rekensheet Uurdata'!A:A,QUOTIENT('Rekensheet Kwartierdata'!A23333-1,4)+1)/4</f>
        <v>0</v>
      </c>
      <c r="Q23333" s="84">
        <f>IFERROR(VALUE(VLOOKUP(A23333,'Bron Productie'!A:H,3))/4,-1)</f>
        <v>0</v>
      </c>
      <c r="R23333" s="84">
        <f t="shared" si="4384"/>
        <v>0</v>
      </c>
      <c r="S23333" s="84">
        <f t="shared" si="4392"/>
        <v>0</v>
      </c>
      <c r="T23333" s="86">
        <f t="shared" si="4393"/>
        <v>0</v>
      </c>
    </row>
    <row r="23334" spans="1:20" x14ac:dyDescent="0.25">
      <c r="A23334" s="113">
        <f t="shared" si="4385"/>
        <v>23329</v>
      </c>
      <c r="B23334" s="185">
        <f t="shared" si="4387"/>
        <v>43344</v>
      </c>
      <c r="C23334" s="118">
        <f t="shared" si="4386"/>
        <v>5</v>
      </c>
      <c r="D23334" s="121">
        <f>VLOOKUP(CONCATENATE(B23334,C23334),'Bron BM-prijzen'!A:L,11,FALSE)</f>
        <v>51.14</v>
      </c>
      <c r="E23334" s="118">
        <f>VLOOKUP(CONCATENATE(B23334,C23334),'Bron BM-prijzen'!A:L,12,FALSE)</f>
        <v>51.14</v>
      </c>
      <c r="F23334" s="121">
        <f>AVERAGEIFS('Rekensheet Uurdata'!E:E,'Rekensheet Uurdata'!A:A,QUOTIENT('Rekensheet Kwartierdata'!A23334-1,4)+1)/4</f>
        <v>35.4375</v>
      </c>
      <c r="G23334" s="84">
        <f>IFERROR(VALUE(VLOOKUP(A23334,'Bron Productie'!A:H,7))/4,-1)</f>
        <v>22</v>
      </c>
      <c r="H23334" s="84">
        <f t="shared" si="4382"/>
        <v>22</v>
      </c>
      <c r="I23334" s="84">
        <f t="shared" si="4388"/>
        <v>-13.4375</v>
      </c>
      <c r="J23334" s="118">
        <f t="shared" si="4389"/>
        <v>-687.19375000000002</v>
      </c>
      <c r="K23334" s="121">
        <f>AVERAGEIFS('Rekensheet Uurdata'!F:F,'Rekensheet Uurdata'!A:A,QUOTIENT('Rekensheet Kwartierdata'!A23334-1,4)+1)/4</f>
        <v>12.5625</v>
      </c>
      <c r="L23334" s="84">
        <f>IFERROR(VALUE(VLOOKUP(A23334,'Bron Productie'!A:H,5))/4,-1)</f>
        <v>5.5</v>
      </c>
      <c r="M23334" s="84">
        <f t="shared" si="4383"/>
        <v>5.5</v>
      </c>
      <c r="N23334" s="84">
        <f t="shared" si="4390"/>
        <v>-7.0625</v>
      </c>
      <c r="O23334" s="118">
        <f t="shared" si="4391"/>
        <v>-361.17624999999998</v>
      </c>
      <c r="P23334" s="121">
        <f>AVERAGEIFS('Rekensheet Uurdata'!G:G,'Rekensheet Uurdata'!A:A,QUOTIENT('Rekensheet Kwartierdata'!A23334-1,4)+1)/4</f>
        <v>0</v>
      </c>
      <c r="Q23334" s="84">
        <f>IFERROR(VALUE(VLOOKUP(A23334,'Bron Productie'!A:H,3))/4,-1)</f>
        <v>0</v>
      </c>
      <c r="R23334" s="84">
        <f t="shared" si="4384"/>
        <v>0</v>
      </c>
      <c r="S23334" s="84">
        <f t="shared" si="4392"/>
        <v>0</v>
      </c>
      <c r="T23334" s="86">
        <f t="shared" si="4393"/>
        <v>0</v>
      </c>
    </row>
    <row r="23335" spans="1:20" x14ac:dyDescent="0.25">
      <c r="A23335" s="113">
        <f t="shared" si="4385"/>
        <v>23330</v>
      </c>
      <c r="B23335" s="185">
        <f t="shared" si="4387"/>
        <v>43344</v>
      </c>
      <c r="C23335" s="118">
        <f t="shared" si="4386"/>
        <v>6</v>
      </c>
      <c r="D23335" s="121">
        <f>VLOOKUP(CONCATENATE(B23335,C23335),'Bron BM-prijzen'!A:L,11,FALSE)</f>
        <v>51.16</v>
      </c>
      <c r="E23335" s="118">
        <f>VLOOKUP(CONCATENATE(B23335,C23335),'Bron BM-prijzen'!A:L,12,FALSE)</f>
        <v>51.16</v>
      </c>
      <c r="F23335" s="121">
        <f>AVERAGEIFS('Rekensheet Uurdata'!E:E,'Rekensheet Uurdata'!A:A,QUOTIENT('Rekensheet Kwartierdata'!A23335-1,4)+1)/4</f>
        <v>35.4375</v>
      </c>
      <c r="G23335" s="84">
        <f>IFERROR(VALUE(VLOOKUP(A23335,'Bron Productie'!A:H,7))/4,-1)</f>
        <v>22</v>
      </c>
      <c r="H23335" s="84">
        <f t="shared" si="4382"/>
        <v>22</v>
      </c>
      <c r="I23335" s="84">
        <f t="shared" si="4388"/>
        <v>-13.4375</v>
      </c>
      <c r="J23335" s="118">
        <f t="shared" si="4389"/>
        <v>-687.46249999999998</v>
      </c>
      <c r="K23335" s="121">
        <f>AVERAGEIFS('Rekensheet Uurdata'!F:F,'Rekensheet Uurdata'!A:A,QUOTIENT('Rekensheet Kwartierdata'!A23335-1,4)+1)/4</f>
        <v>12.5625</v>
      </c>
      <c r="L23335" s="84">
        <f>IFERROR(VALUE(VLOOKUP(A23335,'Bron Productie'!A:H,5))/4,-1)</f>
        <v>3.75</v>
      </c>
      <c r="M23335" s="84">
        <f t="shared" si="4383"/>
        <v>3.75</v>
      </c>
      <c r="N23335" s="84">
        <f t="shared" si="4390"/>
        <v>-8.8125</v>
      </c>
      <c r="O23335" s="118">
        <f t="shared" si="4391"/>
        <v>-450.84749999999997</v>
      </c>
      <c r="P23335" s="121">
        <f>AVERAGEIFS('Rekensheet Uurdata'!G:G,'Rekensheet Uurdata'!A:A,QUOTIENT('Rekensheet Kwartierdata'!A23335-1,4)+1)/4</f>
        <v>0</v>
      </c>
      <c r="Q23335" s="84">
        <f>IFERROR(VALUE(VLOOKUP(A23335,'Bron Productie'!A:H,3))/4,-1)</f>
        <v>0</v>
      </c>
      <c r="R23335" s="84">
        <f t="shared" si="4384"/>
        <v>0</v>
      </c>
      <c r="S23335" s="84">
        <f t="shared" si="4392"/>
        <v>0</v>
      </c>
      <c r="T23335" s="86">
        <f t="shared" si="4393"/>
        <v>0</v>
      </c>
    </row>
    <row r="23336" spans="1:20" x14ac:dyDescent="0.25">
      <c r="A23336" s="113">
        <f t="shared" si="4385"/>
        <v>23331</v>
      </c>
      <c r="B23336" s="185">
        <f t="shared" si="4387"/>
        <v>43344</v>
      </c>
      <c r="C23336" s="118">
        <f t="shared" si="4386"/>
        <v>7</v>
      </c>
      <c r="D23336" s="121">
        <f>VLOOKUP(CONCATENATE(B23336,C23336),'Bron BM-prijzen'!A:L,11,FALSE)</f>
        <v>47.48</v>
      </c>
      <c r="E23336" s="118">
        <f>VLOOKUP(CONCATENATE(B23336,C23336),'Bron BM-prijzen'!A:L,12,FALSE)</f>
        <v>47.48</v>
      </c>
      <c r="F23336" s="121">
        <f>AVERAGEIFS('Rekensheet Uurdata'!E:E,'Rekensheet Uurdata'!A:A,QUOTIENT('Rekensheet Kwartierdata'!A23336-1,4)+1)/4</f>
        <v>35.4375</v>
      </c>
      <c r="G23336" s="84">
        <f>IFERROR(VALUE(VLOOKUP(A23336,'Bron Productie'!A:H,7))/4,-1)</f>
        <v>22</v>
      </c>
      <c r="H23336" s="84">
        <f t="shared" si="4382"/>
        <v>22</v>
      </c>
      <c r="I23336" s="84">
        <f t="shared" si="4388"/>
        <v>-13.4375</v>
      </c>
      <c r="J23336" s="118">
        <f t="shared" si="4389"/>
        <v>-638.01249999999993</v>
      </c>
      <c r="K23336" s="121">
        <f>AVERAGEIFS('Rekensheet Uurdata'!F:F,'Rekensheet Uurdata'!A:A,QUOTIENT('Rekensheet Kwartierdata'!A23336-1,4)+1)/4</f>
        <v>12.5625</v>
      </c>
      <c r="L23336" s="84">
        <f>IFERROR(VALUE(VLOOKUP(A23336,'Bron Productie'!A:H,5))/4,-1)</f>
        <v>2.75</v>
      </c>
      <c r="M23336" s="84">
        <f t="shared" si="4383"/>
        <v>2.75</v>
      </c>
      <c r="N23336" s="84">
        <f t="shared" si="4390"/>
        <v>-9.8125</v>
      </c>
      <c r="O23336" s="118">
        <f t="shared" si="4391"/>
        <v>-465.89749999999998</v>
      </c>
      <c r="P23336" s="121">
        <f>AVERAGEIFS('Rekensheet Uurdata'!G:G,'Rekensheet Uurdata'!A:A,QUOTIENT('Rekensheet Kwartierdata'!A23336-1,4)+1)/4</f>
        <v>0</v>
      </c>
      <c r="Q23336" s="84">
        <f>IFERROR(VALUE(VLOOKUP(A23336,'Bron Productie'!A:H,3))/4,-1)</f>
        <v>0</v>
      </c>
      <c r="R23336" s="84">
        <f t="shared" si="4384"/>
        <v>0</v>
      </c>
      <c r="S23336" s="84">
        <f t="shared" si="4392"/>
        <v>0</v>
      </c>
      <c r="T23336" s="86">
        <f t="shared" si="4393"/>
        <v>0</v>
      </c>
    </row>
    <row r="23337" spans="1:20" x14ac:dyDescent="0.25">
      <c r="A23337" s="113">
        <f t="shared" si="4385"/>
        <v>23332</v>
      </c>
      <c r="B23337" s="185">
        <f t="shared" si="4387"/>
        <v>43344</v>
      </c>
      <c r="C23337" s="118">
        <f t="shared" si="4386"/>
        <v>8</v>
      </c>
      <c r="D23337" s="121">
        <f>VLOOKUP(CONCATENATE(B23337,C23337),'Bron BM-prijzen'!A:L,11,FALSE)</f>
        <v>47.48</v>
      </c>
      <c r="E23337" s="118">
        <f>VLOOKUP(CONCATENATE(B23337,C23337),'Bron BM-prijzen'!A:L,12,FALSE)</f>
        <v>47.48</v>
      </c>
      <c r="F23337" s="121">
        <f>AVERAGEIFS('Rekensheet Uurdata'!E:E,'Rekensheet Uurdata'!A:A,QUOTIENT('Rekensheet Kwartierdata'!A23337-1,4)+1)/4</f>
        <v>35.4375</v>
      </c>
      <c r="G23337" s="84">
        <f>IFERROR(VALUE(VLOOKUP(A23337,'Bron Productie'!A:H,7))/4,-1)</f>
        <v>22.25</v>
      </c>
      <c r="H23337" s="84">
        <f t="shared" si="4382"/>
        <v>22.25</v>
      </c>
      <c r="I23337" s="84">
        <f t="shared" si="4388"/>
        <v>-13.1875</v>
      </c>
      <c r="J23337" s="118">
        <f t="shared" si="4389"/>
        <v>-626.14249999999993</v>
      </c>
      <c r="K23337" s="121">
        <f>AVERAGEIFS('Rekensheet Uurdata'!F:F,'Rekensheet Uurdata'!A:A,QUOTIENT('Rekensheet Kwartierdata'!A23337-1,4)+1)/4</f>
        <v>12.5625</v>
      </c>
      <c r="L23337" s="84">
        <f>IFERROR(VALUE(VLOOKUP(A23337,'Bron Productie'!A:H,5))/4,-1)</f>
        <v>2.5</v>
      </c>
      <c r="M23337" s="84">
        <f t="shared" si="4383"/>
        <v>2.5</v>
      </c>
      <c r="N23337" s="84">
        <f t="shared" si="4390"/>
        <v>-10.0625</v>
      </c>
      <c r="O23337" s="118">
        <f t="shared" si="4391"/>
        <v>-477.76749999999998</v>
      </c>
      <c r="P23337" s="121">
        <f>AVERAGEIFS('Rekensheet Uurdata'!G:G,'Rekensheet Uurdata'!A:A,QUOTIENT('Rekensheet Kwartierdata'!A23337-1,4)+1)/4</f>
        <v>0</v>
      </c>
      <c r="Q23337" s="84">
        <f>IFERROR(VALUE(VLOOKUP(A23337,'Bron Productie'!A:H,3))/4,-1)</f>
        <v>0</v>
      </c>
      <c r="R23337" s="84">
        <f t="shared" si="4384"/>
        <v>0</v>
      </c>
      <c r="S23337" s="84">
        <f t="shared" si="4392"/>
        <v>0</v>
      </c>
      <c r="T23337" s="86">
        <f t="shared" si="4393"/>
        <v>0</v>
      </c>
    </row>
    <row r="23338" spans="1:20" x14ac:dyDescent="0.25">
      <c r="A23338" s="113">
        <f t="shared" si="4385"/>
        <v>23333</v>
      </c>
      <c r="B23338" s="185">
        <f t="shared" si="4387"/>
        <v>43344</v>
      </c>
      <c r="C23338" s="118">
        <f t="shared" si="4386"/>
        <v>9</v>
      </c>
      <c r="D23338" s="121">
        <f>VLOOKUP(CONCATENATE(B23338,C23338),'Bron BM-prijzen'!A:L,11,FALSE)</f>
        <v>48.4</v>
      </c>
      <c r="E23338" s="118">
        <f>VLOOKUP(CONCATENATE(B23338,C23338),'Bron BM-prijzen'!A:L,12,FALSE)</f>
        <v>48.4</v>
      </c>
      <c r="F23338" s="121">
        <f>AVERAGEIFS('Rekensheet Uurdata'!E:E,'Rekensheet Uurdata'!A:A,QUOTIENT('Rekensheet Kwartierdata'!A23338-1,4)+1)/4</f>
        <v>31.9375</v>
      </c>
      <c r="G23338" s="84">
        <f>IFERROR(VALUE(VLOOKUP(A23338,'Bron Productie'!A:H,7))/4,-1)</f>
        <v>21.25</v>
      </c>
      <c r="H23338" s="84">
        <f t="shared" si="4382"/>
        <v>21.25</v>
      </c>
      <c r="I23338" s="84">
        <f t="shared" si="4388"/>
        <v>-10.6875</v>
      </c>
      <c r="J23338" s="118">
        <f t="shared" si="4389"/>
        <v>-517.27499999999998</v>
      </c>
      <c r="K23338" s="121">
        <f>AVERAGEIFS('Rekensheet Uurdata'!F:F,'Rekensheet Uurdata'!A:A,QUOTIENT('Rekensheet Kwartierdata'!A23338-1,4)+1)/4</f>
        <v>10.5625</v>
      </c>
      <c r="L23338" s="84">
        <f>IFERROR(VALUE(VLOOKUP(A23338,'Bron Productie'!A:H,5))/4,-1)</f>
        <v>1.75</v>
      </c>
      <c r="M23338" s="84">
        <f t="shared" si="4383"/>
        <v>1.75</v>
      </c>
      <c r="N23338" s="84">
        <f t="shared" si="4390"/>
        <v>-8.8125</v>
      </c>
      <c r="O23338" s="118">
        <f t="shared" si="4391"/>
        <v>-426.52499999999998</v>
      </c>
      <c r="P23338" s="121">
        <f>AVERAGEIFS('Rekensheet Uurdata'!G:G,'Rekensheet Uurdata'!A:A,QUOTIENT('Rekensheet Kwartierdata'!A23338-1,4)+1)/4</f>
        <v>0</v>
      </c>
      <c r="Q23338" s="84">
        <f>IFERROR(VALUE(VLOOKUP(A23338,'Bron Productie'!A:H,3))/4,-1)</f>
        <v>0</v>
      </c>
      <c r="R23338" s="84">
        <f t="shared" si="4384"/>
        <v>0</v>
      </c>
      <c r="S23338" s="84">
        <f t="shared" si="4392"/>
        <v>0</v>
      </c>
      <c r="T23338" s="86">
        <f t="shared" si="4393"/>
        <v>0</v>
      </c>
    </row>
    <row r="23339" spans="1:20" x14ac:dyDescent="0.25">
      <c r="A23339" s="113">
        <f t="shared" si="4385"/>
        <v>23334</v>
      </c>
      <c r="B23339" s="185">
        <f t="shared" si="4387"/>
        <v>43344</v>
      </c>
      <c r="C23339" s="118">
        <f t="shared" si="4386"/>
        <v>10</v>
      </c>
      <c r="D23339" s="121">
        <f>VLOOKUP(CONCATENATE(B23339,C23339),'Bron BM-prijzen'!A:L,11,FALSE)</f>
        <v>48.4</v>
      </c>
      <c r="E23339" s="118">
        <f>VLOOKUP(CONCATENATE(B23339,C23339),'Bron BM-prijzen'!A:L,12,FALSE)</f>
        <v>48.4</v>
      </c>
      <c r="F23339" s="121">
        <f>AVERAGEIFS('Rekensheet Uurdata'!E:E,'Rekensheet Uurdata'!A:A,QUOTIENT('Rekensheet Kwartierdata'!A23339-1,4)+1)/4</f>
        <v>31.9375</v>
      </c>
      <c r="G23339" s="84">
        <f>IFERROR(VALUE(VLOOKUP(A23339,'Bron Productie'!A:H,7))/4,-1)</f>
        <v>19.5</v>
      </c>
      <c r="H23339" s="84">
        <f t="shared" si="4382"/>
        <v>19.5</v>
      </c>
      <c r="I23339" s="84">
        <f t="shared" si="4388"/>
        <v>-12.4375</v>
      </c>
      <c r="J23339" s="118">
        <f t="shared" si="4389"/>
        <v>-601.97500000000002</v>
      </c>
      <c r="K23339" s="121">
        <f>AVERAGEIFS('Rekensheet Uurdata'!F:F,'Rekensheet Uurdata'!A:A,QUOTIENT('Rekensheet Kwartierdata'!A23339-1,4)+1)/4</f>
        <v>10.5625</v>
      </c>
      <c r="L23339" s="84">
        <f>IFERROR(VALUE(VLOOKUP(A23339,'Bron Productie'!A:H,5))/4,-1)</f>
        <v>2</v>
      </c>
      <c r="M23339" s="84">
        <f t="shared" si="4383"/>
        <v>2</v>
      </c>
      <c r="N23339" s="84">
        <f t="shared" si="4390"/>
        <v>-8.5625</v>
      </c>
      <c r="O23339" s="118">
        <f t="shared" si="4391"/>
        <v>-414.42500000000001</v>
      </c>
      <c r="P23339" s="121">
        <f>AVERAGEIFS('Rekensheet Uurdata'!G:G,'Rekensheet Uurdata'!A:A,QUOTIENT('Rekensheet Kwartierdata'!A23339-1,4)+1)/4</f>
        <v>0</v>
      </c>
      <c r="Q23339" s="84">
        <f>IFERROR(VALUE(VLOOKUP(A23339,'Bron Productie'!A:H,3))/4,-1)</f>
        <v>0</v>
      </c>
      <c r="R23339" s="84">
        <f t="shared" si="4384"/>
        <v>0</v>
      </c>
      <c r="S23339" s="84">
        <f t="shared" si="4392"/>
        <v>0</v>
      </c>
      <c r="T23339" s="86">
        <f t="shared" si="4393"/>
        <v>0</v>
      </c>
    </row>
    <row r="23340" spans="1:20" x14ac:dyDescent="0.25">
      <c r="A23340" s="113">
        <f t="shared" si="4385"/>
        <v>23335</v>
      </c>
      <c r="B23340" s="185">
        <f t="shared" si="4387"/>
        <v>43344</v>
      </c>
      <c r="C23340" s="118">
        <f t="shared" si="4386"/>
        <v>11</v>
      </c>
      <c r="D23340" s="121">
        <f>VLOOKUP(CONCATENATE(B23340,C23340),'Bron BM-prijzen'!A:L,11,FALSE)</f>
        <v>52.95</v>
      </c>
      <c r="E23340" s="118">
        <f>VLOOKUP(CONCATENATE(B23340,C23340),'Bron BM-prijzen'!A:L,12,FALSE)</f>
        <v>52.95</v>
      </c>
      <c r="F23340" s="121">
        <f>AVERAGEIFS('Rekensheet Uurdata'!E:E,'Rekensheet Uurdata'!A:A,QUOTIENT('Rekensheet Kwartierdata'!A23340-1,4)+1)/4</f>
        <v>31.9375</v>
      </c>
      <c r="G23340" s="84">
        <f>IFERROR(VALUE(VLOOKUP(A23340,'Bron Productie'!A:H,7))/4,-1)</f>
        <v>17.5</v>
      </c>
      <c r="H23340" s="84">
        <f t="shared" si="4382"/>
        <v>17.5</v>
      </c>
      <c r="I23340" s="84">
        <f t="shared" si="4388"/>
        <v>-14.4375</v>
      </c>
      <c r="J23340" s="118">
        <f t="shared" si="4389"/>
        <v>-764.46562500000005</v>
      </c>
      <c r="K23340" s="121">
        <f>AVERAGEIFS('Rekensheet Uurdata'!F:F,'Rekensheet Uurdata'!A:A,QUOTIENT('Rekensheet Kwartierdata'!A23340-1,4)+1)/4</f>
        <v>10.5625</v>
      </c>
      <c r="L23340" s="84">
        <f>IFERROR(VALUE(VLOOKUP(A23340,'Bron Productie'!A:H,5))/4,-1)</f>
        <v>3</v>
      </c>
      <c r="M23340" s="84">
        <f t="shared" si="4383"/>
        <v>3</v>
      </c>
      <c r="N23340" s="84">
        <f t="shared" si="4390"/>
        <v>-7.5625</v>
      </c>
      <c r="O23340" s="118">
        <f t="shared" si="4391"/>
        <v>-400.43437500000005</v>
      </c>
      <c r="P23340" s="121">
        <f>AVERAGEIFS('Rekensheet Uurdata'!G:G,'Rekensheet Uurdata'!A:A,QUOTIENT('Rekensheet Kwartierdata'!A23340-1,4)+1)/4</f>
        <v>0</v>
      </c>
      <c r="Q23340" s="84">
        <f>IFERROR(VALUE(VLOOKUP(A23340,'Bron Productie'!A:H,3))/4,-1)</f>
        <v>0</v>
      </c>
      <c r="R23340" s="84">
        <f t="shared" si="4384"/>
        <v>0</v>
      </c>
      <c r="S23340" s="84">
        <f t="shared" si="4392"/>
        <v>0</v>
      </c>
      <c r="T23340" s="86">
        <f t="shared" si="4393"/>
        <v>0</v>
      </c>
    </row>
    <row r="23341" spans="1:20" x14ac:dyDescent="0.25">
      <c r="A23341" s="113">
        <f t="shared" si="4385"/>
        <v>23336</v>
      </c>
      <c r="B23341" s="185">
        <f t="shared" si="4387"/>
        <v>43344</v>
      </c>
      <c r="C23341" s="118">
        <f t="shared" si="4386"/>
        <v>12</v>
      </c>
      <c r="D23341" s="121">
        <f>VLOOKUP(CONCATENATE(B23341,C23341),'Bron BM-prijzen'!A:L,11,FALSE)</f>
        <v>47.48</v>
      </c>
      <c r="E23341" s="118">
        <f>VLOOKUP(CONCATENATE(B23341,C23341),'Bron BM-prijzen'!A:L,12,FALSE)</f>
        <v>47.48</v>
      </c>
      <c r="F23341" s="121">
        <f>AVERAGEIFS('Rekensheet Uurdata'!E:E,'Rekensheet Uurdata'!A:A,QUOTIENT('Rekensheet Kwartierdata'!A23341-1,4)+1)/4</f>
        <v>31.9375</v>
      </c>
      <c r="G23341" s="84">
        <f>IFERROR(VALUE(VLOOKUP(A23341,'Bron Productie'!A:H,7))/4,-1)</f>
        <v>15.25</v>
      </c>
      <c r="H23341" s="84">
        <f t="shared" si="4382"/>
        <v>15.25</v>
      </c>
      <c r="I23341" s="84">
        <f t="shared" si="4388"/>
        <v>-16.6875</v>
      </c>
      <c r="J23341" s="118">
        <f t="shared" si="4389"/>
        <v>-792.32249999999999</v>
      </c>
      <c r="K23341" s="121">
        <f>AVERAGEIFS('Rekensheet Uurdata'!F:F,'Rekensheet Uurdata'!A:A,QUOTIENT('Rekensheet Kwartierdata'!A23341-1,4)+1)/4</f>
        <v>10.5625</v>
      </c>
      <c r="L23341" s="84">
        <f>IFERROR(VALUE(VLOOKUP(A23341,'Bron Productie'!A:H,5))/4,-1)</f>
        <v>4.25</v>
      </c>
      <c r="M23341" s="84">
        <f t="shared" si="4383"/>
        <v>4.25</v>
      </c>
      <c r="N23341" s="84">
        <f t="shared" si="4390"/>
        <v>-6.3125</v>
      </c>
      <c r="O23341" s="118">
        <f t="shared" si="4391"/>
        <v>-299.71749999999997</v>
      </c>
      <c r="P23341" s="121">
        <f>AVERAGEIFS('Rekensheet Uurdata'!G:G,'Rekensheet Uurdata'!A:A,QUOTIENT('Rekensheet Kwartierdata'!A23341-1,4)+1)/4</f>
        <v>0</v>
      </c>
      <c r="Q23341" s="84">
        <f>IFERROR(VALUE(VLOOKUP(A23341,'Bron Productie'!A:H,3))/4,-1)</f>
        <v>0</v>
      </c>
      <c r="R23341" s="84">
        <f t="shared" si="4384"/>
        <v>0</v>
      </c>
      <c r="S23341" s="84">
        <f t="shared" si="4392"/>
        <v>0</v>
      </c>
      <c r="T23341" s="86">
        <f t="shared" si="4393"/>
        <v>0</v>
      </c>
    </row>
    <row r="23342" spans="1:20" x14ac:dyDescent="0.25">
      <c r="A23342" s="113">
        <f t="shared" si="4385"/>
        <v>23337</v>
      </c>
      <c r="B23342" s="185">
        <f t="shared" si="4387"/>
        <v>43344</v>
      </c>
      <c r="C23342" s="118">
        <f t="shared" si="4386"/>
        <v>13</v>
      </c>
      <c r="D23342" s="121">
        <f>VLOOKUP(CONCATENATE(B23342,C23342),'Bron BM-prijzen'!A:L,11,FALSE)</f>
        <v>51.48</v>
      </c>
      <c r="E23342" s="118">
        <f>VLOOKUP(CONCATENATE(B23342,C23342),'Bron BM-prijzen'!A:L,12,FALSE)</f>
        <v>48.33</v>
      </c>
      <c r="F23342" s="121">
        <f>AVERAGEIFS('Rekensheet Uurdata'!E:E,'Rekensheet Uurdata'!A:A,QUOTIENT('Rekensheet Kwartierdata'!A23342-1,4)+1)/4</f>
        <v>32</v>
      </c>
      <c r="G23342" s="84">
        <f>IFERROR(VALUE(VLOOKUP(A23342,'Bron Productie'!A:H,7))/4,-1)</f>
        <v>13.25</v>
      </c>
      <c r="H23342" s="84">
        <f t="shared" si="4382"/>
        <v>13.25</v>
      </c>
      <c r="I23342" s="84">
        <f t="shared" si="4388"/>
        <v>-18.75</v>
      </c>
      <c r="J23342" s="118">
        <f t="shared" si="4389"/>
        <v>-965.24999999999989</v>
      </c>
      <c r="K23342" s="121">
        <f>AVERAGEIFS('Rekensheet Uurdata'!F:F,'Rekensheet Uurdata'!A:A,QUOTIENT('Rekensheet Kwartierdata'!A23342-1,4)+1)/4</f>
        <v>9.875</v>
      </c>
      <c r="L23342" s="84">
        <f>IFERROR(VALUE(VLOOKUP(A23342,'Bron Productie'!A:H,5))/4,-1)</f>
        <v>5.5</v>
      </c>
      <c r="M23342" s="84">
        <f t="shared" si="4383"/>
        <v>5.5</v>
      </c>
      <c r="N23342" s="84">
        <f t="shared" si="4390"/>
        <v>-4.375</v>
      </c>
      <c r="O23342" s="118">
        <f t="shared" si="4391"/>
        <v>-225.22499999999999</v>
      </c>
      <c r="P23342" s="121">
        <f>AVERAGEIFS('Rekensheet Uurdata'!G:G,'Rekensheet Uurdata'!A:A,QUOTIENT('Rekensheet Kwartierdata'!A23342-1,4)+1)/4</f>
        <v>0</v>
      </c>
      <c r="Q23342" s="84">
        <f>IFERROR(VALUE(VLOOKUP(A23342,'Bron Productie'!A:H,3))/4,-1)</f>
        <v>0</v>
      </c>
      <c r="R23342" s="84">
        <f t="shared" si="4384"/>
        <v>0</v>
      </c>
      <c r="S23342" s="84">
        <f t="shared" si="4392"/>
        <v>0</v>
      </c>
      <c r="T23342" s="86">
        <f t="shared" si="4393"/>
        <v>0</v>
      </c>
    </row>
    <row r="23343" spans="1:20" x14ac:dyDescent="0.25">
      <c r="A23343" s="113">
        <f t="shared" si="4385"/>
        <v>23338</v>
      </c>
      <c r="B23343" s="185">
        <f t="shared" si="4387"/>
        <v>43344</v>
      </c>
      <c r="C23343" s="118">
        <f t="shared" si="4386"/>
        <v>14</v>
      </c>
      <c r="D23343" s="121">
        <f>VLOOKUP(CONCATENATE(B23343,C23343),'Bron BM-prijzen'!A:L,11,FALSE)</f>
        <v>51.48</v>
      </c>
      <c r="E23343" s="118">
        <f>VLOOKUP(CONCATENATE(B23343,C23343),'Bron BM-prijzen'!A:L,12,FALSE)</f>
        <v>51.48</v>
      </c>
      <c r="F23343" s="121">
        <f>AVERAGEIFS('Rekensheet Uurdata'!E:E,'Rekensheet Uurdata'!A:A,QUOTIENT('Rekensheet Kwartierdata'!A23343-1,4)+1)/4</f>
        <v>32</v>
      </c>
      <c r="G23343" s="84">
        <f>IFERROR(VALUE(VLOOKUP(A23343,'Bron Productie'!A:H,7))/4,-1)</f>
        <v>12.5</v>
      </c>
      <c r="H23343" s="84">
        <f t="shared" si="4382"/>
        <v>12.5</v>
      </c>
      <c r="I23343" s="84">
        <f t="shared" si="4388"/>
        <v>-19.5</v>
      </c>
      <c r="J23343" s="118">
        <f t="shared" si="4389"/>
        <v>-1003.8599999999999</v>
      </c>
      <c r="K23343" s="121">
        <f>AVERAGEIFS('Rekensheet Uurdata'!F:F,'Rekensheet Uurdata'!A:A,QUOTIENT('Rekensheet Kwartierdata'!A23343-1,4)+1)/4</f>
        <v>9.875</v>
      </c>
      <c r="L23343" s="84">
        <f>IFERROR(VALUE(VLOOKUP(A23343,'Bron Productie'!A:H,5))/4,-1)</f>
        <v>6</v>
      </c>
      <c r="M23343" s="84">
        <f t="shared" si="4383"/>
        <v>6</v>
      </c>
      <c r="N23343" s="84">
        <f t="shared" si="4390"/>
        <v>-3.875</v>
      </c>
      <c r="O23343" s="118">
        <f t="shared" si="4391"/>
        <v>-199.48499999999999</v>
      </c>
      <c r="P23343" s="121">
        <f>AVERAGEIFS('Rekensheet Uurdata'!G:G,'Rekensheet Uurdata'!A:A,QUOTIENT('Rekensheet Kwartierdata'!A23343-1,4)+1)/4</f>
        <v>0</v>
      </c>
      <c r="Q23343" s="84">
        <f>IFERROR(VALUE(VLOOKUP(A23343,'Bron Productie'!A:H,3))/4,-1)</f>
        <v>0</v>
      </c>
      <c r="R23343" s="84">
        <f t="shared" si="4384"/>
        <v>0</v>
      </c>
      <c r="S23343" s="84">
        <f t="shared" si="4392"/>
        <v>0</v>
      </c>
      <c r="T23343" s="86">
        <f t="shared" si="4393"/>
        <v>0</v>
      </c>
    </row>
    <row r="23344" spans="1:20" x14ac:dyDescent="0.25">
      <c r="A23344" s="113">
        <f t="shared" si="4385"/>
        <v>23339</v>
      </c>
      <c r="B23344" s="185">
        <f t="shared" si="4387"/>
        <v>43344</v>
      </c>
      <c r="C23344" s="118">
        <f t="shared" si="4386"/>
        <v>15</v>
      </c>
      <c r="D23344" s="121">
        <f>VLOOKUP(CONCATENATE(B23344,C23344),'Bron BM-prijzen'!A:L,11,FALSE)</f>
        <v>48.33</v>
      </c>
      <c r="E23344" s="118">
        <f>VLOOKUP(CONCATENATE(B23344,C23344),'Bron BM-prijzen'!A:L,12,FALSE)</f>
        <v>48.33</v>
      </c>
      <c r="F23344" s="121">
        <f>AVERAGEIFS('Rekensheet Uurdata'!E:E,'Rekensheet Uurdata'!A:A,QUOTIENT('Rekensheet Kwartierdata'!A23344-1,4)+1)/4</f>
        <v>32</v>
      </c>
      <c r="G23344" s="84">
        <f>IFERROR(VALUE(VLOOKUP(A23344,'Bron Productie'!A:H,7))/4,-1)</f>
        <v>11.5</v>
      </c>
      <c r="H23344" s="84">
        <f t="shared" si="4382"/>
        <v>11.5</v>
      </c>
      <c r="I23344" s="84">
        <f t="shared" si="4388"/>
        <v>-20.5</v>
      </c>
      <c r="J23344" s="118">
        <f t="shared" si="4389"/>
        <v>-990.76499999999999</v>
      </c>
      <c r="K23344" s="121">
        <f>AVERAGEIFS('Rekensheet Uurdata'!F:F,'Rekensheet Uurdata'!A:A,QUOTIENT('Rekensheet Kwartierdata'!A23344-1,4)+1)/4</f>
        <v>9.875</v>
      </c>
      <c r="L23344" s="84">
        <f>IFERROR(VALUE(VLOOKUP(A23344,'Bron Productie'!A:H,5))/4,-1)</f>
        <v>5.25</v>
      </c>
      <c r="M23344" s="84">
        <f t="shared" si="4383"/>
        <v>5.25</v>
      </c>
      <c r="N23344" s="84">
        <f t="shared" si="4390"/>
        <v>-4.625</v>
      </c>
      <c r="O23344" s="118">
        <f t="shared" si="4391"/>
        <v>-223.52625</v>
      </c>
      <c r="P23344" s="121">
        <f>AVERAGEIFS('Rekensheet Uurdata'!G:G,'Rekensheet Uurdata'!A:A,QUOTIENT('Rekensheet Kwartierdata'!A23344-1,4)+1)/4</f>
        <v>0</v>
      </c>
      <c r="Q23344" s="84">
        <f>IFERROR(VALUE(VLOOKUP(A23344,'Bron Productie'!A:H,3))/4,-1)</f>
        <v>0</v>
      </c>
      <c r="R23344" s="84">
        <f t="shared" si="4384"/>
        <v>0</v>
      </c>
      <c r="S23344" s="84">
        <f t="shared" si="4392"/>
        <v>0</v>
      </c>
      <c r="T23344" s="86">
        <f t="shared" si="4393"/>
        <v>0</v>
      </c>
    </row>
    <row r="23345" spans="1:20" x14ac:dyDescent="0.25">
      <c r="A23345" s="113">
        <f t="shared" si="4385"/>
        <v>23340</v>
      </c>
      <c r="B23345" s="185">
        <f t="shared" si="4387"/>
        <v>43344</v>
      </c>
      <c r="C23345" s="118">
        <f t="shared" si="4386"/>
        <v>16</v>
      </c>
      <c r="D23345" s="121">
        <f>VLOOKUP(CONCATENATE(B23345,C23345),'Bron BM-prijzen'!A:L,11,FALSE)</f>
        <v>51.37</v>
      </c>
      <c r="E23345" s="118">
        <f>VLOOKUP(CONCATENATE(B23345,C23345),'Bron BM-prijzen'!A:L,12,FALSE)</f>
        <v>51.37</v>
      </c>
      <c r="F23345" s="121">
        <f>AVERAGEIFS('Rekensheet Uurdata'!E:E,'Rekensheet Uurdata'!A:A,QUOTIENT('Rekensheet Kwartierdata'!A23345-1,4)+1)/4</f>
        <v>32</v>
      </c>
      <c r="G23345" s="84">
        <f>IFERROR(VALUE(VLOOKUP(A23345,'Bron Productie'!A:H,7))/4,-1)</f>
        <v>11.5</v>
      </c>
      <c r="H23345" s="84">
        <f t="shared" si="4382"/>
        <v>11.5</v>
      </c>
      <c r="I23345" s="84">
        <f t="shared" si="4388"/>
        <v>-20.5</v>
      </c>
      <c r="J23345" s="118">
        <f t="shared" si="4389"/>
        <v>-1053.085</v>
      </c>
      <c r="K23345" s="121">
        <f>AVERAGEIFS('Rekensheet Uurdata'!F:F,'Rekensheet Uurdata'!A:A,QUOTIENT('Rekensheet Kwartierdata'!A23345-1,4)+1)/4</f>
        <v>9.875</v>
      </c>
      <c r="L23345" s="84">
        <f>IFERROR(VALUE(VLOOKUP(A23345,'Bron Productie'!A:H,5))/4,-1)</f>
        <v>4</v>
      </c>
      <c r="M23345" s="84">
        <f t="shared" si="4383"/>
        <v>4</v>
      </c>
      <c r="N23345" s="84">
        <f t="shared" si="4390"/>
        <v>-5.875</v>
      </c>
      <c r="O23345" s="118">
        <f t="shared" si="4391"/>
        <v>-301.79874999999998</v>
      </c>
      <c r="P23345" s="121">
        <f>AVERAGEIFS('Rekensheet Uurdata'!G:G,'Rekensheet Uurdata'!A:A,QUOTIENT('Rekensheet Kwartierdata'!A23345-1,4)+1)/4</f>
        <v>0</v>
      </c>
      <c r="Q23345" s="84">
        <f>IFERROR(VALUE(VLOOKUP(A23345,'Bron Productie'!A:H,3))/4,-1)</f>
        <v>0</v>
      </c>
      <c r="R23345" s="84">
        <f t="shared" si="4384"/>
        <v>0</v>
      </c>
      <c r="S23345" s="84">
        <f t="shared" si="4392"/>
        <v>0</v>
      </c>
      <c r="T23345" s="86">
        <f t="shared" si="4393"/>
        <v>0</v>
      </c>
    </row>
    <row r="23346" spans="1:20" x14ac:dyDescent="0.25">
      <c r="A23346" s="113">
        <f t="shared" si="4385"/>
        <v>23341</v>
      </c>
      <c r="B23346" s="185">
        <f t="shared" si="4387"/>
        <v>43344</v>
      </c>
      <c r="C23346" s="118">
        <f t="shared" si="4386"/>
        <v>17</v>
      </c>
      <c r="D23346" s="121">
        <f>VLOOKUP(CONCATENATE(B23346,C23346),'Bron BM-prijzen'!A:L,11,FALSE)</f>
        <v>51.48</v>
      </c>
      <c r="E23346" s="118">
        <f>VLOOKUP(CONCATENATE(B23346,C23346),'Bron BM-prijzen'!A:L,12,FALSE)</f>
        <v>51.48</v>
      </c>
      <c r="F23346" s="121">
        <f>AVERAGEIFS('Rekensheet Uurdata'!E:E,'Rekensheet Uurdata'!A:A,QUOTIENT('Rekensheet Kwartierdata'!A23346-1,4)+1)/4</f>
        <v>28.875</v>
      </c>
      <c r="G23346" s="84">
        <f>IFERROR(VALUE(VLOOKUP(A23346,'Bron Productie'!A:H,7))/4,-1)</f>
        <v>12</v>
      </c>
      <c r="H23346" s="84">
        <f t="shared" si="4382"/>
        <v>12</v>
      </c>
      <c r="I23346" s="84">
        <f t="shared" si="4388"/>
        <v>-16.875</v>
      </c>
      <c r="J23346" s="118">
        <f t="shared" si="4389"/>
        <v>-868.72499999999991</v>
      </c>
      <c r="K23346" s="121">
        <f>AVERAGEIFS('Rekensheet Uurdata'!F:F,'Rekensheet Uurdata'!A:A,QUOTIENT('Rekensheet Kwartierdata'!A23346-1,4)+1)/4</f>
        <v>8.8125</v>
      </c>
      <c r="L23346" s="84">
        <f>IFERROR(VALUE(VLOOKUP(A23346,'Bron Productie'!A:H,5))/4,-1)</f>
        <v>5</v>
      </c>
      <c r="M23346" s="84">
        <f t="shared" si="4383"/>
        <v>5</v>
      </c>
      <c r="N23346" s="84">
        <f t="shared" si="4390"/>
        <v>-3.8125</v>
      </c>
      <c r="O23346" s="118">
        <f t="shared" si="4391"/>
        <v>-196.26749999999998</v>
      </c>
      <c r="P23346" s="121">
        <f>AVERAGEIFS('Rekensheet Uurdata'!G:G,'Rekensheet Uurdata'!A:A,QUOTIENT('Rekensheet Kwartierdata'!A23346-1,4)+1)/4</f>
        <v>0</v>
      </c>
      <c r="Q23346" s="84">
        <f>IFERROR(VALUE(VLOOKUP(A23346,'Bron Productie'!A:H,3))/4,-1)</f>
        <v>0</v>
      </c>
      <c r="R23346" s="84">
        <f t="shared" si="4384"/>
        <v>0</v>
      </c>
      <c r="S23346" s="84">
        <f t="shared" si="4392"/>
        <v>0</v>
      </c>
      <c r="T23346" s="86">
        <f t="shared" si="4393"/>
        <v>0</v>
      </c>
    </row>
    <row r="23347" spans="1:20" x14ac:dyDescent="0.25">
      <c r="A23347" s="113">
        <f t="shared" si="4385"/>
        <v>23342</v>
      </c>
      <c r="B23347" s="185">
        <f t="shared" si="4387"/>
        <v>43344</v>
      </c>
      <c r="C23347" s="118">
        <f t="shared" si="4386"/>
        <v>18</v>
      </c>
      <c r="D23347" s="121">
        <f>VLOOKUP(CONCATENATE(B23347,C23347),'Bron BM-prijzen'!A:L,11,FALSE)</f>
        <v>52.21</v>
      </c>
      <c r="E23347" s="118">
        <f>VLOOKUP(CONCATENATE(B23347,C23347),'Bron BM-prijzen'!A:L,12,FALSE)</f>
        <v>52.21</v>
      </c>
      <c r="F23347" s="121">
        <f>AVERAGEIFS('Rekensheet Uurdata'!E:E,'Rekensheet Uurdata'!A:A,QUOTIENT('Rekensheet Kwartierdata'!A23347-1,4)+1)/4</f>
        <v>28.875</v>
      </c>
      <c r="G23347" s="84">
        <f>IFERROR(VALUE(VLOOKUP(A23347,'Bron Productie'!A:H,7))/4,-1)</f>
        <v>11.5</v>
      </c>
      <c r="H23347" s="84">
        <f t="shared" si="4382"/>
        <v>11.5</v>
      </c>
      <c r="I23347" s="84">
        <f t="shared" si="4388"/>
        <v>-17.375</v>
      </c>
      <c r="J23347" s="118">
        <f t="shared" si="4389"/>
        <v>-907.14875000000006</v>
      </c>
      <c r="K23347" s="121">
        <f>AVERAGEIFS('Rekensheet Uurdata'!F:F,'Rekensheet Uurdata'!A:A,QUOTIENT('Rekensheet Kwartierdata'!A23347-1,4)+1)/4</f>
        <v>8.8125</v>
      </c>
      <c r="L23347" s="84">
        <f>IFERROR(VALUE(VLOOKUP(A23347,'Bron Productie'!A:H,5))/4,-1)</f>
        <v>5.25</v>
      </c>
      <c r="M23347" s="84">
        <f t="shared" si="4383"/>
        <v>5.25</v>
      </c>
      <c r="N23347" s="84">
        <f t="shared" si="4390"/>
        <v>-3.5625</v>
      </c>
      <c r="O23347" s="118">
        <f t="shared" si="4391"/>
        <v>-185.99812500000002</v>
      </c>
      <c r="P23347" s="121">
        <f>AVERAGEIFS('Rekensheet Uurdata'!G:G,'Rekensheet Uurdata'!A:A,QUOTIENT('Rekensheet Kwartierdata'!A23347-1,4)+1)/4</f>
        <v>0</v>
      </c>
      <c r="Q23347" s="84">
        <f>IFERROR(VALUE(VLOOKUP(A23347,'Bron Productie'!A:H,3))/4,-1)</f>
        <v>0</v>
      </c>
      <c r="R23347" s="84">
        <f t="shared" si="4384"/>
        <v>0</v>
      </c>
      <c r="S23347" s="84">
        <f t="shared" si="4392"/>
        <v>0</v>
      </c>
      <c r="T23347" s="86">
        <f t="shared" si="4393"/>
        <v>0</v>
      </c>
    </row>
    <row r="23348" spans="1:20" x14ac:dyDescent="0.25">
      <c r="A23348" s="113">
        <f t="shared" si="4385"/>
        <v>23343</v>
      </c>
      <c r="B23348" s="185">
        <f t="shared" si="4387"/>
        <v>43344</v>
      </c>
      <c r="C23348" s="118">
        <f t="shared" si="4386"/>
        <v>19</v>
      </c>
      <c r="D23348" s="121">
        <f>VLOOKUP(CONCATENATE(B23348,C23348),'Bron BM-prijzen'!A:L,11,FALSE)</f>
        <v>51.48</v>
      </c>
      <c r="E23348" s="118">
        <f>VLOOKUP(CONCATENATE(B23348,C23348),'Bron BM-prijzen'!A:L,12,FALSE)</f>
        <v>51.48</v>
      </c>
      <c r="F23348" s="121">
        <f>AVERAGEIFS('Rekensheet Uurdata'!E:E,'Rekensheet Uurdata'!A:A,QUOTIENT('Rekensheet Kwartierdata'!A23348-1,4)+1)/4</f>
        <v>28.875</v>
      </c>
      <c r="G23348" s="84">
        <f>IFERROR(VALUE(VLOOKUP(A23348,'Bron Productie'!A:H,7))/4,-1)</f>
        <v>11.25</v>
      </c>
      <c r="H23348" s="84">
        <f t="shared" si="4382"/>
        <v>11.25</v>
      </c>
      <c r="I23348" s="84">
        <f t="shared" si="4388"/>
        <v>-17.625</v>
      </c>
      <c r="J23348" s="118">
        <f t="shared" si="4389"/>
        <v>-907.33499999999992</v>
      </c>
      <c r="K23348" s="121">
        <f>AVERAGEIFS('Rekensheet Uurdata'!F:F,'Rekensheet Uurdata'!A:A,QUOTIENT('Rekensheet Kwartierdata'!A23348-1,4)+1)/4</f>
        <v>8.8125</v>
      </c>
      <c r="L23348" s="84">
        <f>IFERROR(VALUE(VLOOKUP(A23348,'Bron Productie'!A:H,5))/4,-1)</f>
        <v>4.75</v>
      </c>
      <c r="M23348" s="84">
        <f t="shared" si="4383"/>
        <v>4.75</v>
      </c>
      <c r="N23348" s="84">
        <f t="shared" si="4390"/>
        <v>-4.0625</v>
      </c>
      <c r="O23348" s="118">
        <f t="shared" si="4391"/>
        <v>-209.13749999999999</v>
      </c>
      <c r="P23348" s="121">
        <f>AVERAGEIFS('Rekensheet Uurdata'!G:G,'Rekensheet Uurdata'!A:A,QUOTIENT('Rekensheet Kwartierdata'!A23348-1,4)+1)/4</f>
        <v>0</v>
      </c>
      <c r="Q23348" s="84">
        <f>IFERROR(VALUE(VLOOKUP(A23348,'Bron Productie'!A:H,3))/4,-1)</f>
        <v>0</v>
      </c>
      <c r="R23348" s="84">
        <f t="shared" si="4384"/>
        <v>0</v>
      </c>
      <c r="S23348" s="84">
        <f t="shared" si="4392"/>
        <v>0</v>
      </c>
      <c r="T23348" s="86">
        <f t="shared" si="4393"/>
        <v>0</v>
      </c>
    </row>
    <row r="23349" spans="1:20" x14ac:dyDescent="0.25">
      <c r="A23349" s="113">
        <f t="shared" si="4385"/>
        <v>23344</v>
      </c>
      <c r="B23349" s="185">
        <f t="shared" si="4387"/>
        <v>43344</v>
      </c>
      <c r="C23349" s="118">
        <f t="shared" si="4386"/>
        <v>20</v>
      </c>
      <c r="D23349" s="121">
        <f>VLOOKUP(CONCATENATE(B23349,C23349),'Bron BM-prijzen'!A:L,11,FALSE)</f>
        <v>48.27</v>
      </c>
      <c r="E23349" s="118">
        <f>VLOOKUP(CONCATENATE(B23349,C23349),'Bron BM-prijzen'!A:L,12,FALSE)</f>
        <v>48.27</v>
      </c>
      <c r="F23349" s="121">
        <f>AVERAGEIFS('Rekensheet Uurdata'!E:E,'Rekensheet Uurdata'!A:A,QUOTIENT('Rekensheet Kwartierdata'!A23349-1,4)+1)/4</f>
        <v>28.875</v>
      </c>
      <c r="G23349" s="84">
        <f>IFERROR(VALUE(VLOOKUP(A23349,'Bron Productie'!A:H,7))/4,-1)</f>
        <v>10</v>
      </c>
      <c r="H23349" s="84">
        <f t="shared" si="4382"/>
        <v>10</v>
      </c>
      <c r="I23349" s="84">
        <f t="shared" si="4388"/>
        <v>-18.875</v>
      </c>
      <c r="J23349" s="118">
        <f t="shared" si="4389"/>
        <v>-911.09625000000005</v>
      </c>
      <c r="K23349" s="121">
        <f>AVERAGEIFS('Rekensheet Uurdata'!F:F,'Rekensheet Uurdata'!A:A,QUOTIENT('Rekensheet Kwartierdata'!A23349-1,4)+1)/4</f>
        <v>8.8125</v>
      </c>
      <c r="L23349" s="84">
        <f>IFERROR(VALUE(VLOOKUP(A23349,'Bron Productie'!A:H,5))/4,-1)</f>
        <v>4.75</v>
      </c>
      <c r="M23349" s="84">
        <f t="shared" si="4383"/>
        <v>4.75</v>
      </c>
      <c r="N23349" s="84">
        <f t="shared" si="4390"/>
        <v>-4.0625</v>
      </c>
      <c r="O23349" s="118">
        <f t="shared" si="4391"/>
        <v>-196.09687500000001</v>
      </c>
      <c r="P23349" s="121">
        <f>AVERAGEIFS('Rekensheet Uurdata'!G:G,'Rekensheet Uurdata'!A:A,QUOTIENT('Rekensheet Kwartierdata'!A23349-1,4)+1)/4</f>
        <v>0</v>
      </c>
      <c r="Q23349" s="84">
        <f>IFERROR(VALUE(VLOOKUP(A23349,'Bron Productie'!A:H,3))/4,-1)</f>
        <v>0</v>
      </c>
      <c r="R23349" s="84">
        <f t="shared" si="4384"/>
        <v>0</v>
      </c>
      <c r="S23349" s="84">
        <f t="shared" si="4392"/>
        <v>0</v>
      </c>
      <c r="T23349" s="86">
        <f t="shared" si="4393"/>
        <v>0</v>
      </c>
    </row>
    <row r="23350" spans="1:20" x14ac:dyDescent="0.25">
      <c r="A23350" s="113">
        <f t="shared" si="4385"/>
        <v>23345</v>
      </c>
      <c r="B23350" s="185">
        <f t="shared" si="4387"/>
        <v>43344</v>
      </c>
      <c r="C23350" s="118">
        <f t="shared" si="4386"/>
        <v>21</v>
      </c>
      <c r="D23350" s="121">
        <f>VLOOKUP(CONCATENATE(B23350,C23350),'Bron BM-prijzen'!A:L,11,FALSE)</f>
        <v>49.44</v>
      </c>
      <c r="E23350" s="118">
        <f>VLOOKUP(CONCATENATE(B23350,C23350),'Bron BM-prijzen'!A:L,12,FALSE)</f>
        <v>49.44</v>
      </c>
      <c r="F23350" s="121">
        <f>AVERAGEIFS('Rekensheet Uurdata'!E:E,'Rekensheet Uurdata'!A:A,QUOTIENT('Rekensheet Kwartierdata'!A23350-1,4)+1)/4</f>
        <v>24.875</v>
      </c>
      <c r="G23350" s="84">
        <f>IFERROR(VALUE(VLOOKUP(A23350,'Bron Productie'!A:H,7))/4,-1)</f>
        <v>10.25</v>
      </c>
      <c r="H23350" s="84">
        <f t="shared" si="4382"/>
        <v>10.25</v>
      </c>
      <c r="I23350" s="84">
        <f t="shared" si="4388"/>
        <v>-14.625</v>
      </c>
      <c r="J23350" s="118">
        <f t="shared" si="4389"/>
        <v>-723.06</v>
      </c>
      <c r="K23350" s="121">
        <f>AVERAGEIFS('Rekensheet Uurdata'!F:F,'Rekensheet Uurdata'!A:A,QUOTIENT('Rekensheet Kwartierdata'!A23350-1,4)+1)/4</f>
        <v>7.5625</v>
      </c>
      <c r="L23350" s="84">
        <f>IFERROR(VALUE(VLOOKUP(A23350,'Bron Productie'!A:H,5))/4,-1)</f>
        <v>4</v>
      </c>
      <c r="M23350" s="84">
        <f t="shared" si="4383"/>
        <v>4</v>
      </c>
      <c r="N23350" s="84">
        <f t="shared" si="4390"/>
        <v>-3.5625</v>
      </c>
      <c r="O23350" s="118">
        <f t="shared" si="4391"/>
        <v>-176.13</v>
      </c>
      <c r="P23350" s="121">
        <f>AVERAGEIFS('Rekensheet Uurdata'!G:G,'Rekensheet Uurdata'!A:A,QUOTIENT('Rekensheet Kwartierdata'!A23350-1,4)+1)/4</f>
        <v>0</v>
      </c>
      <c r="Q23350" s="84">
        <f>IFERROR(VALUE(VLOOKUP(A23350,'Bron Productie'!A:H,3))/4,-1)</f>
        <v>0</v>
      </c>
      <c r="R23350" s="84">
        <f t="shared" si="4384"/>
        <v>0</v>
      </c>
      <c r="S23350" s="84">
        <f t="shared" si="4392"/>
        <v>0</v>
      </c>
      <c r="T23350" s="86">
        <f t="shared" si="4393"/>
        <v>0</v>
      </c>
    </row>
    <row r="23351" spans="1:20" x14ac:dyDescent="0.25">
      <c r="A23351" s="113">
        <f t="shared" si="4385"/>
        <v>23346</v>
      </c>
      <c r="B23351" s="185">
        <f t="shared" si="4387"/>
        <v>43344</v>
      </c>
      <c r="C23351" s="118">
        <f t="shared" si="4386"/>
        <v>22</v>
      </c>
      <c r="D23351" s="121">
        <f>VLOOKUP(CONCATENATE(B23351,C23351),'Bron BM-prijzen'!A:L,11,FALSE)</f>
        <v>47.48</v>
      </c>
      <c r="E23351" s="118">
        <f>VLOOKUP(CONCATENATE(B23351,C23351),'Bron BM-prijzen'!A:L,12,FALSE)</f>
        <v>47.48</v>
      </c>
      <c r="F23351" s="121">
        <f>AVERAGEIFS('Rekensheet Uurdata'!E:E,'Rekensheet Uurdata'!A:A,QUOTIENT('Rekensheet Kwartierdata'!A23351-1,4)+1)/4</f>
        <v>24.875</v>
      </c>
      <c r="G23351" s="84">
        <f>IFERROR(VALUE(VLOOKUP(A23351,'Bron Productie'!A:H,7))/4,-1)</f>
        <v>10.25</v>
      </c>
      <c r="H23351" s="84">
        <f t="shared" si="4382"/>
        <v>10.25</v>
      </c>
      <c r="I23351" s="84">
        <f t="shared" si="4388"/>
        <v>-14.625</v>
      </c>
      <c r="J23351" s="118">
        <f t="shared" si="4389"/>
        <v>-694.39499999999998</v>
      </c>
      <c r="K23351" s="121">
        <f>AVERAGEIFS('Rekensheet Uurdata'!F:F,'Rekensheet Uurdata'!A:A,QUOTIENT('Rekensheet Kwartierdata'!A23351-1,4)+1)/4</f>
        <v>7.5625</v>
      </c>
      <c r="L23351" s="84">
        <f>IFERROR(VALUE(VLOOKUP(A23351,'Bron Productie'!A:H,5))/4,-1)</f>
        <v>4</v>
      </c>
      <c r="M23351" s="84">
        <f t="shared" si="4383"/>
        <v>4</v>
      </c>
      <c r="N23351" s="84">
        <f t="shared" si="4390"/>
        <v>-3.5625</v>
      </c>
      <c r="O23351" s="118">
        <f t="shared" si="4391"/>
        <v>-169.14749999999998</v>
      </c>
      <c r="P23351" s="121">
        <f>AVERAGEIFS('Rekensheet Uurdata'!G:G,'Rekensheet Uurdata'!A:A,QUOTIENT('Rekensheet Kwartierdata'!A23351-1,4)+1)/4</f>
        <v>0</v>
      </c>
      <c r="Q23351" s="84">
        <f>IFERROR(VALUE(VLOOKUP(A23351,'Bron Productie'!A:H,3))/4,-1)</f>
        <v>0</v>
      </c>
      <c r="R23351" s="84">
        <f t="shared" si="4384"/>
        <v>0</v>
      </c>
      <c r="S23351" s="84">
        <f t="shared" si="4392"/>
        <v>0</v>
      </c>
      <c r="T23351" s="86">
        <f t="shared" si="4393"/>
        <v>0</v>
      </c>
    </row>
    <row r="23352" spans="1:20" x14ac:dyDescent="0.25">
      <c r="A23352" s="113">
        <f t="shared" si="4385"/>
        <v>23347</v>
      </c>
      <c r="B23352" s="185">
        <f t="shared" si="4387"/>
        <v>43344</v>
      </c>
      <c r="C23352" s="118">
        <f t="shared" si="4386"/>
        <v>23</v>
      </c>
      <c r="D23352" s="121">
        <f>VLOOKUP(CONCATENATE(B23352,C23352),'Bron BM-prijzen'!A:L,11,FALSE)</f>
        <v>49.25</v>
      </c>
      <c r="E23352" s="118">
        <f>VLOOKUP(CONCATENATE(B23352,C23352),'Bron BM-prijzen'!A:L,12,FALSE)</f>
        <v>49.25</v>
      </c>
      <c r="F23352" s="121">
        <f>AVERAGEIFS('Rekensheet Uurdata'!E:E,'Rekensheet Uurdata'!A:A,QUOTIENT('Rekensheet Kwartierdata'!A23352-1,4)+1)/4</f>
        <v>24.875</v>
      </c>
      <c r="G23352" s="84">
        <f>IFERROR(VALUE(VLOOKUP(A23352,'Bron Productie'!A:H,7))/4,-1)</f>
        <v>11</v>
      </c>
      <c r="H23352" s="84">
        <f t="shared" si="4382"/>
        <v>11</v>
      </c>
      <c r="I23352" s="84">
        <f t="shared" si="4388"/>
        <v>-13.875</v>
      </c>
      <c r="J23352" s="118">
        <f t="shared" si="4389"/>
        <v>-683.34375</v>
      </c>
      <c r="K23352" s="121">
        <f>AVERAGEIFS('Rekensheet Uurdata'!F:F,'Rekensheet Uurdata'!A:A,QUOTIENT('Rekensheet Kwartierdata'!A23352-1,4)+1)/4</f>
        <v>7.5625</v>
      </c>
      <c r="L23352" s="84">
        <f>IFERROR(VALUE(VLOOKUP(A23352,'Bron Productie'!A:H,5))/4,-1)</f>
        <v>2.75</v>
      </c>
      <c r="M23352" s="84">
        <f t="shared" si="4383"/>
        <v>2.75</v>
      </c>
      <c r="N23352" s="84">
        <f t="shared" si="4390"/>
        <v>-4.8125</v>
      </c>
      <c r="O23352" s="118">
        <f t="shared" si="4391"/>
        <v>-237.015625</v>
      </c>
      <c r="P23352" s="121">
        <f>AVERAGEIFS('Rekensheet Uurdata'!G:G,'Rekensheet Uurdata'!A:A,QUOTIENT('Rekensheet Kwartierdata'!A23352-1,4)+1)/4</f>
        <v>0</v>
      </c>
      <c r="Q23352" s="84">
        <f>IFERROR(VALUE(VLOOKUP(A23352,'Bron Productie'!A:H,3))/4,-1)</f>
        <v>0</v>
      </c>
      <c r="R23352" s="84">
        <f t="shared" si="4384"/>
        <v>0</v>
      </c>
      <c r="S23352" s="84">
        <f t="shared" si="4392"/>
        <v>0</v>
      </c>
      <c r="T23352" s="86">
        <f t="shared" si="4393"/>
        <v>0</v>
      </c>
    </row>
    <row r="23353" spans="1:20" x14ac:dyDescent="0.25">
      <c r="A23353" s="113">
        <f t="shared" si="4385"/>
        <v>23348</v>
      </c>
      <c r="B23353" s="185">
        <f t="shared" si="4387"/>
        <v>43344</v>
      </c>
      <c r="C23353" s="118">
        <f t="shared" si="4386"/>
        <v>24</v>
      </c>
      <c r="D23353" s="121">
        <f>VLOOKUP(CONCATENATE(B23353,C23353),'Bron BM-prijzen'!A:L,11,FALSE)</f>
        <v>51.48</v>
      </c>
      <c r="E23353" s="118">
        <f>VLOOKUP(CONCATENATE(B23353,C23353),'Bron BM-prijzen'!A:L,12,FALSE)</f>
        <v>51.48</v>
      </c>
      <c r="F23353" s="121">
        <f>AVERAGEIFS('Rekensheet Uurdata'!E:E,'Rekensheet Uurdata'!A:A,QUOTIENT('Rekensheet Kwartierdata'!A23353-1,4)+1)/4</f>
        <v>24.875</v>
      </c>
      <c r="G23353" s="84">
        <f>IFERROR(VALUE(VLOOKUP(A23353,'Bron Productie'!A:H,7))/4,-1)</f>
        <v>12</v>
      </c>
      <c r="H23353" s="84">
        <f t="shared" si="4382"/>
        <v>12</v>
      </c>
      <c r="I23353" s="84">
        <f t="shared" si="4388"/>
        <v>-12.875</v>
      </c>
      <c r="J23353" s="118">
        <f t="shared" si="4389"/>
        <v>-662.80499999999995</v>
      </c>
      <c r="K23353" s="121">
        <f>AVERAGEIFS('Rekensheet Uurdata'!F:F,'Rekensheet Uurdata'!A:A,QUOTIENT('Rekensheet Kwartierdata'!A23353-1,4)+1)/4</f>
        <v>7.5625</v>
      </c>
      <c r="L23353" s="84">
        <f>IFERROR(VALUE(VLOOKUP(A23353,'Bron Productie'!A:H,5))/4,-1)</f>
        <v>2.25</v>
      </c>
      <c r="M23353" s="84">
        <f t="shared" si="4383"/>
        <v>2.25</v>
      </c>
      <c r="N23353" s="84">
        <f t="shared" si="4390"/>
        <v>-5.3125</v>
      </c>
      <c r="O23353" s="118">
        <f t="shared" si="4391"/>
        <v>-273.48750000000001</v>
      </c>
      <c r="P23353" s="121">
        <f>AVERAGEIFS('Rekensheet Uurdata'!G:G,'Rekensheet Uurdata'!A:A,QUOTIENT('Rekensheet Kwartierdata'!A23353-1,4)+1)/4</f>
        <v>0</v>
      </c>
      <c r="Q23353" s="84">
        <f>IFERROR(VALUE(VLOOKUP(A23353,'Bron Productie'!A:H,3))/4,-1)</f>
        <v>0</v>
      </c>
      <c r="R23353" s="84">
        <f t="shared" si="4384"/>
        <v>0</v>
      </c>
      <c r="S23353" s="84">
        <f t="shared" si="4392"/>
        <v>0</v>
      </c>
      <c r="T23353" s="86">
        <f t="shared" si="4393"/>
        <v>0</v>
      </c>
    </row>
    <row r="23354" spans="1:20" x14ac:dyDescent="0.25">
      <c r="A23354" s="113">
        <f t="shared" si="4385"/>
        <v>23349</v>
      </c>
      <c r="B23354" s="185">
        <f t="shared" si="4387"/>
        <v>43344</v>
      </c>
      <c r="C23354" s="118">
        <f t="shared" si="4386"/>
        <v>25</v>
      </c>
      <c r="D23354" s="121">
        <f>VLOOKUP(CONCATENATE(B23354,C23354),'Bron BM-prijzen'!A:L,11,FALSE)</f>
        <v>51.42</v>
      </c>
      <c r="E23354" s="118">
        <f>VLOOKUP(CONCATENATE(B23354,C23354),'Bron BM-prijzen'!A:L,12,FALSE)</f>
        <v>51.42</v>
      </c>
      <c r="F23354" s="121">
        <f>AVERAGEIFS('Rekensheet Uurdata'!E:E,'Rekensheet Uurdata'!A:A,QUOTIENT('Rekensheet Kwartierdata'!A23354-1,4)+1)/4</f>
        <v>25.4375</v>
      </c>
      <c r="G23354" s="84">
        <f>IFERROR(VALUE(VLOOKUP(A23354,'Bron Productie'!A:H,7))/4,-1)</f>
        <v>11.5</v>
      </c>
      <c r="H23354" s="84">
        <f t="shared" si="4382"/>
        <v>11.5</v>
      </c>
      <c r="I23354" s="84">
        <f t="shared" si="4388"/>
        <v>-13.9375</v>
      </c>
      <c r="J23354" s="118">
        <f t="shared" si="4389"/>
        <v>-716.66624999999999</v>
      </c>
      <c r="K23354" s="121">
        <f>AVERAGEIFS('Rekensheet Uurdata'!F:F,'Rekensheet Uurdata'!A:A,QUOTIENT('Rekensheet Kwartierdata'!A23354-1,4)+1)/4</f>
        <v>7.1875</v>
      </c>
      <c r="L23354" s="84">
        <f>IFERROR(VALUE(VLOOKUP(A23354,'Bron Productie'!A:H,5))/4,-1)</f>
        <v>1.5</v>
      </c>
      <c r="M23354" s="84">
        <f t="shared" si="4383"/>
        <v>1.5</v>
      </c>
      <c r="N23354" s="84">
        <f t="shared" si="4390"/>
        <v>-5.6875</v>
      </c>
      <c r="O23354" s="118">
        <f t="shared" si="4391"/>
        <v>-292.45125000000002</v>
      </c>
      <c r="P23354" s="121">
        <f>AVERAGEIFS('Rekensheet Uurdata'!G:G,'Rekensheet Uurdata'!A:A,QUOTIENT('Rekensheet Kwartierdata'!A23354-1,4)+1)/4</f>
        <v>0</v>
      </c>
      <c r="Q23354" s="84">
        <f>IFERROR(VALUE(VLOOKUP(A23354,'Bron Productie'!A:H,3))/4,-1)</f>
        <v>0</v>
      </c>
      <c r="R23354" s="84">
        <f t="shared" si="4384"/>
        <v>0</v>
      </c>
      <c r="S23354" s="84">
        <f t="shared" si="4392"/>
        <v>0</v>
      </c>
      <c r="T23354" s="86">
        <f t="shared" si="4393"/>
        <v>0</v>
      </c>
    </row>
    <row r="23355" spans="1:20" x14ac:dyDescent="0.25">
      <c r="A23355" s="113">
        <f t="shared" si="4385"/>
        <v>23350</v>
      </c>
      <c r="B23355" s="185">
        <f t="shared" si="4387"/>
        <v>43344</v>
      </c>
      <c r="C23355" s="118">
        <f t="shared" si="4386"/>
        <v>26</v>
      </c>
      <c r="D23355" s="121">
        <f>VLOOKUP(CONCATENATE(B23355,C23355),'Bron BM-prijzen'!A:L,11,FALSE)</f>
        <v>50.71</v>
      </c>
      <c r="E23355" s="118">
        <f>VLOOKUP(CONCATENATE(B23355,C23355),'Bron BM-prijzen'!A:L,12,FALSE)</f>
        <v>50.71</v>
      </c>
      <c r="F23355" s="121">
        <f>AVERAGEIFS('Rekensheet Uurdata'!E:E,'Rekensheet Uurdata'!A:A,QUOTIENT('Rekensheet Kwartierdata'!A23355-1,4)+1)/4</f>
        <v>25.4375</v>
      </c>
      <c r="G23355" s="84">
        <f>IFERROR(VALUE(VLOOKUP(A23355,'Bron Productie'!A:H,7))/4,-1)</f>
        <v>10.75</v>
      </c>
      <c r="H23355" s="84">
        <f t="shared" si="4382"/>
        <v>10.75</v>
      </c>
      <c r="I23355" s="84">
        <f t="shared" si="4388"/>
        <v>-14.6875</v>
      </c>
      <c r="J23355" s="118">
        <f t="shared" si="4389"/>
        <v>-744.80312500000002</v>
      </c>
      <c r="K23355" s="121">
        <f>AVERAGEIFS('Rekensheet Uurdata'!F:F,'Rekensheet Uurdata'!A:A,QUOTIENT('Rekensheet Kwartierdata'!A23355-1,4)+1)/4</f>
        <v>7.1875</v>
      </c>
      <c r="L23355" s="84">
        <f>IFERROR(VALUE(VLOOKUP(A23355,'Bron Productie'!A:H,5))/4,-1)</f>
        <v>1.25</v>
      </c>
      <c r="M23355" s="84">
        <f t="shared" si="4383"/>
        <v>1.25</v>
      </c>
      <c r="N23355" s="84">
        <f t="shared" si="4390"/>
        <v>-5.9375</v>
      </c>
      <c r="O23355" s="118">
        <f t="shared" si="4391"/>
        <v>-301.09062499999999</v>
      </c>
      <c r="P23355" s="121">
        <f>AVERAGEIFS('Rekensheet Uurdata'!G:G,'Rekensheet Uurdata'!A:A,QUOTIENT('Rekensheet Kwartierdata'!A23355-1,4)+1)/4</f>
        <v>0</v>
      </c>
      <c r="Q23355" s="84">
        <f>IFERROR(VALUE(VLOOKUP(A23355,'Bron Productie'!A:H,3))/4,-1)</f>
        <v>0</v>
      </c>
      <c r="R23355" s="84">
        <f t="shared" si="4384"/>
        <v>0</v>
      </c>
      <c r="S23355" s="84">
        <f t="shared" si="4392"/>
        <v>0</v>
      </c>
      <c r="T23355" s="86">
        <f t="shared" si="4393"/>
        <v>0</v>
      </c>
    </row>
    <row r="23356" spans="1:20" x14ac:dyDescent="0.25">
      <c r="A23356" s="113">
        <f t="shared" si="4385"/>
        <v>23351</v>
      </c>
      <c r="B23356" s="185">
        <f t="shared" si="4387"/>
        <v>43344</v>
      </c>
      <c r="C23356" s="118">
        <f t="shared" si="4386"/>
        <v>27</v>
      </c>
      <c r="D23356" s="121">
        <f>VLOOKUP(CONCATENATE(B23356,C23356),'Bron BM-prijzen'!A:L,11,FALSE)</f>
        <v>50.71</v>
      </c>
      <c r="E23356" s="118">
        <f>VLOOKUP(CONCATENATE(B23356,C23356),'Bron BM-prijzen'!A:L,12,FALSE)</f>
        <v>50.71</v>
      </c>
      <c r="F23356" s="121">
        <f>AVERAGEIFS('Rekensheet Uurdata'!E:E,'Rekensheet Uurdata'!A:A,QUOTIENT('Rekensheet Kwartierdata'!A23356-1,4)+1)/4</f>
        <v>25.4375</v>
      </c>
      <c r="G23356" s="84">
        <f>IFERROR(VALUE(VLOOKUP(A23356,'Bron Productie'!A:H,7))/4,-1)</f>
        <v>10.5</v>
      </c>
      <c r="H23356" s="84">
        <f t="shared" si="4382"/>
        <v>10.5</v>
      </c>
      <c r="I23356" s="84">
        <f t="shared" si="4388"/>
        <v>-14.9375</v>
      </c>
      <c r="J23356" s="118">
        <f t="shared" si="4389"/>
        <v>-757.48062500000003</v>
      </c>
      <c r="K23356" s="121">
        <f>AVERAGEIFS('Rekensheet Uurdata'!F:F,'Rekensheet Uurdata'!A:A,QUOTIENT('Rekensheet Kwartierdata'!A23356-1,4)+1)/4</f>
        <v>7.1875</v>
      </c>
      <c r="L23356" s="84">
        <f>IFERROR(VALUE(VLOOKUP(A23356,'Bron Productie'!A:H,5))/4,-1)</f>
        <v>1.25</v>
      </c>
      <c r="M23356" s="84">
        <f t="shared" si="4383"/>
        <v>1.25</v>
      </c>
      <c r="N23356" s="84">
        <f t="shared" si="4390"/>
        <v>-5.9375</v>
      </c>
      <c r="O23356" s="118">
        <f t="shared" si="4391"/>
        <v>-301.09062499999999</v>
      </c>
      <c r="P23356" s="121">
        <f>AVERAGEIFS('Rekensheet Uurdata'!G:G,'Rekensheet Uurdata'!A:A,QUOTIENT('Rekensheet Kwartierdata'!A23356-1,4)+1)/4</f>
        <v>0</v>
      </c>
      <c r="Q23356" s="84">
        <f>IFERROR(VALUE(VLOOKUP(A23356,'Bron Productie'!A:H,3))/4,-1)</f>
        <v>0</v>
      </c>
      <c r="R23356" s="84">
        <f t="shared" si="4384"/>
        <v>0</v>
      </c>
      <c r="S23356" s="84">
        <f t="shared" si="4392"/>
        <v>0</v>
      </c>
      <c r="T23356" s="86">
        <f t="shared" si="4393"/>
        <v>0</v>
      </c>
    </row>
    <row r="23357" spans="1:20" x14ac:dyDescent="0.25">
      <c r="A23357" s="113">
        <f t="shared" si="4385"/>
        <v>23352</v>
      </c>
      <c r="B23357" s="185">
        <f t="shared" si="4387"/>
        <v>43344</v>
      </c>
      <c r="C23357" s="118">
        <f t="shared" si="4386"/>
        <v>28</v>
      </c>
      <c r="D23357" s="121">
        <f>VLOOKUP(CONCATENATE(B23357,C23357),'Bron BM-prijzen'!A:L,11,FALSE)</f>
        <v>46.71</v>
      </c>
      <c r="E23357" s="118">
        <f>VLOOKUP(CONCATENATE(B23357,C23357),'Bron BM-prijzen'!A:L,12,FALSE)</f>
        <v>46.71</v>
      </c>
      <c r="F23357" s="121">
        <f>AVERAGEIFS('Rekensheet Uurdata'!E:E,'Rekensheet Uurdata'!A:A,QUOTIENT('Rekensheet Kwartierdata'!A23357-1,4)+1)/4</f>
        <v>25.4375</v>
      </c>
      <c r="G23357" s="84">
        <f>IFERROR(VALUE(VLOOKUP(A23357,'Bron Productie'!A:H,7))/4,-1)</f>
        <v>10.25</v>
      </c>
      <c r="H23357" s="84">
        <f t="shared" si="4382"/>
        <v>10.25</v>
      </c>
      <c r="I23357" s="84">
        <f t="shared" si="4388"/>
        <v>-15.1875</v>
      </c>
      <c r="J23357" s="118">
        <f t="shared" si="4389"/>
        <v>-709.40812500000004</v>
      </c>
      <c r="K23357" s="121">
        <f>AVERAGEIFS('Rekensheet Uurdata'!F:F,'Rekensheet Uurdata'!A:A,QUOTIENT('Rekensheet Kwartierdata'!A23357-1,4)+1)/4</f>
        <v>7.1875</v>
      </c>
      <c r="L23357" s="84">
        <f>IFERROR(VALUE(VLOOKUP(A23357,'Bron Productie'!A:H,5))/4,-1)</f>
        <v>1.75</v>
      </c>
      <c r="M23357" s="84">
        <f t="shared" si="4383"/>
        <v>1.75</v>
      </c>
      <c r="N23357" s="84">
        <f t="shared" si="4390"/>
        <v>-5.4375</v>
      </c>
      <c r="O23357" s="118">
        <f t="shared" si="4391"/>
        <v>-253.985625</v>
      </c>
      <c r="P23357" s="121">
        <f>AVERAGEIFS('Rekensheet Uurdata'!G:G,'Rekensheet Uurdata'!A:A,QUOTIENT('Rekensheet Kwartierdata'!A23357-1,4)+1)/4</f>
        <v>0</v>
      </c>
      <c r="Q23357" s="84">
        <f>IFERROR(VALUE(VLOOKUP(A23357,'Bron Productie'!A:H,3))/4,-1)</f>
        <v>0</v>
      </c>
      <c r="R23357" s="84">
        <f t="shared" si="4384"/>
        <v>0</v>
      </c>
      <c r="S23357" s="84">
        <f t="shared" si="4392"/>
        <v>0</v>
      </c>
      <c r="T23357" s="86">
        <f t="shared" si="4393"/>
        <v>0</v>
      </c>
    </row>
    <row r="23358" spans="1:20" x14ac:dyDescent="0.25">
      <c r="A23358" s="113">
        <f t="shared" si="4385"/>
        <v>23353</v>
      </c>
      <c r="B23358" s="185">
        <f t="shared" si="4387"/>
        <v>43344</v>
      </c>
      <c r="C23358" s="118">
        <f t="shared" si="4386"/>
        <v>29</v>
      </c>
      <c r="D23358" s="121">
        <f>VLOOKUP(CONCATENATE(B23358,C23358),'Bron BM-prijzen'!A:L,11,FALSE)</f>
        <v>48.13</v>
      </c>
      <c r="E23358" s="118">
        <f>VLOOKUP(CONCATENATE(B23358,C23358),'Bron BM-prijzen'!A:L,12,FALSE)</f>
        <v>48.13</v>
      </c>
      <c r="F23358" s="121">
        <f>AVERAGEIFS('Rekensheet Uurdata'!E:E,'Rekensheet Uurdata'!A:A,QUOTIENT('Rekensheet Kwartierdata'!A23358-1,4)+1)/4</f>
        <v>26.875</v>
      </c>
      <c r="G23358" s="84">
        <f>IFERROR(VALUE(VLOOKUP(A23358,'Bron Productie'!A:H,7))/4,-1)</f>
        <v>10.5</v>
      </c>
      <c r="H23358" s="84">
        <f t="shared" si="4382"/>
        <v>10.5</v>
      </c>
      <c r="I23358" s="84">
        <f t="shared" si="4388"/>
        <v>-16.375</v>
      </c>
      <c r="J23358" s="118">
        <f t="shared" si="4389"/>
        <v>-788.12875000000008</v>
      </c>
      <c r="K23358" s="121">
        <f>AVERAGEIFS('Rekensheet Uurdata'!F:F,'Rekensheet Uurdata'!A:A,QUOTIENT('Rekensheet Kwartierdata'!A23358-1,4)+1)/4</f>
        <v>5.875</v>
      </c>
      <c r="L23358" s="84">
        <f>IFERROR(VALUE(VLOOKUP(A23358,'Bron Productie'!A:H,5))/4,-1)</f>
        <v>3</v>
      </c>
      <c r="M23358" s="84">
        <f t="shared" si="4383"/>
        <v>3</v>
      </c>
      <c r="N23358" s="84">
        <f t="shared" si="4390"/>
        <v>-2.875</v>
      </c>
      <c r="O23358" s="118">
        <f t="shared" si="4391"/>
        <v>-138.37375</v>
      </c>
      <c r="P23358" s="121">
        <f>AVERAGEIFS('Rekensheet Uurdata'!G:G,'Rekensheet Uurdata'!A:A,QUOTIENT('Rekensheet Kwartierdata'!A23358-1,4)+1)/4</f>
        <v>8.625</v>
      </c>
      <c r="Q23358" s="84">
        <f>IFERROR(VALUE(VLOOKUP(A23358,'Bron Productie'!A:H,3))/4,-1)</f>
        <v>0</v>
      </c>
      <c r="R23358" s="84">
        <f t="shared" si="4384"/>
        <v>0</v>
      </c>
      <c r="S23358" s="84">
        <f t="shared" si="4392"/>
        <v>-8.625</v>
      </c>
      <c r="T23358" s="86">
        <f t="shared" si="4393"/>
        <v>-415.12125000000003</v>
      </c>
    </row>
    <row r="23359" spans="1:20" x14ac:dyDescent="0.25">
      <c r="A23359" s="113">
        <f t="shared" si="4385"/>
        <v>23354</v>
      </c>
      <c r="B23359" s="185">
        <f t="shared" si="4387"/>
        <v>43344</v>
      </c>
      <c r="C23359" s="118">
        <f t="shared" si="4386"/>
        <v>30</v>
      </c>
      <c r="D23359" s="121">
        <f>VLOOKUP(CONCATENATE(B23359,C23359),'Bron BM-prijzen'!A:L,11,FALSE)</f>
        <v>48.59</v>
      </c>
      <c r="E23359" s="118">
        <f>VLOOKUP(CONCATENATE(B23359,C23359),'Bron BM-prijzen'!A:L,12,FALSE)</f>
        <v>48.59</v>
      </c>
      <c r="F23359" s="121">
        <f>AVERAGEIFS('Rekensheet Uurdata'!E:E,'Rekensheet Uurdata'!A:A,QUOTIENT('Rekensheet Kwartierdata'!A23359-1,4)+1)/4</f>
        <v>26.875</v>
      </c>
      <c r="G23359" s="84">
        <f>IFERROR(VALUE(VLOOKUP(A23359,'Bron Productie'!A:H,7))/4,-1)</f>
        <v>11</v>
      </c>
      <c r="H23359" s="84">
        <f t="shared" si="4382"/>
        <v>11</v>
      </c>
      <c r="I23359" s="84">
        <f t="shared" si="4388"/>
        <v>-15.875</v>
      </c>
      <c r="J23359" s="118">
        <f t="shared" si="4389"/>
        <v>-771.36625000000004</v>
      </c>
      <c r="K23359" s="121">
        <f>AVERAGEIFS('Rekensheet Uurdata'!F:F,'Rekensheet Uurdata'!A:A,QUOTIENT('Rekensheet Kwartierdata'!A23359-1,4)+1)/4</f>
        <v>5.875</v>
      </c>
      <c r="L23359" s="84">
        <f>IFERROR(VALUE(VLOOKUP(A23359,'Bron Productie'!A:H,5))/4,-1)</f>
        <v>2.5</v>
      </c>
      <c r="M23359" s="84">
        <f t="shared" si="4383"/>
        <v>2.5</v>
      </c>
      <c r="N23359" s="84">
        <f t="shared" si="4390"/>
        <v>-3.375</v>
      </c>
      <c r="O23359" s="118">
        <f t="shared" si="4391"/>
        <v>-163.99125000000001</v>
      </c>
      <c r="P23359" s="121">
        <f>AVERAGEIFS('Rekensheet Uurdata'!G:G,'Rekensheet Uurdata'!A:A,QUOTIENT('Rekensheet Kwartierdata'!A23359-1,4)+1)/4</f>
        <v>8.625</v>
      </c>
      <c r="Q23359" s="84">
        <f>IFERROR(VALUE(VLOOKUP(A23359,'Bron Productie'!A:H,3))/4,-1)</f>
        <v>5.75</v>
      </c>
      <c r="R23359" s="84">
        <f t="shared" si="4384"/>
        <v>5.75</v>
      </c>
      <c r="S23359" s="84">
        <f t="shared" si="4392"/>
        <v>-2.875</v>
      </c>
      <c r="T23359" s="86">
        <f t="shared" si="4393"/>
        <v>-139.69625000000002</v>
      </c>
    </row>
    <row r="23360" spans="1:20" x14ac:dyDescent="0.25">
      <c r="A23360" s="113">
        <f t="shared" si="4385"/>
        <v>23355</v>
      </c>
      <c r="B23360" s="185">
        <f t="shared" si="4387"/>
        <v>43344</v>
      </c>
      <c r="C23360" s="118">
        <f t="shared" si="4386"/>
        <v>31</v>
      </c>
      <c r="D23360" s="121">
        <f>VLOOKUP(CONCATENATE(B23360,C23360),'Bron BM-prijzen'!A:L,11,FALSE)</f>
        <v>48.59</v>
      </c>
      <c r="E23360" s="118">
        <f>VLOOKUP(CONCATENATE(B23360,C23360),'Bron BM-prijzen'!A:L,12,FALSE)</f>
        <v>48.59</v>
      </c>
      <c r="F23360" s="121">
        <f>AVERAGEIFS('Rekensheet Uurdata'!E:E,'Rekensheet Uurdata'!A:A,QUOTIENT('Rekensheet Kwartierdata'!A23360-1,4)+1)/4</f>
        <v>26.875</v>
      </c>
      <c r="G23360" s="84">
        <f>IFERROR(VALUE(VLOOKUP(A23360,'Bron Productie'!A:H,7))/4,-1)</f>
        <v>10.75</v>
      </c>
      <c r="H23360" s="84">
        <f t="shared" si="4382"/>
        <v>10.75</v>
      </c>
      <c r="I23360" s="84">
        <f t="shared" si="4388"/>
        <v>-16.125</v>
      </c>
      <c r="J23360" s="118">
        <f t="shared" si="4389"/>
        <v>-783.51375000000007</v>
      </c>
      <c r="K23360" s="121">
        <f>AVERAGEIFS('Rekensheet Uurdata'!F:F,'Rekensheet Uurdata'!A:A,QUOTIENT('Rekensheet Kwartierdata'!A23360-1,4)+1)/4</f>
        <v>5.875</v>
      </c>
      <c r="L23360" s="84">
        <f>IFERROR(VALUE(VLOOKUP(A23360,'Bron Productie'!A:H,5))/4,-1)</f>
        <v>4.5</v>
      </c>
      <c r="M23360" s="84">
        <f t="shared" si="4383"/>
        <v>4.5</v>
      </c>
      <c r="N23360" s="84">
        <f t="shared" si="4390"/>
        <v>-1.375</v>
      </c>
      <c r="O23360" s="118">
        <f t="shared" si="4391"/>
        <v>-66.811250000000001</v>
      </c>
      <c r="P23360" s="121">
        <f>AVERAGEIFS('Rekensheet Uurdata'!G:G,'Rekensheet Uurdata'!A:A,QUOTIENT('Rekensheet Kwartierdata'!A23360-1,4)+1)/4</f>
        <v>8.625</v>
      </c>
      <c r="Q23360" s="84">
        <f>IFERROR(VALUE(VLOOKUP(A23360,'Bron Productie'!A:H,3))/4,-1)</f>
        <v>11.5</v>
      </c>
      <c r="R23360" s="84">
        <f t="shared" si="4384"/>
        <v>11.5</v>
      </c>
      <c r="S23360" s="84">
        <f t="shared" si="4392"/>
        <v>2.875</v>
      </c>
      <c r="T23360" s="86">
        <f t="shared" si="4393"/>
        <v>139.69625000000002</v>
      </c>
    </row>
    <row r="23361" spans="1:20" x14ac:dyDescent="0.25">
      <c r="A23361" s="113">
        <f t="shared" si="4385"/>
        <v>23356</v>
      </c>
      <c r="B23361" s="185">
        <f t="shared" si="4387"/>
        <v>43344</v>
      </c>
      <c r="C23361" s="118">
        <f t="shared" si="4386"/>
        <v>32</v>
      </c>
      <c r="D23361" s="121">
        <f>VLOOKUP(CONCATENATE(B23361,C23361),'Bron BM-prijzen'!A:L,11,FALSE)</f>
        <v>54.71</v>
      </c>
      <c r="E23361" s="118">
        <f>VLOOKUP(CONCATENATE(B23361,C23361),'Bron BM-prijzen'!A:L,12,FALSE)</f>
        <v>54.71</v>
      </c>
      <c r="F23361" s="121">
        <f>AVERAGEIFS('Rekensheet Uurdata'!E:E,'Rekensheet Uurdata'!A:A,QUOTIENT('Rekensheet Kwartierdata'!A23361-1,4)+1)/4</f>
        <v>26.875</v>
      </c>
      <c r="G23361" s="84">
        <f>IFERROR(VALUE(VLOOKUP(A23361,'Bron Productie'!A:H,7))/4,-1)</f>
        <v>12</v>
      </c>
      <c r="H23361" s="84">
        <f t="shared" si="4382"/>
        <v>12</v>
      </c>
      <c r="I23361" s="84">
        <f t="shared" si="4388"/>
        <v>-14.875</v>
      </c>
      <c r="J23361" s="118">
        <f t="shared" si="4389"/>
        <v>-813.81124999999997</v>
      </c>
      <c r="K23361" s="121">
        <f>AVERAGEIFS('Rekensheet Uurdata'!F:F,'Rekensheet Uurdata'!A:A,QUOTIENT('Rekensheet Kwartierdata'!A23361-1,4)+1)/4</f>
        <v>5.875</v>
      </c>
      <c r="L23361" s="84">
        <f>IFERROR(VALUE(VLOOKUP(A23361,'Bron Productie'!A:H,5))/4,-1)</f>
        <v>5.5</v>
      </c>
      <c r="M23361" s="84">
        <f t="shared" si="4383"/>
        <v>5.5</v>
      </c>
      <c r="N23361" s="84">
        <f t="shared" si="4390"/>
        <v>-0.375</v>
      </c>
      <c r="O23361" s="118">
        <f t="shared" si="4391"/>
        <v>-20.516249999999999</v>
      </c>
      <c r="P23361" s="121">
        <f>AVERAGEIFS('Rekensheet Uurdata'!G:G,'Rekensheet Uurdata'!A:A,QUOTIENT('Rekensheet Kwartierdata'!A23361-1,4)+1)/4</f>
        <v>8.625</v>
      </c>
      <c r="Q23361" s="84">
        <f>IFERROR(VALUE(VLOOKUP(A23361,'Bron Productie'!A:H,3))/4,-1)</f>
        <v>17.25</v>
      </c>
      <c r="R23361" s="84">
        <f t="shared" si="4384"/>
        <v>17.25</v>
      </c>
      <c r="S23361" s="84">
        <f t="shared" si="4392"/>
        <v>8.625</v>
      </c>
      <c r="T23361" s="86">
        <f t="shared" si="4393"/>
        <v>471.87375000000003</v>
      </c>
    </row>
    <row r="23362" spans="1:20" x14ac:dyDescent="0.25">
      <c r="A23362" s="113">
        <f t="shared" si="4385"/>
        <v>23357</v>
      </c>
      <c r="B23362" s="185">
        <f t="shared" si="4387"/>
        <v>43344</v>
      </c>
      <c r="C23362" s="118">
        <f t="shared" si="4386"/>
        <v>33</v>
      </c>
      <c r="D23362" s="121">
        <f>VLOOKUP(CONCATENATE(B23362,C23362),'Bron BM-prijzen'!A:L,11,FALSE)</f>
        <v>52.47</v>
      </c>
      <c r="E23362" s="118">
        <f>VLOOKUP(CONCATENATE(B23362,C23362),'Bron BM-prijzen'!A:L,12,FALSE)</f>
        <v>52.47</v>
      </c>
      <c r="F23362" s="121">
        <f>AVERAGEIFS('Rekensheet Uurdata'!E:E,'Rekensheet Uurdata'!A:A,QUOTIENT('Rekensheet Kwartierdata'!A23362-1,4)+1)/4</f>
        <v>23.25</v>
      </c>
      <c r="G23362" s="84">
        <f>IFERROR(VALUE(VLOOKUP(A23362,'Bron Productie'!A:H,7))/4,-1)</f>
        <v>13.25</v>
      </c>
      <c r="H23362" s="84">
        <f t="shared" si="4382"/>
        <v>13.25</v>
      </c>
      <c r="I23362" s="84">
        <f t="shared" si="4388"/>
        <v>-10</v>
      </c>
      <c r="J23362" s="118">
        <f t="shared" si="4389"/>
        <v>-524.70000000000005</v>
      </c>
      <c r="K23362" s="121">
        <f>AVERAGEIFS('Rekensheet Uurdata'!F:F,'Rekensheet Uurdata'!A:A,QUOTIENT('Rekensheet Kwartierdata'!A23362-1,4)+1)/4</f>
        <v>4.25</v>
      </c>
      <c r="L23362" s="84">
        <f>IFERROR(VALUE(VLOOKUP(A23362,'Bron Productie'!A:H,5))/4,-1)</f>
        <v>4.75</v>
      </c>
      <c r="M23362" s="84">
        <f t="shared" si="4383"/>
        <v>4.75</v>
      </c>
      <c r="N23362" s="84">
        <f t="shared" si="4390"/>
        <v>0.5</v>
      </c>
      <c r="O23362" s="118">
        <f t="shared" si="4391"/>
        <v>26.234999999999999</v>
      </c>
      <c r="P23362" s="121">
        <f>AVERAGEIFS('Rekensheet Uurdata'!G:G,'Rekensheet Uurdata'!A:A,QUOTIENT('Rekensheet Kwartierdata'!A23362-1,4)+1)/4</f>
        <v>70.25</v>
      </c>
      <c r="Q23362" s="84">
        <f>IFERROR(VALUE(VLOOKUP(A23362,'Bron Productie'!A:H,3))/4,-1)</f>
        <v>23</v>
      </c>
      <c r="R23362" s="84">
        <f t="shared" si="4384"/>
        <v>23</v>
      </c>
      <c r="S23362" s="84">
        <f t="shared" si="4392"/>
        <v>-47.25</v>
      </c>
      <c r="T23362" s="86">
        <f t="shared" si="4393"/>
        <v>-2479.2075</v>
      </c>
    </row>
    <row r="23363" spans="1:20" x14ac:dyDescent="0.25">
      <c r="A23363" s="113">
        <f t="shared" si="4385"/>
        <v>23358</v>
      </c>
      <c r="B23363" s="185">
        <f t="shared" si="4387"/>
        <v>43344</v>
      </c>
      <c r="C23363" s="118">
        <f t="shared" si="4386"/>
        <v>34</v>
      </c>
      <c r="D23363" s="121">
        <f>VLOOKUP(CONCATENATE(B23363,C23363),'Bron BM-prijzen'!A:L,11,FALSE)</f>
        <v>52.47</v>
      </c>
      <c r="E23363" s="118">
        <f>VLOOKUP(CONCATENATE(B23363,C23363),'Bron BM-prijzen'!A:L,12,FALSE)</f>
        <v>52.47</v>
      </c>
      <c r="F23363" s="121">
        <f>AVERAGEIFS('Rekensheet Uurdata'!E:E,'Rekensheet Uurdata'!A:A,QUOTIENT('Rekensheet Kwartierdata'!A23363-1,4)+1)/4</f>
        <v>23.25</v>
      </c>
      <c r="G23363" s="84">
        <f>IFERROR(VALUE(VLOOKUP(A23363,'Bron Productie'!A:H,7))/4,-1)</f>
        <v>11.75</v>
      </c>
      <c r="H23363" s="84">
        <f t="shared" si="4382"/>
        <v>11.75</v>
      </c>
      <c r="I23363" s="84">
        <f t="shared" si="4388"/>
        <v>-11.5</v>
      </c>
      <c r="J23363" s="118">
        <f t="shared" si="4389"/>
        <v>-603.40499999999997</v>
      </c>
      <c r="K23363" s="121">
        <f>AVERAGEIFS('Rekensheet Uurdata'!F:F,'Rekensheet Uurdata'!A:A,QUOTIENT('Rekensheet Kwartierdata'!A23363-1,4)+1)/4</f>
        <v>4.25</v>
      </c>
      <c r="L23363" s="84">
        <f>IFERROR(VALUE(VLOOKUP(A23363,'Bron Productie'!A:H,5))/4,-1)</f>
        <v>6.25</v>
      </c>
      <c r="M23363" s="84">
        <f t="shared" si="4383"/>
        <v>6.25</v>
      </c>
      <c r="N23363" s="84">
        <f t="shared" si="4390"/>
        <v>2</v>
      </c>
      <c r="O23363" s="118">
        <f t="shared" si="4391"/>
        <v>104.94</v>
      </c>
      <c r="P23363" s="121">
        <f>AVERAGEIFS('Rekensheet Uurdata'!G:G,'Rekensheet Uurdata'!A:A,QUOTIENT('Rekensheet Kwartierdata'!A23363-1,4)+1)/4</f>
        <v>70.25</v>
      </c>
      <c r="Q23363" s="84">
        <f>IFERROR(VALUE(VLOOKUP(A23363,'Bron Productie'!A:H,3))/4,-1)</f>
        <v>54.5</v>
      </c>
      <c r="R23363" s="84">
        <f t="shared" si="4384"/>
        <v>54.5</v>
      </c>
      <c r="S23363" s="84">
        <f t="shared" si="4392"/>
        <v>-15.75</v>
      </c>
      <c r="T23363" s="86">
        <f t="shared" si="4393"/>
        <v>-826.40250000000003</v>
      </c>
    </row>
    <row r="23364" spans="1:20" x14ac:dyDescent="0.25">
      <c r="A23364" s="113">
        <f t="shared" si="4385"/>
        <v>23359</v>
      </c>
      <c r="B23364" s="185">
        <f t="shared" si="4387"/>
        <v>43344</v>
      </c>
      <c r="C23364" s="118">
        <f t="shared" si="4386"/>
        <v>35</v>
      </c>
      <c r="D23364" s="121">
        <f>VLOOKUP(CONCATENATE(B23364,C23364),'Bron BM-prijzen'!A:L,11,FALSE)</f>
        <v>54.71</v>
      </c>
      <c r="E23364" s="118">
        <f>VLOOKUP(CONCATENATE(B23364,C23364),'Bron BM-prijzen'!A:L,12,FALSE)</f>
        <v>54.71</v>
      </c>
      <c r="F23364" s="121">
        <f>AVERAGEIFS('Rekensheet Uurdata'!E:E,'Rekensheet Uurdata'!A:A,QUOTIENT('Rekensheet Kwartierdata'!A23364-1,4)+1)/4</f>
        <v>23.25</v>
      </c>
      <c r="G23364" s="84">
        <f>IFERROR(VALUE(VLOOKUP(A23364,'Bron Productie'!A:H,7))/4,-1)</f>
        <v>11.25</v>
      </c>
      <c r="H23364" s="84">
        <f t="shared" si="4382"/>
        <v>11.25</v>
      </c>
      <c r="I23364" s="84">
        <f t="shared" si="4388"/>
        <v>-12</v>
      </c>
      <c r="J23364" s="118">
        <f t="shared" si="4389"/>
        <v>-656.52</v>
      </c>
      <c r="K23364" s="121">
        <f>AVERAGEIFS('Rekensheet Uurdata'!F:F,'Rekensheet Uurdata'!A:A,QUOTIENT('Rekensheet Kwartierdata'!A23364-1,4)+1)/4</f>
        <v>4.25</v>
      </c>
      <c r="L23364" s="84">
        <f>IFERROR(VALUE(VLOOKUP(A23364,'Bron Productie'!A:H,5))/4,-1)</f>
        <v>7.75</v>
      </c>
      <c r="M23364" s="84">
        <f t="shared" si="4383"/>
        <v>7.75</v>
      </c>
      <c r="N23364" s="84">
        <f t="shared" si="4390"/>
        <v>3.5</v>
      </c>
      <c r="O23364" s="118">
        <f t="shared" si="4391"/>
        <v>191.48500000000001</v>
      </c>
      <c r="P23364" s="121">
        <f>AVERAGEIFS('Rekensheet Uurdata'!G:G,'Rekensheet Uurdata'!A:A,QUOTIENT('Rekensheet Kwartierdata'!A23364-1,4)+1)/4</f>
        <v>70.25</v>
      </c>
      <c r="Q23364" s="84">
        <f>IFERROR(VALUE(VLOOKUP(A23364,'Bron Productie'!A:H,3))/4,-1)</f>
        <v>86</v>
      </c>
      <c r="R23364" s="84">
        <f t="shared" si="4384"/>
        <v>86</v>
      </c>
      <c r="S23364" s="84">
        <f t="shared" si="4392"/>
        <v>15.75</v>
      </c>
      <c r="T23364" s="86">
        <f t="shared" si="4393"/>
        <v>861.6825</v>
      </c>
    </row>
    <row r="23365" spans="1:20" x14ac:dyDescent="0.25">
      <c r="A23365" s="113">
        <f t="shared" si="4385"/>
        <v>23360</v>
      </c>
      <c r="B23365" s="185">
        <f t="shared" si="4387"/>
        <v>43344</v>
      </c>
      <c r="C23365" s="118">
        <f t="shared" si="4386"/>
        <v>36</v>
      </c>
      <c r="D23365" s="121">
        <f>VLOOKUP(CONCATENATE(B23365,C23365),'Bron BM-prijzen'!A:L,11,FALSE)</f>
        <v>53.04</v>
      </c>
      <c r="E23365" s="118">
        <f>VLOOKUP(CONCATENATE(B23365,C23365),'Bron BM-prijzen'!A:L,12,FALSE)</f>
        <v>53.04</v>
      </c>
      <c r="F23365" s="121">
        <f>AVERAGEIFS('Rekensheet Uurdata'!E:E,'Rekensheet Uurdata'!A:A,QUOTIENT('Rekensheet Kwartierdata'!A23365-1,4)+1)/4</f>
        <v>23.25</v>
      </c>
      <c r="G23365" s="84">
        <f>IFERROR(VALUE(VLOOKUP(A23365,'Bron Productie'!A:H,7))/4,-1)</f>
        <v>11.25</v>
      </c>
      <c r="H23365" s="84">
        <f t="shared" si="4382"/>
        <v>11.25</v>
      </c>
      <c r="I23365" s="84">
        <f t="shared" si="4388"/>
        <v>-12</v>
      </c>
      <c r="J23365" s="118">
        <f t="shared" si="4389"/>
        <v>-636.48</v>
      </c>
      <c r="K23365" s="121">
        <f>AVERAGEIFS('Rekensheet Uurdata'!F:F,'Rekensheet Uurdata'!A:A,QUOTIENT('Rekensheet Kwartierdata'!A23365-1,4)+1)/4</f>
        <v>4.25</v>
      </c>
      <c r="L23365" s="84">
        <f>IFERROR(VALUE(VLOOKUP(A23365,'Bron Productie'!A:H,5))/4,-1)</f>
        <v>7.5</v>
      </c>
      <c r="M23365" s="84">
        <f t="shared" si="4383"/>
        <v>7.5</v>
      </c>
      <c r="N23365" s="84">
        <f t="shared" si="4390"/>
        <v>3.25</v>
      </c>
      <c r="O23365" s="118">
        <f t="shared" si="4391"/>
        <v>172.38</v>
      </c>
      <c r="P23365" s="121">
        <f>AVERAGEIFS('Rekensheet Uurdata'!G:G,'Rekensheet Uurdata'!A:A,QUOTIENT('Rekensheet Kwartierdata'!A23365-1,4)+1)/4</f>
        <v>70.25</v>
      </c>
      <c r="Q23365" s="84">
        <f>IFERROR(VALUE(VLOOKUP(A23365,'Bron Productie'!A:H,3))/4,-1)</f>
        <v>117.5</v>
      </c>
      <c r="R23365" s="84">
        <f t="shared" si="4384"/>
        <v>117.5</v>
      </c>
      <c r="S23365" s="84">
        <f t="shared" si="4392"/>
        <v>47.25</v>
      </c>
      <c r="T23365" s="86">
        <f t="shared" si="4393"/>
        <v>2506.14</v>
      </c>
    </row>
    <row r="23366" spans="1:20" x14ac:dyDescent="0.25">
      <c r="A23366" s="113">
        <f t="shared" si="4385"/>
        <v>23361</v>
      </c>
      <c r="B23366" s="185">
        <f t="shared" si="4387"/>
        <v>43344</v>
      </c>
      <c r="C23366" s="118">
        <f t="shared" si="4386"/>
        <v>37</v>
      </c>
      <c r="D23366" s="121">
        <f>VLOOKUP(CONCATENATE(B23366,C23366),'Bron BM-prijzen'!A:L,11,FALSE)</f>
        <v>54.71</v>
      </c>
      <c r="E23366" s="118">
        <f>VLOOKUP(CONCATENATE(B23366,C23366),'Bron BM-prijzen'!A:L,12,FALSE)</f>
        <v>54.71</v>
      </c>
      <c r="F23366" s="121">
        <f>AVERAGEIFS('Rekensheet Uurdata'!E:E,'Rekensheet Uurdata'!A:A,QUOTIENT('Rekensheet Kwartierdata'!A23366-1,4)+1)/4</f>
        <v>14.25</v>
      </c>
      <c r="G23366" s="84">
        <f>IFERROR(VALUE(VLOOKUP(A23366,'Bron Productie'!A:H,7))/4,-1)</f>
        <v>11</v>
      </c>
      <c r="H23366" s="84">
        <f t="shared" si="4382"/>
        <v>11</v>
      </c>
      <c r="I23366" s="84">
        <f t="shared" si="4388"/>
        <v>-3.25</v>
      </c>
      <c r="J23366" s="118">
        <f t="shared" si="4389"/>
        <v>-177.8075</v>
      </c>
      <c r="K23366" s="121">
        <f>AVERAGEIFS('Rekensheet Uurdata'!F:F,'Rekensheet Uurdata'!A:A,QUOTIENT('Rekensheet Kwartierdata'!A23366-1,4)+1)/4</f>
        <v>2.9375</v>
      </c>
      <c r="L23366" s="84">
        <f>IFERROR(VALUE(VLOOKUP(A23366,'Bron Productie'!A:H,5))/4,-1)</f>
        <v>5.75</v>
      </c>
      <c r="M23366" s="84">
        <f t="shared" si="4383"/>
        <v>5.75</v>
      </c>
      <c r="N23366" s="84">
        <f t="shared" si="4390"/>
        <v>2.8125</v>
      </c>
      <c r="O23366" s="118">
        <f t="shared" si="4391"/>
        <v>153.87187499999999</v>
      </c>
      <c r="P23366" s="121">
        <f>AVERAGEIFS('Rekensheet Uurdata'!G:G,'Rekensheet Uurdata'!A:A,QUOTIENT('Rekensheet Kwartierdata'!A23366-1,4)+1)/4</f>
        <v>198.125</v>
      </c>
      <c r="Q23366" s="84">
        <f>IFERROR(VALUE(VLOOKUP(A23366,'Bron Productie'!A:H,3))/4,-1)</f>
        <v>149.25</v>
      </c>
      <c r="R23366" s="84">
        <f t="shared" si="4384"/>
        <v>149.25</v>
      </c>
      <c r="S23366" s="84">
        <f t="shared" si="4392"/>
        <v>-48.875</v>
      </c>
      <c r="T23366" s="86">
        <f t="shared" si="4393"/>
        <v>-2673.9512500000001</v>
      </c>
    </row>
    <row r="23367" spans="1:20" x14ac:dyDescent="0.25">
      <c r="A23367" s="113">
        <f t="shared" si="4385"/>
        <v>23362</v>
      </c>
      <c r="B23367" s="185">
        <f t="shared" si="4387"/>
        <v>43344</v>
      </c>
      <c r="C23367" s="118">
        <f t="shared" si="4386"/>
        <v>38</v>
      </c>
      <c r="D23367" s="121">
        <f>VLOOKUP(CONCATENATE(B23367,C23367),'Bron BM-prijzen'!A:L,11,FALSE)</f>
        <v>52.55</v>
      </c>
      <c r="E23367" s="118">
        <f>VLOOKUP(CONCATENATE(B23367,C23367),'Bron BM-prijzen'!A:L,12,FALSE)</f>
        <v>52.55</v>
      </c>
      <c r="F23367" s="121">
        <f>AVERAGEIFS('Rekensheet Uurdata'!E:E,'Rekensheet Uurdata'!A:A,QUOTIENT('Rekensheet Kwartierdata'!A23367-1,4)+1)/4</f>
        <v>14.25</v>
      </c>
      <c r="G23367" s="84">
        <f>IFERROR(VALUE(VLOOKUP(A23367,'Bron Productie'!A:H,7))/4,-1)</f>
        <v>10.5</v>
      </c>
      <c r="H23367" s="84">
        <f t="shared" ref="H23367:H23430" si="4394">IF(OR(F23367&lt;0,G23367&lt;0),-1,G23367*$H$1/$H$2)</f>
        <v>10.5</v>
      </c>
      <c r="I23367" s="84">
        <f t="shared" si="4388"/>
        <v>-3.75</v>
      </c>
      <c r="J23367" s="118">
        <f t="shared" si="4389"/>
        <v>-197.0625</v>
      </c>
      <c r="K23367" s="121">
        <f>AVERAGEIFS('Rekensheet Uurdata'!F:F,'Rekensheet Uurdata'!A:A,QUOTIENT('Rekensheet Kwartierdata'!A23367-1,4)+1)/4</f>
        <v>2.9375</v>
      </c>
      <c r="L23367" s="84">
        <f>IFERROR(VALUE(VLOOKUP(A23367,'Bron Productie'!A:H,5))/4,-1)</f>
        <v>6.25</v>
      </c>
      <c r="M23367" s="84">
        <f t="shared" ref="M23367:M23430" si="4395">IF(OR(K23367&lt;0,L23367&lt;0),-1,L23367*$M$1/$M$2)</f>
        <v>6.25</v>
      </c>
      <c r="N23367" s="84">
        <f t="shared" si="4390"/>
        <v>3.3125</v>
      </c>
      <c r="O23367" s="118">
        <f t="shared" si="4391"/>
        <v>174.07187499999998</v>
      </c>
      <c r="P23367" s="121">
        <f>AVERAGEIFS('Rekensheet Uurdata'!G:G,'Rekensheet Uurdata'!A:A,QUOTIENT('Rekensheet Kwartierdata'!A23367-1,4)+1)/4</f>
        <v>198.125</v>
      </c>
      <c r="Q23367" s="84">
        <f>IFERROR(VALUE(VLOOKUP(A23367,'Bron Productie'!A:H,3))/4,-1)</f>
        <v>181.75</v>
      </c>
      <c r="R23367" s="84">
        <f t="shared" ref="R23367:R23430" si="4396">IF(OR(P23367&lt;0,Q23367&lt;0),-1,Q23367*$R$1/$R$2)</f>
        <v>181.75</v>
      </c>
      <c r="S23367" s="84">
        <f t="shared" si="4392"/>
        <v>-16.375</v>
      </c>
      <c r="T23367" s="86">
        <f t="shared" si="4393"/>
        <v>-860.50624999999991</v>
      </c>
    </row>
    <row r="23368" spans="1:20" x14ac:dyDescent="0.25">
      <c r="A23368" s="113">
        <f t="shared" ref="A23368:A23431" si="4397">A23367+1</f>
        <v>23363</v>
      </c>
      <c r="B23368" s="185">
        <f t="shared" si="4387"/>
        <v>43344</v>
      </c>
      <c r="C23368" s="118">
        <f t="shared" ref="C23368:C23431" si="4398">IF(C23367=96,1,C23367+1)</f>
        <v>39</v>
      </c>
      <c r="D23368" s="121">
        <f>VLOOKUP(CONCATENATE(B23368,C23368),'Bron BM-prijzen'!A:L,11,FALSE)</f>
        <v>51.65</v>
      </c>
      <c r="E23368" s="118">
        <f>VLOOKUP(CONCATENATE(B23368,C23368),'Bron BM-prijzen'!A:L,12,FALSE)</f>
        <v>51.65</v>
      </c>
      <c r="F23368" s="121">
        <f>AVERAGEIFS('Rekensheet Uurdata'!E:E,'Rekensheet Uurdata'!A:A,QUOTIENT('Rekensheet Kwartierdata'!A23368-1,4)+1)/4</f>
        <v>14.25</v>
      </c>
      <c r="G23368" s="84">
        <f>IFERROR(VALUE(VLOOKUP(A23368,'Bron Productie'!A:H,7))/4,-1)</f>
        <v>10</v>
      </c>
      <c r="H23368" s="84">
        <f t="shared" si="4394"/>
        <v>10</v>
      </c>
      <c r="I23368" s="84">
        <f t="shared" si="4388"/>
        <v>-4.25</v>
      </c>
      <c r="J23368" s="118">
        <f t="shared" si="4389"/>
        <v>-219.51249999999999</v>
      </c>
      <c r="K23368" s="121">
        <f>AVERAGEIFS('Rekensheet Uurdata'!F:F,'Rekensheet Uurdata'!A:A,QUOTIENT('Rekensheet Kwartierdata'!A23368-1,4)+1)/4</f>
        <v>2.9375</v>
      </c>
      <c r="L23368" s="84">
        <f>IFERROR(VALUE(VLOOKUP(A23368,'Bron Productie'!A:H,5))/4,-1)</f>
        <v>5.5</v>
      </c>
      <c r="M23368" s="84">
        <f t="shared" si="4395"/>
        <v>5.5</v>
      </c>
      <c r="N23368" s="84">
        <f t="shared" si="4390"/>
        <v>2.5625</v>
      </c>
      <c r="O23368" s="118">
        <f t="shared" si="4391"/>
        <v>132.35312500000001</v>
      </c>
      <c r="P23368" s="121">
        <f>AVERAGEIFS('Rekensheet Uurdata'!G:G,'Rekensheet Uurdata'!A:A,QUOTIENT('Rekensheet Kwartierdata'!A23368-1,4)+1)/4</f>
        <v>198.125</v>
      </c>
      <c r="Q23368" s="84">
        <f>IFERROR(VALUE(VLOOKUP(A23368,'Bron Productie'!A:H,3))/4,-1)</f>
        <v>214.5</v>
      </c>
      <c r="R23368" s="84">
        <f t="shared" si="4396"/>
        <v>214.5</v>
      </c>
      <c r="S23368" s="84">
        <f t="shared" si="4392"/>
        <v>16.375</v>
      </c>
      <c r="T23368" s="86">
        <f t="shared" si="4393"/>
        <v>845.76874999999995</v>
      </c>
    </row>
    <row r="23369" spans="1:20" x14ac:dyDescent="0.25">
      <c r="A23369" s="113">
        <f t="shared" si="4397"/>
        <v>23364</v>
      </c>
      <c r="B23369" s="185">
        <f t="shared" si="4387"/>
        <v>43344</v>
      </c>
      <c r="C23369" s="118">
        <f t="shared" si="4398"/>
        <v>40</v>
      </c>
      <c r="D23369" s="121">
        <f>VLOOKUP(CONCATENATE(B23369,C23369),'Bron BM-prijzen'!A:L,11,FALSE)</f>
        <v>49.12</v>
      </c>
      <c r="E23369" s="118">
        <f>VLOOKUP(CONCATENATE(B23369,C23369),'Bron BM-prijzen'!A:L,12,FALSE)</f>
        <v>49.12</v>
      </c>
      <c r="F23369" s="121">
        <f>AVERAGEIFS('Rekensheet Uurdata'!E:E,'Rekensheet Uurdata'!A:A,QUOTIENT('Rekensheet Kwartierdata'!A23369-1,4)+1)/4</f>
        <v>14.25</v>
      </c>
      <c r="G23369" s="84">
        <f>IFERROR(VALUE(VLOOKUP(A23369,'Bron Productie'!A:H,7))/4,-1)</f>
        <v>10</v>
      </c>
      <c r="H23369" s="84">
        <f t="shared" si="4394"/>
        <v>10</v>
      </c>
      <c r="I23369" s="84">
        <f t="shared" si="4388"/>
        <v>-4.25</v>
      </c>
      <c r="J23369" s="118">
        <f t="shared" si="4389"/>
        <v>-208.76</v>
      </c>
      <c r="K23369" s="121">
        <f>AVERAGEIFS('Rekensheet Uurdata'!F:F,'Rekensheet Uurdata'!A:A,QUOTIENT('Rekensheet Kwartierdata'!A23369-1,4)+1)/4</f>
        <v>2.9375</v>
      </c>
      <c r="L23369" s="84">
        <f>IFERROR(VALUE(VLOOKUP(A23369,'Bron Productie'!A:H,5))/4,-1)</f>
        <v>3</v>
      </c>
      <c r="M23369" s="84">
        <f t="shared" si="4395"/>
        <v>3</v>
      </c>
      <c r="N23369" s="84">
        <f t="shared" si="4390"/>
        <v>6.25E-2</v>
      </c>
      <c r="O23369" s="118">
        <f t="shared" si="4391"/>
        <v>3.07</v>
      </c>
      <c r="P23369" s="121">
        <f>AVERAGEIFS('Rekensheet Uurdata'!G:G,'Rekensheet Uurdata'!A:A,QUOTIENT('Rekensheet Kwartierdata'!A23369-1,4)+1)/4</f>
        <v>198.125</v>
      </c>
      <c r="Q23369" s="84">
        <f>IFERROR(VALUE(VLOOKUP(A23369,'Bron Productie'!A:H,3))/4,-1)</f>
        <v>247</v>
      </c>
      <c r="R23369" s="84">
        <f t="shared" si="4396"/>
        <v>247</v>
      </c>
      <c r="S23369" s="84">
        <f t="shared" si="4392"/>
        <v>48.875</v>
      </c>
      <c r="T23369" s="86">
        <f t="shared" si="4393"/>
        <v>2400.7399999999998</v>
      </c>
    </row>
    <row r="23370" spans="1:20" x14ac:dyDescent="0.25">
      <c r="A23370" s="113">
        <f t="shared" si="4397"/>
        <v>23365</v>
      </c>
      <c r="B23370" s="185">
        <f t="shared" si="4387"/>
        <v>43344</v>
      </c>
      <c r="C23370" s="118">
        <f t="shared" si="4398"/>
        <v>41</v>
      </c>
      <c r="D23370" s="121">
        <f>VLOOKUP(CONCATENATE(B23370,C23370),'Bron BM-prijzen'!A:L,11,FALSE)</f>
        <v>58.8</v>
      </c>
      <c r="E23370" s="118">
        <f>VLOOKUP(CONCATENATE(B23370,C23370),'Bron BM-prijzen'!A:L,12,FALSE)</f>
        <v>58.8</v>
      </c>
      <c r="F23370" s="121">
        <f>AVERAGEIFS('Rekensheet Uurdata'!E:E,'Rekensheet Uurdata'!A:A,QUOTIENT('Rekensheet Kwartierdata'!A23370-1,4)+1)/4</f>
        <v>10.6875</v>
      </c>
      <c r="G23370" s="84">
        <f>IFERROR(VALUE(VLOOKUP(A23370,'Bron Productie'!A:H,7))/4,-1)</f>
        <v>10</v>
      </c>
      <c r="H23370" s="84">
        <f t="shared" si="4394"/>
        <v>10</v>
      </c>
      <c r="I23370" s="84">
        <f t="shared" si="4388"/>
        <v>-0.6875</v>
      </c>
      <c r="J23370" s="118">
        <f t="shared" si="4389"/>
        <v>-40.424999999999997</v>
      </c>
      <c r="K23370" s="121">
        <f>AVERAGEIFS('Rekensheet Uurdata'!F:F,'Rekensheet Uurdata'!A:A,QUOTIENT('Rekensheet Kwartierdata'!A23370-1,4)+1)/4</f>
        <v>2.3125</v>
      </c>
      <c r="L23370" s="84">
        <f>IFERROR(VALUE(VLOOKUP(A23370,'Bron Productie'!A:H,5))/4,-1)</f>
        <v>1</v>
      </c>
      <c r="M23370" s="84">
        <f t="shared" si="4395"/>
        <v>1</v>
      </c>
      <c r="N23370" s="84">
        <f t="shared" si="4390"/>
        <v>-1.3125</v>
      </c>
      <c r="O23370" s="118">
        <f t="shared" si="4391"/>
        <v>-77.174999999999997</v>
      </c>
      <c r="P23370" s="121">
        <f>AVERAGEIFS('Rekensheet Uurdata'!G:G,'Rekensheet Uurdata'!A:A,QUOTIENT('Rekensheet Kwartierdata'!A23370-1,4)+1)/4</f>
        <v>321.8125</v>
      </c>
      <c r="Q23370" s="84">
        <f>IFERROR(VALUE(VLOOKUP(A23370,'Bron Productie'!A:H,3))/4,-1)</f>
        <v>279.75</v>
      </c>
      <c r="R23370" s="84">
        <f t="shared" si="4396"/>
        <v>279.75</v>
      </c>
      <c r="S23370" s="84">
        <f t="shared" si="4392"/>
        <v>-42.0625</v>
      </c>
      <c r="T23370" s="86">
        <f t="shared" si="4393"/>
        <v>-2473.2750000000001</v>
      </c>
    </row>
    <row r="23371" spans="1:20" x14ac:dyDescent="0.25">
      <c r="A23371" s="113">
        <f t="shared" si="4397"/>
        <v>23366</v>
      </c>
      <c r="B23371" s="185">
        <f t="shared" si="4387"/>
        <v>43344</v>
      </c>
      <c r="C23371" s="118">
        <f t="shared" si="4398"/>
        <v>42</v>
      </c>
      <c r="D23371" s="121">
        <f>VLOOKUP(CONCATENATE(B23371,C23371),'Bron BM-prijzen'!A:L,11,FALSE)</f>
        <v>51.69</v>
      </c>
      <c r="E23371" s="118">
        <f>VLOOKUP(CONCATENATE(B23371,C23371),'Bron BM-prijzen'!A:L,12,FALSE)</f>
        <v>51.69</v>
      </c>
      <c r="F23371" s="121">
        <f>AVERAGEIFS('Rekensheet Uurdata'!E:E,'Rekensheet Uurdata'!A:A,QUOTIENT('Rekensheet Kwartierdata'!A23371-1,4)+1)/4</f>
        <v>10.6875</v>
      </c>
      <c r="G23371" s="84">
        <f>IFERROR(VALUE(VLOOKUP(A23371,'Bron Productie'!A:H,7))/4,-1)</f>
        <v>9.75</v>
      </c>
      <c r="H23371" s="84">
        <f t="shared" si="4394"/>
        <v>9.75</v>
      </c>
      <c r="I23371" s="84">
        <f t="shared" si="4388"/>
        <v>-0.9375</v>
      </c>
      <c r="J23371" s="118">
        <f t="shared" si="4389"/>
        <v>-48.459374999999994</v>
      </c>
      <c r="K23371" s="121">
        <f>AVERAGEIFS('Rekensheet Uurdata'!F:F,'Rekensheet Uurdata'!A:A,QUOTIENT('Rekensheet Kwartierdata'!A23371-1,4)+1)/4</f>
        <v>2.3125</v>
      </c>
      <c r="L23371" s="84">
        <f>IFERROR(VALUE(VLOOKUP(A23371,'Bron Productie'!A:H,5))/4,-1)</f>
        <v>0.25</v>
      </c>
      <c r="M23371" s="84">
        <f t="shared" si="4395"/>
        <v>0.25</v>
      </c>
      <c r="N23371" s="84">
        <f t="shared" si="4390"/>
        <v>-2.0625</v>
      </c>
      <c r="O23371" s="118">
        <f t="shared" si="4391"/>
        <v>-106.610625</v>
      </c>
      <c r="P23371" s="121">
        <f>AVERAGEIFS('Rekensheet Uurdata'!G:G,'Rekensheet Uurdata'!A:A,QUOTIENT('Rekensheet Kwartierdata'!A23371-1,4)+1)/4</f>
        <v>321.8125</v>
      </c>
      <c r="Q23371" s="84">
        <f>IFERROR(VALUE(VLOOKUP(A23371,'Bron Productie'!A:H,3))/4,-1)</f>
        <v>307.75</v>
      </c>
      <c r="R23371" s="84">
        <f t="shared" si="4396"/>
        <v>307.75</v>
      </c>
      <c r="S23371" s="84">
        <f t="shared" si="4392"/>
        <v>-14.0625</v>
      </c>
      <c r="T23371" s="86">
        <f t="shared" si="4393"/>
        <v>-726.890625</v>
      </c>
    </row>
    <row r="23372" spans="1:20" x14ac:dyDescent="0.25">
      <c r="A23372" s="113">
        <f t="shared" si="4397"/>
        <v>23367</v>
      </c>
      <c r="B23372" s="185">
        <f t="shared" si="4387"/>
        <v>43344</v>
      </c>
      <c r="C23372" s="118">
        <f t="shared" si="4398"/>
        <v>43</v>
      </c>
      <c r="D23372" s="121">
        <f>VLOOKUP(CONCATENATE(B23372,C23372),'Bron BM-prijzen'!A:L,11,FALSE)</f>
        <v>49.12</v>
      </c>
      <c r="E23372" s="118">
        <f>VLOOKUP(CONCATENATE(B23372,C23372),'Bron BM-prijzen'!A:L,12,FALSE)</f>
        <v>49.12</v>
      </c>
      <c r="F23372" s="121">
        <f>AVERAGEIFS('Rekensheet Uurdata'!E:E,'Rekensheet Uurdata'!A:A,QUOTIENT('Rekensheet Kwartierdata'!A23372-1,4)+1)/4</f>
        <v>10.6875</v>
      </c>
      <c r="G23372" s="84">
        <f>IFERROR(VALUE(VLOOKUP(A23372,'Bron Productie'!A:H,7))/4,-1)</f>
        <v>10.25</v>
      </c>
      <c r="H23372" s="84">
        <f t="shared" si="4394"/>
        <v>10.25</v>
      </c>
      <c r="I23372" s="84">
        <f t="shared" si="4388"/>
        <v>-0.4375</v>
      </c>
      <c r="J23372" s="118">
        <f t="shared" si="4389"/>
        <v>-21.49</v>
      </c>
      <c r="K23372" s="121">
        <f>AVERAGEIFS('Rekensheet Uurdata'!F:F,'Rekensheet Uurdata'!A:A,QUOTIENT('Rekensheet Kwartierdata'!A23372-1,4)+1)/4</f>
        <v>2.3125</v>
      </c>
      <c r="L23372" s="84">
        <f>IFERROR(VALUE(VLOOKUP(A23372,'Bron Productie'!A:H,5))/4,-1)</f>
        <v>0</v>
      </c>
      <c r="M23372" s="84">
        <f t="shared" si="4395"/>
        <v>0</v>
      </c>
      <c r="N23372" s="84">
        <f t="shared" si="4390"/>
        <v>-2.3125</v>
      </c>
      <c r="O23372" s="118">
        <f t="shared" si="4391"/>
        <v>-113.58999999999999</v>
      </c>
      <c r="P23372" s="121">
        <f>AVERAGEIFS('Rekensheet Uurdata'!G:G,'Rekensheet Uurdata'!A:A,QUOTIENT('Rekensheet Kwartierdata'!A23372-1,4)+1)/4</f>
        <v>321.8125</v>
      </c>
      <c r="Q23372" s="84">
        <f>IFERROR(VALUE(VLOOKUP(A23372,'Bron Productie'!A:H,3))/4,-1)</f>
        <v>335.75</v>
      </c>
      <c r="R23372" s="84">
        <f t="shared" si="4396"/>
        <v>335.75</v>
      </c>
      <c r="S23372" s="84">
        <f t="shared" si="4392"/>
        <v>13.9375</v>
      </c>
      <c r="T23372" s="86">
        <f t="shared" si="4393"/>
        <v>684.61</v>
      </c>
    </row>
    <row r="23373" spans="1:20" x14ac:dyDescent="0.25">
      <c r="A23373" s="113">
        <f t="shared" si="4397"/>
        <v>23368</v>
      </c>
      <c r="B23373" s="185">
        <f t="shared" si="4387"/>
        <v>43344</v>
      </c>
      <c r="C23373" s="118">
        <f t="shared" si="4398"/>
        <v>44</v>
      </c>
      <c r="D23373" s="121">
        <f>VLOOKUP(CONCATENATE(B23373,C23373),'Bron BM-prijzen'!A:L,11,FALSE)</f>
        <v>52.09</v>
      </c>
      <c r="E23373" s="118">
        <f>VLOOKUP(CONCATENATE(B23373,C23373),'Bron BM-prijzen'!A:L,12,FALSE)</f>
        <v>52.09</v>
      </c>
      <c r="F23373" s="121">
        <f>AVERAGEIFS('Rekensheet Uurdata'!E:E,'Rekensheet Uurdata'!A:A,QUOTIENT('Rekensheet Kwartierdata'!A23373-1,4)+1)/4</f>
        <v>10.6875</v>
      </c>
      <c r="G23373" s="84">
        <f>IFERROR(VALUE(VLOOKUP(A23373,'Bron Productie'!A:H,7))/4,-1)</f>
        <v>9</v>
      </c>
      <c r="H23373" s="84">
        <f t="shared" si="4394"/>
        <v>9</v>
      </c>
      <c r="I23373" s="84">
        <f t="shared" si="4388"/>
        <v>-1.6875</v>
      </c>
      <c r="J23373" s="118">
        <f t="shared" si="4389"/>
        <v>-87.901875000000004</v>
      </c>
      <c r="K23373" s="121">
        <f>AVERAGEIFS('Rekensheet Uurdata'!F:F,'Rekensheet Uurdata'!A:A,QUOTIENT('Rekensheet Kwartierdata'!A23373-1,4)+1)/4</f>
        <v>2.3125</v>
      </c>
      <c r="L23373" s="84">
        <f>IFERROR(VALUE(VLOOKUP(A23373,'Bron Productie'!A:H,5))/4,-1)</f>
        <v>0</v>
      </c>
      <c r="M23373" s="84">
        <f t="shared" si="4395"/>
        <v>0</v>
      </c>
      <c r="N23373" s="84">
        <f t="shared" si="4390"/>
        <v>-2.3125</v>
      </c>
      <c r="O23373" s="118">
        <f t="shared" si="4391"/>
        <v>-120.45812500000001</v>
      </c>
      <c r="P23373" s="121">
        <f>AVERAGEIFS('Rekensheet Uurdata'!G:G,'Rekensheet Uurdata'!A:A,QUOTIENT('Rekensheet Kwartierdata'!A23373-1,4)+1)/4</f>
        <v>321.8125</v>
      </c>
      <c r="Q23373" s="84">
        <f>IFERROR(VALUE(VLOOKUP(A23373,'Bron Productie'!A:H,3))/4,-1)</f>
        <v>364</v>
      </c>
      <c r="R23373" s="84">
        <f t="shared" si="4396"/>
        <v>364</v>
      </c>
      <c r="S23373" s="84">
        <f t="shared" si="4392"/>
        <v>42.1875</v>
      </c>
      <c r="T23373" s="86">
        <f t="shared" si="4393"/>
        <v>2197.546875</v>
      </c>
    </row>
    <row r="23374" spans="1:20" x14ac:dyDescent="0.25">
      <c r="A23374" s="113">
        <f t="shared" si="4397"/>
        <v>23369</v>
      </c>
      <c r="B23374" s="185">
        <f t="shared" si="4387"/>
        <v>43344</v>
      </c>
      <c r="C23374" s="118">
        <f t="shared" si="4398"/>
        <v>45</v>
      </c>
      <c r="D23374" s="121">
        <f>VLOOKUP(CONCATENATE(B23374,C23374),'Bron BM-prijzen'!A:L,11,FALSE)</f>
        <v>49.12</v>
      </c>
      <c r="E23374" s="118">
        <f>VLOOKUP(CONCATENATE(B23374,C23374),'Bron BM-prijzen'!A:L,12,FALSE)</f>
        <v>49.12</v>
      </c>
      <c r="F23374" s="121">
        <f>AVERAGEIFS('Rekensheet Uurdata'!E:E,'Rekensheet Uurdata'!A:A,QUOTIENT('Rekensheet Kwartierdata'!A23374-1,4)+1)/4</f>
        <v>9.625</v>
      </c>
      <c r="G23374" s="84">
        <f>IFERROR(VALUE(VLOOKUP(A23374,'Bron Productie'!A:H,7))/4,-1)</f>
        <v>8.75</v>
      </c>
      <c r="H23374" s="84">
        <f t="shared" si="4394"/>
        <v>8.75</v>
      </c>
      <c r="I23374" s="84">
        <f t="shared" si="4388"/>
        <v>-0.875</v>
      </c>
      <c r="J23374" s="118">
        <f t="shared" si="4389"/>
        <v>-42.98</v>
      </c>
      <c r="K23374" s="121">
        <f>AVERAGEIFS('Rekensheet Uurdata'!F:F,'Rekensheet Uurdata'!A:A,QUOTIENT('Rekensheet Kwartierdata'!A23374-1,4)+1)/4</f>
        <v>1.8125</v>
      </c>
      <c r="L23374" s="84">
        <f>IFERROR(VALUE(VLOOKUP(A23374,'Bron Productie'!A:H,5))/4,-1)</f>
        <v>0</v>
      </c>
      <c r="M23374" s="84">
        <f t="shared" si="4395"/>
        <v>0</v>
      </c>
      <c r="N23374" s="84">
        <f t="shared" si="4390"/>
        <v>-1.8125</v>
      </c>
      <c r="O23374" s="118">
        <f t="shared" si="4391"/>
        <v>-89.03</v>
      </c>
      <c r="P23374" s="121">
        <f>AVERAGEIFS('Rekensheet Uurdata'!G:G,'Rekensheet Uurdata'!A:A,QUOTIENT('Rekensheet Kwartierdata'!A23374-1,4)+1)/4</f>
        <v>420.625</v>
      </c>
      <c r="Q23374" s="84">
        <f>IFERROR(VALUE(VLOOKUP(A23374,'Bron Productie'!A:H,3))/4,-1)</f>
        <v>392</v>
      </c>
      <c r="R23374" s="84">
        <f t="shared" si="4396"/>
        <v>392</v>
      </c>
      <c r="S23374" s="84">
        <f t="shared" si="4392"/>
        <v>-28.625</v>
      </c>
      <c r="T23374" s="86">
        <f t="shared" si="4393"/>
        <v>-1406.06</v>
      </c>
    </row>
    <row r="23375" spans="1:20" x14ac:dyDescent="0.25">
      <c r="A23375" s="113">
        <f t="shared" si="4397"/>
        <v>23370</v>
      </c>
      <c r="B23375" s="185">
        <f t="shared" si="4387"/>
        <v>43344</v>
      </c>
      <c r="C23375" s="118">
        <f t="shared" si="4398"/>
        <v>46</v>
      </c>
      <c r="D23375" s="121">
        <f>VLOOKUP(CONCATENATE(B23375,C23375),'Bron BM-prijzen'!A:L,11,FALSE)</f>
        <v>50.04</v>
      </c>
      <c r="E23375" s="118">
        <f>VLOOKUP(CONCATENATE(B23375,C23375),'Bron BM-prijzen'!A:L,12,FALSE)</f>
        <v>50.04</v>
      </c>
      <c r="F23375" s="121">
        <f>AVERAGEIFS('Rekensheet Uurdata'!E:E,'Rekensheet Uurdata'!A:A,QUOTIENT('Rekensheet Kwartierdata'!A23375-1,4)+1)/4</f>
        <v>9.625</v>
      </c>
      <c r="G23375" s="84">
        <f>IFERROR(VALUE(VLOOKUP(A23375,'Bron Productie'!A:H,7))/4,-1)</f>
        <v>8.75</v>
      </c>
      <c r="H23375" s="84">
        <f t="shared" si="4394"/>
        <v>8.75</v>
      </c>
      <c r="I23375" s="84">
        <f t="shared" si="4388"/>
        <v>-0.875</v>
      </c>
      <c r="J23375" s="118">
        <f t="shared" si="4389"/>
        <v>-43.784999999999997</v>
      </c>
      <c r="K23375" s="121">
        <f>AVERAGEIFS('Rekensheet Uurdata'!F:F,'Rekensheet Uurdata'!A:A,QUOTIENT('Rekensheet Kwartierdata'!A23375-1,4)+1)/4</f>
        <v>1.8125</v>
      </c>
      <c r="L23375" s="84">
        <f>IFERROR(VALUE(VLOOKUP(A23375,'Bron Productie'!A:H,5))/4,-1)</f>
        <v>0</v>
      </c>
      <c r="M23375" s="84">
        <f t="shared" si="4395"/>
        <v>0</v>
      </c>
      <c r="N23375" s="84">
        <f t="shared" si="4390"/>
        <v>-1.8125</v>
      </c>
      <c r="O23375" s="118">
        <f t="shared" si="4391"/>
        <v>-90.697500000000005</v>
      </c>
      <c r="P23375" s="121">
        <f>AVERAGEIFS('Rekensheet Uurdata'!G:G,'Rekensheet Uurdata'!A:A,QUOTIENT('Rekensheet Kwartierdata'!A23375-1,4)+1)/4</f>
        <v>420.625</v>
      </c>
      <c r="Q23375" s="84">
        <f>IFERROR(VALUE(VLOOKUP(A23375,'Bron Productie'!A:H,3))/4,-1)</f>
        <v>411</v>
      </c>
      <c r="R23375" s="84">
        <f t="shared" si="4396"/>
        <v>411</v>
      </c>
      <c r="S23375" s="84">
        <f t="shared" si="4392"/>
        <v>-9.625</v>
      </c>
      <c r="T23375" s="86">
        <f t="shared" si="4393"/>
        <v>-481.63499999999999</v>
      </c>
    </row>
    <row r="23376" spans="1:20" x14ac:dyDescent="0.25">
      <c r="A23376" s="113">
        <f t="shared" si="4397"/>
        <v>23371</v>
      </c>
      <c r="B23376" s="185">
        <f t="shared" si="4387"/>
        <v>43344</v>
      </c>
      <c r="C23376" s="118">
        <f t="shared" si="4398"/>
        <v>47</v>
      </c>
      <c r="D23376" s="121">
        <f>VLOOKUP(CONCATENATE(B23376,C23376),'Bron BM-prijzen'!A:L,11,FALSE)</f>
        <v>46.71</v>
      </c>
      <c r="E23376" s="118">
        <f>VLOOKUP(CONCATENATE(B23376,C23376),'Bron BM-prijzen'!A:L,12,FALSE)</f>
        <v>46.71</v>
      </c>
      <c r="F23376" s="121">
        <f>AVERAGEIFS('Rekensheet Uurdata'!E:E,'Rekensheet Uurdata'!A:A,QUOTIENT('Rekensheet Kwartierdata'!A23376-1,4)+1)/4</f>
        <v>9.625</v>
      </c>
      <c r="G23376" s="84">
        <f>IFERROR(VALUE(VLOOKUP(A23376,'Bron Productie'!A:H,7))/4,-1)</f>
        <v>8.25</v>
      </c>
      <c r="H23376" s="84">
        <f t="shared" si="4394"/>
        <v>8.25</v>
      </c>
      <c r="I23376" s="84">
        <f t="shared" si="4388"/>
        <v>-1.375</v>
      </c>
      <c r="J23376" s="118">
        <f t="shared" si="4389"/>
        <v>-64.226250000000007</v>
      </c>
      <c r="K23376" s="121">
        <f>AVERAGEIFS('Rekensheet Uurdata'!F:F,'Rekensheet Uurdata'!A:A,QUOTIENT('Rekensheet Kwartierdata'!A23376-1,4)+1)/4</f>
        <v>1.8125</v>
      </c>
      <c r="L23376" s="84">
        <f>IFERROR(VALUE(VLOOKUP(A23376,'Bron Productie'!A:H,5))/4,-1)</f>
        <v>0</v>
      </c>
      <c r="M23376" s="84">
        <f t="shared" si="4395"/>
        <v>0</v>
      </c>
      <c r="N23376" s="84">
        <f t="shared" si="4390"/>
        <v>-1.8125</v>
      </c>
      <c r="O23376" s="118">
        <f t="shared" si="4391"/>
        <v>-84.661874999999995</v>
      </c>
      <c r="P23376" s="121">
        <f>AVERAGEIFS('Rekensheet Uurdata'!G:G,'Rekensheet Uurdata'!A:A,QUOTIENT('Rekensheet Kwartierdata'!A23376-1,4)+1)/4</f>
        <v>420.625</v>
      </c>
      <c r="Q23376" s="84">
        <f>IFERROR(VALUE(VLOOKUP(A23376,'Bron Productie'!A:H,3))/4,-1)</f>
        <v>430.25</v>
      </c>
      <c r="R23376" s="84">
        <f t="shared" si="4396"/>
        <v>430.25</v>
      </c>
      <c r="S23376" s="84">
        <f t="shared" si="4392"/>
        <v>9.625</v>
      </c>
      <c r="T23376" s="86">
        <f t="shared" si="4393"/>
        <v>449.58375000000001</v>
      </c>
    </row>
    <row r="23377" spans="1:20" x14ac:dyDescent="0.25">
      <c r="A23377" s="113">
        <f t="shared" si="4397"/>
        <v>23372</v>
      </c>
      <c r="B23377" s="185">
        <f t="shared" si="4387"/>
        <v>43344</v>
      </c>
      <c r="C23377" s="118">
        <f t="shared" si="4398"/>
        <v>48</v>
      </c>
      <c r="D23377" s="121">
        <f>VLOOKUP(CONCATENATE(B23377,C23377),'Bron BM-prijzen'!A:L,11,FALSE)</f>
        <v>48.03</v>
      </c>
      <c r="E23377" s="118">
        <f>VLOOKUP(CONCATENATE(B23377,C23377),'Bron BM-prijzen'!A:L,12,FALSE)</f>
        <v>48.03</v>
      </c>
      <c r="F23377" s="121">
        <f>AVERAGEIFS('Rekensheet Uurdata'!E:E,'Rekensheet Uurdata'!A:A,QUOTIENT('Rekensheet Kwartierdata'!A23377-1,4)+1)/4</f>
        <v>9.625</v>
      </c>
      <c r="G23377" s="84">
        <f>IFERROR(VALUE(VLOOKUP(A23377,'Bron Productie'!A:H,7))/4,-1)</f>
        <v>8.25</v>
      </c>
      <c r="H23377" s="84">
        <f t="shared" si="4394"/>
        <v>8.25</v>
      </c>
      <c r="I23377" s="84">
        <f t="shared" si="4388"/>
        <v>-1.375</v>
      </c>
      <c r="J23377" s="118">
        <f t="shared" si="4389"/>
        <v>-66.041250000000005</v>
      </c>
      <c r="K23377" s="121">
        <f>AVERAGEIFS('Rekensheet Uurdata'!F:F,'Rekensheet Uurdata'!A:A,QUOTIENT('Rekensheet Kwartierdata'!A23377-1,4)+1)/4</f>
        <v>1.8125</v>
      </c>
      <c r="L23377" s="84">
        <f>IFERROR(VALUE(VLOOKUP(A23377,'Bron Productie'!A:H,5))/4,-1)</f>
        <v>0</v>
      </c>
      <c r="M23377" s="84">
        <f t="shared" si="4395"/>
        <v>0</v>
      </c>
      <c r="N23377" s="84">
        <f t="shared" si="4390"/>
        <v>-1.8125</v>
      </c>
      <c r="O23377" s="118">
        <f t="shared" si="4391"/>
        <v>-87.054375000000007</v>
      </c>
      <c r="P23377" s="121">
        <f>AVERAGEIFS('Rekensheet Uurdata'!G:G,'Rekensheet Uurdata'!A:A,QUOTIENT('Rekensheet Kwartierdata'!A23377-1,4)+1)/4</f>
        <v>420.625</v>
      </c>
      <c r="Q23377" s="84">
        <f>IFERROR(VALUE(VLOOKUP(A23377,'Bron Productie'!A:H,3))/4,-1)</f>
        <v>449.25</v>
      </c>
      <c r="R23377" s="84">
        <f t="shared" si="4396"/>
        <v>449.25</v>
      </c>
      <c r="S23377" s="84">
        <f t="shared" si="4392"/>
        <v>28.625</v>
      </c>
      <c r="T23377" s="86">
        <f t="shared" si="4393"/>
        <v>1374.8587500000001</v>
      </c>
    </row>
    <row r="23378" spans="1:20" x14ac:dyDescent="0.25">
      <c r="A23378" s="113">
        <f t="shared" si="4397"/>
        <v>23373</v>
      </c>
      <c r="B23378" s="185">
        <f t="shared" si="4387"/>
        <v>43344</v>
      </c>
      <c r="C23378" s="118">
        <f t="shared" si="4398"/>
        <v>49</v>
      </c>
      <c r="D23378" s="121">
        <f>VLOOKUP(CONCATENATE(B23378,C23378),'Bron BM-prijzen'!A:L,11,FALSE)</f>
        <v>51.06</v>
      </c>
      <c r="E23378" s="118">
        <f>VLOOKUP(CONCATENATE(B23378,C23378),'Bron BM-prijzen'!A:L,12,FALSE)</f>
        <v>51.06</v>
      </c>
      <c r="F23378" s="121">
        <f>AVERAGEIFS('Rekensheet Uurdata'!E:E,'Rekensheet Uurdata'!A:A,QUOTIENT('Rekensheet Kwartierdata'!A23378-1,4)+1)/4</f>
        <v>9.875</v>
      </c>
      <c r="G23378" s="84">
        <f>IFERROR(VALUE(VLOOKUP(A23378,'Bron Productie'!A:H,7))/4,-1)</f>
        <v>8.25</v>
      </c>
      <c r="H23378" s="84">
        <f t="shared" si="4394"/>
        <v>8.25</v>
      </c>
      <c r="I23378" s="84">
        <f t="shared" si="4388"/>
        <v>-1.625</v>
      </c>
      <c r="J23378" s="118">
        <f t="shared" si="4389"/>
        <v>-82.972499999999997</v>
      </c>
      <c r="K23378" s="121">
        <f>AVERAGEIFS('Rekensheet Uurdata'!F:F,'Rekensheet Uurdata'!A:A,QUOTIENT('Rekensheet Kwartierdata'!A23378-1,4)+1)/4</f>
        <v>1.4375</v>
      </c>
      <c r="L23378" s="84">
        <f>IFERROR(VALUE(VLOOKUP(A23378,'Bron Productie'!A:H,5))/4,-1)</f>
        <v>0</v>
      </c>
      <c r="M23378" s="84">
        <f t="shared" si="4395"/>
        <v>0</v>
      </c>
      <c r="N23378" s="84">
        <f t="shared" si="4390"/>
        <v>-1.4375</v>
      </c>
      <c r="O23378" s="118">
        <f t="shared" si="4391"/>
        <v>-73.398750000000007</v>
      </c>
      <c r="P23378" s="121">
        <f>AVERAGEIFS('Rekensheet Uurdata'!G:G,'Rekensheet Uurdata'!A:A,QUOTIENT('Rekensheet Kwartierdata'!A23378-1,4)+1)/4</f>
        <v>475.3125</v>
      </c>
      <c r="Q23378" s="84">
        <f>IFERROR(VALUE(VLOOKUP(A23378,'Bron Productie'!A:H,3))/4,-1)</f>
        <v>468.25</v>
      </c>
      <c r="R23378" s="84">
        <f t="shared" si="4396"/>
        <v>468.25</v>
      </c>
      <c r="S23378" s="84">
        <f t="shared" si="4392"/>
        <v>-7.0625</v>
      </c>
      <c r="T23378" s="86">
        <f t="shared" si="4393"/>
        <v>-360.61125000000004</v>
      </c>
    </row>
    <row r="23379" spans="1:20" x14ac:dyDescent="0.25">
      <c r="A23379" s="113">
        <f t="shared" si="4397"/>
        <v>23374</v>
      </c>
      <c r="B23379" s="185">
        <f t="shared" si="4387"/>
        <v>43344</v>
      </c>
      <c r="C23379" s="118">
        <f t="shared" si="4398"/>
        <v>50</v>
      </c>
      <c r="D23379" s="121">
        <f>VLOOKUP(CONCATENATE(B23379,C23379),'Bron BM-prijzen'!A:L,11,FALSE)</f>
        <v>44.02</v>
      </c>
      <c r="E23379" s="118">
        <f>VLOOKUP(CONCATENATE(B23379,C23379),'Bron BM-prijzen'!A:L,12,FALSE)</f>
        <v>44.02</v>
      </c>
      <c r="F23379" s="121">
        <f>AVERAGEIFS('Rekensheet Uurdata'!E:E,'Rekensheet Uurdata'!A:A,QUOTIENT('Rekensheet Kwartierdata'!A23379-1,4)+1)/4</f>
        <v>9.875</v>
      </c>
      <c r="G23379" s="84">
        <f>IFERROR(VALUE(VLOOKUP(A23379,'Bron Productie'!A:H,7))/4,-1)</f>
        <v>8</v>
      </c>
      <c r="H23379" s="84">
        <f t="shared" si="4394"/>
        <v>8</v>
      </c>
      <c r="I23379" s="84">
        <f t="shared" si="4388"/>
        <v>-1.875</v>
      </c>
      <c r="J23379" s="118">
        <f t="shared" si="4389"/>
        <v>-82.537500000000009</v>
      </c>
      <c r="K23379" s="121">
        <f>AVERAGEIFS('Rekensheet Uurdata'!F:F,'Rekensheet Uurdata'!A:A,QUOTIENT('Rekensheet Kwartierdata'!A23379-1,4)+1)/4</f>
        <v>1.4375</v>
      </c>
      <c r="L23379" s="84">
        <f>IFERROR(VALUE(VLOOKUP(A23379,'Bron Productie'!A:H,5))/4,-1)</f>
        <v>0</v>
      </c>
      <c r="M23379" s="84">
        <f t="shared" si="4395"/>
        <v>0</v>
      </c>
      <c r="N23379" s="84">
        <f t="shared" si="4390"/>
        <v>-1.4375</v>
      </c>
      <c r="O23379" s="118">
        <f t="shared" si="4391"/>
        <v>-63.278750000000002</v>
      </c>
      <c r="P23379" s="121">
        <f>AVERAGEIFS('Rekensheet Uurdata'!G:G,'Rekensheet Uurdata'!A:A,QUOTIENT('Rekensheet Kwartierdata'!A23379-1,4)+1)/4</f>
        <v>475.3125</v>
      </c>
      <c r="Q23379" s="84">
        <f>IFERROR(VALUE(VLOOKUP(A23379,'Bron Productie'!A:H,3))/4,-1)</f>
        <v>473</v>
      </c>
      <c r="R23379" s="84">
        <f t="shared" si="4396"/>
        <v>473</v>
      </c>
      <c r="S23379" s="84">
        <f t="shared" si="4392"/>
        <v>-2.3125</v>
      </c>
      <c r="T23379" s="86">
        <f t="shared" si="4393"/>
        <v>-101.79625</v>
      </c>
    </row>
    <row r="23380" spans="1:20" x14ac:dyDescent="0.25">
      <c r="A23380" s="113">
        <f t="shared" si="4397"/>
        <v>23375</v>
      </c>
      <c r="B23380" s="185">
        <f t="shared" si="4387"/>
        <v>43344</v>
      </c>
      <c r="C23380" s="118">
        <f t="shared" si="4398"/>
        <v>51</v>
      </c>
      <c r="D23380" s="121">
        <f>VLOOKUP(CONCATENATE(B23380,C23380),'Bron BM-prijzen'!A:L,11,FALSE)</f>
        <v>49.12</v>
      </c>
      <c r="E23380" s="118">
        <f>VLOOKUP(CONCATENATE(B23380,C23380),'Bron BM-prijzen'!A:L,12,FALSE)</f>
        <v>49.12</v>
      </c>
      <c r="F23380" s="121">
        <f>AVERAGEIFS('Rekensheet Uurdata'!E:E,'Rekensheet Uurdata'!A:A,QUOTIENT('Rekensheet Kwartierdata'!A23380-1,4)+1)/4</f>
        <v>9.875</v>
      </c>
      <c r="G23380" s="84">
        <f>IFERROR(VALUE(VLOOKUP(A23380,'Bron Productie'!A:H,7))/4,-1)</f>
        <v>8.5</v>
      </c>
      <c r="H23380" s="84">
        <f t="shared" si="4394"/>
        <v>8.5</v>
      </c>
      <c r="I23380" s="84">
        <f t="shared" si="4388"/>
        <v>-1.375</v>
      </c>
      <c r="J23380" s="118">
        <f t="shared" si="4389"/>
        <v>-67.539999999999992</v>
      </c>
      <c r="K23380" s="121">
        <f>AVERAGEIFS('Rekensheet Uurdata'!F:F,'Rekensheet Uurdata'!A:A,QUOTIENT('Rekensheet Kwartierdata'!A23380-1,4)+1)/4</f>
        <v>1.4375</v>
      </c>
      <c r="L23380" s="84">
        <f>IFERROR(VALUE(VLOOKUP(A23380,'Bron Productie'!A:H,5))/4,-1)</f>
        <v>0</v>
      </c>
      <c r="M23380" s="84">
        <f t="shared" si="4395"/>
        <v>0</v>
      </c>
      <c r="N23380" s="84">
        <f t="shared" si="4390"/>
        <v>-1.4375</v>
      </c>
      <c r="O23380" s="118">
        <f t="shared" si="4391"/>
        <v>-70.61</v>
      </c>
      <c r="P23380" s="121">
        <f>AVERAGEIFS('Rekensheet Uurdata'!G:G,'Rekensheet Uurdata'!A:A,QUOTIENT('Rekensheet Kwartierdata'!A23380-1,4)+1)/4</f>
        <v>475.3125</v>
      </c>
      <c r="Q23380" s="84">
        <f>IFERROR(VALUE(VLOOKUP(A23380,'Bron Productie'!A:H,3))/4,-1)</f>
        <v>477.75</v>
      </c>
      <c r="R23380" s="84">
        <f t="shared" si="4396"/>
        <v>477.75</v>
      </c>
      <c r="S23380" s="84">
        <f t="shared" si="4392"/>
        <v>2.4375</v>
      </c>
      <c r="T23380" s="86">
        <f t="shared" si="4393"/>
        <v>119.72999999999999</v>
      </c>
    </row>
    <row r="23381" spans="1:20" x14ac:dyDescent="0.25">
      <c r="A23381" s="113">
        <f t="shared" si="4397"/>
        <v>23376</v>
      </c>
      <c r="B23381" s="185">
        <f t="shared" si="4387"/>
        <v>43344</v>
      </c>
      <c r="C23381" s="118">
        <f t="shared" si="4398"/>
        <v>52</v>
      </c>
      <c r="D23381" s="121">
        <f>VLOOKUP(CONCATENATE(B23381,C23381),'Bron BM-prijzen'!A:L,11,FALSE)</f>
        <v>49.12</v>
      </c>
      <c r="E23381" s="118">
        <f>VLOOKUP(CONCATENATE(B23381,C23381),'Bron BM-prijzen'!A:L,12,FALSE)</f>
        <v>49.12</v>
      </c>
      <c r="F23381" s="121">
        <f>AVERAGEIFS('Rekensheet Uurdata'!E:E,'Rekensheet Uurdata'!A:A,QUOTIENT('Rekensheet Kwartierdata'!A23381-1,4)+1)/4</f>
        <v>9.875</v>
      </c>
      <c r="G23381" s="84">
        <f>IFERROR(VALUE(VLOOKUP(A23381,'Bron Productie'!A:H,7))/4,-1)</f>
        <v>9</v>
      </c>
      <c r="H23381" s="84">
        <f t="shared" si="4394"/>
        <v>9</v>
      </c>
      <c r="I23381" s="84">
        <f t="shared" si="4388"/>
        <v>-0.875</v>
      </c>
      <c r="J23381" s="118">
        <f t="shared" si="4389"/>
        <v>-42.98</v>
      </c>
      <c r="K23381" s="121">
        <f>AVERAGEIFS('Rekensheet Uurdata'!F:F,'Rekensheet Uurdata'!A:A,QUOTIENT('Rekensheet Kwartierdata'!A23381-1,4)+1)/4</f>
        <v>1.4375</v>
      </c>
      <c r="L23381" s="84">
        <f>IFERROR(VALUE(VLOOKUP(A23381,'Bron Productie'!A:H,5))/4,-1)</f>
        <v>0</v>
      </c>
      <c r="M23381" s="84">
        <f t="shared" si="4395"/>
        <v>0</v>
      </c>
      <c r="N23381" s="84">
        <f t="shared" si="4390"/>
        <v>-1.4375</v>
      </c>
      <c r="O23381" s="118">
        <f t="shared" si="4391"/>
        <v>-70.61</v>
      </c>
      <c r="P23381" s="121">
        <f>AVERAGEIFS('Rekensheet Uurdata'!G:G,'Rekensheet Uurdata'!A:A,QUOTIENT('Rekensheet Kwartierdata'!A23381-1,4)+1)/4</f>
        <v>475.3125</v>
      </c>
      <c r="Q23381" s="84">
        <f>IFERROR(VALUE(VLOOKUP(A23381,'Bron Productie'!A:H,3))/4,-1)</f>
        <v>482.25</v>
      </c>
      <c r="R23381" s="84">
        <f t="shared" si="4396"/>
        <v>482.25</v>
      </c>
      <c r="S23381" s="84">
        <f t="shared" si="4392"/>
        <v>6.9375</v>
      </c>
      <c r="T23381" s="86">
        <f t="shared" si="4393"/>
        <v>340.77</v>
      </c>
    </row>
    <row r="23382" spans="1:20" x14ac:dyDescent="0.25">
      <c r="A23382" s="113">
        <f t="shared" si="4397"/>
        <v>23377</v>
      </c>
      <c r="B23382" s="185">
        <f t="shared" si="4387"/>
        <v>43344</v>
      </c>
      <c r="C23382" s="118">
        <f t="shared" si="4398"/>
        <v>53</v>
      </c>
      <c r="D23382" s="121">
        <f>VLOOKUP(CONCATENATE(B23382,C23382),'Bron BM-prijzen'!A:L,11,FALSE)</f>
        <v>49.01</v>
      </c>
      <c r="E23382" s="118">
        <f>VLOOKUP(CONCATENATE(B23382,C23382),'Bron BM-prijzen'!A:L,12,FALSE)</f>
        <v>49.01</v>
      </c>
      <c r="F23382" s="121">
        <f>AVERAGEIFS('Rekensheet Uurdata'!E:E,'Rekensheet Uurdata'!A:A,QUOTIENT('Rekensheet Kwartierdata'!A23382-1,4)+1)/4</f>
        <v>10.125</v>
      </c>
      <c r="G23382" s="84">
        <f>IFERROR(VALUE(VLOOKUP(A23382,'Bron Productie'!A:H,7))/4,-1)</f>
        <v>9.25</v>
      </c>
      <c r="H23382" s="84">
        <f t="shared" si="4394"/>
        <v>9.25</v>
      </c>
      <c r="I23382" s="84">
        <f t="shared" si="4388"/>
        <v>-0.875</v>
      </c>
      <c r="J23382" s="118">
        <f t="shared" si="4389"/>
        <v>-42.883749999999999</v>
      </c>
      <c r="K23382" s="121">
        <f>AVERAGEIFS('Rekensheet Uurdata'!F:F,'Rekensheet Uurdata'!A:A,QUOTIENT('Rekensheet Kwartierdata'!A23382-1,4)+1)/4</f>
        <v>1.5</v>
      </c>
      <c r="L23382" s="84">
        <f>IFERROR(VALUE(VLOOKUP(A23382,'Bron Productie'!A:H,5))/4,-1)</f>
        <v>0</v>
      </c>
      <c r="M23382" s="84">
        <f t="shared" si="4395"/>
        <v>0</v>
      </c>
      <c r="N23382" s="84">
        <f t="shared" si="4390"/>
        <v>-1.5</v>
      </c>
      <c r="O23382" s="118">
        <f t="shared" si="4391"/>
        <v>-73.515000000000001</v>
      </c>
      <c r="P23382" s="121">
        <f>AVERAGEIFS('Rekensheet Uurdata'!G:G,'Rekensheet Uurdata'!A:A,QUOTIENT('Rekensheet Kwartierdata'!A23382-1,4)+1)/4</f>
        <v>478.875</v>
      </c>
      <c r="Q23382" s="84">
        <f>IFERROR(VALUE(VLOOKUP(A23382,'Bron Productie'!A:H,3))/4,-1)</f>
        <v>487</v>
      </c>
      <c r="R23382" s="84">
        <f t="shared" si="4396"/>
        <v>487</v>
      </c>
      <c r="S23382" s="84">
        <f t="shared" si="4392"/>
        <v>8.125</v>
      </c>
      <c r="T23382" s="86">
        <f t="shared" si="4393"/>
        <v>398.20625000000001</v>
      </c>
    </row>
    <row r="23383" spans="1:20" x14ac:dyDescent="0.25">
      <c r="A23383" s="113">
        <f t="shared" si="4397"/>
        <v>23378</v>
      </c>
      <c r="B23383" s="185">
        <f t="shared" si="4387"/>
        <v>43344</v>
      </c>
      <c r="C23383" s="118">
        <f t="shared" si="4398"/>
        <v>54</v>
      </c>
      <c r="D23383" s="121">
        <f>VLOOKUP(CONCATENATE(B23383,C23383),'Bron BM-prijzen'!A:L,11,FALSE)</f>
        <v>49.01</v>
      </c>
      <c r="E23383" s="118">
        <f>VLOOKUP(CONCATENATE(B23383,C23383),'Bron BM-prijzen'!A:L,12,FALSE)</f>
        <v>49.01</v>
      </c>
      <c r="F23383" s="121">
        <f>AVERAGEIFS('Rekensheet Uurdata'!E:E,'Rekensheet Uurdata'!A:A,QUOTIENT('Rekensheet Kwartierdata'!A23383-1,4)+1)/4</f>
        <v>10.125</v>
      </c>
      <c r="G23383" s="84">
        <f>IFERROR(VALUE(VLOOKUP(A23383,'Bron Productie'!A:H,7))/4,-1)</f>
        <v>9.25</v>
      </c>
      <c r="H23383" s="84">
        <f t="shared" si="4394"/>
        <v>9.25</v>
      </c>
      <c r="I23383" s="84">
        <f t="shared" si="4388"/>
        <v>-0.875</v>
      </c>
      <c r="J23383" s="118">
        <f t="shared" si="4389"/>
        <v>-42.883749999999999</v>
      </c>
      <c r="K23383" s="121">
        <f>AVERAGEIFS('Rekensheet Uurdata'!F:F,'Rekensheet Uurdata'!A:A,QUOTIENT('Rekensheet Kwartierdata'!A23383-1,4)+1)/4</f>
        <v>1.5</v>
      </c>
      <c r="L23383" s="84">
        <f>IFERROR(VALUE(VLOOKUP(A23383,'Bron Productie'!A:H,5))/4,-1)</f>
        <v>0</v>
      </c>
      <c r="M23383" s="84">
        <f t="shared" si="4395"/>
        <v>0</v>
      </c>
      <c r="N23383" s="84">
        <f t="shared" si="4390"/>
        <v>-1.5</v>
      </c>
      <c r="O23383" s="118">
        <f t="shared" si="4391"/>
        <v>-73.515000000000001</v>
      </c>
      <c r="P23383" s="121">
        <f>AVERAGEIFS('Rekensheet Uurdata'!G:G,'Rekensheet Uurdata'!A:A,QUOTIENT('Rekensheet Kwartierdata'!A23383-1,4)+1)/4</f>
        <v>478.875</v>
      </c>
      <c r="Q23383" s="84">
        <f>IFERROR(VALUE(VLOOKUP(A23383,'Bron Productie'!A:H,3))/4,-1)</f>
        <v>481.5</v>
      </c>
      <c r="R23383" s="84">
        <f t="shared" si="4396"/>
        <v>481.5</v>
      </c>
      <c r="S23383" s="84">
        <f t="shared" si="4392"/>
        <v>2.625</v>
      </c>
      <c r="T23383" s="86">
        <f t="shared" si="4393"/>
        <v>128.65125</v>
      </c>
    </row>
    <row r="23384" spans="1:20" x14ac:dyDescent="0.25">
      <c r="A23384" s="113">
        <f t="shared" si="4397"/>
        <v>23379</v>
      </c>
      <c r="B23384" s="185">
        <f t="shared" si="4387"/>
        <v>43344</v>
      </c>
      <c r="C23384" s="118">
        <f t="shared" si="4398"/>
        <v>55</v>
      </c>
      <c r="D23384" s="121">
        <f>VLOOKUP(CONCATENATE(B23384,C23384),'Bron BM-prijzen'!A:L,11,FALSE)</f>
        <v>49.01</v>
      </c>
      <c r="E23384" s="118">
        <f>VLOOKUP(CONCATENATE(B23384,C23384),'Bron BM-prijzen'!A:L,12,FALSE)</f>
        <v>49.01</v>
      </c>
      <c r="F23384" s="121">
        <f>AVERAGEIFS('Rekensheet Uurdata'!E:E,'Rekensheet Uurdata'!A:A,QUOTIENT('Rekensheet Kwartierdata'!A23384-1,4)+1)/4</f>
        <v>10.125</v>
      </c>
      <c r="G23384" s="84">
        <f>IFERROR(VALUE(VLOOKUP(A23384,'Bron Productie'!A:H,7))/4,-1)</f>
        <v>9.25</v>
      </c>
      <c r="H23384" s="84">
        <f t="shared" si="4394"/>
        <v>9.25</v>
      </c>
      <c r="I23384" s="84">
        <f t="shared" si="4388"/>
        <v>-0.875</v>
      </c>
      <c r="J23384" s="118">
        <f t="shared" si="4389"/>
        <v>-42.883749999999999</v>
      </c>
      <c r="K23384" s="121">
        <f>AVERAGEIFS('Rekensheet Uurdata'!F:F,'Rekensheet Uurdata'!A:A,QUOTIENT('Rekensheet Kwartierdata'!A23384-1,4)+1)/4</f>
        <v>1.5</v>
      </c>
      <c r="L23384" s="84">
        <f>IFERROR(VALUE(VLOOKUP(A23384,'Bron Productie'!A:H,5))/4,-1)</f>
        <v>0</v>
      </c>
      <c r="M23384" s="84">
        <f t="shared" si="4395"/>
        <v>0</v>
      </c>
      <c r="N23384" s="84">
        <f t="shared" si="4390"/>
        <v>-1.5</v>
      </c>
      <c r="O23384" s="118">
        <f t="shared" si="4391"/>
        <v>-73.515000000000001</v>
      </c>
      <c r="P23384" s="121">
        <f>AVERAGEIFS('Rekensheet Uurdata'!G:G,'Rekensheet Uurdata'!A:A,QUOTIENT('Rekensheet Kwartierdata'!A23384-1,4)+1)/4</f>
        <v>478.875</v>
      </c>
      <c r="Q23384" s="84">
        <f>IFERROR(VALUE(VLOOKUP(A23384,'Bron Productie'!A:H,3))/4,-1)</f>
        <v>476.25</v>
      </c>
      <c r="R23384" s="84">
        <f t="shared" si="4396"/>
        <v>476.25</v>
      </c>
      <c r="S23384" s="84">
        <f t="shared" si="4392"/>
        <v>-2.625</v>
      </c>
      <c r="T23384" s="86">
        <f t="shared" si="4393"/>
        <v>-128.65125</v>
      </c>
    </row>
    <row r="23385" spans="1:20" x14ac:dyDescent="0.25">
      <c r="A23385" s="113">
        <f t="shared" si="4397"/>
        <v>23380</v>
      </c>
      <c r="B23385" s="185">
        <f t="shared" si="4387"/>
        <v>43344</v>
      </c>
      <c r="C23385" s="118">
        <f t="shared" si="4398"/>
        <v>56</v>
      </c>
      <c r="D23385" s="121">
        <f>VLOOKUP(CONCATENATE(B23385,C23385),'Bron BM-prijzen'!A:L,11,FALSE)</f>
        <v>53.04</v>
      </c>
      <c r="E23385" s="118">
        <f>VLOOKUP(CONCATENATE(B23385,C23385),'Bron BM-prijzen'!A:L,12,FALSE)</f>
        <v>53.04</v>
      </c>
      <c r="F23385" s="121">
        <f>AVERAGEIFS('Rekensheet Uurdata'!E:E,'Rekensheet Uurdata'!A:A,QUOTIENT('Rekensheet Kwartierdata'!A23385-1,4)+1)/4</f>
        <v>10.125</v>
      </c>
      <c r="G23385" s="84">
        <f>IFERROR(VALUE(VLOOKUP(A23385,'Bron Productie'!A:H,7))/4,-1)</f>
        <v>10</v>
      </c>
      <c r="H23385" s="84">
        <f t="shared" si="4394"/>
        <v>10</v>
      </c>
      <c r="I23385" s="84">
        <f t="shared" si="4388"/>
        <v>-0.125</v>
      </c>
      <c r="J23385" s="118">
        <f t="shared" si="4389"/>
        <v>-6.63</v>
      </c>
      <c r="K23385" s="121">
        <f>AVERAGEIFS('Rekensheet Uurdata'!F:F,'Rekensheet Uurdata'!A:A,QUOTIENT('Rekensheet Kwartierdata'!A23385-1,4)+1)/4</f>
        <v>1.5</v>
      </c>
      <c r="L23385" s="84">
        <f>IFERROR(VALUE(VLOOKUP(A23385,'Bron Productie'!A:H,5))/4,-1)</f>
        <v>0</v>
      </c>
      <c r="M23385" s="84">
        <f t="shared" si="4395"/>
        <v>0</v>
      </c>
      <c r="N23385" s="84">
        <f t="shared" si="4390"/>
        <v>-1.5</v>
      </c>
      <c r="O23385" s="118">
        <f t="shared" si="4391"/>
        <v>-79.56</v>
      </c>
      <c r="P23385" s="121">
        <f>AVERAGEIFS('Rekensheet Uurdata'!G:G,'Rekensheet Uurdata'!A:A,QUOTIENT('Rekensheet Kwartierdata'!A23385-1,4)+1)/4</f>
        <v>478.875</v>
      </c>
      <c r="Q23385" s="84">
        <f>IFERROR(VALUE(VLOOKUP(A23385,'Bron Productie'!A:H,3))/4,-1)</f>
        <v>470.75</v>
      </c>
      <c r="R23385" s="84">
        <f t="shared" si="4396"/>
        <v>470.75</v>
      </c>
      <c r="S23385" s="84">
        <f t="shared" si="4392"/>
        <v>-8.125</v>
      </c>
      <c r="T23385" s="86">
        <f t="shared" si="4393"/>
        <v>-430.95</v>
      </c>
    </row>
    <row r="23386" spans="1:20" x14ac:dyDescent="0.25">
      <c r="A23386" s="113">
        <f t="shared" si="4397"/>
        <v>23381</v>
      </c>
      <c r="B23386" s="185">
        <f t="shared" si="4387"/>
        <v>43344</v>
      </c>
      <c r="C23386" s="118">
        <f t="shared" si="4398"/>
        <v>57</v>
      </c>
      <c r="D23386" s="121">
        <f>VLOOKUP(CONCATENATE(B23386,C23386),'Bron BM-prijzen'!A:L,11,FALSE)</f>
        <v>50.71</v>
      </c>
      <c r="E23386" s="118">
        <f>VLOOKUP(CONCATENATE(B23386,C23386),'Bron BM-prijzen'!A:L,12,FALSE)</f>
        <v>48.9</v>
      </c>
      <c r="F23386" s="121">
        <f>AVERAGEIFS('Rekensheet Uurdata'!E:E,'Rekensheet Uurdata'!A:A,QUOTIENT('Rekensheet Kwartierdata'!A23386-1,4)+1)/4</f>
        <v>11.4375</v>
      </c>
      <c r="G23386" s="84">
        <f>IFERROR(VALUE(VLOOKUP(A23386,'Bron Productie'!A:H,7))/4,-1)</f>
        <v>10.75</v>
      </c>
      <c r="H23386" s="84">
        <f t="shared" si="4394"/>
        <v>10.75</v>
      </c>
      <c r="I23386" s="84">
        <f t="shared" si="4388"/>
        <v>-0.6875</v>
      </c>
      <c r="J23386" s="118">
        <f t="shared" si="4389"/>
        <v>-34.863125000000004</v>
      </c>
      <c r="K23386" s="121">
        <f>AVERAGEIFS('Rekensheet Uurdata'!F:F,'Rekensheet Uurdata'!A:A,QUOTIENT('Rekensheet Kwartierdata'!A23386-1,4)+1)/4</f>
        <v>1.625</v>
      </c>
      <c r="L23386" s="84">
        <f>IFERROR(VALUE(VLOOKUP(A23386,'Bron Productie'!A:H,5))/4,-1)</f>
        <v>0</v>
      </c>
      <c r="M23386" s="84">
        <f t="shared" si="4395"/>
        <v>0</v>
      </c>
      <c r="N23386" s="84">
        <f t="shared" si="4390"/>
        <v>-1.625</v>
      </c>
      <c r="O23386" s="118">
        <f t="shared" si="4391"/>
        <v>-82.403750000000002</v>
      </c>
      <c r="P23386" s="121">
        <f>AVERAGEIFS('Rekensheet Uurdata'!G:G,'Rekensheet Uurdata'!A:A,QUOTIENT('Rekensheet Kwartierdata'!A23386-1,4)+1)/4</f>
        <v>448.4375</v>
      </c>
      <c r="Q23386" s="84">
        <f>IFERROR(VALUE(VLOOKUP(A23386,'Bron Productie'!A:H,3))/4,-1)</f>
        <v>465.5</v>
      </c>
      <c r="R23386" s="84">
        <f t="shared" si="4396"/>
        <v>465.5</v>
      </c>
      <c r="S23386" s="84">
        <f t="shared" si="4392"/>
        <v>17.0625</v>
      </c>
      <c r="T23386" s="86">
        <f t="shared" si="4393"/>
        <v>834.35624999999993</v>
      </c>
    </row>
    <row r="23387" spans="1:20" x14ac:dyDescent="0.25">
      <c r="A23387" s="113">
        <f t="shared" si="4397"/>
        <v>23382</v>
      </c>
      <c r="B23387" s="185">
        <f t="shared" si="4387"/>
        <v>43344</v>
      </c>
      <c r="C23387" s="118">
        <f t="shared" si="4398"/>
        <v>58</v>
      </c>
      <c r="D23387" s="121">
        <f>VLOOKUP(CONCATENATE(B23387,C23387),'Bron BM-prijzen'!A:L,11,FALSE)</f>
        <v>51.8</v>
      </c>
      <c r="E23387" s="118">
        <f>VLOOKUP(CONCATENATE(B23387,C23387),'Bron BM-prijzen'!A:L,12,FALSE)</f>
        <v>51.8</v>
      </c>
      <c r="F23387" s="121">
        <f>AVERAGEIFS('Rekensheet Uurdata'!E:E,'Rekensheet Uurdata'!A:A,QUOTIENT('Rekensheet Kwartierdata'!A23387-1,4)+1)/4</f>
        <v>11.4375</v>
      </c>
      <c r="G23387" s="84">
        <f>IFERROR(VALUE(VLOOKUP(A23387,'Bron Productie'!A:H,7))/4,-1)</f>
        <v>10.5</v>
      </c>
      <c r="H23387" s="84">
        <f t="shared" si="4394"/>
        <v>10.5</v>
      </c>
      <c r="I23387" s="84">
        <f t="shared" si="4388"/>
        <v>-0.9375</v>
      </c>
      <c r="J23387" s="118">
        <f t="shared" si="4389"/>
        <v>-48.5625</v>
      </c>
      <c r="K23387" s="121">
        <f>AVERAGEIFS('Rekensheet Uurdata'!F:F,'Rekensheet Uurdata'!A:A,QUOTIENT('Rekensheet Kwartierdata'!A23387-1,4)+1)/4</f>
        <v>1.625</v>
      </c>
      <c r="L23387" s="84">
        <f>IFERROR(VALUE(VLOOKUP(A23387,'Bron Productie'!A:H,5))/4,-1)</f>
        <v>0</v>
      </c>
      <c r="M23387" s="84">
        <f t="shared" si="4395"/>
        <v>0</v>
      </c>
      <c r="N23387" s="84">
        <f t="shared" si="4390"/>
        <v>-1.625</v>
      </c>
      <c r="O23387" s="118">
        <f t="shared" si="4391"/>
        <v>-84.174999999999997</v>
      </c>
      <c r="P23387" s="121">
        <f>AVERAGEIFS('Rekensheet Uurdata'!G:G,'Rekensheet Uurdata'!A:A,QUOTIENT('Rekensheet Kwartierdata'!A23387-1,4)+1)/4</f>
        <v>448.4375</v>
      </c>
      <c r="Q23387" s="84">
        <f>IFERROR(VALUE(VLOOKUP(A23387,'Bron Productie'!A:H,3))/4,-1)</f>
        <v>454</v>
      </c>
      <c r="R23387" s="84">
        <f t="shared" si="4396"/>
        <v>454</v>
      </c>
      <c r="S23387" s="84">
        <f t="shared" si="4392"/>
        <v>5.5625</v>
      </c>
      <c r="T23387" s="86">
        <f t="shared" si="4393"/>
        <v>288.13749999999999</v>
      </c>
    </row>
    <row r="23388" spans="1:20" x14ac:dyDescent="0.25">
      <c r="A23388" s="113">
        <f t="shared" si="4397"/>
        <v>23383</v>
      </c>
      <c r="B23388" s="185">
        <f t="shared" si="4387"/>
        <v>43344</v>
      </c>
      <c r="C23388" s="118">
        <f t="shared" si="4398"/>
        <v>59</v>
      </c>
      <c r="D23388" s="121">
        <f>VLOOKUP(CONCATENATE(B23388,C23388),'Bron BM-prijzen'!A:L,11,FALSE)</f>
        <v>51.14</v>
      </c>
      <c r="E23388" s="118">
        <f>VLOOKUP(CONCATENATE(B23388,C23388),'Bron BM-prijzen'!A:L,12,FALSE)</f>
        <v>51.14</v>
      </c>
      <c r="F23388" s="121">
        <f>AVERAGEIFS('Rekensheet Uurdata'!E:E,'Rekensheet Uurdata'!A:A,QUOTIENT('Rekensheet Kwartierdata'!A23388-1,4)+1)/4</f>
        <v>11.4375</v>
      </c>
      <c r="G23388" s="84">
        <f>IFERROR(VALUE(VLOOKUP(A23388,'Bron Productie'!A:H,7))/4,-1)</f>
        <v>10.25</v>
      </c>
      <c r="H23388" s="84">
        <f t="shared" si="4394"/>
        <v>10.25</v>
      </c>
      <c r="I23388" s="84">
        <f t="shared" si="4388"/>
        <v>-1.1875</v>
      </c>
      <c r="J23388" s="118">
        <f t="shared" si="4389"/>
        <v>-60.728749999999998</v>
      </c>
      <c r="K23388" s="121">
        <f>AVERAGEIFS('Rekensheet Uurdata'!F:F,'Rekensheet Uurdata'!A:A,QUOTIENT('Rekensheet Kwartierdata'!A23388-1,4)+1)/4</f>
        <v>1.625</v>
      </c>
      <c r="L23388" s="84">
        <f>IFERROR(VALUE(VLOOKUP(A23388,'Bron Productie'!A:H,5))/4,-1)</f>
        <v>0</v>
      </c>
      <c r="M23388" s="84">
        <f t="shared" si="4395"/>
        <v>0</v>
      </c>
      <c r="N23388" s="84">
        <f t="shared" si="4390"/>
        <v>-1.625</v>
      </c>
      <c r="O23388" s="118">
        <f t="shared" si="4391"/>
        <v>-83.102500000000006</v>
      </c>
      <c r="P23388" s="121">
        <f>AVERAGEIFS('Rekensheet Uurdata'!G:G,'Rekensheet Uurdata'!A:A,QUOTIENT('Rekensheet Kwartierdata'!A23388-1,4)+1)/4</f>
        <v>448.4375</v>
      </c>
      <c r="Q23388" s="84">
        <f>IFERROR(VALUE(VLOOKUP(A23388,'Bron Productie'!A:H,3))/4,-1)</f>
        <v>442.75</v>
      </c>
      <c r="R23388" s="84">
        <f t="shared" si="4396"/>
        <v>442.75</v>
      </c>
      <c r="S23388" s="84">
        <f t="shared" si="4392"/>
        <v>-5.6875</v>
      </c>
      <c r="T23388" s="86">
        <f t="shared" si="4393"/>
        <v>-290.85874999999999</v>
      </c>
    </row>
    <row r="23389" spans="1:20" x14ac:dyDescent="0.25">
      <c r="A23389" s="113">
        <f t="shared" si="4397"/>
        <v>23384</v>
      </c>
      <c r="B23389" s="185">
        <f t="shared" si="4387"/>
        <v>43344</v>
      </c>
      <c r="C23389" s="118">
        <f t="shared" si="4398"/>
        <v>60</v>
      </c>
      <c r="D23389" s="121">
        <f>VLOOKUP(CONCATENATE(B23389,C23389),'Bron BM-prijzen'!A:L,11,FALSE)</f>
        <v>48.94</v>
      </c>
      <c r="E23389" s="118">
        <f>VLOOKUP(CONCATENATE(B23389,C23389),'Bron BM-prijzen'!A:L,12,FALSE)</f>
        <v>48.94</v>
      </c>
      <c r="F23389" s="121">
        <f>AVERAGEIFS('Rekensheet Uurdata'!E:E,'Rekensheet Uurdata'!A:A,QUOTIENT('Rekensheet Kwartierdata'!A23389-1,4)+1)/4</f>
        <v>11.4375</v>
      </c>
      <c r="G23389" s="84">
        <f>IFERROR(VALUE(VLOOKUP(A23389,'Bron Productie'!A:H,7))/4,-1)</f>
        <v>10.25</v>
      </c>
      <c r="H23389" s="84">
        <f t="shared" si="4394"/>
        <v>10.25</v>
      </c>
      <c r="I23389" s="84">
        <f t="shared" si="4388"/>
        <v>-1.1875</v>
      </c>
      <c r="J23389" s="118">
        <f t="shared" si="4389"/>
        <v>-58.116249999999994</v>
      </c>
      <c r="K23389" s="121">
        <f>AVERAGEIFS('Rekensheet Uurdata'!F:F,'Rekensheet Uurdata'!A:A,QUOTIENT('Rekensheet Kwartierdata'!A23389-1,4)+1)/4</f>
        <v>1.625</v>
      </c>
      <c r="L23389" s="84">
        <f>IFERROR(VALUE(VLOOKUP(A23389,'Bron Productie'!A:H,5))/4,-1)</f>
        <v>0</v>
      </c>
      <c r="M23389" s="84">
        <f t="shared" si="4395"/>
        <v>0</v>
      </c>
      <c r="N23389" s="84">
        <f t="shared" si="4390"/>
        <v>-1.625</v>
      </c>
      <c r="O23389" s="118">
        <f t="shared" si="4391"/>
        <v>-79.527500000000003</v>
      </c>
      <c r="P23389" s="121">
        <f>AVERAGEIFS('Rekensheet Uurdata'!G:G,'Rekensheet Uurdata'!A:A,QUOTIENT('Rekensheet Kwartierdata'!A23389-1,4)+1)/4</f>
        <v>448.4375</v>
      </c>
      <c r="Q23389" s="84">
        <f>IFERROR(VALUE(VLOOKUP(A23389,'Bron Productie'!A:H,3))/4,-1)</f>
        <v>431.5</v>
      </c>
      <c r="R23389" s="84">
        <f t="shared" si="4396"/>
        <v>431.5</v>
      </c>
      <c r="S23389" s="84">
        <f t="shared" si="4392"/>
        <v>-16.9375</v>
      </c>
      <c r="T23389" s="86">
        <f t="shared" si="4393"/>
        <v>-828.92124999999999</v>
      </c>
    </row>
    <row r="23390" spans="1:20" x14ac:dyDescent="0.25">
      <c r="A23390" s="113">
        <f t="shared" si="4397"/>
        <v>23385</v>
      </c>
      <c r="B23390" s="185">
        <f t="shared" si="4387"/>
        <v>43344</v>
      </c>
      <c r="C23390" s="118">
        <f t="shared" si="4398"/>
        <v>61</v>
      </c>
      <c r="D23390" s="121">
        <f>VLOOKUP(CONCATENATE(B23390,C23390),'Bron BM-prijzen'!A:L,11,FALSE)</f>
        <v>74.28</v>
      </c>
      <c r="E23390" s="118">
        <f>VLOOKUP(CONCATENATE(B23390,C23390),'Bron BM-prijzen'!A:L,12,FALSE)</f>
        <v>74.28</v>
      </c>
      <c r="F23390" s="121">
        <f>AVERAGEIFS('Rekensheet Uurdata'!E:E,'Rekensheet Uurdata'!A:A,QUOTIENT('Rekensheet Kwartierdata'!A23390-1,4)+1)/4</f>
        <v>15.5</v>
      </c>
      <c r="G23390" s="84">
        <f>IFERROR(VALUE(VLOOKUP(A23390,'Bron Productie'!A:H,7))/4,-1)</f>
        <v>9.75</v>
      </c>
      <c r="H23390" s="84">
        <f t="shared" si="4394"/>
        <v>9.75</v>
      </c>
      <c r="I23390" s="84">
        <f t="shared" si="4388"/>
        <v>-5.75</v>
      </c>
      <c r="J23390" s="118">
        <f t="shared" si="4389"/>
        <v>-427.11</v>
      </c>
      <c r="K23390" s="121">
        <f>AVERAGEIFS('Rekensheet Uurdata'!F:F,'Rekensheet Uurdata'!A:A,QUOTIENT('Rekensheet Kwartierdata'!A23390-1,4)+1)/4</f>
        <v>2.4375</v>
      </c>
      <c r="L23390" s="84">
        <f>IFERROR(VALUE(VLOOKUP(A23390,'Bron Productie'!A:H,5))/4,-1)</f>
        <v>0</v>
      </c>
      <c r="M23390" s="84">
        <f t="shared" si="4395"/>
        <v>0</v>
      </c>
      <c r="N23390" s="84">
        <f t="shared" si="4390"/>
        <v>-2.4375</v>
      </c>
      <c r="O23390" s="118">
        <f t="shared" si="4391"/>
        <v>-181.0575</v>
      </c>
      <c r="P23390" s="121">
        <f>AVERAGEIFS('Rekensheet Uurdata'!G:G,'Rekensheet Uurdata'!A:A,QUOTIENT('Rekensheet Kwartierdata'!A23390-1,4)+1)/4</f>
        <v>398.0625</v>
      </c>
      <c r="Q23390" s="84">
        <f>IFERROR(VALUE(VLOOKUP(A23390,'Bron Productie'!A:H,3))/4,-1)</f>
        <v>420.25</v>
      </c>
      <c r="R23390" s="84">
        <f t="shared" si="4396"/>
        <v>420.25</v>
      </c>
      <c r="S23390" s="84">
        <f t="shared" si="4392"/>
        <v>22.1875</v>
      </c>
      <c r="T23390" s="86">
        <f t="shared" si="4393"/>
        <v>1648.0875000000001</v>
      </c>
    </row>
    <row r="23391" spans="1:20" x14ac:dyDescent="0.25">
      <c r="A23391" s="113">
        <f t="shared" si="4397"/>
        <v>23386</v>
      </c>
      <c r="B23391" s="185">
        <f t="shared" si="4387"/>
        <v>43344</v>
      </c>
      <c r="C23391" s="118">
        <f t="shared" si="4398"/>
        <v>62</v>
      </c>
      <c r="D23391" s="121">
        <f>VLOOKUP(CONCATENATE(B23391,C23391),'Bron BM-prijzen'!A:L,11,FALSE)</f>
        <v>74.28</v>
      </c>
      <c r="E23391" s="118">
        <f>VLOOKUP(CONCATENATE(B23391,C23391),'Bron BM-prijzen'!A:L,12,FALSE)</f>
        <v>74.28</v>
      </c>
      <c r="F23391" s="121">
        <f>AVERAGEIFS('Rekensheet Uurdata'!E:E,'Rekensheet Uurdata'!A:A,QUOTIENT('Rekensheet Kwartierdata'!A23391-1,4)+1)/4</f>
        <v>15.5</v>
      </c>
      <c r="G23391" s="84">
        <f>IFERROR(VALUE(VLOOKUP(A23391,'Bron Productie'!A:H,7))/4,-1)</f>
        <v>9.5</v>
      </c>
      <c r="H23391" s="84">
        <f t="shared" si="4394"/>
        <v>9.5</v>
      </c>
      <c r="I23391" s="84">
        <f t="shared" si="4388"/>
        <v>-6</v>
      </c>
      <c r="J23391" s="118">
        <f t="shared" si="4389"/>
        <v>-445.68</v>
      </c>
      <c r="K23391" s="121">
        <f>AVERAGEIFS('Rekensheet Uurdata'!F:F,'Rekensheet Uurdata'!A:A,QUOTIENT('Rekensheet Kwartierdata'!A23391-1,4)+1)/4</f>
        <v>2.4375</v>
      </c>
      <c r="L23391" s="84">
        <f>IFERROR(VALUE(VLOOKUP(A23391,'Bron Productie'!A:H,5))/4,-1)</f>
        <v>0</v>
      </c>
      <c r="M23391" s="84">
        <f t="shared" si="4395"/>
        <v>0</v>
      </c>
      <c r="N23391" s="84">
        <f t="shared" si="4390"/>
        <v>-2.4375</v>
      </c>
      <c r="O23391" s="118">
        <f t="shared" si="4391"/>
        <v>-181.0575</v>
      </c>
      <c r="P23391" s="121">
        <f>AVERAGEIFS('Rekensheet Uurdata'!G:G,'Rekensheet Uurdata'!A:A,QUOTIENT('Rekensheet Kwartierdata'!A23391-1,4)+1)/4</f>
        <v>398.0625</v>
      </c>
      <c r="Q23391" s="84">
        <f>IFERROR(VALUE(VLOOKUP(A23391,'Bron Productie'!A:H,3))/4,-1)</f>
        <v>405.5</v>
      </c>
      <c r="R23391" s="84">
        <f t="shared" si="4396"/>
        <v>405.5</v>
      </c>
      <c r="S23391" s="84">
        <f t="shared" si="4392"/>
        <v>7.4375</v>
      </c>
      <c r="T23391" s="86">
        <f t="shared" si="4393"/>
        <v>552.45749999999998</v>
      </c>
    </row>
    <row r="23392" spans="1:20" x14ac:dyDescent="0.25">
      <c r="A23392" s="113">
        <f t="shared" si="4397"/>
        <v>23387</v>
      </c>
      <c r="B23392" s="185">
        <f t="shared" ref="B23392:B23455" si="4399">IF(C23391=96,B23391+1,B23391)</f>
        <v>43344</v>
      </c>
      <c r="C23392" s="118">
        <f t="shared" si="4398"/>
        <v>63</v>
      </c>
      <c r="D23392" s="121">
        <f>VLOOKUP(CONCATENATE(B23392,C23392),'Bron BM-prijzen'!A:L,11,FALSE)</f>
        <v>58.8</v>
      </c>
      <c r="E23392" s="118">
        <f>VLOOKUP(CONCATENATE(B23392,C23392),'Bron BM-prijzen'!A:L,12,FALSE)</f>
        <v>58.8</v>
      </c>
      <c r="F23392" s="121">
        <f>AVERAGEIFS('Rekensheet Uurdata'!E:E,'Rekensheet Uurdata'!A:A,QUOTIENT('Rekensheet Kwartierdata'!A23392-1,4)+1)/4</f>
        <v>15.5</v>
      </c>
      <c r="G23392" s="84">
        <f>IFERROR(VALUE(VLOOKUP(A23392,'Bron Productie'!A:H,7))/4,-1)</f>
        <v>8.75</v>
      </c>
      <c r="H23392" s="84">
        <f t="shared" si="4394"/>
        <v>8.75</v>
      </c>
      <c r="I23392" s="84">
        <f t="shared" si="4388"/>
        <v>-6.75</v>
      </c>
      <c r="J23392" s="118">
        <f t="shared" si="4389"/>
        <v>-396.9</v>
      </c>
      <c r="K23392" s="121">
        <f>AVERAGEIFS('Rekensheet Uurdata'!F:F,'Rekensheet Uurdata'!A:A,QUOTIENT('Rekensheet Kwartierdata'!A23392-1,4)+1)/4</f>
        <v>2.4375</v>
      </c>
      <c r="L23392" s="84">
        <f>IFERROR(VALUE(VLOOKUP(A23392,'Bron Productie'!A:H,5))/4,-1)</f>
        <v>0</v>
      </c>
      <c r="M23392" s="84">
        <f t="shared" si="4395"/>
        <v>0</v>
      </c>
      <c r="N23392" s="84">
        <f t="shared" si="4390"/>
        <v>-2.4375</v>
      </c>
      <c r="O23392" s="118">
        <f t="shared" si="4391"/>
        <v>-143.32499999999999</v>
      </c>
      <c r="P23392" s="121">
        <f>AVERAGEIFS('Rekensheet Uurdata'!G:G,'Rekensheet Uurdata'!A:A,QUOTIENT('Rekensheet Kwartierdata'!A23392-1,4)+1)/4</f>
        <v>398.0625</v>
      </c>
      <c r="Q23392" s="84">
        <f>IFERROR(VALUE(VLOOKUP(A23392,'Bron Productie'!A:H,3))/4,-1)</f>
        <v>390.75</v>
      </c>
      <c r="R23392" s="84">
        <f t="shared" si="4396"/>
        <v>390.75</v>
      </c>
      <c r="S23392" s="84">
        <f t="shared" si="4392"/>
        <v>-7.3125</v>
      </c>
      <c r="T23392" s="86">
        <f t="shared" si="4393"/>
        <v>-429.97499999999997</v>
      </c>
    </row>
    <row r="23393" spans="1:20" x14ac:dyDescent="0.25">
      <c r="A23393" s="113">
        <f t="shared" si="4397"/>
        <v>23388</v>
      </c>
      <c r="B23393" s="185">
        <f t="shared" si="4399"/>
        <v>43344</v>
      </c>
      <c r="C23393" s="118">
        <f t="shared" si="4398"/>
        <v>64</v>
      </c>
      <c r="D23393" s="121">
        <f>VLOOKUP(CONCATENATE(B23393,C23393),'Bron BM-prijzen'!A:L,11,FALSE)</f>
        <v>54.71</v>
      </c>
      <c r="E23393" s="118">
        <f>VLOOKUP(CONCATENATE(B23393,C23393),'Bron BM-prijzen'!A:L,12,FALSE)</f>
        <v>48.9</v>
      </c>
      <c r="F23393" s="121">
        <f>AVERAGEIFS('Rekensheet Uurdata'!E:E,'Rekensheet Uurdata'!A:A,QUOTIENT('Rekensheet Kwartierdata'!A23393-1,4)+1)/4</f>
        <v>15.5</v>
      </c>
      <c r="G23393" s="84">
        <f>IFERROR(VALUE(VLOOKUP(A23393,'Bron Productie'!A:H,7))/4,-1)</f>
        <v>8.75</v>
      </c>
      <c r="H23393" s="84">
        <f t="shared" si="4394"/>
        <v>8.75</v>
      </c>
      <c r="I23393" s="84">
        <f t="shared" si="4388"/>
        <v>-6.75</v>
      </c>
      <c r="J23393" s="118">
        <f t="shared" si="4389"/>
        <v>-369.29250000000002</v>
      </c>
      <c r="K23393" s="121">
        <f>AVERAGEIFS('Rekensheet Uurdata'!F:F,'Rekensheet Uurdata'!A:A,QUOTIENT('Rekensheet Kwartierdata'!A23393-1,4)+1)/4</f>
        <v>2.4375</v>
      </c>
      <c r="L23393" s="84">
        <f>IFERROR(VALUE(VLOOKUP(A23393,'Bron Productie'!A:H,5))/4,-1)</f>
        <v>0</v>
      </c>
      <c r="M23393" s="84">
        <f t="shared" si="4395"/>
        <v>0</v>
      </c>
      <c r="N23393" s="84">
        <f t="shared" si="4390"/>
        <v>-2.4375</v>
      </c>
      <c r="O23393" s="118">
        <f t="shared" si="4391"/>
        <v>-133.355625</v>
      </c>
      <c r="P23393" s="121">
        <f>AVERAGEIFS('Rekensheet Uurdata'!G:G,'Rekensheet Uurdata'!A:A,QUOTIENT('Rekensheet Kwartierdata'!A23393-1,4)+1)/4</f>
        <v>398.0625</v>
      </c>
      <c r="Q23393" s="84">
        <f>IFERROR(VALUE(VLOOKUP(A23393,'Bron Productie'!A:H,3))/4,-1)</f>
        <v>375.75</v>
      </c>
      <c r="R23393" s="84">
        <f t="shared" si="4396"/>
        <v>375.75</v>
      </c>
      <c r="S23393" s="84">
        <f t="shared" si="4392"/>
        <v>-22.3125</v>
      </c>
      <c r="T23393" s="86">
        <f t="shared" si="4393"/>
        <v>-1220.7168750000001</v>
      </c>
    </row>
    <row r="23394" spans="1:20" x14ac:dyDescent="0.25">
      <c r="A23394" s="113">
        <f t="shared" si="4397"/>
        <v>23389</v>
      </c>
      <c r="B23394" s="185">
        <f t="shared" si="4399"/>
        <v>43344</v>
      </c>
      <c r="C23394" s="118">
        <f t="shared" si="4398"/>
        <v>65</v>
      </c>
      <c r="D23394" s="121">
        <f>VLOOKUP(CONCATENATE(B23394,C23394),'Bron BM-prijzen'!A:L,11,FALSE)</f>
        <v>48.87</v>
      </c>
      <c r="E23394" s="118">
        <f>VLOOKUP(CONCATENATE(B23394,C23394),'Bron BM-prijzen'!A:L,12,FALSE)</f>
        <v>48.87</v>
      </c>
      <c r="F23394" s="121">
        <f>AVERAGEIFS('Rekensheet Uurdata'!E:E,'Rekensheet Uurdata'!A:A,QUOTIENT('Rekensheet Kwartierdata'!A23394-1,4)+1)/4</f>
        <v>21.75</v>
      </c>
      <c r="G23394" s="84">
        <f>IFERROR(VALUE(VLOOKUP(A23394,'Bron Productie'!A:H,7))/4,-1)</f>
        <v>9.25</v>
      </c>
      <c r="H23394" s="84">
        <f t="shared" si="4394"/>
        <v>9.25</v>
      </c>
      <c r="I23394" s="84">
        <f t="shared" ref="I23394:I23457" si="4400">IF(H23394=-1,0,H23394-F23394)</f>
        <v>-12.5</v>
      </c>
      <c r="J23394" s="118">
        <f t="shared" ref="J23394:J23457" si="4401">I23394*IF(I23394&lt;0,D23394,E23394)</f>
        <v>-610.875</v>
      </c>
      <c r="K23394" s="121">
        <f>AVERAGEIFS('Rekensheet Uurdata'!F:F,'Rekensheet Uurdata'!A:A,QUOTIENT('Rekensheet Kwartierdata'!A23394-1,4)+1)/4</f>
        <v>4.3125</v>
      </c>
      <c r="L23394" s="84">
        <f>IFERROR(VALUE(VLOOKUP(A23394,'Bron Productie'!A:H,5))/4,-1)</f>
        <v>0</v>
      </c>
      <c r="M23394" s="84">
        <f t="shared" si="4395"/>
        <v>0</v>
      </c>
      <c r="N23394" s="84">
        <f t="shared" ref="N23394:N23457" si="4402">IF(M23394=-1,0,M23394-K23394)</f>
        <v>-4.3125</v>
      </c>
      <c r="O23394" s="118">
        <f t="shared" ref="O23394:O23457" si="4403">N23394*IF(N23394&lt;0,D23394,E23394)</f>
        <v>-210.75187499999998</v>
      </c>
      <c r="P23394" s="121">
        <f>AVERAGEIFS('Rekensheet Uurdata'!G:G,'Rekensheet Uurdata'!A:A,QUOTIENT('Rekensheet Kwartierdata'!A23394-1,4)+1)/4</f>
        <v>333.625</v>
      </c>
      <c r="Q23394" s="84">
        <f>IFERROR(VALUE(VLOOKUP(A23394,'Bron Productie'!A:H,3))/4,-1)</f>
        <v>361</v>
      </c>
      <c r="R23394" s="84">
        <f t="shared" si="4396"/>
        <v>361</v>
      </c>
      <c r="S23394" s="84">
        <f t="shared" ref="S23394:S23457" si="4404">IF(R23394=-1,0,R23394-P23394)</f>
        <v>27.375</v>
      </c>
      <c r="T23394" s="86">
        <f t="shared" ref="T23394:T23457" si="4405">S23394*IF(S23394&lt;0,$D23394,$E23394)</f>
        <v>1337.8162499999999</v>
      </c>
    </row>
    <row r="23395" spans="1:20" x14ac:dyDescent="0.25">
      <c r="A23395" s="113">
        <f t="shared" si="4397"/>
        <v>23390</v>
      </c>
      <c r="B23395" s="185">
        <f t="shared" si="4399"/>
        <v>43344</v>
      </c>
      <c r="C23395" s="118">
        <f t="shared" si="4398"/>
        <v>66</v>
      </c>
      <c r="D23395" s="121">
        <f>VLOOKUP(CONCATENATE(B23395,C23395),'Bron BM-prijzen'!A:L,11,FALSE)</f>
        <v>48.92</v>
      </c>
      <c r="E23395" s="118">
        <f>VLOOKUP(CONCATENATE(B23395,C23395),'Bron BM-prijzen'!A:L,12,FALSE)</f>
        <v>48.92</v>
      </c>
      <c r="F23395" s="121">
        <f>AVERAGEIFS('Rekensheet Uurdata'!E:E,'Rekensheet Uurdata'!A:A,QUOTIENT('Rekensheet Kwartierdata'!A23395-1,4)+1)/4</f>
        <v>21.75</v>
      </c>
      <c r="G23395" s="84">
        <f>IFERROR(VALUE(VLOOKUP(A23395,'Bron Productie'!A:H,7))/4,-1)</f>
        <v>10.25</v>
      </c>
      <c r="H23395" s="84">
        <f t="shared" si="4394"/>
        <v>10.25</v>
      </c>
      <c r="I23395" s="84">
        <f t="shared" si="4400"/>
        <v>-11.5</v>
      </c>
      <c r="J23395" s="118">
        <f t="shared" si="4401"/>
        <v>-562.58000000000004</v>
      </c>
      <c r="K23395" s="121">
        <f>AVERAGEIFS('Rekensheet Uurdata'!F:F,'Rekensheet Uurdata'!A:A,QUOTIENT('Rekensheet Kwartierdata'!A23395-1,4)+1)/4</f>
        <v>4.3125</v>
      </c>
      <c r="L23395" s="84">
        <f>IFERROR(VALUE(VLOOKUP(A23395,'Bron Productie'!A:H,5))/4,-1)</f>
        <v>0</v>
      </c>
      <c r="M23395" s="84">
        <f t="shared" si="4395"/>
        <v>0</v>
      </c>
      <c r="N23395" s="84">
        <f t="shared" si="4402"/>
        <v>-4.3125</v>
      </c>
      <c r="O23395" s="118">
        <f t="shared" si="4403"/>
        <v>-210.9675</v>
      </c>
      <c r="P23395" s="121">
        <f>AVERAGEIFS('Rekensheet Uurdata'!G:G,'Rekensheet Uurdata'!A:A,QUOTIENT('Rekensheet Kwartierdata'!A23395-1,4)+1)/4</f>
        <v>333.625</v>
      </c>
      <c r="Q23395" s="84">
        <f>IFERROR(VALUE(VLOOKUP(A23395,'Bron Productie'!A:H,3))/4,-1)</f>
        <v>342.75</v>
      </c>
      <c r="R23395" s="84">
        <f t="shared" si="4396"/>
        <v>342.75</v>
      </c>
      <c r="S23395" s="84">
        <f t="shared" si="4404"/>
        <v>9.125</v>
      </c>
      <c r="T23395" s="86">
        <f t="shared" si="4405"/>
        <v>446.39500000000004</v>
      </c>
    </row>
    <row r="23396" spans="1:20" x14ac:dyDescent="0.25">
      <c r="A23396" s="113">
        <f t="shared" si="4397"/>
        <v>23391</v>
      </c>
      <c r="B23396" s="185">
        <f t="shared" si="4399"/>
        <v>43344</v>
      </c>
      <c r="C23396" s="118">
        <f t="shared" si="4398"/>
        <v>67</v>
      </c>
      <c r="D23396" s="121">
        <f>VLOOKUP(CONCATENATE(B23396,C23396),'Bron BM-prijzen'!A:L,11,FALSE)</f>
        <v>48.92</v>
      </c>
      <c r="E23396" s="118">
        <f>VLOOKUP(CONCATENATE(B23396,C23396),'Bron BM-prijzen'!A:L,12,FALSE)</f>
        <v>48.92</v>
      </c>
      <c r="F23396" s="121">
        <f>AVERAGEIFS('Rekensheet Uurdata'!E:E,'Rekensheet Uurdata'!A:A,QUOTIENT('Rekensheet Kwartierdata'!A23396-1,4)+1)/4</f>
        <v>21.75</v>
      </c>
      <c r="G23396" s="84">
        <f>IFERROR(VALUE(VLOOKUP(A23396,'Bron Productie'!A:H,7))/4,-1)</f>
        <v>12</v>
      </c>
      <c r="H23396" s="84">
        <f t="shared" si="4394"/>
        <v>12</v>
      </c>
      <c r="I23396" s="84">
        <f t="shared" si="4400"/>
        <v>-9.75</v>
      </c>
      <c r="J23396" s="118">
        <f t="shared" si="4401"/>
        <v>-476.97</v>
      </c>
      <c r="K23396" s="121">
        <f>AVERAGEIFS('Rekensheet Uurdata'!F:F,'Rekensheet Uurdata'!A:A,QUOTIENT('Rekensheet Kwartierdata'!A23396-1,4)+1)/4</f>
        <v>4.3125</v>
      </c>
      <c r="L23396" s="84">
        <f>IFERROR(VALUE(VLOOKUP(A23396,'Bron Productie'!A:H,5))/4,-1)</f>
        <v>0</v>
      </c>
      <c r="M23396" s="84">
        <f t="shared" si="4395"/>
        <v>0</v>
      </c>
      <c r="N23396" s="84">
        <f t="shared" si="4402"/>
        <v>-4.3125</v>
      </c>
      <c r="O23396" s="118">
        <f t="shared" si="4403"/>
        <v>-210.9675</v>
      </c>
      <c r="P23396" s="121">
        <f>AVERAGEIFS('Rekensheet Uurdata'!G:G,'Rekensheet Uurdata'!A:A,QUOTIENT('Rekensheet Kwartierdata'!A23396-1,4)+1)/4</f>
        <v>333.625</v>
      </c>
      <c r="Q23396" s="84">
        <f>IFERROR(VALUE(VLOOKUP(A23396,'Bron Productie'!A:H,3))/4,-1)</f>
        <v>324.5</v>
      </c>
      <c r="R23396" s="84">
        <f t="shared" si="4396"/>
        <v>324.5</v>
      </c>
      <c r="S23396" s="84">
        <f t="shared" si="4404"/>
        <v>-9.125</v>
      </c>
      <c r="T23396" s="86">
        <f t="shared" si="4405"/>
        <v>-446.39500000000004</v>
      </c>
    </row>
    <row r="23397" spans="1:20" x14ac:dyDescent="0.25">
      <c r="A23397" s="113">
        <f t="shared" si="4397"/>
        <v>23392</v>
      </c>
      <c r="B23397" s="185">
        <f t="shared" si="4399"/>
        <v>43344</v>
      </c>
      <c r="C23397" s="118">
        <f t="shared" si="4398"/>
        <v>68</v>
      </c>
      <c r="D23397" s="121">
        <f>VLOOKUP(CONCATENATE(B23397,C23397),'Bron BM-prijzen'!A:L,11,FALSE)</f>
        <v>51.14</v>
      </c>
      <c r="E23397" s="118">
        <f>VLOOKUP(CONCATENATE(B23397,C23397),'Bron BM-prijzen'!A:L,12,FALSE)</f>
        <v>51.14</v>
      </c>
      <c r="F23397" s="121">
        <f>AVERAGEIFS('Rekensheet Uurdata'!E:E,'Rekensheet Uurdata'!A:A,QUOTIENT('Rekensheet Kwartierdata'!A23397-1,4)+1)/4</f>
        <v>21.75</v>
      </c>
      <c r="G23397" s="84">
        <f>IFERROR(VALUE(VLOOKUP(A23397,'Bron Productie'!A:H,7))/4,-1)</f>
        <v>11.75</v>
      </c>
      <c r="H23397" s="84">
        <f t="shared" si="4394"/>
        <v>11.75</v>
      </c>
      <c r="I23397" s="84">
        <f t="shared" si="4400"/>
        <v>-10</v>
      </c>
      <c r="J23397" s="118">
        <f t="shared" si="4401"/>
        <v>-511.4</v>
      </c>
      <c r="K23397" s="121">
        <f>AVERAGEIFS('Rekensheet Uurdata'!F:F,'Rekensheet Uurdata'!A:A,QUOTIENT('Rekensheet Kwartierdata'!A23397-1,4)+1)/4</f>
        <v>4.3125</v>
      </c>
      <c r="L23397" s="84">
        <f>IFERROR(VALUE(VLOOKUP(A23397,'Bron Productie'!A:H,5))/4,-1)</f>
        <v>0</v>
      </c>
      <c r="M23397" s="84">
        <f t="shared" si="4395"/>
        <v>0</v>
      </c>
      <c r="N23397" s="84">
        <f t="shared" si="4402"/>
        <v>-4.3125</v>
      </c>
      <c r="O23397" s="118">
        <f t="shared" si="4403"/>
        <v>-220.54124999999999</v>
      </c>
      <c r="P23397" s="121">
        <f>AVERAGEIFS('Rekensheet Uurdata'!G:G,'Rekensheet Uurdata'!A:A,QUOTIENT('Rekensheet Kwartierdata'!A23397-1,4)+1)/4</f>
        <v>333.625</v>
      </c>
      <c r="Q23397" s="84">
        <f>IFERROR(VALUE(VLOOKUP(A23397,'Bron Productie'!A:H,3))/4,-1)</f>
        <v>306.25</v>
      </c>
      <c r="R23397" s="84">
        <f t="shared" si="4396"/>
        <v>306.25</v>
      </c>
      <c r="S23397" s="84">
        <f t="shared" si="4404"/>
        <v>-27.375</v>
      </c>
      <c r="T23397" s="86">
        <f t="shared" si="4405"/>
        <v>-1399.9575</v>
      </c>
    </row>
    <row r="23398" spans="1:20" x14ac:dyDescent="0.25">
      <c r="A23398" s="113">
        <f t="shared" si="4397"/>
        <v>23393</v>
      </c>
      <c r="B23398" s="185">
        <f t="shared" si="4399"/>
        <v>43344</v>
      </c>
      <c r="C23398" s="118">
        <f t="shared" si="4398"/>
        <v>69</v>
      </c>
      <c r="D23398" s="121">
        <f>VLOOKUP(CONCATENATE(B23398,C23398),'Bron BM-prijzen'!A:L,11,FALSE)</f>
        <v>49.12</v>
      </c>
      <c r="E23398" s="118">
        <f>VLOOKUP(CONCATENATE(B23398,C23398),'Bron BM-prijzen'!A:L,12,FALSE)</f>
        <v>49.12</v>
      </c>
      <c r="F23398" s="121">
        <f>AVERAGEIFS('Rekensheet Uurdata'!E:E,'Rekensheet Uurdata'!A:A,QUOTIENT('Rekensheet Kwartierdata'!A23398-1,4)+1)/4</f>
        <v>30.0625</v>
      </c>
      <c r="G23398" s="84">
        <f>IFERROR(VALUE(VLOOKUP(A23398,'Bron Productie'!A:H,7))/4,-1)</f>
        <v>12.5</v>
      </c>
      <c r="H23398" s="84">
        <f t="shared" si="4394"/>
        <v>12.5</v>
      </c>
      <c r="I23398" s="84">
        <f t="shared" si="4400"/>
        <v>-17.5625</v>
      </c>
      <c r="J23398" s="118">
        <f t="shared" si="4401"/>
        <v>-862.67</v>
      </c>
      <c r="K23398" s="121">
        <f>AVERAGEIFS('Rekensheet Uurdata'!F:F,'Rekensheet Uurdata'!A:A,QUOTIENT('Rekensheet Kwartierdata'!A23398-1,4)+1)/4</f>
        <v>7.9375</v>
      </c>
      <c r="L23398" s="84">
        <f>IFERROR(VALUE(VLOOKUP(A23398,'Bron Productie'!A:H,5))/4,-1)</f>
        <v>0</v>
      </c>
      <c r="M23398" s="84">
        <f t="shared" si="4395"/>
        <v>0</v>
      </c>
      <c r="N23398" s="84">
        <f t="shared" si="4402"/>
        <v>-7.9375</v>
      </c>
      <c r="O23398" s="118">
        <f t="shared" si="4403"/>
        <v>-389.89</v>
      </c>
      <c r="P23398" s="121">
        <f>AVERAGEIFS('Rekensheet Uurdata'!G:G,'Rekensheet Uurdata'!A:A,QUOTIENT('Rekensheet Kwartierdata'!A23398-1,4)+1)/4</f>
        <v>256.5625</v>
      </c>
      <c r="Q23398" s="84">
        <f>IFERROR(VALUE(VLOOKUP(A23398,'Bron Productie'!A:H,3))/4,-1)</f>
        <v>288</v>
      </c>
      <c r="R23398" s="84">
        <f t="shared" si="4396"/>
        <v>288</v>
      </c>
      <c r="S23398" s="84">
        <f t="shared" si="4404"/>
        <v>31.4375</v>
      </c>
      <c r="T23398" s="86">
        <f t="shared" si="4405"/>
        <v>1544.2099999999998</v>
      </c>
    </row>
    <row r="23399" spans="1:20" x14ac:dyDescent="0.25">
      <c r="A23399" s="113">
        <f t="shared" si="4397"/>
        <v>23394</v>
      </c>
      <c r="B23399" s="185">
        <f t="shared" si="4399"/>
        <v>43344</v>
      </c>
      <c r="C23399" s="118">
        <f t="shared" si="4398"/>
        <v>70</v>
      </c>
      <c r="D23399" s="121">
        <f>VLOOKUP(CONCATENATE(B23399,C23399),'Bron BM-prijzen'!A:L,11,FALSE)</f>
        <v>51.06</v>
      </c>
      <c r="E23399" s="118">
        <f>VLOOKUP(CONCATENATE(B23399,C23399),'Bron BM-prijzen'!A:L,12,FALSE)</f>
        <v>51.06</v>
      </c>
      <c r="F23399" s="121">
        <f>AVERAGEIFS('Rekensheet Uurdata'!E:E,'Rekensheet Uurdata'!A:A,QUOTIENT('Rekensheet Kwartierdata'!A23399-1,4)+1)/4</f>
        <v>30.0625</v>
      </c>
      <c r="G23399" s="84">
        <f>IFERROR(VALUE(VLOOKUP(A23399,'Bron Productie'!A:H,7))/4,-1)</f>
        <v>13.25</v>
      </c>
      <c r="H23399" s="84">
        <f t="shared" si="4394"/>
        <v>13.25</v>
      </c>
      <c r="I23399" s="84">
        <f t="shared" si="4400"/>
        <v>-16.8125</v>
      </c>
      <c r="J23399" s="118">
        <f t="shared" si="4401"/>
        <v>-858.44625000000008</v>
      </c>
      <c r="K23399" s="121">
        <f>AVERAGEIFS('Rekensheet Uurdata'!F:F,'Rekensheet Uurdata'!A:A,QUOTIENT('Rekensheet Kwartierdata'!A23399-1,4)+1)/4</f>
        <v>7.9375</v>
      </c>
      <c r="L23399" s="84">
        <f>IFERROR(VALUE(VLOOKUP(A23399,'Bron Productie'!A:H,5))/4,-1)</f>
        <v>0</v>
      </c>
      <c r="M23399" s="84">
        <f t="shared" si="4395"/>
        <v>0</v>
      </c>
      <c r="N23399" s="84">
        <f t="shared" si="4402"/>
        <v>-7.9375</v>
      </c>
      <c r="O23399" s="118">
        <f t="shared" si="4403"/>
        <v>-405.28874999999999</v>
      </c>
      <c r="P23399" s="121">
        <f>AVERAGEIFS('Rekensheet Uurdata'!G:G,'Rekensheet Uurdata'!A:A,QUOTIENT('Rekensheet Kwartierdata'!A23399-1,4)+1)/4</f>
        <v>256.5625</v>
      </c>
      <c r="Q23399" s="84">
        <f>IFERROR(VALUE(VLOOKUP(A23399,'Bron Productie'!A:H,3))/4,-1)</f>
        <v>267</v>
      </c>
      <c r="R23399" s="84">
        <f t="shared" si="4396"/>
        <v>267</v>
      </c>
      <c r="S23399" s="84">
        <f t="shared" si="4404"/>
        <v>10.4375</v>
      </c>
      <c r="T23399" s="86">
        <f t="shared" si="4405"/>
        <v>532.93875000000003</v>
      </c>
    </row>
    <row r="23400" spans="1:20" x14ac:dyDescent="0.25">
      <c r="A23400" s="113">
        <f t="shared" si="4397"/>
        <v>23395</v>
      </c>
      <c r="B23400" s="185">
        <f t="shared" si="4399"/>
        <v>43344</v>
      </c>
      <c r="C23400" s="118">
        <f t="shared" si="4398"/>
        <v>71</v>
      </c>
      <c r="D23400" s="121">
        <f>VLOOKUP(CONCATENATE(B23400,C23400),'Bron BM-prijzen'!A:L,11,FALSE)</f>
        <v>57.73</v>
      </c>
      <c r="E23400" s="118">
        <f>VLOOKUP(CONCATENATE(B23400,C23400),'Bron BM-prijzen'!A:L,12,FALSE)</f>
        <v>57.73</v>
      </c>
      <c r="F23400" s="121">
        <f>AVERAGEIFS('Rekensheet Uurdata'!E:E,'Rekensheet Uurdata'!A:A,QUOTIENT('Rekensheet Kwartierdata'!A23400-1,4)+1)/4</f>
        <v>30.0625</v>
      </c>
      <c r="G23400" s="84">
        <f>IFERROR(VALUE(VLOOKUP(A23400,'Bron Productie'!A:H,7))/4,-1)</f>
        <v>14.75</v>
      </c>
      <c r="H23400" s="84">
        <f t="shared" si="4394"/>
        <v>14.75</v>
      </c>
      <c r="I23400" s="84">
        <f t="shared" si="4400"/>
        <v>-15.3125</v>
      </c>
      <c r="J23400" s="118">
        <f t="shared" si="4401"/>
        <v>-883.99062499999991</v>
      </c>
      <c r="K23400" s="121">
        <f>AVERAGEIFS('Rekensheet Uurdata'!F:F,'Rekensheet Uurdata'!A:A,QUOTIENT('Rekensheet Kwartierdata'!A23400-1,4)+1)/4</f>
        <v>7.9375</v>
      </c>
      <c r="L23400" s="84">
        <f>IFERROR(VALUE(VLOOKUP(A23400,'Bron Productie'!A:H,5))/4,-1)</f>
        <v>0</v>
      </c>
      <c r="M23400" s="84">
        <f t="shared" si="4395"/>
        <v>0</v>
      </c>
      <c r="N23400" s="84">
        <f t="shared" si="4402"/>
        <v>-7.9375</v>
      </c>
      <c r="O23400" s="118">
        <f t="shared" si="4403"/>
        <v>-458.231875</v>
      </c>
      <c r="P23400" s="121">
        <f>AVERAGEIFS('Rekensheet Uurdata'!G:G,'Rekensheet Uurdata'!A:A,QUOTIENT('Rekensheet Kwartierdata'!A23400-1,4)+1)/4</f>
        <v>256.5625</v>
      </c>
      <c r="Q23400" s="84">
        <f>IFERROR(VALUE(VLOOKUP(A23400,'Bron Productie'!A:H,3))/4,-1)</f>
        <v>246</v>
      </c>
      <c r="R23400" s="84">
        <f t="shared" si="4396"/>
        <v>246</v>
      </c>
      <c r="S23400" s="84">
        <f t="shared" si="4404"/>
        <v>-10.5625</v>
      </c>
      <c r="T23400" s="86">
        <f t="shared" si="4405"/>
        <v>-609.77312499999994</v>
      </c>
    </row>
    <row r="23401" spans="1:20" x14ac:dyDescent="0.25">
      <c r="A23401" s="113">
        <f t="shared" si="4397"/>
        <v>23396</v>
      </c>
      <c r="B23401" s="185">
        <f t="shared" si="4399"/>
        <v>43344</v>
      </c>
      <c r="C23401" s="118">
        <f t="shared" si="4398"/>
        <v>72</v>
      </c>
      <c r="D23401" s="121">
        <f>VLOOKUP(CONCATENATE(B23401,C23401),'Bron BM-prijzen'!A:L,11,FALSE)</f>
        <v>74.28</v>
      </c>
      <c r="E23401" s="118">
        <f>VLOOKUP(CONCATENATE(B23401,C23401),'Bron BM-prijzen'!A:L,12,FALSE)</f>
        <v>74.28</v>
      </c>
      <c r="F23401" s="121">
        <f>AVERAGEIFS('Rekensheet Uurdata'!E:E,'Rekensheet Uurdata'!A:A,QUOTIENT('Rekensheet Kwartierdata'!A23401-1,4)+1)/4</f>
        <v>30.0625</v>
      </c>
      <c r="G23401" s="84">
        <f>IFERROR(VALUE(VLOOKUP(A23401,'Bron Productie'!A:H,7))/4,-1)</f>
        <v>16</v>
      </c>
      <c r="H23401" s="84">
        <f t="shared" si="4394"/>
        <v>16</v>
      </c>
      <c r="I23401" s="84">
        <f t="shared" si="4400"/>
        <v>-14.0625</v>
      </c>
      <c r="J23401" s="118">
        <f t="shared" si="4401"/>
        <v>-1044.5625</v>
      </c>
      <c r="K23401" s="121">
        <f>AVERAGEIFS('Rekensheet Uurdata'!F:F,'Rekensheet Uurdata'!A:A,QUOTIENT('Rekensheet Kwartierdata'!A23401-1,4)+1)/4</f>
        <v>7.9375</v>
      </c>
      <c r="L23401" s="84">
        <f>IFERROR(VALUE(VLOOKUP(A23401,'Bron Productie'!A:H,5))/4,-1)</f>
        <v>0</v>
      </c>
      <c r="M23401" s="84">
        <f t="shared" si="4395"/>
        <v>0</v>
      </c>
      <c r="N23401" s="84">
        <f t="shared" si="4402"/>
        <v>-7.9375</v>
      </c>
      <c r="O23401" s="118">
        <f t="shared" si="4403"/>
        <v>-589.59749999999997</v>
      </c>
      <c r="P23401" s="121">
        <f>AVERAGEIFS('Rekensheet Uurdata'!G:G,'Rekensheet Uurdata'!A:A,QUOTIENT('Rekensheet Kwartierdata'!A23401-1,4)+1)/4</f>
        <v>256.5625</v>
      </c>
      <c r="Q23401" s="84">
        <f>IFERROR(VALUE(VLOOKUP(A23401,'Bron Productie'!A:H,3))/4,-1)</f>
        <v>225.25</v>
      </c>
      <c r="R23401" s="84">
        <f t="shared" si="4396"/>
        <v>225.25</v>
      </c>
      <c r="S23401" s="84">
        <f t="shared" si="4404"/>
        <v>-31.3125</v>
      </c>
      <c r="T23401" s="86">
        <f t="shared" si="4405"/>
        <v>-2325.8924999999999</v>
      </c>
    </row>
    <row r="23402" spans="1:20" x14ac:dyDescent="0.25">
      <c r="A23402" s="113">
        <f t="shared" si="4397"/>
        <v>23397</v>
      </c>
      <c r="B23402" s="185">
        <f t="shared" si="4399"/>
        <v>43344</v>
      </c>
      <c r="C23402" s="118">
        <f t="shared" si="4398"/>
        <v>73</v>
      </c>
      <c r="D23402" s="121">
        <f>VLOOKUP(CONCATENATE(B23402,C23402),'Bron BM-prijzen'!A:L,11,FALSE)</f>
        <v>58.8</v>
      </c>
      <c r="E23402" s="118">
        <f>VLOOKUP(CONCATENATE(B23402,C23402),'Bron BM-prijzen'!A:L,12,FALSE)</f>
        <v>58.8</v>
      </c>
      <c r="F23402" s="121">
        <f>AVERAGEIFS('Rekensheet Uurdata'!E:E,'Rekensheet Uurdata'!A:A,QUOTIENT('Rekensheet Kwartierdata'!A23402-1,4)+1)/4</f>
        <v>42.3125</v>
      </c>
      <c r="G23402" s="84">
        <f>IFERROR(VALUE(VLOOKUP(A23402,'Bron Productie'!A:H,7))/4,-1)</f>
        <v>16.75</v>
      </c>
      <c r="H23402" s="84">
        <f t="shared" si="4394"/>
        <v>16.75</v>
      </c>
      <c r="I23402" s="84">
        <f t="shared" si="4400"/>
        <v>-25.5625</v>
      </c>
      <c r="J23402" s="118">
        <f t="shared" si="4401"/>
        <v>-1503.0749999999998</v>
      </c>
      <c r="K23402" s="121">
        <f>AVERAGEIFS('Rekensheet Uurdata'!F:F,'Rekensheet Uurdata'!A:A,QUOTIENT('Rekensheet Kwartierdata'!A23402-1,4)+1)/4</f>
        <v>12.875</v>
      </c>
      <c r="L23402" s="84">
        <f>IFERROR(VALUE(VLOOKUP(A23402,'Bron Productie'!A:H,5))/4,-1)</f>
        <v>0</v>
      </c>
      <c r="M23402" s="84">
        <f t="shared" si="4395"/>
        <v>0</v>
      </c>
      <c r="N23402" s="84">
        <f t="shared" si="4402"/>
        <v>-12.875</v>
      </c>
      <c r="O23402" s="118">
        <f t="shared" si="4403"/>
        <v>-757.05</v>
      </c>
      <c r="P23402" s="121">
        <f>AVERAGEIFS('Rekensheet Uurdata'!G:G,'Rekensheet Uurdata'!A:A,QUOTIENT('Rekensheet Kwartierdata'!A23402-1,4)+1)/4</f>
        <v>171.5</v>
      </c>
      <c r="Q23402" s="84">
        <f>IFERROR(VALUE(VLOOKUP(A23402,'Bron Productie'!A:H,3))/4,-1)</f>
        <v>204.25</v>
      </c>
      <c r="R23402" s="84">
        <f t="shared" si="4396"/>
        <v>204.25</v>
      </c>
      <c r="S23402" s="84">
        <f t="shared" si="4404"/>
        <v>32.75</v>
      </c>
      <c r="T23402" s="86">
        <f t="shared" si="4405"/>
        <v>1925.6999999999998</v>
      </c>
    </row>
    <row r="23403" spans="1:20" x14ac:dyDescent="0.25">
      <c r="A23403" s="113">
        <f t="shared" si="4397"/>
        <v>23398</v>
      </c>
      <c r="B23403" s="185">
        <f t="shared" si="4399"/>
        <v>43344</v>
      </c>
      <c r="C23403" s="118">
        <f t="shared" si="4398"/>
        <v>74</v>
      </c>
      <c r="D23403" s="121">
        <f>VLOOKUP(CONCATENATE(B23403,C23403),'Bron BM-prijzen'!A:L,11,FALSE)</f>
        <v>49.12</v>
      </c>
      <c r="E23403" s="118">
        <f>VLOOKUP(CONCATENATE(B23403,C23403),'Bron BM-prijzen'!A:L,12,FALSE)</f>
        <v>49.12</v>
      </c>
      <c r="F23403" s="121">
        <f>AVERAGEIFS('Rekensheet Uurdata'!E:E,'Rekensheet Uurdata'!A:A,QUOTIENT('Rekensheet Kwartierdata'!A23403-1,4)+1)/4</f>
        <v>42.3125</v>
      </c>
      <c r="G23403" s="84">
        <f>IFERROR(VALUE(VLOOKUP(A23403,'Bron Productie'!A:H,7))/4,-1)</f>
        <v>15.5</v>
      </c>
      <c r="H23403" s="84">
        <f t="shared" si="4394"/>
        <v>15.5</v>
      </c>
      <c r="I23403" s="84">
        <f t="shared" si="4400"/>
        <v>-26.8125</v>
      </c>
      <c r="J23403" s="118">
        <f t="shared" si="4401"/>
        <v>-1317.03</v>
      </c>
      <c r="K23403" s="121">
        <f>AVERAGEIFS('Rekensheet Uurdata'!F:F,'Rekensheet Uurdata'!A:A,QUOTIENT('Rekensheet Kwartierdata'!A23403-1,4)+1)/4</f>
        <v>12.875</v>
      </c>
      <c r="L23403" s="84">
        <f>IFERROR(VALUE(VLOOKUP(A23403,'Bron Productie'!A:H,5))/4,-1)</f>
        <v>0</v>
      </c>
      <c r="M23403" s="84">
        <f t="shared" si="4395"/>
        <v>0</v>
      </c>
      <c r="N23403" s="84">
        <f t="shared" si="4402"/>
        <v>-12.875</v>
      </c>
      <c r="O23403" s="118">
        <f t="shared" si="4403"/>
        <v>-632.41999999999996</v>
      </c>
      <c r="P23403" s="121">
        <f>AVERAGEIFS('Rekensheet Uurdata'!G:G,'Rekensheet Uurdata'!A:A,QUOTIENT('Rekensheet Kwartierdata'!A23403-1,4)+1)/4</f>
        <v>171.5</v>
      </c>
      <c r="Q23403" s="84">
        <f>IFERROR(VALUE(VLOOKUP(A23403,'Bron Productie'!A:H,3))/4,-1)</f>
        <v>182.5</v>
      </c>
      <c r="R23403" s="84">
        <f t="shared" si="4396"/>
        <v>182.5</v>
      </c>
      <c r="S23403" s="84">
        <f t="shared" si="4404"/>
        <v>11</v>
      </c>
      <c r="T23403" s="86">
        <f t="shared" si="4405"/>
        <v>540.31999999999994</v>
      </c>
    </row>
    <row r="23404" spans="1:20" x14ac:dyDescent="0.25">
      <c r="A23404" s="113">
        <f t="shared" si="4397"/>
        <v>23399</v>
      </c>
      <c r="B23404" s="185">
        <f t="shared" si="4399"/>
        <v>43344</v>
      </c>
      <c r="C23404" s="118">
        <f t="shared" si="4398"/>
        <v>75</v>
      </c>
      <c r="D23404" s="121">
        <f>VLOOKUP(CONCATENATE(B23404,C23404),'Bron BM-prijzen'!A:L,11,FALSE)</f>
        <v>144.02000000000001</v>
      </c>
      <c r="E23404" s="118">
        <f>VLOOKUP(CONCATENATE(B23404,C23404),'Bron BM-prijzen'!A:L,12,FALSE)</f>
        <v>144.02000000000001</v>
      </c>
      <c r="F23404" s="121">
        <f>AVERAGEIFS('Rekensheet Uurdata'!E:E,'Rekensheet Uurdata'!A:A,QUOTIENT('Rekensheet Kwartierdata'!A23404-1,4)+1)/4</f>
        <v>42.3125</v>
      </c>
      <c r="G23404" s="84">
        <f>IFERROR(VALUE(VLOOKUP(A23404,'Bron Productie'!A:H,7))/4,-1)</f>
        <v>15.75</v>
      </c>
      <c r="H23404" s="84">
        <f t="shared" si="4394"/>
        <v>15.75</v>
      </c>
      <c r="I23404" s="84">
        <f t="shared" si="4400"/>
        <v>-26.5625</v>
      </c>
      <c r="J23404" s="118">
        <f t="shared" si="4401"/>
        <v>-3825.5312500000005</v>
      </c>
      <c r="K23404" s="121">
        <f>AVERAGEIFS('Rekensheet Uurdata'!F:F,'Rekensheet Uurdata'!A:A,QUOTIENT('Rekensheet Kwartierdata'!A23404-1,4)+1)/4</f>
        <v>12.875</v>
      </c>
      <c r="L23404" s="84">
        <f>IFERROR(VALUE(VLOOKUP(A23404,'Bron Productie'!A:H,5))/4,-1)</f>
        <v>0</v>
      </c>
      <c r="M23404" s="84">
        <f t="shared" si="4395"/>
        <v>0</v>
      </c>
      <c r="N23404" s="84">
        <f t="shared" si="4402"/>
        <v>-12.875</v>
      </c>
      <c r="O23404" s="118">
        <f t="shared" si="4403"/>
        <v>-1854.2575000000002</v>
      </c>
      <c r="P23404" s="121">
        <f>AVERAGEIFS('Rekensheet Uurdata'!G:G,'Rekensheet Uurdata'!A:A,QUOTIENT('Rekensheet Kwartierdata'!A23404-1,4)+1)/4</f>
        <v>171.5</v>
      </c>
      <c r="Q23404" s="84">
        <f>IFERROR(VALUE(VLOOKUP(A23404,'Bron Productie'!A:H,3))/4,-1)</f>
        <v>160.5</v>
      </c>
      <c r="R23404" s="84">
        <f t="shared" si="4396"/>
        <v>160.5</v>
      </c>
      <c r="S23404" s="84">
        <f t="shared" si="4404"/>
        <v>-11</v>
      </c>
      <c r="T23404" s="86">
        <f t="shared" si="4405"/>
        <v>-1584.22</v>
      </c>
    </row>
    <row r="23405" spans="1:20" x14ac:dyDescent="0.25">
      <c r="A23405" s="113">
        <f t="shared" si="4397"/>
        <v>23400</v>
      </c>
      <c r="B23405" s="185">
        <f t="shared" si="4399"/>
        <v>43344</v>
      </c>
      <c r="C23405" s="118">
        <f t="shared" si="4398"/>
        <v>76</v>
      </c>
      <c r="D23405" s="121">
        <f>VLOOKUP(CONCATENATE(B23405,C23405),'Bron BM-prijzen'!A:L,11,FALSE)</f>
        <v>144.02000000000001</v>
      </c>
      <c r="E23405" s="118">
        <f>VLOOKUP(CONCATENATE(B23405,C23405),'Bron BM-prijzen'!A:L,12,FALSE)</f>
        <v>144.02000000000001</v>
      </c>
      <c r="F23405" s="121">
        <f>AVERAGEIFS('Rekensheet Uurdata'!E:E,'Rekensheet Uurdata'!A:A,QUOTIENT('Rekensheet Kwartierdata'!A23405-1,4)+1)/4</f>
        <v>42.3125</v>
      </c>
      <c r="G23405" s="84">
        <f>IFERROR(VALUE(VLOOKUP(A23405,'Bron Productie'!A:H,7))/4,-1)</f>
        <v>20</v>
      </c>
      <c r="H23405" s="84">
        <f t="shared" si="4394"/>
        <v>20</v>
      </c>
      <c r="I23405" s="84">
        <f t="shared" si="4400"/>
        <v>-22.3125</v>
      </c>
      <c r="J23405" s="118">
        <f t="shared" si="4401"/>
        <v>-3213.4462500000004</v>
      </c>
      <c r="K23405" s="121">
        <f>AVERAGEIFS('Rekensheet Uurdata'!F:F,'Rekensheet Uurdata'!A:A,QUOTIENT('Rekensheet Kwartierdata'!A23405-1,4)+1)/4</f>
        <v>12.875</v>
      </c>
      <c r="L23405" s="84">
        <f>IFERROR(VALUE(VLOOKUP(A23405,'Bron Productie'!A:H,5))/4,-1)</f>
        <v>0</v>
      </c>
      <c r="M23405" s="84">
        <f t="shared" si="4395"/>
        <v>0</v>
      </c>
      <c r="N23405" s="84">
        <f t="shared" si="4402"/>
        <v>-12.875</v>
      </c>
      <c r="O23405" s="118">
        <f t="shared" si="4403"/>
        <v>-1854.2575000000002</v>
      </c>
      <c r="P23405" s="121">
        <f>AVERAGEIFS('Rekensheet Uurdata'!G:G,'Rekensheet Uurdata'!A:A,QUOTIENT('Rekensheet Kwartierdata'!A23405-1,4)+1)/4</f>
        <v>171.5</v>
      </c>
      <c r="Q23405" s="84">
        <f>IFERROR(VALUE(VLOOKUP(A23405,'Bron Productie'!A:H,3))/4,-1)</f>
        <v>138.75</v>
      </c>
      <c r="R23405" s="84">
        <f t="shared" si="4396"/>
        <v>138.75</v>
      </c>
      <c r="S23405" s="84">
        <f t="shared" si="4404"/>
        <v>-32.75</v>
      </c>
      <c r="T23405" s="86">
        <f t="shared" si="4405"/>
        <v>-4716.6550000000007</v>
      </c>
    </row>
    <row r="23406" spans="1:20" x14ac:dyDescent="0.25">
      <c r="A23406" s="113">
        <f t="shared" si="4397"/>
        <v>23401</v>
      </c>
      <c r="B23406" s="185">
        <f t="shared" si="4399"/>
        <v>43344</v>
      </c>
      <c r="C23406" s="118">
        <f t="shared" si="4398"/>
        <v>77</v>
      </c>
      <c r="D23406" s="121">
        <f>VLOOKUP(CONCATENATE(B23406,C23406),'Bron BM-prijzen'!A:L,11,FALSE)</f>
        <v>53.8</v>
      </c>
      <c r="E23406" s="118">
        <f>VLOOKUP(CONCATENATE(B23406,C23406),'Bron BM-prijzen'!A:L,12,FALSE)</f>
        <v>49.12</v>
      </c>
      <c r="F23406" s="121">
        <f>AVERAGEIFS('Rekensheet Uurdata'!E:E,'Rekensheet Uurdata'!A:A,QUOTIENT('Rekensheet Kwartierdata'!A23406-1,4)+1)/4</f>
        <v>60.75</v>
      </c>
      <c r="G23406" s="84">
        <f>IFERROR(VALUE(VLOOKUP(A23406,'Bron Productie'!A:H,7))/4,-1)</f>
        <v>22.5</v>
      </c>
      <c r="H23406" s="84">
        <f t="shared" si="4394"/>
        <v>22.5</v>
      </c>
      <c r="I23406" s="84">
        <f t="shared" si="4400"/>
        <v>-38.25</v>
      </c>
      <c r="J23406" s="118">
        <f t="shared" si="4401"/>
        <v>-2057.85</v>
      </c>
      <c r="K23406" s="121">
        <f>AVERAGEIFS('Rekensheet Uurdata'!F:F,'Rekensheet Uurdata'!A:A,QUOTIENT('Rekensheet Kwartierdata'!A23406-1,4)+1)/4</f>
        <v>18.75</v>
      </c>
      <c r="L23406" s="84">
        <f>IFERROR(VALUE(VLOOKUP(A23406,'Bron Productie'!A:H,5))/4,-1)</f>
        <v>0</v>
      </c>
      <c r="M23406" s="84">
        <f t="shared" si="4395"/>
        <v>0</v>
      </c>
      <c r="N23406" s="84">
        <f t="shared" si="4402"/>
        <v>-18.75</v>
      </c>
      <c r="O23406" s="118">
        <f t="shared" si="4403"/>
        <v>-1008.75</v>
      </c>
      <c r="P23406" s="121">
        <f>AVERAGEIFS('Rekensheet Uurdata'!G:G,'Rekensheet Uurdata'!A:A,QUOTIENT('Rekensheet Kwartierdata'!A23406-1,4)+1)/4</f>
        <v>87</v>
      </c>
      <c r="Q23406" s="84">
        <f>IFERROR(VALUE(VLOOKUP(A23406,'Bron Productie'!A:H,3))/4,-1)</f>
        <v>117</v>
      </c>
      <c r="R23406" s="84">
        <f t="shared" si="4396"/>
        <v>117</v>
      </c>
      <c r="S23406" s="84">
        <f t="shared" si="4404"/>
        <v>30</v>
      </c>
      <c r="T23406" s="86">
        <f t="shared" si="4405"/>
        <v>1473.6</v>
      </c>
    </row>
    <row r="23407" spans="1:20" x14ac:dyDescent="0.25">
      <c r="A23407" s="113">
        <f t="shared" si="4397"/>
        <v>23402</v>
      </c>
      <c r="B23407" s="185">
        <f t="shared" si="4399"/>
        <v>43344</v>
      </c>
      <c r="C23407" s="118">
        <f t="shared" si="4398"/>
        <v>78</v>
      </c>
      <c r="D23407" s="121">
        <f>VLOOKUP(CONCATENATE(B23407,C23407),'Bron BM-prijzen'!A:L,11,FALSE)</f>
        <v>58.8</v>
      </c>
      <c r="E23407" s="118">
        <f>VLOOKUP(CONCATENATE(B23407,C23407),'Bron BM-prijzen'!A:L,12,FALSE)</f>
        <v>58.8</v>
      </c>
      <c r="F23407" s="121">
        <f>AVERAGEIFS('Rekensheet Uurdata'!E:E,'Rekensheet Uurdata'!A:A,QUOTIENT('Rekensheet Kwartierdata'!A23407-1,4)+1)/4</f>
        <v>60.75</v>
      </c>
      <c r="G23407" s="84">
        <f>IFERROR(VALUE(VLOOKUP(A23407,'Bron Productie'!A:H,7))/4,-1)</f>
        <v>24.75</v>
      </c>
      <c r="H23407" s="84">
        <f t="shared" si="4394"/>
        <v>24.75</v>
      </c>
      <c r="I23407" s="84">
        <f t="shared" si="4400"/>
        <v>-36</v>
      </c>
      <c r="J23407" s="118">
        <f t="shared" si="4401"/>
        <v>-2116.7999999999997</v>
      </c>
      <c r="K23407" s="121">
        <f>AVERAGEIFS('Rekensheet Uurdata'!F:F,'Rekensheet Uurdata'!A:A,QUOTIENT('Rekensheet Kwartierdata'!A23407-1,4)+1)/4</f>
        <v>18.75</v>
      </c>
      <c r="L23407" s="84">
        <f>IFERROR(VALUE(VLOOKUP(A23407,'Bron Productie'!A:H,5))/4,-1)</f>
        <v>0</v>
      </c>
      <c r="M23407" s="84">
        <f t="shared" si="4395"/>
        <v>0</v>
      </c>
      <c r="N23407" s="84">
        <f t="shared" si="4402"/>
        <v>-18.75</v>
      </c>
      <c r="O23407" s="118">
        <f t="shared" si="4403"/>
        <v>-1102.5</v>
      </c>
      <c r="P23407" s="121">
        <f>AVERAGEIFS('Rekensheet Uurdata'!G:G,'Rekensheet Uurdata'!A:A,QUOTIENT('Rekensheet Kwartierdata'!A23407-1,4)+1)/4</f>
        <v>87</v>
      </c>
      <c r="Q23407" s="84">
        <f>IFERROR(VALUE(VLOOKUP(A23407,'Bron Productie'!A:H,3))/4,-1)</f>
        <v>97</v>
      </c>
      <c r="R23407" s="84">
        <f t="shared" si="4396"/>
        <v>97</v>
      </c>
      <c r="S23407" s="84">
        <f t="shared" si="4404"/>
        <v>10</v>
      </c>
      <c r="T23407" s="86">
        <f t="shared" si="4405"/>
        <v>588</v>
      </c>
    </row>
    <row r="23408" spans="1:20" x14ac:dyDescent="0.25">
      <c r="A23408" s="113">
        <f t="shared" si="4397"/>
        <v>23403</v>
      </c>
      <c r="B23408" s="185">
        <f t="shared" si="4399"/>
        <v>43344</v>
      </c>
      <c r="C23408" s="118">
        <f t="shared" si="4398"/>
        <v>79</v>
      </c>
      <c r="D23408" s="121">
        <f>VLOOKUP(CONCATENATE(B23408,C23408),'Bron BM-prijzen'!A:L,11,FALSE)</f>
        <v>54.74</v>
      </c>
      <c r="E23408" s="118">
        <f>VLOOKUP(CONCATENATE(B23408,C23408),'Bron BM-prijzen'!A:L,12,FALSE)</f>
        <v>54.74</v>
      </c>
      <c r="F23408" s="121">
        <f>AVERAGEIFS('Rekensheet Uurdata'!E:E,'Rekensheet Uurdata'!A:A,QUOTIENT('Rekensheet Kwartierdata'!A23408-1,4)+1)/4</f>
        <v>60.75</v>
      </c>
      <c r="G23408" s="84">
        <f>IFERROR(VALUE(VLOOKUP(A23408,'Bron Productie'!A:H,7))/4,-1)</f>
        <v>26</v>
      </c>
      <c r="H23408" s="84">
        <f t="shared" si="4394"/>
        <v>26</v>
      </c>
      <c r="I23408" s="84">
        <f t="shared" si="4400"/>
        <v>-34.75</v>
      </c>
      <c r="J23408" s="118">
        <f t="shared" si="4401"/>
        <v>-1902.2150000000001</v>
      </c>
      <c r="K23408" s="121">
        <f>AVERAGEIFS('Rekensheet Uurdata'!F:F,'Rekensheet Uurdata'!A:A,QUOTIENT('Rekensheet Kwartierdata'!A23408-1,4)+1)/4</f>
        <v>18.75</v>
      </c>
      <c r="L23408" s="84">
        <f>IFERROR(VALUE(VLOOKUP(A23408,'Bron Productie'!A:H,5))/4,-1)</f>
        <v>0</v>
      </c>
      <c r="M23408" s="84">
        <f t="shared" si="4395"/>
        <v>0</v>
      </c>
      <c r="N23408" s="84">
        <f t="shared" si="4402"/>
        <v>-18.75</v>
      </c>
      <c r="O23408" s="118">
        <f t="shared" si="4403"/>
        <v>-1026.375</v>
      </c>
      <c r="P23408" s="121">
        <f>AVERAGEIFS('Rekensheet Uurdata'!G:G,'Rekensheet Uurdata'!A:A,QUOTIENT('Rekensheet Kwartierdata'!A23408-1,4)+1)/4</f>
        <v>87</v>
      </c>
      <c r="Q23408" s="84">
        <f>IFERROR(VALUE(VLOOKUP(A23408,'Bron Productie'!A:H,3))/4,-1)</f>
        <v>77</v>
      </c>
      <c r="R23408" s="84">
        <f t="shared" si="4396"/>
        <v>77</v>
      </c>
      <c r="S23408" s="84">
        <f t="shared" si="4404"/>
        <v>-10</v>
      </c>
      <c r="T23408" s="86">
        <f t="shared" si="4405"/>
        <v>-547.4</v>
      </c>
    </row>
    <row r="23409" spans="1:20" x14ac:dyDescent="0.25">
      <c r="A23409" s="113">
        <f t="shared" si="4397"/>
        <v>23404</v>
      </c>
      <c r="B23409" s="185">
        <f t="shared" si="4399"/>
        <v>43344</v>
      </c>
      <c r="C23409" s="118">
        <f t="shared" si="4398"/>
        <v>80</v>
      </c>
      <c r="D23409" s="121">
        <f>VLOOKUP(CONCATENATE(B23409,C23409),'Bron BM-prijzen'!A:L,11,FALSE)</f>
        <v>74.28</v>
      </c>
      <c r="E23409" s="118">
        <f>VLOOKUP(CONCATENATE(B23409,C23409),'Bron BM-prijzen'!A:L,12,FALSE)</f>
        <v>74.28</v>
      </c>
      <c r="F23409" s="121">
        <f>AVERAGEIFS('Rekensheet Uurdata'!E:E,'Rekensheet Uurdata'!A:A,QUOTIENT('Rekensheet Kwartierdata'!A23409-1,4)+1)/4</f>
        <v>60.75</v>
      </c>
      <c r="G23409" s="84">
        <f>IFERROR(VALUE(VLOOKUP(A23409,'Bron Productie'!A:H,7))/4,-1)</f>
        <v>26.5</v>
      </c>
      <c r="H23409" s="84">
        <f t="shared" si="4394"/>
        <v>26.5</v>
      </c>
      <c r="I23409" s="84">
        <f t="shared" si="4400"/>
        <v>-34.25</v>
      </c>
      <c r="J23409" s="118">
        <f t="shared" si="4401"/>
        <v>-2544.09</v>
      </c>
      <c r="K23409" s="121">
        <f>AVERAGEIFS('Rekensheet Uurdata'!F:F,'Rekensheet Uurdata'!A:A,QUOTIENT('Rekensheet Kwartierdata'!A23409-1,4)+1)/4</f>
        <v>18.75</v>
      </c>
      <c r="L23409" s="84">
        <f>IFERROR(VALUE(VLOOKUP(A23409,'Bron Productie'!A:H,5))/4,-1)</f>
        <v>0</v>
      </c>
      <c r="M23409" s="84">
        <f t="shared" si="4395"/>
        <v>0</v>
      </c>
      <c r="N23409" s="84">
        <f t="shared" si="4402"/>
        <v>-18.75</v>
      </c>
      <c r="O23409" s="118">
        <f t="shared" si="4403"/>
        <v>-1392.75</v>
      </c>
      <c r="P23409" s="121">
        <f>AVERAGEIFS('Rekensheet Uurdata'!G:G,'Rekensheet Uurdata'!A:A,QUOTIENT('Rekensheet Kwartierdata'!A23409-1,4)+1)/4</f>
        <v>87</v>
      </c>
      <c r="Q23409" s="84">
        <f>IFERROR(VALUE(VLOOKUP(A23409,'Bron Productie'!A:H,3))/4,-1)</f>
        <v>57</v>
      </c>
      <c r="R23409" s="84">
        <f t="shared" si="4396"/>
        <v>57</v>
      </c>
      <c r="S23409" s="84">
        <f t="shared" si="4404"/>
        <v>-30</v>
      </c>
      <c r="T23409" s="86">
        <f t="shared" si="4405"/>
        <v>-2228.4</v>
      </c>
    </row>
    <row r="23410" spans="1:20" x14ac:dyDescent="0.25">
      <c r="A23410" s="113">
        <f t="shared" si="4397"/>
        <v>23405</v>
      </c>
      <c r="B23410" s="185">
        <f t="shared" si="4399"/>
        <v>43344</v>
      </c>
      <c r="C23410" s="118">
        <f t="shared" si="4398"/>
        <v>81</v>
      </c>
      <c r="D23410" s="121">
        <f>VLOOKUP(CONCATENATE(B23410,C23410),'Bron BM-prijzen'!A:L,11,FALSE)</f>
        <v>52.19</v>
      </c>
      <c r="E23410" s="118">
        <f>VLOOKUP(CONCATENATE(B23410,C23410),'Bron BM-prijzen'!A:L,12,FALSE)</f>
        <v>52.19</v>
      </c>
      <c r="F23410" s="121">
        <f>AVERAGEIFS('Rekensheet Uurdata'!E:E,'Rekensheet Uurdata'!A:A,QUOTIENT('Rekensheet Kwartierdata'!A23410-1,4)+1)/4</f>
        <v>85.6875</v>
      </c>
      <c r="G23410" s="84">
        <f>IFERROR(VALUE(VLOOKUP(A23410,'Bron Productie'!A:H,7))/4,-1)</f>
        <v>33.5</v>
      </c>
      <c r="H23410" s="84">
        <f t="shared" si="4394"/>
        <v>33.5</v>
      </c>
      <c r="I23410" s="84">
        <f t="shared" si="4400"/>
        <v>-52.1875</v>
      </c>
      <c r="J23410" s="118">
        <f t="shared" si="4401"/>
        <v>-2723.6656250000001</v>
      </c>
      <c r="K23410" s="121">
        <f>AVERAGEIFS('Rekensheet Uurdata'!F:F,'Rekensheet Uurdata'!A:A,QUOTIENT('Rekensheet Kwartierdata'!A23410-1,4)+1)/4</f>
        <v>26.1875</v>
      </c>
      <c r="L23410" s="84">
        <f>IFERROR(VALUE(VLOOKUP(A23410,'Bron Productie'!A:H,5))/4,-1)</f>
        <v>0</v>
      </c>
      <c r="M23410" s="84">
        <f t="shared" si="4395"/>
        <v>0</v>
      </c>
      <c r="N23410" s="84">
        <f t="shared" si="4402"/>
        <v>-26.1875</v>
      </c>
      <c r="O23410" s="118">
        <f t="shared" si="4403"/>
        <v>-1366.725625</v>
      </c>
      <c r="P23410" s="121">
        <f>AVERAGEIFS('Rekensheet Uurdata'!G:G,'Rekensheet Uurdata'!A:A,QUOTIENT('Rekensheet Kwartierdata'!A23410-1,4)+1)/4</f>
        <v>23.3125</v>
      </c>
      <c r="Q23410" s="84">
        <f>IFERROR(VALUE(VLOOKUP(A23410,'Bron Productie'!A:H,3))/4,-1)</f>
        <v>37</v>
      </c>
      <c r="R23410" s="84">
        <f t="shared" si="4396"/>
        <v>37</v>
      </c>
      <c r="S23410" s="84">
        <f t="shared" si="4404"/>
        <v>13.6875</v>
      </c>
      <c r="T23410" s="86">
        <f t="shared" si="4405"/>
        <v>714.35062499999992</v>
      </c>
    </row>
    <row r="23411" spans="1:20" x14ac:dyDescent="0.25">
      <c r="A23411" s="113">
        <f t="shared" si="4397"/>
        <v>23406</v>
      </c>
      <c r="B23411" s="185">
        <f t="shared" si="4399"/>
        <v>43344</v>
      </c>
      <c r="C23411" s="118">
        <f t="shared" si="4398"/>
        <v>82</v>
      </c>
      <c r="D23411" s="121">
        <f>VLOOKUP(CONCATENATE(B23411,C23411),'Bron BM-prijzen'!A:L,11,FALSE)</f>
        <v>53.31</v>
      </c>
      <c r="E23411" s="118">
        <f>VLOOKUP(CONCATENATE(B23411,C23411),'Bron BM-prijzen'!A:L,12,FALSE)</f>
        <v>53.31</v>
      </c>
      <c r="F23411" s="121">
        <f>AVERAGEIFS('Rekensheet Uurdata'!E:E,'Rekensheet Uurdata'!A:A,QUOTIENT('Rekensheet Kwartierdata'!A23411-1,4)+1)/4</f>
        <v>85.6875</v>
      </c>
      <c r="G23411" s="84">
        <f>IFERROR(VALUE(VLOOKUP(A23411,'Bron Productie'!A:H,7))/4,-1)</f>
        <v>47.25</v>
      </c>
      <c r="H23411" s="84">
        <f t="shared" si="4394"/>
        <v>47.25</v>
      </c>
      <c r="I23411" s="84">
        <f t="shared" si="4400"/>
        <v>-38.4375</v>
      </c>
      <c r="J23411" s="118">
        <f t="shared" si="4401"/>
        <v>-2049.1031250000001</v>
      </c>
      <c r="K23411" s="121">
        <f>AVERAGEIFS('Rekensheet Uurdata'!F:F,'Rekensheet Uurdata'!A:A,QUOTIENT('Rekensheet Kwartierdata'!A23411-1,4)+1)/4</f>
        <v>26.1875</v>
      </c>
      <c r="L23411" s="84">
        <f>IFERROR(VALUE(VLOOKUP(A23411,'Bron Productie'!A:H,5))/4,-1)</f>
        <v>0</v>
      </c>
      <c r="M23411" s="84">
        <f t="shared" si="4395"/>
        <v>0</v>
      </c>
      <c r="N23411" s="84">
        <f t="shared" si="4402"/>
        <v>-26.1875</v>
      </c>
      <c r="O23411" s="118">
        <f t="shared" si="4403"/>
        <v>-1396.055625</v>
      </c>
      <c r="P23411" s="121">
        <f>AVERAGEIFS('Rekensheet Uurdata'!G:G,'Rekensheet Uurdata'!A:A,QUOTIENT('Rekensheet Kwartierdata'!A23411-1,4)+1)/4</f>
        <v>23.3125</v>
      </c>
      <c r="Q23411" s="84">
        <f>IFERROR(VALUE(VLOOKUP(A23411,'Bron Productie'!A:H,3))/4,-1)</f>
        <v>28</v>
      </c>
      <c r="R23411" s="84">
        <f t="shared" si="4396"/>
        <v>28</v>
      </c>
      <c r="S23411" s="84">
        <f t="shared" si="4404"/>
        <v>4.6875</v>
      </c>
      <c r="T23411" s="86">
        <f t="shared" si="4405"/>
        <v>249.890625</v>
      </c>
    </row>
    <row r="23412" spans="1:20" x14ac:dyDescent="0.25">
      <c r="A23412" s="113">
        <f t="shared" si="4397"/>
        <v>23407</v>
      </c>
      <c r="B23412" s="185">
        <f t="shared" si="4399"/>
        <v>43344</v>
      </c>
      <c r="C23412" s="118">
        <f t="shared" si="4398"/>
        <v>83</v>
      </c>
      <c r="D23412" s="121">
        <f>VLOOKUP(CONCATENATE(B23412,C23412),'Bron BM-prijzen'!A:L,11,FALSE)</f>
        <v>53.25</v>
      </c>
      <c r="E23412" s="118">
        <f>VLOOKUP(CONCATENATE(B23412,C23412),'Bron BM-prijzen'!A:L,12,FALSE)</f>
        <v>53.25</v>
      </c>
      <c r="F23412" s="121">
        <f>AVERAGEIFS('Rekensheet Uurdata'!E:E,'Rekensheet Uurdata'!A:A,QUOTIENT('Rekensheet Kwartierdata'!A23412-1,4)+1)/4</f>
        <v>85.6875</v>
      </c>
      <c r="G23412" s="84">
        <f>IFERROR(VALUE(VLOOKUP(A23412,'Bron Productie'!A:H,7))/4,-1)</f>
        <v>53.5</v>
      </c>
      <c r="H23412" s="84">
        <f t="shared" si="4394"/>
        <v>53.5</v>
      </c>
      <c r="I23412" s="84">
        <f t="shared" si="4400"/>
        <v>-32.1875</v>
      </c>
      <c r="J23412" s="118">
        <f t="shared" si="4401"/>
        <v>-1713.984375</v>
      </c>
      <c r="K23412" s="121">
        <f>AVERAGEIFS('Rekensheet Uurdata'!F:F,'Rekensheet Uurdata'!A:A,QUOTIENT('Rekensheet Kwartierdata'!A23412-1,4)+1)/4</f>
        <v>26.1875</v>
      </c>
      <c r="L23412" s="84">
        <f>IFERROR(VALUE(VLOOKUP(A23412,'Bron Productie'!A:H,5))/4,-1)</f>
        <v>0.75</v>
      </c>
      <c r="M23412" s="84">
        <f t="shared" si="4395"/>
        <v>0.75</v>
      </c>
      <c r="N23412" s="84">
        <f t="shared" si="4402"/>
        <v>-25.4375</v>
      </c>
      <c r="O23412" s="118">
        <f t="shared" si="4403"/>
        <v>-1354.546875</v>
      </c>
      <c r="P23412" s="121">
        <f>AVERAGEIFS('Rekensheet Uurdata'!G:G,'Rekensheet Uurdata'!A:A,QUOTIENT('Rekensheet Kwartierdata'!A23412-1,4)+1)/4</f>
        <v>23.3125</v>
      </c>
      <c r="Q23412" s="84">
        <f>IFERROR(VALUE(VLOOKUP(A23412,'Bron Productie'!A:H,3))/4,-1)</f>
        <v>18.75</v>
      </c>
      <c r="R23412" s="84">
        <f t="shared" si="4396"/>
        <v>18.75</v>
      </c>
      <c r="S23412" s="84">
        <f t="shared" si="4404"/>
        <v>-4.5625</v>
      </c>
      <c r="T23412" s="86">
        <f t="shared" si="4405"/>
        <v>-242.953125</v>
      </c>
    </row>
    <row r="23413" spans="1:20" x14ac:dyDescent="0.25">
      <c r="A23413" s="113">
        <f t="shared" si="4397"/>
        <v>23408</v>
      </c>
      <c r="B23413" s="185">
        <f t="shared" si="4399"/>
        <v>43344</v>
      </c>
      <c r="C23413" s="118">
        <f t="shared" si="4398"/>
        <v>84</v>
      </c>
      <c r="D23413" s="121">
        <f>VLOOKUP(CONCATENATE(B23413,C23413),'Bron BM-prijzen'!A:L,11,FALSE)</f>
        <v>49.12</v>
      </c>
      <c r="E23413" s="118">
        <f>VLOOKUP(CONCATENATE(B23413,C23413),'Bron BM-prijzen'!A:L,12,FALSE)</f>
        <v>49.12</v>
      </c>
      <c r="F23413" s="121">
        <f>AVERAGEIFS('Rekensheet Uurdata'!E:E,'Rekensheet Uurdata'!A:A,QUOTIENT('Rekensheet Kwartierdata'!A23413-1,4)+1)/4</f>
        <v>85.6875</v>
      </c>
      <c r="G23413" s="84">
        <f>IFERROR(VALUE(VLOOKUP(A23413,'Bron Productie'!A:H,7))/4,-1)</f>
        <v>64.25</v>
      </c>
      <c r="H23413" s="84">
        <f t="shared" si="4394"/>
        <v>64.25</v>
      </c>
      <c r="I23413" s="84">
        <f t="shared" si="4400"/>
        <v>-21.4375</v>
      </c>
      <c r="J23413" s="118">
        <f t="shared" si="4401"/>
        <v>-1053.01</v>
      </c>
      <c r="K23413" s="121">
        <f>AVERAGEIFS('Rekensheet Uurdata'!F:F,'Rekensheet Uurdata'!A:A,QUOTIENT('Rekensheet Kwartierdata'!A23413-1,4)+1)/4</f>
        <v>26.1875</v>
      </c>
      <c r="L23413" s="84">
        <f>IFERROR(VALUE(VLOOKUP(A23413,'Bron Productie'!A:H,5))/4,-1)</f>
        <v>1.75</v>
      </c>
      <c r="M23413" s="84">
        <f t="shared" si="4395"/>
        <v>1.75</v>
      </c>
      <c r="N23413" s="84">
        <f t="shared" si="4402"/>
        <v>-24.4375</v>
      </c>
      <c r="O23413" s="118">
        <f t="shared" si="4403"/>
        <v>-1200.3699999999999</v>
      </c>
      <c r="P23413" s="121">
        <f>AVERAGEIFS('Rekensheet Uurdata'!G:G,'Rekensheet Uurdata'!A:A,QUOTIENT('Rekensheet Kwartierdata'!A23413-1,4)+1)/4</f>
        <v>23.3125</v>
      </c>
      <c r="Q23413" s="84">
        <f>IFERROR(VALUE(VLOOKUP(A23413,'Bron Productie'!A:H,3))/4,-1)</f>
        <v>9.5</v>
      </c>
      <c r="R23413" s="84">
        <f t="shared" si="4396"/>
        <v>9.5</v>
      </c>
      <c r="S23413" s="84">
        <f t="shared" si="4404"/>
        <v>-13.8125</v>
      </c>
      <c r="T23413" s="86">
        <f t="shared" si="4405"/>
        <v>-678.46999999999991</v>
      </c>
    </row>
    <row r="23414" spans="1:20" x14ac:dyDescent="0.25">
      <c r="A23414" s="113">
        <f t="shared" si="4397"/>
        <v>23409</v>
      </c>
      <c r="B23414" s="185">
        <f t="shared" si="4399"/>
        <v>43344</v>
      </c>
      <c r="C23414" s="118">
        <f t="shared" si="4398"/>
        <v>85</v>
      </c>
      <c r="D23414" s="121">
        <f>VLOOKUP(CONCATENATE(B23414,C23414),'Bron BM-prijzen'!A:L,11,FALSE)</f>
        <v>58.8</v>
      </c>
      <c r="E23414" s="118">
        <f>VLOOKUP(CONCATENATE(B23414,C23414),'Bron BM-prijzen'!A:L,12,FALSE)</f>
        <v>58.8</v>
      </c>
      <c r="F23414" s="121">
        <f>AVERAGEIFS('Rekensheet Uurdata'!E:E,'Rekensheet Uurdata'!A:A,QUOTIENT('Rekensheet Kwartierdata'!A23414-1,4)+1)/4</f>
        <v>98.75</v>
      </c>
      <c r="G23414" s="84">
        <f>IFERROR(VALUE(VLOOKUP(A23414,'Bron Productie'!A:H,7))/4,-1)</f>
        <v>71.75</v>
      </c>
      <c r="H23414" s="84">
        <f t="shared" si="4394"/>
        <v>71.75</v>
      </c>
      <c r="I23414" s="84">
        <f t="shared" si="4400"/>
        <v>-27</v>
      </c>
      <c r="J23414" s="118">
        <f t="shared" si="4401"/>
        <v>-1587.6</v>
      </c>
      <c r="K23414" s="121">
        <f>AVERAGEIFS('Rekensheet Uurdata'!F:F,'Rekensheet Uurdata'!A:A,QUOTIENT('Rekensheet Kwartierdata'!A23414-1,4)+1)/4</f>
        <v>32.25</v>
      </c>
      <c r="L23414" s="84">
        <f>IFERROR(VALUE(VLOOKUP(A23414,'Bron Productie'!A:H,5))/4,-1)</f>
        <v>2.25</v>
      </c>
      <c r="M23414" s="84">
        <f t="shared" si="4395"/>
        <v>2.25</v>
      </c>
      <c r="N23414" s="84">
        <f t="shared" si="4402"/>
        <v>-30</v>
      </c>
      <c r="O23414" s="118">
        <f t="shared" si="4403"/>
        <v>-1764</v>
      </c>
      <c r="P23414" s="121">
        <f>AVERAGEIFS('Rekensheet Uurdata'!G:G,'Rekensheet Uurdata'!A:A,QUOTIENT('Rekensheet Kwartierdata'!A23414-1,4)+1)/4</f>
        <v>0.1875</v>
      </c>
      <c r="Q23414" s="84">
        <f>IFERROR(VALUE(VLOOKUP(A23414,'Bron Productie'!A:H,3))/4,-1)</f>
        <v>0.25</v>
      </c>
      <c r="R23414" s="84">
        <f t="shared" si="4396"/>
        <v>0.25</v>
      </c>
      <c r="S23414" s="84">
        <f t="shared" si="4404"/>
        <v>6.25E-2</v>
      </c>
      <c r="T23414" s="86">
        <f t="shared" si="4405"/>
        <v>3.6749999999999998</v>
      </c>
    </row>
    <row r="23415" spans="1:20" x14ac:dyDescent="0.25">
      <c r="A23415" s="113">
        <f t="shared" si="4397"/>
        <v>23410</v>
      </c>
      <c r="B23415" s="185">
        <f t="shared" si="4399"/>
        <v>43344</v>
      </c>
      <c r="C23415" s="118">
        <f t="shared" si="4398"/>
        <v>86</v>
      </c>
      <c r="D23415" s="121">
        <f>VLOOKUP(CONCATENATE(B23415,C23415),'Bron BM-prijzen'!A:L,11,FALSE)</f>
        <v>51.94</v>
      </c>
      <c r="E23415" s="118">
        <f>VLOOKUP(CONCATENATE(B23415,C23415),'Bron BM-prijzen'!A:L,12,FALSE)</f>
        <v>51.94</v>
      </c>
      <c r="F23415" s="121">
        <f>AVERAGEIFS('Rekensheet Uurdata'!E:E,'Rekensheet Uurdata'!A:A,QUOTIENT('Rekensheet Kwartierdata'!A23415-1,4)+1)/4</f>
        <v>98.75</v>
      </c>
      <c r="G23415" s="84">
        <f>IFERROR(VALUE(VLOOKUP(A23415,'Bron Productie'!A:H,7))/4,-1)</f>
        <v>81.5</v>
      </c>
      <c r="H23415" s="84">
        <f t="shared" si="4394"/>
        <v>81.5</v>
      </c>
      <c r="I23415" s="84">
        <f t="shared" si="4400"/>
        <v>-17.25</v>
      </c>
      <c r="J23415" s="118">
        <f t="shared" si="4401"/>
        <v>-895.96499999999992</v>
      </c>
      <c r="K23415" s="121">
        <f>AVERAGEIFS('Rekensheet Uurdata'!F:F,'Rekensheet Uurdata'!A:A,QUOTIENT('Rekensheet Kwartierdata'!A23415-1,4)+1)/4</f>
        <v>32.25</v>
      </c>
      <c r="L23415" s="84">
        <f>IFERROR(VALUE(VLOOKUP(A23415,'Bron Productie'!A:H,5))/4,-1)</f>
        <v>3.25</v>
      </c>
      <c r="M23415" s="84">
        <f t="shared" si="4395"/>
        <v>3.25</v>
      </c>
      <c r="N23415" s="84">
        <f t="shared" si="4402"/>
        <v>-29</v>
      </c>
      <c r="O23415" s="118">
        <f t="shared" si="4403"/>
        <v>-1506.26</v>
      </c>
      <c r="P23415" s="121">
        <f>AVERAGEIFS('Rekensheet Uurdata'!G:G,'Rekensheet Uurdata'!A:A,QUOTIENT('Rekensheet Kwartierdata'!A23415-1,4)+1)/4</f>
        <v>0.1875</v>
      </c>
      <c r="Q23415" s="84">
        <f>IFERROR(VALUE(VLOOKUP(A23415,'Bron Productie'!A:H,3))/4,-1)</f>
        <v>0.25</v>
      </c>
      <c r="R23415" s="84">
        <f t="shared" si="4396"/>
        <v>0.25</v>
      </c>
      <c r="S23415" s="84">
        <f t="shared" si="4404"/>
        <v>6.25E-2</v>
      </c>
      <c r="T23415" s="86">
        <f t="shared" si="4405"/>
        <v>3.2462499999999999</v>
      </c>
    </row>
    <row r="23416" spans="1:20" x14ac:dyDescent="0.25">
      <c r="A23416" s="113">
        <f t="shared" si="4397"/>
        <v>23411</v>
      </c>
      <c r="B23416" s="185">
        <f t="shared" si="4399"/>
        <v>43344</v>
      </c>
      <c r="C23416" s="118">
        <f t="shared" si="4398"/>
        <v>87</v>
      </c>
      <c r="D23416" s="121">
        <f>VLOOKUP(CONCATENATE(B23416,C23416),'Bron BM-prijzen'!A:L,11,FALSE)</f>
        <v>42.71</v>
      </c>
      <c r="E23416" s="118">
        <f>VLOOKUP(CONCATENATE(B23416,C23416),'Bron BM-prijzen'!A:L,12,FALSE)</f>
        <v>42.71</v>
      </c>
      <c r="F23416" s="121">
        <f>AVERAGEIFS('Rekensheet Uurdata'!E:E,'Rekensheet Uurdata'!A:A,QUOTIENT('Rekensheet Kwartierdata'!A23416-1,4)+1)/4</f>
        <v>98.75</v>
      </c>
      <c r="G23416" s="84">
        <f>IFERROR(VALUE(VLOOKUP(A23416,'Bron Productie'!A:H,7))/4,-1)</f>
        <v>87.5</v>
      </c>
      <c r="H23416" s="84">
        <f t="shared" si="4394"/>
        <v>87.5</v>
      </c>
      <c r="I23416" s="84">
        <f t="shared" si="4400"/>
        <v>-11.25</v>
      </c>
      <c r="J23416" s="118">
        <f t="shared" si="4401"/>
        <v>-480.48750000000001</v>
      </c>
      <c r="K23416" s="121">
        <f>AVERAGEIFS('Rekensheet Uurdata'!F:F,'Rekensheet Uurdata'!A:A,QUOTIENT('Rekensheet Kwartierdata'!A23416-1,4)+1)/4</f>
        <v>32.25</v>
      </c>
      <c r="L23416" s="84">
        <f>IFERROR(VALUE(VLOOKUP(A23416,'Bron Productie'!A:H,5))/4,-1)</f>
        <v>4.25</v>
      </c>
      <c r="M23416" s="84">
        <f t="shared" si="4395"/>
        <v>4.25</v>
      </c>
      <c r="N23416" s="84">
        <f t="shared" si="4402"/>
        <v>-28</v>
      </c>
      <c r="O23416" s="118">
        <f t="shared" si="4403"/>
        <v>-1195.8800000000001</v>
      </c>
      <c r="P23416" s="121">
        <f>AVERAGEIFS('Rekensheet Uurdata'!G:G,'Rekensheet Uurdata'!A:A,QUOTIENT('Rekensheet Kwartierdata'!A23416-1,4)+1)/4</f>
        <v>0.1875</v>
      </c>
      <c r="Q23416" s="84">
        <f>IFERROR(VALUE(VLOOKUP(A23416,'Bron Productie'!A:H,3))/4,-1)</f>
        <v>0.25</v>
      </c>
      <c r="R23416" s="84">
        <f t="shared" si="4396"/>
        <v>0.25</v>
      </c>
      <c r="S23416" s="84">
        <f t="shared" si="4404"/>
        <v>6.25E-2</v>
      </c>
      <c r="T23416" s="86">
        <f t="shared" si="4405"/>
        <v>2.6693750000000001</v>
      </c>
    </row>
    <row r="23417" spans="1:20" x14ac:dyDescent="0.25">
      <c r="A23417" s="113">
        <f t="shared" si="4397"/>
        <v>23412</v>
      </c>
      <c r="B23417" s="185">
        <f t="shared" si="4399"/>
        <v>43344</v>
      </c>
      <c r="C23417" s="118">
        <f t="shared" si="4398"/>
        <v>88</v>
      </c>
      <c r="D23417" s="121">
        <f>VLOOKUP(CONCATENATE(B23417,C23417),'Bron BM-prijzen'!A:L,11,FALSE)</f>
        <v>41.99</v>
      </c>
      <c r="E23417" s="118">
        <f>VLOOKUP(CONCATENATE(B23417,C23417),'Bron BM-prijzen'!A:L,12,FALSE)</f>
        <v>41.99</v>
      </c>
      <c r="F23417" s="121">
        <f>AVERAGEIFS('Rekensheet Uurdata'!E:E,'Rekensheet Uurdata'!A:A,QUOTIENT('Rekensheet Kwartierdata'!A23417-1,4)+1)/4</f>
        <v>98.75</v>
      </c>
      <c r="G23417" s="84">
        <f>IFERROR(VALUE(VLOOKUP(A23417,'Bron Productie'!A:H,7))/4,-1)</f>
        <v>93.75</v>
      </c>
      <c r="H23417" s="84">
        <f t="shared" si="4394"/>
        <v>93.75</v>
      </c>
      <c r="I23417" s="84">
        <f t="shared" si="4400"/>
        <v>-5</v>
      </c>
      <c r="J23417" s="118">
        <f t="shared" si="4401"/>
        <v>-209.95000000000002</v>
      </c>
      <c r="K23417" s="121">
        <f>AVERAGEIFS('Rekensheet Uurdata'!F:F,'Rekensheet Uurdata'!A:A,QUOTIENT('Rekensheet Kwartierdata'!A23417-1,4)+1)/4</f>
        <v>32.25</v>
      </c>
      <c r="L23417" s="84">
        <f>IFERROR(VALUE(VLOOKUP(A23417,'Bron Productie'!A:H,5))/4,-1)</f>
        <v>4.5</v>
      </c>
      <c r="M23417" s="84">
        <f t="shared" si="4395"/>
        <v>4.5</v>
      </c>
      <c r="N23417" s="84">
        <f t="shared" si="4402"/>
        <v>-27.75</v>
      </c>
      <c r="O23417" s="118">
        <f t="shared" si="4403"/>
        <v>-1165.2225000000001</v>
      </c>
      <c r="P23417" s="121">
        <f>AVERAGEIFS('Rekensheet Uurdata'!G:G,'Rekensheet Uurdata'!A:A,QUOTIENT('Rekensheet Kwartierdata'!A23417-1,4)+1)/4</f>
        <v>0.1875</v>
      </c>
      <c r="Q23417" s="84">
        <f>IFERROR(VALUE(VLOOKUP(A23417,'Bron Productie'!A:H,3))/4,-1)</f>
        <v>0</v>
      </c>
      <c r="R23417" s="84">
        <f t="shared" si="4396"/>
        <v>0</v>
      </c>
      <c r="S23417" s="84">
        <f t="shared" si="4404"/>
        <v>-0.1875</v>
      </c>
      <c r="T23417" s="86">
        <f t="shared" si="4405"/>
        <v>-7.8731249999999999</v>
      </c>
    </row>
    <row r="23418" spans="1:20" x14ac:dyDescent="0.25">
      <c r="A23418" s="113">
        <f t="shared" si="4397"/>
        <v>23413</v>
      </c>
      <c r="B23418" s="185">
        <f t="shared" si="4399"/>
        <v>43344</v>
      </c>
      <c r="C23418" s="118">
        <f t="shared" si="4398"/>
        <v>89</v>
      </c>
      <c r="D23418" s="121">
        <f>VLOOKUP(CONCATENATE(B23418,C23418),'Bron BM-prijzen'!A:L,11,FALSE)</f>
        <v>52.46</v>
      </c>
      <c r="E23418" s="118">
        <f>VLOOKUP(CONCATENATE(B23418,C23418),'Bron BM-prijzen'!A:L,12,FALSE)</f>
        <v>47.06</v>
      </c>
      <c r="F23418" s="121">
        <f>AVERAGEIFS('Rekensheet Uurdata'!E:E,'Rekensheet Uurdata'!A:A,QUOTIENT('Rekensheet Kwartierdata'!A23418-1,4)+1)/4</f>
        <v>106.125</v>
      </c>
      <c r="G23418" s="84">
        <f>IFERROR(VALUE(VLOOKUP(A23418,'Bron Productie'!A:H,7))/4,-1)</f>
        <v>101.25</v>
      </c>
      <c r="H23418" s="84">
        <f t="shared" si="4394"/>
        <v>101.25</v>
      </c>
      <c r="I23418" s="84">
        <f t="shared" si="4400"/>
        <v>-4.875</v>
      </c>
      <c r="J23418" s="118">
        <f t="shared" si="4401"/>
        <v>-255.74250000000001</v>
      </c>
      <c r="K23418" s="121">
        <f>AVERAGEIFS('Rekensheet Uurdata'!F:F,'Rekensheet Uurdata'!A:A,QUOTIENT('Rekensheet Kwartierdata'!A23418-1,4)+1)/4</f>
        <v>35.0625</v>
      </c>
      <c r="L23418" s="84">
        <f>IFERROR(VALUE(VLOOKUP(A23418,'Bron Productie'!A:H,5))/4,-1)</f>
        <v>5.25</v>
      </c>
      <c r="M23418" s="84">
        <f t="shared" si="4395"/>
        <v>5.25</v>
      </c>
      <c r="N23418" s="84">
        <f t="shared" si="4402"/>
        <v>-29.8125</v>
      </c>
      <c r="O23418" s="118">
        <f t="shared" si="4403"/>
        <v>-1563.9637500000001</v>
      </c>
      <c r="P23418" s="121">
        <f>AVERAGEIFS('Rekensheet Uurdata'!G:G,'Rekensheet Uurdata'!A:A,QUOTIENT('Rekensheet Kwartierdata'!A23418-1,4)+1)/4</f>
        <v>0</v>
      </c>
      <c r="Q23418" s="84">
        <f>IFERROR(VALUE(VLOOKUP(A23418,'Bron Productie'!A:H,3))/4,-1)</f>
        <v>0</v>
      </c>
      <c r="R23418" s="84">
        <f t="shared" si="4396"/>
        <v>0</v>
      </c>
      <c r="S23418" s="84">
        <f t="shared" si="4404"/>
        <v>0</v>
      </c>
      <c r="T23418" s="86">
        <f t="shared" si="4405"/>
        <v>0</v>
      </c>
    </row>
    <row r="23419" spans="1:20" x14ac:dyDescent="0.25">
      <c r="A23419" s="113">
        <f t="shared" si="4397"/>
        <v>23414</v>
      </c>
      <c r="B23419" s="185">
        <f t="shared" si="4399"/>
        <v>43344</v>
      </c>
      <c r="C23419" s="118">
        <f t="shared" si="4398"/>
        <v>90</v>
      </c>
      <c r="D23419" s="121">
        <f>VLOOKUP(CONCATENATE(B23419,C23419),'Bron BM-prijzen'!A:L,11,FALSE)</f>
        <v>46.71</v>
      </c>
      <c r="E23419" s="118">
        <f>VLOOKUP(CONCATENATE(B23419,C23419),'Bron BM-prijzen'!A:L,12,FALSE)</f>
        <v>46.71</v>
      </c>
      <c r="F23419" s="121">
        <f>AVERAGEIFS('Rekensheet Uurdata'!E:E,'Rekensheet Uurdata'!A:A,QUOTIENT('Rekensheet Kwartierdata'!A23419-1,4)+1)/4</f>
        <v>106.125</v>
      </c>
      <c r="G23419" s="84">
        <f>IFERROR(VALUE(VLOOKUP(A23419,'Bron Productie'!A:H,7))/4,-1)</f>
        <v>106</v>
      </c>
      <c r="H23419" s="84">
        <f t="shared" si="4394"/>
        <v>106</v>
      </c>
      <c r="I23419" s="84">
        <f t="shared" si="4400"/>
        <v>-0.125</v>
      </c>
      <c r="J23419" s="118">
        <f t="shared" si="4401"/>
        <v>-5.8387500000000001</v>
      </c>
      <c r="K23419" s="121">
        <f>AVERAGEIFS('Rekensheet Uurdata'!F:F,'Rekensheet Uurdata'!A:A,QUOTIENT('Rekensheet Kwartierdata'!A23419-1,4)+1)/4</f>
        <v>35.0625</v>
      </c>
      <c r="L23419" s="84">
        <f>IFERROR(VALUE(VLOOKUP(A23419,'Bron Productie'!A:H,5))/4,-1)</f>
        <v>5.5</v>
      </c>
      <c r="M23419" s="84">
        <f t="shared" si="4395"/>
        <v>5.5</v>
      </c>
      <c r="N23419" s="84">
        <f t="shared" si="4402"/>
        <v>-29.5625</v>
      </c>
      <c r="O23419" s="118">
        <f t="shared" si="4403"/>
        <v>-1380.8643750000001</v>
      </c>
      <c r="P23419" s="121">
        <f>AVERAGEIFS('Rekensheet Uurdata'!G:G,'Rekensheet Uurdata'!A:A,QUOTIENT('Rekensheet Kwartierdata'!A23419-1,4)+1)/4</f>
        <v>0</v>
      </c>
      <c r="Q23419" s="84">
        <f>IFERROR(VALUE(VLOOKUP(A23419,'Bron Productie'!A:H,3))/4,-1)</f>
        <v>0</v>
      </c>
      <c r="R23419" s="84">
        <f t="shared" si="4396"/>
        <v>0</v>
      </c>
      <c r="S23419" s="84">
        <f t="shared" si="4404"/>
        <v>0</v>
      </c>
      <c r="T23419" s="86">
        <f t="shared" si="4405"/>
        <v>0</v>
      </c>
    </row>
    <row r="23420" spans="1:20" x14ac:dyDescent="0.25">
      <c r="A23420" s="113">
        <f t="shared" si="4397"/>
        <v>23415</v>
      </c>
      <c r="B23420" s="185">
        <f t="shared" si="4399"/>
        <v>43344</v>
      </c>
      <c r="C23420" s="118">
        <f t="shared" si="4398"/>
        <v>91</v>
      </c>
      <c r="D23420" s="121">
        <f>VLOOKUP(CONCATENATE(B23420,C23420),'Bron BM-prijzen'!A:L,11,FALSE)</f>
        <v>42.41</v>
      </c>
      <c r="E23420" s="118">
        <f>VLOOKUP(CONCATENATE(B23420,C23420),'Bron BM-prijzen'!A:L,12,FALSE)</f>
        <v>42.41</v>
      </c>
      <c r="F23420" s="121">
        <f>AVERAGEIFS('Rekensheet Uurdata'!E:E,'Rekensheet Uurdata'!A:A,QUOTIENT('Rekensheet Kwartierdata'!A23420-1,4)+1)/4</f>
        <v>106.125</v>
      </c>
      <c r="G23420" s="84">
        <f>IFERROR(VALUE(VLOOKUP(A23420,'Bron Productie'!A:H,7))/4,-1)</f>
        <v>106.25</v>
      </c>
      <c r="H23420" s="84">
        <f t="shared" si="4394"/>
        <v>106.25</v>
      </c>
      <c r="I23420" s="84">
        <f t="shared" si="4400"/>
        <v>0.125</v>
      </c>
      <c r="J23420" s="118">
        <f t="shared" si="4401"/>
        <v>5.3012499999999996</v>
      </c>
      <c r="K23420" s="121">
        <f>AVERAGEIFS('Rekensheet Uurdata'!F:F,'Rekensheet Uurdata'!A:A,QUOTIENT('Rekensheet Kwartierdata'!A23420-1,4)+1)/4</f>
        <v>35.0625</v>
      </c>
      <c r="L23420" s="84">
        <f>IFERROR(VALUE(VLOOKUP(A23420,'Bron Productie'!A:H,5))/4,-1)</f>
        <v>5.5</v>
      </c>
      <c r="M23420" s="84">
        <f t="shared" si="4395"/>
        <v>5.5</v>
      </c>
      <c r="N23420" s="84">
        <f t="shared" si="4402"/>
        <v>-29.5625</v>
      </c>
      <c r="O23420" s="118">
        <f t="shared" si="4403"/>
        <v>-1253.7456249999998</v>
      </c>
      <c r="P23420" s="121">
        <f>AVERAGEIFS('Rekensheet Uurdata'!G:G,'Rekensheet Uurdata'!A:A,QUOTIENT('Rekensheet Kwartierdata'!A23420-1,4)+1)/4</f>
        <v>0</v>
      </c>
      <c r="Q23420" s="84">
        <f>IFERROR(VALUE(VLOOKUP(A23420,'Bron Productie'!A:H,3))/4,-1)</f>
        <v>0</v>
      </c>
      <c r="R23420" s="84">
        <f t="shared" si="4396"/>
        <v>0</v>
      </c>
      <c r="S23420" s="84">
        <f t="shared" si="4404"/>
        <v>0</v>
      </c>
      <c r="T23420" s="86">
        <f t="shared" si="4405"/>
        <v>0</v>
      </c>
    </row>
    <row r="23421" spans="1:20" x14ac:dyDescent="0.25">
      <c r="A23421" s="113">
        <f t="shared" si="4397"/>
        <v>23416</v>
      </c>
      <c r="B23421" s="185">
        <f t="shared" si="4399"/>
        <v>43344</v>
      </c>
      <c r="C23421" s="118">
        <f t="shared" si="4398"/>
        <v>92</v>
      </c>
      <c r="D23421" s="121">
        <f>VLOOKUP(CONCATENATE(B23421,C23421),'Bron BM-prijzen'!A:L,11,FALSE)</f>
        <v>40.11</v>
      </c>
      <c r="E23421" s="118">
        <f>VLOOKUP(CONCATENATE(B23421,C23421),'Bron BM-prijzen'!A:L,12,FALSE)</f>
        <v>40.11</v>
      </c>
      <c r="F23421" s="121">
        <f>AVERAGEIFS('Rekensheet Uurdata'!E:E,'Rekensheet Uurdata'!A:A,QUOTIENT('Rekensheet Kwartierdata'!A23421-1,4)+1)/4</f>
        <v>106.125</v>
      </c>
      <c r="G23421" s="84">
        <f>IFERROR(VALUE(VLOOKUP(A23421,'Bron Productie'!A:H,7))/4,-1)</f>
        <v>104.5</v>
      </c>
      <c r="H23421" s="84">
        <f t="shared" si="4394"/>
        <v>104.5</v>
      </c>
      <c r="I23421" s="84">
        <f t="shared" si="4400"/>
        <v>-1.625</v>
      </c>
      <c r="J23421" s="118">
        <f t="shared" si="4401"/>
        <v>-65.178749999999994</v>
      </c>
      <c r="K23421" s="121">
        <f>AVERAGEIFS('Rekensheet Uurdata'!F:F,'Rekensheet Uurdata'!A:A,QUOTIENT('Rekensheet Kwartierdata'!A23421-1,4)+1)/4</f>
        <v>35.0625</v>
      </c>
      <c r="L23421" s="84">
        <f>IFERROR(VALUE(VLOOKUP(A23421,'Bron Productie'!A:H,5))/4,-1)</f>
        <v>5</v>
      </c>
      <c r="M23421" s="84">
        <f t="shared" si="4395"/>
        <v>5</v>
      </c>
      <c r="N23421" s="84">
        <f t="shared" si="4402"/>
        <v>-30.0625</v>
      </c>
      <c r="O23421" s="118">
        <f t="shared" si="4403"/>
        <v>-1205.806875</v>
      </c>
      <c r="P23421" s="121">
        <f>AVERAGEIFS('Rekensheet Uurdata'!G:G,'Rekensheet Uurdata'!A:A,QUOTIENT('Rekensheet Kwartierdata'!A23421-1,4)+1)/4</f>
        <v>0</v>
      </c>
      <c r="Q23421" s="84">
        <f>IFERROR(VALUE(VLOOKUP(A23421,'Bron Productie'!A:H,3))/4,-1)</f>
        <v>0</v>
      </c>
      <c r="R23421" s="84">
        <f t="shared" si="4396"/>
        <v>0</v>
      </c>
      <c r="S23421" s="84">
        <f t="shared" si="4404"/>
        <v>0</v>
      </c>
      <c r="T23421" s="86">
        <f t="shared" si="4405"/>
        <v>0</v>
      </c>
    </row>
    <row r="23422" spans="1:20" x14ac:dyDescent="0.25">
      <c r="A23422" s="113">
        <f t="shared" si="4397"/>
        <v>23417</v>
      </c>
      <c r="B23422" s="185">
        <f t="shared" si="4399"/>
        <v>43344</v>
      </c>
      <c r="C23422" s="118">
        <f t="shared" si="4398"/>
        <v>93</v>
      </c>
      <c r="D23422" s="121">
        <f>VLOOKUP(CONCATENATE(B23422,C23422),'Bron BM-prijzen'!A:L,11,FALSE)</f>
        <v>54.71</v>
      </c>
      <c r="E23422" s="118">
        <f>VLOOKUP(CONCATENATE(B23422,C23422),'Bron BM-prijzen'!A:L,12,FALSE)</f>
        <v>24.05</v>
      </c>
      <c r="F23422" s="121">
        <f>AVERAGEIFS('Rekensheet Uurdata'!E:E,'Rekensheet Uurdata'!A:A,QUOTIENT('Rekensheet Kwartierdata'!A23422-1,4)+1)/4</f>
        <v>109.1875</v>
      </c>
      <c r="G23422" s="84">
        <f>IFERROR(VALUE(VLOOKUP(A23422,'Bron Productie'!A:H,7))/4,-1)</f>
        <v>111.25</v>
      </c>
      <c r="H23422" s="84">
        <f t="shared" si="4394"/>
        <v>111.25</v>
      </c>
      <c r="I23422" s="84">
        <f t="shared" si="4400"/>
        <v>2.0625</v>
      </c>
      <c r="J23422" s="118">
        <f t="shared" si="4401"/>
        <v>49.603124999999999</v>
      </c>
      <c r="K23422" s="121">
        <f>AVERAGEIFS('Rekensheet Uurdata'!F:F,'Rekensheet Uurdata'!A:A,QUOTIENT('Rekensheet Kwartierdata'!A23422-1,4)+1)/4</f>
        <v>37.6875</v>
      </c>
      <c r="L23422" s="84">
        <f>IFERROR(VALUE(VLOOKUP(A23422,'Bron Productie'!A:H,5))/4,-1)</f>
        <v>4</v>
      </c>
      <c r="M23422" s="84">
        <f t="shared" si="4395"/>
        <v>4</v>
      </c>
      <c r="N23422" s="84">
        <f t="shared" si="4402"/>
        <v>-33.6875</v>
      </c>
      <c r="O23422" s="118">
        <f t="shared" si="4403"/>
        <v>-1843.0431249999999</v>
      </c>
      <c r="P23422" s="121">
        <f>AVERAGEIFS('Rekensheet Uurdata'!G:G,'Rekensheet Uurdata'!A:A,QUOTIENT('Rekensheet Kwartierdata'!A23422-1,4)+1)/4</f>
        <v>0</v>
      </c>
      <c r="Q23422" s="84">
        <f>IFERROR(VALUE(VLOOKUP(A23422,'Bron Productie'!A:H,3))/4,-1)</f>
        <v>0</v>
      </c>
      <c r="R23422" s="84">
        <f t="shared" si="4396"/>
        <v>0</v>
      </c>
      <c r="S23422" s="84">
        <f t="shared" si="4404"/>
        <v>0</v>
      </c>
      <c r="T23422" s="86">
        <f t="shared" si="4405"/>
        <v>0</v>
      </c>
    </row>
    <row r="23423" spans="1:20" x14ac:dyDescent="0.25">
      <c r="A23423" s="113">
        <f t="shared" si="4397"/>
        <v>23418</v>
      </c>
      <c r="B23423" s="185">
        <f t="shared" si="4399"/>
        <v>43344</v>
      </c>
      <c r="C23423" s="118">
        <f t="shared" si="4398"/>
        <v>94</v>
      </c>
      <c r="D23423" s="121">
        <f>VLOOKUP(CONCATENATE(B23423,C23423),'Bron BM-prijzen'!A:L,11,FALSE)</f>
        <v>124.28</v>
      </c>
      <c r="E23423" s="118">
        <f>VLOOKUP(CONCATENATE(B23423,C23423),'Bron BM-prijzen'!A:L,12,FALSE)</f>
        <v>124.28</v>
      </c>
      <c r="F23423" s="121">
        <f>AVERAGEIFS('Rekensheet Uurdata'!E:E,'Rekensheet Uurdata'!A:A,QUOTIENT('Rekensheet Kwartierdata'!A23423-1,4)+1)/4</f>
        <v>109.1875</v>
      </c>
      <c r="G23423" s="84">
        <f>IFERROR(VALUE(VLOOKUP(A23423,'Bron Productie'!A:H,7))/4,-1)</f>
        <v>113.5</v>
      </c>
      <c r="H23423" s="84">
        <f t="shared" si="4394"/>
        <v>113.5</v>
      </c>
      <c r="I23423" s="84">
        <f t="shared" si="4400"/>
        <v>4.3125</v>
      </c>
      <c r="J23423" s="118">
        <f t="shared" si="4401"/>
        <v>535.95749999999998</v>
      </c>
      <c r="K23423" s="121">
        <f>AVERAGEIFS('Rekensheet Uurdata'!F:F,'Rekensheet Uurdata'!A:A,QUOTIENT('Rekensheet Kwartierdata'!A23423-1,4)+1)/4</f>
        <v>37.6875</v>
      </c>
      <c r="L23423" s="84">
        <f>IFERROR(VALUE(VLOOKUP(A23423,'Bron Productie'!A:H,5))/4,-1)</f>
        <v>3.5</v>
      </c>
      <c r="M23423" s="84">
        <f t="shared" si="4395"/>
        <v>3.5</v>
      </c>
      <c r="N23423" s="84">
        <f t="shared" si="4402"/>
        <v>-34.1875</v>
      </c>
      <c r="O23423" s="118">
        <f t="shared" si="4403"/>
        <v>-4248.8225000000002</v>
      </c>
      <c r="P23423" s="121">
        <f>AVERAGEIFS('Rekensheet Uurdata'!G:G,'Rekensheet Uurdata'!A:A,QUOTIENT('Rekensheet Kwartierdata'!A23423-1,4)+1)/4</f>
        <v>0</v>
      </c>
      <c r="Q23423" s="84">
        <f>IFERROR(VALUE(VLOOKUP(A23423,'Bron Productie'!A:H,3))/4,-1)</f>
        <v>0</v>
      </c>
      <c r="R23423" s="84">
        <f t="shared" si="4396"/>
        <v>0</v>
      </c>
      <c r="S23423" s="84">
        <f t="shared" si="4404"/>
        <v>0</v>
      </c>
      <c r="T23423" s="86">
        <f t="shared" si="4405"/>
        <v>0</v>
      </c>
    </row>
    <row r="23424" spans="1:20" x14ac:dyDescent="0.25">
      <c r="A23424" s="113">
        <f t="shared" si="4397"/>
        <v>23419</v>
      </c>
      <c r="B23424" s="185">
        <f t="shared" si="4399"/>
        <v>43344</v>
      </c>
      <c r="C23424" s="118">
        <f t="shared" si="4398"/>
        <v>95</v>
      </c>
      <c r="D23424" s="121">
        <f>VLOOKUP(CONCATENATE(B23424,C23424),'Bron BM-prijzen'!A:L,11,FALSE)</f>
        <v>35.6</v>
      </c>
      <c r="E23424" s="118">
        <f>VLOOKUP(CONCATENATE(B23424,C23424),'Bron BM-prijzen'!A:L,12,FALSE)</f>
        <v>35.6</v>
      </c>
      <c r="F23424" s="121">
        <f>AVERAGEIFS('Rekensheet Uurdata'!E:E,'Rekensheet Uurdata'!A:A,QUOTIENT('Rekensheet Kwartierdata'!A23424-1,4)+1)/4</f>
        <v>109.1875</v>
      </c>
      <c r="G23424" s="84">
        <f>IFERROR(VALUE(VLOOKUP(A23424,'Bron Productie'!A:H,7))/4,-1)</f>
        <v>121.25</v>
      </c>
      <c r="H23424" s="84">
        <f t="shared" si="4394"/>
        <v>121.25</v>
      </c>
      <c r="I23424" s="84">
        <f t="shared" si="4400"/>
        <v>12.0625</v>
      </c>
      <c r="J23424" s="118">
        <f t="shared" si="4401"/>
        <v>429.42500000000001</v>
      </c>
      <c r="K23424" s="121">
        <f>AVERAGEIFS('Rekensheet Uurdata'!F:F,'Rekensheet Uurdata'!A:A,QUOTIENT('Rekensheet Kwartierdata'!A23424-1,4)+1)/4</f>
        <v>37.6875</v>
      </c>
      <c r="L23424" s="84">
        <f>IFERROR(VALUE(VLOOKUP(A23424,'Bron Productie'!A:H,5))/4,-1)</f>
        <v>5.25</v>
      </c>
      <c r="M23424" s="84">
        <f t="shared" si="4395"/>
        <v>5.25</v>
      </c>
      <c r="N23424" s="84">
        <f t="shared" si="4402"/>
        <v>-32.4375</v>
      </c>
      <c r="O23424" s="118">
        <f t="shared" si="4403"/>
        <v>-1154.7750000000001</v>
      </c>
      <c r="P23424" s="121">
        <f>AVERAGEIFS('Rekensheet Uurdata'!G:G,'Rekensheet Uurdata'!A:A,QUOTIENT('Rekensheet Kwartierdata'!A23424-1,4)+1)/4</f>
        <v>0</v>
      </c>
      <c r="Q23424" s="84">
        <f>IFERROR(VALUE(VLOOKUP(A23424,'Bron Productie'!A:H,3))/4,-1)</f>
        <v>0</v>
      </c>
      <c r="R23424" s="84">
        <f t="shared" si="4396"/>
        <v>0</v>
      </c>
      <c r="S23424" s="84">
        <f t="shared" si="4404"/>
        <v>0</v>
      </c>
      <c r="T23424" s="86">
        <f t="shared" si="4405"/>
        <v>0</v>
      </c>
    </row>
    <row r="23425" spans="1:20" x14ac:dyDescent="0.25">
      <c r="A23425" s="113">
        <f t="shared" si="4397"/>
        <v>23420</v>
      </c>
      <c r="B23425" s="185">
        <f t="shared" si="4399"/>
        <v>43344</v>
      </c>
      <c r="C23425" s="118">
        <f t="shared" si="4398"/>
        <v>96</v>
      </c>
      <c r="D23425" s="121">
        <f>VLOOKUP(CONCATENATE(B23425,C23425),'Bron BM-prijzen'!A:L,11,FALSE)</f>
        <v>30.59</v>
      </c>
      <c r="E23425" s="118">
        <f>VLOOKUP(CONCATENATE(B23425,C23425),'Bron BM-prijzen'!A:L,12,FALSE)</f>
        <v>30.59</v>
      </c>
      <c r="F23425" s="121">
        <f>AVERAGEIFS('Rekensheet Uurdata'!E:E,'Rekensheet Uurdata'!A:A,QUOTIENT('Rekensheet Kwartierdata'!A23425-1,4)+1)/4</f>
        <v>109.1875</v>
      </c>
      <c r="G23425" s="84">
        <f>IFERROR(VALUE(VLOOKUP(A23425,'Bron Productie'!A:H,7))/4,-1)</f>
        <v>124.75</v>
      </c>
      <c r="H23425" s="84">
        <f t="shared" si="4394"/>
        <v>124.75</v>
      </c>
      <c r="I23425" s="84">
        <f t="shared" si="4400"/>
        <v>15.5625</v>
      </c>
      <c r="J23425" s="118">
        <f t="shared" si="4401"/>
        <v>476.05687499999999</v>
      </c>
      <c r="K23425" s="121">
        <f>AVERAGEIFS('Rekensheet Uurdata'!F:F,'Rekensheet Uurdata'!A:A,QUOTIENT('Rekensheet Kwartierdata'!A23425-1,4)+1)/4</f>
        <v>37.6875</v>
      </c>
      <c r="L23425" s="84">
        <f>IFERROR(VALUE(VLOOKUP(A23425,'Bron Productie'!A:H,5))/4,-1)</f>
        <v>7.75</v>
      </c>
      <c r="M23425" s="84">
        <f t="shared" si="4395"/>
        <v>7.75</v>
      </c>
      <c r="N23425" s="84">
        <f t="shared" si="4402"/>
        <v>-29.9375</v>
      </c>
      <c r="O23425" s="118">
        <f t="shared" si="4403"/>
        <v>-915.78812500000004</v>
      </c>
      <c r="P23425" s="121">
        <f>AVERAGEIFS('Rekensheet Uurdata'!G:G,'Rekensheet Uurdata'!A:A,QUOTIENT('Rekensheet Kwartierdata'!A23425-1,4)+1)/4</f>
        <v>0</v>
      </c>
      <c r="Q23425" s="84">
        <f>IFERROR(VALUE(VLOOKUP(A23425,'Bron Productie'!A:H,3))/4,-1)</f>
        <v>0</v>
      </c>
      <c r="R23425" s="84">
        <f t="shared" si="4396"/>
        <v>0</v>
      </c>
      <c r="S23425" s="84">
        <f t="shared" si="4404"/>
        <v>0</v>
      </c>
      <c r="T23425" s="86">
        <f t="shared" si="4405"/>
        <v>0</v>
      </c>
    </row>
    <row r="23426" spans="1:20" x14ac:dyDescent="0.25">
      <c r="A23426" s="113">
        <f t="shared" si="4397"/>
        <v>23421</v>
      </c>
      <c r="B23426" s="185">
        <f t="shared" si="4399"/>
        <v>43345</v>
      </c>
      <c r="C23426" s="118">
        <f t="shared" si="4398"/>
        <v>1</v>
      </c>
      <c r="D23426" s="121">
        <f>VLOOKUP(CONCATENATE(B23426,C23426),'Bron BM-prijzen'!A:L,11,FALSE)</f>
        <v>45.98</v>
      </c>
      <c r="E23426" s="118">
        <f>VLOOKUP(CONCATENATE(B23426,C23426),'Bron BM-prijzen'!A:L,12,FALSE)</f>
        <v>45.98</v>
      </c>
      <c r="F23426" s="121">
        <f>AVERAGEIFS('Rekensheet Uurdata'!E:E,'Rekensheet Uurdata'!A:A,QUOTIENT('Rekensheet Kwartierdata'!A23426-1,4)+1)/4</f>
        <v>95.3125</v>
      </c>
      <c r="G23426" s="84">
        <f>IFERROR(VALUE(VLOOKUP(A23426,'Bron Productie'!A:H,7))/4,-1)</f>
        <v>124</v>
      </c>
      <c r="H23426" s="84">
        <f t="shared" si="4394"/>
        <v>124</v>
      </c>
      <c r="I23426" s="84">
        <f t="shared" si="4400"/>
        <v>28.6875</v>
      </c>
      <c r="J23426" s="118">
        <f t="shared" si="4401"/>
        <v>1319.05125</v>
      </c>
      <c r="K23426" s="121">
        <f>AVERAGEIFS('Rekensheet Uurdata'!F:F,'Rekensheet Uurdata'!A:A,QUOTIENT('Rekensheet Kwartierdata'!A23426-1,4)+1)/4</f>
        <v>30.0625</v>
      </c>
      <c r="L23426" s="84">
        <f>IFERROR(VALUE(VLOOKUP(A23426,'Bron Productie'!A:H,5))/4,-1)</f>
        <v>10.75</v>
      </c>
      <c r="M23426" s="84">
        <f t="shared" si="4395"/>
        <v>10.75</v>
      </c>
      <c r="N23426" s="84">
        <f t="shared" si="4402"/>
        <v>-19.3125</v>
      </c>
      <c r="O23426" s="118">
        <f t="shared" si="4403"/>
        <v>-887.98874999999998</v>
      </c>
      <c r="P23426" s="121">
        <f>AVERAGEIFS('Rekensheet Uurdata'!G:G,'Rekensheet Uurdata'!A:A,QUOTIENT('Rekensheet Kwartierdata'!A23426-1,4)+1)/4</f>
        <v>0</v>
      </c>
      <c r="Q23426" s="84">
        <f>IFERROR(VALUE(VLOOKUP(A23426,'Bron Productie'!A:H,3))/4,-1)</f>
        <v>0</v>
      </c>
      <c r="R23426" s="84">
        <f t="shared" si="4396"/>
        <v>0</v>
      </c>
      <c r="S23426" s="84">
        <f t="shared" si="4404"/>
        <v>0</v>
      </c>
      <c r="T23426" s="86">
        <f t="shared" si="4405"/>
        <v>0</v>
      </c>
    </row>
    <row r="23427" spans="1:20" x14ac:dyDescent="0.25">
      <c r="A23427" s="113">
        <f t="shared" si="4397"/>
        <v>23422</v>
      </c>
      <c r="B23427" s="185">
        <f t="shared" si="4399"/>
        <v>43345</v>
      </c>
      <c r="C23427" s="118">
        <f t="shared" si="4398"/>
        <v>2</v>
      </c>
      <c r="D23427" s="121">
        <f>VLOOKUP(CONCATENATE(B23427,C23427),'Bron BM-prijzen'!A:L,11,FALSE)</f>
        <v>52.1</v>
      </c>
      <c r="E23427" s="118">
        <f>VLOOKUP(CONCATENATE(B23427,C23427),'Bron BM-prijzen'!A:L,12,FALSE)</f>
        <v>52.1</v>
      </c>
      <c r="F23427" s="121">
        <f>AVERAGEIFS('Rekensheet Uurdata'!E:E,'Rekensheet Uurdata'!A:A,QUOTIENT('Rekensheet Kwartierdata'!A23427-1,4)+1)/4</f>
        <v>95.3125</v>
      </c>
      <c r="G23427" s="84">
        <f>IFERROR(VALUE(VLOOKUP(A23427,'Bron Productie'!A:H,7))/4,-1)</f>
        <v>127.75</v>
      </c>
      <c r="H23427" s="84">
        <f t="shared" si="4394"/>
        <v>127.75</v>
      </c>
      <c r="I23427" s="84">
        <f t="shared" si="4400"/>
        <v>32.4375</v>
      </c>
      <c r="J23427" s="118">
        <f t="shared" si="4401"/>
        <v>1689.9937500000001</v>
      </c>
      <c r="K23427" s="121">
        <f>AVERAGEIFS('Rekensheet Uurdata'!F:F,'Rekensheet Uurdata'!A:A,QUOTIENT('Rekensheet Kwartierdata'!A23427-1,4)+1)/4</f>
        <v>30.0625</v>
      </c>
      <c r="L23427" s="84">
        <f>IFERROR(VALUE(VLOOKUP(A23427,'Bron Productie'!A:H,5))/4,-1)</f>
        <v>12.75</v>
      </c>
      <c r="M23427" s="84">
        <f t="shared" si="4395"/>
        <v>12.75</v>
      </c>
      <c r="N23427" s="84">
        <f t="shared" si="4402"/>
        <v>-17.3125</v>
      </c>
      <c r="O23427" s="118">
        <f t="shared" si="4403"/>
        <v>-901.98125000000005</v>
      </c>
      <c r="P23427" s="121">
        <f>AVERAGEIFS('Rekensheet Uurdata'!G:G,'Rekensheet Uurdata'!A:A,QUOTIENT('Rekensheet Kwartierdata'!A23427-1,4)+1)/4</f>
        <v>0</v>
      </c>
      <c r="Q23427" s="84">
        <f>IFERROR(VALUE(VLOOKUP(A23427,'Bron Productie'!A:H,3))/4,-1)</f>
        <v>0</v>
      </c>
      <c r="R23427" s="84">
        <f t="shared" si="4396"/>
        <v>0</v>
      </c>
      <c r="S23427" s="84">
        <f t="shared" si="4404"/>
        <v>0</v>
      </c>
      <c r="T23427" s="86">
        <f t="shared" si="4405"/>
        <v>0</v>
      </c>
    </row>
    <row r="23428" spans="1:20" x14ac:dyDescent="0.25">
      <c r="A23428" s="113">
        <f t="shared" si="4397"/>
        <v>23423</v>
      </c>
      <c r="B23428" s="185">
        <f t="shared" si="4399"/>
        <v>43345</v>
      </c>
      <c r="C23428" s="118">
        <f t="shared" si="4398"/>
        <v>3</v>
      </c>
      <c r="D23428" s="121">
        <f>VLOOKUP(CONCATENATE(B23428,C23428),'Bron BM-prijzen'!A:L,11,FALSE)</f>
        <v>38.159999999999997</v>
      </c>
      <c r="E23428" s="118">
        <f>VLOOKUP(CONCATENATE(B23428,C23428),'Bron BM-prijzen'!A:L,12,FALSE)</f>
        <v>38.159999999999997</v>
      </c>
      <c r="F23428" s="121">
        <f>AVERAGEIFS('Rekensheet Uurdata'!E:E,'Rekensheet Uurdata'!A:A,QUOTIENT('Rekensheet Kwartierdata'!A23428-1,4)+1)/4</f>
        <v>95.3125</v>
      </c>
      <c r="G23428" s="84">
        <f>IFERROR(VALUE(VLOOKUP(A23428,'Bron Productie'!A:H,7))/4,-1)</f>
        <v>128.25</v>
      </c>
      <c r="H23428" s="84">
        <f t="shared" si="4394"/>
        <v>128.25</v>
      </c>
      <c r="I23428" s="84">
        <f t="shared" si="4400"/>
        <v>32.9375</v>
      </c>
      <c r="J23428" s="118">
        <f t="shared" si="4401"/>
        <v>1256.895</v>
      </c>
      <c r="K23428" s="121">
        <f>AVERAGEIFS('Rekensheet Uurdata'!F:F,'Rekensheet Uurdata'!A:A,QUOTIENT('Rekensheet Kwartierdata'!A23428-1,4)+1)/4</f>
        <v>30.0625</v>
      </c>
      <c r="L23428" s="84">
        <f>IFERROR(VALUE(VLOOKUP(A23428,'Bron Productie'!A:H,5))/4,-1)</f>
        <v>16.5</v>
      </c>
      <c r="M23428" s="84">
        <f t="shared" si="4395"/>
        <v>16.5</v>
      </c>
      <c r="N23428" s="84">
        <f t="shared" si="4402"/>
        <v>-13.5625</v>
      </c>
      <c r="O23428" s="118">
        <f t="shared" si="4403"/>
        <v>-517.54499999999996</v>
      </c>
      <c r="P23428" s="121">
        <f>AVERAGEIFS('Rekensheet Uurdata'!G:G,'Rekensheet Uurdata'!A:A,QUOTIENT('Rekensheet Kwartierdata'!A23428-1,4)+1)/4</f>
        <v>0</v>
      </c>
      <c r="Q23428" s="84">
        <f>IFERROR(VALUE(VLOOKUP(A23428,'Bron Productie'!A:H,3))/4,-1)</f>
        <v>0</v>
      </c>
      <c r="R23428" s="84">
        <f t="shared" si="4396"/>
        <v>0</v>
      </c>
      <c r="S23428" s="84">
        <f t="shared" si="4404"/>
        <v>0</v>
      </c>
      <c r="T23428" s="86">
        <f t="shared" si="4405"/>
        <v>0</v>
      </c>
    </row>
    <row r="23429" spans="1:20" x14ac:dyDescent="0.25">
      <c r="A23429" s="113">
        <f t="shared" si="4397"/>
        <v>23424</v>
      </c>
      <c r="B23429" s="185">
        <f t="shared" si="4399"/>
        <v>43345</v>
      </c>
      <c r="C23429" s="118">
        <f t="shared" si="4398"/>
        <v>4</v>
      </c>
      <c r="D23429" s="121">
        <f>VLOOKUP(CONCATENATE(B23429,C23429),'Bron BM-prijzen'!A:L,11,FALSE)</f>
        <v>24.05</v>
      </c>
      <c r="E23429" s="118">
        <f>VLOOKUP(CONCATENATE(B23429,C23429),'Bron BM-prijzen'!A:L,12,FALSE)</f>
        <v>24.05</v>
      </c>
      <c r="F23429" s="121">
        <f>AVERAGEIFS('Rekensheet Uurdata'!E:E,'Rekensheet Uurdata'!A:A,QUOTIENT('Rekensheet Kwartierdata'!A23429-1,4)+1)/4</f>
        <v>95.3125</v>
      </c>
      <c r="G23429" s="84">
        <f>IFERROR(VALUE(VLOOKUP(A23429,'Bron Productie'!A:H,7))/4,-1)</f>
        <v>129.25</v>
      </c>
      <c r="H23429" s="84">
        <f t="shared" si="4394"/>
        <v>129.25</v>
      </c>
      <c r="I23429" s="84">
        <f t="shared" si="4400"/>
        <v>33.9375</v>
      </c>
      <c r="J23429" s="118">
        <f t="shared" si="4401"/>
        <v>816.19687499999998</v>
      </c>
      <c r="K23429" s="121">
        <f>AVERAGEIFS('Rekensheet Uurdata'!F:F,'Rekensheet Uurdata'!A:A,QUOTIENT('Rekensheet Kwartierdata'!A23429-1,4)+1)/4</f>
        <v>30.0625</v>
      </c>
      <c r="L23429" s="84">
        <f>IFERROR(VALUE(VLOOKUP(A23429,'Bron Productie'!A:H,5))/4,-1)</f>
        <v>17.5</v>
      </c>
      <c r="M23429" s="84">
        <f t="shared" si="4395"/>
        <v>17.5</v>
      </c>
      <c r="N23429" s="84">
        <f t="shared" si="4402"/>
        <v>-12.5625</v>
      </c>
      <c r="O23429" s="118">
        <f t="shared" si="4403"/>
        <v>-302.12812500000001</v>
      </c>
      <c r="P23429" s="121">
        <f>AVERAGEIFS('Rekensheet Uurdata'!G:G,'Rekensheet Uurdata'!A:A,QUOTIENT('Rekensheet Kwartierdata'!A23429-1,4)+1)/4</f>
        <v>0</v>
      </c>
      <c r="Q23429" s="84">
        <f>IFERROR(VALUE(VLOOKUP(A23429,'Bron Productie'!A:H,3))/4,-1)</f>
        <v>0</v>
      </c>
      <c r="R23429" s="84">
        <f t="shared" si="4396"/>
        <v>0</v>
      </c>
      <c r="S23429" s="84">
        <f t="shared" si="4404"/>
        <v>0</v>
      </c>
      <c r="T23429" s="86">
        <f t="shared" si="4405"/>
        <v>0</v>
      </c>
    </row>
    <row r="23430" spans="1:20" x14ac:dyDescent="0.25">
      <c r="A23430" s="113">
        <f t="shared" si="4397"/>
        <v>23425</v>
      </c>
      <c r="B23430" s="185">
        <f t="shared" si="4399"/>
        <v>43345</v>
      </c>
      <c r="C23430" s="118">
        <f t="shared" si="4398"/>
        <v>5</v>
      </c>
      <c r="D23430" s="121">
        <f>VLOOKUP(CONCATENATE(B23430,C23430),'Bron BM-prijzen'!A:L,11,FALSE)</f>
        <v>24.05</v>
      </c>
      <c r="E23430" s="118">
        <f>VLOOKUP(CONCATENATE(B23430,C23430),'Bron BM-prijzen'!A:L,12,FALSE)</f>
        <v>24.05</v>
      </c>
      <c r="F23430" s="121">
        <f>AVERAGEIFS('Rekensheet Uurdata'!E:E,'Rekensheet Uurdata'!A:A,QUOTIENT('Rekensheet Kwartierdata'!A23430-1,4)+1)/4</f>
        <v>94.25</v>
      </c>
      <c r="G23430" s="84">
        <f>IFERROR(VALUE(VLOOKUP(A23430,'Bron Productie'!A:H,7))/4,-1)</f>
        <v>125.75</v>
      </c>
      <c r="H23430" s="84">
        <f t="shared" si="4394"/>
        <v>125.75</v>
      </c>
      <c r="I23430" s="84">
        <f t="shared" si="4400"/>
        <v>31.5</v>
      </c>
      <c r="J23430" s="118">
        <f t="shared" si="4401"/>
        <v>757.57500000000005</v>
      </c>
      <c r="K23430" s="121">
        <f>AVERAGEIFS('Rekensheet Uurdata'!F:F,'Rekensheet Uurdata'!A:A,QUOTIENT('Rekensheet Kwartierdata'!A23430-1,4)+1)/4</f>
        <v>35.8125</v>
      </c>
      <c r="L23430" s="84">
        <f>IFERROR(VALUE(VLOOKUP(A23430,'Bron Productie'!A:H,5))/4,-1)</f>
        <v>20.75</v>
      </c>
      <c r="M23430" s="84">
        <f t="shared" si="4395"/>
        <v>20.75</v>
      </c>
      <c r="N23430" s="84">
        <f t="shared" si="4402"/>
        <v>-15.0625</v>
      </c>
      <c r="O23430" s="118">
        <f t="shared" si="4403"/>
        <v>-362.25312500000001</v>
      </c>
      <c r="P23430" s="121">
        <f>AVERAGEIFS('Rekensheet Uurdata'!G:G,'Rekensheet Uurdata'!A:A,QUOTIENT('Rekensheet Kwartierdata'!A23430-1,4)+1)/4</f>
        <v>0</v>
      </c>
      <c r="Q23430" s="84">
        <f>IFERROR(VALUE(VLOOKUP(A23430,'Bron Productie'!A:H,3))/4,-1)</f>
        <v>0</v>
      </c>
      <c r="R23430" s="84">
        <f t="shared" si="4396"/>
        <v>0</v>
      </c>
      <c r="S23430" s="84">
        <f t="shared" si="4404"/>
        <v>0</v>
      </c>
      <c r="T23430" s="86">
        <f t="shared" si="4405"/>
        <v>0</v>
      </c>
    </row>
    <row r="23431" spans="1:20" x14ac:dyDescent="0.25">
      <c r="A23431" s="113">
        <f t="shared" si="4397"/>
        <v>23426</v>
      </c>
      <c r="B23431" s="185">
        <f t="shared" si="4399"/>
        <v>43345</v>
      </c>
      <c r="C23431" s="118">
        <f t="shared" si="4398"/>
        <v>6</v>
      </c>
      <c r="D23431" s="121">
        <f>VLOOKUP(CONCATENATE(B23431,C23431),'Bron BM-prijzen'!A:L,11,FALSE)</f>
        <v>37.229999999999997</v>
      </c>
      <c r="E23431" s="118">
        <f>VLOOKUP(CONCATENATE(B23431,C23431),'Bron BM-prijzen'!A:L,12,FALSE)</f>
        <v>37.229999999999997</v>
      </c>
      <c r="F23431" s="121">
        <f>AVERAGEIFS('Rekensheet Uurdata'!E:E,'Rekensheet Uurdata'!A:A,QUOTIENT('Rekensheet Kwartierdata'!A23431-1,4)+1)/4</f>
        <v>94.25</v>
      </c>
      <c r="G23431" s="84">
        <f>IFERROR(VALUE(VLOOKUP(A23431,'Bron Productie'!A:H,7))/4,-1)</f>
        <v>131</v>
      </c>
      <c r="H23431" s="84">
        <f t="shared" ref="H23431:H23494" si="4406">IF(OR(F23431&lt;0,G23431&lt;0),-1,G23431*$H$1/$H$2)</f>
        <v>131</v>
      </c>
      <c r="I23431" s="84">
        <f t="shared" si="4400"/>
        <v>36.75</v>
      </c>
      <c r="J23431" s="118">
        <f t="shared" si="4401"/>
        <v>1368.2024999999999</v>
      </c>
      <c r="K23431" s="121">
        <f>AVERAGEIFS('Rekensheet Uurdata'!F:F,'Rekensheet Uurdata'!A:A,QUOTIENT('Rekensheet Kwartierdata'!A23431-1,4)+1)/4</f>
        <v>35.8125</v>
      </c>
      <c r="L23431" s="84">
        <f>IFERROR(VALUE(VLOOKUP(A23431,'Bron Productie'!A:H,5))/4,-1)</f>
        <v>21.25</v>
      </c>
      <c r="M23431" s="84">
        <f t="shared" ref="M23431:M23494" si="4407">IF(OR(K23431&lt;0,L23431&lt;0),-1,L23431*$M$1/$M$2)</f>
        <v>21.25</v>
      </c>
      <c r="N23431" s="84">
        <f t="shared" si="4402"/>
        <v>-14.5625</v>
      </c>
      <c r="O23431" s="118">
        <f t="shared" si="4403"/>
        <v>-542.16187500000001</v>
      </c>
      <c r="P23431" s="121">
        <f>AVERAGEIFS('Rekensheet Uurdata'!G:G,'Rekensheet Uurdata'!A:A,QUOTIENT('Rekensheet Kwartierdata'!A23431-1,4)+1)/4</f>
        <v>0</v>
      </c>
      <c r="Q23431" s="84">
        <f>IFERROR(VALUE(VLOOKUP(A23431,'Bron Productie'!A:H,3))/4,-1)</f>
        <v>0</v>
      </c>
      <c r="R23431" s="84">
        <f t="shared" ref="R23431:R23494" si="4408">IF(OR(P23431&lt;0,Q23431&lt;0),-1,Q23431*$R$1/$R$2)</f>
        <v>0</v>
      </c>
      <c r="S23431" s="84">
        <f t="shared" si="4404"/>
        <v>0</v>
      </c>
      <c r="T23431" s="86">
        <f t="shared" si="4405"/>
        <v>0</v>
      </c>
    </row>
    <row r="23432" spans="1:20" x14ac:dyDescent="0.25">
      <c r="A23432" s="113">
        <f t="shared" ref="A23432:A23495" si="4409">A23431+1</f>
        <v>23427</v>
      </c>
      <c r="B23432" s="185">
        <f t="shared" si="4399"/>
        <v>43345</v>
      </c>
      <c r="C23432" s="118">
        <f t="shared" ref="C23432:C23495" si="4410">IF(C23431=96,1,C23431+1)</f>
        <v>7</v>
      </c>
      <c r="D23432" s="121">
        <f>VLOOKUP(CONCATENATE(B23432,C23432),'Bron BM-prijzen'!A:L,11,FALSE)</f>
        <v>31.1</v>
      </c>
      <c r="E23432" s="118">
        <f>VLOOKUP(CONCATENATE(B23432,C23432),'Bron BM-prijzen'!A:L,12,FALSE)</f>
        <v>31.1</v>
      </c>
      <c r="F23432" s="121">
        <f>AVERAGEIFS('Rekensheet Uurdata'!E:E,'Rekensheet Uurdata'!A:A,QUOTIENT('Rekensheet Kwartierdata'!A23432-1,4)+1)/4</f>
        <v>94.25</v>
      </c>
      <c r="G23432" s="84">
        <f>IFERROR(VALUE(VLOOKUP(A23432,'Bron Productie'!A:H,7))/4,-1)</f>
        <v>125</v>
      </c>
      <c r="H23432" s="84">
        <f t="shared" si="4406"/>
        <v>125</v>
      </c>
      <c r="I23432" s="84">
        <f t="shared" si="4400"/>
        <v>30.75</v>
      </c>
      <c r="J23432" s="118">
        <f t="shared" si="4401"/>
        <v>956.32500000000005</v>
      </c>
      <c r="K23432" s="121">
        <f>AVERAGEIFS('Rekensheet Uurdata'!F:F,'Rekensheet Uurdata'!A:A,QUOTIENT('Rekensheet Kwartierdata'!A23432-1,4)+1)/4</f>
        <v>35.8125</v>
      </c>
      <c r="L23432" s="84">
        <f>IFERROR(VALUE(VLOOKUP(A23432,'Bron Productie'!A:H,5))/4,-1)</f>
        <v>19.5</v>
      </c>
      <c r="M23432" s="84">
        <f t="shared" si="4407"/>
        <v>19.5</v>
      </c>
      <c r="N23432" s="84">
        <f t="shared" si="4402"/>
        <v>-16.3125</v>
      </c>
      <c r="O23432" s="118">
        <f t="shared" si="4403"/>
        <v>-507.31875000000002</v>
      </c>
      <c r="P23432" s="121">
        <f>AVERAGEIFS('Rekensheet Uurdata'!G:G,'Rekensheet Uurdata'!A:A,QUOTIENT('Rekensheet Kwartierdata'!A23432-1,4)+1)/4</f>
        <v>0</v>
      </c>
      <c r="Q23432" s="84">
        <f>IFERROR(VALUE(VLOOKUP(A23432,'Bron Productie'!A:H,3))/4,-1)</f>
        <v>0</v>
      </c>
      <c r="R23432" s="84">
        <f t="shared" si="4408"/>
        <v>0</v>
      </c>
      <c r="S23432" s="84">
        <f t="shared" si="4404"/>
        <v>0</v>
      </c>
      <c r="T23432" s="86">
        <f t="shared" si="4405"/>
        <v>0</v>
      </c>
    </row>
    <row r="23433" spans="1:20" x14ac:dyDescent="0.25">
      <c r="A23433" s="113">
        <f t="shared" si="4409"/>
        <v>23428</v>
      </c>
      <c r="B23433" s="185">
        <f t="shared" si="4399"/>
        <v>43345</v>
      </c>
      <c r="C23433" s="118">
        <f t="shared" si="4410"/>
        <v>8</v>
      </c>
      <c r="D23433" s="121">
        <f>VLOOKUP(CONCATENATE(B23433,C23433),'Bron BM-prijzen'!A:L,11,FALSE)</f>
        <v>38.159999999999997</v>
      </c>
      <c r="E23433" s="118">
        <f>VLOOKUP(CONCATENATE(B23433,C23433),'Bron BM-prijzen'!A:L,12,FALSE)</f>
        <v>38.159999999999997</v>
      </c>
      <c r="F23433" s="121">
        <f>AVERAGEIFS('Rekensheet Uurdata'!E:E,'Rekensheet Uurdata'!A:A,QUOTIENT('Rekensheet Kwartierdata'!A23433-1,4)+1)/4</f>
        <v>94.25</v>
      </c>
      <c r="G23433" s="84">
        <f>IFERROR(VALUE(VLOOKUP(A23433,'Bron Productie'!A:H,7))/4,-1)</f>
        <v>117.5</v>
      </c>
      <c r="H23433" s="84">
        <f t="shared" si="4406"/>
        <v>117.5</v>
      </c>
      <c r="I23433" s="84">
        <f t="shared" si="4400"/>
        <v>23.25</v>
      </c>
      <c r="J23433" s="118">
        <f t="shared" si="4401"/>
        <v>887.21999999999991</v>
      </c>
      <c r="K23433" s="121">
        <f>AVERAGEIFS('Rekensheet Uurdata'!F:F,'Rekensheet Uurdata'!A:A,QUOTIENT('Rekensheet Kwartierdata'!A23433-1,4)+1)/4</f>
        <v>35.8125</v>
      </c>
      <c r="L23433" s="84">
        <f>IFERROR(VALUE(VLOOKUP(A23433,'Bron Productie'!A:H,5))/4,-1)</f>
        <v>21.5</v>
      </c>
      <c r="M23433" s="84">
        <f t="shared" si="4407"/>
        <v>21.5</v>
      </c>
      <c r="N23433" s="84">
        <f t="shared" si="4402"/>
        <v>-14.3125</v>
      </c>
      <c r="O23433" s="118">
        <f t="shared" si="4403"/>
        <v>-546.16499999999996</v>
      </c>
      <c r="P23433" s="121">
        <f>AVERAGEIFS('Rekensheet Uurdata'!G:G,'Rekensheet Uurdata'!A:A,QUOTIENT('Rekensheet Kwartierdata'!A23433-1,4)+1)/4</f>
        <v>0</v>
      </c>
      <c r="Q23433" s="84">
        <f>IFERROR(VALUE(VLOOKUP(A23433,'Bron Productie'!A:H,3))/4,-1)</f>
        <v>0</v>
      </c>
      <c r="R23433" s="84">
        <f t="shared" si="4408"/>
        <v>0</v>
      </c>
      <c r="S23433" s="84">
        <f t="shared" si="4404"/>
        <v>0</v>
      </c>
      <c r="T23433" s="86">
        <f t="shared" si="4405"/>
        <v>0</v>
      </c>
    </row>
    <row r="23434" spans="1:20" x14ac:dyDescent="0.25">
      <c r="A23434" s="113">
        <f t="shared" si="4409"/>
        <v>23429</v>
      </c>
      <c r="B23434" s="185">
        <f t="shared" si="4399"/>
        <v>43345</v>
      </c>
      <c r="C23434" s="118">
        <f t="shared" si="4410"/>
        <v>9</v>
      </c>
      <c r="D23434" s="121">
        <f>VLOOKUP(CONCATENATE(B23434,C23434),'Bron BM-prijzen'!A:L,11,FALSE)</f>
        <v>53.98</v>
      </c>
      <c r="E23434" s="118">
        <f>VLOOKUP(CONCATENATE(B23434,C23434),'Bron BM-prijzen'!A:L,12,FALSE)</f>
        <v>53.98</v>
      </c>
      <c r="F23434" s="121">
        <f>AVERAGEIFS('Rekensheet Uurdata'!E:E,'Rekensheet Uurdata'!A:A,QUOTIENT('Rekensheet Kwartierdata'!A23434-1,4)+1)/4</f>
        <v>88.75</v>
      </c>
      <c r="G23434" s="84">
        <f>IFERROR(VALUE(VLOOKUP(A23434,'Bron Productie'!A:H,7))/4,-1)</f>
        <v>109.25</v>
      </c>
      <c r="H23434" s="84">
        <f t="shared" si="4406"/>
        <v>109.25</v>
      </c>
      <c r="I23434" s="84">
        <f t="shared" si="4400"/>
        <v>20.5</v>
      </c>
      <c r="J23434" s="118">
        <f t="shared" si="4401"/>
        <v>1106.5899999999999</v>
      </c>
      <c r="K23434" s="121">
        <f>AVERAGEIFS('Rekensheet Uurdata'!F:F,'Rekensheet Uurdata'!A:A,QUOTIENT('Rekensheet Kwartierdata'!A23434-1,4)+1)/4</f>
        <v>41.75</v>
      </c>
      <c r="L23434" s="84">
        <f>IFERROR(VALUE(VLOOKUP(A23434,'Bron Productie'!A:H,5))/4,-1)</f>
        <v>19.25</v>
      </c>
      <c r="M23434" s="84">
        <f t="shared" si="4407"/>
        <v>19.25</v>
      </c>
      <c r="N23434" s="84">
        <f t="shared" si="4402"/>
        <v>-22.5</v>
      </c>
      <c r="O23434" s="118">
        <f t="shared" si="4403"/>
        <v>-1214.55</v>
      </c>
      <c r="P23434" s="121">
        <f>AVERAGEIFS('Rekensheet Uurdata'!G:G,'Rekensheet Uurdata'!A:A,QUOTIENT('Rekensheet Kwartierdata'!A23434-1,4)+1)/4</f>
        <v>0</v>
      </c>
      <c r="Q23434" s="84">
        <f>IFERROR(VALUE(VLOOKUP(A23434,'Bron Productie'!A:H,3))/4,-1)</f>
        <v>0</v>
      </c>
      <c r="R23434" s="84">
        <f t="shared" si="4408"/>
        <v>0</v>
      </c>
      <c r="S23434" s="84">
        <f t="shared" si="4404"/>
        <v>0</v>
      </c>
      <c r="T23434" s="86">
        <f t="shared" si="4405"/>
        <v>0</v>
      </c>
    </row>
    <row r="23435" spans="1:20" x14ac:dyDescent="0.25">
      <c r="A23435" s="113">
        <f t="shared" si="4409"/>
        <v>23430</v>
      </c>
      <c r="B23435" s="185">
        <f t="shared" si="4399"/>
        <v>43345</v>
      </c>
      <c r="C23435" s="118">
        <f t="shared" si="4410"/>
        <v>10</v>
      </c>
      <c r="D23435" s="121">
        <f>VLOOKUP(CONCATENATE(B23435,C23435),'Bron BM-prijzen'!A:L,11,FALSE)</f>
        <v>53.98</v>
      </c>
      <c r="E23435" s="118">
        <f>VLOOKUP(CONCATENATE(B23435,C23435),'Bron BM-prijzen'!A:L,12,FALSE)</f>
        <v>53.98</v>
      </c>
      <c r="F23435" s="121">
        <f>AVERAGEIFS('Rekensheet Uurdata'!E:E,'Rekensheet Uurdata'!A:A,QUOTIENT('Rekensheet Kwartierdata'!A23435-1,4)+1)/4</f>
        <v>88.75</v>
      </c>
      <c r="G23435" s="84">
        <f>IFERROR(VALUE(VLOOKUP(A23435,'Bron Productie'!A:H,7))/4,-1)</f>
        <v>100</v>
      </c>
      <c r="H23435" s="84">
        <f t="shared" si="4406"/>
        <v>100</v>
      </c>
      <c r="I23435" s="84">
        <f t="shared" si="4400"/>
        <v>11.25</v>
      </c>
      <c r="J23435" s="118">
        <f t="shared" si="4401"/>
        <v>607.27499999999998</v>
      </c>
      <c r="K23435" s="121">
        <f>AVERAGEIFS('Rekensheet Uurdata'!F:F,'Rekensheet Uurdata'!A:A,QUOTIENT('Rekensheet Kwartierdata'!A23435-1,4)+1)/4</f>
        <v>41.75</v>
      </c>
      <c r="L23435" s="84">
        <f>IFERROR(VALUE(VLOOKUP(A23435,'Bron Productie'!A:H,5))/4,-1)</f>
        <v>15.75</v>
      </c>
      <c r="M23435" s="84">
        <f t="shared" si="4407"/>
        <v>15.75</v>
      </c>
      <c r="N23435" s="84">
        <f t="shared" si="4402"/>
        <v>-26</v>
      </c>
      <c r="O23435" s="118">
        <f t="shared" si="4403"/>
        <v>-1403.48</v>
      </c>
      <c r="P23435" s="121">
        <f>AVERAGEIFS('Rekensheet Uurdata'!G:G,'Rekensheet Uurdata'!A:A,QUOTIENT('Rekensheet Kwartierdata'!A23435-1,4)+1)/4</f>
        <v>0</v>
      </c>
      <c r="Q23435" s="84">
        <f>IFERROR(VALUE(VLOOKUP(A23435,'Bron Productie'!A:H,3))/4,-1)</f>
        <v>0</v>
      </c>
      <c r="R23435" s="84">
        <f t="shared" si="4408"/>
        <v>0</v>
      </c>
      <c r="S23435" s="84">
        <f t="shared" si="4404"/>
        <v>0</v>
      </c>
      <c r="T23435" s="86">
        <f t="shared" si="4405"/>
        <v>0</v>
      </c>
    </row>
    <row r="23436" spans="1:20" x14ac:dyDescent="0.25">
      <c r="A23436" s="113">
        <f t="shared" si="4409"/>
        <v>23431</v>
      </c>
      <c r="B23436" s="185">
        <f t="shared" si="4399"/>
        <v>43345</v>
      </c>
      <c r="C23436" s="118">
        <f t="shared" si="4410"/>
        <v>11</v>
      </c>
      <c r="D23436" s="121">
        <f>VLOOKUP(CONCATENATE(B23436,C23436),'Bron BM-prijzen'!A:L,11,FALSE)</f>
        <v>50.86</v>
      </c>
      <c r="E23436" s="118">
        <f>VLOOKUP(CONCATENATE(B23436,C23436),'Bron BM-prijzen'!A:L,12,FALSE)</f>
        <v>50.86</v>
      </c>
      <c r="F23436" s="121">
        <f>AVERAGEIFS('Rekensheet Uurdata'!E:E,'Rekensheet Uurdata'!A:A,QUOTIENT('Rekensheet Kwartierdata'!A23436-1,4)+1)/4</f>
        <v>88.75</v>
      </c>
      <c r="G23436" s="84">
        <f>IFERROR(VALUE(VLOOKUP(A23436,'Bron Productie'!A:H,7))/4,-1)</f>
        <v>99.5</v>
      </c>
      <c r="H23436" s="84">
        <f t="shared" si="4406"/>
        <v>99.5</v>
      </c>
      <c r="I23436" s="84">
        <f t="shared" si="4400"/>
        <v>10.75</v>
      </c>
      <c r="J23436" s="118">
        <f t="shared" si="4401"/>
        <v>546.745</v>
      </c>
      <c r="K23436" s="121">
        <f>AVERAGEIFS('Rekensheet Uurdata'!F:F,'Rekensheet Uurdata'!A:A,QUOTIENT('Rekensheet Kwartierdata'!A23436-1,4)+1)/4</f>
        <v>41.75</v>
      </c>
      <c r="L23436" s="84">
        <f>IFERROR(VALUE(VLOOKUP(A23436,'Bron Productie'!A:H,5))/4,-1)</f>
        <v>15.75</v>
      </c>
      <c r="M23436" s="84">
        <f t="shared" si="4407"/>
        <v>15.75</v>
      </c>
      <c r="N23436" s="84">
        <f t="shared" si="4402"/>
        <v>-26</v>
      </c>
      <c r="O23436" s="118">
        <f t="shared" si="4403"/>
        <v>-1322.36</v>
      </c>
      <c r="P23436" s="121">
        <f>AVERAGEIFS('Rekensheet Uurdata'!G:G,'Rekensheet Uurdata'!A:A,QUOTIENT('Rekensheet Kwartierdata'!A23436-1,4)+1)/4</f>
        <v>0</v>
      </c>
      <c r="Q23436" s="84">
        <f>IFERROR(VALUE(VLOOKUP(A23436,'Bron Productie'!A:H,3))/4,-1)</f>
        <v>0</v>
      </c>
      <c r="R23436" s="84">
        <f t="shared" si="4408"/>
        <v>0</v>
      </c>
      <c r="S23436" s="84">
        <f t="shared" si="4404"/>
        <v>0</v>
      </c>
      <c r="T23436" s="86">
        <f t="shared" si="4405"/>
        <v>0</v>
      </c>
    </row>
    <row r="23437" spans="1:20" x14ac:dyDescent="0.25">
      <c r="A23437" s="113">
        <f t="shared" si="4409"/>
        <v>23432</v>
      </c>
      <c r="B23437" s="185">
        <f t="shared" si="4399"/>
        <v>43345</v>
      </c>
      <c r="C23437" s="118">
        <f t="shared" si="4410"/>
        <v>12</v>
      </c>
      <c r="D23437" s="121">
        <f>VLOOKUP(CONCATENATE(B23437,C23437),'Bron BM-prijzen'!A:L,11,FALSE)</f>
        <v>50.86</v>
      </c>
      <c r="E23437" s="118">
        <f>VLOOKUP(CONCATENATE(B23437,C23437),'Bron BM-prijzen'!A:L,12,FALSE)</f>
        <v>50.86</v>
      </c>
      <c r="F23437" s="121">
        <f>AVERAGEIFS('Rekensheet Uurdata'!E:E,'Rekensheet Uurdata'!A:A,QUOTIENT('Rekensheet Kwartierdata'!A23437-1,4)+1)/4</f>
        <v>88.75</v>
      </c>
      <c r="G23437" s="84">
        <f>IFERROR(VALUE(VLOOKUP(A23437,'Bron Productie'!A:H,7))/4,-1)</f>
        <v>98</v>
      </c>
      <c r="H23437" s="84">
        <f t="shared" si="4406"/>
        <v>98</v>
      </c>
      <c r="I23437" s="84">
        <f t="shared" si="4400"/>
        <v>9.25</v>
      </c>
      <c r="J23437" s="118">
        <f t="shared" si="4401"/>
        <v>470.45499999999998</v>
      </c>
      <c r="K23437" s="121">
        <f>AVERAGEIFS('Rekensheet Uurdata'!F:F,'Rekensheet Uurdata'!A:A,QUOTIENT('Rekensheet Kwartierdata'!A23437-1,4)+1)/4</f>
        <v>41.75</v>
      </c>
      <c r="L23437" s="84">
        <f>IFERROR(VALUE(VLOOKUP(A23437,'Bron Productie'!A:H,5))/4,-1)</f>
        <v>15.5</v>
      </c>
      <c r="M23437" s="84">
        <f t="shared" si="4407"/>
        <v>15.5</v>
      </c>
      <c r="N23437" s="84">
        <f t="shared" si="4402"/>
        <v>-26.25</v>
      </c>
      <c r="O23437" s="118">
        <f t="shared" si="4403"/>
        <v>-1335.075</v>
      </c>
      <c r="P23437" s="121">
        <f>AVERAGEIFS('Rekensheet Uurdata'!G:G,'Rekensheet Uurdata'!A:A,QUOTIENT('Rekensheet Kwartierdata'!A23437-1,4)+1)/4</f>
        <v>0</v>
      </c>
      <c r="Q23437" s="84">
        <f>IFERROR(VALUE(VLOOKUP(A23437,'Bron Productie'!A:H,3))/4,-1)</f>
        <v>0</v>
      </c>
      <c r="R23437" s="84">
        <f t="shared" si="4408"/>
        <v>0</v>
      </c>
      <c r="S23437" s="84">
        <f t="shared" si="4404"/>
        <v>0</v>
      </c>
      <c r="T23437" s="86">
        <f t="shared" si="4405"/>
        <v>0</v>
      </c>
    </row>
    <row r="23438" spans="1:20" x14ac:dyDescent="0.25">
      <c r="A23438" s="113">
        <f t="shared" si="4409"/>
        <v>23433</v>
      </c>
      <c r="B23438" s="185">
        <f t="shared" si="4399"/>
        <v>43345</v>
      </c>
      <c r="C23438" s="118">
        <f t="shared" si="4410"/>
        <v>13</v>
      </c>
      <c r="D23438" s="121">
        <f>VLOOKUP(CONCATENATE(B23438,C23438),'Bron BM-prijzen'!A:L,11,FALSE)</f>
        <v>46.82</v>
      </c>
      <c r="E23438" s="118">
        <f>VLOOKUP(CONCATENATE(B23438,C23438),'Bron BM-prijzen'!A:L,12,FALSE)</f>
        <v>46.82</v>
      </c>
      <c r="F23438" s="121">
        <f>AVERAGEIFS('Rekensheet Uurdata'!E:E,'Rekensheet Uurdata'!A:A,QUOTIENT('Rekensheet Kwartierdata'!A23438-1,4)+1)/4</f>
        <v>89.625</v>
      </c>
      <c r="G23438" s="84">
        <f>IFERROR(VALUE(VLOOKUP(A23438,'Bron Productie'!A:H,7))/4,-1)</f>
        <v>98</v>
      </c>
      <c r="H23438" s="84">
        <f t="shared" si="4406"/>
        <v>98</v>
      </c>
      <c r="I23438" s="84">
        <f t="shared" si="4400"/>
        <v>8.375</v>
      </c>
      <c r="J23438" s="118">
        <f t="shared" si="4401"/>
        <v>392.11750000000001</v>
      </c>
      <c r="K23438" s="121">
        <f>AVERAGEIFS('Rekensheet Uurdata'!F:F,'Rekensheet Uurdata'!A:A,QUOTIENT('Rekensheet Kwartierdata'!A23438-1,4)+1)/4</f>
        <v>45.625</v>
      </c>
      <c r="L23438" s="84">
        <f>IFERROR(VALUE(VLOOKUP(A23438,'Bron Productie'!A:H,5))/4,-1)</f>
        <v>16.75</v>
      </c>
      <c r="M23438" s="84">
        <f t="shared" si="4407"/>
        <v>16.75</v>
      </c>
      <c r="N23438" s="84">
        <f t="shared" si="4402"/>
        <v>-28.875</v>
      </c>
      <c r="O23438" s="118">
        <f t="shared" si="4403"/>
        <v>-1351.9275</v>
      </c>
      <c r="P23438" s="121">
        <f>AVERAGEIFS('Rekensheet Uurdata'!G:G,'Rekensheet Uurdata'!A:A,QUOTIENT('Rekensheet Kwartierdata'!A23438-1,4)+1)/4</f>
        <v>0</v>
      </c>
      <c r="Q23438" s="84">
        <f>IFERROR(VALUE(VLOOKUP(A23438,'Bron Productie'!A:H,3))/4,-1)</f>
        <v>0</v>
      </c>
      <c r="R23438" s="84">
        <f t="shared" si="4408"/>
        <v>0</v>
      </c>
      <c r="S23438" s="84">
        <f t="shared" si="4404"/>
        <v>0</v>
      </c>
      <c r="T23438" s="86">
        <f t="shared" si="4405"/>
        <v>0</v>
      </c>
    </row>
    <row r="23439" spans="1:20" x14ac:dyDescent="0.25">
      <c r="A23439" s="113">
        <f t="shared" si="4409"/>
        <v>23434</v>
      </c>
      <c r="B23439" s="185">
        <f t="shared" si="4399"/>
        <v>43345</v>
      </c>
      <c r="C23439" s="118">
        <f t="shared" si="4410"/>
        <v>14</v>
      </c>
      <c r="D23439" s="121">
        <f>VLOOKUP(CONCATENATE(B23439,C23439),'Bron BM-prijzen'!A:L,11,FALSE)</f>
        <v>46.83</v>
      </c>
      <c r="E23439" s="118">
        <f>VLOOKUP(CONCATENATE(B23439,C23439),'Bron BM-prijzen'!A:L,12,FALSE)</f>
        <v>46.83</v>
      </c>
      <c r="F23439" s="121">
        <f>AVERAGEIFS('Rekensheet Uurdata'!E:E,'Rekensheet Uurdata'!A:A,QUOTIENT('Rekensheet Kwartierdata'!A23439-1,4)+1)/4</f>
        <v>89.625</v>
      </c>
      <c r="G23439" s="84">
        <f>IFERROR(VALUE(VLOOKUP(A23439,'Bron Productie'!A:H,7))/4,-1)</f>
        <v>94</v>
      </c>
      <c r="H23439" s="84">
        <f t="shared" si="4406"/>
        <v>94</v>
      </c>
      <c r="I23439" s="84">
        <f t="shared" si="4400"/>
        <v>4.375</v>
      </c>
      <c r="J23439" s="118">
        <f t="shared" si="4401"/>
        <v>204.88124999999999</v>
      </c>
      <c r="K23439" s="121">
        <f>AVERAGEIFS('Rekensheet Uurdata'!F:F,'Rekensheet Uurdata'!A:A,QUOTIENT('Rekensheet Kwartierdata'!A23439-1,4)+1)/4</f>
        <v>45.625</v>
      </c>
      <c r="L23439" s="84">
        <f>IFERROR(VALUE(VLOOKUP(A23439,'Bron Productie'!A:H,5))/4,-1)</f>
        <v>14.5</v>
      </c>
      <c r="M23439" s="84">
        <f t="shared" si="4407"/>
        <v>14.5</v>
      </c>
      <c r="N23439" s="84">
        <f t="shared" si="4402"/>
        <v>-31.125</v>
      </c>
      <c r="O23439" s="118">
        <f t="shared" si="4403"/>
        <v>-1457.58375</v>
      </c>
      <c r="P23439" s="121">
        <f>AVERAGEIFS('Rekensheet Uurdata'!G:G,'Rekensheet Uurdata'!A:A,QUOTIENT('Rekensheet Kwartierdata'!A23439-1,4)+1)/4</f>
        <v>0</v>
      </c>
      <c r="Q23439" s="84">
        <f>IFERROR(VALUE(VLOOKUP(A23439,'Bron Productie'!A:H,3))/4,-1)</f>
        <v>0</v>
      </c>
      <c r="R23439" s="84">
        <f t="shared" si="4408"/>
        <v>0</v>
      </c>
      <c r="S23439" s="84">
        <f t="shared" si="4404"/>
        <v>0</v>
      </c>
      <c r="T23439" s="86">
        <f t="shared" si="4405"/>
        <v>0</v>
      </c>
    </row>
    <row r="23440" spans="1:20" x14ac:dyDescent="0.25">
      <c r="A23440" s="113">
        <f t="shared" si="4409"/>
        <v>23435</v>
      </c>
      <c r="B23440" s="185">
        <f t="shared" si="4399"/>
        <v>43345</v>
      </c>
      <c r="C23440" s="118">
        <f t="shared" si="4410"/>
        <v>15</v>
      </c>
      <c r="D23440" s="121">
        <f>VLOOKUP(CONCATENATE(B23440,C23440),'Bron BM-prijzen'!A:L,11,FALSE)</f>
        <v>49.63</v>
      </c>
      <c r="E23440" s="118">
        <f>VLOOKUP(CONCATENATE(B23440,C23440),'Bron BM-prijzen'!A:L,12,FALSE)</f>
        <v>49.63</v>
      </c>
      <c r="F23440" s="121">
        <f>AVERAGEIFS('Rekensheet Uurdata'!E:E,'Rekensheet Uurdata'!A:A,QUOTIENT('Rekensheet Kwartierdata'!A23440-1,4)+1)/4</f>
        <v>89.625</v>
      </c>
      <c r="G23440" s="84">
        <f>IFERROR(VALUE(VLOOKUP(A23440,'Bron Productie'!A:H,7))/4,-1)</f>
        <v>92.75</v>
      </c>
      <c r="H23440" s="84">
        <f t="shared" si="4406"/>
        <v>92.75</v>
      </c>
      <c r="I23440" s="84">
        <f t="shared" si="4400"/>
        <v>3.125</v>
      </c>
      <c r="J23440" s="118">
        <f t="shared" si="4401"/>
        <v>155.09375</v>
      </c>
      <c r="K23440" s="121">
        <f>AVERAGEIFS('Rekensheet Uurdata'!F:F,'Rekensheet Uurdata'!A:A,QUOTIENT('Rekensheet Kwartierdata'!A23440-1,4)+1)/4</f>
        <v>45.625</v>
      </c>
      <c r="L23440" s="84">
        <f>IFERROR(VALUE(VLOOKUP(A23440,'Bron Productie'!A:H,5))/4,-1)</f>
        <v>12.5</v>
      </c>
      <c r="M23440" s="84">
        <f t="shared" si="4407"/>
        <v>12.5</v>
      </c>
      <c r="N23440" s="84">
        <f t="shared" si="4402"/>
        <v>-33.125</v>
      </c>
      <c r="O23440" s="118">
        <f t="shared" si="4403"/>
        <v>-1643.9937500000001</v>
      </c>
      <c r="P23440" s="121">
        <f>AVERAGEIFS('Rekensheet Uurdata'!G:G,'Rekensheet Uurdata'!A:A,QUOTIENT('Rekensheet Kwartierdata'!A23440-1,4)+1)/4</f>
        <v>0</v>
      </c>
      <c r="Q23440" s="84">
        <f>IFERROR(VALUE(VLOOKUP(A23440,'Bron Productie'!A:H,3))/4,-1)</f>
        <v>0</v>
      </c>
      <c r="R23440" s="84">
        <f t="shared" si="4408"/>
        <v>0</v>
      </c>
      <c r="S23440" s="84">
        <f t="shared" si="4404"/>
        <v>0</v>
      </c>
      <c r="T23440" s="86">
        <f t="shared" si="4405"/>
        <v>0</v>
      </c>
    </row>
    <row r="23441" spans="1:20" x14ac:dyDescent="0.25">
      <c r="A23441" s="113">
        <f t="shared" si="4409"/>
        <v>23436</v>
      </c>
      <c r="B23441" s="185">
        <f t="shared" si="4399"/>
        <v>43345</v>
      </c>
      <c r="C23441" s="118">
        <f t="shared" si="4410"/>
        <v>16</v>
      </c>
      <c r="D23441" s="121">
        <f>VLOOKUP(CONCATENATE(B23441,C23441),'Bron BM-prijzen'!A:L,11,FALSE)</f>
        <v>48.3</v>
      </c>
      <c r="E23441" s="118">
        <f>VLOOKUP(CONCATENATE(B23441,C23441),'Bron BM-prijzen'!A:L,12,FALSE)</f>
        <v>48.3</v>
      </c>
      <c r="F23441" s="121">
        <f>AVERAGEIFS('Rekensheet Uurdata'!E:E,'Rekensheet Uurdata'!A:A,QUOTIENT('Rekensheet Kwartierdata'!A23441-1,4)+1)/4</f>
        <v>89.625</v>
      </c>
      <c r="G23441" s="84">
        <f>IFERROR(VALUE(VLOOKUP(A23441,'Bron Productie'!A:H,7))/4,-1)</f>
        <v>94.75</v>
      </c>
      <c r="H23441" s="84">
        <f t="shared" si="4406"/>
        <v>94.75</v>
      </c>
      <c r="I23441" s="84">
        <f t="shared" si="4400"/>
        <v>5.125</v>
      </c>
      <c r="J23441" s="118">
        <f t="shared" si="4401"/>
        <v>247.53749999999999</v>
      </c>
      <c r="K23441" s="121">
        <f>AVERAGEIFS('Rekensheet Uurdata'!F:F,'Rekensheet Uurdata'!A:A,QUOTIENT('Rekensheet Kwartierdata'!A23441-1,4)+1)/4</f>
        <v>45.625</v>
      </c>
      <c r="L23441" s="84">
        <f>IFERROR(VALUE(VLOOKUP(A23441,'Bron Productie'!A:H,5))/4,-1)</f>
        <v>11.5</v>
      </c>
      <c r="M23441" s="84">
        <f t="shared" si="4407"/>
        <v>11.5</v>
      </c>
      <c r="N23441" s="84">
        <f t="shared" si="4402"/>
        <v>-34.125</v>
      </c>
      <c r="O23441" s="118">
        <f t="shared" si="4403"/>
        <v>-1648.2375</v>
      </c>
      <c r="P23441" s="121">
        <f>AVERAGEIFS('Rekensheet Uurdata'!G:G,'Rekensheet Uurdata'!A:A,QUOTIENT('Rekensheet Kwartierdata'!A23441-1,4)+1)/4</f>
        <v>0</v>
      </c>
      <c r="Q23441" s="84">
        <f>IFERROR(VALUE(VLOOKUP(A23441,'Bron Productie'!A:H,3))/4,-1)</f>
        <v>0</v>
      </c>
      <c r="R23441" s="84">
        <f t="shared" si="4408"/>
        <v>0</v>
      </c>
      <c r="S23441" s="84">
        <f t="shared" si="4404"/>
        <v>0</v>
      </c>
      <c r="T23441" s="86">
        <f t="shared" si="4405"/>
        <v>0</v>
      </c>
    </row>
    <row r="23442" spans="1:20" x14ac:dyDescent="0.25">
      <c r="A23442" s="113">
        <f t="shared" si="4409"/>
        <v>23437</v>
      </c>
      <c r="B23442" s="185">
        <f t="shared" si="4399"/>
        <v>43345</v>
      </c>
      <c r="C23442" s="118">
        <f t="shared" si="4410"/>
        <v>17</v>
      </c>
      <c r="D23442" s="121">
        <f>VLOOKUP(CONCATENATE(B23442,C23442),'Bron BM-prijzen'!A:L,11,FALSE)</f>
        <v>49.15</v>
      </c>
      <c r="E23442" s="118">
        <f>VLOOKUP(CONCATENATE(B23442,C23442),'Bron BM-prijzen'!A:L,12,FALSE)</f>
        <v>49.15</v>
      </c>
      <c r="F23442" s="121">
        <f>AVERAGEIFS('Rekensheet Uurdata'!E:E,'Rekensheet Uurdata'!A:A,QUOTIENT('Rekensheet Kwartierdata'!A23442-1,4)+1)/4</f>
        <v>98.0625</v>
      </c>
      <c r="G23442" s="84">
        <f>IFERROR(VALUE(VLOOKUP(A23442,'Bron Productie'!A:H,7))/4,-1)</f>
        <v>96.5</v>
      </c>
      <c r="H23442" s="84">
        <f t="shared" si="4406"/>
        <v>96.5</v>
      </c>
      <c r="I23442" s="84">
        <f t="shared" si="4400"/>
        <v>-1.5625</v>
      </c>
      <c r="J23442" s="118">
        <f t="shared" si="4401"/>
        <v>-76.796875</v>
      </c>
      <c r="K23442" s="121">
        <f>AVERAGEIFS('Rekensheet Uurdata'!F:F,'Rekensheet Uurdata'!A:A,QUOTIENT('Rekensheet Kwartierdata'!A23442-1,4)+1)/4</f>
        <v>48.625</v>
      </c>
      <c r="L23442" s="84">
        <f>IFERROR(VALUE(VLOOKUP(A23442,'Bron Productie'!A:H,5))/4,-1)</f>
        <v>13</v>
      </c>
      <c r="M23442" s="84">
        <f t="shared" si="4407"/>
        <v>13</v>
      </c>
      <c r="N23442" s="84">
        <f t="shared" si="4402"/>
        <v>-35.625</v>
      </c>
      <c r="O23442" s="118">
        <f t="shared" si="4403"/>
        <v>-1750.96875</v>
      </c>
      <c r="P23442" s="121">
        <f>AVERAGEIFS('Rekensheet Uurdata'!G:G,'Rekensheet Uurdata'!A:A,QUOTIENT('Rekensheet Kwartierdata'!A23442-1,4)+1)/4</f>
        <v>0</v>
      </c>
      <c r="Q23442" s="84">
        <f>IFERROR(VALUE(VLOOKUP(A23442,'Bron Productie'!A:H,3))/4,-1)</f>
        <v>0</v>
      </c>
      <c r="R23442" s="84">
        <f t="shared" si="4408"/>
        <v>0</v>
      </c>
      <c r="S23442" s="84">
        <f t="shared" si="4404"/>
        <v>0</v>
      </c>
      <c r="T23442" s="86">
        <f t="shared" si="4405"/>
        <v>0</v>
      </c>
    </row>
    <row r="23443" spans="1:20" x14ac:dyDescent="0.25">
      <c r="A23443" s="113">
        <f t="shared" si="4409"/>
        <v>23438</v>
      </c>
      <c r="B23443" s="185">
        <f t="shared" si="4399"/>
        <v>43345</v>
      </c>
      <c r="C23443" s="118">
        <f t="shared" si="4410"/>
        <v>18</v>
      </c>
      <c r="D23443" s="121">
        <f>VLOOKUP(CONCATENATE(B23443,C23443),'Bron BM-prijzen'!A:L,11,FALSE)</f>
        <v>49.16</v>
      </c>
      <c r="E23443" s="118">
        <f>VLOOKUP(CONCATENATE(B23443,C23443),'Bron BM-prijzen'!A:L,12,FALSE)</f>
        <v>49.16</v>
      </c>
      <c r="F23443" s="121">
        <f>AVERAGEIFS('Rekensheet Uurdata'!E:E,'Rekensheet Uurdata'!A:A,QUOTIENT('Rekensheet Kwartierdata'!A23443-1,4)+1)/4</f>
        <v>98.0625</v>
      </c>
      <c r="G23443" s="84">
        <f>IFERROR(VALUE(VLOOKUP(A23443,'Bron Productie'!A:H,7))/4,-1)</f>
        <v>105.5</v>
      </c>
      <c r="H23443" s="84">
        <f t="shared" si="4406"/>
        <v>105.5</v>
      </c>
      <c r="I23443" s="84">
        <f t="shared" si="4400"/>
        <v>7.4375</v>
      </c>
      <c r="J23443" s="118">
        <f t="shared" si="4401"/>
        <v>365.6275</v>
      </c>
      <c r="K23443" s="121">
        <f>AVERAGEIFS('Rekensheet Uurdata'!F:F,'Rekensheet Uurdata'!A:A,QUOTIENT('Rekensheet Kwartierdata'!A23443-1,4)+1)/4</f>
        <v>48.625</v>
      </c>
      <c r="L23443" s="84">
        <f>IFERROR(VALUE(VLOOKUP(A23443,'Bron Productie'!A:H,5))/4,-1)</f>
        <v>12.75</v>
      </c>
      <c r="M23443" s="84">
        <f t="shared" si="4407"/>
        <v>12.75</v>
      </c>
      <c r="N23443" s="84">
        <f t="shared" si="4402"/>
        <v>-35.875</v>
      </c>
      <c r="O23443" s="118">
        <f t="shared" si="4403"/>
        <v>-1763.6149999999998</v>
      </c>
      <c r="P23443" s="121">
        <f>AVERAGEIFS('Rekensheet Uurdata'!G:G,'Rekensheet Uurdata'!A:A,QUOTIENT('Rekensheet Kwartierdata'!A23443-1,4)+1)/4</f>
        <v>0</v>
      </c>
      <c r="Q23443" s="84">
        <f>IFERROR(VALUE(VLOOKUP(A23443,'Bron Productie'!A:H,3))/4,-1)</f>
        <v>0</v>
      </c>
      <c r="R23443" s="84">
        <f t="shared" si="4408"/>
        <v>0</v>
      </c>
      <c r="S23443" s="84">
        <f t="shared" si="4404"/>
        <v>0</v>
      </c>
      <c r="T23443" s="86">
        <f t="shared" si="4405"/>
        <v>0</v>
      </c>
    </row>
    <row r="23444" spans="1:20" x14ac:dyDescent="0.25">
      <c r="A23444" s="113">
        <f t="shared" si="4409"/>
        <v>23439</v>
      </c>
      <c r="B23444" s="185">
        <f t="shared" si="4399"/>
        <v>43345</v>
      </c>
      <c r="C23444" s="118">
        <f t="shared" si="4410"/>
        <v>19</v>
      </c>
      <c r="D23444" s="121">
        <f>VLOOKUP(CONCATENATE(B23444,C23444),'Bron BM-prijzen'!A:L,11,FALSE)</f>
        <v>38.159999999999997</v>
      </c>
      <c r="E23444" s="118">
        <f>VLOOKUP(CONCATENATE(B23444,C23444),'Bron BM-prijzen'!A:L,12,FALSE)</f>
        <v>38.159999999999997</v>
      </c>
      <c r="F23444" s="121">
        <f>AVERAGEIFS('Rekensheet Uurdata'!E:E,'Rekensheet Uurdata'!A:A,QUOTIENT('Rekensheet Kwartierdata'!A23444-1,4)+1)/4</f>
        <v>98.0625</v>
      </c>
      <c r="G23444" s="84">
        <f>IFERROR(VALUE(VLOOKUP(A23444,'Bron Productie'!A:H,7))/4,-1)</f>
        <v>106.75</v>
      </c>
      <c r="H23444" s="84">
        <f t="shared" si="4406"/>
        <v>106.75</v>
      </c>
      <c r="I23444" s="84">
        <f t="shared" si="4400"/>
        <v>8.6875</v>
      </c>
      <c r="J23444" s="118">
        <f t="shared" si="4401"/>
        <v>331.51499999999999</v>
      </c>
      <c r="K23444" s="121">
        <f>AVERAGEIFS('Rekensheet Uurdata'!F:F,'Rekensheet Uurdata'!A:A,QUOTIENT('Rekensheet Kwartierdata'!A23444-1,4)+1)/4</f>
        <v>48.625</v>
      </c>
      <c r="L23444" s="84">
        <f>IFERROR(VALUE(VLOOKUP(A23444,'Bron Productie'!A:H,5))/4,-1)</f>
        <v>11.25</v>
      </c>
      <c r="M23444" s="84">
        <f t="shared" si="4407"/>
        <v>11.25</v>
      </c>
      <c r="N23444" s="84">
        <f t="shared" si="4402"/>
        <v>-37.375</v>
      </c>
      <c r="O23444" s="118">
        <f t="shared" si="4403"/>
        <v>-1426.2299999999998</v>
      </c>
      <c r="P23444" s="121">
        <f>AVERAGEIFS('Rekensheet Uurdata'!G:G,'Rekensheet Uurdata'!A:A,QUOTIENT('Rekensheet Kwartierdata'!A23444-1,4)+1)/4</f>
        <v>0</v>
      </c>
      <c r="Q23444" s="84">
        <f>IFERROR(VALUE(VLOOKUP(A23444,'Bron Productie'!A:H,3))/4,-1)</f>
        <v>0</v>
      </c>
      <c r="R23444" s="84">
        <f t="shared" si="4408"/>
        <v>0</v>
      </c>
      <c r="S23444" s="84">
        <f t="shared" si="4404"/>
        <v>0</v>
      </c>
      <c r="T23444" s="86">
        <f t="shared" si="4405"/>
        <v>0</v>
      </c>
    </row>
    <row r="23445" spans="1:20" x14ac:dyDescent="0.25">
      <c r="A23445" s="113">
        <f t="shared" si="4409"/>
        <v>23440</v>
      </c>
      <c r="B23445" s="185">
        <f t="shared" si="4399"/>
        <v>43345</v>
      </c>
      <c r="C23445" s="118">
        <f t="shared" si="4410"/>
        <v>20</v>
      </c>
      <c r="D23445" s="121">
        <f>VLOOKUP(CONCATENATE(B23445,C23445),'Bron BM-prijzen'!A:L,11,FALSE)</f>
        <v>41.98</v>
      </c>
      <c r="E23445" s="118">
        <f>VLOOKUP(CONCATENATE(B23445,C23445),'Bron BM-prijzen'!A:L,12,FALSE)</f>
        <v>41.98</v>
      </c>
      <c r="F23445" s="121">
        <f>AVERAGEIFS('Rekensheet Uurdata'!E:E,'Rekensheet Uurdata'!A:A,QUOTIENT('Rekensheet Kwartierdata'!A23445-1,4)+1)/4</f>
        <v>98.0625</v>
      </c>
      <c r="G23445" s="84">
        <f>IFERROR(VALUE(VLOOKUP(A23445,'Bron Productie'!A:H,7))/4,-1)</f>
        <v>109.25</v>
      </c>
      <c r="H23445" s="84">
        <f t="shared" si="4406"/>
        <v>109.25</v>
      </c>
      <c r="I23445" s="84">
        <f t="shared" si="4400"/>
        <v>11.1875</v>
      </c>
      <c r="J23445" s="118">
        <f t="shared" si="4401"/>
        <v>469.65124999999995</v>
      </c>
      <c r="K23445" s="121">
        <f>AVERAGEIFS('Rekensheet Uurdata'!F:F,'Rekensheet Uurdata'!A:A,QUOTIENT('Rekensheet Kwartierdata'!A23445-1,4)+1)/4</f>
        <v>48.625</v>
      </c>
      <c r="L23445" s="84">
        <f>IFERROR(VALUE(VLOOKUP(A23445,'Bron Productie'!A:H,5))/4,-1)</f>
        <v>10.5</v>
      </c>
      <c r="M23445" s="84">
        <f t="shared" si="4407"/>
        <v>10.5</v>
      </c>
      <c r="N23445" s="84">
        <f t="shared" si="4402"/>
        <v>-38.125</v>
      </c>
      <c r="O23445" s="118">
        <f t="shared" si="4403"/>
        <v>-1600.4875</v>
      </c>
      <c r="P23445" s="121">
        <f>AVERAGEIFS('Rekensheet Uurdata'!G:G,'Rekensheet Uurdata'!A:A,QUOTIENT('Rekensheet Kwartierdata'!A23445-1,4)+1)/4</f>
        <v>0</v>
      </c>
      <c r="Q23445" s="84">
        <f>IFERROR(VALUE(VLOOKUP(A23445,'Bron Productie'!A:H,3))/4,-1)</f>
        <v>0</v>
      </c>
      <c r="R23445" s="84">
        <f t="shared" si="4408"/>
        <v>0</v>
      </c>
      <c r="S23445" s="84">
        <f t="shared" si="4404"/>
        <v>0</v>
      </c>
      <c r="T23445" s="86">
        <f t="shared" si="4405"/>
        <v>0</v>
      </c>
    </row>
    <row r="23446" spans="1:20" x14ac:dyDescent="0.25">
      <c r="A23446" s="113">
        <f t="shared" si="4409"/>
        <v>23441</v>
      </c>
      <c r="B23446" s="185">
        <f t="shared" si="4399"/>
        <v>43345</v>
      </c>
      <c r="C23446" s="118">
        <f t="shared" si="4410"/>
        <v>21</v>
      </c>
      <c r="D23446" s="121">
        <f>VLOOKUP(CONCATENATE(B23446,C23446),'Bron BM-prijzen'!A:L,11,FALSE)</f>
        <v>45.98</v>
      </c>
      <c r="E23446" s="118">
        <f>VLOOKUP(CONCATENATE(B23446,C23446),'Bron BM-prijzen'!A:L,12,FALSE)</f>
        <v>45.98</v>
      </c>
      <c r="F23446" s="121">
        <f>AVERAGEIFS('Rekensheet Uurdata'!E:E,'Rekensheet Uurdata'!A:A,QUOTIENT('Rekensheet Kwartierdata'!A23446-1,4)+1)/4</f>
        <v>101.1875</v>
      </c>
      <c r="G23446" s="84">
        <f>IFERROR(VALUE(VLOOKUP(A23446,'Bron Productie'!A:H,7))/4,-1)</f>
        <v>116</v>
      </c>
      <c r="H23446" s="84">
        <f t="shared" si="4406"/>
        <v>116</v>
      </c>
      <c r="I23446" s="84">
        <f t="shared" si="4400"/>
        <v>14.8125</v>
      </c>
      <c r="J23446" s="118">
        <f t="shared" si="4401"/>
        <v>681.0787499999999</v>
      </c>
      <c r="K23446" s="121">
        <f>AVERAGEIFS('Rekensheet Uurdata'!F:F,'Rekensheet Uurdata'!A:A,QUOTIENT('Rekensheet Kwartierdata'!A23446-1,4)+1)/4</f>
        <v>45.8125</v>
      </c>
      <c r="L23446" s="84">
        <f>IFERROR(VALUE(VLOOKUP(A23446,'Bron Productie'!A:H,5))/4,-1)</f>
        <v>11.25</v>
      </c>
      <c r="M23446" s="84">
        <f t="shared" si="4407"/>
        <v>11.25</v>
      </c>
      <c r="N23446" s="84">
        <f t="shared" si="4402"/>
        <v>-34.5625</v>
      </c>
      <c r="O23446" s="118">
        <f t="shared" si="4403"/>
        <v>-1589.1837499999999</v>
      </c>
      <c r="P23446" s="121">
        <f>AVERAGEIFS('Rekensheet Uurdata'!G:G,'Rekensheet Uurdata'!A:A,QUOTIENT('Rekensheet Kwartierdata'!A23446-1,4)+1)/4</f>
        <v>0</v>
      </c>
      <c r="Q23446" s="84">
        <f>IFERROR(VALUE(VLOOKUP(A23446,'Bron Productie'!A:H,3))/4,-1)</f>
        <v>0</v>
      </c>
      <c r="R23446" s="84">
        <f t="shared" si="4408"/>
        <v>0</v>
      </c>
      <c r="S23446" s="84">
        <f t="shared" si="4404"/>
        <v>0</v>
      </c>
      <c r="T23446" s="86">
        <f t="shared" si="4405"/>
        <v>0</v>
      </c>
    </row>
    <row r="23447" spans="1:20" x14ac:dyDescent="0.25">
      <c r="A23447" s="113">
        <f t="shared" si="4409"/>
        <v>23442</v>
      </c>
      <c r="B23447" s="185">
        <f t="shared" si="4399"/>
        <v>43345</v>
      </c>
      <c r="C23447" s="118">
        <f t="shared" si="4410"/>
        <v>22</v>
      </c>
      <c r="D23447" s="121">
        <f>VLOOKUP(CONCATENATE(B23447,C23447),'Bron BM-prijzen'!A:L,11,FALSE)</f>
        <v>46.56</v>
      </c>
      <c r="E23447" s="118">
        <f>VLOOKUP(CONCATENATE(B23447,C23447),'Bron BM-prijzen'!A:L,12,FALSE)</f>
        <v>46.56</v>
      </c>
      <c r="F23447" s="121">
        <f>AVERAGEIFS('Rekensheet Uurdata'!E:E,'Rekensheet Uurdata'!A:A,QUOTIENT('Rekensheet Kwartierdata'!A23447-1,4)+1)/4</f>
        <v>101.1875</v>
      </c>
      <c r="G23447" s="84">
        <f>IFERROR(VALUE(VLOOKUP(A23447,'Bron Productie'!A:H,7))/4,-1)</f>
        <v>112.75</v>
      </c>
      <c r="H23447" s="84">
        <f t="shared" si="4406"/>
        <v>112.75</v>
      </c>
      <c r="I23447" s="84">
        <f t="shared" si="4400"/>
        <v>11.5625</v>
      </c>
      <c r="J23447" s="118">
        <f t="shared" si="4401"/>
        <v>538.35</v>
      </c>
      <c r="K23447" s="121">
        <f>AVERAGEIFS('Rekensheet Uurdata'!F:F,'Rekensheet Uurdata'!A:A,QUOTIENT('Rekensheet Kwartierdata'!A23447-1,4)+1)/4</f>
        <v>45.8125</v>
      </c>
      <c r="L23447" s="84">
        <f>IFERROR(VALUE(VLOOKUP(A23447,'Bron Productie'!A:H,5))/4,-1)</f>
        <v>13</v>
      </c>
      <c r="M23447" s="84">
        <f t="shared" si="4407"/>
        <v>13</v>
      </c>
      <c r="N23447" s="84">
        <f t="shared" si="4402"/>
        <v>-32.8125</v>
      </c>
      <c r="O23447" s="118">
        <f t="shared" si="4403"/>
        <v>-1527.75</v>
      </c>
      <c r="P23447" s="121">
        <f>AVERAGEIFS('Rekensheet Uurdata'!G:G,'Rekensheet Uurdata'!A:A,QUOTIENT('Rekensheet Kwartierdata'!A23447-1,4)+1)/4</f>
        <v>0</v>
      </c>
      <c r="Q23447" s="84">
        <f>IFERROR(VALUE(VLOOKUP(A23447,'Bron Productie'!A:H,3))/4,-1)</f>
        <v>0</v>
      </c>
      <c r="R23447" s="84">
        <f t="shared" si="4408"/>
        <v>0</v>
      </c>
      <c r="S23447" s="84">
        <f t="shared" si="4404"/>
        <v>0</v>
      </c>
      <c r="T23447" s="86">
        <f t="shared" si="4405"/>
        <v>0</v>
      </c>
    </row>
    <row r="23448" spans="1:20" x14ac:dyDescent="0.25">
      <c r="A23448" s="113">
        <f t="shared" si="4409"/>
        <v>23443</v>
      </c>
      <c r="B23448" s="185">
        <f t="shared" si="4399"/>
        <v>43345</v>
      </c>
      <c r="C23448" s="118">
        <f t="shared" si="4410"/>
        <v>23</v>
      </c>
      <c r="D23448" s="121">
        <f>VLOOKUP(CONCATENATE(B23448,C23448),'Bron BM-prijzen'!A:L,11,FALSE)</f>
        <v>46.56</v>
      </c>
      <c r="E23448" s="118">
        <f>VLOOKUP(CONCATENATE(B23448,C23448),'Bron BM-prijzen'!A:L,12,FALSE)</f>
        <v>46.56</v>
      </c>
      <c r="F23448" s="121">
        <f>AVERAGEIFS('Rekensheet Uurdata'!E:E,'Rekensheet Uurdata'!A:A,QUOTIENT('Rekensheet Kwartierdata'!A23448-1,4)+1)/4</f>
        <v>101.1875</v>
      </c>
      <c r="G23448" s="84">
        <f>IFERROR(VALUE(VLOOKUP(A23448,'Bron Productie'!A:H,7))/4,-1)</f>
        <v>106.5</v>
      </c>
      <c r="H23448" s="84">
        <f t="shared" si="4406"/>
        <v>106.5</v>
      </c>
      <c r="I23448" s="84">
        <f t="shared" si="4400"/>
        <v>5.3125</v>
      </c>
      <c r="J23448" s="118">
        <f t="shared" si="4401"/>
        <v>247.35000000000002</v>
      </c>
      <c r="K23448" s="121">
        <f>AVERAGEIFS('Rekensheet Uurdata'!F:F,'Rekensheet Uurdata'!A:A,QUOTIENT('Rekensheet Kwartierdata'!A23448-1,4)+1)/4</f>
        <v>45.8125</v>
      </c>
      <c r="L23448" s="84">
        <f>IFERROR(VALUE(VLOOKUP(A23448,'Bron Productie'!A:H,5))/4,-1)</f>
        <v>12.5</v>
      </c>
      <c r="M23448" s="84">
        <f t="shared" si="4407"/>
        <v>12.5</v>
      </c>
      <c r="N23448" s="84">
        <f t="shared" si="4402"/>
        <v>-33.3125</v>
      </c>
      <c r="O23448" s="118">
        <f t="shared" si="4403"/>
        <v>-1551.03</v>
      </c>
      <c r="P23448" s="121">
        <f>AVERAGEIFS('Rekensheet Uurdata'!G:G,'Rekensheet Uurdata'!A:A,QUOTIENT('Rekensheet Kwartierdata'!A23448-1,4)+1)/4</f>
        <v>0</v>
      </c>
      <c r="Q23448" s="84">
        <f>IFERROR(VALUE(VLOOKUP(A23448,'Bron Productie'!A:H,3))/4,-1)</f>
        <v>0</v>
      </c>
      <c r="R23448" s="84">
        <f t="shared" si="4408"/>
        <v>0</v>
      </c>
      <c r="S23448" s="84">
        <f t="shared" si="4404"/>
        <v>0</v>
      </c>
      <c r="T23448" s="86">
        <f t="shared" si="4405"/>
        <v>0</v>
      </c>
    </row>
    <row r="23449" spans="1:20" x14ac:dyDescent="0.25">
      <c r="A23449" s="113">
        <f t="shared" si="4409"/>
        <v>23444</v>
      </c>
      <c r="B23449" s="185">
        <f t="shared" si="4399"/>
        <v>43345</v>
      </c>
      <c r="C23449" s="118">
        <f t="shared" si="4410"/>
        <v>24</v>
      </c>
      <c r="D23449" s="121">
        <f>VLOOKUP(CONCATENATE(B23449,C23449),'Bron BM-prijzen'!A:L,11,FALSE)</f>
        <v>48.98</v>
      </c>
      <c r="E23449" s="118">
        <f>VLOOKUP(CONCATENATE(B23449,C23449),'Bron BM-prijzen'!A:L,12,FALSE)</f>
        <v>48.98</v>
      </c>
      <c r="F23449" s="121">
        <f>AVERAGEIFS('Rekensheet Uurdata'!E:E,'Rekensheet Uurdata'!A:A,QUOTIENT('Rekensheet Kwartierdata'!A23449-1,4)+1)/4</f>
        <v>101.1875</v>
      </c>
      <c r="G23449" s="84">
        <f>IFERROR(VALUE(VLOOKUP(A23449,'Bron Productie'!A:H,7))/4,-1)</f>
        <v>114.75</v>
      </c>
      <c r="H23449" s="84">
        <f t="shared" si="4406"/>
        <v>114.75</v>
      </c>
      <c r="I23449" s="84">
        <f t="shared" si="4400"/>
        <v>13.5625</v>
      </c>
      <c r="J23449" s="118">
        <f t="shared" si="4401"/>
        <v>664.29124999999999</v>
      </c>
      <c r="K23449" s="121">
        <f>AVERAGEIFS('Rekensheet Uurdata'!F:F,'Rekensheet Uurdata'!A:A,QUOTIENT('Rekensheet Kwartierdata'!A23449-1,4)+1)/4</f>
        <v>45.8125</v>
      </c>
      <c r="L23449" s="84">
        <f>IFERROR(VALUE(VLOOKUP(A23449,'Bron Productie'!A:H,5))/4,-1)</f>
        <v>13.75</v>
      </c>
      <c r="M23449" s="84">
        <f t="shared" si="4407"/>
        <v>13.75</v>
      </c>
      <c r="N23449" s="84">
        <f t="shared" si="4402"/>
        <v>-32.0625</v>
      </c>
      <c r="O23449" s="118">
        <f t="shared" si="4403"/>
        <v>-1570.4212499999999</v>
      </c>
      <c r="P23449" s="121">
        <f>AVERAGEIFS('Rekensheet Uurdata'!G:G,'Rekensheet Uurdata'!A:A,QUOTIENT('Rekensheet Kwartierdata'!A23449-1,4)+1)/4</f>
        <v>0</v>
      </c>
      <c r="Q23449" s="84">
        <f>IFERROR(VALUE(VLOOKUP(A23449,'Bron Productie'!A:H,3))/4,-1)</f>
        <v>0</v>
      </c>
      <c r="R23449" s="84">
        <f t="shared" si="4408"/>
        <v>0</v>
      </c>
      <c r="S23449" s="84">
        <f t="shared" si="4404"/>
        <v>0</v>
      </c>
      <c r="T23449" s="86">
        <f t="shared" si="4405"/>
        <v>0</v>
      </c>
    </row>
    <row r="23450" spans="1:20" x14ac:dyDescent="0.25">
      <c r="A23450" s="113">
        <f t="shared" si="4409"/>
        <v>23445</v>
      </c>
      <c r="B23450" s="185">
        <f t="shared" si="4399"/>
        <v>43345</v>
      </c>
      <c r="C23450" s="118">
        <f t="shared" si="4410"/>
        <v>25</v>
      </c>
      <c r="D23450" s="121">
        <f>VLOOKUP(CONCATENATE(B23450,C23450),'Bron BM-prijzen'!A:L,11,FALSE)</f>
        <v>35.369999999999997</v>
      </c>
      <c r="E23450" s="118">
        <f>VLOOKUP(CONCATENATE(B23450,C23450),'Bron BM-prijzen'!A:L,12,FALSE)</f>
        <v>35.369999999999997</v>
      </c>
      <c r="F23450" s="121">
        <f>AVERAGEIFS('Rekensheet Uurdata'!E:E,'Rekensheet Uurdata'!A:A,QUOTIENT('Rekensheet Kwartierdata'!A23450-1,4)+1)/4</f>
        <v>90.0625</v>
      </c>
      <c r="G23450" s="84">
        <f>IFERROR(VALUE(VLOOKUP(A23450,'Bron Productie'!A:H,7))/4,-1)</f>
        <v>120.25</v>
      </c>
      <c r="H23450" s="84">
        <f t="shared" si="4406"/>
        <v>120.25</v>
      </c>
      <c r="I23450" s="84">
        <f t="shared" si="4400"/>
        <v>30.1875</v>
      </c>
      <c r="J23450" s="118">
        <f t="shared" si="4401"/>
        <v>1067.7318749999999</v>
      </c>
      <c r="K23450" s="121">
        <f>AVERAGEIFS('Rekensheet Uurdata'!F:F,'Rekensheet Uurdata'!A:A,QUOTIENT('Rekensheet Kwartierdata'!A23450-1,4)+1)/4</f>
        <v>40.875</v>
      </c>
      <c r="L23450" s="84">
        <f>IFERROR(VALUE(VLOOKUP(A23450,'Bron Productie'!A:H,5))/4,-1)</f>
        <v>14</v>
      </c>
      <c r="M23450" s="84">
        <f t="shared" si="4407"/>
        <v>14</v>
      </c>
      <c r="N23450" s="84">
        <f t="shared" si="4402"/>
        <v>-26.875</v>
      </c>
      <c r="O23450" s="118">
        <f t="shared" si="4403"/>
        <v>-950.56874999999991</v>
      </c>
      <c r="P23450" s="121">
        <f>AVERAGEIFS('Rekensheet Uurdata'!G:G,'Rekensheet Uurdata'!A:A,QUOTIENT('Rekensheet Kwartierdata'!A23450-1,4)+1)/4</f>
        <v>0</v>
      </c>
      <c r="Q23450" s="84">
        <f>IFERROR(VALUE(VLOOKUP(A23450,'Bron Productie'!A:H,3))/4,-1)</f>
        <v>0</v>
      </c>
      <c r="R23450" s="84">
        <f t="shared" si="4408"/>
        <v>0</v>
      </c>
      <c r="S23450" s="84">
        <f t="shared" si="4404"/>
        <v>0</v>
      </c>
      <c r="T23450" s="86">
        <f t="shared" si="4405"/>
        <v>0</v>
      </c>
    </row>
    <row r="23451" spans="1:20" x14ac:dyDescent="0.25">
      <c r="A23451" s="113">
        <f t="shared" si="4409"/>
        <v>23446</v>
      </c>
      <c r="B23451" s="185">
        <f t="shared" si="4399"/>
        <v>43345</v>
      </c>
      <c r="C23451" s="118">
        <f t="shared" si="4410"/>
        <v>26</v>
      </c>
      <c r="D23451" s="121">
        <f>VLOOKUP(CONCATENATE(B23451,C23451),'Bron BM-prijzen'!A:L,11,FALSE)</f>
        <v>46.57</v>
      </c>
      <c r="E23451" s="118">
        <f>VLOOKUP(CONCATENATE(B23451,C23451),'Bron BM-prijzen'!A:L,12,FALSE)</f>
        <v>46.57</v>
      </c>
      <c r="F23451" s="121">
        <f>AVERAGEIFS('Rekensheet Uurdata'!E:E,'Rekensheet Uurdata'!A:A,QUOTIENT('Rekensheet Kwartierdata'!A23451-1,4)+1)/4</f>
        <v>90.0625</v>
      </c>
      <c r="G23451" s="84">
        <f>IFERROR(VALUE(VLOOKUP(A23451,'Bron Productie'!A:H,7))/4,-1)</f>
        <v>123.5</v>
      </c>
      <c r="H23451" s="84">
        <f t="shared" si="4406"/>
        <v>123.5</v>
      </c>
      <c r="I23451" s="84">
        <f t="shared" si="4400"/>
        <v>33.4375</v>
      </c>
      <c r="J23451" s="118">
        <f t="shared" si="4401"/>
        <v>1557.184375</v>
      </c>
      <c r="K23451" s="121">
        <f>AVERAGEIFS('Rekensheet Uurdata'!F:F,'Rekensheet Uurdata'!A:A,QUOTIENT('Rekensheet Kwartierdata'!A23451-1,4)+1)/4</f>
        <v>40.875</v>
      </c>
      <c r="L23451" s="84">
        <f>IFERROR(VALUE(VLOOKUP(A23451,'Bron Productie'!A:H,5))/4,-1)</f>
        <v>13</v>
      </c>
      <c r="M23451" s="84">
        <f t="shared" si="4407"/>
        <v>13</v>
      </c>
      <c r="N23451" s="84">
        <f t="shared" si="4402"/>
        <v>-27.875</v>
      </c>
      <c r="O23451" s="118">
        <f t="shared" si="4403"/>
        <v>-1298.1387500000001</v>
      </c>
      <c r="P23451" s="121">
        <f>AVERAGEIFS('Rekensheet Uurdata'!G:G,'Rekensheet Uurdata'!A:A,QUOTIENT('Rekensheet Kwartierdata'!A23451-1,4)+1)/4</f>
        <v>0</v>
      </c>
      <c r="Q23451" s="84">
        <f>IFERROR(VALUE(VLOOKUP(A23451,'Bron Productie'!A:H,3))/4,-1)</f>
        <v>0</v>
      </c>
      <c r="R23451" s="84">
        <f t="shared" si="4408"/>
        <v>0</v>
      </c>
      <c r="S23451" s="84">
        <f t="shared" si="4404"/>
        <v>0</v>
      </c>
      <c r="T23451" s="86">
        <f t="shared" si="4405"/>
        <v>0</v>
      </c>
    </row>
    <row r="23452" spans="1:20" x14ac:dyDescent="0.25">
      <c r="A23452" s="113">
        <f t="shared" si="4409"/>
        <v>23447</v>
      </c>
      <c r="B23452" s="185">
        <f t="shared" si="4399"/>
        <v>43345</v>
      </c>
      <c r="C23452" s="118">
        <f t="shared" si="4410"/>
        <v>27</v>
      </c>
      <c r="D23452" s="121">
        <f>VLOOKUP(CONCATENATE(B23452,C23452),'Bron BM-prijzen'!A:L,11,FALSE)</f>
        <v>46.58</v>
      </c>
      <c r="E23452" s="118">
        <f>VLOOKUP(CONCATENATE(B23452,C23452),'Bron BM-prijzen'!A:L,12,FALSE)</f>
        <v>46.58</v>
      </c>
      <c r="F23452" s="121">
        <f>AVERAGEIFS('Rekensheet Uurdata'!E:E,'Rekensheet Uurdata'!A:A,QUOTIENT('Rekensheet Kwartierdata'!A23452-1,4)+1)/4</f>
        <v>90.0625</v>
      </c>
      <c r="G23452" s="84">
        <f>IFERROR(VALUE(VLOOKUP(A23452,'Bron Productie'!A:H,7))/4,-1)</f>
        <v>124.5</v>
      </c>
      <c r="H23452" s="84">
        <f t="shared" si="4406"/>
        <v>124.5</v>
      </c>
      <c r="I23452" s="84">
        <f t="shared" si="4400"/>
        <v>34.4375</v>
      </c>
      <c r="J23452" s="118">
        <f t="shared" si="4401"/>
        <v>1604.0987499999999</v>
      </c>
      <c r="K23452" s="121">
        <f>AVERAGEIFS('Rekensheet Uurdata'!F:F,'Rekensheet Uurdata'!A:A,QUOTIENT('Rekensheet Kwartierdata'!A23452-1,4)+1)/4</f>
        <v>40.875</v>
      </c>
      <c r="L23452" s="84">
        <f>IFERROR(VALUE(VLOOKUP(A23452,'Bron Productie'!A:H,5))/4,-1)</f>
        <v>14</v>
      </c>
      <c r="M23452" s="84">
        <f t="shared" si="4407"/>
        <v>14</v>
      </c>
      <c r="N23452" s="84">
        <f t="shared" si="4402"/>
        <v>-26.875</v>
      </c>
      <c r="O23452" s="118">
        <f t="shared" si="4403"/>
        <v>-1251.8374999999999</v>
      </c>
      <c r="P23452" s="121">
        <f>AVERAGEIFS('Rekensheet Uurdata'!G:G,'Rekensheet Uurdata'!A:A,QUOTIENT('Rekensheet Kwartierdata'!A23452-1,4)+1)/4</f>
        <v>0</v>
      </c>
      <c r="Q23452" s="84">
        <f>IFERROR(VALUE(VLOOKUP(A23452,'Bron Productie'!A:H,3))/4,-1)</f>
        <v>0</v>
      </c>
      <c r="R23452" s="84">
        <f t="shared" si="4408"/>
        <v>0</v>
      </c>
      <c r="S23452" s="84">
        <f t="shared" si="4404"/>
        <v>0</v>
      </c>
      <c r="T23452" s="86">
        <f t="shared" si="4405"/>
        <v>0</v>
      </c>
    </row>
    <row r="23453" spans="1:20" x14ac:dyDescent="0.25">
      <c r="A23453" s="113">
        <f t="shared" si="4409"/>
        <v>23448</v>
      </c>
      <c r="B23453" s="185">
        <f t="shared" si="4399"/>
        <v>43345</v>
      </c>
      <c r="C23453" s="118">
        <f t="shared" si="4410"/>
        <v>28</v>
      </c>
      <c r="D23453" s="121">
        <f>VLOOKUP(CONCATENATE(B23453,C23453),'Bron BM-prijzen'!A:L,11,FALSE)</f>
        <v>-64.58</v>
      </c>
      <c r="E23453" s="118">
        <f>VLOOKUP(CONCATENATE(B23453,C23453),'Bron BM-prijzen'!A:L,12,FALSE)</f>
        <v>-64.58</v>
      </c>
      <c r="F23453" s="121">
        <f>AVERAGEIFS('Rekensheet Uurdata'!E:E,'Rekensheet Uurdata'!A:A,QUOTIENT('Rekensheet Kwartierdata'!A23453-1,4)+1)/4</f>
        <v>90.0625</v>
      </c>
      <c r="G23453" s="84">
        <f>IFERROR(VALUE(VLOOKUP(A23453,'Bron Productie'!A:H,7))/4,-1)</f>
        <v>123.5</v>
      </c>
      <c r="H23453" s="84">
        <f t="shared" si="4406"/>
        <v>123.5</v>
      </c>
      <c r="I23453" s="84">
        <f t="shared" si="4400"/>
        <v>33.4375</v>
      </c>
      <c r="J23453" s="118">
        <f t="shared" si="4401"/>
        <v>-2159.3937499999997</v>
      </c>
      <c r="K23453" s="121">
        <f>AVERAGEIFS('Rekensheet Uurdata'!F:F,'Rekensheet Uurdata'!A:A,QUOTIENT('Rekensheet Kwartierdata'!A23453-1,4)+1)/4</f>
        <v>40.875</v>
      </c>
      <c r="L23453" s="84">
        <f>IFERROR(VALUE(VLOOKUP(A23453,'Bron Productie'!A:H,5))/4,-1)</f>
        <v>17.75</v>
      </c>
      <c r="M23453" s="84">
        <f t="shared" si="4407"/>
        <v>17.75</v>
      </c>
      <c r="N23453" s="84">
        <f t="shared" si="4402"/>
        <v>-23.125</v>
      </c>
      <c r="O23453" s="118">
        <f t="shared" si="4403"/>
        <v>1493.4124999999999</v>
      </c>
      <c r="P23453" s="121">
        <f>AVERAGEIFS('Rekensheet Uurdata'!G:G,'Rekensheet Uurdata'!A:A,QUOTIENT('Rekensheet Kwartierdata'!A23453-1,4)+1)/4</f>
        <v>0</v>
      </c>
      <c r="Q23453" s="84">
        <f>IFERROR(VALUE(VLOOKUP(A23453,'Bron Productie'!A:H,3))/4,-1)</f>
        <v>0</v>
      </c>
      <c r="R23453" s="84">
        <f t="shared" si="4408"/>
        <v>0</v>
      </c>
      <c r="S23453" s="84">
        <f t="shared" si="4404"/>
        <v>0</v>
      </c>
      <c r="T23453" s="86">
        <f t="shared" si="4405"/>
        <v>0</v>
      </c>
    </row>
    <row r="23454" spans="1:20" x14ac:dyDescent="0.25">
      <c r="A23454" s="113">
        <f t="shared" si="4409"/>
        <v>23449</v>
      </c>
      <c r="B23454" s="185">
        <f t="shared" si="4399"/>
        <v>43345</v>
      </c>
      <c r="C23454" s="118">
        <f t="shared" si="4410"/>
        <v>29</v>
      </c>
      <c r="D23454" s="121">
        <f>VLOOKUP(CONCATENATE(B23454,C23454),'Bron BM-prijzen'!A:L,11,FALSE)</f>
        <v>-150.25</v>
      </c>
      <c r="E23454" s="118">
        <f>VLOOKUP(CONCATENATE(B23454,C23454),'Bron BM-prijzen'!A:L,12,FALSE)</f>
        <v>-150.25</v>
      </c>
      <c r="F23454" s="121">
        <f>AVERAGEIFS('Rekensheet Uurdata'!E:E,'Rekensheet Uurdata'!A:A,QUOTIENT('Rekensheet Kwartierdata'!A23454-1,4)+1)/4</f>
        <v>78.5</v>
      </c>
      <c r="G23454" s="84">
        <f>IFERROR(VALUE(VLOOKUP(A23454,'Bron Productie'!A:H,7))/4,-1)</f>
        <v>114.75</v>
      </c>
      <c r="H23454" s="84">
        <f t="shared" si="4406"/>
        <v>114.75</v>
      </c>
      <c r="I23454" s="84">
        <f t="shared" si="4400"/>
        <v>36.25</v>
      </c>
      <c r="J23454" s="118">
        <f t="shared" si="4401"/>
        <v>-5446.5625</v>
      </c>
      <c r="K23454" s="121">
        <f>AVERAGEIFS('Rekensheet Uurdata'!F:F,'Rekensheet Uurdata'!A:A,QUOTIENT('Rekensheet Kwartierdata'!A23454-1,4)+1)/4</f>
        <v>37.125</v>
      </c>
      <c r="L23454" s="84">
        <f>IFERROR(VALUE(VLOOKUP(A23454,'Bron Productie'!A:H,5))/4,-1)</f>
        <v>19.5</v>
      </c>
      <c r="M23454" s="84">
        <f t="shared" si="4407"/>
        <v>19.5</v>
      </c>
      <c r="N23454" s="84">
        <f t="shared" si="4402"/>
        <v>-17.625</v>
      </c>
      <c r="O23454" s="118">
        <f t="shared" si="4403"/>
        <v>2648.15625</v>
      </c>
      <c r="P23454" s="121">
        <f>AVERAGEIFS('Rekensheet Uurdata'!G:G,'Rekensheet Uurdata'!A:A,QUOTIENT('Rekensheet Kwartierdata'!A23454-1,4)+1)/4</f>
        <v>7.9375</v>
      </c>
      <c r="Q23454" s="84">
        <f>IFERROR(VALUE(VLOOKUP(A23454,'Bron Productie'!A:H,3))/4,-1)</f>
        <v>0</v>
      </c>
      <c r="R23454" s="84">
        <f t="shared" si="4408"/>
        <v>0</v>
      </c>
      <c r="S23454" s="84">
        <f t="shared" si="4404"/>
        <v>-7.9375</v>
      </c>
      <c r="T23454" s="86">
        <f t="shared" si="4405"/>
        <v>1192.609375</v>
      </c>
    </row>
    <row r="23455" spans="1:20" x14ac:dyDescent="0.25">
      <c r="A23455" s="113">
        <f t="shared" si="4409"/>
        <v>23450</v>
      </c>
      <c r="B23455" s="185">
        <f t="shared" si="4399"/>
        <v>43345</v>
      </c>
      <c r="C23455" s="118">
        <f t="shared" si="4410"/>
        <v>30</v>
      </c>
      <c r="D23455" s="121">
        <f>VLOOKUP(CONCATENATE(B23455,C23455),'Bron BM-prijzen'!A:L,11,FALSE)</f>
        <v>24.03</v>
      </c>
      <c r="E23455" s="118">
        <f>VLOOKUP(CONCATENATE(B23455,C23455),'Bron BM-prijzen'!A:L,12,FALSE)</f>
        <v>24.03</v>
      </c>
      <c r="F23455" s="121">
        <f>AVERAGEIFS('Rekensheet Uurdata'!E:E,'Rekensheet Uurdata'!A:A,QUOTIENT('Rekensheet Kwartierdata'!A23455-1,4)+1)/4</f>
        <v>78.5</v>
      </c>
      <c r="G23455" s="84">
        <f>IFERROR(VALUE(VLOOKUP(A23455,'Bron Productie'!A:H,7))/4,-1)</f>
        <v>120.75</v>
      </c>
      <c r="H23455" s="84">
        <f t="shared" si="4406"/>
        <v>120.75</v>
      </c>
      <c r="I23455" s="84">
        <f t="shared" si="4400"/>
        <v>42.25</v>
      </c>
      <c r="J23455" s="118">
        <f t="shared" si="4401"/>
        <v>1015.2675</v>
      </c>
      <c r="K23455" s="121">
        <f>AVERAGEIFS('Rekensheet Uurdata'!F:F,'Rekensheet Uurdata'!A:A,QUOTIENT('Rekensheet Kwartierdata'!A23455-1,4)+1)/4</f>
        <v>37.125</v>
      </c>
      <c r="L23455" s="84">
        <f>IFERROR(VALUE(VLOOKUP(A23455,'Bron Productie'!A:H,5))/4,-1)</f>
        <v>20.5</v>
      </c>
      <c r="M23455" s="84">
        <f t="shared" si="4407"/>
        <v>20.5</v>
      </c>
      <c r="N23455" s="84">
        <f t="shared" si="4402"/>
        <v>-16.625</v>
      </c>
      <c r="O23455" s="118">
        <f t="shared" si="4403"/>
        <v>-399.49875000000003</v>
      </c>
      <c r="P23455" s="121">
        <f>AVERAGEIFS('Rekensheet Uurdata'!G:G,'Rekensheet Uurdata'!A:A,QUOTIENT('Rekensheet Kwartierdata'!A23455-1,4)+1)/4</f>
        <v>7.9375</v>
      </c>
      <c r="Q23455" s="84">
        <f>IFERROR(VALUE(VLOOKUP(A23455,'Bron Productie'!A:H,3))/4,-1)</f>
        <v>5.25</v>
      </c>
      <c r="R23455" s="84">
        <f t="shared" si="4408"/>
        <v>5.25</v>
      </c>
      <c r="S23455" s="84">
        <f t="shared" si="4404"/>
        <v>-2.6875</v>
      </c>
      <c r="T23455" s="86">
        <f t="shared" si="4405"/>
        <v>-64.580624999999998</v>
      </c>
    </row>
    <row r="23456" spans="1:20" x14ac:dyDescent="0.25">
      <c r="A23456" s="113">
        <f t="shared" si="4409"/>
        <v>23451</v>
      </c>
      <c r="B23456" s="185">
        <f t="shared" ref="B23456:B23519" si="4411">IF(C23455=96,B23455+1,B23455)</f>
        <v>43345</v>
      </c>
      <c r="C23456" s="118">
        <f t="shared" si="4410"/>
        <v>31</v>
      </c>
      <c r="D23456" s="121">
        <f>VLOOKUP(CONCATENATE(B23456,C23456),'Bron BM-prijzen'!A:L,11,FALSE)</f>
        <v>24.03</v>
      </c>
      <c r="E23456" s="118">
        <f>VLOOKUP(CONCATENATE(B23456,C23456),'Bron BM-prijzen'!A:L,12,FALSE)</f>
        <v>24.03</v>
      </c>
      <c r="F23456" s="121">
        <f>AVERAGEIFS('Rekensheet Uurdata'!E:E,'Rekensheet Uurdata'!A:A,QUOTIENT('Rekensheet Kwartierdata'!A23456-1,4)+1)/4</f>
        <v>78.5</v>
      </c>
      <c r="G23456" s="84">
        <f>IFERROR(VALUE(VLOOKUP(A23456,'Bron Productie'!A:H,7))/4,-1)</f>
        <v>122.75</v>
      </c>
      <c r="H23456" s="84">
        <f t="shared" si="4406"/>
        <v>122.75</v>
      </c>
      <c r="I23456" s="84">
        <f t="shared" si="4400"/>
        <v>44.25</v>
      </c>
      <c r="J23456" s="118">
        <f t="shared" si="4401"/>
        <v>1063.3275000000001</v>
      </c>
      <c r="K23456" s="121">
        <f>AVERAGEIFS('Rekensheet Uurdata'!F:F,'Rekensheet Uurdata'!A:A,QUOTIENT('Rekensheet Kwartierdata'!A23456-1,4)+1)/4</f>
        <v>37.125</v>
      </c>
      <c r="L23456" s="84">
        <f>IFERROR(VALUE(VLOOKUP(A23456,'Bron Productie'!A:H,5))/4,-1)</f>
        <v>19.75</v>
      </c>
      <c r="M23456" s="84">
        <f t="shared" si="4407"/>
        <v>19.75</v>
      </c>
      <c r="N23456" s="84">
        <f t="shared" si="4402"/>
        <v>-17.375</v>
      </c>
      <c r="O23456" s="118">
        <f t="shared" si="4403"/>
        <v>-417.52125000000001</v>
      </c>
      <c r="P23456" s="121">
        <f>AVERAGEIFS('Rekensheet Uurdata'!G:G,'Rekensheet Uurdata'!A:A,QUOTIENT('Rekensheet Kwartierdata'!A23456-1,4)+1)/4</f>
        <v>7.9375</v>
      </c>
      <c r="Q23456" s="84">
        <f>IFERROR(VALUE(VLOOKUP(A23456,'Bron Productie'!A:H,3))/4,-1)</f>
        <v>10.5</v>
      </c>
      <c r="R23456" s="84">
        <f t="shared" si="4408"/>
        <v>10.5</v>
      </c>
      <c r="S23456" s="84">
        <f t="shared" si="4404"/>
        <v>2.5625</v>
      </c>
      <c r="T23456" s="86">
        <f t="shared" si="4405"/>
        <v>61.576875000000001</v>
      </c>
    </row>
    <row r="23457" spans="1:20" x14ac:dyDescent="0.25">
      <c r="A23457" s="113">
        <f t="shared" si="4409"/>
        <v>23452</v>
      </c>
      <c r="B23457" s="185">
        <f t="shared" si="4411"/>
        <v>43345</v>
      </c>
      <c r="C23457" s="118">
        <f t="shared" si="4410"/>
        <v>32</v>
      </c>
      <c r="D23457" s="121">
        <f>VLOOKUP(CONCATENATE(B23457,C23457),'Bron BM-prijzen'!A:L,11,FALSE)</f>
        <v>38.14</v>
      </c>
      <c r="E23457" s="118">
        <f>VLOOKUP(CONCATENATE(B23457,C23457),'Bron BM-prijzen'!A:L,12,FALSE)</f>
        <v>38.14</v>
      </c>
      <c r="F23457" s="121">
        <f>AVERAGEIFS('Rekensheet Uurdata'!E:E,'Rekensheet Uurdata'!A:A,QUOTIENT('Rekensheet Kwartierdata'!A23457-1,4)+1)/4</f>
        <v>78.5</v>
      </c>
      <c r="G23457" s="84">
        <f>IFERROR(VALUE(VLOOKUP(A23457,'Bron Productie'!A:H,7))/4,-1)</f>
        <v>121.25</v>
      </c>
      <c r="H23457" s="84">
        <f t="shared" si="4406"/>
        <v>121.25</v>
      </c>
      <c r="I23457" s="84">
        <f t="shared" si="4400"/>
        <v>42.75</v>
      </c>
      <c r="J23457" s="118">
        <f t="shared" si="4401"/>
        <v>1630.4850000000001</v>
      </c>
      <c r="K23457" s="121">
        <f>AVERAGEIFS('Rekensheet Uurdata'!F:F,'Rekensheet Uurdata'!A:A,QUOTIENT('Rekensheet Kwartierdata'!A23457-1,4)+1)/4</f>
        <v>37.125</v>
      </c>
      <c r="L23457" s="84">
        <f>IFERROR(VALUE(VLOOKUP(A23457,'Bron Productie'!A:H,5))/4,-1)</f>
        <v>19</v>
      </c>
      <c r="M23457" s="84">
        <f t="shared" si="4407"/>
        <v>19</v>
      </c>
      <c r="N23457" s="84">
        <f t="shared" si="4402"/>
        <v>-18.125</v>
      </c>
      <c r="O23457" s="118">
        <f t="shared" si="4403"/>
        <v>-691.28750000000002</v>
      </c>
      <c r="P23457" s="121">
        <f>AVERAGEIFS('Rekensheet Uurdata'!G:G,'Rekensheet Uurdata'!A:A,QUOTIENT('Rekensheet Kwartierdata'!A23457-1,4)+1)/4</f>
        <v>7.9375</v>
      </c>
      <c r="Q23457" s="84">
        <f>IFERROR(VALUE(VLOOKUP(A23457,'Bron Productie'!A:H,3))/4,-1)</f>
        <v>16</v>
      </c>
      <c r="R23457" s="84">
        <f t="shared" si="4408"/>
        <v>16</v>
      </c>
      <c r="S23457" s="84">
        <f t="shared" si="4404"/>
        <v>8.0625</v>
      </c>
      <c r="T23457" s="86">
        <f t="shared" si="4405"/>
        <v>307.50375000000003</v>
      </c>
    </row>
    <row r="23458" spans="1:20" x14ac:dyDescent="0.25">
      <c r="A23458" s="113">
        <f t="shared" si="4409"/>
        <v>23453</v>
      </c>
      <c r="B23458" s="185">
        <f t="shared" si="4411"/>
        <v>43345</v>
      </c>
      <c r="C23458" s="118">
        <f t="shared" si="4410"/>
        <v>33</v>
      </c>
      <c r="D23458" s="121">
        <f>VLOOKUP(CONCATENATE(B23458,C23458),'Bron BM-prijzen'!A:L,11,FALSE)</f>
        <v>44.6</v>
      </c>
      <c r="E23458" s="118">
        <f>VLOOKUP(CONCATENATE(B23458,C23458),'Bron BM-prijzen'!A:L,12,FALSE)</f>
        <v>44.6</v>
      </c>
      <c r="F23458" s="121">
        <f>AVERAGEIFS('Rekensheet Uurdata'!E:E,'Rekensheet Uurdata'!A:A,QUOTIENT('Rekensheet Kwartierdata'!A23458-1,4)+1)/4</f>
        <v>58.6875</v>
      </c>
      <c r="G23458" s="84">
        <f>IFERROR(VALUE(VLOOKUP(A23458,'Bron Productie'!A:H,7))/4,-1)</f>
        <v>114.75</v>
      </c>
      <c r="H23458" s="84">
        <f t="shared" si="4406"/>
        <v>114.75</v>
      </c>
      <c r="I23458" s="84">
        <f t="shared" ref="I23458:I23521" si="4412">IF(H23458=-1,0,H23458-F23458)</f>
        <v>56.0625</v>
      </c>
      <c r="J23458" s="118">
        <f t="shared" ref="J23458:J23521" si="4413">I23458*IF(I23458&lt;0,D23458,E23458)</f>
        <v>2500.3875000000003</v>
      </c>
      <c r="K23458" s="121">
        <f>AVERAGEIFS('Rekensheet Uurdata'!F:F,'Rekensheet Uurdata'!A:A,QUOTIENT('Rekensheet Kwartierdata'!A23458-1,4)+1)/4</f>
        <v>33.375</v>
      </c>
      <c r="L23458" s="84">
        <f>IFERROR(VALUE(VLOOKUP(A23458,'Bron Productie'!A:H,5))/4,-1)</f>
        <v>18.75</v>
      </c>
      <c r="M23458" s="84">
        <f t="shared" si="4407"/>
        <v>18.75</v>
      </c>
      <c r="N23458" s="84">
        <f t="shared" ref="N23458:N23521" si="4414">IF(M23458=-1,0,M23458-K23458)</f>
        <v>-14.625</v>
      </c>
      <c r="O23458" s="118">
        <f t="shared" ref="O23458:O23521" si="4415">N23458*IF(N23458&lt;0,D23458,E23458)</f>
        <v>-652.27499999999998</v>
      </c>
      <c r="P23458" s="121">
        <f>AVERAGEIFS('Rekensheet Uurdata'!G:G,'Rekensheet Uurdata'!A:A,QUOTIENT('Rekensheet Kwartierdata'!A23458-1,4)+1)/4</f>
        <v>71.3125</v>
      </c>
      <c r="Q23458" s="84">
        <f>IFERROR(VALUE(VLOOKUP(A23458,'Bron Productie'!A:H,3))/4,-1)</f>
        <v>21.25</v>
      </c>
      <c r="R23458" s="84">
        <f t="shared" si="4408"/>
        <v>21.25</v>
      </c>
      <c r="S23458" s="84">
        <f t="shared" ref="S23458:S23521" si="4416">IF(R23458=-1,0,R23458-P23458)</f>
        <v>-50.0625</v>
      </c>
      <c r="T23458" s="86">
        <f t="shared" ref="T23458:T23521" si="4417">S23458*IF(S23458&lt;0,$D23458,$E23458)</f>
        <v>-2232.7874999999999</v>
      </c>
    </row>
    <row r="23459" spans="1:20" x14ac:dyDescent="0.25">
      <c r="A23459" s="113">
        <f t="shared" si="4409"/>
        <v>23454</v>
      </c>
      <c r="B23459" s="185">
        <f t="shared" si="4411"/>
        <v>43345</v>
      </c>
      <c r="C23459" s="118">
        <f t="shared" si="4410"/>
        <v>34</v>
      </c>
      <c r="D23459" s="121">
        <f>VLOOKUP(CONCATENATE(B23459,C23459),'Bron BM-prijzen'!A:L,11,FALSE)</f>
        <v>49.96</v>
      </c>
      <c r="E23459" s="118">
        <f>VLOOKUP(CONCATENATE(B23459,C23459),'Bron BM-prijzen'!A:L,12,FALSE)</f>
        <v>49.96</v>
      </c>
      <c r="F23459" s="121">
        <f>AVERAGEIFS('Rekensheet Uurdata'!E:E,'Rekensheet Uurdata'!A:A,QUOTIENT('Rekensheet Kwartierdata'!A23459-1,4)+1)/4</f>
        <v>58.6875</v>
      </c>
      <c r="G23459" s="84">
        <f>IFERROR(VALUE(VLOOKUP(A23459,'Bron Productie'!A:H,7))/4,-1)</f>
        <v>106.25</v>
      </c>
      <c r="H23459" s="84">
        <f t="shared" si="4406"/>
        <v>106.25</v>
      </c>
      <c r="I23459" s="84">
        <f t="shared" si="4412"/>
        <v>47.5625</v>
      </c>
      <c r="J23459" s="118">
        <f t="shared" si="4413"/>
        <v>2376.2224999999999</v>
      </c>
      <c r="K23459" s="121">
        <f>AVERAGEIFS('Rekensheet Uurdata'!F:F,'Rekensheet Uurdata'!A:A,QUOTIENT('Rekensheet Kwartierdata'!A23459-1,4)+1)/4</f>
        <v>33.375</v>
      </c>
      <c r="L23459" s="84">
        <f>IFERROR(VALUE(VLOOKUP(A23459,'Bron Productie'!A:H,5))/4,-1)</f>
        <v>18.25</v>
      </c>
      <c r="M23459" s="84">
        <f t="shared" si="4407"/>
        <v>18.25</v>
      </c>
      <c r="N23459" s="84">
        <f t="shared" si="4414"/>
        <v>-15.125</v>
      </c>
      <c r="O23459" s="118">
        <f t="shared" si="4415"/>
        <v>-755.64499999999998</v>
      </c>
      <c r="P23459" s="121">
        <f>AVERAGEIFS('Rekensheet Uurdata'!G:G,'Rekensheet Uurdata'!A:A,QUOTIENT('Rekensheet Kwartierdata'!A23459-1,4)+1)/4</f>
        <v>71.3125</v>
      </c>
      <c r="Q23459" s="84">
        <f>IFERROR(VALUE(VLOOKUP(A23459,'Bron Productie'!A:H,3))/4,-1)</f>
        <v>54.5</v>
      </c>
      <c r="R23459" s="84">
        <f t="shared" si="4408"/>
        <v>54.5</v>
      </c>
      <c r="S23459" s="84">
        <f t="shared" si="4416"/>
        <v>-16.8125</v>
      </c>
      <c r="T23459" s="86">
        <f t="shared" si="4417"/>
        <v>-839.95249999999999</v>
      </c>
    </row>
    <row r="23460" spans="1:20" x14ac:dyDescent="0.25">
      <c r="A23460" s="113">
        <f t="shared" si="4409"/>
        <v>23455</v>
      </c>
      <c r="B23460" s="185">
        <f t="shared" si="4411"/>
        <v>43345</v>
      </c>
      <c r="C23460" s="118">
        <f t="shared" si="4410"/>
        <v>35</v>
      </c>
      <c r="D23460" s="121">
        <f>VLOOKUP(CONCATENATE(B23460,C23460),'Bron BM-prijzen'!A:L,11,FALSE)</f>
        <v>51.54</v>
      </c>
      <c r="E23460" s="118">
        <f>VLOOKUP(CONCATENATE(B23460,C23460),'Bron BM-prijzen'!A:L,12,FALSE)</f>
        <v>51.54</v>
      </c>
      <c r="F23460" s="121">
        <f>AVERAGEIFS('Rekensheet Uurdata'!E:E,'Rekensheet Uurdata'!A:A,QUOTIENT('Rekensheet Kwartierdata'!A23460-1,4)+1)/4</f>
        <v>58.6875</v>
      </c>
      <c r="G23460" s="84">
        <f>IFERROR(VALUE(VLOOKUP(A23460,'Bron Productie'!A:H,7))/4,-1)</f>
        <v>94.25</v>
      </c>
      <c r="H23460" s="84">
        <f t="shared" si="4406"/>
        <v>94.25</v>
      </c>
      <c r="I23460" s="84">
        <f t="shared" si="4412"/>
        <v>35.5625</v>
      </c>
      <c r="J23460" s="118">
        <f t="shared" si="4413"/>
        <v>1832.8912499999999</v>
      </c>
      <c r="K23460" s="121">
        <f>AVERAGEIFS('Rekensheet Uurdata'!F:F,'Rekensheet Uurdata'!A:A,QUOTIENT('Rekensheet Kwartierdata'!A23460-1,4)+1)/4</f>
        <v>33.375</v>
      </c>
      <c r="L23460" s="84">
        <f>IFERROR(VALUE(VLOOKUP(A23460,'Bron Productie'!A:H,5))/4,-1)</f>
        <v>16.25</v>
      </c>
      <c r="M23460" s="84">
        <f t="shared" si="4407"/>
        <v>16.25</v>
      </c>
      <c r="N23460" s="84">
        <f t="shared" si="4414"/>
        <v>-17.125</v>
      </c>
      <c r="O23460" s="118">
        <f t="shared" si="4415"/>
        <v>-882.62249999999995</v>
      </c>
      <c r="P23460" s="121">
        <f>AVERAGEIFS('Rekensheet Uurdata'!G:G,'Rekensheet Uurdata'!A:A,QUOTIENT('Rekensheet Kwartierdata'!A23460-1,4)+1)/4</f>
        <v>71.3125</v>
      </c>
      <c r="Q23460" s="84">
        <f>IFERROR(VALUE(VLOOKUP(A23460,'Bron Productie'!A:H,3))/4,-1)</f>
        <v>88</v>
      </c>
      <c r="R23460" s="84">
        <f t="shared" si="4408"/>
        <v>88</v>
      </c>
      <c r="S23460" s="84">
        <f t="shared" si="4416"/>
        <v>16.6875</v>
      </c>
      <c r="T23460" s="86">
        <f t="shared" si="4417"/>
        <v>860.07375000000002</v>
      </c>
    </row>
    <row r="23461" spans="1:20" x14ac:dyDescent="0.25">
      <c r="A23461" s="113">
        <f t="shared" si="4409"/>
        <v>23456</v>
      </c>
      <c r="B23461" s="185">
        <f t="shared" si="4411"/>
        <v>43345</v>
      </c>
      <c r="C23461" s="118">
        <f t="shared" si="4410"/>
        <v>36</v>
      </c>
      <c r="D23461" s="121">
        <f>VLOOKUP(CONCATENATE(B23461,C23461),'Bron BM-prijzen'!A:L,11,FALSE)</f>
        <v>54.64</v>
      </c>
      <c r="E23461" s="118">
        <f>VLOOKUP(CONCATENATE(B23461,C23461),'Bron BM-prijzen'!A:L,12,FALSE)</f>
        <v>54.64</v>
      </c>
      <c r="F23461" s="121">
        <f>AVERAGEIFS('Rekensheet Uurdata'!E:E,'Rekensheet Uurdata'!A:A,QUOTIENT('Rekensheet Kwartierdata'!A23461-1,4)+1)/4</f>
        <v>58.6875</v>
      </c>
      <c r="G23461" s="84">
        <f>IFERROR(VALUE(VLOOKUP(A23461,'Bron Productie'!A:H,7))/4,-1)</f>
        <v>77</v>
      </c>
      <c r="H23461" s="84">
        <f t="shared" si="4406"/>
        <v>77</v>
      </c>
      <c r="I23461" s="84">
        <f t="shared" si="4412"/>
        <v>18.3125</v>
      </c>
      <c r="J23461" s="118">
        <f t="shared" si="4413"/>
        <v>1000.595</v>
      </c>
      <c r="K23461" s="121">
        <f>AVERAGEIFS('Rekensheet Uurdata'!F:F,'Rekensheet Uurdata'!A:A,QUOTIENT('Rekensheet Kwartierdata'!A23461-1,4)+1)/4</f>
        <v>33.375</v>
      </c>
      <c r="L23461" s="84">
        <f>IFERROR(VALUE(VLOOKUP(A23461,'Bron Productie'!A:H,5))/4,-1)</f>
        <v>15.5</v>
      </c>
      <c r="M23461" s="84">
        <f t="shared" si="4407"/>
        <v>15.5</v>
      </c>
      <c r="N23461" s="84">
        <f t="shared" si="4414"/>
        <v>-17.875</v>
      </c>
      <c r="O23461" s="118">
        <f t="shared" si="4415"/>
        <v>-976.69</v>
      </c>
      <c r="P23461" s="121">
        <f>AVERAGEIFS('Rekensheet Uurdata'!G:G,'Rekensheet Uurdata'!A:A,QUOTIENT('Rekensheet Kwartierdata'!A23461-1,4)+1)/4</f>
        <v>71.3125</v>
      </c>
      <c r="Q23461" s="84">
        <f>IFERROR(VALUE(VLOOKUP(A23461,'Bron Productie'!A:H,3))/4,-1)</f>
        <v>121.5</v>
      </c>
      <c r="R23461" s="84">
        <f t="shared" si="4408"/>
        <v>121.5</v>
      </c>
      <c r="S23461" s="84">
        <f t="shared" si="4416"/>
        <v>50.1875</v>
      </c>
      <c r="T23461" s="86">
        <f t="shared" si="4417"/>
        <v>2742.2449999999999</v>
      </c>
    </row>
    <row r="23462" spans="1:20" x14ac:dyDescent="0.25">
      <c r="A23462" s="113">
        <f t="shared" si="4409"/>
        <v>23457</v>
      </c>
      <c r="B23462" s="185">
        <f t="shared" si="4411"/>
        <v>43345</v>
      </c>
      <c r="C23462" s="118">
        <f t="shared" si="4410"/>
        <v>37</v>
      </c>
      <c r="D23462" s="121">
        <f>VLOOKUP(CONCATENATE(B23462,C23462),'Bron BM-prijzen'!A:L,11,FALSE)</f>
        <v>68.41</v>
      </c>
      <c r="E23462" s="118">
        <f>VLOOKUP(CONCATENATE(B23462,C23462),'Bron BM-prijzen'!A:L,12,FALSE)</f>
        <v>68.41</v>
      </c>
      <c r="F23462" s="121">
        <f>AVERAGEIFS('Rekensheet Uurdata'!E:E,'Rekensheet Uurdata'!A:A,QUOTIENT('Rekensheet Kwartierdata'!A23462-1,4)+1)/4</f>
        <v>27.125</v>
      </c>
      <c r="G23462" s="84">
        <f>IFERROR(VALUE(VLOOKUP(A23462,'Bron Productie'!A:H,7))/4,-1)</f>
        <v>58.75</v>
      </c>
      <c r="H23462" s="84">
        <f t="shared" si="4406"/>
        <v>58.75</v>
      </c>
      <c r="I23462" s="84">
        <f t="shared" si="4412"/>
        <v>31.625</v>
      </c>
      <c r="J23462" s="118">
        <f t="shared" si="4413"/>
        <v>2163.4662499999999</v>
      </c>
      <c r="K23462" s="121">
        <f>AVERAGEIFS('Rekensheet Uurdata'!F:F,'Rekensheet Uurdata'!A:A,QUOTIENT('Rekensheet Kwartierdata'!A23462-1,4)+1)/4</f>
        <v>23.25</v>
      </c>
      <c r="L23462" s="84">
        <f>IFERROR(VALUE(VLOOKUP(A23462,'Bron Productie'!A:H,5))/4,-1)</f>
        <v>13.5</v>
      </c>
      <c r="M23462" s="84">
        <f t="shared" si="4407"/>
        <v>13.5</v>
      </c>
      <c r="N23462" s="84">
        <f t="shared" si="4414"/>
        <v>-9.75</v>
      </c>
      <c r="O23462" s="118">
        <f t="shared" si="4415"/>
        <v>-666.99749999999995</v>
      </c>
      <c r="P23462" s="121">
        <f>AVERAGEIFS('Rekensheet Uurdata'!G:G,'Rekensheet Uurdata'!A:A,QUOTIENT('Rekensheet Kwartierdata'!A23462-1,4)+1)/4</f>
        <v>206.0625</v>
      </c>
      <c r="Q23462" s="84">
        <f>IFERROR(VALUE(VLOOKUP(A23462,'Bron Productie'!A:H,3))/4,-1)</f>
        <v>154.75</v>
      </c>
      <c r="R23462" s="84">
        <f t="shared" si="4408"/>
        <v>154.75</v>
      </c>
      <c r="S23462" s="84">
        <f t="shared" si="4416"/>
        <v>-51.3125</v>
      </c>
      <c r="T23462" s="86">
        <f t="shared" si="4417"/>
        <v>-3510.288125</v>
      </c>
    </row>
    <row r="23463" spans="1:20" x14ac:dyDescent="0.25">
      <c r="A23463" s="113">
        <f t="shared" si="4409"/>
        <v>23458</v>
      </c>
      <c r="B23463" s="185">
        <f t="shared" si="4411"/>
        <v>43345</v>
      </c>
      <c r="C23463" s="118">
        <f t="shared" si="4410"/>
        <v>38</v>
      </c>
      <c r="D23463" s="121">
        <f>VLOOKUP(CONCATENATE(B23463,C23463),'Bron BM-prijzen'!A:L,11,FALSE)</f>
        <v>55.54</v>
      </c>
      <c r="E23463" s="118">
        <f>VLOOKUP(CONCATENATE(B23463,C23463),'Bron BM-prijzen'!A:L,12,FALSE)</f>
        <v>55.54</v>
      </c>
      <c r="F23463" s="121">
        <f>AVERAGEIFS('Rekensheet Uurdata'!E:E,'Rekensheet Uurdata'!A:A,QUOTIENT('Rekensheet Kwartierdata'!A23463-1,4)+1)/4</f>
        <v>27.125</v>
      </c>
      <c r="G23463" s="84">
        <f>IFERROR(VALUE(VLOOKUP(A23463,'Bron Productie'!A:H,7))/4,-1)</f>
        <v>44.25</v>
      </c>
      <c r="H23463" s="84">
        <f t="shared" si="4406"/>
        <v>44.25</v>
      </c>
      <c r="I23463" s="84">
        <f t="shared" si="4412"/>
        <v>17.125</v>
      </c>
      <c r="J23463" s="118">
        <f t="shared" si="4413"/>
        <v>951.12249999999995</v>
      </c>
      <c r="K23463" s="121">
        <f>AVERAGEIFS('Rekensheet Uurdata'!F:F,'Rekensheet Uurdata'!A:A,QUOTIENT('Rekensheet Kwartierdata'!A23463-1,4)+1)/4</f>
        <v>23.25</v>
      </c>
      <c r="L23463" s="84">
        <f>IFERROR(VALUE(VLOOKUP(A23463,'Bron Productie'!A:H,5))/4,-1)</f>
        <v>12.25</v>
      </c>
      <c r="M23463" s="84">
        <f t="shared" si="4407"/>
        <v>12.25</v>
      </c>
      <c r="N23463" s="84">
        <f t="shared" si="4414"/>
        <v>-11</v>
      </c>
      <c r="O23463" s="118">
        <f t="shared" si="4415"/>
        <v>-610.93999999999994</v>
      </c>
      <c r="P23463" s="121">
        <f>AVERAGEIFS('Rekensheet Uurdata'!G:G,'Rekensheet Uurdata'!A:A,QUOTIENT('Rekensheet Kwartierdata'!A23463-1,4)+1)/4</f>
        <v>206.0625</v>
      </c>
      <c r="Q23463" s="84">
        <f>IFERROR(VALUE(VLOOKUP(A23463,'Bron Productie'!A:H,3))/4,-1)</f>
        <v>189</v>
      </c>
      <c r="R23463" s="84">
        <f t="shared" si="4408"/>
        <v>189</v>
      </c>
      <c r="S23463" s="84">
        <f t="shared" si="4416"/>
        <v>-17.0625</v>
      </c>
      <c r="T23463" s="86">
        <f t="shared" si="4417"/>
        <v>-947.65125</v>
      </c>
    </row>
    <row r="23464" spans="1:20" x14ac:dyDescent="0.25">
      <c r="A23464" s="113">
        <f t="shared" si="4409"/>
        <v>23459</v>
      </c>
      <c r="B23464" s="185">
        <f t="shared" si="4411"/>
        <v>43345</v>
      </c>
      <c r="C23464" s="118">
        <f t="shared" si="4410"/>
        <v>39</v>
      </c>
      <c r="D23464" s="121">
        <f>VLOOKUP(CONCATENATE(B23464,C23464),'Bron BM-prijzen'!A:L,11,FALSE)</f>
        <v>49.96</v>
      </c>
      <c r="E23464" s="118">
        <f>VLOOKUP(CONCATENATE(B23464,C23464),'Bron BM-prijzen'!A:L,12,FALSE)</f>
        <v>47.4</v>
      </c>
      <c r="F23464" s="121">
        <f>AVERAGEIFS('Rekensheet Uurdata'!E:E,'Rekensheet Uurdata'!A:A,QUOTIENT('Rekensheet Kwartierdata'!A23464-1,4)+1)/4</f>
        <v>27.125</v>
      </c>
      <c r="G23464" s="84">
        <f>IFERROR(VALUE(VLOOKUP(A23464,'Bron Productie'!A:H,7))/4,-1)</f>
        <v>33.25</v>
      </c>
      <c r="H23464" s="84">
        <f t="shared" si="4406"/>
        <v>33.25</v>
      </c>
      <c r="I23464" s="84">
        <f t="shared" si="4412"/>
        <v>6.125</v>
      </c>
      <c r="J23464" s="118">
        <f t="shared" si="4413"/>
        <v>290.32499999999999</v>
      </c>
      <c r="K23464" s="121">
        <f>AVERAGEIFS('Rekensheet Uurdata'!F:F,'Rekensheet Uurdata'!A:A,QUOTIENT('Rekensheet Kwartierdata'!A23464-1,4)+1)/4</f>
        <v>23.25</v>
      </c>
      <c r="L23464" s="84">
        <f>IFERROR(VALUE(VLOOKUP(A23464,'Bron Productie'!A:H,5))/4,-1)</f>
        <v>11</v>
      </c>
      <c r="M23464" s="84">
        <f t="shared" si="4407"/>
        <v>11</v>
      </c>
      <c r="N23464" s="84">
        <f t="shared" si="4414"/>
        <v>-12.25</v>
      </c>
      <c r="O23464" s="118">
        <f t="shared" si="4415"/>
        <v>-612.01</v>
      </c>
      <c r="P23464" s="121">
        <f>AVERAGEIFS('Rekensheet Uurdata'!G:G,'Rekensheet Uurdata'!A:A,QUOTIENT('Rekensheet Kwartierdata'!A23464-1,4)+1)/4</f>
        <v>206.0625</v>
      </c>
      <c r="Q23464" s="84">
        <f>IFERROR(VALUE(VLOOKUP(A23464,'Bron Productie'!A:H,3))/4,-1)</f>
        <v>223.25</v>
      </c>
      <c r="R23464" s="84">
        <f t="shared" si="4408"/>
        <v>223.25</v>
      </c>
      <c r="S23464" s="84">
        <f t="shared" si="4416"/>
        <v>17.1875</v>
      </c>
      <c r="T23464" s="86">
        <f t="shared" si="4417"/>
        <v>814.6875</v>
      </c>
    </row>
    <row r="23465" spans="1:20" x14ac:dyDescent="0.25">
      <c r="A23465" s="113">
        <f t="shared" si="4409"/>
        <v>23460</v>
      </c>
      <c r="B23465" s="185">
        <f t="shared" si="4411"/>
        <v>43345</v>
      </c>
      <c r="C23465" s="118">
        <f t="shared" si="4410"/>
        <v>40</v>
      </c>
      <c r="D23465" s="121">
        <f>VLOOKUP(CONCATENATE(B23465,C23465),'Bron BM-prijzen'!A:L,11,FALSE)</f>
        <v>51.4</v>
      </c>
      <c r="E23465" s="118">
        <f>VLOOKUP(CONCATENATE(B23465,C23465),'Bron BM-prijzen'!A:L,12,FALSE)</f>
        <v>51.4</v>
      </c>
      <c r="F23465" s="121">
        <f>AVERAGEIFS('Rekensheet Uurdata'!E:E,'Rekensheet Uurdata'!A:A,QUOTIENT('Rekensheet Kwartierdata'!A23465-1,4)+1)/4</f>
        <v>27.125</v>
      </c>
      <c r="G23465" s="84">
        <f>IFERROR(VALUE(VLOOKUP(A23465,'Bron Productie'!A:H,7))/4,-1)</f>
        <v>26.5</v>
      </c>
      <c r="H23465" s="84">
        <f t="shared" si="4406"/>
        <v>26.5</v>
      </c>
      <c r="I23465" s="84">
        <f t="shared" si="4412"/>
        <v>-0.625</v>
      </c>
      <c r="J23465" s="118">
        <f t="shared" si="4413"/>
        <v>-32.125</v>
      </c>
      <c r="K23465" s="121">
        <f>AVERAGEIFS('Rekensheet Uurdata'!F:F,'Rekensheet Uurdata'!A:A,QUOTIENT('Rekensheet Kwartierdata'!A23465-1,4)+1)/4</f>
        <v>23.25</v>
      </c>
      <c r="L23465" s="84">
        <f>IFERROR(VALUE(VLOOKUP(A23465,'Bron Productie'!A:H,5))/4,-1)</f>
        <v>9.5</v>
      </c>
      <c r="M23465" s="84">
        <f t="shared" si="4407"/>
        <v>9.5</v>
      </c>
      <c r="N23465" s="84">
        <f t="shared" si="4414"/>
        <v>-13.75</v>
      </c>
      <c r="O23465" s="118">
        <f t="shared" si="4415"/>
        <v>-706.75</v>
      </c>
      <c r="P23465" s="121">
        <f>AVERAGEIFS('Rekensheet Uurdata'!G:G,'Rekensheet Uurdata'!A:A,QUOTIENT('Rekensheet Kwartierdata'!A23465-1,4)+1)/4</f>
        <v>206.0625</v>
      </c>
      <c r="Q23465" s="84">
        <f>IFERROR(VALUE(VLOOKUP(A23465,'Bron Productie'!A:H,3))/4,-1)</f>
        <v>257.25</v>
      </c>
      <c r="R23465" s="84">
        <f t="shared" si="4408"/>
        <v>257.25</v>
      </c>
      <c r="S23465" s="84">
        <f t="shared" si="4416"/>
        <v>51.1875</v>
      </c>
      <c r="T23465" s="86">
        <f t="shared" si="4417"/>
        <v>2631.0374999999999</v>
      </c>
    </row>
    <row r="23466" spans="1:20" x14ac:dyDescent="0.25">
      <c r="A23466" s="113">
        <f t="shared" si="4409"/>
        <v>23461</v>
      </c>
      <c r="B23466" s="185">
        <f t="shared" si="4411"/>
        <v>43345</v>
      </c>
      <c r="C23466" s="118">
        <f t="shared" si="4410"/>
        <v>41</v>
      </c>
      <c r="D23466" s="121">
        <f>VLOOKUP(CONCATENATE(B23466,C23466),'Bron BM-prijzen'!A:L,11,FALSE)</f>
        <v>47.04</v>
      </c>
      <c r="E23466" s="118">
        <f>VLOOKUP(CONCATENATE(B23466,C23466),'Bron BM-prijzen'!A:L,12,FALSE)</f>
        <v>47.04</v>
      </c>
      <c r="F23466" s="121">
        <f>AVERAGEIFS('Rekensheet Uurdata'!E:E,'Rekensheet Uurdata'!A:A,QUOTIENT('Rekensheet Kwartierdata'!A23466-1,4)+1)/4</f>
        <v>20.3125</v>
      </c>
      <c r="G23466" s="84">
        <f>IFERROR(VALUE(VLOOKUP(A23466,'Bron Productie'!A:H,7))/4,-1)</f>
        <v>22.75</v>
      </c>
      <c r="H23466" s="84">
        <f t="shared" si="4406"/>
        <v>22.75</v>
      </c>
      <c r="I23466" s="84">
        <f t="shared" si="4412"/>
        <v>2.4375</v>
      </c>
      <c r="J23466" s="118">
        <f t="shared" si="4413"/>
        <v>114.66</v>
      </c>
      <c r="K23466" s="121">
        <f>AVERAGEIFS('Rekensheet Uurdata'!F:F,'Rekensheet Uurdata'!A:A,QUOTIENT('Rekensheet Kwartierdata'!A23466-1,4)+1)/4</f>
        <v>13.5625</v>
      </c>
      <c r="L23466" s="84">
        <f>IFERROR(VALUE(VLOOKUP(A23466,'Bron Productie'!A:H,5))/4,-1)</f>
        <v>7.5</v>
      </c>
      <c r="M23466" s="84">
        <f t="shared" si="4407"/>
        <v>7.5</v>
      </c>
      <c r="N23466" s="84">
        <f t="shared" si="4414"/>
        <v>-6.0625</v>
      </c>
      <c r="O23466" s="118">
        <f t="shared" si="4415"/>
        <v>-285.18</v>
      </c>
      <c r="P23466" s="121">
        <f>AVERAGEIFS('Rekensheet Uurdata'!G:G,'Rekensheet Uurdata'!A:A,QUOTIENT('Rekensheet Kwartierdata'!A23466-1,4)+1)/4</f>
        <v>335.375</v>
      </c>
      <c r="Q23466" s="84">
        <f>IFERROR(VALUE(VLOOKUP(A23466,'Bron Productie'!A:H,3))/4,-1)</f>
        <v>291.5</v>
      </c>
      <c r="R23466" s="84">
        <f t="shared" si="4408"/>
        <v>291.5</v>
      </c>
      <c r="S23466" s="84">
        <f t="shared" si="4416"/>
        <v>-43.875</v>
      </c>
      <c r="T23466" s="86">
        <f t="shared" si="4417"/>
        <v>-2063.88</v>
      </c>
    </row>
    <row r="23467" spans="1:20" x14ac:dyDescent="0.25">
      <c r="A23467" s="113">
        <f t="shared" si="4409"/>
        <v>23462</v>
      </c>
      <c r="B23467" s="185">
        <f t="shared" si="4411"/>
        <v>43345</v>
      </c>
      <c r="C23467" s="118">
        <f t="shared" si="4410"/>
        <v>42</v>
      </c>
      <c r="D23467" s="121">
        <f>VLOOKUP(CONCATENATE(B23467,C23467),'Bron BM-prijzen'!A:L,11,FALSE)</f>
        <v>47.04</v>
      </c>
      <c r="E23467" s="118">
        <f>VLOOKUP(CONCATENATE(B23467,C23467),'Bron BM-prijzen'!A:L,12,FALSE)</f>
        <v>47.04</v>
      </c>
      <c r="F23467" s="121">
        <f>AVERAGEIFS('Rekensheet Uurdata'!E:E,'Rekensheet Uurdata'!A:A,QUOTIENT('Rekensheet Kwartierdata'!A23467-1,4)+1)/4</f>
        <v>20.3125</v>
      </c>
      <c r="G23467" s="84">
        <f>IFERROR(VALUE(VLOOKUP(A23467,'Bron Productie'!A:H,7))/4,-1)</f>
        <v>21.5</v>
      </c>
      <c r="H23467" s="84">
        <f t="shared" si="4406"/>
        <v>21.5</v>
      </c>
      <c r="I23467" s="84">
        <f t="shared" si="4412"/>
        <v>1.1875</v>
      </c>
      <c r="J23467" s="118">
        <f t="shared" si="4413"/>
        <v>55.86</v>
      </c>
      <c r="K23467" s="121">
        <f>AVERAGEIFS('Rekensheet Uurdata'!F:F,'Rekensheet Uurdata'!A:A,QUOTIENT('Rekensheet Kwartierdata'!A23467-1,4)+1)/4</f>
        <v>13.5625</v>
      </c>
      <c r="L23467" s="84">
        <f>IFERROR(VALUE(VLOOKUP(A23467,'Bron Productie'!A:H,5))/4,-1)</f>
        <v>6.5</v>
      </c>
      <c r="M23467" s="84">
        <f t="shared" si="4407"/>
        <v>6.5</v>
      </c>
      <c r="N23467" s="84">
        <f t="shared" si="4414"/>
        <v>-7.0625</v>
      </c>
      <c r="O23467" s="118">
        <f t="shared" si="4415"/>
        <v>-332.21999999999997</v>
      </c>
      <c r="P23467" s="121">
        <f>AVERAGEIFS('Rekensheet Uurdata'!G:G,'Rekensheet Uurdata'!A:A,QUOTIENT('Rekensheet Kwartierdata'!A23467-1,4)+1)/4</f>
        <v>335.375</v>
      </c>
      <c r="Q23467" s="84">
        <f>IFERROR(VALUE(VLOOKUP(A23467,'Bron Productie'!A:H,3))/4,-1)</f>
        <v>320.75</v>
      </c>
      <c r="R23467" s="84">
        <f t="shared" si="4408"/>
        <v>320.75</v>
      </c>
      <c r="S23467" s="84">
        <f t="shared" si="4416"/>
        <v>-14.625</v>
      </c>
      <c r="T23467" s="86">
        <f t="shared" si="4417"/>
        <v>-687.96</v>
      </c>
    </row>
    <row r="23468" spans="1:20" x14ac:dyDescent="0.25">
      <c r="A23468" s="113">
        <f t="shared" si="4409"/>
        <v>23463</v>
      </c>
      <c r="B23468" s="185">
        <f t="shared" si="4411"/>
        <v>43345</v>
      </c>
      <c r="C23468" s="118">
        <f t="shared" si="4410"/>
        <v>43</v>
      </c>
      <c r="D23468" s="121">
        <f>VLOOKUP(CONCATENATE(B23468,C23468),'Bron BM-prijzen'!A:L,11,FALSE)</f>
        <v>50.04</v>
      </c>
      <c r="E23468" s="118">
        <f>VLOOKUP(CONCATENATE(B23468,C23468),'Bron BM-prijzen'!A:L,12,FALSE)</f>
        <v>50.04</v>
      </c>
      <c r="F23468" s="121">
        <f>AVERAGEIFS('Rekensheet Uurdata'!E:E,'Rekensheet Uurdata'!A:A,QUOTIENT('Rekensheet Kwartierdata'!A23468-1,4)+1)/4</f>
        <v>20.3125</v>
      </c>
      <c r="G23468" s="84">
        <f>IFERROR(VALUE(VLOOKUP(A23468,'Bron Productie'!A:H,7))/4,-1)</f>
        <v>19.75</v>
      </c>
      <c r="H23468" s="84">
        <f t="shared" si="4406"/>
        <v>19.75</v>
      </c>
      <c r="I23468" s="84">
        <f t="shared" si="4412"/>
        <v>-0.5625</v>
      </c>
      <c r="J23468" s="118">
        <f t="shared" si="4413"/>
        <v>-28.147500000000001</v>
      </c>
      <c r="K23468" s="121">
        <f>AVERAGEIFS('Rekensheet Uurdata'!F:F,'Rekensheet Uurdata'!A:A,QUOTIENT('Rekensheet Kwartierdata'!A23468-1,4)+1)/4</f>
        <v>13.5625</v>
      </c>
      <c r="L23468" s="84">
        <f>IFERROR(VALUE(VLOOKUP(A23468,'Bron Productie'!A:H,5))/4,-1)</f>
        <v>4.75</v>
      </c>
      <c r="M23468" s="84">
        <f t="shared" si="4407"/>
        <v>4.75</v>
      </c>
      <c r="N23468" s="84">
        <f t="shared" si="4414"/>
        <v>-8.8125</v>
      </c>
      <c r="O23468" s="118">
        <f t="shared" si="4415"/>
        <v>-440.97750000000002</v>
      </c>
      <c r="P23468" s="121">
        <f>AVERAGEIFS('Rekensheet Uurdata'!G:G,'Rekensheet Uurdata'!A:A,QUOTIENT('Rekensheet Kwartierdata'!A23468-1,4)+1)/4</f>
        <v>335.375</v>
      </c>
      <c r="Q23468" s="84">
        <f>IFERROR(VALUE(VLOOKUP(A23468,'Bron Productie'!A:H,3))/4,-1)</f>
        <v>350</v>
      </c>
      <c r="R23468" s="84">
        <f t="shared" si="4408"/>
        <v>350</v>
      </c>
      <c r="S23468" s="84">
        <f t="shared" si="4416"/>
        <v>14.625</v>
      </c>
      <c r="T23468" s="86">
        <f t="shared" si="4417"/>
        <v>731.83500000000004</v>
      </c>
    </row>
    <row r="23469" spans="1:20" x14ac:dyDescent="0.25">
      <c r="A23469" s="113">
        <f t="shared" si="4409"/>
        <v>23464</v>
      </c>
      <c r="B23469" s="185">
        <f t="shared" si="4411"/>
        <v>43345</v>
      </c>
      <c r="C23469" s="118">
        <f t="shared" si="4410"/>
        <v>44</v>
      </c>
      <c r="D23469" s="121">
        <f>VLOOKUP(CONCATENATE(B23469,C23469),'Bron BM-prijzen'!A:L,11,FALSE)</f>
        <v>47.09</v>
      </c>
      <c r="E23469" s="118">
        <f>VLOOKUP(CONCATENATE(B23469,C23469),'Bron BM-prijzen'!A:L,12,FALSE)</f>
        <v>47.09</v>
      </c>
      <c r="F23469" s="121">
        <f>AVERAGEIFS('Rekensheet Uurdata'!E:E,'Rekensheet Uurdata'!A:A,QUOTIENT('Rekensheet Kwartierdata'!A23469-1,4)+1)/4</f>
        <v>20.3125</v>
      </c>
      <c r="G23469" s="84">
        <f>IFERROR(VALUE(VLOOKUP(A23469,'Bron Productie'!A:H,7))/4,-1)</f>
        <v>19.75</v>
      </c>
      <c r="H23469" s="84">
        <f t="shared" si="4406"/>
        <v>19.75</v>
      </c>
      <c r="I23469" s="84">
        <f t="shared" si="4412"/>
        <v>-0.5625</v>
      </c>
      <c r="J23469" s="118">
        <f t="shared" si="4413"/>
        <v>-26.488125000000004</v>
      </c>
      <c r="K23469" s="121">
        <f>AVERAGEIFS('Rekensheet Uurdata'!F:F,'Rekensheet Uurdata'!A:A,QUOTIENT('Rekensheet Kwartierdata'!A23469-1,4)+1)/4</f>
        <v>13.5625</v>
      </c>
      <c r="L23469" s="84">
        <f>IFERROR(VALUE(VLOOKUP(A23469,'Bron Productie'!A:H,5))/4,-1)</f>
        <v>4</v>
      </c>
      <c r="M23469" s="84">
        <f t="shared" si="4407"/>
        <v>4</v>
      </c>
      <c r="N23469" s="84">
        <f t="shared" si="4414"/>
        <v>-9.5625</v>
      </c>
      <c r="O23469" s="118">
        <f t="shared" si="4415"/>
        <v>-450.29812500000003</v>
      </c>
      <c r="P23469" s="121">
        <f>AVERAGEIFS('Rekensheet Uurdata'!G:G,'Rekensheet Uurdata'!A:A,QUOTIENT('Rekensheet Kwartierdata'!A23469-1,4)+1)/4</f>
        <v>335.375</v>
      </c>
      <c r="Q23469" s="84">
        <f>IFERROR(VALUE(VLOOKUP(A23469,'Bron Productie'!A:H,3))/4,-1)</f>
        <v>379.25</v>
      </c>
      <c r="R23469" s="84">
        <f t="shared" si="4408"/>
        <v>379.25</v>
      </c>
      <c r="S23469" s="84">
        <f t="shared" si="4416"/>
        <v>43.875</v>
      </c>
      <c r="T23469" s="86">
        <f t="shared" si="4417"/>
        <v>2066.07375</v>
      </c>
    </row>
    <row r="23470" spans="1:20" x14ac:dyDescent="0.25">
      <c r="A23470" s="113">
        <f t="shared" si="4409"/>
        <v>23465</v>
      </c>
      <c r="B23470" s="185">
        <f t="shared" si="4411"/>
        <v>43345</v>
      </c>
      <c r="C23470" s="118">
        <f t="shared" si="4410"/>
        <v>45</v>
      </c>
      <c r="D23470" s="121">
        <f>VLOOKUP(CONCATENATE(B23470,C23470),'Bron BM-prijzen'!A:L,11,FALSE)</f>
        <v>50.15</v>
      </c>
      <c r="E23470" s="118">
        <f>VLOOKUP(CONCATENATE(B23470,C23470),'Bron BM-prijzen'!A:L,12,FALSE)</f>
        <v>50.15</v>
      </c>
      <c r="F23470" s="121">
        <f>AVERAGEIFS('Rekensheet Uurdata'!E:E,'Rekensheet Uurdata'!A:A,QUOTIENT('Rekensheet Kwartierdata'!A23470-1,4)+1)/4</f>
        <v>22.875</v>
      </c>
      <c r="G23470" s="84">
        <f>IFERROR(VALUE(VLOOKUP(A23470,'Bron Productie'!A:H,7))/4,-1)</f>
        <v>22.75</v>
      </c>
      <c r="H23470" s="84">
        <f t="shared" si="4406"/>
        <v>22.75</v>
      </c>
      <c r="I23470" s="84">
        <f t="shared" si="4412"/>
        <v>-0.125</v>
      </c>
      <c r="J23470" s="118">
        <f t="shared" si="4413"/>
        <v>-6.2687499999999998</v>
      </c>
      <c r="K23470" s="121">
        <f>AVERAGEIFS('Rekensheet Uurdata'!F:F,'Rekensheet Uurdata'!A:A,QUOTIENT('Rekensheet Kwartierdata'!A23470-1,4)+1)/4</f>
        <v>7.75</v>
      </c>
      <c r="L23470" s="84">
        <f>IFERROR(VALUE(VLOOKUP(A23470,'Bron Productie'!A:H,5))/4,-1)</f>
        <v>4.25</v>
      </c>
      <c r="M23470" s="84">
        <f t="shared" si="4407"/>
        <v>4.25</v>
      </c>
      <c r="N23470" s="84">
        <f t="shared" si="4414"/>
        <v>-3.5</v>
      </c>
      <c r="O23470" s="118">
        <f t="shared" si="4415"/>
        <v>-175.52500000000001</v>
      </c>
      <c r="P23470" s="121">
        <f>AVERAGEIFS('Rekensheet Uurdata'!G:G,'Rekensheet Uurdata'!A:A,QUOTIENT('Rekensheet Kwartierdata'!A23470-1,4)+1)/4</f>
        <v>441</v>
      </c>
      <c r="Q23470" s="84">
        <f>IFERROR(VALUE(VLOOKUP(A23470,'Bron Productie'!A:H,3))/4,-1)</f>
        <v>408.75</v>
      </c>
      <c r="R23470" s="84">
        <f t="shared" si="4408"/>
        <v>408.75</v>
      </c>
      <c r="S23470" s="84">
        <f t="shared" si="4416"/>
        <v>-32.25</v>
      </c>
      <c r="T23470" s="86">
        <f t="shared" si="4417"/>
        <v>-1617.3374999999999</v>
      </c>
    </row>
    <row r="23471" spans="1:20" x14ac:dyDescent="0.25">
      <c r="A23471" s="113">
        <f t="shared" si="4409"/>
        <v>23466</v>
      </c>
      <c r="B23471" s="185">
        <f t="shared" si="4411"/>
        <v>43345</v>
      </c>
      <c r="C23471" s="118">
        <f t="shared" si="4410"/>
        <v>46</v>
      </c>
      <c r="D23471" s="121">
        <f>VLOOKUP(CONCATENATE(B23471,C23471),'Bron BM-prijzen'!A:L,11,FALSE)</f>
        <v>47.49</v>
      </c>
      <c r="E23471" s="118">
        <f>VLOOKUP(CONCATENATE(B23471,C23471),'Bron BM-prijzen'!A:L,12,FALSE)</f>
        <v>47.49</v>
      </c>
      <c r="F23471" s="121">
        <f>AVERAGEIFS('Rekensheet Uurdata'!E:E,'Rekensheet Uurdata'!A:A,QUOTIENT('Rekensheet Kwartierdata'!A23471-1,4)+1)/4</f>
        <v>22.875</v>
      </c>
      <c r="G23471" s="84">
        <f>IFERROR(VALUE(VLOOKUP(A23471,'Bron Productie'!A:H,7))/4,-1)</f>
        <v>24.5</v>
      </c>
      <c r="H23471" s="84">
        <f t="shared" si="4406"/>
        <v>24.5</v>
      </c>
      <c r="I23471" s="84">
        <f t="shared" si="4412"/>
        <v>1.625</v>
      </c>
      <c r="J23471" s="118">
        <f t="shared" si="4413"/>
        <v>77.171250000000001</v>
      </c>
      <c r="K23471" s="121">
        <f>AVERAGEIFS('Rekensheet Uurdata'!F:F,'Rekensheet Uurdata'!A:A,QUOTIENT('Rekensheet Kwartierdata'!A23471-1,4)+1)/4</f>
        <v>7.75</v>
      </c>
      <c r="L23471" s="84">
        <f>IFERROR(VALUE(VLOOKUP(A23471,'Bron Productie'!A:H,5))/4,-1)</f>
        <v>4.25</v>
      </c>
      <c r="M23471" s="84">
        <f t="shared" si="4407"/>
        <v>4.25</v>
      </c>
      <c r="N23471" s="84">
        <f t="shared" si="4414"/>
        <v>-3.5</v>
      </c>
      <c r="O23471" s="118">
        <f t="shared" si="4415"/>
        <v>-166.215</v>
      </c>
      <c r="P23471" s="121">
        <f>AVERAGEIFS('Rekensheet Uurdata'!G:G,'Rekensheet Uurdata'!A:A,QUOTIENT('Rekensheet Kwartierdata'!A23471-1,4)+1)/4</f>
        <v>441</v>
      </c>
      <c r="Q23471" s="84">
        <f>IFERROR(VALUE(VLOOKUP(A23471,'Bron Productie'!A:H,3))/4,-1)</f>
        <v>430.25</v>
      </c>
      <c r="R23471" s="84">
        <f t="shared" si="4408"/>
        <v>430.25</v>
      </c>
      <c r="S23471" s="84">
        <f t="shared" si="4416"/>
        <v>-10.75</v>
      </c>
      <c r="T23471" s="86">
        <f t="shared" si="4417"/>
        <v>-510.51750000000004</v>
      </c>
    </row>
    <row r="23472" spans="1:20" x14ac:dyDescent="0.25">
      <c r="A23472" s="113">
        <f t="shared" si="4409"/>
        <v>23467</v>
      </c>
      <c r="B23472" s="185">
        <f t="shared" si="4411"/>
        <v>43345</v>
      </c>
      <c r="C23472" s="118">
        <f t="shared" si="4410"/>
        <v>47</v>
      </c>
      <c r="D23472" s="121">
        <f>VLOOKUP(CONCATENATE(B23472,C23472),'Bron BM-prijzen'!A:L,11,FALSE)</f>
        <v>46.09</v>
      </c>
      <c r="E23472" s="118">
        <f>VLOOKUP(CONCATENATE(B23472,C23472),'Bron BM-prijzen'!A:L,12,FALSE)</f>
        <v>46.09</v>
      </c>
      <c r="F23472" s="121">
        <f>AVERAGEIFS('Rekensheet Uurdata'!E:E,'Rekensheet Uurdata'!A:A,QUOTIENT('Rekensheet Kwartierdata'!A23472-1,4)+1)/4</f>
        <v>22.875</v>
      </c>
      <c r="G23472" s="84">
        <f>IFERROR(VALUE(VLOOKUP(A23472,'Bron Productie'!A:H,7))/4,-1)</f>
        <v>28</v>
      </c>
      <c r="H23472" s="84">
        <f t="shared" si="4406"/>
        <v>28</v>
      </c>
      <c r="I23472" s="84">
        <f t="shared" si="4412"/>
        <v>5.125</v>
      </c>
      <c r="J23472" s="118">
        <f t="shared" si="4413"/>
        <v>236.21125000000001</v>
      </c>
      <c r="K23472" s="121">
        <f>AVERAGEIFS('Rekensheet Uurdata'!F:F,'Rekensheet Uurdata'!A:A,QUOTIENT('Rekensheet Kwartierdata'!A23472-1,4)+1)/4</f>
        <v>7.75</v>
      </c>
      <c r="L23472" s="84">
        <f>IFERROR(VALUE(VLOOKUP(A23472,'Bron Productie'!A:H,5))/4,-1)</f>
        <v>4.75</v>
      </c>
      <c r="M23472" s="84">
        <f t="shared" si="4407"/>
        <v>4.75</v>
      </c>
      <c r="N23472" s="84">
        <f t="shared" si="4414"/>
        <v>-3</v>
      </c>
      <c r="O23472" s="118">
        <f t="shared" si="4415"/>
        <v>-138.27000000000001</v>
      </c>
      <c r="P23472" s="121">
        <f>AVERAGEIFS('Rekensheet Uurdata'!G:G,'Rekensheet Uurdata'!A:A,QUOTIENT('Rekensheet Kwartierdata'!A23472-1,4)+1)/4</f>
        <v>441</v>
      </c>
      <c r="Q23472" s="84">
        <f>IFERROR(VALUE(VLOOKUP(A23472,'Bron Productie'!A:H,3))/4,-1)</f>
        <v>451.75</v>
      </c>
      <c r="R23472" s="84">
        <f t="shared" si="4408"/>
        <v>451.75</v>
      </c>
      <c r="S23472" s="84">
        <f t="shared" si="4416"/>
        <v>10.75</v>
      </c>
      <c r="T23472" s="86">
        <f t="shared" si="4417"/>
        <v>495.46750000000003</v>
      </c>
    </row>
    <row r="23473" spans="1:20" x14ac:dyDescent="0.25">
      <c r="A23473" s="113">
        <f t="shared" si="4409"/>
        <v>23468</v>
      </c>
      <c r="B23473" s="185">
        <f t="shared" si="4411"/>
        <v>43345</v>
      </c>
      <c r="C23473" s="118">
        <f t="shared" si="4410"/>
        <v>48</v>
      </c>
      <c r="D23473" s="121">
        <f>VLOOKUP(CONCATENATE(B23473,C23473),'Bron BM-prijzen'!A:L,11,FALSE)</f>
        <v>45.96</v>
      </c>
      <c r="E23473" s="118">
        <f>VLOOKUP(CONCATENATE(B23473,C23473),'Bron BM-prijzen'!A:L,12,FALSE)</f>
        <v>45.96</v>
      </c>
      <c r="F23473" s="121">
        <f>AVERAGEIFS('Rekensheet Uurdata'!E:E,'Rekensheet Uurdata'!A:A,QUOTIENT('Rekensheet Kwartierdata'!A23473-1,4)+1)/4</f>
        <v>22.875</v>
      </c>
      <c r="G23473" s="84">
        <f>IFERROR(VALUE(VLOOKUP(A23473,'Bron Productie'!A:H,7))/4,-1)</f>
        <v>32.5</v>
      </c>
      <c r="H23473" s="84">
        <f t="shared" si="4406"/>
        <v>32.5</v>
      </c>
      <c r="I23473" s="84">
        <f t="shared" si="4412"/>
        <v>9.625</v>
      </c>
      <c r="J23473" s="118">
        <f t="shared" si="4413"/>
        <v>442.36500000000001</v>
      </c>
      <c r="K23473" s="121">
        <f>AVERAGEIFS('Rekensheet Uurdata'!F:F,'Rekensheet Uurdata'!A:A,QUOTIENT('Rekensheet Kwartierdata'!A23473-1,4)+1)/4</f>
        <v>7.75</v>
      </c>
      <c r="L23473" s="84">
        <f>IFERROR(VALUE(VLOOKUP(A23473,'Bron Productie'!A:H,5))/4,-1)</f>
        <v>4.5</v>
      </c>
      <c r="M23473" s="84">
        <f t="shared" si="4407"/>
        <v>4.5</v>
      </c>
      <c r="N23473" s="84">
        <f t="shared" si="4414"/>
        <v>-3.25</v>
      </c>
      <c r="O23473" s="118">
        <f t="shared" si="4415"/>
        <v>-149.37</v>
      </c>
      <c r="P23473" s="121">
        <f>AVERAGEIFS('Rekensheet Uurdata'!G:G,'Rekensheet Uurdata'!A:A,QUOTIENT('Rekensheet Kwartierdata'!A23473-1,4)+1)/4</f>
        <v>441</v>
      </c>
      <c r="Q23473" s="84">
        <f>IFERROR(VALUE(VLOOKUP(A23473,'Bron Productie'!A:H,3))/4,-1)</f>
        <v>473.25</v>
      </c>
      <c r="R23473" s="84">
        <f t="shared" si="4408"/>
        <v>473.25</v>
      </c>
      <c r="S23473" s="84">
        <f t="shared" si="4416"/>
        <v>32.25</v>
      </c>
      <c r="T23473" s="86">
        <f t="shared" si="4417"/>
        <v>1482.21</v>
      </c>
    </row>
    <row r="23474" spans="1:20" x14ac:dyDescent="0.25">
      <c r="A23474" s="113">
        <f t="shared" si="4409"/>
        <v>23469</v>
      </c>
      <c r="B23474" s="185">
        <f t="shared" si="4411"/>
        <v>43345</v>
      </c>
      <c r="C23474" s="118">
        <f t="shared" si="4410"/>
        <v>49</v>
      </c>
      <c r="D23474" s="121">
        <f>VLOOKUP(CONCATENATE(B23474,C23474),'Bron BM-prijzen'!A:L,11,FALSE)</f>
        <v>48.08</v>
      </c>
      <c r="E23474" s="118">
        <f>VLOOKUP(CONCATENATE(B23474,C23474),'Bron BM-prijzen'!A:L,12,FALSE)</f>
        <v>48.08</v>
      </c>
      <c r="F23474" s="121">
        <f>AVERAGEIFS('Rekensheet Uurdata'!E:E,'Rekensheet Uurdata'!A:A,QUOTIENT('Rekensheet Kwartierdata'!A23474-1,4)+1)/4</f>
        <v>30.3125</v>
      </c>
      <c r="G23474" s="84">
        <f>IFERROR(VALUE(VLOOKUP(A23474,'Bron Productie'!A:H,7))/4,-1)</f>
        <v>33.5</v>
      </c>
      <c r="H23474" s="84">
        <f t="shared" si="4406"/>
        <v>33.5</v>
      </c>
      <c r="I23474" s="84">
        <f t="shared" si="4412"/>
        <v>3.1875</v>
      </c>
      <c r="J23474" s="118">
        <f t="shared" si="4413"/>
        <v>153.255</v>
      </c>
      <c r="K23474" s="121">
        <f>AVERAGEIFS('Rekensheet Uurdata'!F:F,'Rekensheet Uurdata'!A:A,QUOTIENT('Rekensheet Kwartierdata'!A23474-1,4)+1)/4</f>
        <v>7.0625</v>
      </c>
      <c r="L23474" s="84">
        <f>IFERROR(VALUE(VLOOKUP(A23474,'Bron Productie'!A:H,5))/4,-1)</f>
        <v>5.25</v>
      </c>
      <c r="M23474" s="84">
        <f t="shared" si="4407"/>
        <v>5.25</v>
      </c>
      <c r="N23474" s="84">
        <f t="shared" si="4414"/>
        <v>-1.8125</v>
      </c>
      <c r="O23474" s="118">
        <f t="shared" si="4415"/>
        <v>-87.144999999999996</v>
      </c>
      <c r="P23474" s="121">
        <f>AVERAGEIFS('Rekensheet Uurdata'!G:G,'Rekensheet Uurdata'!A:A,QUOTIENT('Rekensheet Kwartierdata'!A23474-1,4)+1)/4</f>
        <v>514.625</v>
      </c>
      <c r="Q23474" s="84">
        <f>IFERROR(VALUE(VLOOKUP(A23474,'Bron Productie'!A:H,3))/4,-1)</f>
        <v>494.75</v>
      </c>
      <c r="R23474" s="84">
        <f t="shared" si="4408"/>
        <v>494.75</v>
      </c>
      <c r="S23474" s="84">
        <f t="shared" si="4416"/>
        <v>-19.875</v>
      </c>
      <c r="T23474" s="86">
        <f t="shared" si="4417"/>
        <v>-955.58999999999992</v>
      </c>
    </row>
    <row r="23475" spans="1:20" x14ac:dyDescent="0.25">
      <c r="A23475" s="113">
        <f t="shared" si="4409"/>
        <v>23470</v>
      </c>
      <c r="B23475" s="185">
        <f t="shared" si="4411"/>
        <v>43345</v>
      </c>
      <c r="C23475" s="118">
        <f t="shared" si="4410"/>
        <v>50</v>
      </c>
      <c r="D23475" s="121">
        <f>VLOOKUP(CONCATENATE(B23475,C23475),'Bron BM-prijzen'!A:L,11,FALSE)</f>
        <v>44.12</v>
      </c>
      <c r="E23475" s="118">
        <f>VLOOKUP(CONCATENATE(B23475,C23475),'Bron BM-prijzen'!A:L,12,FALSE)</f>
        <v>44.12</v>
      </c>
      <c r="F23475" s="121">
        <f>AVERAGEIFS('Rekensheet Uurdata'!E:E,'Rekensheet Uurdata'!A:A,QUOTIENT('Rekensheet Kwartierdata'!A23475-1,4)+1)/4</f>
        <v>30.3125</v>
      </c>
      <c r="G23475" s="84">
        <f>IFERROR(VALUE(VLOOKUP(A23475,'Bron Productie'!A:H,7))/4,-1)</f>
        <v>35.5</v>
      </c>
      <c r="H23475" s="84">
        <f t="shared" si="4406"/>
        <v>35.5</v>
      </c>
      <c r="I23475" s="84">
        <f t="shared" si="4412"/>
        <v>5.1875</v>
      </c>
      <c r="J23475" s="118">
        <f t="shared" si="4413"/>
        <v>228.87249999999997</v>
      </c>
      <c r="K23475" s="121">
        <f>AVERAGEIFS('Rekensheet Uurdata'!F:F,'Rekensheet Uurdata'!A:A,QUOTIENT('Rekensheet Kwartierdata'!A23475-1,4)+1)/4</f>
        <v>7.0625</v>
      </c>
      <c r="L23475" s="84">
        <f>IFERROR(VALUE(VLOOKUP(A23475,'Bron Productie'!A:H,5))/4,-1)</f>
        <v>5</v>
      </c>
      <c r="M23475" s="84">
        <f t="shared" si="4407"/>
        <v>5</v>
      </c>
      <c r="N23475" s="84">
        <f t="shared" si="4414"/>
        <v>-2.0625</v>
      </c>
      <c r="O23475" s="118">
        <f t="shared" si="4415"/>
        <v>-90.997499999999988</v>
      </c>
      <c r="P23475" s="121">
        <f>AVERAGEIFS('Rekensheet Uurdata'!G:G,'Rekensheet Uurdata'!A:A,QUOTIENT('Rekensheet Kwartierdata'!A23475-1,4)+1)/4</f>
        <v>514.625</v>
      </c>
      <c r="Q23475" s="84">
        <f>IFERROR(VALUE(VLOOKUP(A23475,'Bron Productie'!A:H,3))/4,-1)</f>
        <v>508</v>
      </c>
      <c r="R23475" s="84">
        <f t="shared" si="4408"/>
        <v>508</v>
      </c>
      <c r="S23475" s="84">
        <f t="shared" si="4416"/>
        <v>-6.625</v>
      </c>
      <c r="T23475" s="86">
        <f t="shared" si="4417"/>
        <v>-292.29499999999996</v>
      </c>
    </row>
    <row r="23476" spans="1:20" x14ac:dyDescent="0.25">
      <c r="A23476" s="113">
        <f t="shared" si="4409"/>
        <v>23471</v>
      </c>
      <c r="B23476" s="185">
        <f t="shared" si="4411"/>
        <v>43345</v>
      </c>
      <c r="C23476" s="118">
        <f t="shared" si="4410"/>
        <v>51</v>
      </c>
      <c r="D23476" s="121">
        <f>VLOOKUP(CONCATENATE(B23476,C23476),'Bron BM-prijzen'!A:L,11,FALSE)</f>
        <v>44.12</v>
      </c>
      <c r="E23476" s="118">
        <f>VLOOKUP(CONCATENATE(B23476,C23476),'Bron BM-prijzen'!A:L,12,FALSE)</f>
        <v>44.12</v>
      </c>
      <c r="F23476" s="121">
        <f>AVERAGEIFS('Rekensheet Uurdata'!E:E,'Rekensheet Uurdata'!A:A,QUOTIENT('Rekensheet Kwartierdata'!A23476-1,4)+1)/4</f>
        <v>30.3125</v>
      </c>
      <c r="G23476" s="84">
        <f>IFERROR(VALUE(VLOOKUP(A23476,'Bron Productie'!A:H,7))/4,-1)</f>
        <v>33.5</v>
      </c>
      <c r="H23476" s="84">
        <f t="shared" si="4406"/>
        <v>33.5</v>
      </c>
      <c r="I23476" s="84">
        <f t="shared" si="4412"/>
        <v>3.1875</v>
      </c>
      <c r="J23476" s="118">
        <f t="shared" si="4413"/>
        <v>140.63249999999999</v>
      </c>
      <c r="K23476" s="121">
        <f>AVERAGEIFS('Rekensheet Uurdata'!F:F,'Rekensheet Uurdata'!A:A,QUOTIENT('Rekensheet Kwartierdata'!A23476-1,4)+1)/4</f>
        <v>7.0625</v>
      </c>
      <c r="L23476" s="84">
        <f>IFERROR(VALUE(VLOOKUP(A23476,'Bron Productie'!A:H,5))/4,-1)</f>
        <v>5.5</v>
      </c>
      <c r="M23476" s="84">
        <f t="shared" si="4407"/>
        <v>5.5</v>
      </c>
      <c r="N23476" s="84">
        <f t="shared" si="4414"/>
        <v>-1.5625</v>
      </c>
      <c r="O23476" s="118">
        <f t="shared" si="4415"/>
        <v>-68.9375</v>
      </c>
      <c r="P23476" s="121">
        <f>AVERAGEIFS('Rekensheet Uurdata'!G:G,'Rekensheet Uurdata'!A:A,QUOTIENT('Rekensheet Kwartierdata'!A23476-1,4)+1)/4</f>
        <v>514.625</v>
      </c>
      <c r="Q23476" s="84">
        <f>IFERROR(VALUE(VLOOKUP(A23476,'Bron Productie'!A:H,3))/4,-1)</f>
        <v>521.25</v>
      </c>
      <c r="R23476" s="84">
        <f t="shared" si="4408"/>
        <v>521.25</v>
      </c>
      <c r="S23476" s="84">
        <f t="shared" si="4416"/>
        <v>6.625</v>
      </c>
      <c r="T23476" s="86">
        <f t="shared" si="4417"/>
        <v>292.29499999999996</v>
      </c>
    </row>
    <row r="23477" spans="1:20" x14ac:dyDescent="0.25">
      <c r="A23477" s="113">
        <f t="shared" si="4409"/>
        <v>23472</v>
      </c>
      <c r="B23477" s="185">
        <f t="shared" si="4411"/>
        <v>43345</v>
      </c>
      <c r="C23477" s="118">
        <f t="shared" si="4410"/>
        <v>52</v>
      </c>
      <c r="D23477" s="121">
        <f>VLOOKUP(CONCATENATE(B23477,C23477),'Bron BM-prijzen'!A:L,11,FALSE)</f>
        <v>49.96</v>
      </c>
      <c r="E23477" s="118">
        <f>VLOOKUP(CONCATENATE(B23477,C23477),'Bron BM-prijzen'!A:L,12,FALSE)</f>
        <v>49.96</v>
      </c>
      <c r="F23477" s="121">
        <f>AVERAGEIFS('Rekensheet Uurdata'!E:E,'Rekensheet Uurdata'!A:A,QUOTIENT('Rekensheet Kwartierdata'!A23477-1,4)+1)/4</f>
        <v>30.3125</v>
      </c>
      <c r="G23477" s="84">
        <f>IFERROR(VALUE(VLOOKUP(A23477,'Bron Productie'!A:H,7))/4,-1)</f>
        <v>34</v>
      </c>
      <c r="H23477" s="84">
        <f t="shared" si="4406"/>
        <v>34</v>
      </c>
      <c r="I23477" s="84">
        <f t="shared" si="4412"/>
        <v>3.6875</v>
      </c>
      <c r="J23477" s="118">
        <f t="shared" si="4413"/>
        <v>184.22749999999999</v>
      </c>
      <c r="K23477" s="121">
        <f>AVERAGEIFS('Rekensheet Uurdata'!F:F,'Rekensheet Uurdata'!A:A,QUOTIENT('Rekensheet Kwartierdata'!A23477-1,4)+1)/4</f>
        <v>7.0625</v>
      </c>
      <c r="L23477" s="84">
        <f>IFERROR(VALUE(VLOOKUP(A23477,'Bron Productie'!A:H,5))/4,-1)</f>
        <v>5</v>
      </c>
      <c r="M23477" s="84">
        <f t="shared" si="4407"/>
        <v>5</v>
      </c>
      <c r="N23477" s="84">
        <f t="shared" si="4414"/>
        <v>-2.0625</v>
      </c>
      <c r="O23477" s="118">
        <f t="shared" si="4415"/>
        <v>-103.0425</v>
      </c>
      <c r="P23477" s="121">
        <f>AVERAGEIFS('Rekensheet Uurdata'!G:G,'Rekensheet Uurdata'!A:A,QUOTIENT('Rekensheet Kwartierdata'!A23477-1,4)+1)/4</f>
        <v>514.625</v>
      </c>
      <c r="Q23477" s="84">
        <f>IFERROR(VALUE(VLOOKUP(A23477,'Bron Productie'!A:H,3))/4,-1)</f>
        <v>534.5</v>
      </c>
      <c r="R23477" s="84">
        <f t="shared" si="4408"/>
        <v>534.5</v>
      </c>
      <c r="S23477" s="84">
        <f t="shared" si="4416"/>
        <v>19.875</v>
      </c>
      <c r="T23477" s="86">
        <f t="shared" si="4417"/>
        <v>992.95500000000004</v>
      </c>
    </row>
    <row r="23478" spans="1:20" x14ac:dyDescent="0.25">
      <c r="A23478" s="113">
        <f t="shared" si="4409"/>
        <v>23473</v>
      </c>
      <c r="B23478" s="185">
        <f t="shared" si="4411"/>
        <v>43345</v>
      </c>
      <c r="C23478" s="118">
        <f t="shared" si="4410"/>
        <v>53</v>
      </c>
      <c r="D23478" s="121">
        <f>VLOOKUP(CONCATENATE(B23478,C23478),'Bron BM-prijzen'!A:L,11,FALSE)</f>
        <v>51.16</v>
      </c>
      <c r="E23478" s="118">
        <f>VLOOKUP(CONCATENATE(B23478,C23478),'Bron BM-prijzen'!A:L,12,FALSE)</f>
        <v>51.16</v>
      </c>
      <c r="F23478" s="121">
        <f>AVERAGEIFS('Rekensheet Uurdata'!E:E,'Rekensheet Uurdata'!A:A,QUOTIENT('Rekensheet Kwartierdata'!A23478-1,4)+1)/4</f>
        <v>31.5</v>
      </c>
      <c r="G23478" s="84">
        <f>IFERROR(VALUE(VLOOKUP(A23478,'Bron Productie'!A:H,7))/4,-1)</f>
        <v>28.5</v>
      </c>
      <c r="H23478" s="84">
        <f t="shared" si="4406"/>
        <v>28.5</v>
      </c>
      <c r="I23478" s="84">
        <f t="shared" si="4412"/>
        <v>-3</v>
      </c>
      <c r="J23478" s="118">
        <f t="shared" si="4413"/>
        <v>-153.47999999999999</v>
      </c>
      <c r="K23478" s="121">
        <f>AVERAGEIFS('Rekensheet Uurdata'!F:F,'Rekensheet Uurdata'!A:A,QUOTIENT('Rekensheet Kwartierdata'!A23478-1,4)+1)/4</f>
        <v>8.375</v>
      </c>
      <c r="L23478" s="84">
        <f>IFERROR(VALUE(VLOOKUP(A23478,'Bron Productie'!A:H,5))/4,-1)</f>
        <v>4.25</v>
      </c>
      <c r="M23478" s="84">
        <f t="shared" si="4407"/>
        <v>4.25</v>
      </c>
      <c r="N23478" s="84">
        <f t="shared" si="4414"/>
        <v>-4.125</v>
      </c>
      <c r="O23478" s="118">
        <f t="shared" si="4415"/>
        <v>-211.035</v>
      </c>
      <c r="P23478" s="121">
        <f>AVERAGEIFS('Rekensheet Uurdata'!G:G,'Rekensheet Uurdata'!A:A,QUOTIENT('Rekensheet Kwartierdata'!A23478-1,4)+1)/4</f>
        <v>542.5</v>
      </c>
      <c r="Q23478" s="84">
        <f>IFERROR(VALUE(VLOOKUP(A23478,'Bron Productie'!A:H,3))/4,-1)</f>
        <v>547.75</v>
      </c>
      <c r="R23478" s="84">
        <f t="shared" si="4408"/>
        <v>547.75</v>
      </c>
      <c r="S23478" s="84">
        <f t="shared" si="4416"/>
        <v>5.25</v>
      </c>
      <c r="T23478" s="86">
        <f t="shared" si="4417"/>
        <v>268.58999999999997</v>
      </c>
    </row>
    <row r="23479" spans="1:20" x14ac:dyDescent="0.25">
      <c r="A23479" s="113">
        <f t="shared" si="4409"/>
        <v>23474</v>
      </c>
      <c r="B23479" s="185">
        <f t="shared" si="4411"/>
        <v>43345</v>
      </c>
      <c r="C23479" s="118">
        <f t="shared" si="4410"/>
        <v>54</v>
      </c>
      <c r="D23479" s="121">
        <f>VLOOKUP(CONCATENATE(B23479,C23479),'Bron BM-prijzen'!A:L,11,FALSE)</f>
        <v>51.16</v>
      </c>
      <c r="E23479" s="118">
        <f>VLOOKUP(CONCATENATE(B23479,C23479),'Bron BM-prijzen'!A:L,12,FALSE)</f>
        <v>51.16</v>
      </c>
      <c r="F23479" s="121">
        <f>AVERAGEIFS('Rekensheet Uurdata'!E:E,'Rekensheet Uurdata'!A:A,QUOTIENT('Rekensheet Kwartierdata'!A23479-1,4)+1)/4</f>
        <v>31.5</v>
      </c>
      <c r="G23479" s="84">
        <f>IFERROR(VALUE(VLOOKUP(A23479,'Bron Productie'!A:H,7))/4,-1)</f>
        <v>30</v>
      </c>
      <c r="H23479" s="84">
        <f t="shared" si="4406"/>
        <v>30</v>
      </c>
      <c r="I23479" s="84">
        <f t="shared" si="4412"/>
        <v>-1.5</v>
      </c>
      <c r="J23479" s="118">
        <f t="shared" si="4413"/>
        <v>-76.739999999999995</v>
      </c>
      <c r="K23479" s="121">
        <f>AVERAGEIFS('Rekensheet Uurdata'!F:F,'Rekensheet Uurdata'!A:A,QUOTIENT('Rekensheet Kwartierdata'!A23479-1,4)+1)/4</f>
        <v>8.375</v>
      </c>
      <c r="L23479" s="84">
        <f>IFERROR(VALUE(VLOOKUP(A23479,'Bron Productie'!A:H,5))/4,-1)</f>
        <v>3.75</v>
      </c>
      <c r="M23479" s="84">
        <f t="shared" si="4407"/>
        <v>3.75</v>
      </c>
      <c r="N23479" s="84">
        <f t="shared" si="4414"/>
        <v>-4.625</v>
      </c>
      <c r="O23479" s="118">
        <f t="shared" si="4415"/>
        <v>-236.61499999999998</v>
      </c>
      <c r="P23479" s="121">
        <f>AVERAGEIFS('Rekensheet Uurdata'!G:G,'Rekensheet Uurdata'!A:A,QUOTIENT('Rekensheet Kwartierdata'!A23479-1,4)+1)/4</f>
        <v>542.5</v>
      </c>
      <c r="Q23479" s="84">
        <f>IFERROR(VALUE(VLOOKUP(A23479,'Bron Productie'!A:H,3))/4,-1)</f>
        <v>544.25</v>
      </c>
      <c r="R23479" s="84">
        <f t="shared" si="4408"/>
        <v>544.25</v>
      </c>
      <c r="S23479" s="84">
        <f t="shared" si="4416"/>
        <v>1.75</v>
      </c>
      <c r="T23479" s="86">
        <f t="shared" si="4417"/>
        <v>89.53</v>
      </c>
    </row>
    <row r="23480" spans="1:20" x14ac:dyDescent="0.25">
      <c r="A23480" s="113">
        <f t="shared" si="4409"/>
        <v>23475</v>
      </c>
      <c r="B23480" s="185">
        <f t="shared" si="4411"/>
        <v>43345</v>
      </c>
      <c r="C23480" s="118">
        <f t="shared" si="4410"/>
        <v>55</v>
      </c>
      <c r="D23480" s="121">
        <f>VLOOKUP(CONCATENATE(B23480,C23480),'Bron BM-prijzen'!A:L,11,FALSE)</f>
        <v>51.16</v>
      </c>
      <c r="E23480" s="118">
        <f>VLOOKUP(CONCATENATE(B23480,C23480),'Bron BM-prijzen'!A:L,12,FALSE)</f>
        <v>51.16</v>
      </c>
      <c r="F23480" s="121">
        <f>AVERAGEIFS('Rekensheet Uurdata'!E:E,'Rekensheet Uurdata'!A:A,QUOTIENT('Rekensheet Kwartierdata'!A23480-1,4)+1)/4</f>
        <v>31.5</v>
      </c>
      <c r="G23480" s="84">
        <f>IFERROR(VALUE(VLOOKUP(A23480,'Bron Productie'!A:H,7))/4,-1)</f>
        <v>32</v>
      </c>
      <c r="H23480" s="84">
        <f t="shared" si="4406"/>
        <v>32</v>
      </c>
      <c r="I23480" s="84">
        <f t="shared" si="4412"/>
        <v>0.5</v>
      </c>
      <c r="J23480" s="118">
        <f t="shared" si="4413"/>
        <v>25.58</v>
      </c>
      <c r="K23480" s="121">
        <f>AVERAGEIFS('Rekensheet Uurdata'!F:F,'Rekensheet Uurdata'!A:A,QUOTIENT('Rekensheet Kwartierdata'!A23480-1,4)+1)/4</f>
        <v>8.375</v>
      </c>
      <c r="L23480" s="84">
        <f>IFERROR(VALUE(VLOOKUP(A23480,'Bron Productie'!A:H,5))/4,-1)</f>
        <v>3.25</v>
      </c>
      <c r="M23480" s="84">
        <f t="shared" si="4407"/>
        <v>3.25</v>
      </c>
      <c r="N23480" s="84">
        <f t="shared" si="4414"/>
        <v>-5.125</v>
      </c>
      <c r="O23480" s="118">
        <f t="shared" si="4415"/>
        <v>-262.19499999999999</v>
      </c>
      <c r="P23480" s="121">
        <f>AVERAGEIFS('Rekensheet Uurdata'!G:G,'Rekensheet Uurdata'!A:A,QUOTIENT('Rekensheet Kwartierdata'!A23480-1,4)+1)/4</f>
        <v>542.5</v>
      </c>
      <c r="Q23480" s="84">
        <f>IFERROR(VALUE(VLOOKUP(A23480,'Bron Productie'!A:H,3))/4,-1)</f>
        <v>540.75</v>
      </c>
      <c r="R23480" s="84">
        <f t="shared" si="4408"/>
        <v>540.75</v>
      </c>
      <c r="S23480" s="84">
        <f t="shared" si="4416"/>
        <v>-1.75</v>
      </c>
      <c r="T23480" s="86">
        <f t="shared" si="4417"/>
        <v>-89.53</v>
      </c>
    </row>
    <row r="23481" spans="1:20" x14ac:dyDescent="0.25">
      <c r="A23481" s="113">
        <f t="shared" si="4409"/>
        <v>23476</v>
      </c>
      <c r="B23481" s="185">
        <f t="shared" si="4411"/>
        <v>43345</v>
      </c>
      <c r="C23481" s="118">
        <f t="shared" si="4410"/>
        <v>56</v>
      </c>
      <c r="D23481" s="121">
        <f>VLOOKUP(CONCATENATE(B23481,C23481),'Bron BM-prijzen'!A:L,11,FALSE)</f>
        <v>47.34</v>
      </c>
      <c r="E23481" s="118">
        <f>VLOOKUP(CONCATENATE(B23481,C23481),'Bron BM-prijzen'!A:L,12,FALSE)</f>
        <v>47.34</v>
      </c>
      <c r="F23481" s="121">
        <f>AVERAGEIFS('Rekensheet Uurdata'!E:E,'Rekensheet Uurdata'!A:A,QUOTIENT('Rekensheet Kwartierdata'!A23481-1,4)+1)/4</f>
        <v>31.5</v>
      </c>
      <c r="G23481" s="84">
        <f>IFERROR(VALUE(VLOOKUP(A23481,'Bron Productie'!A:H,7))/4,-1)</f>
        <v>32.5</v>
      </c>
      <c r="H23481" s="84">
        <f t="shared" si="4406"/>
        <v>32.5</v>
      </c>
      <c r="I23481" s="84">
        <f t="shared" si="4412"/>
        <v>1</v>
      </c>
      <c r="J23481" s="118">
        <f t="shared" si="4413"/>
        <v>47.34</v>
      </c>
      <c r="K23481" s="121">
        <f>AVERAGEIFS('Rekensheet Uurdata'!F:F,'Rekensheet Uurdata'!A:A,QUOTIENT('Rekensheet Kwartierdata'!A23481-1,4)+1)/4</f>
        <v>8.375</v>
      </c>
      <c r="L23481" s="84">
        <f>IFERROR(VALUE(VLOOKUP(A23481,'Bron Productie'!A:H,5))/4,-1)</f>
        <v>3</v>
      </c>
      <c r="M23481" s="84">
        <f t="shared" si="4407"/>
        <v>3</v>
      </c>
      <c r="N23481" s="84">
        <f t="shared" si="4414"/>
        <v>-5.375</v>
      </c>
      <c r="O23481" s="118">
        <f t="shared" si="4415"/>
        <v>-254.45250000000001</v>
      </c>
      <c r="P23481" s="121">
        <f>AVERAGEIFS('Rekensheet Uurdata'!G:G,'Rekensheet Uurdata'!A:A,QUOTIENT('Rekensheet Kwartierdata'!A23481-1,4)+1)/4</f>
        <v>542.5</v>
      </c>
      <c r="Q23481" s="84">
        <f>IFERROR(VALUE(VLOOKUP(A23481,'Bron Productie'!A:H,3))/4,-1)</f>
        <v>537.25</v>
      </c>
      <c r="R23481" s="84">
        <f t="shared" si="4408"/>
        <v>537.25</v>
      </c>
      <c r="S23481" s="84">
        <f t="shared" si="4416"/>
        <v>-5.25</v>
      </c>
      <c r="T23481" s="86">
        <f t="shared" si="4417"/>
        <v>-248.53500000000003</v>
      </c>
    </row>
    <row r="23482" spans="1:20" x14ac:dyDescent="0.25">
      <c r="A23482" s="113">
        <f t="shared" si="4409"/>
        <v>23477</v>
      </c>
      <c r="B23482" s="185">
        <f t="shared" si="4411"/>
        <v>43345</v>
      </c>
      <c r="C23482" s="118">
        <f t="shared" si="4410"/>
        <v>57</v>
      </c>
      <c r="D23482" s="121">
        <f>VLOOKUP(CONCATENATE(B23482,C23482),'Bron BM-prijzen'!A:L,11,FALSE)</f>
        <v>53.96</v>
      </c>
      <c r="E23482" s="118">
        <f>VLOOKUP(CONCATENATE(B23482,C23482),'Bron BM-prijzen'!A:L,12,FALSE)</f>
        <v>53.96</v>
      </c>
      <c r="F23482" s="121">
        <f>AVERAGEIFS('Rekensheet Uurdata'!E:E,'Rekensheet Uurdata'!A:A,QUOTIENT('Rekensheet Kwartierdata'!A23482-1,4)+1)/4</f>
        <v>30</v>
      </c>
      <c r="G23482" s="84">
        <f>IFERROR(VALUE(VLOOKUP(A23482,'Bron Productie'!A:H,7))/4,-1)</f>
        <v>35.75</v>
      </c>
      <c r="H23482" s="84">
        <f t="shared" si="4406"/>
        <v>35.75</v>
      </c>
      <c r="I23482" s="84">
        <f t="shared" si="4412"/>
        <v>5.75</v>
      </c>
      <c r="J23482" s="118">
        <f t="shared" si="4413"/>
        <v>310.27</v>
      </c>
      <c r="K23482" s="121">
        <f>AVERAGEIFS('Rekensheet Uurdata'!F:F,'Rekensheet Uurdata'!A:A,QUOTIENT('Rekensheet Kwartierdata'!A23482-1,4)+1)/4</f>
        <v>13.9375</v>
      </c>
      <c r="L23482" s="84">
        <f>IFERROR(VALUE(VLOOKUP(A23482,'Bron Productie'!A:H,5))/4,-1)</f>
        <v>3.25</v>
      </c>
      <c r="M23482" s="84">
        <f t="shared" si="4407"/>
        <v>3.25</v>
      </c>
      <c r="N23482" s="84">
        <f t="shared" si="4414"/>
        <v>-10.6875</v>
      </c>
      <c r="O23482" s="118">
        <f t="shared" si="4415"/>
        <v>-576.69749999999999</v>
      </c>
      <c r="P23482" s="121">
        <f>AVERAGEIFS('Rekensheet Uurdata'!G:G,'Rekensheet Uurdata'!A:A,QUOTIENT('Rekensheet Kwartierdata'!A23482-1,4)+1)/4</f>
        <v>511.75</v>
      </c>
      <c r="Q23482" s="84">
        <f>IFERROR(VALUE(VLOOKUP(A23482,'Bron Productie'!A:H,3))/4,-1)</f>
        <v>533.5</v>
      </c>
      <c r="R23482" s="84">
        <f t="shared" si="4408"/>
        <v>533.5</v>
      </c>
      <c r="S23482" s="84">
        <f t="shared" si="4416"/>
        <v>21.75</v>
      </c>
      <c r="T23482" s="86">
        <f t="shared" si="4417"/>
        <v>1173.6300000000001</v>
      </c>
    </row>
    <row r="23483" spans="1:20" x14ac:dyDescent="0.25">
      <c r="A23483" s="113">
        <f t="shared" si="4409"/>
        <v>23478</v>
      </c>
      <c r="B23483" s="185">
        <f t="shared" si="4411"/>
        <v>43345</v>
      </c>
      <c r="C23483" s="118">
        <f t="shared" si="4410"/>
        <v>58</v>
      </c>
      <c r="D23483" s="121">
        <f>VLOOKUP(CONCATENATE(B23483,C23483),'Bron BM-prijzen'!A:L,11,FALSE)</f>
        <v>54.94</v>
      </c>
      <c r="E23483" s="118">
        <f>VLOOKUP(CONCATENATE(B23483,C23483),'Bron BM-prijzen'!A:L,12,FALSE)</f>
        <v>54.94</v>
      </c>
      <c r="F23483" s="121">
        <f>AVERAGEIFS('Rekensheet Uurdata'!E:E,'Rekensheet Uurdata'!A:A,QUOTIENT('Rekensheet Kwartierdata'!A23483-1,4)+1)/4</f>
        <v>30</v>
      </c>
      <c r="G23483" s="84">
        <f>IFERROR(VALUE(VLOOKUP(A23483,'Bron Productie'!A:H,7))/4,-1)</f>
        <v>37.75</v>
      </c>
      <c r="H23483" s="84">
        <f t="shared" si="4406"/>
        <v>37.75</v>
      </c>
      <c r="I23483" s="84">
        <f t="shared" si="4412"/>
        <v>7.75</v>
      </c>
      <c r="J23483" s="118">
        <f t="shared" si="4413"/>
        <v>425.78499999999997</v>
      </c>
      <c r="K23483" s="121">
        <f>AVERAGEIFS('Rekensheet Uurdata'!F:F,'Rekensheet Uurdata'!A:A,QUOTIENT('Rekensheet Kwartierdata'!A23483-1,4)+1)/4</f>
        <v>13.9375</v>
      </c>
      <c r="L23483" s="84">
        <f>IFERROR(VALUE(VLOOKUP(A23483,'Bron Productie'!A:H,5))/4,-1)</f>
        <v>1.5</v>
      </c>
      <c r="M23483" s="84">
        <f t="shared" si="4407"/>
        <v>1.5</v>
      </c>
      <c r="N23483" s="84">
        <f t="shared" si="4414"/>
        <v>-12.4375</v>
      </c>
      <c r="O23483" s="118">
        <f t="shared" si="4415"/>
        <v>-683.31624999999997</v>
      </c>
      <c r="P23483" s="121">
        <f>AVERAGEIFS('Rekensheet Uurdata'!G:G,'Rekensheet Uurdata'!A:A,QUOTIENT('Rekensheet Kwartierdata'!A23483-1,4)+1)/4</f>
        <v>511.75</v>
      </c>
      <c r="Q23483" s="84">
        <f>IFERROR(VALUE(VLOOKUP(A23483,'Bron Productie'!A:H,3))/4,-1)</f>
        <v>519</v>
      </c>
      <c r="R23483" s="84">
        <f t="shared" si="4408"/>
        <v>519</v>
      </c>
      <c r="S23483" s="84">
        <f t="shared" si="4416"/>
        <v>7.25</v>
      </c>
      <c r="T23483" s="86">
        <f t="shared" si="4417"/>
        <v>398.315</v>
      </c>
    </row>
    <row r="23484" spans="1:20" x14ac:dyDescent="0.25">
      <c r="A23484" s="113">
        <f t="shared" si="4409"/>
        <v>23479</v>
      </c>
      <c r="B23484" s="185">
        <f t="shared" si="4411"/>
        <v>43345</v>
      </c>
      <c r="C23484" s="118">
        <f t="shared" si="4410"/>
        <v>59</v>
      </c>
      <c r="D23484" s="121">
        <f>VLOOKUP(CONCATENATE(B23484,C23484),'Bron BM-prijzen'!A:L,11,FALSE)</f>
        <v>52.36</v>
      </c>
      <c r="E23484" s="118">
        <f>VLOOKUP(CONCATENATE(B23484,C23484),'Bron BM-prijzen'!A:L,12,FALSE)</f>
        <v>52.36</v>
      </c>
      <c r="F23484" s="121">
        <f>AVERAGEIFS('Rekensheet Uurdata'!E:E,'Rekensheet Uurdata'!A:A,QUOTIENT('Rekensheet Kwartierdata'!A23484-1,4)+1)/4</f>
        <v>30</v>
      </c>
      <c r="G23484" s="84">
        <f>IFERROR(VALUE(VLOOKUP(A23484,'Bron Productie'!A:H,7))/4,-1)</f>
        <v>38</v>
      </c>
      <c r="H23484" s="84">
        <f t="shared" si="4406"/>
        <v>38</v>
      </c>
      <c r="I23484" s="84">
        <f t="shared" si="4412"/>
        <v>8</v>
      </c>
      <c r="J23484" s="118">
        <f t="shared" si="4413"/>
        <v>418.88</v>
      </c>
      <c r="K23484" s="121">
        <f>AVERAGEIFS('Rekensheet Uurdata'!F:F,'Rekensheet Uurdata'!A:A,QUOTIENT('Rekensheet Kwartierdata'!A23484-1,4)+1)/4</f>
        <v>13.9375</v>
      </c>
      <c r="L23484" s="84">
        <f>IFERROR(VALUE(VLOOKUP(A23484,'Bron Productie'!A:H,5))/4,-1)</f>
        <v>0</v>
      </c>
      <c r="M23484" s="84">
        <f t="shared" si="4407"/>
        <v>0</v>
      </c>
      <c r="N23484" s="84">
        <f t="shared" si="4414"/>
        <v>-13.9375</v>
      </c>
      <c r="O23484" s="118">
        <f t="shared" si="4415"/>
        <v>-729.76750000000004</v>
      </c>
      <c r="P23484" s="121">
        <f>AVERAGEIFS('Rekensheet Uurdata'!G:G,'Rekensheet Uurdata'!A:A,QUOTIENT('Rekensheet Kwartierdata'!A23484-1,4)+1)/4</f>
        <v>511.75</v>
      </c>
      <c r="Q23484" s="84">
        <f>IFERROR(VALUE(VLOOKUP(A23484,'Bron Productie'!A:H,3))/4,-1)</f>
        <v>504.5</v>
      </c>
      <c r="R23484" s="84">
        <f t="shared" si="4408"/>
        <v>504.5</v>
      </c>
      <c r="S23484" s="84">
        <f t="shared" si="4416"/>
        <v>-7.25</v>
      </c>
      <c r="T23484" s="86">
        <f t="shared" si="4417"/>
        <v>-379.61</v>
      </c>
    </row>
    <row r="23485" spans="1:20" x14ac:dyDescent="0.25">
      <c r="A23485" s="113">
        <f t="shared" si="4409"/>
        <v>23480</v>
      </c>
      <c r="B23485" s="185">
        <f t="shared" si="4411"/>
        <v>43345</v>
      </c>
      <c r="C23485" s="118">
        <f t="shared" si="4410"/>
        <v>60</v>
      </c>
      <c r="D23485" s="121">
        <f>VLOOKUP(CONCATENATE(B23485,C23485),'Bron BM-prijzen'!A:L,11,FALSE)</f>
        <v>51.16</v>
      </c>
      <c r="E23485" s="118">
        <f>VLOOKUP(CONCATENATE(B23485,C23485),'Bron BM-prijzen'!A:L,12,FALSE)</f>
        <v>51.16</v>
      </c>
      <c r="F23485" s="121">
        <f>AVERAGEIFS('Rekensheet Uurdata'!E:E,'Rekensheet Uurdata'!A:A,QUOTIENT('Rekensheet Kwartierdata'!A23485-1,4)+1)/4</f>
        <v>30</v>
      </c>
      <c r="G23485" s="84">
        <f>IFERROR(VALUE(VLOOKUP(A23485,'Bron Productie'!A:H,7))/4,-1)</f>
        <v>40</v>
      </c>
      <c r="H23485" s="84">
        <f t="shared" si="4406"/>
        <v>40</v>
      </c>
      <c r="I23485" s="84">
        <f t="shared" si="4412"/>
        <v>10</v>
      </c>
      <c r="J23485" s="118">
        <f t="shared" si="4413"/>
        <v>511.59999999999997</v>
      </c>
      <c r="K23485" s="121">
        <f>AVERAGEIFS('Rekensheet Uurdata'!F:F,'Rekensheet Uurdata'!A:A,QUOTIENT('Rekensheet Kwartierdata'!A23485-1,4)+1)/4</f>
        <v>13.9375</v>
      </c>
      <c r="L23485" s="84">
        <f>IFERROR(VALUE(VLOOKUP(A23485,'Bron Productie'!A:H,5))/4,-1)</f>
        <v>0</v>
      </c>
      <c r="M23485" s="84">
        <f t="shared" si="4407"/>
        <v>0</v>
      </c>
      <c r="N23485" s="84">
        <f t="shared" si="4414"/>
        <v>-13.9375</v>
      </c>
      <c r="O23485" s="118">
        <f t="shared" si="4415"/>
        <v>-713.0424999999999</v>
      </c>
      <c r="P23485" s="121">
        <f>AVERAGEIFS('Rekensheet Uurdata'!G:G,'Rekensheet Uurdata'!A:A,QUOTIENT('Rekensheet Kwartierdata'!A23485-1,4)+1)/4</f>
        <v>511.75</v>
      </c>
      <c r="Q23485" s="84">
        <f>IFERROR(VALUE(VLOOKUP(A23485,'Bron Productie'!A:H,3))/4,-1)</f>
        <v>490</v>
      </c>
      <c r="R23485" s="84">
        <f t="shared" si="4408"/>
        <v>490</v>
      </c>
      <c r="S23485" s="84">
        <f t="shared" si="4416"/>
        <v>-21.75</v>
      </c>
      <c r="T23485" s="86">
        <f t="shared" si="4417"/>
        <v>-1112.73</v>
      </c>
    </row>
    <row r="23486" spans="1:20" x14ac:dyDescent="0.25">
      <c r="A23486" s="113">
        <f t="shared" si="4409"/>
        <v>23481</v>
      </c>
      <c r="B23486" s="185">
        <f t="shared" si="4411"/>
        <v>43345</v>
      </c>
      <c r="C23486" s="118">
        <f t="shared" si="4410"/>
        <v>61</v>
      </c>
      <c r="D23486" s="121">
        <f>VLOOKUP(CONCATENATE(B23486,C23486),'Bron BM-prijzen'!A:L,11,FALSE)</f>
        <v>43.83</v>
      </c>
      <c r="E23486" s="118">
        <f>VLOOKUP(CONCATENATE(B23486,C23486),'Bron BM-prijzen'!A:L,12,FALSE)</f>
        <v>43.83</v>
      </c>
      <c r="F23486" s="121">
        <f>AVERAGEIFS('Rekensheet Uurdata'!E:E,'Rekensheet Uurdata'!A:A,QUOTIENT('Rekensheet Kwartierdata'!A23486-1,4)+1)/4</f>
        <v>31.0625</v>
      </c>
      <c r="G23486" s="84">
        <f>IFERROR(VALUE(VLOOKUP(A23486,'Bron Productie'!A:H,7))/4,-1)</f>
        <v>46</v>
      </c>
      <c r="H23486" s="84">
        <f t="shared" si="4406"/>
        <v>46</v>
      </c>
      <c r="I23486" s="84">
        <f t="shared" si="4412"/>
        <v>14.9375</v>
      </c>
      <c r="J23486" s="118">
        <f t="shared" si="4413"/>
        <v>654.71062499999994</v>
      </c>
      <c r="K23486" s="121">
        <f>AVERAGEIFS('Rekensheet Uurdata'!F:F,'Rekensheet Uurdata'!A:A,QUOTIENT('Rekensheet Kwartierdata'!A23486-1,4)+1)/4</f>
        <v>23.875</v>
      </c>
      <c r="L23486" s="84">
        <f>IFERROR(VALUE(VLOOKUP(A23486,'Bron Productie'!A:H,5))/4,-1)</f>
        <v>0</v>
      </c>
      <c r="M23486" s="84">
        <f t="shared" si="4407"/>
        <v>0</v>
      </c>
      <c r="N23486" s="84">
        <f t="shared" si="4414"/>
        <v>-23.875</v>
      </c>
      <c r="O23486" s="118">
        <f t="shared" si="4415"/>
        <v>-1046.4412499999999</v>
      </c>
      <c r="P23486" s="121">
        <f>AVERAGEIFS('Rekensheet Uurdata'!G:G,'Rekensheet Uurdata'!A:A,QUOTIENT('Rekensheet Kwartierdata'!A23486-1,4)+1)/4</f>
        <v>445.8125</v>
      </c>
      <c r="Q23486" s="84">
        <f>IFERROR(VALUE(VLOOKUP(A23486,'Bron Productie'!A:H,3))/4,-1)</f>
        <v>475.5</v>
      </c>
      <c r="R23486" s="84">
        <f t="shared" si="4408"/>
        <v>475.5</v>
      </c>
      <c r="S23486" s="84">
        <f t="shared" si="4416"/>
        <v>29.6875</v>
      </c>
      <c r="T23486" s="86">
        <f t="shared" si="4417"/>
        <v>1301.203125</v>
      </c>
    </row>
    <row r="23487" spans="1:20" x14ac:dyDescent="0.25">
      <c r="A23487" s="113">
        <f t="shared" si="4409"/>
        <v>23482</v>
      </c>
      <c r="B23487" s="185">
        <f t="shared" si="4411"/>
        <v>43345</v>
      </c>
      <c r="C23487" s="118">
        <f t="shared" si="4410"/>
        <v>62</v>
      </c>
      <c r="D23487" s="121">
        <f>VLOOKUP(CONCATENATE(B23487,C23487),'Bron BM-prijzen'!A:L,11,FALSE)</f>
        <v>47.13</v>
      </c>
      <c r="E23487" s="118">
        <f>VLOOKUP(CONCATENATE(B23487,C23487),'Bron BM-prijzen'!A:L,12,FALSE)</f>
        <v>47.13</v>
      </c>
      <c r="F23487" s="121">
        <f>AVERAGEIFS('Rekensheet Uurdata'!E:E,'Rekensheet Uurdata'!A:A,QUOTIENT('Rekensheet Kwartierdata'!A23487-1,4)+1)/4</f>
        <v>31.0625</v>
      </c>
      <c r="G23487" s="84">
        <f>IFERROR(VALUE(VLOOKUP(A23487,'Bron Productie'!A:H,7))/4,-1)</f>
        <v>50</v>
      </c>
      <c r="H23487" s="84">
        <f t="shared" si="4406"/>
        <v>50</v>
      </c>
      <c r="I23487" s="84">
        <f t="shared" si="4412"/>
        <v>18.9375</v>
      </c>
      <c r="J23487" s="118">
        <f t="shared" si="4413"/>
        <v>892.52437500000008</v>
      </c>
      <c r="K23487" s="121">
        <f>AVERAGEIFS('Rekensheet Uurdata'!F:F,'Rekensheet Uurdata'!A:A,QUOTIENT('Rekensheet Kwartierdata'!A23487-1,4)+1)/4</f>
        <v>23.875</v>
      </c>
      <c r="L23487" s="84">
        <f>IFERROR(VALUE(VLOOKUP(A23487,'Bron Productie'!A:H,5))/4,-1)</f>
        <v>0</v>
      </c>
      <c r="M23487" s="84">
        <f t="shared" si="4407"/>
        <v>0</v>
      </c>
      <c r="N23487" s="84">
        <f t="shared" si="4414"/>
        <v>-23.875</v>
      </c>
      <c r="O23487" s="118">
        <f t="shared" si="4415"/>
        <v>-1125.22875</v>
      </c>
      <c r="P23487" s="121">
        <f>AVERAGEIFS('Rekensheet Uurdata'!G:G,'Rekensheet Uurdata'!A:A,QUOTIENT('Rekensheet Kwartierdata'!A23487-1,4)+1)/4</f>
        <v>445.8125</v>
      </c>
      <c r="Q23487" s="84">
        <f>IFERROR(VALUE(VLOOKUP(A23487,'Bron Productie'!A:H,3))/4,-1)</f>
        <v>455.75</v>
      </c>
      <c r="R23487" s="84">
        <f t="shared" si="4408"/>
        <v>455.75</v>
      </c>
      <c r="S23487" s="84">
        <f t="shared" si="4416"/>
        <v>9.9375</v>
      </c>
      <c r="T23487" s="86">
        <f t="shared" si="4417"/>
        <v>468.354375</v>
      </c>
    </row>
    <row r="23488" spans="1:20" x14ac:dyDescent="0.25">
      <c r="A23488" s="113">
        <f t="shared" si="4409"/>
        <v>23483</v>
      </c>
      <c r="B23488" s="185">
        <f t="shared" si="4411"/>
        <v>43345</v>
      </c>
      <c r="C23488" s="118">
        <f t="shared" si="4410"/>
        <v>63</v>
      </c>
      <c r="D23488" s="121">
        <f>VLOOKUP(CONCATENATE(B23488,C23488),'Bron BM-prijzen'!A:L,11,FALSE)</f>
        <v>47.13</v>
      </c>
      <c r="E23488" s="118">
        <f>VLOOKUP(CONCATENATE(B23488,C23488),'Bron BM-prijzen'!A:L,12,FALSE)</f>
        <v>47.13</v>
      </c>
      <c r="F23488" s="121">
        <f>AVERAGEIFS('Rekensheet Uurdata'!E:E,'Rekensheet Uurdata'!A:A,QUOTIENT('Rekensheet Kwartierdata'!A23488-1,4)+1)/4</f>
        <v>31.0625</v>
      </c>
      <c r="G23488" s="84">
        <f>IFERROR(VALUE(VLOOKUP(A23488,'Bron Productie'!A:H,7))/4,-1)</f>
        <v>58.75</v>
      </c>
      <c r="H23488" s="84">
        <f t="shared" si="4406"/>
        <v>58.75</v>
      </c>
      <c r="I23488" s="84">
        <f t="shared" si="4412"/>
        <v>27.6875</v>
      </c>
      <c r="J23488" s="118">
        <f t="shared" si="4413"/>
        <v>1304.911875</v>
      </c>
      <c r="K23488" s="121">
        <f>AVERAGEIFS('Rekensheet Uurdata'!F:F,'Rekensheet Uurdata'!A:A,QUOTIENT('Rekensheet Kwartierdata'!A23488-1,4)+1)/4</f>
        <v>23.875</v>
      </c>
      <c r="L23488" s="84">
        <f>IFERROR(VALUE(VLOOKUP(A23488,'Bron Productie'!A:H,5))/4,-1)</f>
        <v>0</v>
      </c>
      <c r="M23488" s="84">
        <f t="shared" si="4407"/>
        <v>0</v>
      </c>
      <c r="N23488" s="84">
        <f t="shared" si="4414"/>
        <v>-23.875</v>
      </c>
      <c r="O23488" s="118">
        <f t="shared" si="4415"/>
        <v>-1125.22875</v>
      </c>
      <c r="P23488" s="121">
        <f>AVERAGEIFS('Rekensheet Uurdata'!G:G,'Rekensheet Uurdata'!A:A,QUOTIENT('Rekensheet Kwartierdata'!A23488-1,4)+1)/4</f>
        <v>445.8125</v>
      </c>
      <c r="Q23488" s="84">
        <f>IFERROR(VALUE(VLOOKUP(A23488,'Bron Productie'!A:H,3))/4,-1)</f>
        <v>436</v>
      </c>
      <c r="R23488" s="84">
        <f t="shared" si="4408"/>
        <v>436</v>
      </c>
      <c r="S23488" s="84">
        <f t="shared" si="4416"/>
        <v>-9.8125</v>
      </c>
      <c r="T23488" s="86">
        <f t="shared" si="4417"/>
        <v>-462.46312500000005</v>
      </c>
    </row>
    <row r="23489" spans="1:20" x14ac:dyDescent="0.25">
      <c r="A23489" s="113">
        <f t="shared" si="4409"/>
        <v>23484</v>
      </c>
      <c r="B23489" s="185">
        <f t="shared" si="4411"/>
        <v>43345</v>
      </c>
      <c r="C23489" s="118">
        <f t="shared" si="4410"/>
        <v>64</v>
      </c>
      <c r="D23489" s="121">
        <f>VLOOKUP(CONCATENATE(B23489,C23489),'Bron BM-prijzen'!A:L,11,FALSE)</f>
        <v>47.13</v>
      </c>
      <c r="E23489" s="118">
        <f>VLOOKUP(CONCATENATE(B23489,C23489),'Bron BM-prijzen'!A:L,12,FALSE)</f>
        <v>47.13</v>
      </c>
      <c r="F23489" s="121">
        <f>AVERAGEIFS('Rekensheet Uurdata'!E:E,'Rekensheet Uurdata'!A:A,QUOTIENT('Rekensheet Kwartierdata'!A23489-1,4)+1)/4</f>
        <v>31.0625</v>
      </c>
      <c r="G23489" s="84">
        <f>IFERROR(VALUE(VLOOKUP(A23489,'Bron Productie'!A:H,7))/4,-1)</f>
        <v>66</v>
      </c>
      <c r="H23489" s="84">
        <f t="shared" si="4406"/>
        <v>66</v>
      </c>
      <c r="I23489" s="84">
        <f t="shared" si="4412"/>
        <v>34.9375</v>
      </c>
      <c r="J23489" s="118">
        <f t="shared" si="4413"/>
        <v>1646.6043750000001</v>
      </c>
      <c r="K23489" s="121">
        <f>AVERAGEIFS('Rekensheet Uurdata'!F:F,'Rekensheet Uurdata'!A:A,QUOTIENT('Rekensheet Kwartierdata'!A23489-1,4)+1)/4</f>
        <v>23.875</v>
      </c>
      <c r="L23489" s="84">
        <f>IFERROR(VALUE(VLOOKUP(A23489,'Bron Productie'!A:H,5))/4,-1)</f>
        <v>0</v>
      </c>
      <c r="M23489" s="84">
        <f t="shared" si="4407"/>
        <v>0</v>
      </c>
      <c r="N23489" s="84">
        <f t="shared" si="4414"/>
        <v>-23.875</v>
      </c>
      <c r="O23489" s="118">
        <f t="shared" si="4415"/>
        <v>-1125.22875</v>
      </c>
      <c r="P23489" s="121">
        <f>AVERAGEIFS('Rekensheet Uurdata'!G:G,'Rekensheet Uurdata'!A:A,QUOTIENT('Rekensheet Kwartierdata'!A23489-1,4)+1)/4</f>
        <v>445.8125</v>
      </c>
      <c r="Q23489" s="84">
        <f>IFERROR(VALUE(VLOOKUP(A23489,'Bron Productie'!A:H,3))/4,-1)</f>
        <v>416</v>
      </c>
      <c r="R23489" s="84">
        <f t="shared" si="4408"/>
        <v>416</v>
      </c>
      <c r="S23489" s="84">
        <f t="shared" si="4416"/>
        <v>-29.8125</v>
      </c>
      <c r="T23489" s="86">
        <f t="shared" si="4417"/>
        <v>-1405.0631250000001</v>
      </c>
    </row>
    <row r="23490" spans="1:20" x14ac:dyDescent="0.25">
      <c r="A23490" s="113">
        <f t="shared" si="4409"/>
        <v>23485</v>
      </c>
      <c r="B23490" s="185">
        <f t="shared" si="4411"/>
        <v>43345</v>
      </c>
      <c r="C23490" s="118">
        <f t="shared" si="4410"/>
        <v>65</v>
      </c>
      <c r="D23490" s="121">
        <f>VLOOKUP(CONCATENATE(B23490,C23490),'Bron BM-prijzen'!A:L,11,FALSE)</f>
        <v>27.61</v>
      </c>
      <c r="E23490" s="118">
        <f>VLOOKUP(CONCATENATE(B23490,C23490),'Bron BM-prijzen'!A:L,12,FALSE)</f>
        <v>27.61</v>
      </c>
      <c r="F23490" s="121">
        <f>AVERAGEIFS('Rekensheet Uurdata'!E:E,'Rekensheet Uurdata'!A:A,QUOTIENT('Rekensheet Kwartierdata'!A23490-1,4)+1)/4</f>
        <v>40.25</v>
      </c>
      <c r="G23490" s="84">
        <f>IFERROR(VALUE(VLOOKUP(A23490,'Bron Productie'!A:H,7))/4,-1)</f>
        <v>67.75</v>
      </c>
      <c r="H23490" s="84">
        <f t="shared" si="4406"/>
        <v>67.75</v>
      </c>
      <c r="I23490" s="84">
        <f t="shared" si="4412"/>
        <v>27.5</v>
      </c>
      <c r="J23490" s="118">
        <f t="shared" si="4413"/>
        <v>759.27499999999998</v>
      </c>
      <c r="K23490" s="121">
        <f>AVERAGEIFS('Rekensheet Uurdata'!F:F,'Rekensheet Uurdata'!A:A,QUOTIENT('Rekensheet Kwartierdata'!A23490-1,4)+1)/4</f>
        <v>36.125</v>
      </c>
      <c r="L23490" s="84">
        <f>IFERROR(VALUE(VLOOKUP(A23490,'Bron Productie'!A:H,5))/4,-1)</f>
        <v>3</v>
      </c>
      <c r="M23490" s="84">
        <f t="shared" si="4407"/>
        <v>3</v>
      </c>
      <c r="N23490" s="84">
        <f t="shared" si="4414"/>
        <v>-33.125</v>
      </c>
      <c r="O23490" s="118">
        <f t="shared" si="4415"/>
        <v>-914.58124999999995</v>
      </c>
      <c r="P23490" s="121">
        <f>AVERAGEIFS('Rekensheet Uurdata'!G:G,'Rekensheet Uurdata'!A:A,QUOTIENT('Rekensheet Kwartierdata'!A23490-1,4)+1)/4</f>
        <v>357.875</v>
      </c>
      <c r="Q23490" s="84">
        <f>IFERROR(VALUE(VLOOKUP(A23490,'Bron Productie'!A:H,3))/4,-1)</f>
        <v>396.25</v>
      </c>
      <c r="R23490" s="84">
        <f t="shared" si="4408"/>
        <v>396.25</v>
      </c>
      <c r="S23490" s="84">
        <f t="shared" si="4416"/>
        <v>38.375</v>
      </c>
      <c r="T23490" s="86">
        <f t="shared" si="4417"/>
        <v>1059.5337500000001</v>
      </c>
    </row>
    <row r="23491" spans="1:20" x14ac:dyDescent="0.25">
      <c r="A23491" s="113">
        <f t="shared" si="4409"/>
        <v>23486</v>
      </c>
      <c r="B23491" s="185">
        <f t="shared" si="4411"/>
        <v>43345</v>
      </c>
      <c r="C23491" s="118">
        <f t="shared" si="4410"/>
        <v>66</v>
      </c>
      <c r="D23491" s="121">
        <f>VLOOKUP(CONCATENATE(B23491,C23491),'Bron BM-prijzen'!A:L,11,FALSE)</f>
        <v>38.14</v>
      </c>
      <c r="E23491" s="118">
        <f>VLOOKUP(CONCATENATE(B23491,C23491),'Bron BM-prijzen'!A:L,12,FALSE)</f>
        <v>38.14</v>
      </c>
      <c r="F23491" s="121">
        <f>AVERAGEIFS('Rekensheet Uurdata'!E:E,'Rekensheet Uurdata'!A:A,QUOTIENT('Rekensheet Kwartierdata'!A23491-1,4)+1)/4</f>
        <v>40.25</v>
      </c>
      <c r="G23491" s="84">
        <f>IFERROR(VALUE(VLOOKUP(A23491,'Bron Productie'!A:H,7))/4,-1)</f>
        <v>71.5</v>
      </c>
      <c r="H23491" s="84">
        <f t="shared" si="4406"/>
        <v>71.5</v>
      </c>
      <c r="I23491" s="84">
        <f t="shared" si="4412"/>
        <v>31.25</v>
      </c>
      <c r="J23491" s="118">
        <f t="shared" si="4413"/>
        <v>1191.875</v>
      </c>
      <c r="K23491" s="121">
        <f>AVERAGEIFS('Rekensheet Uurdata'!F:F,'Rekensheet Uurdata'!A:A,QUOTIENT('Rekensheet Kwartierdata'!A23491-1,4)+1)/4</f>
        <v>36.125</v>
      </c>
      <c r="L23491" s="84">
        <f>IFERROR(VALUE(VLOOKUP(A23491,'Bron Productie'!A:H,5))/4,-1)</f>
        <v>6</v>
      </c>
      <c r="M23491" s="84">
        <f t="shared" si="4407"/>
        <v>6</v>
      </c>
      <c r="N23491" s="84">
        <f t="shared" si="4414"/>
        <v>-30.125</v>
      </c>
      <c r="O23491" s="118">
        <f t="shared" si="4415"/>
        <v>-1148.9675</v>
      </c>
      <c r="P23491" s="121">
        <f>AVERAGEIFS('Rekensheet Uurdata'!G:G,'Rekensheet Uurdata'!A:A,QUOTIENT('Rekensheet Kwartierdata'!A23491-1,4)+1)/4</f>
        <v>357.875</v>
      </c>
      <c r="Q23491" s="84">
        <f>IFERROR(VALUE(VLOOKUP(A23491,'Bron Productie'!A:H,3))/4,-1)</f>
        <v>370.75</v>
      </c>
      <c r="R23491" s="84">
        <f t="shared" si="4408"/>
        <v>370.75</v>
      </c>
      <c r="S23491" s="84">
        <f t="shared" si="4416"/>
        <v>12.875</v>
      </c>
      <c r="T23491" s="86">
        <f t="shared" si="4417"/>
        <v>491.05250000000001</v>
      </c>
    </row>
    <row r="23492" spans="1:20" x14ac:dyDescent="0.25">
      <c r="A23492" s="113">
        <f t="shared" si="4409"/>
        <v>23487</v>
      </c>
      <c r="B23492" s="185">
        <f t="shared" si="4411"/>
        <v>43345</v>
      </c>
      <c r="C23492" s="118">
        <f t="shared" si="4410"/>
        <v>67</v>
      </c>
      <c r="D23492" s="121">
        <f>VLOOKUP(CONCATENATE(B23492,C23492),'Bron BM-prijzen'!A:L,11,FALSE)</f>
        <v>45.73</v>
      </c>
      <c r="E23492" s="118">
        <f>VLOOKUP(CONCATENATE(B23492,C23492),'Bron BM-prijzen'!A:L,12,FALSE)</f>
        <v>45.73</v>
      </c>
      <c r="F23492" s="121">
        <f>AVERAGEIFS('Rekensheet Uurdata'!E:E,'Rekensheet Uurdata'!A:A,QUOTIENT('Rekensheet Kwartierdata'!A23492-1,4)+1)/4</f>
        <v>40.25</v>
      </c>
      <c r="G23492" s="84">
        <f>IFERROR(VALUE(VLOOKUP(A23492,'Bron Productie'!A:H,7))/4,-1)</f>
        <v>68</v>
      </c>
      <c r="H23492" s="84">
        <f t="shared" si="4406"/>
        <v>68</v>
      </c>
      <c r="I23492" s="84">
        <f t="shared" si="4412"/>
        <v>27.75</v>
      </c>
      <c r="J23492" s="118">
        <f t="shared" si="4413"/>
        <v>1269.0074999999999</v>
      </c>
      <c r="K23492" s="121">
        <f>AVERAGEIFS('Rekensheet Uurdata'!F:F,'Rekensheet Uurdata'!A:A,QUOTIENT('Rekensheet Kwartierdata'!A23492-1,4)+1)/4</f>
        <v>36.125</v>
      </c>
      <c r="L23492" s="84">
        <f>IFERROR(VALUE(VLOOKUP(A23492,'Bron Productie'!A:H,5))/4,-1)</f>
        <v>8.25</v>
      </c>
      <c r="M23492" s="84">
        <f t="shared" si="4407"/>
        <v>8.25</v>
      </c>
      <c r="N23492" s="84">
        <f t="shared" si="4414"/>
        <v>-27.875</v>
      </c>
      <c r="O23492" s="118">
        <f t="shared" si="4415"/>
        <v>-1274.7237499999999</v>
      </c>
      <c r="P23492" s="121">
        <f>AVERAGEIFS('Rekensheet Uurdata'!G:G,'Rekensheet Uurdata'!A:A,QUOTIENT('Rekensheet Kwartierdata'!A23492-1,4)+1)/4</f>
        <v>357.875</v>
      </c>
      <c r="Q23492" s="84">
        <f>IFERROR(VALUE(VLOOKUP(A23492,'Bron Productie'!A:H,3))/4,-1)</f>
        <v>345</v>
      </c>
      <c r="R23492" s="84">
        <f t="shared" si="4408"/>
        <v>345</v>
      </c>
      <c r="S23492" s="84">
        <f t="shared" si="4416"/>
        <v>-12.875</v>
      </c>
      <c r="T23492" s="86">
        <f t="shared" si="4417"/>
        <v>-588.77374999999995</v>
      </c>
    </row>
    <row r="23493" spans="1:20" x14ac:dyDescent="0.25">
      <c r="A23493" s="113">
        <f t="shared" si="4409"/>
        <v>23488</v>
      </c>
      <c r="B23493" s="185">
        <f t="shared" si="4411"/>
        <v>43345</v>
      </c>
      <c r="C23493" s="118">
        <f t="shared" si="4410"/>
        <v>68</v>
      </c>
      <c r="D23493" s="121">
        <f>VLOOKUP(CONCATENATE(B23493,C23493),'Bron BM-prijzen'!A:L,11,FALSE)</f>
        <v>49.11</v>
      </c>
      <c r="E23493" s="118">
        <f>VLOOKUP(CONCATENATE(B23493,C23493),'Bron BM-prijzen'!A:L,12,FALSE)</f>
        <v>49.11</v>
      </c>
      <c r="F23493" s="121">
        <f>AVERAGEIFS('Rekensheet Uurdata'!E:E,'Rekensheet Uurdata'!A:A,QUOTIENT('Rekensheet Kwartierdata'!A23493-1,4)+1)/4</f>
        <v>40.25</v>
      </c>
      <c r="G23493" s="84">
        <f>IFERROR(VALUE(VLOOKUP(A23493,'Bron Productie'!A:H,7))/4,-1)</f>
        <v>68.25</v>
      </c>
      <c r="H23493" s="84">
        <f t="shared" si="4406"/>
        <v>68.25</v>
      </c>
      <c r="I23493" s="84">
        <f t="shared" si="4412"/>
        <v>28</v>
      </c>
      <c r="J23493" s="118">
        <f t="shared" si="4413"/>
        <v>1375.08</v>
      </c>
      <c r="K23493" s="121">
        <f>AVERAGEIFS('Rekensheet Uurdata'!F:F,'Rekensheet Uurdata'!A:A,QUOTIENT('Rekensheet Kwartierdata'!A23493-1,4)+1)/4</f>
        <v>36.125</v>
      </c>
      <c r="L23493" s="84">
        <f>IFERROR(VALUE(VLOOKUP(A23493,'Bron Productie'!A:H,5))/4,-1)</f>
        <v>9.75</v>
      </c>
      <c r="M23493" s="84">
        <f t="shared" si="4407"/>
        <v>9.75</v>
      </c>
      <c r="N23493" s="84">
        <f t="shared" si="4414"/>
        <v>-26.375</v>
      </c>
      <c r="O23493" s="118">
        <f t="shared" si="4415"/>
        <v>-1295.2762499999999</v>
      </c>
      <c r="P23493" s="121">
        <f>AVERAGEIFS('Rekensheet Uurdata'!G:G,'Rekensheet Uurdata'!A:A,QUOTIENT('Rekensheet Kwartierdata'!A23493-1,4)+1)/4</f>
        <v>357.875</v>
      </c>
      <c r="Q23493" s="84">
        <f>IFERROR(VALUE(VLOOKUP(A23493,'Bron Productie'!A:H,3))/4,-1)</f>
        <v>319.5</v>
      </c>
      <c r="R23493" s="84">
        <f t="shared" si="4408"/>
        <v>319.5</v>
      </c>
      <c r="S23493" s="84">
        <f t="shared" si="4416"/>
        <v>-38.375</v>
      </c>
      <c r="T23493" s="86">
        <f t="shared" si="4417"/>
        <v>-1884.5962500000001</v>
      </c>
    </row>
    <row r="23494" spans="1:20" x14ac:dyDescent="0.25">
      <c r="A23494" s="113">
        <f t="shared" si="4409"/>
        <v>23489</v>
      </c>
      <c r="B23494" s="185">
        <f t="shared" si="4411"/>
        <v>43345</v>
      </c>
      <c r="C23494" s="118">
        <f t="shared" si="4410"/>
        <v>69</v>
      </c>
      <c r="D23494" s="121">
        <f>VLOOKUP(CONCATENATE(B23494,C23494),'Bron BM-prijzen'!A:L,11,FALSE)</f>
        <v>41.6</v>
      </c>
      <c r="E23494" s="118">
        <f>VLOOKUP(CONCATENATE(B23494,C23494),'Bron BM-prijzen'!A:L,12,FALSE)</f>
        <v>41.6</v>
      </c>
      <c r="F23494" s="121">
        <f>AVERAGEIFS('Rekensheet Uurdata'!E:E,'Rekensheet Uurdata'!A:A,QUOTIENT('Rekensheet Kwartierdata'!A23494-1,4)+1)/4</f>
        <v>56.9375</v>
      </c>
      <c r="G23494" s="84">
        <f>IFERROR(VALUE(VLOOKUP(A23494,'Bron Productie'!A:H,7))/4,-1)</f>
        <v>80.5</v>
      </c>
      <c r="H23494" s="84">
        <f t="shared" si="4406"/>
        <v>80.5</v>
      </c>
      <c r="I23494" s="84">
        <f t="shared" si="4412"/>
        <v>23.5625</v>
      </c>
      <c r="J23494" s="118">
        <f t="shared" si="4413"/>
        <v>980.2</v>
      </c>
      <c r="K23494" s="121">
        <f>AVERAGEIFS('Rekensheet Uurdata'!F:F,'Rekensheet Uurdata'!A:A,QUOTIENT('Rekensheet Kwartierdata'!A23494-1,4)+1)/4</f>
        <v>52.625</v>
      </c>
      <c r="L23494" s="84">
        <f>IFERROR(VALUE(VLOOKUP(A23494,'Bron Productie'!A:H,5))/4,-1)</f>
        <v>11.5</v>
      </c>
      <c r="M23494" s="84">
        <f t="shared" si="4407"/>
        <v>11.5</v>
      </c>
      <c r="N23494" s="84">
        <f t="shared" si="4414"/>
        <v>-41.125</v>
      </c>
      <c r="O23494" s="118">
        <f t="shared" si="4415"/>
        <v>-1710.8</v>
      </c>
      <c r="P23494" s="121">
        <f>AVERAGEIFS('Rekensheet Uurdata'!G:G,'Rekensheet Uurdata'!A:A,QUOTIENT('Rekensheet Kwartierdata'!A23494-1,4)+1)/4</f>
        <v>252.125</v>
      </c>
      <c r="Q23494" s="84">
        <f>IFERROR(VALUE(VLOOKUP(A23494,'Bron Productie'!A:H,3))/4,-1)</f>
        <v>294</v>
      </c>
      <c r="R23494" s="84">
        <f t="shared" si="4408"/>
        <v>294</v>
      </c>
      <c r="S23494" s="84">
        <f t="shared" si="4416"/>
        <v>41.875</v>
      </c>
      <c r="T23494" s="86">
        <f t="shared" si="4417"/>
        <v>1742</v>
      </c>
    </row>
    <row r="23495" spans="1:20" x14ac:dyDescent="0.25">
      <c r="A23495" s="113">
        <f t="shared" si="4409"/>
        <v>23490</v>
      </c>
      <c r="B23495" s="185">
        <f t="shared" si="4411"/>
        <v>43345</v>
      </c>
      <c r="C23495" s="118">
        <f t="shared" si="4410"/>
        <v>70</v>
      </c>
      <c r="D23495" s="121">
        <f>VLOOKUP(CONCATENATE(B23495,C23495),'Bron BM-prijzen'!A:L,11,FALSE)</f>
        <v>45.96</v>
      </c>
      <c r="E23495" s="118">
        <f>VLOOKUP(CONCATENATE(B23495,C23495),'Bron BM-prijzen'!A:L,12,FALSE)</f>
        <v>45.96</v>
      </c>
      <c r="F23495" s="121">
        <f>AVERAGEIFS('Rekensheet Uurdata'!E:E,'Rekensheet Uurdata'!A:A,QUOTIENT('Rekensheet Kwartierdata'!A23495-1,4)+1)/4</f>
        <v>56.9375</v>
      </c>
      <c r="G23495" s="84">
        <f>IFERROR(VALUE(VLOOKUP(A23495,'Bron Productie'!A:H,7))/4,-1)</f>
        <v>76.75</v>
      </c>
      <c r="H23495" s="84">
        <f t="shared" ref="H23495:H23558" si="4418">IF(OR(F23495&lt;0,G23495&lt;0),-1,G23495*$H$1/$H$2)</f>
        <v>76.75</v>
      </c>
      <c r="I23495" s="84">
        <f t="shared" si="4412"/>
        <v>19.8125</v>
      </c>
      <c r="J23495" s="118">
        <f t="shared" si="4413"/>
        <v>910.58249999999998</v>
      </c>
      <c r="K23495" s="121">
        <f>AVERAGEIFS('Rekensheet Uurdata'!F:F,'Rekensheet Uurdata'!A:A,QUOTIENT('Rekensheet Kwartierdata'!A23495-1,4)+1)/4</f>
        <v>52.625</v>
      </c>
      <c r="L23495" s="84">
        <f>IFERROR(VALUE(VLOOKUP(A23495,'Bron Productie'!A:H,5))/4,-1)</f>
        <v>11.75</v>
      </c>
      <c r="M23495" s="84">
        <f t="shared" ref="M23495:M23558" si="4419">IF(OR(K23495&lt;0,L23495&lt;0),-1,L23495*$M$1/$M$2)</f>
        <v>11.75</v>
      </c>
      <c r="N23495" s="84">
        <f t="shared" si="4414"/>
        <v>-40.875</v>
      </c>
      <c r="O23495" s="118">
        <f t="shared" si="4415"/>
        <v>-1878.615</v>
      </c>
      <c r="P23495" s="121">
        <f>AVERAGEIFS('Rekensheet Uurdata'!G:G,'Rekensheet Uurdata'!A:A,QUOTIENT('Rekensheet Kwartierdata'!A23495-1,4)+1)/4</f>
        <v>252.125</v>
      </c>
      <c r="Q23495" s="84">
        <f>IFERROR(VALUE(VLOOKUP(A23495,'Bron Productie'!A:H,3))/4,-1)</f>
        <v>266</v>
      </c>
      <c r="R23495" s="84">
        <f t="shared" ref="R23495:R23558" si="4420">IF(OR(P23495&lt;0,Q23495&lt;0),-1,Q23495*$R$1/$R$2)</f>
        <v>266</v>
      </c>
      <c r="S23495" s="84">
        <f t="shared" si="4416"/>
        <v>13.875</v>
      </c>
      <c r="T23495" s="86">
        <f t="shared" si="4417"/>
        <v>637.69500000000005</v>
      </c>
    </row>
    <row r="23496" spans="1:20" x14ac:dyDescent="0.25">
      <c r="A23496" s="113">
        <f t="shared" ref="A23496:A23559" si="4421">A23495+1</f>
        <v>23491</v>
      </c>
      <c r="B23496" s="185">
        <f t="shared" si="4411"/>
        <v>43345</v>
      </c>
      <c r="C23496" s="118">
        <f t="shared" ref="C23496:C23559" si="4422">IF(C23495=96,1,C23495+1)</f>
        <v>71</v>
      </c>
      <c r="D23496" s="121">
        <f>VLOOKUP(CONCATENATE(B23496,C23496),'Bron BM-prijzen'!A:L,11,FALSE)</f>
        <v>46.91</v>
      </c>
      <c r="E23496" s="118">
        <f>VLOOKUP(CONCATENATE(B23496,C23496),'Bron BM-prijzen'!A:L,12,FALSE)</f>
        <v>46.91</v>
      </c>
      <c r="F23496" s="121">
        <f>AVERAGEIFS('Rekensheet Uurdata'!E:E,'Rekensheet Uurdata'!A:A,QUOTIENT('Rekensheet Kwartierdata'!A23496-1,4)+1)/4</f>
        <v>56.9375</v>
      </c>
      <c r="G23496" s="84">
        <f>IFERROR(VALUE(VLOOKUP(A23496,'Bron Productie'!A:H,7))/4,-1)</f>
        <v>83</v>
      </c>
      <c r="H23496" s="84">
        <f t="shared" si="4418"/>
        <v>83</v>
      </c>
      <c r="I23496" s="84">
        <f t="shared" si="4412"/>
        <v>26.0625</v>
      </c>
      <c r="J23496" s="118">
        <f t="shared" si="4413"/>
        <v>1222.5918749999998</v>
      </c>
      <c r="K23496" s="121">
        <f>AVERAGEIFS('Rekensheet Uurdata'!F:F,'Rekensheet Uurdata'!A:A,QUOTIENT('Rekensheet Kwartierdata'!A23496-1,4)+1)/4</f>
        <v>52.625</v>
      </c>
      <c r="L23496" s="84">
        <f>IFERROR(VALUE(VLOOKUP(A23496,'Bron Productie'!A:H,5))/4,-1)</f>
        <v>12.5</v>
      </c>
      <c r="M23496" s="84">
        <f t="shared" si="4419"/>
        <v>12.5</v>
      </c>
      <c r="N23496" s="84">
        <f t="shared" si="4414"/>
        <v>-40.125</v>
      </c>
      <c r="O23496" s="118">
        <f t="shared" si="4415"/>
        <v>-1882.2637499999998</v>
      </c>
      <c r="P23496" s="121">
        <f>AVERAGEIFS('Rekensheet Uurdata'!G:G,'Rekensheet Uurdata'!A:A,QUOTIENT('Rekensheet Kwartierdata'!A23496-1,4)+1)/4</f>
        <v>252.125</v>
      </c>
      <c r="Q23496" s="84">
        <f>IFERROR(VALUE(VLOOKUP(A23496,'Bron Productie'!A:H,3))/4,-1)</f>
        <v>238.25</v>
      </c>
      <c r="R23496" s="84">
        <f t="shared" si="4420"/>
        <v>238.25</v>
      </c>
      <c r="S23496" s="84">
        <f t="shared" si="4416"/>
        <v>-13.875</v>
      </c>
      <c r="T23496" s="86">
        <f t="shared" si="4417"/>
        <v>-650.87624999999991</v>
      </c>
    </row>
    <row r="23497" spans="1:20" x14ac:dyDescent="0.25">
      <c r="A23497" s="113">
        <f t="shared" si="4421"/>
        <v>23492</v>
      </c>
      <c r="B23497" s="185">
        <f t="shared" si="4411"/>
        <v>43345</v>
      </c>
      <c r="C23497" s="118">
        <f t="shared" si="4422"/>
        <v>72</v>
      </c>
      <c r="D23497" s="121">
        <f>VLOOKUP(CONCATENATE(B23497,C23497),'Bron BM-prijzen'!A:L,11,FALSE)</f>
        <v>46.91</v>
      </c>
      <c r="E23497" s="118">
        <f>VLOOKUP(CONCATENATE(B23497,C23497),'Bron BM-prijzen'!A:L,12,FALSE)</f>
        <v>46.91</v>
      </c>
      <c r="F23497" s="121">
        <f>AVERAGEIFS('Rekensheet Uurdata'!E:E,'Rekensheet Uurdata'!A:A,QUOTIENT('Rekensheet Kwartierdata'!A23497-1,4)+1)/4</f>
        <v>56.9375</v>
      </c>
      <c r="G23497" s="84">
        <f>IFERROR(VALUE(VLOOKUP(A23497,'Bron Productie'!A:H,7))/4,-1)</f>
        <v>81.75</v>
      </c>
      <c r="H23497" s="84">
        <f t="shared" si="4418"/>
        <v>81.75</v>
      </c>
      <c r="I23497" s="84">
        <f t="shared" si="4412"/>
        <v>24.8125</v>
      </c>
      <c r="J23497" s="118">
        <f t="shared" si="4413"/>
        <v>1163.954375</v>
      </c>
      <c r="K23497" s="121">
        <f>AVERAGEIFS('Rekensheet Uurdata'!F:F,'Rekensheet Uurdata'!A:A,QUOTIENT('Rekensheet Kwartierdata'!A23497-1,4)+1)/4</f>
        <v>52.625</v>
      </c>
      <c r="L23497" s="84">
        <f>IFERROR(VALUE(VLOOKUP(A23497,'Bron Productie'!A:H,5))/4,-1)</f>
        <v>11.75</v>
      </c>
      <c r="M23497" s="84">
        <f t="shared" si="4419"/>
        <v>11.75</v>
      </c>
      <c r="N23497" s="84">
        <f t="shared" si="4414"/>
        <v>-40.875</v>
      </c>
      <c r="O23497" s="118">
        <f t="shared" si="4415"/>
        <v>-1917.44625</v>
      </c>
      <c r="P23497" s="121">
        <f>AVERAGEIFS('Rekensheet Uurdata'!G:G,'Rekensheet Uurdata'!A:A,QUOTIENT('Rekensheet Kwartierdata'!A23497-1,4)+1)/4</f>
        <v>252.125</v>
      </c>
      <c r="Q23497" s="84">
        <f>IFERROR(VALUE(VLOOKUP(A23497,'Bron Productie'!A:H,3))/4,-1)</f>
        <v>210.25</v>
      </c>
      <c r="R23497" s="84">
        <f t="shared" si="4420"/>
        <v>210.25</v>
      </c>
      <c r="S23497" s="84">
        <f t="shared" si="4416"/>
        <v>-41.875</v>
      </c>
      <c r="T23497" s="86">
        <f t="shared" si="4417"/>
        <v>-1964.3562499999998</v>
      </c>
    </row>
    <row r="23498" spans="1:20" x14ac:dyDescent="0.25">
      <c r="A23498" s="113">
        <f t="shared" si="4421"/>
        <v>23493</v>
      </c>
      <c r="B23498" s="185">
        <f t="shared" si="4411"/>
        <v>43345</v>
      </c>
      <c r="C23498" s="118">
        <f t="shared" si="4422"/>
        <v>73</v>
      </c>
      <c r="D23498" s="121">
        <f>VLOOKUP(CONCATENATE(B23498,C23498),'Bron BM-prijzen'!A:L,11,FALSE)</f>
        <v>53.96</v>
      </c>
      <c r="E23498" s="118">
        <f>VLOOKUP(CONCATENATE(B23498,C23498),'Bron BM-prijzen'!A:L,12,FALSE)</f>
        <v>53.96</v>
      </c>
      <c r="F23498" s="121">
        <f>AVERAGEIFS('Rekensheet Uurdata'!E:E,'Rekensheet Uurdata'!A:A,QUOTIENT('Rekensheet Kwartierdata'!A23498-1,4)+1)/4</f>
        <v>84.25</v>
      </c>
      <c r="G23498" s="84">
        <f>IFERROR(VALUE(VLOOKUP(A23498,'Bron Productie'!A:H,7))/4,-1)</f>
        <v>85.75</v>
      </c>
      <c r="H23498" s="84">
        <f t="shared" si="4418"/>
        <v>85.75</v>
      </c>
      <c r="I23498" s="84">
        <f t="shared" si="4412"/>
        <v>1.5</v>
      </c>
      <c r="J23498" s="118">
        <f t="shared" si="4413"/>
        <v>80.94</v>
      </c>
      <c r="K23498" s="121">
        <f>AVERAGEIFS('Rekensheet Uurdata'!F:F,'Rekensheet Uurdata'!A:A,QUOTIENT('Rekensheet Kwartierdata'!A23498-1,4)+1)/4</f>
        <v>70.25</v>
      </c>
      <c r="L23498" s="84">
        <f>IFERROR(VALUE(VLOOKUP(A23498,'Bron Productie'!A:H,5))/4,-1)</f>
        <v>12.75</v>
      </c>
      <c r="M23498" s="84">
        <f t="shared" si="4419"/>
        <v>12.75</v>
      </c>
      <c r="N23498" s="84">
        <f t="shared" si="4414"/>
        <v>-57.5</v>
      </c>
      <c r="O23498" s="118">
        <f t="shared" si="4415"/>
        <v>-3102.7000000000003</v>
      </c>
      <c r="P23498" s="121">
        <f>AVERAGEIFS('Rekensheet Uurdata'!G:G,'Rekensheet Uurdata'!A:A,QUOTIENT('Rekensheet Kwartierdata'!A23498-1,4)+1)/4</f>
        <v>149.375</v>
      </c>
      <c r="Q23498" s="84">
        <f>IFERROR(VALUE(VLOOKUP(A23498,'Bron Productie'!A:H,3))/4,-1)</f>
        <v>182.5</v>
      </c>
      <c r="R23498" s="84">
        <f t="shared" si="4420"/>
        <v>182.5</v>
      </c>
      <c r="S23498" s="84">
        <f t="shared" si="4416"/>
        <v>33.125</v>
      </c>
      <c r="T23498" s="86">
        <f t="shared" si="4417"/>
        <v>1787.425</v>
      </c>
    </row>
    <row r="23499" spans="1:20" x14ac:dyDescent="0.25">
      <c r="A23499" s="113">
        <f t="shared" si="4421"/>
        <v>23494</v>
      </c>
      <c r="B23499" s="185">
        <f t="shared" si="4411"/>
        <v>43345</v>
      </c>
      <c r="C23499" s="118">
        <f t="shared" si="4422"/>
        <v>74</v>
      </c>
      <c r="D23499" s="121">
        <f>VLOOKUP(CONCATENATE(B23499,C23499),'Bron BM-prijzen'!A:L,11,FALSE)</f>
        <v>49.19</v>
      </c>
      <c r="E23499" s="118">
        <f>VLOOKUP(CONCATENATE(B23499,C23499),'Bron BM-prijzen'!A:L,12,FALSE)</f>
        <v>49.19</v>
      </c>
      <c r="F23499" s="121">
        <f>AVERAGEIFS('Rekensheet Uurdata'!E:E,'Rekensheet Uurdata'!A:A,QUOTIENT('Rekensheet Kwartierdata'!A23499-1,4)+1)/4</f>
        <v>84.25</v>
      </c>
      <c r="G23499" s="84">
        <f>IFERROR(VALUE(VLOOKUP(A23499,'Bron Productie'!A:H,7))/4,-1)</f>
        <v>79.75</v>
      </c>
      <c r="H23499" s="84">
        <f t="shared" si="4418"/>
        <v>79.75</v>
      </c>
      <c r="I23499" s="84">
        <f t="shared" si="4412"/>
        <v>-4.5</v>
      </c>
      <c r="J23499" s="118">
        <f t="shared" si="4413"/>
        <v>-221.35499999999999</v>
      </c>
      <c r="K23499" s="121">
        <f>AVERAGEIFS('Rekensheet Uurdata'!F:F,'Rekensheet Uurdata'!A:A,QUOTIENT('Rekensheet Kwartierdata'!A23499-1,4)+1)/4</f>
        <v>70.25</v>
      </c>
      <c r="L23499" s="84">
        <f>IFERROR(VALUE(VLOOKUP(A23499,'Bron Productie'!A:H,5))/4,-1)</f>
        <v>16.25</v>
      </c>
      <c r="M23499" s="84">
        <f t="shared" si="4419"/>
        <v>16.25</v>
      </c>
      <c r="N23499" s="84">
        <f t="shared" si="4414"/>
        <v>-54</v>
      </c>
      <c r="O23499" s="118">
        <f t="shared" si="4415"/>
        <v>-2656.2599999999998</v>
      </c>
      <c r="P23499" s="121">
        <f>AVERAGEIFS('Rekensheet Uurdata'!G:G,'Rekensheet Uurdata'!A:A,QUOTIENT('Rekensheet Kwartierdata'!A23499-1,4)+1)/4</f>
        <v>149.375</v>
      </c>
      <c r="Q23499" s="84">
        <f>IFERROR(VALUE(VLOOKUP(A23499,'Bron Productie'!A:H,3))/4,-1)</f>
        <v>160.5</v>
      </c>
      <c r="R23499" s="84">
        <f t="shared" si="4420"/>
        <v>160.5</v>
      </c>
      <c r="S23499" s="84">
        <f t="shared" si="4416"/>
        <v>11.125</v>
      </c>
      <c r="T23499" s="86">
        <f t="shared" si="4417"/>
        <v>547.23874999999998</v>
      </c>
    </row>
    <row r="23500" spans="1:20" x14ac:dyDescent="0.25">
      <c r="A23500" s="113">
        <f t="shared" si="4421"/>
        <v>23495</v>
      </c>
      <c r="B23500" s="185">
        <f t="shared" si="4411"/>
        <v>43345</v>
      </c>
      <c r="C23500" s="118">
        <f t="shared" si="4422"/>
        <v>75</v>
      </c>
      <c r="D23500" s="121">
        <f>VLOOKUP(CONCATENATE(B23500,C23500),'Bron BM-prijzen'!A:L,11,FALSE)</f>
        <v>53.96</v>
      </c>
      <c r="E23500" s="118">
        <f>VLOOKUP(CONCATENATE(B23500,C23500),'Bron BM-prijzen'!A:L,12,FALSE)</f>
        <v>53.96</v>
      </c>
      <c r="F23500" s="121">
        <f>AVERAGEIFS('Rekensheet Uurdata'!E:E,'Rekensheet Uurdata'!A:A,QUOTIENT('Rekensheet Kwartierdata'!A23500-1,4)+1)/4</f>
        <v>84.25</v>
      </c>
      <c r="G23500" s="84">
        <f>IFERROR(VALUE(VLOOKUP(A23500,'Bron Productie'!A:H,7))/4,-1)</f>
        <v>85.25</v>
      </c>
      <c r="H23500" s="84">
        <f t="shared" si="4418"/>
        <v>85.25</v>
      </c>
      <c r="I23500" s="84">
        <f t="shared" si="4412"/>
        <v>1</v>
      </c>
      <c r="J23500" s="118">
        <f t="shared" si="4413"/>
        <v>53.96</v>
      </c>
      <c r="K23500" s="121">
        <f>AVERAGEIFS('Rekensheet Uurdata'!F:F,'Rekensheet Uurdata'!A:A,QUOTIENT('Rekensheet Kwartierdata'!A23500-1,4)+1)/4</f>
        <v>70.25</v>
      </c>
      <c r="L23500" s="84">
        <f>IFERROR(VALUE(VLOOKUP(A23500,'Bron Productie'!A:H,5))/4,-1)</f>
        <v>20.5</v>
      </c>
      <c r="M23500" s="84">
        <f t="shared" si="4419"/>
        <v>20.5</v>
      </c>
      <c r="N23500" s="84">
        <f t="shared" si="4414"/>
        <v>-49.75</v>
      </c>
      <c r="O23500" s="118">
        <f t="shared" si="4415"/>
        <v>-2684.51</v>
      </c>
      <c r="P23500" s="121">
        <f>AVERAGEIFS('Rekensheet Uurdata'!G:G,'Rekensheet Uurdata'!A:A,QUOTIENT('Rekensheet Kwartierdata'!A23500-1,4)+1)/4</f>
        <v>149.375</v>
      </c>
      <c r="Q23500" s="84">
        <f>IFERROR(VALUE(VLOOKUP(A23500,'Bron Productie'!A:H,3))/4,-1)</f>
        <v>138.25</v>
      </c>
      <c r="R23500" s="84">
        <f t="shared" si="4420"/>
        <v>138.25</v>
      </c>
      <c r="S23500" s="84">
        <f t="shared" si="4416"/>
        <v>-11.125</v>
      </c>
      <c r="T23500" s="86">
        <f t="shared" si="4417"/>
        <v>-600.30500000000006</v>
      </c>
    </row>
    <row r="23501" spans="1:20" x14ac:dyDescent="0.25">
      <c r="A23501" s="113">
        <f t="shared" si="4421"/>
        <v>23496</v>
      </c>
      <c r="B23501" s="185">
        <f t="shared" si="4411"/>
        <v>43345</v>
      </c>
      <c r="C23501" s="118">
        <f t="shared" si="4422"/>
        <v>76</v>
      </c>
      <c r="D23501" s="121">
        <f>VLOOKUP(CONCATENATE(B23501,C23501),'Bron BM-prijzen'!A:L,11,FALSE)</f>
        <v>58.14</v>
      </c>
      <c r="E23501" s="118">
        <f>VLOOKUP(CONCATENATE(B23501,C23501),'Bron BM-prijzen'!A:L,12,FALSE)</f>
        <v>58.14</v>
      </c>
      <c r="F23501" s="121">
        <f>AVERAGEIFS('Rekensheet Uurdata'!E:E,'Rekensheet Uurdata'!A:A,QUOTIENT('Rekensheet Kwartierdata'!A23501-1,4)+1)/4</f>
        <v>84.25</v>
      </c>
      <c r="G23501" s="84">
        <f>IFERROR(VALUE(VLOOKUP(A23501,'Bron Productie'!A:H,7))/4,-1)</f>
        <v>75</v>
      </c>
      <c r="H23501" s="84">
        <f t="shared" si="4418"/>
        <v>75</v>
      </c>
      <c r="I23501" s="84">
        <f t="shared" si="4412"/>
        <v>-9.25</v>
      </c>
      <c r="J23501" s="118">
        <f t="shared" si="4413"/>
        <v>-537.79499999999996</v>
      </c>
      <c r="K23501" s="121">
        <f>AVERAGEIFS('Rekensheet Uurdata'!F:F,'Rekensheet Uurdata'!A:A,QUOTIENT('Rekensheet Kwartierdata'!A23501-1,4)+1)/4</f>
        <v>70.25</v>
      </c>
      <c r="L23501" s="84">
        <f>IFERROR(VALUE(VLOOKUP(A23501,'Bron Productie'!A:H,5))/4,-1)</f>
        <v>23</v>
      </c>
      <c r="M23501" s="84">
        <f t="shared" si="4419"/>
        <v>23</v>
      </c>
      <c r="N23501" s="84">
        <f t="shared" si="4414"/>
        <v>-47.25</v>
      </c>
      <c r="O23501" s="118">
        <f t="shared" si="4415"/>
        <v>-2747.1150000000002</v>
      </c>
      <c r="P23501" s="121">
        <f>AVERAGEIFS('Rekensheet Uurdata'!G:G,'Rekensheet Uurdata'!A:A,QUOTIENT('Rekensheet Kwartierdata'!A23501-1,4)+1)/4</f>
        <v>149.375</v>
      </c>
      <c r="Q23501" s="84">
        <f>IFERROR(VALUE(VLOOKUP(A23501,'Bron Productie'!A:H,3))/4,-1)</f>
        <v>116.25</v>
      </c>
      <c r="R23501" s="84">
        <f t="shared" si="4420"/>
        <v>116.25</v>
      </c>
      <c r="S23501" s="84">
        <f t="shared" si="4416"/>
        <v>-33.125</v>
      </c>
      <c r="T23501" s="86">
        <f t="shared" si="4417"/>
        <v>-1925.8875</v>
      </c>
    </row>
    <row r="23502" spans="1:20" x14ac:dyDescent="0.25">
      <c r="A23502" s="113">
        <f t="shared" si="4421"/>
        <v>23497</v>
      </c>
      <c r="B23502" s="185">
        <f t="shared" si="4411"/>
        <v>43345</v>
      </c>
      <c r="C23502" s="118">
        <f t="shared" si="4422"/>
        <v>77</v>
      </c>
      <c r="D23502" s="121">
        <f>VLOOKUP(CONCATENATE(B23502,C23502),'Bron BM-prijzen'!A:L,11,FALSE)</f>
        <v>58.08</v>
      </c>
      <c r="E23502" s="118">
        <f>VLOOKUP(CONCATENATE(B23502,C23502),'Bron BM-prijzen'!A:L,12,FALSE)</f>
        <v>58.08</v>
      </c>
      <c r="F23502" s="121">
        <f>AVERAGEIFS('Rekensheet Uurdata'!E:E,'Rekensheet Uurdata'!A:A,QUOTIENT('Rekensheet Kwartierdata'!A23502-1,4)+1)/4</f>
        <v>118.625</v>
      </c>
      <c r="G23502" s="84">
        <f>IFERROR(VALUE(VLOOKUP(A23502,'Bron Productie'!A:H,7))/4,-1)</f>
        <v>75</v>
      </c>
      <c r="H23502" s="84">
        <f t="shared" si="4418"/>
        <v>75</v>
      </c>
      <c r="I23502" s="84">
        <f t="shared" si="4412"/>
        <v>-43.625</v>
      </c>
      <c r="J23502" s="118">
        <f t="shared" si="4413"/>
        <v>-2533.7399999999998</v>
      </c>
      <c r="K23502" s="121">
        <f>AVERAGEIFS('Rekensheet Uurdata'!F:F,'Rekensheet Uurdata'!A:A,QUOTIENT('Rekensheet Kwartierdata'!A23502-1,4)+1)/4</f>
        <v>79.5625</v>
      </c>
      <c r="L23502" s="84">
        <f>IFERROR(VALUE(VLOOKUP(A23502,'Bron Productie'!A:H,5))/4,-1)</f>
        <v>27.75</v>
      </c>
      <c r="M23502" s="84">
        <f t="shared" si="4419"/>
        <v>27.75</v>
      </c>
      <c r="N23502" s="84">
        <f t="shared" si="4414"/>
        <v>-51.8125</v>
      </c>
      <c r="O23502" s="118">
        <f t="shared" si="4415"/>
        <v>-3009.27</v>
      </c>
      <c r="P23502" s="121">
        <f>AVERAGEIFS('Rekensheet Uurdata'!G:G,'Rekensheet Uurdata'!A:A,QUOTIENT('Rekensheet Kwartierdata'!A23502-1,4)+1)/4</f>
        <v>70.0625</v>
      </c>
      <c r="Q23502" s="84">
        <f>IFERROR(VALUE(VLOOKUP(A23502,'Bron Productie'!A:H,3))/4,-1)</f>
        <v>94.25</v>
      </c>
      <c r="R23502" s="84">
        <f t="shared" si="4420"/>
        <v>94.25</v>
      </c>
      <c r="S23502" s="84">
        <f t="shared" si="4416"/>
        <v>24.1875</v>
      </c>
      <c r="T23502" s="86">
        <f t="shared" si="4417"/>
        <v>1404.81</v>
      </c>
    </row>
    <row r="23503" spans="1:20" x14ac:dyDescent="0.25">
      <c r="A23503" s="113">
        <f t="shared" si="4421"/>
        <v>23498</v>
      </c>
      <c r="B23503" s="185">
        <f t="shared" si="4411"/>
        <v>43345</v>
      </c>
      <c r="C23503" s="118">
        <f t="shared" si="4422"/>
        <v>78</v>
      </c>
      <c r="D23503" s="121">
        <f>VLOOKUP(CONCATENATE(B23503,C23503),'Bron BM-prijzen'!A:L,11,FALSE)</f>
        <v>73.92</v>
      </c>
      <c r="E23503" s="118">
        <f>VLOOKUP(CONCATENATE(B23503,C23503),'Bron BM-prijzen'!A:L,12,FALSE)</f>
        <v>73.92</v>
      </c>
      <c r="F23503" s="121">
        <f>AVERAGEIFS('Rekensheet Uurdata'!E:E,'Rekensheet Uurdata'!A:A,QUOTIENT('Rekensheet Kwartierdata'!A23503-1,4)+1)/4</f>
        <v>118.625</v>
      </c>
      <c r="G23503" s="84">
        <f>IFERROR(VALUE(VLOOKUP(A23503,'Bron Productie'!A:H,7))/4,-1)</f>
        <v>87.5</v>
      </c>
      <c r="H23503" s="84">
        <f t="shared" si="4418"/>
        <v>87.5</v>
      </c>
      <c r="I23503" s="84">
        <f t="shared" si="4412"/>
        <v>-31.125</v>
      </c>
      <c r="J23503" s="118">
        <f t="shared" si="4413"/>
        <v>-2300.7600000000002</v>
      </c>
      <c r="K23503" s="121">
        <f>AVERAGEIFS('Rekensheet Uurdata'!F:F,'Rekensheet Uurdata'!A:A,QUOTIENT('Rekensheet Kwartierdata'!A23503-1,4)+1)/4</f>
        <v>79.5625</v>
      </c>
      <c r="L23503" s="84">
        <f>IFERROR(VALUE(VLOOKUP(A23503,'Bron Productie'!A:H,5))/4,-1)</f>
        <v>30.25</v>
      </c>
      <c r="M23503" s="84">
        <f t="shared" si="4419"/>
        <v>30.25</v>
      </c>
      <c r="N23503" s="84">
        <f t="shared" si="4414"/>
        <v>-49.3125</v>
      </c>
      <c r="O23503" s="118">
        <f t="shared" si="4415"/>
        <v>-3645.1800000000003</v>
      </c>
      <c r="P23503" s="121">
        <f>AVERAGEIFS('Rekensheet Uurdata'!G:G,'Rekensheet Uurdata'!A:A,QUOTIENT('Rekensheet Kwartierdata'!A23503-1,4)+1)/4</f>
        <v>70.0625</v>
      </c>
      <c r="Q23503" s="84">
        <f>IFERROR(VALUE(VLOOKUP(A23503,'Bron Productie'!A:H,3))/4,-1)</f>
        <v>78</v>
      </c>
      <c r="R23503" s="84">
        <f t="shared" si="4420"/>
        <v>78</v>
      </c>
      <c r="S23503" s="84">
        <f t="shared" si="4416"/>
        <v>7.9375</v>
      </c>
      <c r="T23503" s="86">
        <f t="shared" si="4417"/>
        <v>586.74</v>
      </c>
    </row>
    <row r="23504" spans="1:20" x14ac:dyDescent="0.25">
      <c r="A23504" s="113">
        <f t="shared" si="4421"/>
        <v>23499</v>
      </c>
      <c r="B23504" s="185">
        <f t="shared" si="4411"/>
        <v>43345</v>
      </c>
      <c r="C23504" s="118">
        <f t="shared" si="4422"/>
        <v>79</v>
      </c>
      <c r="D23504" s="121">
        <f>VLOOKUP(CONCATENATE(B23504,C23504),'Bron BM-prijzen'!A:L,11,FALSE)</f>
        <v>124.03</v>
      </c>
      <c r="E23504" s="118">
        <f>VLOOKUP(CONCATENATE(B23504,C23504),'Bron BM-prijzen'!A:L,12,FALSE)</f>
        <v>124.03</v>
      </c>
      <c r="F23504" s="121">
        <f>AVERAGEIFS('Rekensheet Uurdata'!E:E,'Rekensheet Uurdata'!A:A,QUOTIENT('Rekensheet Kwartierdata'!A23504-1,4)+1)/4</f>
        <v>118.625</v>
      </c>
      <c r="G23504" s="84">
        <f>IFERROR(VALUE(VLOOKUP(A23504,'Bron Productie'!A:H,7))/4,-1)</f>
        <v>99</v>
      </c>
      <c r="H23504" s="84">
        <f t="shared" si="4418"/>
        <v>99</v>
      </c>
      <c r="I23504" s="84">
        <f t="shared" si="4412"/>
        <v>-19.625</v>
      </c>
      <c r="J23504" s="118">
        <f t="shared" si="4413"/>
        <v>-2434.0887499999999</v>
      </c>
      <c r="K23504" s="121">
        <f>AVERAGEIFS('Rekensheet Uurdata'!F:F,'Rekensheet Uurdata'!A:A,QUOTIENT('Rekensheet Kwartierdata'!A23504-1,4)+1)/4</f>
        <v>79.5625</v>
      </c>
      <c r="L23504" s="84">
        <f>IFERROR(VALUE(VLOOKUP(A23504,'Bron Productie'!A:H,5))/4,-1)</f>
        <v>31.5</v>
      </c>
      <c r="M23504" s="84">
        <f t="shared" si="4419"/>
        <v>31.5</v>
      </c>
      <c r="N23504" s="84">
        <f t="shared" si="4414"/>
        <v>-48.0625</v>
      </c>
      <c r="O23504" s="118">
        <f t="shared" si="4415"/>
        <v>-5961.1918750000004</v>
      </c>
      <c r="P23504" s="121">
        <f>AVERAGEIFS('Rekensheet Uurdata'!G:G,'Rekensheet Uurdata'!A:A,QUOTIENT('Rekensheet Kwartierdata'!A23504-1,4)+1)/4</f>
        <v>70.0625</v>
      </c>
      <c r="Q23504" s="84">
        <f>IFERROR(VALUE(VLOOKUP(A23504,'Bron Productie'!A:H,3))/4,-1)</f>
        <v>62</v>
      </c>
      <c r="R23504" s="84">
        <f t="shared" si="4420"/>
        <v>62</v>
      </c>
      <c r="S23504" s="84">
        <f t="shared" si="4416"/>
        <v>-8.0625</v>
      </c>
      <c r="T23504" s="86">
        <f t="shared" si="4417"/>
        <v>-999.99187500000005</v>
      </c>
    </row>
    <row r="23505" spans="1:20" x14ac:dyDescent="0.25">
      <c r="A23505" s="113">
        <f t="shared" si="4421"/>
        <v>23500</v>
      </c>
      <c r="B23505" s="185">
        <f t="shared" si="4411"/>
        <v>43345</v>
      </c>
      <c r="C23505" s="118">
        <f t="shared" si="4422"/>
        <v>80</v>
      </c>
      <c r="D23505" s="121">
        <f>VLOOKUP(CONCATENATE(B23505,C23505),'Bron BM-prijzen'!A:L,11,FALSE)</f>
        <v>58.08</v>
      </c>
      <c r="E23505" s="118">
        <f>VLOOKUP(CONCATENATE(B23505,C23505),'Bron BM-prijzen'!A:L,12,FALSE)</f>
        <v>58.08</v>
      </c>
      <c r="F23505" s="121">
        <f>AVERAGEIFS('Rekensheet Uurdata'!E:E,'Rekensheet Uurdata'!A:A,QUOTIENT('Rekensheet Kwartierdata'!A23505-1,4)+1)/4</f>
        <v>118.625</v>
      </c>
      <c r="G23505" s="84">
        <f>IFERROR(VALUE(VLOOKUP(A23505,'Bron Productie'!A:H,7))/4,-1)</f>
        <v>117</v>
      </c>
      <c r="H23505" s="84">
        <f t="shared" si="4418"/>
        <v>117</v>
      </c>
      <c r="I23505" s="84">
        <f t="shared" si="4412"/>
        <v>-1.625</v>
      </c>
      <c r="J23505" s="118">
        <f t="shared" si="4413"/>
        <v>-94.38</v>
      </c>
      <c r="K23505" s="121">
        <f>AVERAGEIFS('Rekensheet Uurdata'!F:F,'Rekensheet Uurdata'!A:A,QUOTIENT('Rekensheet Kwartierdata'!A23505-1,4)+1)/4</f>
        <v>79.5625</v>
      </c>
      <c r="L23505" s="84">
        <f>IFERROR(VALUE(VLOOKUP(A23505,'Bron Productie'!A:H,5))/4,-1)</f>
        <v>31.75</v>
      </c>
      <c r="M23505" s="84">
        <f t="shared" si="4419"/>
        <v>31.75</v>
      </c>
      <c r="N23505" s="84">
        <f t="shared" si="4414"/>
        <v>-47.8125</v>
      </c>
      <c r="O23505" s="118">
        <f t="shared" si="4415"/>
        <v>-2776.95</v>
      </c>
      <c r="P23505" s="121">
        <f>AVERAGEIFS('Rekensheet Uurdata'!G:G,'Rekensheet Uurdata'!A:A,QUOTIENT('Rekensheet Kwartierdata'!A23505-1,4)+1)/4</f>
        <v>70.0625</v>
      </c>
      <c r="Q23505" s="84">
        <f>IFERROR(VALUE(VLOOKUP(A23505,'Bron Productie'!A:H,3))/4,-1)</f>
        <v>46</v>
      </c>
      <c r="R23505" s="84">
        <f t="shared" si="4420"/>
        <v>46</v>
      </c>
      <c r="S23505" s="84">
        <f t="shared" si="4416"/>
        <v>-24.0625</v>
      </c>
      <c r="T23505" s="86">
        <f t="shared" si="4417"/>
        <v>-1397.55</v>
      </c>
    </row>
    <row r="23506" spans="1:20" x14ac:dyDescent="0.25">
      <c r="A23506" s="113">
        <f t="shared" si="4421"/>
        <v>23501</v>
      </c>
      <c r="B23506" s="185">
        <f t="shared" si="4411"/>
        <v>43345</v>
      </c>
      <c r="C23506" s="118">
        <f t="shared" si="4422"/>
        <v>81</v>
      </c>
      <c r="D23506" s="121">
        <f>VLOOKUP(CONCATENATE(B23506,C23506),'Bron BM-prijzen'!A:L,11,FALSE)</f>
        <v>52.1</v>
      </c>
      <c r="E23506" s="118">
        <f>VLOOKUP(CONCATENATE(B23506,C23506),'Bron BM-prijzen'!A:L,12,FALSE)</f>
        <v>48.21</v>
      </c>
      <c r="F23506" s="121">
        <f>AVERAGEIFS('Rekensheet Uurdata'!E:E,'Rekensheet Uurdata'!A:A,QUOTIENT('Rekensheet Kwartierdata'!A23506-1,4)+1)/4</f>
        <v>163.3125</v>
      </c>
      <c r="G23506" s="84">
        <f>IFERROR(VALUE(VLOOKUP(A23506,'Bron Productie'!A:H,7))/4,-1)</f>
        <v>127</v>
      </c>
      <c r="H23506" s="84">
        <f t="shared" si="4418"/>
        <v>127</v>
      </c>
      <c r="I23506" s="84">
        <f t="shared" si="4412"/>
        <v>-36.3125</v>
      </c>
      <c r="J23506" s="118">
        <f t="shared" si="4413"/>
        <v>-1891.8812500000001</v>
      </c>
      <c r="K23506" s="121">
        <f>AVERAGEIFS('Rekensheet Uurdata'!F:F,'Rekensheet Uurdata'!A:A,QUOTIENT('Rekensheet Kwartierdata'!A23506-1,4)+1)/4</f>
        <v>91.625</v>
      </c>
      <c r="L23506" s="84">
        <f>IFERROR(VALUE(VLOOKUP(A23506,'Bron Productie'!A:H,5))/4,-1)</f>
        <v>33.25</v>
      </c>
      <c r="M23506" s="84">
        <f t="shared" si="4419"/>
        <v>33.25</v>
      </c>
      <c r="N23506" s="84">
        <f t="shared" si="4414"/>
        <v>-58.375</v>
      </c>
      <c r="O23506" s="118">
        <f t="shared" si="4415"/>
        <v>-3041.3375000000001</v>
      </c>
      <c r="P23506" s="121">
        <f>AVERAGEIFS('Rekensheet Uurdata'!G:G,'Rekensheet Uurdata'!A:A,QUOTIENT('Rekensheet Kwartierdata'!A23506-1,4)+1)/4</f>
        <v>18.75</v>
      </c>
      <c r="Q23506" s="84">
        <f>IFERROR(VALUE(VLOOKUP(A23506,'Bron Productie'!A:H,3))/4,-1)</f>
        <v>29.75</v>
      </c>
      <c r="R23506" s="84">
        <f t="shared" si="4420"/>
        <v>29.75</v>
      </c>
      <c r="S23506" s="84">
        <f t="shared" si="4416"/>
        <v>11</v>
      </c>
      <c r="T23506" s="86">
        <f t="shared" si="4417"/>
        <v>530.31000000000006</v>
      </c>
    </row>
    <row r="23507" spans="1:20" x14ac:dyDescent="0.25">
      <c r="A23507" s="113">
        <f t="shared" si="4421"/>
        <v>23502</v>
      </c>
      <c r="B23507" s="185">
        <f t="shared" si="4411"/>
        <v>43345</v>
      </c>
      <c r="C23507" s="118">
        <f t="shared" si="4422"/>
        <v>82</v>
      </c>
      <c r="D23507" s="121">
        <f>VLOOKUP(CONCATENATE(B23507,C23507),'Bron BM-prijzen'!A:L,11,FALSE)</f>
        <v>52.65</v>
      </c>
      <c r="E23507" s="118">
        <f>VLOOKUP(CONCATENATE(B23507,C23507),'Bron BM-prijzen'!A:L,12,FALSE)</f>
        <v>52.65</v>
      </c>
      <c r="F23507" s="121">
        <f>AVERAGEIFS('Rekensheet Uurdata'!E:E,'Rekensheet Uurdata'!A:A,QUOTIENT('Rekensheet Kwartierdata'!A23507-1,4)+1)/4</f>
        <v>163.3125</v>
      </c>
      <c r="G23507" s="84">
        <f>IFERROR(VALUE(VLOOKUP(A23507,'Bron Productie'!A:H,7))/4,-1)</f>
        <v>132.25</v>
      </c>
      <c r="H23507" s="84">
        <f t="shared" si="4418"/>
        <v>132.25</v>
      </c>
      <c r="I23507" s="84">
        <f t="shared" si="4412"/>
        <v>-31.0625</v>
      </c>
      <c r="J23507" s="118">
        <f t="shared" si="4413"/>
        <v>-1635.440625</v>
      </c>
      <c r="K23507" s="121">
        <f>AVERAGEIFS('Rekensheet Uurdata'!F:F,'Rekensheet Uurdata'!A:A,QUOTIENT('Rekensheet Kwartierdata'!A23507-1,4)+1)/4</f>
        <v>91.625</v>
      </c>
      <c r="L23507" s="84">
        <f>IFERROR(VALUE(VLOOKUP(A23507,'Bron Productie'!A:H,5))/4,-1)</f>
        <v>31</v>
      </c>
      <c r="M23507" s="84">
        <f t="shared" si="4419"/>
        <v>31</v>
      </c>
      <c r="N23507" s="84">
        <f t="shared" si="4414"/>
        <v>-60.625</v>
      </c>
      <c r="O23507" s="118">
        <f t="shared" si="4415"/>
        <v>-3191.90625</v>
      </c>
      <c r="P23507" s="121">
        <f>AVERAGEIFS('Rekensheet Uurdata'!G:G,'Rekensheet Uurdata'!A:A,QUOTIENT('Rekensheet Kwartierdata'!A23507-1,4)+1)/4</f>
        <v>18.75</v>
      </c>
      <c r="Q23507" s="84">
        <f>IFERROR(VALUE(VLOOKUP(A23507,'Bron Productie'!A:H,3))/4,-1)</f>
        <v>22.5</v>
      </c>
      <c r="R23507" s="84">
        <f t="shared" si="4420"/>
        <v>22.5</v>
      </c>
      <c r="S23507" s="84">
        <f t="shared" si="4416"/>
        <v>3.75</v>
      </c>
      <c r="T23507" s="86">
        <f t="shared" si="4417"/>
        <v>197.4375</v>
      </c>
    </row>
    <row r="23508" spans="1:20" x14ac:dyDescent="0.25">
      <c r="A23508" s="113">
        <f t="shared" si="4421"/>
        <v>23503</v>
      </c>
      <c r="B23508" s="185">
        <f t="shared" si="4411"/>
        <v>43345</v>
      </c>
      <c r="C23508" s="118">
        <f t="shared" si="4422"/>
        <v>83</v>
      </c>
      <c r="D23508" s="121">
        <f>VLOOKUP(CONCATENATE(B23508,C23508),'Bron BM-prijzen'!A:L,11,FALSE)</f>
        <v>58.08</v>
      </c>
      <c r="E23508" s="118">
        <f>VLOOKUP(CONCATENATE(B23508,C23508),'Bron BM-prijzen'!A:L,12,FALSE)</f>
        <v>58.08</v>
      </c>
      <c r="F23508" s="121">
        <f>AVERAGEIFS('Rekensheet Uurdata'!E:E,'Rekensheet Uurdata'!A:A,QUOTIENT('Rekensheet Kwartierdata'!A23508-1,4)+1)/4</f>
        <v>163.3125</v>
      </c>
      <c r="G23508" s="84">
        <f>IFERROR(VALUE(VLOOKUP(A23508,'Bron Productie'!A:H,7))/4,-1)</f>
        <v>145</v>
      </c>
      <c r="H23508" s="84">
        <f t="shared" si="4418"/>
        <v>145</v>
      </c>
      <c r="I23508" s="84">
        <f t="shared" si="4412"/>
        <v>-18.3125</v>
      </c>
      <c r="J23508" s="118">
        <f t="shared" si="4413"/>
        <v>-1063.5899999999999</v>
      </c>
      <c r="K23508" s="121">
        <f>AVERAGEIFS('Rekensheet Uurdata'!F:F,'Rekensheet Uurdata'!A:A,QUOTIENT('Rekensheet Kwartierdata'!A23508-1,4)+1)/4</f>
        <v>91.625</v>
      </c>
      <c r="L23508" s="84">
        <f>IFERROR(VALUE(VLOOKUP(A23508,'Bron Productie'!A:H,5))/4,-1)</f>
        <v>33.5</v>
      </c>
      <c r="M23508" s="84">
        <f t="shared" si="4419"/>
        <v>33.5</v>
      </c>
      <c r="N23508" s="84">
        <f t="shared" si="4414"/>
        <v>-58.125</v>
      </c>
      <c r="O23508" s="118">
        <f t="shared" si="4415"/>
        <v>-3375.9</v>
      </c>
      <c r="P23508" s="121">
        <f>AVERAGEIFS('Rekensheet Uurdata'!G:G,'Rekensheet Uurdata'!A:A,QUOTIENT('Rekensheet Kwartierdata'!A23508-1,4)+1)/4</f>
        <v>18.75</v>
      </c>
      <c r="Q23508" s="84">
        <f>IFERROR(VALUE(VLOOKUP(A23508,'Bron Productie'!A:H,3))/4,-1)</f>
        <v>15</v>
      </c>
      <c r="R23508" s="84">
        <f t="shared" si="4420"/>
        <v>15</v>
      </c>
      <c r="S23508" s="84">
        <f t="shared" si="4416"/>
        <v>-3.75</v>
      </c>
      <c r="T23508" s="86">
        <f t="shared" si="4417"/>
        <v>-217.79999999999998</v>
      </c>
    </row>
    <row r="23509" spans="1:20" x14ac:dyDescent="0.25">
      <c r="A23509" s="113">
        <f t="shared" si="4421"/>
        <v>23504</v>
      </c>
      <c r="B23509" s="185">
        <f t="shared" si="4411"/>
        <v>43345</v>
      </c>
      <c r="C23509" s="118">
        <f t="shared" si="4422"/>
        <v>84</v>
      </c>
      <c r="D23509" s="121">
        <f>VLOOKUP(CONCATENATE(B23509,C23509),'Bron BM-prijzen'!A:L,11,FALSE)</f>
        <v>73.69</v>
      </c>
      <c r="E23509" s="118">
        <f>VLOOKUP(CONCATENATE(B23509,C23509),'Bron BM-prijzen'!A:L,12,FALSE)</f>
        <v>73.69</v>
      </c>
      <c r="F23509" s="121">
        <f>AVERAGEIFS('Rekensheet Uurdata'!E:E,'Rekensheet Uurdata'!A:A,QUOTIENT('Rekensheet Kwartierdata'!A23509-1,4)+1)/4</f>
        <v>163.3125</v>
      </c>
      <c r="G23509" s="84">
        <f>IFERROR(VALUE(VLOOKUP(A23509,'Bron Productie'!A:H,7))/4,-1)</f>
        <v>157.25</v>
      </c>
      <c r="H23509" s="84">
        <f t="shared" si="4418"/>
        <v>157.25</v>
      </c>
      <c r="I23509" s="84">
        <f t="shared" si="4412"/>
        <v>-6.0625</v>
      </c>
      <c r="J23509" s="118">
        <f t="shared" si="4413"/>
        <v>-446.74562499999996</v>
      </c>
      <c r="K23509" s="121">
        <f>AVERAGEIFS('Rekensheet Uurdata'!F:F,'Rekensheet Uurdata'!A:A,QUOTIENT('Rekensheet Kwartierdata'!A23509-1,4)+1)/4</f>
        <v>91.625</v>
      </c>
      <c r="L23509" s="84">
        <f>IFERROR(VALUE(VLOOKUP(A23509,'Bron Productie'!A:H,5))/4,-1)</f>
        <v>40.25</v>
      </c>
      <c r="M23509" s="84">
        <f t="shared" si="4419"/>
        <v>40.25</v>
      </c>
      <c r="N23509" s="84">
        <f t="shared" si="4414"/>
        <v>-51.375</v>
      </c>
      <c r="O23509" s="118">
        <f t="shared" si="4415"/>
        <v>-3785.82375</v>
      </c>
      <c r="P23509" s="121">
        <f>AVERAGEIFS('Rekensheet Uurdata'!G:G,'Rekensheet Uurdata'!A:A,QUOTIENT('Rekensheet Kwartierdata'!A23509-1,4)+1)/4</f>
        <v>18.75</v>
      </c>
      <c r="Q23509" s="84">
        <f>IFERROR(VALUE(VLOOKUP(A23509,'Bron Productie'!A:H,3))/4,-1)</f>
        <v>7.75</v>
      </c>
      <c r="R23509" s="84">
        <f t="shared" si="4420"/>
        <v>7.75</v>
      </c>
      <c r="S23509" s="84">
        <f t="shared" si="4416"/>
        <v>-11</v>
      </c>
      <c r="T23509" s="86">
        <f t="shared" si="4417"/>
        <v>-810.58999999999992</v>
      </c>
    </row>
    <row r="23510" spans="1:20" x14ac:dyDescent="0.25">
      <c r="A23510" s="113">
        <f t="shared" si="4421"/>
        <v>23505</v>
      </c>
      <c r="B23510" s="185">
        <f t="shared" si="4411"/>
        <v>43345</v>
      </c>
      <c r="C23510" s="118">
        <f t="shared" si="4422"/>
        <v>85</v>
      </c>
      <c r="D23510" s="121">
        <f>VLOOKUP(CONCATENATE(B23510,C23510),'Bron BM-prijzen'!A:L,11,FALSE)</f>
        <v>52.61</v>
      </c>
      <c r="E23510" s="118">
        <f>VLOOKUP(CONCATENATE(B23510,C23510),'Bron BM-prijzen'!A:L,12,FALSE)</f>
        <v>52.61</v>
      </c>
      <c r="F23510" s="121">
        <f>AVERAGEIFS('Rekensheet Uurdata'!E:E,'Rekensheet Uurdata'!A:A,QUOTIENT('Rekensheet Kwartierdata'!A23510-1,4)+1)/4</f>
        <v>205.5</v>
      </c>
      <c r="G23510" s="84">
        <f>IFERROR(VALUE(VLOOKUP(A23510,'Bron Productie'!A:H,7))/4,-1)</f>
        <v>175.5</v>
      </c>
      <c r="H23510" s="84">
        <f t="shared" si="4418"/>
        <v>175.5</v>
      </c>
      <c r="I23510" s="84">
        <f t="shared" si="4412"/>
        <v>-30</v>
      </c>
      <c r="J23510" s="118">
        <f t="shared" si="4413"/>
        <v>-1578.3</v>
      </c>
      <c r="K23510" s="121">
        <f>AVERAGEIFS('Rekensheet Uurdata'!F:F,'Rekensheet Uurdata'!A:A,QUOTIENT('Rekensheet Kwartierdata'!A23510-1,4)+1)/4</f>
        <v>95.8125</v>
      </c>
      <c r="L23510" s="84">
        <f>IFERROR(VALUE(VLOOKUP(A23510,'Bron Productie'!A:H,5))/4,-1)</f>
        <v>42.75</v>
      </c>
      <c r="M23510" s="84">
        <f t="shared" si="4419"/>
        <v>42.75</v>
      </c>
      <c r="N23510" s="84">
        <f t="shared" si="4414"/>
        <v>-53.0625</v>
      </c>
      <c r="O23510" s="118">
        <f t="shared" si="4415"/>
        <v>-2791.618125</v>
      </c>
      <c r="P23510" s="121">
        <f>AVERAGEIFS('Rekensheet Uurdata'!G:G,'Rekensheet Uurdata'!A:A,QUOTIENT('Rekensheet Kwartierdata'!A23510-1,4)+1)/4</f>
        <v>0.1875</v>
      </c>
      <c r="Q23510" s="84">
        <f>IFERROR(VALUE(VLOOKUP(A23510,'Bron Productie'!A:H,3))/4,-1)</f>
        <v>0.25</v>
      </c>
      <c r="R23510" s="84">
        <f t="shared" si="4420"/>
        <v>0.25</v>
      </c>
      <c r="S23510" s="84">
        <f t="shared" si="4416"/>
        <v>6.25E-2</v>
      </c>
      <c r="T23510" s="86">
        <f t="shared" si="4417"/>
        <v>3.288125</v>
      </c>
    </row>
    <row r="23511" spans="1:20" x14ac:dyDescent="0.25">
      <c r="A23511" s="113">
        <f t="shared" si="4421"/>
        <v>23506</v>
      </c>
      <c r="B23511" s="185">
        <f t="shared" si="4411"/>
        <v>43345</v>
      </c>
      <c r="C23511" s="118">
        <f t="shared" si="4422"/>
        <v>86</v>
      </c>
      <c r="D23511" s="121">
        <f>VLOOKUP(CONCATENATE(B23511,C23511),'Bron BM-prijzen'!A:L,11,FALSE)</f>
        <v>52.1</v>
      </c>
      <c r="E23511" s="118">
        <f>VLOOKUP(CONCATENATE(B23511,C23511),'Bron BM-prijzen'!A:L,12,FALSE)</f>
        <v>52.1</v>
      </c>
      <c r="F23511" s="121">
        <f>AVERAGEIFS('Rekensheet Uurdata'!E:E,'Rekensheet Uurdata'!A:A,QUOTIENT('Rekensheet Kwartierdata'!A23511-1,4)+1)/4</f>
        <v>205.5</v>
      </c>
      <c r="G23511" s="84">
        <f>IFERROR(VALUE(VLOOKUP(A23511,'Bron Productie'!A:H,7))/4,-1)</f>
        <v>208.25</v>
      </c>
      <c r="H23511" s="84">
        <f t="shared" si="4418"/>
        <v>208.25</v>
      </c>
      <c r="I23511" s="84">
        <f t="shared" si="4412"/>
        <v>2.75</v>
      </c>
      <c r="J23511" s="118">
        <f t="shared" si="4413"/>
        <v>143.27500000000001</v>
      </c>
      <c r="K23511" s="121">
        <f>AVERAGEIFS('Rekensheet Uurdata'!F:F,'Rekensheet Uurdata'!A:A,QUOTIENT('Rekensheet Kwartierdata'!A23511-1,4)+1)/4</f>
        <v>95.8125</v>
      </c>
      <c r="L23511" s="84">
        <f>IFERROR(VALUE(VLOOKUP(A23511,'Bron Productie'!A:H,5))/4,-1)</f>
        <v>43.5</v>
      </c>
      <c r="M23511" s="84">
        <f t="shared" si="4419"/>
        <v>43.5</v>
      </c>
      <c r="N23511" s="84">
        <f t="shared" si="4414"/>
        <v>-52.3125</v>
      </c>
      <c r="O23511" s="118">
        <f t="shared" si="4415"/>
        <v>-2725.4812500000003</v>
      </c>
      <c r="P23511" s="121">
        <f>AVERAGEIFS('Rekensheet Uurdata'!G:G,'Rekensheet Uurdata'!A:A,QUOTIENT('Rekensheet Kwartierdata'!A23511-1,4)+1)/4</f>
        <v>0.1875</v>
      </c>
      <c r="Q23511" s="84">
        <f>IFERROR(VALUE(VLOOKUP(A23511,'Bron Productie'!A:H,3))/4,-1)</f>
        <v>0.25</v>
      </c>
      <c r="R23511" s="84">
        <f t="shared" si="4420"/>
        <v>0.25</v>
      </c>
      <c r="S23511" s="84">
        <f t="shared" si="4416"/>
        <v>6.25E-2</v>
      </c>
      <c r="T23511" s="86">
        <f t="shared" si="4417"/>
        <v>3.2562500000000001</v>
      </c>
    </row>
    <row r="23512" spans="1:20" x14ac:dyDescent="0.25">
      <c r="A23512" s="113">
        <f t="shared" si="4421"/>
        <v>23507</v>
      </c>
      <c r="B23512" s="185">
        <f t="shared" si="4411"/>
        <v>43345</v>
      </c>
      <c r="C23512" s="118">
        <f t="shared" si="4422"/>
        <v>87</v>
      </c>
      <c r="D23512" s="121">
        <f>VLOOKUP(CONCATENATE(B23512,C23512),'Bron BM-prijzen'!A:L,11,FALSE)</f>
        <v>50.25</v>
      </c>
      <c r="E23512" s="118">
        <f>VLOOKUP(CONCATENATE(B23512,C23512),'Bron BM-prijzen'!A:L,12,FALSE)</f>
        <v>50.25</v>
      </c>
      <c r="F23512" s="121">
        <f>AVERAGEIFS('Rekensheet Uurdata'!E:E,'Rekensheet Uurdata'!A:A,QUOTIENT('Rekensheet Kwartierdata'!A23512-1,4)+1)/4</f>
        <v>205.5</v>
      </c>
      <c r="G23512" s="84">
        <f>IFERROR(VALUE(VLOOKUP(A23512,'Bron Productie'!A:H,7))/4,-1)</f>
        <v>225.25</v>
      </c>
      <c r="H23512" s="84">
        <f t="shared" si="4418"/>
        <v>225.25</v>
      </c>
      <c r="I23512" s="84">
        <f t="shared" si="4412"/>
        <v>19.75</v>
      </c>
      <c r="J23512" s="118">
        <f t="shared" si="4413"/>
        <v>992.4375</v>
      </c>
      <c r="K23512" s="121">
        <f>AVERAGEIFS('Rekensheet Uurdata'!F:F,'Rekensheet Uurdata'!A:A,QUOTIENT('Rekensheet Kwartierdata'!A23512-1,4)+1)/4</f>
        <v>95.8125</v>
      </c>
      <c r="L23512" s="84">
        <f>IFERROR(VALUE(VLOOKUP(A23512,'Bron Productie'!A:H,5))/4,-1)</f>
        <v>45.25</v>
      </c>
      <c r="M23512" s="84">
        <f t="shared" si="4419"/>
        <v>45.25</v>
      </c>
      <c r="N23512" s="84">
        <f t="shared" si="4414"/>
        <v>-50.5625</v>
      </c>
      <c r="O23512" s="118">
        <f t="shared" si="4415"/>
        <v>-2540.765625</v>
      </c>
      <c r="P23512" s="121">
        <f>AVERAGEIFS('Rekensheet Uurdata'!G:G,'Rekensheet Uurdata'!A:A,QUOTIENT('Rekensheet Kwartierdata'!A23512-1,4)+1)/4</f>
        <v>0.1875</v>
      </c>
      <c r="Q23512" s="84">
        <f>IFERROR(VALUE(VLOOKUP(A23512,'Bron Productie'!A:H,3))/4,-1)</f>
        <v>0.25</v>
      </c>
      <c r="R23512" s="84">
        <f t="shared" si="4420"/>
        <v>0.25</v>
      </c>
      <c r="S23512" s="84">
        <f t="shared" si="4416"/>
        <v>6.25E-2</v>
      </c>
      <c r="T23512" s="86">
        <f t="shared" si="4417"/>
        <v>3.140625</v>
      </c>
    </row>
    <row r="23513" spans="1:20" x14ac:dyDescent="0.25">
      <c r="A23513" s="113">
        <f t="shared" si="4421"/>
        <v>23508</v>
      </c>
      <c r="B23513" s="185">
        <f t="shared" si="4411"/>
        <v>43345</v>
      </c>
      <c r="C23513" s="118">
        <f t="shared" si="4422"/>
        <v>88</v>
      </c>
      <c r="D23513" s="121">
        <f>VLOOKUP(CONCATENATE(B23513,C23513),'Bron BM-prijzen'!A:L,11,FALSE)</f>
        <v>45.96</v>
      </c>
      <c r="E23513" s="118">
        <f>VLOOKUP(CONCATENATE(B23513,C23513),'Bron BM-prijzen'!A:L,12,FALSE)</f>
        <v>45.96</v>
      </c>
      <c r="F23513" s="121">
        <f>AVERAGEIFS('Rekensheet Uurdata'!E:E,'Rekensheet Uurdata'!A:A,QUOTIENT('Rekensheet Kwartierdata'!A23513-1,4)+1)/4</f>
        <v>205.5</v>
      </c>
      <c r="G23513" s="84">
        <f>IFERROR(VALUE(VLOOKUP(A23513,'Bron Productie'!A:H,7))/4,-1)</f>
        <v>236.25</v>
      </c>
      <c r="H23513" s="84">
        <f t="shared" si="4418"/>
        <v>236.25</v>
      </c>
      <c r="I23513" s="84">
        <f t="shared" si="4412"/>
        <v>30.75</v>
      </c>
      <c r="J23513" s="118">
        <f t="shared" si="4413"/>
        <v>1413.27</v>
      </c>
      <c r="K23513" s="121">
        <f>AVERAGEIFS('Rekensheet Uurdata'!F:F,'Rekensheet Uurdata'!A:A,QUOTIENT('Rekensheet Kwartierdata'!A23513-1,4)+1)/4</f>
        <v>95.8125</v>
      </c>
      <c r="L23513" s="84">
        <f>IFERROR(VALUE(VLOOKUP(A23513,'Bron Productie'!A:H,5))/4,-1)</f>
        <v>46.75</v>
      </c>
      <c r="M23513" s="84">
        <f t="shared" si="4419"/>
        <v>46.75</v>
      </c>
      <c r="N23513" s="84">
        <f t="shared" si="4414"/>
        <v>-49.0625</v>
      </c>
      <c r="O23513" s="118">
        <f t="shared" si="4415"/>
        <v>-2254.9124999999999</v>
      </c>
      <c r="P23513" s="121">
        <f>AVERAGEIFS('Rekensheet Uurdata'!G:G,'Rekensheet Uurdata'!A:A,QUOTIENT('Rekensheet Kwartierdata'!A23513-1,4)+1)/4</f>
        <v>0.1875</v>
      </c>
      <c r="Q23513" s="84">
        <f>IFERROR(VALUE(VLOOKUP(A23513,'Bron Productie'!A:H,3))/4,-1)</f>
        <v>0</v>
      </c>
      <c r="R23513" s="84">
        <f t="shared" si="4420"/>
        <v>0</v>
      </c>
      <c r="S23513" s="84">
        <f t="shared" si="4416"/>
        <v>-0.1875</v>
      </c>
      <c r="T23513" s="86">
        <f t="shared" si="4417"/>
        <v>-8.6174999999999997</v>
      </c>
    </row>
    <row r="23514" spans="1:20" x14ac:dyDescent="0.25">
      <c r="A23514" s="113">
        <f t="shared" si="4421"/>
        <v>23509</v>
      </c>
      <c r="B23514" s="185">
        <f t="shared" si="4411"/>
        <v>43345</v>
      </c>
      <c r="C23514" s="118">
        <f t="shared" si="4422"/>
        <v>89</v>
      </c>
      <c r="D23514" s="121">
        <f>VLOOKUP(CONCATENATE(B23514,C23514),'Bron BM-prijzen'!A:L,11,FALSE)</f>
        <v>45.96</v>
      </c>
      <c r="E23514" s="118">
        <f>VLOOKUP(CONCATENATE(B23514,C23514),'Bron BM-prijzen'!A:L,12,FALSE)</f>
        <v>45.96</v>
      </c>
      <c r="F23514" s="121">
        <f>AVERAGEIFS('Rekensheet Uurdata'!E:E,'Rekensheet Uurdata'!A:A,QUOTIENT('Rekensheet Kwartierdata'!A23514-1,4)+1)/4</f>
        <v>244.5625</v>
      </c>
      <c r="G23514" s="84">
        <f>IFERROR(VALUE(VLOOKUP(A23514,'Bron Productie'!A:H,7))/4,-1)</f>
        <v>232.75</v>
      </c>
      <c r="H23514" s="84">
        <f t="shared" si="4418"/>
        <v>232.75</v>
      </c>
      <c r="I23514" s="84">
        <f t="shared" si="4412"/>
        <v>-11.8125</v>
      </c>
      <c r="J23514" s="118">
        <f t="shared" si="4413"/>
        <v>-542.90250000000003</v>
      </c>
      <c r="K23514" s="121">
        <f>AVERAGEIFS('Rekensheet Uurdata'!F:F,'Rekensheet Uurdata'!A:A,QUOTIENT('Rekensheet Kwartierdata'!A23514-1,4)+1)/4</f>
        <v>97.75</v>
      </c>
      <c r="L23514" s="84">
        <f>IFERROR(VALUE(VLOOKUP(A23514,'Bron Productie'!A:H,5))/4,-1)</f>
        <v>51</v>
      </c>
      <c r="M23514" s="84">
        <f t="shared" si="4419"/>
        <v>51</v>
      </c>
      <c r="N23514" s="84">
        <f t="shared" si="4414"/>
        <v>-46.75</v>
      </c>
      <c r="O23514" s="118">
        <f t="shared" si="4415"/>
        <v>-2148.63</v>
      </c>
      <c r="P23514" s="121">
        <f>AVERAGEIFS('Rekensheet Uurdata'!G:G,'Rekensheet Uurdata'!A:A,QUOTIENT('Rekensheet Kwartierdata'!A23514-1,4)+1)/4</f>
        <v>0</v>
      </c>
      <c r="Q23514" s="84">
        <f>IFERROR(VALUE(VLOOKUP(A23514,'Bron Productie'!A:H,3))/4,-1)</f>
        <v>0</v>
      </c>
      <c r="R23514" s="84">
        <f t="shared" si="4420"/>
        <v>0</v>
      </c>
      <c r="S23514" s="84">
        <f t="shared" si="4416"/>
        <v>0</v>
      </c>
      <c r="T23514" s="86">
        <f t="shared" si="4417"/>
        <v>0</v>
      </c>
    </row>
    <row r="23515" spans="1:20" x14ac:dyDescent="0.25">
      <c r="A23515" s="113">
        <f t="shared" si="4421"/>
        <v>23510</v>
      </c>
      <c r="B23515" s="185">
        <f t="shared" si="4411"/>
        <v>43345</v>
      </c>
      <c r="C23515" s="118">
        <f t="shared" si="4422"/>
        <v>90</v>
      </c>
      <c r="D23515" s="121">
        <f>VLOOKUP(CONCATENATE(B23515,C23515),'Bron BM-prijzen'!A:L,11,FALSE)</f>
        <v>38.14</v>
      </c>
      <c r="E23515" s="118">
        <f>VLOOKUP(CONCATENATE(B23515,C23515),'Bron BM-prijzen'!A:L,12,FALSE)</f>
        <v>38.14</v>
      </c>
      <c r="F23515" s="121">
        <f>AVERAGEIFS('Rekensheet Uurdata'!E:E,'Rekensheet Uurdata'!A:A,QUOTIENT('Rekensheet Kwartierdata'!A23515-1,4)+1)/4</f>
        <v>244.5625</v>
      </c>
      <c r="G23515" s="84">
        <f>IFERROR(VALUE(VLOOKUP(A23515,'Bron Productie'!A:H,7))/4,-1)</f>
        <v>234.75</v>
      </c>
      <c r="H23515" s="84">
        <f t="shared" si="4418"/>
        <v>234.75</v>
      </c>
      <c r="I23515" s="84">
        <f t="shared" si="4412"/>
        <v>-9.8125</v>
      </c>
      <c r="J23515" s="118">
        <f t="shared" si="4413"/>
        <v>-374.24875000000003</v>
      </c>
      <c r="K23515" s="121">
        <f>AVERAGEIFS('Rekensheet Uurdata'!F:F,'Rekensheet Uurdata'!A:A,QUOTIENT('Rekensheet Kwartierdata'!A23515-1,4)+1)/4</f>
        <v>97.75</v>
      </c>
      <c r="L23515" s="84">
        <f>IFERROR(VALUE(VLOOKUP(A23515,'Bron Productie'!A:H,5))/4,-1)</f>
        <v>56.75</v>
      </c>
      <c r="M23515" s="84">
        <f t="shared" si="4419"/>
        <v>56.75</v>
      </c>
      <c r="N23515" s="84">
        <f t="shared" si="4414"/>
        <v>-41</v>
      </c>
      <c r="O23515" s="118">
        <f t="shared" si="4415"/>
        <v>-1563.74</v>
      </c>
      <c r="P23515" s="121">
        <f>AVERAGEIFS('Rekensheet Uurdata'!G:G,'Rekensheet Uurdata'!A:A,QUOTIENT('Rekensheet Kwartierdata'!A23515-1,4)+1)/4</f>
        <v>0</v>
      </c>
      <c r="Q23515" s="84">
        <f>IFERROR(VALUE(VLOOKUP(A23515,'Bron Productie'!A:H,3))/4,-1)</f>
        <v>0</v>
      </c>
      <c r="R23515" s="84">
        <f t="shared" si="4420"/>
        <v>0</v>
      </c>
      <c r="S23515" s="84">
        <f t="shared" si="4416"/>
        <v>0</v>
      </c>
      <c r="T23515" s="86">
        <f t="shared" si="4417"/>
        <v>0</v>
      </c>
    </row>
    <row r="23516" spans="1:20" x14ac:dyDescent="0.25">
      <c r="A23516" s="113">
        <f t="shared" si="4421"/>
        <v>23511</v>
      </c>
      <c r="B23516" s="185">
        <f t="shared" si="4411"/>
        <v>43345</v>
      </c>
      <c r="C23516" s="118">
        <f t="shared" si="4422"/>
        <v>91</v>
      </c>
      <c r="D23516" s="121">
        <f>VLOOKUP(CONCATENATE(B23516,C23516),'Bron BM-prijzen'!A:L,11,FALSE)</f>
        <v>38.14</v>
      </c>
      <c r="E23516" s="118">
        <f>VLOOKUP(CONCATENATE(B23516,C23516),'Bron BM-prijzen'!A:L,12,FALSE)</f>
        <v>38.14</v>
      </c>
      <c r="F23516" s="121">
        <f>AVERAGEIFS('Rekensheet Uurdata'!E:E,'Rekensheet Uurdata'!A:A,QUOTIENT('Rekensheet Kwartierdata'!A23516-1,4)+1)/4</f>
        <v>244.5625</v>
      </c>
      <c r="G23516" s="84">
        <f>IFERROR(VALUE(VLOOKUP(A23516,'Bron Productie'!A:H,7))/4,-1)</f>
        <v>234.5</v>
      </c>
      <c r="H23516" s="84">
        <f t="shared" si="4418"/>
        <v>234.5</v>
      </c>
      <c r="I23516" s="84">
        <f t="shared" si="4412"/>
        <v>-10.0625</v>
      </c>
      <c r="J23516" s="118">
        <f t="shared" si="4413"/>
        <v>-383.78375</v>
      </c>
      <c r="K23516" s="121">
        <f>AVERAGEIFS('Rekensheet Uurdata'!F:F,'Rekensheet Uurdata'!A:A,QUOTIENT('Rekensheet Kwartierdata'!A23516-1,4)+1)/4</f>
        <v>97.75</v>
      </c>
      <c r="L23516" s="84">
        <f>IFERROR(VALUE(VLOOKUP(A23516,'Bron Productie'!A:H,5))/4,-1)</f>
        <v>56.75</v>
      </c>
      <c r="M23516" s="84">
        <f t="shared" si="4419"/>
        <v>56.75</v>
      </c>
      <c r="N23516" s="84">
        <f t="shared" si="4414"/>
        <v>-41</v>
      </c>
      <c r="O23516" s="118">
        <f t="shared" si="4415"/>
        <v>-1563.74</v>
      </c>
      <c r="P23516" s="121">
        <f>AVERAGEIFS('Rekensheet Uurdata'!G:G,'Rekensheet Uurdata'!A:A,QUOTIENT('Rekensheet Kwartierdata'!A23516-1,4)+1)/4</f>
        <v>0</v>
      </c>
      <c r="Q23516" s="84">
        <f>IFERROR(VALUE(VLOOKUP(A23516,'Bron Productie'!A:H,3))/4,-1)</f>
        <v>0</v>
      </c>
      <c r="R23516" s="84">
        <f t="shared" si="4420"/>
        <v>0</v>
      </c>
      <c r="S23516" s="84">
        <f t="shared" si="4416"/>
        <v>0</v>
      </c>
      <c r="T23516" s="86">
        <f t="shared" si="4417"/>
        <v>0</v>
      </c>
    </row>
    <row r="23517" spans="1:20" x14ac:dyDescent="0.25">
      <c r="A23517" s="113">
        <f t="shared" si="4421"/>
        <v>23512</v>
      </c>
      <c r="B23517" s="185">
        <f t="shared" si="4411"/>
        <v>43345</v>
      </c>
      <c r="C23517" s="118">
        <f t="shared" si="4422"/>
        <v>92</v>
      </c>
      <c r="D23517" s="121">
        <f>VLOOKUP(CONCATENATE(B23517,C23517),'Bron BM-prijzen'!A:L,11,FALSE)</f>
        <v>45.96</v>
      </c>
      <c r="E23517" s="118">
        <f>VLOOKUP(CONCATENATE(B23517,C23517),'Bron BM-prijzen'!A:L,12,FALSE)</f>
        <v>45.96</v>
      </c>
      <c r="F23517" s="121">
        <f>AVERAGEIFS('Rekensheet Uurdata'!E:E,'Rekensheet Uurdata'!A:A,QUOTIENT('Rekensheet Kwartierdata'!A23517-1,4)+1)/4</f>
        <v>244.5625</v>
      </c>
      <c r="G23517" s="84">
        <f>IFERROR(VALUE(VLOOKUP(A23517,'Bron Productie'!A:H,7))/4,-1)</f>
        <v>231.75</v>
      </c>
      <c r="H23517" s="84">
        <f t="shared" si="4418"/>
        <v>231.75</v>
      </c>
      <c r="I23517" s="84">
        <f t="shared" si="4412"/>
        <v>-12.8125</v>
      </c>
      <c r="J23517" s="118">
        <f t="shared" si="4413"/>
        <v>-588.86249999999995</v>
      </c>
      <c r="K23517" s="121">
        <f>AVERAGEIFS('Rekensheet Uurdata'!F:F,'Rekensheet Uurdata'!A:A,QUOTIENT('Rekensheet Kwartierdata'!A23517-1,4)+1)/4</f>
        <v>97.75</v>
      </c>
      <c r="L23517" s="84">
        <f>IFERROR(VALUE(VLOOKUP(A23517,'Bron Productie'!A:H,5))/4,-1)</f>
        <v>53.5</v>
      </c>
      <c r="M23517" s="84">
        <f t="shared" si="4419"/>
        <v>53.5</v>
      </c>
      <c r="N23517" s="84">
        <f t="shared" si="4414"/>
        <v>-44.25</v>
      </c>
      <c r="O23517" s="118">
        <f t="shared" si="4415"/>
        <v>-2033.73</v>
      </c>
      <c r="P23517" s="121">
        <f>AVERAGEIFS('Rekensheet Uurdata'!G:G,'Rekensheet Uurdata'!A:A,QUOTIENT('Rekensheet Kwartierdata'!A23517-1,4)+1)/4</f>
        <v>0</v>
      </c>
      <c r="Q23517" s="84">
        <f>IFERROR(VALUE(VLOOKUP(A23517,'Bron Productie'!A:H,3))/4,-1)</f>
        <v>0</v>
      </c>
      <c r="R23517" s="84">
        <f t="shared" si="4420"/>
        <v>0</v>
      </c>
      <c r="S23517" s="84">
        <f t="shared" si="4416"/>
        <v>0</v>
      </c>
      <c r="T23517" s="86">
        <f t="shared" si="4417"/>
        <v>0</v>
      </c>
    </row>
    <row r="23518" spans="1:20" x14ac:dyDescent="0.25">
      <c r="A23518" s="113">
        <f t="shared" si="4421"/>
        <v>23513</v>
      </c>
      <c r="B23518" s="185">
        <f t="shared" si="4411"/>
        <v>43345</v>
      </c>
      <c r="C23518" s="118">
        <f t="shared" si="4422"/>
        <v>93</v>
      </c>
      <c r="D23518" s="121">
        <f>VLOOKUP(CONCATENATE(B23518,C23518),'Bron BM-prijzen'!A:L,11,FALSE)</f>
        <v>45.11</v>
      </c>
      <c r="E23518" s="118">
        <f>VLOOKUP(CONCATENATE(B23518,C23518),'Bron BM-prijzen'!A:L,12,FALSE)</f>
        <v>45.11</v>
      </c>
      <c r="F23518" s="121">
        <f>AVERAGEIFS('Rekensheet Uurdata'!E:E,'Rekensheet Uurdata'!A:A,QUOTIENT('Rekensheet Kwartierdata'!A23518-1,4)+1)/4</f>
        <v>262.4375</v>
      </c>
      <c r="G23518" s="84">
        <f>IFERROR(VALUE(VLOOKUP(A23518,'Bron Productie'!A:H,7))/4,-1)</f>
        <v>226</v>
      </c>
      <c r="H23518" s="84">
        <f t="shared" si="4418"/>
        <v>226</v>
      </c>
      <c r="I23518" s="84">
        <f t="shared" si="4412"/>
        <v>-36.4375</v>
      </c>
      <c r="J23518" s="118">
        <f t="shared" si="4413"/>
        <v>-1643.6956250000001</v>
      </c>
      <c r="K23518" s="121">
        <f>AVERAGEIFS('Rekensheet Uurdata'!F:F,'Rekensheet Uurdata'!A:A,QUOTIENT('Rekensheet Kwartierdata'!A23518-1,4)+1)/4</f>
        <v>92.1875</v>
      </c>
      <c r="L23518" s="84">
        <f>IFERROR(VALUE(VLOOKUP(A23518,'Bron Productie'!A:H,5))/4,-1)</f>
        <v>53.75</v>
      </c>
      <c r="M23518" s="84">
        <f t="shared" si="4419"/>
        <v>53.75</v>
      </c>
      <c r="N23518" s="84">
        <f t="shared" si="4414"/>
        <v>-38.4375</v>
      </c>
      <c r="O23518" s="118">
        <f t="shared" si="4415"/>
        <v>-1733.9156250000001</v>
      </c>
      <c r="P23518" s="121">
        <f>AVERAGEIFS('Rekensheet Uurdata'!G:G,'Rekensheet Uurdata'!A:A,QUOTIENT('Rekensheet Kwartierdata'!A23518-1,4)+1)/4</f>
        <v>0</v>
      </c>
      <c r="Q23518" s="84">
        <f>IFERROR(VALUE(VLOOKUP(A23518,'Bron Productie'!A:H,3))/4,-1)</f>
        <v>0</v>
      </c>
      <c r="R23518" s="84">
        <f t="shared" si="4420"/>
        <v>0</v>
      </c>
      <c r="S23518" s="84">
        <f t="shared" si="4416"/>
        <v>0</v>
      </c>
      <c r="T23518" s="86">
        <f t="shared" si="4417"/>
        <v>0</v>
      </c>
    </row>
    <row r="23519" spans="1:20" x14ac:dyDescent="0.25">
      <c r="A23519" s="113">
        <f t="shared" si="4421"/>
        <v>23514</v>
      </c>
      <c r="B23519" s="185">
        <f t="shared" si="4411"/>
        <v>43345</v>
      </c>
      <c r="C23519" s="118">
        <f t="shared" si="4422"/>
        <v>94</v>
      </c>
      <c r="D23519" s="121">
        <f>VLOOKUP(CONCATENATE(B23519,C23519),'Bron BM-prijzen'!A:L,11,FALSE)</f>
        <v>24.03</v>
      </c>
      <c r="E23519" s="118">
        <f>VLOOKUP(CONCATENATE(B23519,C23519),'Bron BM-prijzen'!A:L,12,FALSE)</f>
        <v>24.03</v>
      </c>
      <c r="F23519" s="121">
        <f>AVERAGEIFS('Rekensheet Uurdata'!E:E,'Rekensheet Uurdata'!A:A,QUOTIENT('Rekensheet Kwartierdata'!A23519-1,4)+1)/4</f>
        <v>262.4375</v>
      </c>
      <c r="G23519" s="84">
        <f>IFERROR(VALUE(VLOOKUP(A23519,'Bron Productie'!A:H,7))/4,-1)</f>
        <v>224</v>
      </c>
      <c r="H23519" s="84">
        <f t="shared" si="4418"/>
        <v>224</v>
      </c>
      <c r="I23519" s="84">
        <f t="shared" si="4412"/>
        <v>-38.4375</v>
      </c>
      <c r="J23519" s="118">
        <f t="shared" si="4413"/>
        <v>-923.65312500000005</v>
      </c>
      <c r="K23519" s="121">
        <f>AVERAGEIFS('Rekensheet Uurdata'!F:F,'Rekensheet Uurdata'!A:A,QUOTIENT('Rekensheet Kwartierdata'!A23519-1,4)+1)/4</f>
        <v>92.1875</v>
      </c>
      <c r="L23519" s="84">
        <f>IFERROR(VALUE(VLOOKUP(A23519,'Bron Productie'!A:H,5))/4,-1)</f>
        <v>53</v>
      </c>
      <c r="M23519" s="84">
        <f t="shared" si="4419"/>
        <v>53</v>
      </c>
      <c r="N23519" s="84">
        <f t="shared" si="4414"/>
        <v>-39.1875</v>
      </c>
      <c r="O23519" s="118">
        <f t="shared" si="4415"/>
        <v>-941.67562500000008</v>
      </c>
      <c r="P23519" s="121">
        <f>AVERAGEIFS('Rekensheet Uurdata'!G:G,'Rekensheet Uurdata'!A:A,QUOTIENT('Rekensheet Kwartierdata'!A23519-1,4)+1)/4</f>
        <v>0</v>
      </c>
      <c r="Q23519" s="84">
        <f>IFERROR(VALUE(VLOOKUP(A23519,'Bron Productie'!A:H,3))/4,-1)</f>
        <v>0</v>
      </c>
      <c r="R23519" s="84">
        <f t="shared" si="4420"/>
        <v>0</v>
      </c>
      <c r="S23519" s="84">
        <f t="shared" si="4416"/>
        <v>0</v>
      </c>
      <c r="T23519" s="86">
        <f t="shared" si="4417"/>
        <v>0</v>
      </c>
    </row>
    <row r="23520" spans="1:20" x14ac:dyDescent="0.25">
      <c r="A23520" s="113">
        <f t="shared" si="4421"/>
        <v>23515</v>
      </c>
      <c r="B23520" s="185">
        <f t="shared" ref="B23520:B23583" si="4423">IF(C23519=96,B23519+1,B23519)</f>
        <v>43345</v>
      </c>
      <c r="C23520" s="118">
        <f t="shared" si="4422"/>
        <v>95</v>
      </c>
      <c r="D23520" s="121">
        <f>VLOOKUP(CONCATENATE(B23520,C23520),'Bron BM-prijzen'!A:L,11,FALSE)</f>
        <v>24.03</v>
      </c>
      <c r="E23520" s="118">
        <f>VLOOKUP(CONCATENATE(B23520,C23520),'Bron BM-prijzen'!A:L,12,FALSE)</f>
        <v>24.03</v>
      </c>
      <c r="F23520" s="121">
        <f>AVERAGEIFS('Rekensheet Uurdata'!E:E,'Rekensheet Uurdata'!A:A,QUOTIENT('Rekensheet Kwartierdata'!A23520-1,4)+1)/4</f>
        <v>262.4375</v>
      </c>
      <c r="G23520" s="84">
        <f>IFERROR(VALUE(VLOOKUP(A23520,'Bron Productie'!A:H,7))/4,-1)</f>
        <v>230.5</v>
      </c>
      <c r="H23520" s="84">
        <f t="shared" si="4418"/>
        <v>230.5</v>
      </c>
      <c r="I23520" s="84">
        <f t="shared" si="4412"/>
        <v>-31.9375</v>
      </c>
      <c r="J23520" s="118">
        <f t="shared" si="4413"/>
        <v>-767.458125</v>
      </c>
      <c r="K23520" s="121">
        <f>AVERAGEIFS('Rekensheet Uurdata'!F:F,'Rekensheet Uurdata'!A:A,QUOTIENT('Rekensheet Kwartierdata'!A23520-1,4)+1)/4</f>
        <v>92.1875</v>
      </c>
      <c r="L23520" s="84">
        <f>IFERROR(VALUE(VLOOKUP(A23520,'Bron Productie'!A:H,5))/4,-1)</f>
        <v>50.5</v>
      </c>
      <c r="M23520" s="84">
        <f t="shared" si="4419"/>
        <v>50.5</v>
      </c>
      <c r="N23520" s="84">
        <f t="shared" si="4414"/>
        <v>-41.6875</v>
      </c>
      <c r="O23520" s="118">
        <f t="shared" si="4415"/>
        <v>-1001.750625</v>
      </c>
      <c r="P23520" s="121">
        <f>AVERAGEIFS('Rekensheet Uurdata'!G:G,'Rekensheet Uurdata'!A:A,QUOTIENT('Rekensheet Kwartierdata'!A23520-1,4)+1)/4</f>
        <v>0</v>
      </c>
      <c r="Q23520" s="84">
        <f>IFERROR(VALUE(VLOOKUP(A23520,'Bron Productie'!A:H,3))/4,-1)</f>
        <v>0</v>
      </c>
      <c r="R23520" s="84">
        <f t="shared" si="4420"/>
        <v>0</v>
      </c>
      <c r="S23520" s="84">
        <f t="shared" si="4416"/>
        <v>0</v>
      </c>
      <c r="T23520" s="86">
        <f t="shared" si="4417"/>
        <v>0</v>
      </c>
    </row>
    <row r="23521" spans="1:20" x14ac:dyDescent="0.25">
      <c r="A23521" s="113">
        <f t="shared" si="4421"/>
        <v>23516</v>
      </c>
      <c r="B23521" s="185">
        <f t="shared" si="4423"/>
        <v>43345</v>
      </c>
      <c r="C23521" s="118">
        <f t="shared" si="4422"/>
        <v>96</v>
      </c>
      <c r="D23521" s="121">
        <f>VLOOKUP(CONCATENATE(B23521,C23521),'Bron BM-prijzen'!A:L,11,FALSE)</f>
        <v>-142.78</v>
      </c>
      <c r="E23521" s="118">
        <f>VLOOKUP(CONCATENATE(B23521,C23521),'Bron BM-prijzen'!A:L,12,FALSE)</f>
        <v>-142.78</v>
      </c>
      <c r="F23521" s="121">
        <f>AVERAGEIFS('Rekensheet Uurdata'!E:E,'Rekensheet Uurdata'!A:A,QUOTIENT('Rekensheet Kwartierdata'!A23521-1,4)+1)/4</f>
        <v>262.4375</v>
      </c>
      <c r="G23521" s="84">
        <f>IFERROR(VALUE(VLOOKUP(A23521,'Bron Productie'!A:H,7))/4,-1)</f>
        <v>221</v>
      </c>
      <c r="H23521" s="84">
        <f t="shared" si="4418"/>
        <v>221</v>
      </c>
      <c r="I23521" s="84">
        <f t="shared" si="4412"/>
        <v>-41.4375</v>
      </c>
      <c r="J23521" s="118">
        <f t="shared" si="4413"/>
        <v>5916.44625</v>
      </c>
      <c r="K23521" s="121">
        <f>AVERAGEIFS('Rekensheet Uurdata'!F:F,'Rekensheet Uurdata'!A:A,QUOTIENT('Rekensheet Kwartierdata'!A23521-1,4)+1)/4</f>
        <v>92.1875</v>
      </c>
      <c r="L23521" s="84">
        <f>IFERROR(VALUE(VLOOKUP(A23521,'Bron Productie'!A:H,5))/4,-1)</f>
        <v>51</v>
      </c>
      <c r="M23521" s="84">
        <f t="shared" si="4419"/>
        <v>51</v>
      </c>
      <c r="N23521" s="84">
        <f t="shared" si="4414"/>
        <v>-41.1875</v>
      </c>
      <c r="O23521" s="118">
        <f t="shared" si="4415"/>
        <v>5880.7512500000003</v>
      </c>
      <c r="P23521" s="121">
        <f>AVERAGEIFS('Rekensheet Uurdata'!G:G,'Rekensheet Uurdata'!A:A,QUOTIENT('Rekensheet Kwartierdata'!A23521-1,4)+1)/4</f>
        <v>0</v>
      </c>
      <c r="Q23521" s="84">
        <f>IFERROR(VALUE(VLOOKUP(A23521,'Bron Productie'!A:H,3))/4,-1)</f>
        <v>0</v>
      </c>
      <c r="R23521" s="84">
        <f t="shared" si="4420"/>
        <v>0</v>
      </c>
      <c r="S23521" s="84">
        <f t="shared" si="4416"/>
        <v>0</v>
      </c>
      <c r="T23521" s="86">
        <f t="shared" si="4417"/>
        <v>0</v>
      </c>
    </row>
    <row r="23522" spans="1:20" x14ac:dyDescent="0.25">
      <c r="A23522" s="113">
        <f t="shared" si="4421"/>
        <v>23517</v>
      </c>
      <c r="B23522" s="185">
        <f t="shared" si="4423"/>
        <v>43346</v>
      </c>
      <c r="C23522" s="118">
        <f t="shared" si="4422"/>
        <v>1</v>
      </c>
      <c r="D23522" s="121">
        <f>VLOOKUP(CONCATENATE(B23522,C23522),'Bron BM-prijzen'!A:L,11,FALSE)</f>
        <v>127.97</v>
      </c>
      <c r="E23522" s="118">
        <f>VLOOKUP(CONCATENATE(B23522,C23522),'Bron BM-prijzen'!A:L,12,FALSE)</f>
        <v>127.97</v>
      </c>
      <c r="F23522" s="121">
        <f>AVERAGEIFS('Rekensheet Uurdata'!E:E,'Rekensheet Uurdata'!A:A,QUOTIENT('Rekensheet Kwartierdata'!A23522-1,4)+1)/4</f>
        <v>213.8125</v>
      </c>
      <c r="G23522" s="84">
        <f>IFERROR(VALUE(VLOOKUP(A23522,'Bron Productie'!A:H,7))/4,-1)</f>
        <v>211.25</v>
      </c>
      <c r="H23522" s="84">
        <f t="shared" si="4418"/>
        <v>211.25</v>
      </c>
      <c r="I23522" s="84">
        <f t="shared" ref="I23522:I23585" si="4424">IF(H23522=-1,0,H23522-F23522)</f>
        <v>-2.5625</v>
      </c>
      <c r="J23522" s="118">
        <f t="shared" ref="J23522:J23585" si="4425">I23522*IF(I23522&lt;0,D23522,E23522)</f>
        <v>-327.92312499999997</v>
      </c>
      <c r="K23522" s="121">
        <f>AVERAGEIFS('Rekensheet Uurdata'!F:F,'Rekensheet Uurdata'!A:A,QUOTIENT('Rekensheet Kwartierdata'!A23522-1,4)+1)/4</f>
        <v>87.0625</v>
      </c>
      <c r="L23522" s="84">
        <f>IFERROR(VALUE(VLOOKUP(A23522,'Bron Productie'!A:H,5))/4,-1)</f>
        <v>41.75</v>
      </c>
      <c r="M23522" s="84">
        <f t="shared" si="4419"/>
        <v>41.75</v>
      </c>
      <c r="N23522" s="84">
        <f t="shared" ref="N23522:N23585" si="4426">IF(M23522=-1,0,M23522-K23522)</f>
        <v>-45.3125</v>
      </c>
      <c r="O23522" s="118">
        <f t="shared" ref="O23522:O23585" si="4427">N23522*IF(N23522&lt;0,D23522,E23522)</f>
        <v>-5798.640625</v>
      </c>
      <c r="P23522" s="121">
        <f>AVERAGEIFS('Rekensheet Uurdata'!G:G,'Rekensheet Uurdata'!A:A,QUOTIENT('Rekensheet Kwartierdata'!A23522-1,4)+1)/4</f>
        <v>0</v>
      </c>
      <c r="Q23522" s="84">
        <f>IFERROR(VALUE(VLOOKUP(A23522,'Bron Productie'!A:H,3))/4,-1)</f>
        <v>0</v>
      </c>
      <c r="R23522" s="84">
        <f t="shared" si="4420"/>
        <v>0</v>
      </c>
      <c r="S23522" s="84">
        <f t="shared" ref="S23522:S23585" si="4428">IF(R23522=-1,0,R23522-P23522)</f>
        <v>0</v>
      </c>
      <c r="T23522" s="86">
        <f t="shared" ref="T23522:T23585" si="4429">S23522*IF(S23522&lt;0,$D23522,$E23522)</f>
        <v>0</v>
      </c>
    </row>
    <row r="23523" spans="1:20" x14ac:dyDescent="0.25">
      <c r="A23523" s="113">
        <f t="shared" si="4421"/>
        <v>23518</v>
      </c>
      <c r="B23523" s="185">
        <f t="shared" si="4423"/>
        <v>43346</v>
      </c>
      <c r="C23523" s="118">
        <f t="shared" si="4422"/>
        <v>2</v>
      </c>
      <c r="D23523" s="121">
        <f>VLOOKUP(CONCATENATE(B23523,C23523),'Bron BM-prijzen'!A:L,11,FALSE)</f>
        <v>58.14</v>
      </c>
      <c r="E23523" s="118">
        <f>VLOOKUP(CONCATENATE(B23523,C23523),'Bron BM-prijzen'!A:L,12,FALSE)</f>
        <v>58.14</v>
      </c>
      <c r="F23523" s="121">
        <f>AVERAGEIFS('Rekensheet Uurdata'!E:E,'Rekensheet Uurdata'!A:A,QUOTIENT('Rekensheet Kwartierdata'!A23523-1,4)+1)/4</f>
        <v>213.8125</v>
      </c>
      <c r="G23523" s="84">
        <f>IFERROR(VALUE(VLOOKUP(A23523,'Bron Productie'!A:H,7))/4,-1)</f>
        <v>200.75</v>
      </c>
      <c r="H23523" s="84">
        <f t="shared" si="4418"/>
        <v>200.75</v>
      </c>
      <c r="I23523" s="84">
        <f t="shared" si="4424"/>
        <v>-13.0625</v>
      </c>
      <c r="J23523" s="118">
        <f t="shared" si="4425"/>
        <v>-759.45375000000001</v>
      </c>
      <c r="K23523" s="121">
        <f>AVERAGEIFS('Rekensheet Uurdata'!F:F,'Rekensheet Uurdata'!A:A,QUOTIENT('Rekensheet Kwartierdata'!A23523-1,4)+1)/4</f>
        <v>87.0625</v>
      </c>
      <c r="L23523" s="84">
        <f>IFERROR(VALUE(VLOOKUP(A23523,'Bron Productie'!A:H,5))/4,-1)</f>
        <v>46</v>
      </c>
      <c r="M23523" s="84">
        <f t="shared" si="4419"/>
        <v>46</v>
      </c>
      <c r="N23523" s="84">
        <f t="shared" si="4426"/>
        <v>-41.0625</v>
      </c>
      <c r="O23523" s="118">
        <f t="shared" si="4427"/>
        <v>-2387.3737500000002</v>
      </c>
      <c r="P23523" s="121">
        <f>AVERAGEIFS('Rekensheet Uurdata'!G:G,'Rekensheet Uurdata'!A:A,QUOTIENT('Rekensheet Kwartierdata'!A23523-1,4)+1)/4</f>
        <v>0</v>
      </c>
      <c r="Q23523" s="84">
        <f>IFERROR(VALUE(VLOOKUP(A23523,'Bron Productie'!A:H,3))/4,-1)</f>
        <v>0</v>
      </c>
      <c r="R23523" s="84">
        <f t="shared" si="4420"/>
        <v>0</v>
      </c>
      <c r="S23523" s="84">
        <f t="shared" si="4428"/>
        <v>0</v>
      </c>
      <c r="T23523" s="86">
        <f t="shared" si="4429"/>
        <v>0</v>
      </c>
    </row>
    <row r="23524" spans="1:20" x14ac:dyDescent="0.25">
      <c r="A23524" s="113">
        <f t="shared" si="4421"/>
        <v>23519</v>
      </c>
      <c r="B23524" s="185">
        <f t="shared" si="4423"/>
        <v>43346</v>
      </c>
      <c r="C23524" s="118">
        <f t="shared" si="4422"/>
        <v>3</v>
      </c>
      <c r="D23524" s="121">
        <f>VLOOKUP(CONCATENATE(B23524,C23524),'Bron BM-prijzen'!A:L,11,FALSE)</f>
        <v>41.96</v>
      </c>
      <c r="E23524" s="118">
        <f>VLOOKUP(CONCATENATE(B23524,C23524),'Bron BM-prijzen'!A:L,12,FALSE)</f>
        <v>41.96</v>
      </c>
      <c r="F23524" s="121">
        <f>AVERAGEIFS('Rekensheet Uurdata'!E:E,'Rekensheet Uurdata'!A:A,QUOTIENT('Rekensheet Kwartierdata'!A23524-1,4)+1)/4</f>
        <v>213.8125</v>
      </c>
      <c r="G23524" s="84">
        <f>IFERROR(VALUE(VLOOKUP(A23524,'Bron Productie'!A:H,7))/4,-1)</f>
        <v>193.5</v>
      </c>
      <c r="H23524" s="84">
        <f t="shared" si="4418"/>
        <v>193.5</v>
      </c>
      <c r="I23524" s="84">
        <f t="shared" si="4424"/>
        <v>-20.3125</v>
      </c>
      <c r="J23524" s="118">
        <f t="shared" si="4425"/>
        <v>-852.3125</v>
      </c>
      <c r="K23524" s="121">
        <f>AVERAGEIFS('Rekensheet Uurdata'!F:F,'Rekensheet Uurdata'!A:A,QUOTIENT('Rekensheet Kwartierdata'!A23524-1,4)+1)/4</f>
        <v>87.0625</v>
      </c>
      <c r="L23524" s="84">
        <f>IFERROR(VALUE(VLOOKUP(A23524,'Bron Productie'!A:H,5))/4,-1)</f>
        <v>42.25</v>
      </c>
      <c r="M23524" s="84">
        <f t="shared" si="4419"/>
        <v>42.25</v>
      </c>
      <c r="N23524" s="84">
        <f t="shared" si="4426"/>
        <v>-44.8125</v>
      </c>
      <c r="O23524" s="118">
        <f t="shared" si="4427"/>
        <v>-1880.3325</v>
      </c>
      <c r="P23524" s="121">
        <f>AVERAGEIFS('Rekensheet Uurdata'!G:G,'Rekensheet Uurdata'!A:A,QUOTIENT('Rekensheet Kwartierdata'!A23524-1,4)+1)/4</f>
        <v>0</v>
      </c>
      <c r="Q23524" s="84">
        <f>IFERROR(VALUE(VLOOKUP(A23524,'Bron Productie'!A:H,3))/4,-1)</f>
        <v>0</v>
      </c>
      <c r="R23524" s="84">
        <f t="shared" si="4420"/>
        <v>0</v>
      </c>
      <c r="S23524" s="84">
        <f t="shared" si="4428"/>
        <v>0</v>
      </c>
      <c r="T23524" s="86">
        <f t="shared" si="4429"/>
        <v>0</v>
      </c>
    </row>
    <row r="23525" spans="1:20" x14ac:dyDescent="0.25">
      <c r="A23525" s="113">
        <f t="shared" si="4421"/>
        <v>23520</v>
      </c>
      <c r="B23525" s="185">
        <f t="shared" si="4423"/>
        <v>43346</v>
      </c>
      <c r="C23525" s="118">
        <f t="shared" si="4422"/>
        <v>4</v>
      </c>
      <c r="D23525" s="121">
        <f>VLOOKUP(CONCATENATE(B23525,C23525),'Bron BM-prijzen'!A:L,11,FALSE)</f>
        <v>38.14</v>
      </c>
      <c r="E23525" s="118">
        <f>VLOOKUP(CONCATENATE(B23525,C23525),'Bron BM-prijzen'!A:L,12,FALSE)</f>
        <v>38.14</v>
      </c>
      <c r="F23525" s="121">
        <f>AVERAGEIFS('Rekensheet Uurdata'!E:E,'Rekensheet Uurdata'!A:A,QUOTIENT('Rekensheet Kwartierdata'!A23525-1,4)+1)/4</f>
        <v>213.8125</v>
      </c>
      <c r="G23525" s="84">
        <f>IFERROR(VALUE(VLOOKUP(A23525,'Bron Productie'!A:H,7))/4,-1)</f>
        <v>187.25</v>
      </c>
      <c r="H23525" s="84">
        <f t="shared" si="4418"/>
        <v>187.25</v>
      </c>
      <c r="I23525" s="84">
        <f t="shared" si="4424"/>
        <v>-26.5625</v>
      </c>
      <c r="J23525" s="118">
        <f t="shared" si="4425"/>
        <v>-1013.09375</v>
      </c>
      <c r="K23525" s="121">
        <f>AVERAGEIFS('Rekensheet Uurdata'!F:F,'Rekensheet Uurdata'!A:A,QUOTIENT('Rekensheet Kwartierdata'!A23525-1,4)+1)/4</f>
        <v>87.0625</v>
      </c>
      <c r="L23525" s="84">
        <f>IFERROR(VALUE(VLOOKUP(A23525,'Bron Productie'!A:H,5))/4,-1)</f>
        <v>41</v>
      </c>
      <c r="M23525" s="84">
        <f t="shared" si="4419"/>
        <v>41</v>
      </c>
      <c r="N23525" s="84">
        <f t="shared" si="4426"/>
        <v>-46.0625</v>
      </c>
      <c r="O23525" s="118">
        <f t="shared" si="4427"/>
        <v>-1756.82375</v>
      </c>
      <c r="P23525" s="121">
        <f>AVERAGEIFS('Rekensheet Uurdata'!G:G,'Rekensheet Uurdata'!A:A,QUOTIENT('Rekensheet Kwartierdata'!A23525-1,4)+1)/4</f>
        <v>0</v>
      </c>
      <c r="Q23525" s="84">
        <f>IFERROR(VALUE(VLOOKUP(A23525,'Bron Productie'!A:H,3))/4,-1)</f>
        <v>0</v>
      </c>
      <c r="R23525" s="84">
        <f t="shared" si="4420"/>
        <v>0</v>
      </c>
      <c r="S23525" s="84">
        <f t="shared" si="4428"/>
        <v>0</v>
      </c>
      <c r="T23525" s="86">
        <f t="shared" si="4429"/>
        <v>0</v>
      </c>
    </row>
    <row r="23526" spans="1:20" x14ac:dyDescent="0.25">
      <c r="A23526" s="113">
        <f t="shared" si="4421"/>
        <v>23521</v>
      </c>
      <c r="B23526" s="185">
        <f t="shared" si="4423"/>
        <v>43346</v>
      </c>
      <c r="C23526" s="118">
        <f t="shared" si="4422"/>
        <v>5</v>
      </c>
      <c r="D23526" s="121">
        <f>VLOOKUP(CONCATENATE(B23526,C23526),'Bron BM-prijzen'!A:L,11,FALSE)</f>
        <v>74.03</v>
      </c>
      <c r="E23526" s="118">
        <f>VLOOKUP(CONCATENATE(B23526,C23526),'Bron BM-prijzen'!A:L,12,FALSE)</f>
        <v>26.47</v>
      </c>
      <c r="F23526" s="121">
        <f>AVERAGEIFS('Rekensheet Uurdata'!E:E,'Rekensheet Uurdata'!A:A,QUOTIENT('Rekensheet Kwartierdata'!A23526-1,4)+1)/4</f>
        <v>186.3125</v>
      </c>
      <c r="G23526" s="84">
        <f>IFERROR(VALUE(VLOOKUP(A23526,'Bron Productie'!A:H,7))/4,-1)</f>
        <v>169.75</v>
      </c>
      <c r="H23526" s="84">
        <f t="shared" si="4418"/>
        <v>169.75</v>
      </c>
      <c r="I23526" s="84">
        <f t="shared" si="4424"/>
        <v>-16.5625</v>
      </c>
      <c r="J23526" s="118">
        <f t="shared" si="4425"/>
        <v>-1226.121875</v>
      </c>
      <c r="K23526" s="121">
        <f>AVERAGEIFS('Rekensheet Uurdata'!F:F,'Rekensheet Uurdata'!A:A,QUOTIENT('Rekensheet Kwartierdata'!A23526-1,4)+1)/4</f>
        <v>84.25</v>
      </c>
      <c r="L23526" s="84">
        <f>IFERROR(VALUE(VLOOKUP(A23526,'Bron Productie'!A:H,5))/4,-1)</f>
        <v>36.5</v>
      </c>
      <c r="M23526" s="84">
        <f t="shared" si="4419"/>
        <v>36.5</v>
      </c>
      <c r="N23526" s="84">
        <f t="shared" si="4426"/>
        <v>-47.75</v>
      </c>
      <c r="O23526" s="118">
        <f t="shared" si="4427"/>
        <v>-3534.9324999999999</v>
      </c>
      <c r="P23526" s="121">
        <f>AVERAGEIFS('Rekensheet Uurdata'!G:G,'Rekensheet Uurdata'!A:A,QUOTIENT('Rekensheet Kwartierdata'!A23526-1,4)+1)/4</f>
        <v>0</v>
      </c>
      <c r="Q23526" s="84">
        <f>IFERROR(VALUE(VLOOKUP(A23526,'Bron Productie'!A:H,3))/4,-1)</f>
        <v>0</v>
      </c>
      <c r="R23526" s="84">
        <f t="shared" si="4420"/>
        <v>0</v>
      </c>
      <c r="S23526" s="84">
        <f t="shared" si="4428"/>
        <v>0</v>
      </c>
      <c r="T23526" s="86">
        <f t="shared" si="4429"/>
        <v>0</v>
      </c>
    </row>
    <row r="23527" spans="1:20" x14ac:dyDescent="0.25">
      <c r="A23527" s="113">
        <f t="shared" si="4421"/>
        <v>23522</v>
      </c>
      <c r="B23527" s="185">
        <f t="shared" si="4423"/>
        <v>43346</v>
      </c>
      <c r="C23527" s="118">
        <f t="shared" si="4422"/>
        <v>6</v>
      </c>
      <c r="D23527" s="121">
        <f>VLOOKUP(CONCATENATE(B23527,C23527),'Bron BM-prijzen'!A:L,11,FALSE)</f>
        <v>75.45</v>
      </c>
      <c r="E23527" s="118">
        <f>VLOOKUP(CONCATENATE(B23527,C23527),'Bron BM-prijzen'!A:L,12,FALSE)</f>
        <v>75.45</v>
      </c>
      <c r="F23527" s="121">
        <f>AVERAGEIFS('Rekensheet Uurdata'!E:E,'Rekensheet Uurdata'!A:A,QUOTIENT('Rekensheet Kwartierdata'!A23527-1,4)+1)/4</f>
        <v>186.3125</v>
      </c>
      <c r="G23527" s="84">
        <f>IFERROR(VALUE(VLOOKUP(A23527,'Bron Productie'!A:H,7))/4,-1)</f>
        <v>153.5</v>
      </c>
      <c r="H23527" s="84">
        <f t="shared" si="4418"/>
        <v>153.5</v>
      </c>
      <c r="I23527" s="84">
        <f t="shared" si="4424"/>
        <v>-32.8125</v>
      </c>
      <c r="J23527" s="118">
        <f t="shared" si="4425"/>
        <v>-2475.703125</v>
      </c>
      <c r="K23527" s="121">
        <f>AVERAGEIFS('Rekensheet Uurdata'!F:F,'Rekensheet Uurdata'!A:A,QUOTIENT('Rekensheet Kwartierdata'!A23527-1,4)+1)/4</f>
        <v>84.25</v>
      </c>
      <c r="L23527" s="84">
        <f>IFERROR(VALUE(VLOOKUP(A23527,'Bron Productie'!A:H,5))/4,-1)</f>
        <v>32.5</v>
      </c>
      <c r="M23527" s="84">
        <f t="shared" si="4419"/>
        <v>32.5</v>
      </c>
      <c r="N23527" s="84">
        <f t="shared" si="4426"/>
        <v>-51.75</v>
      </c>
      <c r="O23527" s="118">
        <f t="shared" si="4427"/>
        <v>-3904.5375000000004</v>
      </c>
      <c r="P23527" s="121">
        <f>AVERAGEIFS('Rekensheet Uurdata'!G:G,'Rekensheet Uurdata'!A:A,QUOTIENT('Rekensheet Kwartierdata'!A23527-1,4)+1)/4</f>
        <v>0</v>
      </c>
      <c r="Q23527" s="84">
        <f>IFERROR(VALUE(VLOOKUP(A23527,'Bron Productie'!A:H,3))/4,-1)</f>
        <v>0</v>
      </c>
      <c r="R23527" s="84">
        <f t="shared" si="4420"/>
        <v>0</v>
      </c>
      <c r="S23527" s="84">
        <f t="shared" si="4428"/>
        <v>0</v>
      </c>
      <c r="T23527" s="86">
        <f t="shared" si="4429"/>
        <v>0</v>
      </c>
    </row>
    <row r="23528" spans="1:20" x14ac:dyDescent="0.25">
      <c r="A23528" s="113">
        <f t="shared" si="4421"/>
        <v>23523</v>
      </c>
      <c r="B23528" s="185">
        <f t="shared" si="4423"/>
        <v>43346</v>
      </c>
      <c r="C23528" s="118">
        <f t="shared" si="4422"/>
        <v>7</v>
      </c>
      <c r="D23528" s="121">
        <f>VLOOKUP(CONCATENATE(B23528,C23528),'Bron BM-prijzen'!A:L,11,FALSE)</f>
        <v>49.96</v>
      </c>
      <c r="E23528" s="118">
        <f>VLOOKUP(CONCATENATE(B23528,C23528),'Bron BM-prijzen'!A:L,12,FALSE)</f>
        <v>49.96</v>
      </c>
      <c r="F23528" s="121">
        <f>AVERAGEIFS('Rekensheet Uurdata'!E:E,'Rekensheet Uurdata'!A:A,QUOTIENT('Rekensheet Kwartierdata'!A23528-1,4)+1)/4</f>
        <v>186.3125</v>
      </c>
      <c r="G23528" s="84">
        <f>IFERROR(VALUE(VLOOKUP(A23528,'Bron Productie'!A:H,7))/4,-1)</f>
        <v>142</v>
      </c>
      <c r="H23528" s="84">
        <f t="shared" si="4418"/>
        <v>142</v>
      </c>
      <c r="I23528" s="84">
        <f t="shared" si="4424"/>
        <v>-44.3125</v>
      </c>
      <c r="J23528" s="118">
        <f t="shared" si="4425"/>
        <v>-2213.8525</v>
      </c>
      <c r="K23528" s="121">
        <f>AVERAGEIFS('Rekensheet Uurdata'!F:F,'Rekensheet Uurdata'!A:A,QUOTIENT('Rekensheet Kwartierdata'!A23528-1,4)+1)/4</f>
        <v>84.25</v>
      </c>
      <c r="L23528" s="84">
        <f>IFERROR(VALUE(VLOOKUP(A23528,'Bron Productie'!A:H,5))/4,-1)</f>
        <v>28.75</v>
      </c>
      <c r="M23528" s="84">
        <f t="shared" si="4419"/>
        <v>28.75</v>
      </c>
      <c r="N23528" s="84">
        <f t="shared" si="4426"/>
        <v>-55.5</v>
      </c>
      <c r="O23528" s="118">
        <f t="shared" si="4427"/>
        <v>-2772.78</v>
      </c>
      <c r="P23528" s="121">
        <f>AVERAGEIFS('Rekensheet Uurdata'!G:G,'Rekensheet Uurdata'!A:A,QUOTIENT('Rekensheet Kwartierdata'!A23528-1,4)+1)/4</f>
        <v>0</v>
      </c>
      <c r="Q23528" s="84">
        <f>IFERROR(VALUE(VLOOKUP(A23528,'Bron Productie'!A:H,3))/4,-1)</f>
        <v>0</v>
      </c>
      <c r="R23528" s="84">
        <f t="shared" si="4420"/>
        <v>0</v>
      </c>
      <c r="S23528" s="84">
        <f t="shared" si="4428"/>
        <v>0</v>
      </c>
      <c r="T23528" s="86">
        <f t="shared" si="4429"/>
        <v>0</v>
      </c>
    </row>
    <row r="23529" spans="1:20" x14ac:dyDescent="0.25">
      <c r="A23529" s="113">
        <f t="shared" si="4421"/>
        <v>23524</v>
      </c>
      <c r="B23529" s="185">
        <f t="shared" si="4423"/>
        <v>43346</v>
      </c>
      <c r="C23529" s="118">
        <f t="shared" si="4422"/>
        <v>8</v>
      </c>
      <c r="D23529" s="121">
        <f>VLOOKUP(CONCATENATE(B23529,C23529),'Bron BM-prijzen'!A:L,11,FALSE)</f>
        <v>49.96</v>
      </c>
      <c r="E23529" s="118">
        <f>VLOOKUP(CONCATENATE(B23529,C23529),'Bron BM-prijzen'!A:L,12,FALSE)</f>
        <v>49.96</v>
      </c>
      <c r="F23529" s="121">
        <f>AVERAGEIFS('Rekensheet Uurdata'!E:E,'Rekensheet Uurdata'!A:A,QUOTIENT('Rekensheet Kwartierdata'!A23529-1,4)+1)/4</f>
        <v>186.3125</v>
      </c>
      <c r="G23529" s="84">
        <f>IFERROR(VALUE(VLOOKUP(A23529,'Bron Productie'!A:H,7))/4,-1)</f>
        <v>127.25</v>
      </c>
      <c r="H23529" s="84">
        <f t="shared" si="4418"/>
        <v>127.25</v>
      </c>
      <c r="I23529" s="84">
        <f t="shared" si="4424"/>
        <v>-59.0625</v>
      </c>
      <c r="J23529" s="118">
        <f t="shared" si="4425"/>
        <v>-2950.7625000000003</v>
      </c>
      <c r="K23529" s="121">
        <f>AVERAGEIFS('Rekensheet Uurdata'!F:F,'Rekensheet Uurdata'!A:A,QUOTIENT('Rekensheet Kwartierdata'!A23529-1,4)+1)/4</f>
        <v>84.25</v>
      </c>
      <c r="L23529" s="84">
        <f>IFERROR(VALUE(VLOOKUP(A23529,'Bron Productie'!A:H,5))/4,-1)</f>
        <v>27.75</v>
      </c>
      <c r="M23529" s="84">
        <f t="shared" si="4419"/>
        <v>27.75</v>
      </c>
      <c r="N23529" s="84">
        <f t="shared" si="4426"/>
        <v>-56.5</v>
      </c>
      <c r="O23529" s="118">
        <f t="shared" si="4427"/>
        <v>-2822.7400000000002</v>
      </c>
      <c r="P23529" s="121">
        <f>AVERAGEIFS('Rekensheet Uurdata'!G:G,'Rekensheet Uurdata'!A:A,QUOTIENT('Rekensheet Kwartierdata'!A23529-1,4)+1)/4</f>
        <v>0</v>
      </c>
      <c r="Q23529" s="84">
        <f>IFERROR(VALUE(VLOOKUP(A23529,'Bron Productie'!A:H,3))/4,-1)</f>
        <v>0</v>
      </c>
      <c r="R23529" s="84">
        <f t="shared" si="4420"/>
        <v>0</v>
      </c>
      <c r="S23529" s="84">
        <f t="shared" si="4428"/>
        <v>0</v>
      </c>
      <c r="T23529" s="86">
        <f t="shared" si="4429"/>
        <v>0</v>
      </c>
    </row>
    <row r="23530" spans="1:20" x14ac:dyDescent="0.25">
      <c r="A23530" s="113">
        <f t="shared" si="4421"/>
        <v>23525</v>
      </c>
      <c r="B23530" s="185">
        <f t="shared" si="4423"/>
        <v>43346</v>
      </c>
      <c r="C23530" s="118">
        <f t="shared" si="4422"/>
        <v>9</v>
      </c>
      <c r="D23530" s="121">
        <f>VLOOKUP(CONCATENATE(B23530,C23530),'Bron BM-prijzen'!A:L,11,FALSE)</f>
        <v>58.14</v>
      </c>
      <c r="E23530" s="118">
        <f>VLOOKUP(CONCATENATE(B23530,C23530),'Bron BM-prijzen'!A:L,12,FALSE)</f>
        <v>58.14</v>
      </c>
      <c r="F23530" s="121">
        <f>AVERAGEIFS('Rekensheet Uurdata'!E:E,'Rekensheet Uurdata'!A:A,QUOTIENT('Rekensheet Kwartierdata'!A23530-1,4)+1)/4</f>
        <v>156.625</v>
      </c>
      <c r="G23530" s="84">
        <f>IFERROR(VALUE(VLOOKUP(A23530,'Bron Productie'!A:H,7))/4,-1)</f>
        <v>125.5</v>
      </c>
      <c r="H23530" s="84">
        <f t="shared" si="4418"/>
        <v>125.5</v>
      </c>
      <c r="I23530" s="84">
        <f t="shared" si="4424"/>
        <v>-31.125</v>
      </c>
      <c r="J23530" s="118">
        <f t="shared" si="4425"/>
        <v>-1809.6075000000001</v>
      </c>
      <c r="K23530" s="121">
        <f>AVERAGEIFS('Rekensheet Uurdata'!F:F,'Rekensheet Uurdata'!A:A,QUOTIENT('Rekensheet Kwartierdata'!A23530-1,4)+1)/4</f>
        <v>75.25</v>
      </c>
      <c r="L23530" s="84">
        <f>IFERROR(VALUE(VLOOKUP(A23530,'Bron Productie'!A:H,5))/4,-1)</f>
        <v>24.5</v>
      </c>
      <c r="M23530" s="84">
        <f t="shared" si="4419"/>
        <v>24.5</v>
      </c>
      <c r="N23530" s="84">
        <f t="shared" si="4426"/>
        <v>-50.75</v>
      </c>
      <c r="O23530" s="118">
        <f t="shared" si="4427"/>
        <v>-2950.605</v>
      </c>
      <c r="P23530" s="121">
        <f>AVERAGEIFS('Rekensheet Uurdata'!G:G,'Rekensheet Uurdata'!A:A,QUOTIENT('Rekensheet Kwartierdata'!A23530-1,4)+1)/4</f>
        <v>0</v>
      </c>
      <c r="Q23530" s="84">
        <f>IFERROR(VALUE(VLOOKUP(A23530,'Bron Productie'!A:H,3))/4,-1)</f>
        <v>0</v>
      </c>
      <c r="R23530" s="84">
        <f t="shared" si="4420"/>
        <v>0</v>
      </c>
      <c r="S23530" s="84">
        <f t="shared" si="4428"/>
        <v>0</v>
      </c>
      <c r="T23530" s="86">
        <f t="shared" si="4429"/>
        <v>0</v>
      </c>
    </row>
    <row r="23531" spans="1:20" x14ac:dyDescent="0.25">
      <c r="A23531" s="113">
        <f t="shared" si="4421"/>
        <v>23526</v>
      </c>
      <c r="B23531" s="185">
        <f t="shared" si="4423"/>
        <v>43346</v>
      </c>
      <c r="C23531" s="118">
        <f t="shared" si="4422"/>
        <v>10</v>
      </c>
      <c r="D23531" s="121">
        <f>VLOOKUP(CONCATENATE(B23531,C23531),'Bron BM-prijzen'!A:L,11,FALSE)</f>
        <v>53.96</v>
      </c>
      <c r="E23531" s="118">
        <f>VLOOKUP(CONCATENATE(B23531,C23531),'Bron BM-prijzen'!A:L,12,FALSE)</f>
        <v>53.96</v>
      </c>
      <c r="F23531" s="121">
        <f>AVERAGEIFS('Rekensheet Uurdata'!E:E,'Rekensheet Uurdata'!A:A,QUOTIENT('Rekensheet Kwartierdata'!A23531-1,4)+1)/4</f>
        <v>156.625</v>
      </c>
      <c r="G23531" s="84">
        <f>IFERROR(VALUE(VLOOKUP(A23531,'Bron Productie'!A:H,7))/4,-1)</f>
        <v>121.75</v>
      </c>
      <c r="H23531" s="84">
        <f t="shared" si="4418"/>
        <v>121.75</v>
      </c>
      <c r="I23531" s="84">
        <f t="shared" si="4424"/>
        <v>-34.875</v>
      </c>
      <c r="J23531" s="118">
        <f t="shared" si="4425"/>
        <v>-1881.855</v>
      </c>
      <c r="K23531" s="121">
        <f>AVERAGEIFS('Rekensheet Uurdata'!F:F,'Rekensheet Uurdata'!A:A,QUOTIENT('Rekensheet Kwartierdata'!A23531-1,4)+1)/4</f>
        <v>75.25</v>
      </c>
      <c r="L23531" s="84">
        <f>IFERROR(VALUE(VLOOKUP(A23531,'Bron Productie'!A:H,5))/4,-1)</f>
        <v>20.75</v>
      </c>
      <c r="M23531" s="84">
        <f t="shared" si="4419"/>
        <v>20.75</v>
      </c>
      <c r="N23531" s="84">
        <f t="shared" si="4426"/>
        <v>-54.5</v>
      </c>
      <c r="O23531" s="118">
        <f t="shared" si="4427"/>
        <v>-2940.82</v>
      </c>
      <c r="P23531" s="121">
        <f>AVERAGEIFS('Rekensheet Uurdata'!G:G,'Rekensheet Uurdata'!A:A,QUOTIENT('Rekensheet Kwartierdata'!A23531-1,4)+1)/4</f>
        <v>0</v>
      </c>
      <c r="Q23531" s="84">
        <f>IFERROR(VALUE(VLOOKUP(A23531,'Bron Productie'!A:H,3))/4,-1)</f>
        <v>0</v>
      </c>
      <c r="R23531" s="84">
        <f t="shared" si="4420"/>
        <v>0</v>
      </c>
      <c r="S23531" s="84">
        <f t="shared" si="4428"/>
        <v>0</v>
      </c>
      <c r="T23531" s="86">
        <f t="shared" si="4429"/>
        <v>0</v>
      </c>
    </row>
    <row r="23532" spans="1:20" x14ac:dyDescent="0.25">
      <c r="A23532" s="113">
        <f t="shared" si="4421"/>
        <v>23527</v>
      </c>
      <c r="B23532" s="185">
        <f t="shared" si="4423"/>
        <v>43346</v>
      </c>
      <c r="C23532" s="118">
        <f t="shared" si="4422"/>
        <v>11</v>
      </c>
      <c r="D23532" s="121">
        <f>VLOOKUP(CONCATENATE(B23532,C23532),'Bron BM-prijzen'!A:L,11,FALSE)</f>
        <v>51.65</v>
      </c>
      <c r="E23532" s="118">
        <f>VLOOKUP(CONCATENATE(B23532,C23532),'Bron BM-prijzen'!A:L,12,FALSE)</f>
        <v>51.65</v>
      </c>
      <c r="F23532" s="121">
        <f>AVERAGEIFS('Rekensheet Uurdata'!E:E,'Rekensheet Uurdata'!A:A,QUOTIENT('Rekensheet Kwartierdata'!A23532-1,4)+1)/4</f>
        <v>156.625</v>
      </c>
      <c r="G23532" s="84">
        <f>IFERROR(VALUE(VLOOKUP(A23532,'Bron Productie'!A:H,7))/4,-1)</f>
        <v>98.75</v>
      </c>
      <c r="H23532" s="84">
        <f t="shared" si="4418"/>
        <v>98.75</v>
      </c>
      <c r="I23532" s="84">
        <f t="shared" si="4424"/>
        <v>-57.875</v>
      </c>
      <c r="J23532" s="118">
        <f t="shared" si="4425"/>
        <v>-2989.2437500000001</v>
      </c>
      <c r="K23532" s="121">
        <f>AVERAGEIFS('Rekensheet Uurdata'!F:F,'Rekensheet Uurdata'!A:A,QUOTIENT('Rekensheet Kwartierdata'!A23532-1,4)+1)/4</f>
        <v>75.25</v>
      </c>
      <c r="L23532" s="84">
        <f>IFERROR(VALUE(VLOOKUP(A23532,'Bron Productie'!A:H,5))/4,-1)</f>
        <v>17.25</v>
      </c>
      <c r="M23532" s="84">
        <f t="shared" si="4419"/>
        <v>17.25</v>
      </c>
      <c r="N23532" s="84">
        <f t="shared" si="4426"/>
        <v>-58</v>
      </c>
      <c r="O23532" s="118">
        <f t="shared" si="4427"/>
        <v>-2995.7</v>
      </c>
      <c r="P23532" s="121">
        <f>AVERAGEIFS('Rekensheet Uurdata'!G:G,'Rekensheet Uurdata'!A:A,QUOTIENT('Rekensheet Kwartierdata'!A23532-1,4)+1)/4</f>
        <v>0</v>
      </c>
      <c r="Q23532" s="84">
        <f>IFERROR(VALUE(VLOOKUP(A23532,'Bron Productie'!A:H,3))/4,-1)</f>
        <v>0</v>
      </c>
      <c r="R23532" s="84">
        <f t="shared" si="4420"/>
        <v>0</v>
      </c>
      <c r="S23532" s="84">
        <f t="shared" si="4428"/>
        <v>0</v>
      </c>
      <c r="T23532" s="86">
        <f t="shared" si="4429"/>
        <v>0</v>
      </c>
    </row>
    <row r="23533" spans="1:20" x14ac:dyDescent="0.25">
      <c r="A23533" s="113">
        <f t="shared" si="4421"/>
        <v>23528</v>
      </c>
      <c r="B23533" s="185">
        <f t="shared" si="4423"/>
        <v>43346</v>
      </c>
      <c r="C23533" s="118">
        <f t="shared" si="4422"/>
        <v>12</v>
      </c>
      <c r="D23533" s="121">
        <f>VLOOKUP(CONCATENATE(B23533,C23533),'Bron BM-prijzen'!A:L,11,FALSE)</f>
        <v>51.64</v>
      </c>
      <c r="E23533" s="118">
        <f>VLOOKUP(CONCATENATE(B23533,C23533),'Bron BM-prijzen'!A:L,12,FALSE)</f>
        <v>51.64</v>
      </c>
      <c r="F23533" s="121">
        <f>AVERAGEIFS('Rekensheet Uurdata'!E:E,'Rekensheet Uurdata'!A:A,QUOTIENT('Rekensheet Kwartierdata'!A23533-1,4)+1)/4</f>
        <v>156.625</v>
      </c>
      <c r="G23533" s="84">
        <f>IFERROR(VALUE(VLOOKUP(A23533,'Bron Productie'!A:H,7))/4,-1)</f>
        <v>87</v>
      </c>
      <c r="H23533" s="84">
        <f t="shared" si="4418"/>
        <v>87</v>
      </c>
      <c r="I23533" s="84">
        <f t="shared" si="4424"/>
        <v>-69.625</v>
      </c>
      <c r="J23533" s="118">
        <f t="shared" si="4425"/>
        <v>-3595.4349999999999</v>
      </c>
      <c r="K23533" s="121">
        <f>AVERAGEIFS('Rekensheet Uurdata'!F:F,'Rekensheet Uurdata'!A:A,QUOTIENT('Rekensheet Kwartierdata'!A23533-1,4)+1)/4</f>
        <v>75.25</v>
      </c>
      <c r="L23533" s="84">
        <f>IFERROR(VALUE(VLOOKUP(A23533,'Bron Productie'!A:H,5))/4,-1)</f>
        <v>14</v>
      </c>
      <c r="M23533" s="84">
        <f t="shared" si="4419"/>
        <v>14</v>
      </c>
      <c r="N23533" s="84">
        <f t="shared" si="4426"/>
        <v>-61.25</v>
      </c>
      <c r="O23533" s="118">
        <f t="shared" si="4427"/>
        <v>-3162.95</v>
      </c>
      <c r="P23533" s="121">
        <f>AVERAGEIFS('Rekensheet Uurdata'!G:G,'Rekensheet Uurdata'!A:A,QUOTIENT('Rekensheet Kwartierdata'!A23533-1,4)+1)/4</f>
        <v>0</v>
      </c>
      <c r="Q23533" s="84">
        <f>IFERROR(VALUE(VLOOKUP(A23533,'Bron Productie'!A:H,3))/4,-1)</f>
        <v>0</v>
      </c>
      <c r="R23533" s="84">
        <f t="shared" si="4420"/>
        <v>0</v>
      </c>
      <c r="S23533" s="84">
        <f t="shared" si="4428"/>
        <v>0</v>
      </c>
      <c r="T23533" s="86">
        <f t="shared" si="4429"/>
        <v>0</v>
      </c>
    </row>
    <row r="23534" spans="1:20" x14ac:dyDescent="0.25">
      <c r="A23534" s="113">
        <f t="shared" si="4421"/>
        <v>23529</v>
      </c>
      <c r="B23534" s="185">
        <f t="shared" si="4423"/>
        <v>43346</v>
      </c>
      <c r="C23534" s="118">
        <f t="shared" si="4422"/>
        <v>13</v>
      </c>
      <c r="D23534" s="121">
        <f>VLOOKUP(CONCATENATE(B23534,C23534),'Bron BM-prijzen'!A:L,11,FALSE)</f>
        <v>53.96</v>
      </c>
      <c r="E23534" s="118">
        <f>VLOOKUP(CONCATENATE(B23534,C23534),'Bron BM-prijzen'!A:L,12,FALSE)</f>
        <v>53.96</v>
      </c>
      <c r="F23534" s="121">
        <f>AVERAGEIFS('Rekensheet Uurdata'!E:E,'Rekensheet Uurdata'!A:A,QUOTIENT('Rekensheet Kwartierdata'!A23534-1,4)+1)/4</f>
        <v>133.9375</v>
      </c>
      <c r="G23534" s="84">
        <f>IFERROR(VALUE(VLOOKUP(A23534,'Bron Productie'!A:H,7))/4,-1)</f>
        <v>88.5</v>
      </c>
      <c r="H23534" s="84">
        <f t="shared" si="4418"/>
        <v>88.5</v>
      </c>
      <c r="I23534" s="84">
        <f t="shared" si="4424"/>
        <v>-45.4375</v>
      </c>
      <c r="J23534" s="118">
        <f t="shared" si="4425"/>
        <v>-2451.8074999999999</v>
      </c>
      <c r="K23534" s="121">
        <f>AVERAGEIFS('Rekensheet Uurdata'!F:F,'Rekensheet Uurdata'!A:A,QUOTIENT('Rekensheet Kwartierdata'!A23534-1,4)+1)/4</f>
        <v>66.75</v>
      </c>
      <c r="L23534" s="84">
        <f>IFERROR(VALUE(VLOOKUP(A23534,'Bron Productie'!A:H,5))/4,-1)</f>
        <v>12.5</v>
      </c>
      <c r="M23534" s="84">
        <f t="shared" si="4419"/>
        <v>12.5</v>
      </c>
      <c r="N23534" s="84">
        <f t="shared" si="4426"/>
        <v>-54.25</v>
      </c>
      <c r="O23534" s="118">
        <f t="shared" si="4427"/>
        <v>-2927.33</v>
      </c>
      <c r="P23534" s="121">
        <f>AVERAGEIFS('Rekensheet Uurdata'!G:G,'Rekensheet Uurdata'!A:A,QUOTIENT('Rekensheet Kwartierdata'!A23534-1,4)+1)/4</f>
        <v>0</v>
      </c>
      <c r="Q23534" s="84">
        <f>IFERROR(VALUE(VLOOKUP(A23534,'Bron Productie'!A:H,3))/4,-1)</f>
        <v>0</v>
      </c>
      <c r="R23534" s="84">
        <f t="shared" si="4420"/>
        <v>0</v>
      </c>
      <c r="S23534" s="84">
        <f t="shared" si="4428"/>
        <v>0</v>
      </c>
      <c r="T23534" s="86">
        <f t="shared" si="4429"/>
        <v>0</v>
      </c>
    </row>
    <row r="23535" spans="1:20" x14ac:dyDescent="0.25">
      <c r="A23535" s="113">
        <f t="shared" si="4421"/>
        <v>23530</v>
      </c>
      <c r="B23535" s="185">
        <f t="shared" si="4423"/>
        <v>43346</v>
      </c>
      <c r="C23535" s="118">
        <f t="shared" si="4422"/>
        <v>14</v>
      </c>
      <c r="D23535" s="121">
        <f>VLOOKUP(CONCATENATE(B23535,C23535),'Bron BM-prijzen'!A:L,11,FALSE)</f>
        <v>53.96</v>
      </c>
      <c r="E23535" s="118">
        <f>VLOOKUP(CONCATENATE(B23535,C23535),'Bron BM-prijzen'!A:L,12,FALSE)</f>
        <v>53.96</v>
      </c>
      <c r="F23535" s="121">
        <f>AVERAGEIFS('Rekensheet Uurdata'!E:E,'Rekensheet Uurdata'!A:A,QUOTIENT('Rekensheet Kwartierdata'!A23535-1,4)+1)/4</f>
        <v>133.9375</v>
      </c>
      <c r="G23535" s="84">
        <f>IFERROR(VALUE(VLOOKUP(A23535,'Bron Productie'!A:H,7))/4,-1)</f>
        <v>92.5</v>
      </c>
      <c r="H23535" s="84">
        <f t="shared" si="4418"/>
        <v>92.5</v>
      </c>
      <c r="I23535" s="84">
        <f t="shared" si="4424"/>
        <v>-41.4375</v>
      </c>
      <c r="J23535" s="118">
        <f t="shared" si="4425"/>
        <v>-2235.9675000000002</v>
      </c>
      <c r="K23535" s="121">
        <f>AVERAGEIFS('Rekensheet Uurdata'!F:F,'Rekensheet Uurdata'!A:A,QUOTIENT('Rekensheet Kwartierdata'!A23535-1,4)+1)/4</f>
        <v>66.75</v>
      </c>
      <c r="L23535" s="84">
        <f>IFERROR(VALUE(VLOOKUP(A23535,'Bron Productie'!A:H,5))/4,-1)</f>
        <v>12</v>
      </c>
      <c r="M23535" s="84">
        <f t="shared" si="4419"/>
        <v>12</v>
      </c>
      <c r="N23535" s="84">
        <f t="shared" si="4426"/>
        <v>-54.75</v>
      </c>
      <c r="O23535" s="118">
        <f t="shared" si="4427"/>
        <v>-2954.31</v>
      </c>
      <c r="P23535" s="121">
        <f>AVERAGEIFS('Rekensheet Uurdata'!G:G,'Rekensheet Uurdata'!A:A,QUOTIENT('Rekensheet Kwartierdata'!A23535-1,4)+1)/4</f>
        <v>0</v>
      </c>
      <c r="Q23535" s="84">
        <f>IFERROR(VALUE(VLOOKUP(A23535,'Bron Productie'!A:H,3))/4,-1)</f>
        <v>0</v>
      </c>
      <c r="R23535" s="84">
        <f t="shared" si="4420"/>
        <v>0</v>
      </c>
      <c r="S23535" s="84">
        <f t="shared" si="4428"/>
        <v>0</v>
      </c>
      <c r="T23535" s="86">
        <f t="shared" si="4429"/>
        <v>0</v>
      </c>
    </row>
    <row r="23536" spans="1:20" x14ac:dyDescent="0.25">
      <c r="A23536" s="113">
        <f t="shared" si="4421"/>
        <v>23531</v>
      </c>
      <c r="B23536" s="185">
        <f t="shared" si="4423"/>
        <v>43346</v>
      </c>
      <c r="C23536" s="118">
        <f t="shared" si="4422"/>
        <v>15</v>
      </c>
      <c r="D23536" s="121">
        <f>VLOOKUP(CONCATENATE(B23536,C23536),'Bron BM-prijzen'!A:L,11,FALSE)</f>
        <v>51.02</v>
      </c>
      <c r="E23536" s="118">
        <f>VLOOKUP(CONCATENATE(B23536,C23536),'Bron BM-prijzen'!A:L,12,FALSE)</f>
        <v>51.02</v>
      </c>
      <c r="F23536" s="121">
        <f>AVERAGEIFS('Rekensheet Uurdata'!E:E,'Rekensheet Uurdata'!A:A,QUOTIENT('Rekensheet Kwartierdata'!A23536-1,4)+1)/4</f>
        <v>133.9375</v>
      </c>
      <c r="G23536" s="84">
        <f>IFERROR(VALUE(VLOOKUP(A23536,'Bron Productie'!A:H,7))/4,-1)</f>
        <v>86</v>
      </c>
      <c r="H23536" s="84">
        <f t="shared" si="4418"/>
        <v>86</v>
      </c>
      <c r="I23536" s="84">
        <f t="shared" si="4424"/>
        <v>-47.9375</v>
      </c>
      <c r="J23536" s="118">
        <f t="shared" si="4425"/>
        <v>-2445.7712500000002</v>
      </c>
      <c r="K23536" s="121">
        <f>AVERAGEIFS('Rekensheet Uurdata'!F:F,'Rekensheet Uurdata'!A:A,QUOTIENT('Rekensheet Kwartierdata'!A23536-1,4)+1)/4</f>
        <v>66.75</v>
      </c>
      <c r="L23536" s="84">
        <f>IFERROR(VALUE(VLOOKUP(A23536,'Bron Productie'!A:H,5))/4,-1)</f>
        <v>14.25</v>
      </c>
      <c r="M23536" s="84">
        <f t="shared" si="4419"/>
        <v>14.25</v>
      </c>
      <c r="N23536" s="84">
        <f t="shared" si="4426"/>
        <v>-52.5</v>
      </c>
      <c r="O23536" s="118">
        <f t="shared" si="4427"/>
        <v>-2678.55</v>
      </c>
      <c r="P23536" s="121">
        <f>AVERAGEIFS('Rekensheet Uurdata'!G:G,'Rekensheet Uurdata'!A:A,QUOTIENT('Rekensheet Kwartierdata'!A23536-1,4)+1)/4</f>
        <v>0</v>
      </c>
      <c r="Q23536" s="84">
        <f>IFERROR(VALUE(VLOOKUP(A23536,'Bron Productie'!A:H,3))/4,-1)</f>
        <v>0</v>
      </c>
      <c r="R23536" s="84">
        <f t="shared" si="4420"/>
        <v>0</v>
      </c>
      <c r="S23536" s="84">
        <f t="shared" si="4428"/>
        <v>0</v>
      </c>
      <c r="T23536" s="86">
        <f t="shared" si="4429"/>
        <v>0</v>
      </c>
    </row>
    <row r="23537" spans="1:20" x14ac:dyDescent="0.25">
      <c r="A23537" s="113">
        <f t="shared" si="4421"/>
        <v>23532</v>
      </c>
      <c r="B23537" s="185">
        <f t="shared" si="4423"/>
        <v>43346</v>
      </c>
      <c r="C23537" s="118">
        <f t="shared" si="4422"/>
        <v>16</v>
      </c>
      <c r="D23537" s="121">
        <f>VLOOKUP(CONCATENATE(B23537,C23537),'Bron BM-prijzen'!A:L,11,FALSE)</f>
        <v>58.14</v>
      </c>
      <c r="E23537" s="118">
        <f>VLOOKUP(CONCATENATE(B23537,C23537),'Bron BM-prijzen'!A:L,12,FALSE)</f>
        <v>58.14</v>
      </c>
      <c r="F23537" s="121">
        <f>AVERAGEIFS('Rekensheet Uurdata'!E:E,'Rekensheet Uurdata'!A:A,QUOTIENT('Rekensheet Kwartierdata'!A23537-1,4)+1)/4</f>
        <v>133.9375</v>
      </c>
      <c r="G23537" s="84">
        <f>IFERROR(VALUE(VLOOKUP(A23537,'Bron Productie'!A:H,7))/4,-1)</f>
        <v>80.25</v>
      </c>
      <c r="H23537" s="84">
        <f t="shared" si="4418"/>
        <v>80.25</v>
      </c>
      <c r="I23537" s="84">
        <f t="shared" si="4424"/>
        <v>-53.6875</v>
      </c>
      <c r="J23537" s="118">
        <f t="shared" si="4425"/>
        <v>-3121.3912500000001</v>
      </c>
      <c r="K23537" s="121">
        <f>AVERAGEIFS('Rekensheet Uurdata'!F:F,'Rekensheet Uurdata'!A:A,QUOTIENT('Rekensheet Kwartierdata'!A23537-1,4)+1)/4</f>
        <v>66.75</v>
      </c>
      <c r="L23537" s="84">
        <f>IFERROR(VALUE(VLOOKUP(A23537,'Bron Productie'!A:H,5))/4,-1)</f>
        <v>17</v>
      </c>
      <c r="M23537" s="84">
        <f t="shared" si="4419"/>
        <v>17</v>
      </c>
      <c r="N23537" s="84">
        <f t="shared" si="4426"/>
        <v>-49.75</v>
      </c>
      <c r="O23537" s="118">
        <f t="shared" si="4427"/>
        <v>-2892.4650000000001</v>
      </c>
      <c r="P23537" s="121">
        <f>AVERAGEIFS('Rekensheet Uurdata'!G:G,'Rekensheet Uurdata'!A:A,QUOTIENT('Rekensheet Kwartierdata'!A23537-1,4)+1)/4</f>
        <v>0</v>
      </c>
      <c r="Q23537" s="84">
        <f>IFERROR(VALUE(VLOOKUP(A23537,'Bron Productie'!A:H,3))/4,-1)</f>
        <v>0</v>
      </c>
      <c r="R23537" s="84">
        <f t="shared" si="4420"/>
        <v>0</v>
      </c>
      <c r="S23537" s="84">
        <f t="shared" si="4428"/>
        <v>0</v>
      </c>
      <c r="T23537" s="86">
        <f t="shared" si="4429"/>
        <v>0</v>
      </c>
    </row>
    <row r="23538" spans="1:20" x14ac:dyDescent="0.25">
      <c r="A23538" s="113">
        <f t="shared" si="4421"/>
        <v>23533</v>
      </c>
      <c r="B23538" s="185">
        <f t="shared" si="4423"/>
        <v>43346</v>
      </c>
      <c r="C23538" s="118">
        <f t="shared" si="4422"/>
        <v>17</v>
      </c>
      <c r="D23538" s="121">
        <f>VLOOKUP(CONCATENATE(B23538,C23538),'Bron BM-prijzen'!A:L,11,FALSE)</f>
        <v>51.05</v>
      </c>
      <c r="E23538" s="118">
        <f>VLOOKUP(CONCATENATE(B23538,C23538),'Bron BM-prijzen'!A:L,12,FALSE)</f>
        <v>51.05</v>
      </c>
      <c r="F23538" s="121">
        <f>AVERAGEIFS('Rekensheet Uurdata'!E:E,'Rekensheet Uurdata'!A:A,QUOTIENT('Rekensheet Kwartierdata'!A23538-1,4)+1)/4</f>
        <v>112.3125</v>
      </c>
      <c r="G23538" s="84">
        <f>IFERROR(VALUE(VLOOKUP(A23538,'Bron Productie'!A:H,7))/4,-1)</f>
        <v>73.75</v>
      </c>
      <c r="H23538" s="84">
        <f t="shared" si="4418"/>
        <v>73.75</v>
      </c>
      <c r="I23538" s="84">
        <f t="shared" si="4424"/>
        <v>-38.5625</v>
      </c>
      <c r="J23538" s="118">
        <f t="shared" si="4425"/>
        <v>-1968.6156249999999</v>
      </c>
      <c r="K23538" s="121">
        <f>AVERAGEIFS('Rekensheet Uurdata'!F:F,'Rekensheet Uurdata'!A:A,QUOTIENT('Rekensheet Kwartierdata'!A23538-1,4)+1)/4</f>
        <v>60.3125</v>
      </c>
      <c r="L23538" s="84">
        <f>IFERROR(VALUE(VLOOKUP(A23538,'Bron Productie'!A:H,5))/4,-1)</f>
        <v>18.75</v>
      </c>
      <c r="M23538" s="84">
        <f t="shared" si="4419"/>
        <v>18.75</v>
      </c>
      <c r="N23538" s="84">
        <f t="shared" si="4426"/>
        <v>-41.5625</v>
      </c>
      <c r="O23538" s="118">
        <f t="shared" si="4427"/>
        <v>-2121.765625</v>
      </c>
      <c r="P23538" s="121">
        <f>AVERAGEIFS('Rekensheet Uurdata'!G:G,'Rekensheet Uurdata'!A:A,QUOTIENT('Rekensheet Kwartierdata'!A23538-1,4)+1)/4</f>
        <v>0</v>
      </c>
      <c r="Q23538" s="84">
        <f>IFERROR(VALUE(VLOOKUP(A23538,'Bron Productie'!A:H,3))/4,-1)</f>
        <v>0</v>
      </c>
      <c r="R23538" s="84">
        <f t="shared" si="4420"/>
        <v>0</v>
      </c>
      <c r="S23538" s="84">
        <f t="shared" si="4428"/>
        <v>0</v>
      </c>
      <c r="T23538" s="86">
        <f t="shared" si="4429"/>
        <v>0</v>
      </c>
    </row>
    <row r="23539" spans="1:20" x14ac:dyDescent="0.25">
      <c r="A23539" s="113">
        <f t="shared" si="4421"/>
        <v>23534</v>
      </c>
      <c r="B23539" s="185">
        <f t="shared" si="4423"/>
        <v>43346</v>
      </c>
      <c r="C23539" s="118">
        <f t="shared" si="4422"/>
        <v>18</v>
      </c>
      <c r="D23539" s="121">
        <f>VLOOKUP(CONCATENATE(B23539,C23539),'Bron BM-prijzen'!A:L,11,FALSE)</f>
        <v>51.48</v>
      </c>
      <c r="E23539" s="118">
        <f>VLOOKUP(CONCATENATE(B23539,C23539),'Bron BM-prijzen'!A:L,12,FALSE)</f>
        <v>51.48</v>
      </c>
      <c r="F23539" s="121">
        <f>AVERAGEIFS('Rekensheet Uurdata'!E:E,'Rekensheet Uurdata'!A:A,QUOTIENT('Rekensheet Kwartierdata'!A23539-1,4)+1)/4</f>
        <v>112.3125</v>
      </c>
      <c r="G23539" s="84">
        <f>IFERROR(VALUE(VLOOKUP(A23539,'Bron Productie'!A:H,7))/4,-1)</f>
        <v>68.75</v>
      </c>
      <c r="H23539" s="84">
        <f t="shared" si="4418"/>
        <v>68.75</v>
      </c>
      <c r="I23539" s="84">
        <f t="shared" si="4424"/>
        <v>-43.5625</v>
      </c>
      <c r="J23539" s="118">
        <f t="shared" si="4425"/>
        <v>-2242.5974999999999</v>
      </c>
      <c r="K23539" s="121">
        <f>AVERAGEIFS('Rekensheet Uurdata'!F:F,'Rekensheet Uurdata'!A:A,QUOTIENT('Rekensheet Kwartierdata'!A23539-1,4)+1)/4</f>
        <v>60.3125</v>
      </c>
      <c r="L23539" s="84">
        <f>IFERROR(VALUE(VLOOKUP(A23539,'Bron Productie'!A:H,5))/4,-1)</f>
        <v>18.5</v>
      </c>
      <c r="M23539" s="84">
        <f t="shared" si="4419"/>
        <v>18.5</v>
      </c>
      <c r="N23539" s="84">
        <f t="shared" si="4426"/>
        <v>-41.8125</v>
      </c>
      <c r="O23539" s="118">
        <f t="shared" si="4427"/>
        <v>-2152.5074999999997</v>
      </c>
      <c r="P23539" s="121">
        <f>AVERAGEIFS('Rekensheet Uurdata'!G:G,'Rekensheet Uurdata'!A:A,QUOTIENT('Rekensheet Kwartierdata'!A23539-1,4)+1)/4</f>
        <v>0</v>
      </c>
      <c r="Q23539" s="84">
        <f>IFERROR(VALUE(VLOOKUP(A23539,'Bron Productie'!A:H,3))/4,-1)</f>
        <v>0</v>
      </c>
      <c r="R23539" s="84">
        <f t="shared" si="4420"/>
        <v>0</v>
      </c>
      <c r="S23539" s="84">
        <f t="shared" si="4428"/>
        <v>0</v>
      </c>
      <c r="T23539" s="86">
        <f t="shared" si="4429"/>
        <v>0</v>
      </c>
    </row>
    <row r="23540" spans="1:20" x14ac:dyDescent="0.25">
      <c r="A23540" s="113">
        <f t="shared" si="4421"/>
        <v>23535</v>
      </c>
      <c r="B23540" s="185">
        <f t="shared" si="4423"/>
        <v>43346</v>
      </c>
      <c r="C23540" s="118">
        <f t="shared" si="4422"/>
        <v>19</v>
      </c>
      <c r="D23540" s="121">
        <f>VLOOKUP(CONCATENATE(B23540,C23540),'Bron BM-prijzen'!A:L,11,FALSE)</f>
        <v>63.24</v>
      </c>
      <c r="E23540" s="118">
        <f>VLOOKUP(CONCATENATE(B23540,C23540),'Bron BM-prijzen'!A:L,12,FALSE)</f>
        <v>63.24</v>
      </c>
      <c r="F23540" s="121">
        <f>AVERAGEIFS('Rekensheet Uurdata'!E:E,'Rekensheet Uurdata'!A:A,QUOTIENT('Rekensheet Kwartierdata'!A23540-1,4)+1)/4</f>
        <v>112.3125</v>
      </c>
      <c r="G23540" s="84">
        <f>IFERROR(VALUE(VLOOKUP(A23540,'Bron Productie'!A:H,7))/4,-1)</f>
        <v>64.25</v>
      </c>
      <c r="H23540" s="84">
        <f t="shared" si="4418"/>
        <v>64.25</v>
      </c>
      <c r="I23540" s="84">
        <f t="shared" si="4424"/>
        <v>-48.0625</v>
      </c>
      <c r="J23540" s="118">
        <f t="shared" si="4425"/>
        <v>-3039.4725000000003</v>
      </c>
      <c r="K23540" s="121">
        <f>AVERAGEIFS('Rekensheet Uurdata'!F:F,'Rekensheet Uurdata'!A:A,QUOTIENT('Rekensheet Kwartierdata'!A23540-1,4)+1)/4</f>
        <v>60.3125</v>
      </c>
      <c r="L23540" s="84">
        <f>IFERROR(VALUE(VLOOKUP(A23540,'Bron Productie'!A:H,5))/4,-1)</f>
        <v>22</v>
      </c>
      <c r="M23540" s="84">
        <f t="shared" si="4419"/>
        <v>22</v>
      </c>
      <c r="N23540" s="84">
        <f t="shared" si="4426"/>
        <v>-38.3125</v>
      </c>
      <c r="O23540" s="118">
        <f t="shared" si="4427"/>
        <v>-2422.8825000000002</v>
      </c>
      <c r="P23540" s="121">
        <f>AVERAGEIFS('Rekensheet Uurdata'!G:G,'Rekensheet Uurdata'!A:A,QUOTIENT('Rekensheet Kwartierdata'!A23540-1,4)+1)/4</f>
        <v>0</v>
      </c>
      <c r="Q23540" s="84">
        <f>IFERROR(VALUE(VLOOKUP(A23540,'Bron Productie'!A:H,3))/4,-1)</f>
        <v>0</v>
      </c>
      <c r="R23540" s="84">
        <f t="shared" si="4420"/>
        <v>0</v>
      </c>
      <c r="S23540" s="84">
        <f t="shared" si="4428"/>
        <v>0</v>
      </c>
      <c r="T23540" s="86">
        <f t="shared" si="4429"/>
        <v>0</v>
      </c>
    </row>
    <row r="23541" spans="1:20" x14ac:dyDescent="0.25">
      <c r="A23541" s="113">
        <f t="shared" si="4421"/>
        <v>23536</v>
      </c>
      <c r="B23541" s="185">
        <f t="shared" si="4423"/>
        <v>43346</v>
      </c>
      <c r="C23541" s="118">
        <f t="shared" si="4422"/>
        <v>20</v>
      </c>
      <c r="D23541" s="121">
        <f>VLOOKUP(CONCATENATE(B23541,C23541),'Bron BM-prijzen'!A:L,11,FALSE)</f>
        <v>67.33</v>
      </c>
      <c r="E23541" s="118">
        <f>VLOOKUP(CONCATENATE(B23541,C23541),'Bron BM-prijzen'!A:L,12,FALSE)</f>
        <v>67.33</v>
      </c>
      <c r="F23541" s="121">
        <f>AVERAGEIFS('Rekensheet Uurdata'!E:E,'Rekensheet Uurdata'!A:A,QUOTIENT('Rekensheet Kwartierdata'!A23541-1,4)+1)/4</f>
        <v>112.3125</v>
      </c>
      <c r="G23541" s="84">
        <f>IFERROR(VALUE(VLOOKUP(A23541,'Bron Productie'!A:H,7))/4,-1)</f>
        <v>66.5</v>
      </c>
      <c r="H23541" s="84">
        <f t="shared" si="4418"/>
        <v>66.5</v>
      </c>
      <c r="I23541" s="84">
        <f t="shared" si="4424"/>
        <v>-45.8125</v>
      </c>
      <c r="J23541" s="118">
        <f t="shared" si="4425"/>
        <v>-3084.555625</v>
      </c>
      <c r="K23541" s="121">
        <f>AVERAGEIFS('Rekensheet Uurdata'!F:F,'Rekensheet Uurdata'!A:A,QUOTIENT('Rekensheet Kwartierdata'!A23541-1,4)+1)/4</f>
        <v>60.3125</v>
      </c>
      <c r="L23541" s="84">
        <f>IFERROR(VALUE(VLOOKUP(A23541,'Bron Productie'!A:H,5))/4,-1)</f>
        <v>26</v>
      </c>
      <c r="M23541" s="84">
        <f t="shared" si="4419"/>
        <v>26</v>
      </c>
      <c r="N23541" s="84">
        <f t="shared" si="4426"/>
        <v>-34.3125</v>
      </c>
      <c r="O23541" s="118">
        <f t="shared" si="4427"/>
        <v>-2310.2606249999999</v>
      </c>
      <c r="P23541" s="121">
        <f>AVERAGEIFS('Rekensheet Uurdata'!G:G,'Rekensheet Uurdata'!A:A,QUOTIENT('Rekensheet Kwartierdata'!A23541-1,4)+1)/4</f>
        <v>0</v>
      </c>
      <c r="Q23541" s="84">
        <f>IFERROR(VALUE(VLOOKUP(A23541,'Bron Productie'!A:H,3))/4,-1)</f>
        <v>0</v>
      </c>
      <c r="R23541" s="84">
        <f t="shared" si="4420"/>
        <v>0</v>
      </c>
      <c r="S23541" s="84">
        <f t="shared" si="4428"/>
        <v>0</v>
      </c>
      <c r="T23541" s="86">
        <f t="shared" si="4429"/>
        <v>0</v>
      </c>
    </row>
    <row r="23542" spans="1:20" x14ac:dyDescent="0.25">
      <c r="A23542" s="113">
        <f t="shared" si="4421"/>
        <v>23537</v>
      </c>
      <c r="B23542" s="185">
        <f t="shared" si="4423"/>
        <v>43346</v>
      </c>
      <c r="C23542" s="118">
        <f t="shared" si="4422"/>
        <v>21</v>
      </c>
      <c r="D23542" s="121">
        <f>VLOOKUP(CONCATENATE(B23542,C23542),'Bron BM-prijzen'!A:L,11,FALSE)</f>
        <v>49.96</v>
      </c>
      <c r="E23542" s="118">
        <f>VLOOKUP(CONCATENATE(B23542,C23542),'Bron BM-prijzen'!A:L,12,FALSE)</f>
        <v>49.96</v>
      </c>
      <c r="F23542" s="121">
        <f>AVERAGEIFS('Rekensheet Uurdata'!E:E,'Rekensheet Uurdata'!A:A,QUOTIENT('Rekensheet Kwartierdata'!A23542-1,4)+1)/4</f>
        <v>98.125</v>
      </c>
      <c r="G23542" s="84">
        <f>IFERROR(VALUE(VLOOKUP(A23542,'Bron Productie'!A:H,7))/4,-1)</f>
        <v>68</v>
      </c>
      <c r="H23542" s="84">
        <f t="shared" si="4418"/>
        <v>68</v>
      </c>
      <c r="I23542" s="84">
        <f t="shared" si="4424"/>
        <v>-30.125</v>
      </c>
      <c r="J23542" s="118">
        <f t="shared" si="4425"/>
        <v>-1505.0450000000001</v>
      </c>
      <c r="K23542" s="121">
        <f>AVERAGEIFS('Rekensheet Uurdata'!F:F,'Rekensheet Uurdata'!A:A,QUOTIENT('Rekensheet Kwartierdata'!A23542-1,4)+1)/4</f>
        <v>55.8125</v>
      </c>
      <c r="L23542" s="84">
        <f>IFERROR(VALUE(VLOOKUP(A23542,'Bron Productie'!A:H,5))/4,-1)</f>
        <v>27.5</v>
      </c>
      <c r="M23542" s="84">
        <f t="shared" si="4419"/>
        <v>27.5</v>
      </c>
      <c r="N23542" s="84">
        <f t="shared" si="4426"/>
        <v>-28.3125</v>
      </c>
      <c r="O23542" s="118">
        <f t="shared" si="4427"/>
        <v>-1414.4925000000001</v>
      </c>
      <c r="P23542" s="121">
        <f>AVERAGEIFS('Rekensheet Uurdata'!G:G,'Rekensheet Uurdata'!A:A,QUOTIENT('Rekensheet Kwartierdata'!A23542-1,4)+1)/4</f>
        <v>0</v>
      </c>
      <c r="Q23542" s="84">
        <f>IFERROR(VALUE(VLOOKUP(A23542,'Bron Productie'!A:H,3))/4,-1)</f>
        <v>0</v>
      </c>
      <c r="R23542" s="84">
        <f t="shared" si="4420"/>
        <v>0</v>
      </c>
      <c r="S23542" s="84">
        <f t="shared" si="4428"/>
        <v>0</v>
      </c>
      <c r="T23542" s="86">
        <f t="shared" si="4429"/>
        <v>0</v>
      </c>
    </row>
    <row r="23543" spans="1:20" x14ac:dyDescent="0.25">
      <c r="A23543" s="113">
        <f t="shared" si="4421"/>
        <v>23538</v>
      </c>
      <c r="B23543" s="185">
        <f t="shared" si="4423"/>
        <v>43346</v>
      </c>
      <c r="C23543" s="118">
        <f t="shared" si="4422"/>
        <v>22</v>
      </c>
      <c r="D23543" s="121">
        <f>VLOOKUP(CONCATENATE(B23543,C23543),'Bron BM-prijzen'!A:L,11,FALSE)</f>
        <v>49.82</v>
      </c>
      <c r="E23543" s="118">
        <f>VLOOKUP(CONCATENATE(B23543,C23543),'Bron BM-prijzen'!A:L,12,FALSE)</f>
        <v>49.82</v>
      </c>
      <c r="F23543" s="121">
        <f>AVERAGEIFS('Rekensheet Uurdata'!E:E,'Rekensheet Uurdata'!A:A,QUOTIENT('Rekensheet Kwartierdata'!A23543-1,4)+1)/4</f>
        <v>98.125</v>
      </c>
      <c r="G23543" s="84">
        <f>IFERROR(VALUE(VLOOKUP(A23543,'Bron Productie'!A:H,7))/4,-1)</f>
        <v>77.75</v>
      </c>
      <c r="H23543" s="84">
        <f t="shared" si="4418"/>
        <v>77.75</v>
      </c>
      <c r="I23543" s="84">
        <f t="shared" si="4424"/>
        <v>-20.375</v>
      </c>
      <c r="J23543" s="118">
        <f t="shared" si="4425"/>
        <v>-1015.0825</v>
      </c>
      <c r="K23543" s="121">
        <f>AVERAGEIFS('Rekensheet Uurdata'!F:F,'Rekensheet Uurdata'!A:A,QUOTIENT('Rekensheet Kwartierdata'!A23543-1,4)+1)/4</f>
        <v>55.8125</v>
      </c>
      <c r="L23543" s="84">
        <f>IFERROR(VALUE(VLOOKUP(A23543,'Bron Productie'!A:H,5))/4,-1)</f>
        <v>29</v>
      </c>
      <c r="M23543" s="84">
        <f t="shared" si="4419"/>
        <v>29</v>
      </c>
      <c r="N23543" s="84">
        <f t="shared" si="4426"/>
        <v>-26.8125</v>
      </c>
      <c r="O23543" s="118">
        <f t="shared" si="4427"/>
        <v>-1335.7987499999999</v>
      </c>
      <c r="P23543" s="121">
        <f>AVERAGEIFS('Rekensheet Uurdata'!G:G,'Rekensheet Uurdata'!A:A,QUOTIENT('Rekensheet Kwartierdata'!A23543-1,4)+1)/4</f>
        <v>0</v>
      </c>
      <c r="Q23543" s="84">
        <f>IFERROR(VALUE(VLOOKUP(A23543,'Bron Productie'!A:H,3))/4,-1)</f>
        <v>0</v>
      </c>
      <c r="R23543" s="84">
        <f t="shared" si="4420"/>
        <v>0</v>
      </c>
      <c r="S23543" s="84">
        <f t="shared" si="4428"/>
        <v>0</v>
      </c>
      <c r="T23543" s="86">
        <f t="shared" si="4429"/>
        <v>0</v>
      </c>
    </row>
    <row r="23544" spans="1:20" x14ac:dyDescent="0.25">
      <c r="A23544" s="113">
        <f t="shared" si="4421"/>
        <v>23539</v>
      </c>
      <c r="B23544" s="185">
        <f t="shared" si="4423"/>
        <v>43346</v>
      </c>
      <c r="C23544" s="118">
        <f t="shared" si="4422"/>
        <v>23</v>
      </c>
      <c r="D23544" s="121">
        <f>VLOOKUP(CONCATENATE(B23544,C23544),'Bron BM-prijzen'!A:L,11,FALSE)</f>
        <v>49.76</v>
      </c>
      <c r="E23544" s="118">
        <f>VLOOKUP(CONCATENATE(B23544,C23544),'Bron BM-prijzen'!A:L,12,FALSE)</f>
        <v>49.76</v>
      </c>
      <c r="F23544" s="121">
        <f>AVERAGEIFS('Rekensheet Uurdata'!E:E,'Rekensheet Uurdata'!A:A,QUOTIENT('Rekensheet Kwartierdata'!A23544-1,4)+1)/4</f>
        <v>98.125</v>
      </c>
      <c r="G23544" s="84">
        <f>IFERROR(VALUE(VLOOKUP(A23544,'Bron Productie'!A:H,7))/4,-1)</f>
        <v>79.25</v>
      </c>
      <c r="H23544" s="84">
        <f t="shared" si="4418"/>
        <v>79.25</v>
      </c>
      <c r="I23544" s="84">
        <f t="shared" si="4424"/>
        <v>-18.875</v>
      </c>
      <c r="J23544" s="118">
        <f t="shared" si="4425"/>
        <v>-939.21999999999991</v>
      </c>
      <c r="K23544" s="121">
        <f>AVERAGEIFS('Rekensheet Uurdata'!F:F,'Rekensheet Uurdata'!A:A,QUOTIENT('Rekensheet Kwartierdata'!A23544-1,4)+1)/4</f>
        <v>55.8125</v>
      </c>
      <c r="L23544" s="84">
        <f>IFERROR(VALUE(VLOOKUP(A23544,'Bron Productie'!A:H,5))/4,-1)</f>
        <v>23.75</v>
      </c>
      <c r="M23544" s="84">
        <f t="shared" si="4419"/>
        <v>23.75</v>
      </c>
      <c r="N23544" s="84">
        <f t="shared" si="4426"/>
        <v>-32.0625</v>
      </c>
      <c r="O23544" s="118">
        <f t="shared" si="4427"/>
        <v>-1595.4299999999998</v>
      </c>
      <c r="P23544" s="121">
        <f>AVERAGEIFS('Rekensheet Uurdata'!G:G,'Rekensheet Uurdata'!A:A,QUOTIENT('Rekensheet Kwartierdata'!A23544-1,4)+1)/4</f>
        <v>0</v>
      </c>
      <c r="Q23544" s="84">
        <f>IFERROR(VALUE(VLOOKUP(A23544,'Bron Productie'!A:H,3))/4,-1)</f>
        <v>0</v>
      </c>
      <c r="R23544" s="84">
        <f t="shared" si="4420"/>
        <v>0</v>
      </c>
      <c r="S23544" s="84">
        <f t="shared" si="4428"/>
        <v>0</v>
      </c>
      <c r="T23544" s="86">
        <f t="shared" si="4429"/>
        <v>0</v>
      </c>
    </row>
    <row r="23545" spans="1:20" x14ac:dyDescent="0.25">
      <c r="A23545" s="113">
        <f t="shared" si="4421"/>
        <v>23540</v>
      </c>
      <c r="B23545" s="185">
        <f t="shared" si="4423"/>
        <v>43346</v>
      </c>
      <c r="C23545" s="118">
        <f t="shared" si="4422"/>
        <v>24</v>
      </c>
      <c r="D23545" s="121">
        <f>VLOOKUP(CONCATENATE(B23545,C23545),'Bron BM-prijzen'!A:L,11,FALSE)</f>
        <v>53.96</v>
      </c>
      <c r="E23545" s="118">
        <f>VLOOKUP(CONCATENATE(B23545,C23545),'Bron BM-prijzen'!A:L,12,FALSE)</f>
        <v>53.96</v>
      </c>
      <c r="F23545" s="121">
        <f>AVERAGEIFS('Rekensheet Uurdata'!E:E,'Rekensheet Uurdata'!A:A,QUOTIENT('Rekensheet Kwartierdata'!A23545-1,4)+1)/4</f>
        <v>98.125</v>
      </c>
      <c r="G23545" s="84">
        <f>IFERROR(VALUE(VLOOKUP(A23545,'Bron Productie'!A:H,7))/4,-1)</f>
        <v>79.75</v>
      </c>
      <c r="H23545" s="84">
        <f t="shared" si="4418"/>
        <v>79.75</v>
      </c>
      <c r="I23545" s="84">
        <f t="shared" si="4424"/>
        <v>-18.375</v>
      </c>
      <c r="J23545" s="118">
        <f t="shared" si="4425"/>
        <v>-991.51499999999999</v>
      </c>
      <c r="K23545" s="121">
        <f>AVERAGEIFS('Rekensheet Uurdata'!F:F,'Rekensheet Uurdata'!A:A,QUOTIENT('Rekensheet Kwartierdata'!A23545-1,4)+1)/4</f>
        <v>55.8125</v>
      </c>
      <c r="L23545" s="84">
        <f>IFERROR(VALUE(VLOOKUP(A23545,'Bron Productie'!A:H,5))/4,-1)</f>
        <v>21.75</v>
      </c>
      <c r="M23545" s="84">
        <f t="shared" si="4419"/>
        <v>21.75</v>
      </c>
      <c r="N23545" s="84">
        <f t="shared" si="4426"/>
        <v>-34.0625</v>
      </c>
      <c r="O23545" s="118">
        <f t="shared" si="4427"/>
        <v>-1838.0125</v>
      </c>
      <c r="P23545" s="121">
        <f>AVERAGEIFS('Rekensheet Uurdata'!G:G,'Rekensheet Uurdata'!A:A,QUOTIENT('Rekensheet Kwartierdata'!A23545-1,4)+1)/4</f>
        <v>0</v>
      </c>
      <c r="Q23545" s="84">
        <f>IFERROR(VALUE(VLOOKUP(A23545,'Bron Productie'!A:H,3))/4,-1)</f>
        <v>0</v>
      </c>
      <c r="R23545" s="84">
        <f t="shared" si="4420"/>
        <v>0</v>
      </c>
      <c r="S23545" s="84">
        <f t="shared" si="4428"/>
        <v>0</v>
      </c>
      <c r="T23545" s="86">
        <f t="shared" si="4429"/>
        <v>0</v>
      </c>
    </row>
    <row r="23546" spans="1:20" x14ac:dyDescent="0.25">
      <c r="A23546" s="113">
        <f t="shared" si="4421"/>
        <v>23541</v>
      </c>
      <c r="B23546" s="185">
        <f t="shared" si="4423"/>
        <v>43346</v>
      </c>
      <c r="C23546" s="118">
        <f t="shared" si="4422"/>
        <v>25</v>
      </c>
      <c r="D23546" s="121">
        <f>VLOOKUP(CONCATENATE(B23546,C23546),'Bron BM-prijzen'!A:L,11,FALSE)</f>
        <v>57.47</v>
      </c>
      <c r="E23546" s="118">
        <f>VLOOKUP(CONCATENATE(B23546,C23546),'Bron BM-prijzen'!A:L,12,FALSE)</f>
        <v>57.47</v>
      </c>
      <c r="F23546" s="121">
        <f>AVERAGEIFS('Rekensheet Uurdata'!E:E,'Rekensheet Uurdata'!A:A,QUOTIENT('Rekensheet Kwartierdata'!A23546-1,4)+1)/4</f>
        <v>91.75</v>
      </c>
      <c r="G23546" s="84">
        <f>IFERROR(VALUE(VLOOKUP(A23546,'Bron Productie'!A:H,7))/4,-1)</f>
        <v>69.5</v>
      </c>
      <c r="H23546" s="84">
        <f t="shared" si="4418"/>
        <v>69.5</v>
      </c>
      <c r="I23546" s="84">
        <f t="shared" si="4424"/>
        <v>-22.25</v>
      </c>
      <c r="J23546" s="118">
        <f t="shared" si="4425"/>
        <v>-1278.7075</v>
      </c>
      <c r="K23546" s="121">
        <f>AVERAGEIFS('Rekensheet Uurdata'!F:F,'Rekensheet Uurdata'!A:A,QUOTIENT('Rekensheet Kwartierdata'!A23546-1,4)+1)/4</f>
        <v>61.4375</v>
      </c>
      <c r="L23546" s="84">
        <f>IFERROR(VALUE(VLOOKUP(A23546,'Bron Productie'!A:H,5))/4,-1)</f>
        <v>21</v>
      </c>
      <c r="M23546" s="84">
        <f t="shared" si="4419"/>
        <v>21</v>
      </c>
      <c r="N23546" s="84">
        <f t="shared" si="4426"/>
        <v>-40.4375</v>
      </c>
      <c r="O23546" s="118">
        <f t="shared" si="4427"/>
        <v>-2323.9431249999998</v>
      </c>
      <c r="P23546" s="121">
        <f>AVERAGEIFS('Rekensheet Uurdata'!G:G,'Rekensheet Uurdata'!A:A,QUOTIENT('Rekensheet Kwartierdata'!A23546-1,4)+1)/4</f>
        <v>0</v>
      </c>
      <c r="Q23546" s="84">
        <f>IFERROR(VALUE(VLOOKUP(A23546,'Bron Productie'!A:H,3))/4,-1)</f>
        <v>0</v>
      </c>
      <c r="R23546" s="84">
        <f t="shared" si="4420"/>
        <v>0</v>
      </c>
      <c r="S23546" s="84">
        <f t="shared" si="4428"/>
        <v>0</v>
      </c>
      <c r="T23546" s="86">
        <f t="shared" si="4429"/>
        <v>0</v>
      </c>
    </row>
    <row r="23547" spans="1:20" x14ac:dyDescent="0.25">
      <c r="A23547" s="113">
        <f t="shared" si="4421"/>
        <v>23542</v>
      </c>
      <c r="B23547" s="185">
        <f t="shared" si="4423"/>
        <v>43346</v>
      </c>
      <c r="C23547" s="118">
        <f t="shared" si="4422"/>
        <v>26</v>
      </c>
      <c r="D23547" s="121">
        <f>VLOOKUP(CONCATENATE(B23547,C23547),'Bron BM-prijzen'!A:L,11,FALSE)</f>
        <v>52.07</v>
      </c>
      <c r="E23547" s="118">
        <f>VLOOKUP(CONCATENATE(B23547,C23547),'Bron BM-prijzen'!A:L,12,FALSE)</f>
        <v>52.07</v>
      </c>
      <c r="F23547" s="121">
        <f>AVERAGEIFS('Rekensheet Uurdata'!E:E,'Rekensheet Uurdata'!A:A,QUOTIENT('Rekensheet Kwartierdata'!A23547-1,4)+1)/4</f>
        <v>91.75</v>
      </c>
      <c r="G23547" s="84">
        <f>IFERROR(VALUE(VLOOKUP(A23547,'Bron Productie'!A:H,7))/4,-1)</f>
        <v>59.25</v>
      </c>
      <c r="H23547" s="84">
        <f t="shared" si="4418"/>
        <v>59.25</v>
      </c>
      <c r="I23547" s="84">
        <f t="shared" si="4424"/>
        <v>-32.5</v>
      </c>
      <c r="J23547" s="118">
        <f t="shared" si="4425"/>
        <v>-1692.2750000000001</v>
      </c>
      <c r="K23547" s="121">
        <f>AVERAGEIFS('Rekensheet Uurdata'!F:F,'Rekensheet Uurdata'!A:A,QUOTIENT('Rekensheet Kwartierdata'!A23547-1,4)+1)/4</f>
        <v>61.4375</v>
      </c>
      <c r="L23547" s="84">
        <f>IFERROR(VALUE(VLOOKUP(A23547,'Bron Productie'!A:H,5))/4,-1)</f>
        <v>19</v>
      </c>
      <c r="M23547" s="84">
        <f t="shared" si="4419"/>
        <v>19</v>
      </c>
      <c r="N23547" s="84">
        <f t="shared" si="4426"/>
        <v>-42.4375</v>
      </c>
      <c r="O23547" s="118">
        <f t="shared" si="4427"/>
        <v>-2209.7206249999999</v>
      </c>
      <c r="P23547" s="121">
        <f>AVERAGEIFS('Rekensheet Uurdata'!G:G,'Rekensheet Uurdata'!A:A,QUOTIENT('Rekensheet Kwartierdata'!A23547-1,4)+1)/4</f>
        <v>0</v>
      </c>
      <c r="Q23547" s="84">
        <f>IFERROR(VALUE(VLOOKUP(A23547,'Bron Productie'!A:H,3))/4,-1)</f>
        <v>0</v>
      </c>
      <c r="R23547" s="84">
        <f t="shared" si="4420"/>
        <v>0</v>
      </c>
      <c r="S23547" s="84">
        <f t="shared" si="4428"/>
        <v>0</v>
      </c>
      <c r="T23547" s="86">
        <f t="shared" si="4429"/>
        <v>0</v>
      </c>
    </row>
    <row r="23548" spans="1:20" x14ac:dyDescent="0.25">
      <c r="A23548" s="113">
        <f t="shared" si="4421"/>
        <v>23543</v>
      </c>
      <c r="B23548" s="185">
        <f t="shared" si="4423"/>
        <v>43346</v>
      </c>
      <c r="C23548" s="118">
        <f t="shared" si="4422"/>
        <v>27</v>
      </c>
      <c r="D23548" s="121">
        <f>VLOOKUP(CONCATENATE(B23548,C23548),'Bron BM-prijzen'!A:L,11,FALSE)</f>
        <v>124.09</v>
      </c>
      <c r="E23548" s="118">
        <f>VLOOKUP(CONCATENATE(B23548,C23548),'Bron BM-prijzen'!A:L,12,FALSE)</f>
        <v>124.09</v>
      </c>
      <c r="F23548" s="121">
        <f>AVERAGEIFS('Rekensheet Uurdata'!E:E,'Rekensheet Uurdata'!A:A,QUOTIENT('Rekensheet Kwartierdata'!A23548-1,4)+1)/4</f>
        <v>91.75</v>
      </c>
      <c r="G23548" s="84">
        <f>IFERROR(VALUE(VLOOKUP(A23548,'Bron Productie'!A:H,7))/4,-1)</f>
        <v>61.25</v>
      </c>
      <c r="H23548" s="84">
        <f t="shared" si="4418"/>
        <v>61.25</v>
      </c>
      <c r="I23548" s="84">
        <f t="shared" si="4424"/>
        <v>-30.5</v>
      </c>
      <c r="J23548" s="118">
        <f t="shared" si="4425"/>
        <v>-3784.7449999999999</v>
      </c>
      <c r="K23548" s="121">
        <f>AVERAGEIFS('Rekensheet Uurdata'!F:F,'Rekensheet Uurdata'!A:A,QUOTIENT('Rekensheet Kwartierdata'!A23548-1,4)+1)/4</f>
        <v>61.4375</v>
      </c>
      <c r="L23548" s="84">
        <f>IFERROR(VALUE(VLOOKUP(A23548,'Bron Productie'!A:H,5))/4,-1)</f>
        <v>17.25</v>
      </c>
      <c r="M23548" s="84">
        <f t="shared" si="4419"/>
        <v>17.25</v>
      </c>
      <c r="N23548" s="84">
        <f t="shared" si="4426"/>
        <v>-44.1875</v>
      </c>
      <c r="O23548" s="118">
        <f t="shared" si="4427"/>
        <v>-5483.2268750000003</v>
      </c>
      <c r="P23548" s="121">
        <f>AVERAGEIFS('Rekensheet Uurdata'!G:G,'Rekensheet Uurdata'!A:A,QUOTIENT('Rekensheet Kwartierdata'!A23548-1,4)+1)/4</f>
        <v>0</v>
      </c>
      <c r="Q23548" s="84">
        <f>IFERROR(VALUE(VLOOKUP(A23548,'Bron Productie'!A:H,3))/4,-1)</f>
        <v>0</v>
      </c>
      <c r="R23548" s="84">
        <f t="shared" si="4420"/>
        <v>0</v>
      </c>
      <c r="S23548" s="84">
        <f t="shared" si="4428"/>
        <v>0</v>
      </c>
      <c r="T23548" s="86">
        <f t="shared" si="4429"/>
        <v>0</v>
      </c>
    </row>
    <row r="23549" spans="1:20" x14ac:dyDescent="0.25">
      <c r="A23549" s="113">
        <f t="shared" si="4421"/>
        <v>23544</v>
      </c>
      <c r="B23549" s="185">
        <f t="shared" si="4423"/>
        <v>43346</v>
      </c>
      <c r="C23549" s="118">
        <f t="shared" si="4422"/>
        <v>28</v>
      </c>
      <c r="D23549" s="121">
        <f>VLOOKUP(CONCATENATE(B23549,C23549),'Bron BM-prijzen'!A:L,11,FALSE)</f>
        <v>58.2</v>
      </c>
      <c r="E23549" s="118">
        <f>VLOOKUP(CONCATENATE(B23549,C23549),'Bron BM-prijzen'!A:L,12,FALSE)</f>
        <v>58.2</v>
      </c>
      <c r="F23549" s="121">
        <f>AVERAGEIFS('Rekensheet Uurdata'!E:E,'Rekensheet Uurdata'!A:A,QUOTIENT('Rekensheet Kwartierdata'!A23549-1,4)+1)/4</f>
        <v>91.75</v>
      </c>
      <c r="G23549" s="84">
        <f>IFERROR(VALUE(VLOOKUP(A23549,'Bron Productie'!A:H,7))/4,-1)</f>
        <v>62</v>
      </c>
      <c r="H23549" s="84">
        <f t="shared" si="4418"/>
        <v>62</v>
      </c>
      <c r="I23549" s="84">
        <f t="shared" si="4424"/>
        <v>-29.75</v>
      </c>
      <c r="J23549" s="118">
        <f t="shared" si="4425"/>
        <v>-1731.45</v>
      </c>
      <c r="K23549" s="121">
        <f>AVERAGEIFS('Rekensheet Uurdata'!F:F,'Rekensheet Uurdata'!A:A,QUOTIENT('Rekensheet Kwartierdata'!A23549-1,4)+1)/4</f>
        <v>61.4375</v>
      </c>
      <c r="L23549" s="84">
        <f>IFERROR(VALUE(VLOOKUP(A23549,'Bron Productie'!A:H,5))/4,-1)</f>
        <v>17</v>
      </c>
      <c r="M23549" s="84">
        <f t="shared" si="4419"/>
        <v>17</v>
      </c>
      <c r="N23549" s="84">
        <f t="shared" si="4426"/>
        <v>-44.4375</v>
      </c>
      <c r="O23549" s="118">
        <f t="shared" si="4427"/>
        <v>-2586.2625000000003</v>
      </c>
      <c r="P23549" s="121">
        <f>AVERAGEIFS('Rekensheet Uurdata'!G:G,'Rekensheet Uurdata'!A:A,QUOTIENT('Rekensheet Kwartierdata'!A23549-1,4)+1)/4</f>
        <v>0</v>
      </c>
      <c r="Q23549" s="84">
        <f>IFERROR(VALUE(VLOOKUP(A23549,'Bron Productie'!A:H,3))/4,-1)</f>
        <v>0</v>
      </c>
      <c r="R23549" s="84">
        <f t="shared" si="4420"/>
        <v>0</v>
      </c>
      <c r="S23549" s="84">
        <f t="shared" si="4428"/>
        <v>0</v>
      </c>
      <c r="T23549" s="86">
        <f t="shared" si="4429"/>
        <v>0</v>
      </c>
    </row>
    <row r="23550" spans="1:20" x14ac:dyDescent="0.25">
      <c r="A23550" s="113">
        <f t="shared" si="4421"/>
        <v>23545</v>
      </c>
      <c r="B23550" s="185">
        <f t="shared" si="4423"/>
        <v>43346</v>
      </c>
      <c r="C23550" s="118">
        <f t="shared" si="4422"/>
        <v>29</v>
      </c>
      <c r="D23550" s="121">
        <f>VLOOKUP(CONCATENATE(B23550,C23550),'Bron BM-prijzen'!A:L,11,FALSE)</f>
        <v>58.2</v>
      </c>
      <c r="E23550" s="118">
        <f>VLOOKUP(CONCATENATE(B23550,C23550),'Bron BM-prijzen'!A:L,12,FALSE)</f>
        <v>58.2</v>
      </c>
      <c r="F23550" s="121">
        <f>AVERAGEIFS('Rekensheet Uurdata'!E:E,'Rekensheet Uurdata'!A:A,QUOTIENT('Rekensheet Kwartierdata'!A23550-1,4)+1)/4</f>
        <v>85.9375</v>
      </c>
      <c r="G23550" s="84">
        <f>IFERROR(VALUE(VLOOKUP(A23550,'Bron Productie'!A:H,7))/4,-1)</f>
        <v>56.25</v>
      </c>
      <c r="H23550" s="84">
        <f t="shared" si="4418"/>
        <v>56.25</v>
      </c>
      <c r="I23550" s="84">
        <f t="shared" si="4424"/>
        <v>-29.6875</v>
      </c>
      <c r="J23550" s="118">
        <f t="shared" si="4425"/>
        <v>-1727.8125</v>
      </c>
      <c r="K23550" s="121">
        <f>AVERAGEIFS('Rekensheet Uurdata'!F:F,'Rekensheet Uurdata'!A:A,QUOTIENT('Rekensheet Kwartierdata'!A23550-1,4)+1)/4</f>
        <v>67.5</v>
      </c>
      <c r="L23550" s="84">
        <f>IFERROR(VALUE(VLOOKUP(A23550,'Bron Productie'!A:H,5))/4,-1)</f>
        <v>19</v>
      </c>
      <c r="M23550" s="84">
        <f t="shared" si="4419"/>
        <v>19</v>
      </c>
      <c r="N23550" s="84">
        <f t="shared" si="4426"/>
        <v>-48.5</v>
      </c>
      <c r="O23550" s="118">
        <f t="shared" si="4427"/>
        <v>-2822.7000000000003</v>
      </c>
      <c r="P23550" s="121">
        <f>AVERAGEIFS('Rekensheet Uurdata'!G:G,'Rekensheet Uurdata'!A:A,QUOTIENT('Rekensheet Kwartierdata'!A23550-1,4)+1)/4</f>
        <v>5.25</v>
      </c>
      <c r="Q23550" s="84">
        <f>IFERROR(VALUE(VLOOKUP(A23550,'Bron Productie'!A:H,3))/4,-1)</f>
        <v>0</v>
      </c>
      <c r="R23550" s="84">
        <f t="shared" si="4420"/>
        <v>0</v>
      </c>
      <c r="S23550" s="84">
        <f t="shared" si="4428"/>
        <v>-5.25</v>
      </c>
      <c r="T23550" s="86">
        <f t="shared" si="4429"/>
        <v>-305.55</v>
      </c>
    </row>
    <row r="23551" spans="1:20" x14ac:dyDescent="0.25">
      <c r="A23551" s="113">
        <f t="shared" si="4421"/>
        <v>23546</v>
      </c>
      <c r="B23551" s="185">
        <f t="shared" si="4423"/>
        <v>43346</v>
      </c>
      <c r="C23551" s="118">
        <f t="shared" si="4422"/>
        <v>30</v>
      </c>
      <c r="D23551" s="121">
        <f>VLOOKUP(CONCATENATE(B23551,C23551),'Bron BM-prijzen'!A:L,11,FALSE)</f>
        <v>124.09</v>
      </c>
      <c r="E23551" s="118">
        <f>VLOOKUP(CONCATENATE(B23551,C23551),'Bron BM-prijzen'!A:L,12,FALSE)</f>
        <v>124.09</v>
      </c>
      <c r="F23551" s="121">
        <f>AVERAGEIFS('Rekensheet Uurdata'!E:E,'Rekensheet Uurdata'!A:A,QUOTIENT('Rekensheet Kwartierdata'!A23551-1,4)+1)/4</f>
        <v>85.9375</v>
      </c>
      <c r="G23551" s="84">
        <f>IFERROR(VALUE(VLOOKUP(A23551,'Bron Productie'!A:H,7))/4,-1)</f>
        <v>55.75</v>
      </c>
      <c r="H23551" s="84">
        <f t="shared" si="4418"/>
        <v>55.75</v>
      </c>
      <c r="I23551" s="84">
        <f t="shared" si="4424"/>
        <v>-30.1875</v>
      </c>
      <c r="J23551" s="118">
        <f t="shared" si="4425"/>
        <v>-3745.9668750000001</v>
      </c>
      <c r="K23551" s="121">
        <f>AVERAGEIFS('Rekensheet Uurdata'!F:F,'Rekensheet Uurdata'!A:A,QUOTIENT('Rekensheet Kwartierdata'!A23551-1,4)+1)/4</f>
        <v>67.5</v>
      </c>
      <c r="L23551" s="84">
        <f>IFERROR(VALUE(VLOOKUP(A23551,'Bron Productie'!A:H,5))/4,-1)</f>
        <v>21.5</v>
      </c>
      <c r="M23551" s="84">
        <f t="shared" si="4419"/>
        <v>21.5</v>
      </c>
      <c r="N23551" s="84">
        <f t="shared" si="4426"/>
        <v>-46</v>
      </c>
      <c r="O23551" s="118">
        <f t="shared" si="4427"/>
        <v>-5708.14</v>
      </c>
      <c r="P23551" s="121">
        <f>AVERAGEIFS('Rekensheet Uurdata'!G:G,'Rekensheet Uurdata'!A:A,QUOTIENT('Rekensheet Kwartierdata'!A23551-1,4)+1)/4</f>
        <v>5.25</v>
      </c>
      <c r="Q23551" s="84">
        <f>IFERROR(VALUE(VLOOKUP(A23551,'Bron Productie'!A:H,3))/4,-1)</f>
        <v>3.5</v>
      </c>
      <c r="R23551" s="84">
        <f t="shared" si="4420"/>
        <v>3.5</v>
      </c>
      <c r="S23551" s="84">
        <f t="shared" si="4428"/>
        <v>-1.75</v>
      </c>
      <c r="T23551" s="86">
        <f t="shared" si="4429"/>
        <v>-217.1575</v>
      </c>
    </row>
    <row r="23552" spans="1:20" x14ac:dyDescent="0.25">
      <c r="A23552" s="113">
        <f t="shared" si="4421"/>
        <v>23547</v>
      </c>
      <c r="B23552" s="185">
        <f t="shared" si="4423"/>
        <v>43346</v>
      </c>
      <c r="C23552" s="118">
        <f t="shared" si="4422"/>
        <v>31</v>
      </c>
      <c r="D23552" s="121">
        <f>VLOOKUP(CONCATENATE(B23552,C23552),'Bron BM-prijzen'!A:L,11,FALSE)</f>
        <v>124.09</v>
      </c>
      <c r="E23552" s="118">
        <f>VLOOKUP(CONCATENATE(B23552,C23552),'Bron BM-prijzen'!A:L,12,FALSE)</f>
        <v>124.09</v>
      </c>
      <c r="F23552" s="121">
        <f>AVERAGEIFS('Rekensheet Uurdata'!E:E,'Rekensheet Uurdata'!A:A,QUOTIENT('Rekensheet Kwartierdata'!A23552-1,4)+1)/4</f>
        <v>85.9375</v>
      </c>
      <c r="G23552" s="84">
        <f>IFERROR(VALUE(VLOOKUP(A23552,'Bron Productie'!A:H,7))/4,-1)</f>
        <v>47</v>
      </c>
      <c r="H23552" s="84">
        <f t="shared" si="4418"/>
        <v>47</v>
      </c>
      <c r="I23552" s="84">
        <f t="shared" si="4424"/>
        <v>-38.9375</v>
      </c>
      <c r="J23552" s="118">
        <f t="shared" si="4425"/>
        <v>-4831.7543750000004</v>
      </c>
      <c r="K23552" s="121">
        <f>AVERAGEIFS('Rekensheet Uurdata'!F:F,'Rekensheet Uurdata'!A:A,QUOTIENT('Rekensheet Kwartierdata'!A23552-1,4)+1)/4</f>
        <v>67.5</v>
      </c>
      <c r="L23552" s="84">
        <f>IFERROR(VALUE(VLOOKUP(A23552,'Bron Productie'!A:H,5))/4,-1)</f>
        <v>25.75</v>
      </c>
      <c r="M23552" s="84">
        <f t="shared" si="4419"/>
        <v>25.75</v>
      </c>
      <c r="N23552" s="84">
        <f t="shared" si="4426"/>
        <v>-41.75</v>
      </c>
      <c r="O23552" s="118">
        <f t="shared" si="4427"/>
        <v>-5180.7574999999997</v>
      </c>
      <c r="P23552" s="121">
        <f>AVERAGEIFS('Rekensheet Uurdata'!G:G,'Rekensheet Uurdata'!A:A,QUOTIENT('Rekensheet Kwartierdata'!A23552-1,4)+1)/4</f>
        <v>5.25</v>
      </c>
      <c r="Q23552" s="84">
        <f>IFERROR(VALUE(VLOOKUP(A23552,'Bron Productie'!A:H,3))/4,-1)</f>
        <v>7</v>
      </c>
      <c r="R23552" s="84">
        <f t="shared" si="4420"/>
        <v>7</v>
      </c>
      <c r="S23552" s="84">
        <f t="shared" si="4428"/>
        <v>1.75</v>
      </c>
      <c r="T23552" s="86">
        <f t="shared" si="4429"/>
        <v>217.1575</v>
      </c>
    </row>
    <row r="23553" spans="1:20" x14ac:dyDescent="0.25">
      <c r="A23553" s="113">
        <f t="shared" si="4421"/>
        <v>23548</v>
      </c>
      <c r="B23553" s="185">
        <f t="shared" si="4423"/>
        <v>43346</v>
      </c>
      <c r="C23553" s="118">
        <f t="shared" si="4422"/>
        <v>32</v>
      </c>
      <c r="D23553" s="121">
        <f>VLOOKUP(CONCATENATE(B23553,C23553),'Bron BM-prijzen'!A:L,11,FALSE)</f>
        <v>124.09</v>
      </c>
      <c r="E23553" s="118">
        <f>VLOOKUP(CONCATENATE(B23553,C23553),'Bron BM-prijzen'!A:L,12,FALSE)</f>
        <v>124.09</v>
      </c>
      <c r="F23553" s="121">
        <f>AVERAGEIFS('Rekensheet Uurdata'!E:E,'Rekensheet Uurdata'!A:A,QUOTIENT('Rekensheet Kwartierdata'!A23553-1,4)+1)/4</f>
        <v>85.9375</v>
      </c>
      <c r="G23553" s="84">
        <f>IFERROR(VALUE(VLOOKUP(A23553,'Bron Productie'!A:H,7))/4,-1)</f>
        <v>42.5</v>
      </c>
      <c r="H23553" s="84">
        <f t="shared" si="4418"/>
        <v>42.5</v>
      </c>
      <c r="I23553" s="84">
        <f t="shared" si="4424"/>
        <v>-43.4375</v>
      </c>
      <c r="J23553" s="118">
        <f t="shared" si="4425"/>
        <v>-5390.1593750000002</v>
      </c>
      <c r="K23553" s="121">
        <f>AVERAGEIFS('Rekensheet Uurdata'!F:F,'Rekensheet Uurdata'!A:A,QUOTIENT('Rekensheet Kwartierdata'!A23553-1,4)+1)/4</f>
        <v>67.5</v>
      </c>
      <c r="L23553" s="84">
        <f>IFERROR(VALUE(VLOOKUP(A23553,'Bron Productie'!A:H,5))/4,-1)</f>
        <v>26.75</v>
      </c>
      <c r="M23553" s="84">
        <f t="shared" si="4419"/>
        <v>26.75</v>
      </c>
      <c r="N23553" s="84">
        <f t="shared" si="4426"/>
        <v>-40.75</v>
      </c>
      <c r="O23553" s="118">
        <f t="shared" si="4427"/>
        <v>-5056.6675000000005</v>
      </c>
      <c r="P23553" s="121">
        <f>AVERAGEIFS('Rekensheet Uurdata'!G:G,'Rekensheet Uurdata'!A:A,QUOTIENT('Rekensheet Kwartierdata'!A23553-1,4)+1)/4</f>
        <v>5.25</v>
      </c>
      <c r="Q23553" s="84">
        <f>IFERROR(VALUE(VLOOKUP(A23553,'Bron Productie'!A:H,3))/4,-1)</f>
        <v>10.5</v>
      </c>
      <c r="R23553" s="84">
        <f t="shared" si="4420"/>
        <v>10.5</v>
      </c>
      <c r="S23553" s="84">
        <f t="shared" si="4428"/>
        <v>5.25</v>
      </c>
      <c r="T23553" s="86">
        <f t="shared" si="4429"/>
        <v>651.47249999999997</v>
      </c>
    </row>
    <row r="23554" spans="1:20" x14ac:dyDescent="0.25">
      <c r="A23554" s="113">
        <f t="shared" si="4421"/>
        <v>23549</v>
      </c>
      <c r="B23554" s="185">
        <f t="shared" si="4423"/>
        <v>43346</v>
      </c>
      <c r="C23554" s="118">
        <f t="shared" si="4422"/>
        <v>33</v>
      </c>
      <c r="D23554" s="121">
        <f>VLOOKUP(CONCATENATE(B23554,C23554),'Bron BM-prijzen'!A:L,11,FALSE)</f>
        <v>124.09</v>
      </c>
      <c r="E23554" s="118">
        <f>VLOOKUP(CONCATENATE(B23554,C23554),'Bron BM-prijzen'!A:L,12,FALSE)</f>
        <v>124.09</v>
      </c>
      <c r="F23554" s="121">
        <f>AVERAGEIFS('Rekensheet Uurdata'!E:E,'Rekensheet Uurdata'!A:A,QUOTIENT('Rekensheet Kwartierdata'!A23554-1,4)+1)/4</f>
        <v>74.5</v>
      </c>
      <c r="G23554" s="84">
        <f>IFERROR(VALUE(VLOOKUP(A23554,'Bron Productie'!A:H,7))/4,-1)</f>
        <v>42.5</v>
      </c>
      <c r="H23554" s="84">
        <f t="shared" si="4418"/>
        <v>42.5</v>
      </c>
      <c r="I23554" s="84">
        <f t="shared" si="4424"/>
        <v>-32</v>
      </c>
      <c r="J23554" s="118">
        <f t="shared" si="4425"/>
        <v>-3970.88</v>
      </c>
      <c r="K23554" s="121">
        <f>AVERAGEIFS('Rekensheet Uurdata'!F:F,'Rekensheet Uurdata'!A:A,QUOTIENT('Rekensheet Kwartierdata'!A23554-1,4)+1)/4</f>
        <v>67.625</v>
      </c>
      <c r="L23554" s="84">
        <f>IFERROR(VALUE(VLOOKUP(A23554,'Bron Productie'!A:H,5))/4,-1)</f>
        <v>27.5</v>
      </c>
      <c r="M23554" s="84">
        <f t="shared" si="4419"/>
        <v>27.5</v>
      </c>
      <c r="N23554" s="84">
        <f t="shared" si="4426"/>
        <v>-40.125</v>
      </c>
      <c r="O23554" s="118">
        <f t="shared" si="4427"/>
        <v>-4979.1112499999999</v>
      </c>
      <c r="P23554" s="121">
        <f>AVERAGEIFS('Rekensheet Uurdata'!G:G,'Rekensheet Uurdata'!A:A,QUOTIENT('Rekensheet Kwartierdata'!A23554-1,4)+1)/4</f>
        <v>25</v>
      </c>
      <c r="Q23554" s="84">
        <f>IFERROR(VALUE(VLOOKUP(A23554,'Bron Productie'!A:H,3))/4,-1)</f>
        <v>14</v>
      </c>
      <c r="R23554" s="84">
        <f t="shared" si="4420"/>
        <v>14</v>
      </c>
      <c r="S23554" s="84">
        <f t="shared" si="4428"/>
        <v>-11</v>
      </c>
      <c r="T23554" s="86">
        <f t="shared" si="4429"/>
        <v>-1364.99</v>
      </c>
    </row>
    <row r="23555" spans="1:20" x14ac:dyDescent="0.25">
      <c r="A23555" s="113">
        <f t="shared" si="4421"/>
        <v>23550</v>
      </c>
      <c r="B23555" s="185">
        <f t="shared" si="4423"/>
        <v>43346</v>
      </c>
      <c r="C23555" s="118">
        <f t="shared" si="4422"/>
        <v>34</v>
      </c>
      <c r="D23555" s="121">
        <f>VLOOKUP(CONCATENATE(B23555,C23555),'Bron BM-prijzen'!A:L,11,FALSE)</f>
        <v>52.1</v>
      </c>
      <c r="E23555" s="118">
        <f>VLOOKUP(CONCATENATE(B23555,C23555),'Bron BM-prijzen'!A:L,12,FALSE)</f>
        <v>52.1</v>
      </c>
      <c r="F23555" s="121">
        <f>AVERAGEIFS('Rekensheet Uurdata'!E:E,'Rekensheet Uurdata'!A:A,QUOTIENT('Rekensheet Kwartierdata'!A23555-1,4)+1)/4</f>
        <v>74.5</v>
      </c>
      <c r="G23555" s="84">
        <f>IFERROR(VALUE(VLOOKUP(A23555,'Bron Productie'!A:H,7))/4,-1)</f>
        <v>43.5</v>
      </c>
      <c r="H23555" s="84">
        <f t="shared" si="4418"/>
        <v>43.5</v>
      </c>
      <c r="I23555" s="84">
        <f t="shared" si="4424"/>
        <v>-31</v>
      </c>
      <c r="J23555" s="118">
        <f t="shared" si="4425"/>
        <v>-1615.1000000000001</v>
      </c>
      <c r="K23555" s="121">
        <f>AVERAGEIFS('Rekensheet Uurdata'!F:F,'Rekensheet Uurdata'!A:A,QUOTIENT('Rekensheet Kwartierdata'!A23555-1,4)+1)/4</f>
        <v>67.625</v>
      </c>
      <c r="L23555" s="84">
        <f>IFERROR(VALUE(VLOOKUP(A23555,'Bron Productie'!A:H,5))/4,-1)</f>
        <v>25.75</v>
      </c>
      <c r="M23555" s="84">
        <f t="shared" si="4419"/>
        <v>25.75</v>
      </c>
      <c r="N23555" s="84">
        <f t="shared" si="4426"/>
        <v>-41.875</v>
      </c>
      <c r="O23555" s="118">
        <f t="shared" si="4427"/>
        <v>-2181.6875</v>
      </c>
      <c r="P23555" s="121">
        <f>AVERAGEIFS('Rekensheet Uurdata'!G:G,'Rekensheet Uurdata'!A:A,QUOTIENT('Rekensheet Kwartierdata'!A23555-1,4)+1)/4</f>
        <v>25</v>
      </c>
      <c r="Q23555" s="84">
        <f>IFERROR(VALUE(VLOOKUP(A23555,'Bron Productie'!A:H,3))/4,-1)</f>
        <v>21.25</v>
      </c>
      <c r="R23555" s="84">
        <f t="shared" si="4420"/>
        <v>21.25</v>
      </c>
      <c r="S23555" s="84">
        <f t="shared" si="4428"/>
        <v>-3.75</v>
      </c>
      <c r="T23555" s="86">
        <f t="shared" si="4429"/>
        <v>-195.375</v>
      </c>
    </row>
    <row r="23556" spans="1:20" x14ac:dyDescent="0.25">
      <c r="A23556" s="113">
        <f t="shared" si="4421"/>
        <v>23551</v>
      </c>
      <c r="B23556" s="185">
        <f t="shared" si="4423"/>
        <v>43346</v>
      </c>
      <c r="C23556" s="118">
        <f t="shared" si="4422"/>
        <v>35</v>
      </c>
      <c r="D23556" s="121">
        <f>VLOOKUP(CONCATENATE(B23556,C23556),'Bron BM-prijzen'!A:L,11,FALSE)</f>
        <v>74.09</v>
      </c>
      <c r="E23556" s="118">
        <f>VLOOKUP(CONCATENATE(B23556,C23556),'Bron BM-prijzen'!A:L,12,FALSE)</f>
        <v>74.09</v>
      </c>
      <c r="F23556" s="121">
        <f>AVERAGEIFS('Rekensheet Uurdata'!E:E,'Rekensheet Uurdata'!A:A,QUOTIENT('Rekensheet Kwartierdata'!A23556-1,4)+1)/4</f>
        <v>74.5</v>
      </c>
      <c r="G23556" s="84">
        <f>IFERROR(VALUE(VLOOKUP(A23556,'Bron Productie'!A:H,7))/4,-1)</f>
        <v>53</v>
      </c>
      <c r="H23556" s="84">
        <f t="shared" si="4418"/>
        <v>53</v>
      </c>
      <c r="I23556" s="84">
        <f t="shared" si="4424"/>
        <v>-21.5</v>
      </c>
      <c r="J23556" s="118">
        <f t="shared" si="4425"/>
        <v>-1592.9350000000002</v>
      </c>
      <c r="K23556" s="121">
        <f>AVERAGEIFS('Rekensheet Uurdata'!F:F,'Rekensheet Uurdata'!A:A,QUOTIENT('Rekensheet Kwartierdata'!A23556-1,4)+1)/4</f>
        <v>67.625</v>
      </c>
      <c r="L23556" s="84">
        <f>IFERROR(VALUE(VLOOKUP(A23556,'Bron Productie'!A:H,5))/4,-1)</f>
        <v>32</v>
      </c>
      <c r="M23556" s="84">
        <f t="shared" si="4419"/>
        <v>32</v>
      </c>
      <c r="N23556" s="84">
        <f t="shared" si="4426"/>
        <v>-35.625</v>
      </c>
      <c r="O23556" s="118">
        <f t="shared" si="4427"/>
        <v>-2639.4562500000002</v>
      </c>
      <c r="P23556" s="121">
        <f>AVERAGEIFS('Rekensheet Uurdata'!G:G,'Rekensheet Uurdata'!A:A,QUOTIENT('Rekensheet Kwartierdata'!A23556-1,4)+1)/4</f>
        <v>25</v>
      </c>
      <c r="Q23556" s="84">
        <f>IFERROR(VALUE(VLOOKUP(A23556,'Bron Productie'!A:H,3))/4,-1)</f>
        <v>28.75</v>
      </c>
      <c r="R23556" s="84">
        <f t="shared" si="4420"/>
        <v>28.75</v>
      </c>
      <c r="S23556" s="84">
        <f t="shared" si="4428"/>
        <v>3.75</v>
      </c>
      <c r="T23556" s="86">
        <f t="shared" si="4429"/>
        <v>277.83750000000003</v>
      </c>
    </row>
    <row r="23557" spans="1:20" x14ac:dyDescent="0.25">
      <c r="A23557" s="113">
        <f t="shared" si="4421"/>
        <v>23552</v>
      </c>
      <c r="B23557" s="185">
        <f t="shared" si="4423"/>
        <v>43346</v>
      </c>
      <c r="C23557" s="118">
        <f t="shared" si="4422"/>
        <v>36</v>
      </c>
      <c r="D23557" s="121">
        <f>VLOOKUP(CONCATENATE(B23557,C23557),'Bron BM-prijzen'!A:L,11,FALSE)</f>
        <v>124.09</v>
      </c>
      <c r="E23557" s="118">
        <f>VLOOKUP(CONCATENATE(B23557,C23557),'Bron BM-prijzen'!A:L,12,FALSE)</f>
        <v>124.09</v>
      </c>
      <c r="F23557" s="121">
        <f>AVERAGEIFS('Rekensheet Uurdata'!E:E,'Rekensheet Uurdata'!A:A,QUOTIENT('Rekensheet Kwartierdata'!A23557-1,4)+1)/4</f>
        <v>74.5</v>
      </c>
      <c r="G23557" s="84">
        <f>IFERROR(VALUE(VLOOKUP(A23557,'Bron Productie'!A:H,7))/4,-1)</f>
        <v>39.5</v>
      </c>
      <c r="H23557" s="84">
        <f t="shared" si="4418"/>
        <v>39.5</v>
      </c>
      <c r="I23557" s="84">
        <f t="shared" si="4424"/>
        <v>-35</v>
      </c>
      <c r="J23557" s="118">
        <f t="shared" si="4425"/>
        <v>-4343.1500000000005</v>
      </c>
      <c r="K23557" s="121">
        <f>AVERAGEIFS('Rekensheet Uurdata'!F:F,'Rekensheet Uurdata'!A:A,QUOTIENT('Rekensheet Kwartierdata'!A23557-1,4)+1)/4</f>
        <v>67.625</v>
      </c>
      <c r="L23557" s="84">
        <f>IFERROR(VALUE(VLOOKUP(A23557,'Bron Productie'!A:H,5))/4,-1)</f>
        <v>30.25</v>
      </c>
      <c r="M23557" s="84">
        <f t="shared" si="4419"/>
        <v>30.25</v>
      </c>
      <c r="N23557" s="84">
        <f t="shared" si="4426"/>
        <v>-37.375</v>
      </c>
      <c r="O23557" s="118">
        <f t="shared" si="4427"/>
        <v>-4637.8637500000004</v>
      </c>
      <c r="P23557" s="121">
        <f>AVERAGEIFS('Rekensheet Uurdata'!G:G,'Rekensheet Uurdata'!A:A,QUOTIENT('Rekensheet Kwartierdata'!A23557-1,4)+1)/4</f>
        <v>25</v>
      </c>
      <c r="Q23557" s="84">
        <f>IFERROR(VALUE(VLOOKUP(A23557,'Bron Productie'!A:H,3))/4,-1)</f>
        <v>36</v>
      </c>
      <c r="R23557" s="84">
        <f t="shared" si="4420"/>
        <v>36</v>
      </c>
      <c r="S23557" s="84">
        <f t="shared" si="4428"/>
        <v>11</v>
      </c>
      <c r="T23557" s="86">
        <f t="shared" si="4429"/>
        <v>1364.99</v>
      </c>
    </row>
    <row r="23558" spans="1:20" x14ac:dyDescent="0.25">
      <c r="A23558" s="113">
        <f t="shared" si="4421"/>
        <v>23553</v>
      </c>
      <c r="B23558" s="185">
        <f t="shared" si="4423"/>
        <v>43346</v>
      </c>
      <c r="C23558" s="118">
        <f t="shared" si="4422"/>
        <v>37</v>
      </c>
      <c r="D23558" s="121">
        <f>VLOOKUP(CONCATENATE(B23558,C23558),'Bron BM-prijzen'!A:L,11,FALSE)</f>
        <v>74.09</v>
      </c>
      <c r="E23558" s="118">
        <f>VLOOKUP(CONCATENATE(B23558,C23558),'Bron BM-prijzen'!A:L,12,FALSE)</f>
        <v>74.09</v>
      </c>
      <c r="F23558" s="121">
        <f>AVERAGEIFS('Rekensheet Uurdata'!E:E,'Rekensheet Uurdata'!A:A,QUOTIENT('Rekensheet Kwartierdata'!A23558-1,4)+1)/4</f>
        <v>65.25</v>
      </c>
      <c r="G23558" s="84">
        <f>IFERROR(VALUE(VLOOKUP(A23558,'Bron Productie'!A:H,7))/4,-1)</f>
        <v>37.25</v>
      </c>
      <c r="H23558" s="84">
        <f t="shared" si="4418"/>
        <v>37.25</v>
      </c>
      <c r="I23558" s="84">
        <f t="shared" si="4424"/>
        <v>-28</v>
      </c>
      <c r="J23558" s="118">
        <f t="shared" si="4425"/>
        <v>-2074.52</v>
      </c>
      <c r="K23558" s="121">
        <f>AVERAGEIFS('Rekensheet Uurdata'!F:F,'Rekensheet Uurdata'!A:A,QUOTIENT('Rekensheet Kwartierdata'!A23558-1,4)+1)/4</f>
        <v>56.4375</v>
      </c>
      <c r="L23558" s="84">
        <f>IFERROR(VALUE(VLOOKUP(A23558,'Bron Productie'!A:H,5))/4,-1)</f>
        <v>27.5</v>
      </c>
      <c r="M23558" s="84">
        <f t="shared" si="4419"/>
        <v>27.5</v>
      </c>
      <c r="N23558" s="84">
        <f t="shared" si="4426"/>
        <v>-28.9375</v>
      </c>
      <c r="O23558" s="118">
        <f t="shared" si="4427"/>
        <v>-2143.9793749999999</v>
      </c>
      <c r="P23558" s="121">
        <f>AVERAGEIFS('Rekensheet Uurdata'!G:G,'Rekensheet Uurdata'!A:A,QUOTIENT('Rekensheet Kwartierdata'!A23558-1,4)+1)/4</f>
        <v>52.875</v>
      </c>
      <c r="Q23558" s="84">
        <f>IFERROR(VALUE(VLOOKUP(A23558,'Bron Productie'!A:H,3))/4,-1)</f>
        <v>43.5</v>
      </c>
      <c r="R23558" s="84">
        <f t="shared" si="4420"/>
        <v>43.5</v>
      </c>
      <c r="S23558" s="84">
        <f t="shared" si="4428"/>
        <v>-9.375</v>
      </c>
      <c r="T23558" s="86">
        <f t="shared" si="4429"/>
        <v>-694.59375</v>
      </c>
    </row>
    <row r="23559" spans="1:20" x14ac:dyDescent="0.25">
      <c r="A23559" s="113">
        <f t="shared" si="4421"/>
        <v>23554</v>
      </c>
      <c r="B23559" s="185">
        <f t="shared" si="4423"/>
        <v>43346</v>
      </c>
      <c r="C23559" s="118">
        <f t="shared" si="4422"/>
        <v>38</v>
      </c>
      <c r="D23559" s="121">
        <f>VLOOKUP(CONCATENATE(B23559,C23559),'Bron BM-prijzen'!A:L,11,FALSE)</f>
        <v>124.09</v>
      </c>
      <c r="E23559" s="118">
        <f>VLOOKUP(CONCATENATE(B23559,C23559),'Bron BM-prijzen'!A:L,12,FALSE)</f>
        <v>124.09</v>
      </c>
      <c r="F23559" s="121">
        <f>AVERAGEIFS('Rekensheet Uurdata'!E:E,'Rekensheet Uurdata'!A:A,QUOTIENT('Rekensheet Kwartierdata'!A23559-1,4)+1)/4</f>
        <v>65.25</v>
      </c>
      <c r="G23559" s="84">
        <f>IFERROR(VALUE(VLOOKUP(A23559,'Bron Productie'!A:H,7))/4,-1)</f>
        <v>44.75</v>
      </c>
      <c r="H23559" s="84">
        <f t="shared" ref="H23559:H23622" si="4430">IF(OR(F23559&lt;0,G23559&lt;0),-1,G23559*$H$1/$H$2)</f>
        <v>44.75</v>
      </c>
      <c r="I23559" s="84">
        <f t="shared" si="4424"/>
        <v>-20.5</v>
      </c>
      <c r="J23559" s="118">
        <f t="shared" si="4425"/>
        <v>-2543.8450000000003</v>
      </c>
      <c r="K23559" s="121">
        <f>AVERAGEIFS('Rekensheet Uurdata'!F:F,'Rekensheet Uurdata'!A:A,QUOTIENT('Rekensheet Kwartierdata'!A23559-1,4)+1)/4</f>
        <v>56.4375</v>
      </c>
      <c r="L23559" s="84">
        <f>IFERROR(VALUE(VLOOKUP(A23559,'Bron Productie'!A:H,5))/4,-1)</f>
        <v>27.5</v>
      </c>
      <c r="M23559" s="84">
        <f t="shared" ref="M23559:M23622" si="4431">IF(OR(K23559&lt;0,L23559&lt;0),-1,L23559*$M$1/$M$2)</f>
        <v>27.5</v>
      </c>
      <c r="N23559" s="84">
        <f t="shared" si="4426"/>
        <v>-28.9375</v>
      </c>
      <c r="O23559" s="118">
        <f t="shared" si="4427"/>
        <v>-3590.8543749999999</v>
      </c>
      <c r="P23559" s="121">
        <f>AVERAGEIFS('Rekensheet Uurdata'!G:G,'Rekensheet Uurdata'!A:A,QUOTIENT('Rekensheet Kwartierdata'!A23559-1,4)+1)/4</f>
        <v>52.875</v>
      </c>
      <c r="Q23559" s="84">
        <f>IFERROR(VALUE(VLOOKUP(A23559,'Bron Productie'!A:H,3))/4,-1)</f>
        <v>49.75</v>
      </c>
      <c r="R23559" s="84">
        <f t="shared" ref="R23559:R23622" si="4432">IF(OR(P23559&lt;0,Q23559&lt;0),-1,Q23559*$R$1/$R$2)</f>
        <v>49.75</v>
      </c>
      <c r="S23559" s="84">
        <f t="shared" si="4428"/>
        <v>-3.125</v>
      </c>
      <c r="T23559" s="86">
        <f t="shared" si="4429"/>
        <v>-387.78125</v>
      </c>
    </row>
    <row r="23560" spans="1:20" x14ac:dyDescent="0.25">
      <c r="A23560" s="113">
        <f t="shared" ref="A23560:A23623" si="4433">A23559+1</f>
        <v>23555</v>
      </c>
      <c r="B23560" s="185">
        <f t="shared" si="4423"/>
        <v>43346</v>
      </c>
      <c r="C23560" s="118">
        <f t="shared" ref="C23560:C23623" si="4434">IF(C23559=96,1,C23559+1)</f>
        <v>39</v>
      </c>
      <c r="D23560" s="121">
        <f>VLOOKUP(CONCATENATE(B23560,C23560),'Bron BM-prijzen'!A:L,11,FALSE)</f>
        <v>67.84</v>
      </c>
      <c r="E23560" s="118">
        <f>VLOOKUP(CONCATENATE(B23560,C23560),'Bron BM-prijzen'!A:L,12,FALSE)</f>
        <v>67.84</v>
      </c>
      <c r="F23560" s="121">
        <f>AVERAGEIFS('Rekensheet Uurdata'!E:E,'Rekensheet Uurdata'!A:A,QUOTIENT('Rekensheet Kwartierdata'!A23560-1,4)+1)/4</f>
        <v>65.25</v>
      </c>
      <c r="G23560" s="84">
        <f>IFERROR(VALUE(VLOOKUP(A23560,'Bron Productie'!A:H,7))/4,-1)</f>
        <v>44.75</v>
      </c>
      <c r="H23560" s="84">
        <f t="shared" si="4430"/>
        <v>44.75</v>
      </c>
      <c r="I23560" s="84">
        <f t="shared" si="4424"/>
        <v>-20.5</v>
      </c>
      <c r="J23560" s="118">
        <f t="shared" si="4425"/>
        <v>-1390.72</v>
      </c>
      <c r="K23560" s="121">
        <f>AVERAGEIFS('Rekensheet Uurdata'!F:F,'Rekensheet Uurdata'!A:A,QUOTIENT('Rekensheet Kwartierdata'!A23560-1,4)+1)/4</f>
        <v>56.4375</v>
      </c>
      <c r="L23560" s="84">
        <f>IFERROR(VALUE(VLOOKUP(A23560,'Bron Productie'!A:H,5))/4,-1)</f>
        <v>27.5</v>
      </c>
      <c r="M23560" s="84">
        <f t="shared" si="4431"/>
        <v>27.5</v>
      </c>
      <c r="N23560" s="84">
        <f t="shared" si="4426"/>
        <v>-28.9375</v>
      </c>
      <c r="O23560" s="118">
        <f t="shared" si="4427"/>
        <v>-1963.1200000000001</v>
      </c>
      <c r="P23560" s="121">
        <f>AVERAGEIFS('Rekensheet Uurdata'!G:G,'Rekensheet Uurdata'!A:A,QUOTIENT('Rekensheet Kwartierdata'!A23560-1,4)+1)/4</f>
        <v>52.875</v>
      </c>
      <c r="Q23560" s="84">
        <f>IFERROR(VALUE(VLOOKUP(A23560,'Bron Productie'!A:H,3))/4,-1)</f>
        <v>56</v>
      </c>
      <c r="R23560" s="84">
        <f t="shared" si="4432"/>
        <v>56</v>
      </c>
      <c r="S23560" s="84">
        <f t="shared" si="4428"/>
        <v>3.125</v>
      </c>
      <c r="T23560" s="86">
        <f t="shared" si="4429"/>
        <v>212</v>
      </c>
    </row>
    <row r="23561" spans="1:20" x14ac:dyDescent="0.25">
      <c r="A23561" s="113">
        <f t="shared" si="4433"/>
        <v>23556</v>
      </c>
      <c r="B23561" s="185">
        <f t="shared" si="4423"/>
        <v>43346</v>
      </c>
      <c r="C23561" s="118">
        <f t="shared" si="4434"/>
        <v>40</v>
      </c>
      <c r="D23561" s="121">
        <f>VLOOKUP(CONCATENATE(B23561,C23561),'Bron BM-prijzen'!A:L,11,FALSE)</f>
        <v>124.09</v>
      </c>
      <c r="E23561" s="118">
        <f>VLOOKUP(CONCATENATE(B23561,C23561),'Bron BM-prijzen'!A:L,12,FALSE)</f>
        <v>124.09</v>
      </c>
      <c r="F23561" s="121">
        <f>AVERAGEIFS('Rekensheet Uurdata'!E:E,'Rekensheet Uurdata'!A:A,QUOTIENT('Rekensheet Kwartierdata'!A23561-1,4)+1)/4</f>
        <v>65.25</v>
      </c>
      <c r="G23561" s="84">
        <f>IFERROR(VALUE(VLOOKUP(A23561,'Bron Productie'!A:H,7))/4,-1)</f>
        <v>43</v>
      </c>
      <c r="H23561" s="84">
        <f t="shared" si="4430"/>
        <v>43</v>
      </c>
      <c r="I23561" s="84">
        <f t="shared" si="4424"/>
        <v>-22.25</v>
      </c>
      <c r="J23561" s="118">
        <f t="shared" si="4425"/>
        <v>-2761.0025000000001</v>
      </c>
      <c r="K23561" s="121">
        <f>AVERAGEIFS('Rekensheet Uurdata'!F:F,'Rekensheet Uurdata'!A:A,QUOTIENT('Rekensheet Kwartierdata'!A23561-1,4)+1)/4</f>
        <v>56.4375</v>
      </c>
      <c r="L23561" s="84">
        <f>IFERROR(VALUE(VLOOKUP(A23561,'Bron Productie'!A:H,5))/4,-1)</f>
        <v>30.75</v>
      </c>
      <c r="M23561" s="84">
        <f t="shared" si="4431"/>
        <v>30.75</v>
      </c>
      <c r="N23561" s="84">
        <f t="shared" si="4426"/>
        <v>-25.6875</v>
      </c>
      <c r="O23561" s="118">
        <f t="shared" si="4427"/>
        <v>-3187.5618749999999</v>
      </c>
      <c r="P23561" s="121">
        <f>AVERAGEIFS('Rekensheet Uurdata'!G:G,'Rekensheet Uurdata'!A:A,QUOTIENT('Rekensheet Kwartierdata'!A23561-1,4)+1)/4</f>
        <v>52.875</v>
      </c>
      <c r="Q23561" s="84">
        <f>IFERROR(VALUE(VLOOKUP(A23561,'Bron Productie'!A:H,3))/4,-1)</f>
        <v>62.25</v>
      </c>
      <c r="R23561" s="84">
        <f t="shared" si="4432"/>
        <v>62.25</v>
      </c>
      <c r="S23561" s="84">
        <f t="shared" si="4428"/>
        <v>9.375</v>
      </c>
      <c r="T23561" s="86">
        <f t="shared" si="4429"/>
        <v>1163.34375</v>
      </c>
    </row>
    <row r="23562" spans="1:20" x14ac:dyDescent="0.25">
      <c r="A23562" s="113">
        <f t="shared" si="4433"/>
        <v>23557</v>
      </c>
      <c r="B23562" s="185">
        <f t="shared" si="4423"/>
        <v>43346</v>
      </c>
      <c r="C23562" s="118">
        <f t="shared" si="4434"/>
        <v>41</v>
      </c>
      <c r="D23562" s="121">
        <f>VLOOKUP(CONCATENATE(B23562,C23562),'Bron BM-prijzen'!A:L,11,FALSE)</f>
        <v>124.09</v>
      </c>
      <c r="E23562" s="118">
        <f>VLOOKUP(CONCATENATE(B23562,C23562),'Bron BM-prijzen'!A:L,12,FALSE)</f>
        <v>124.09</v>
      </c>
      <c r="F23562" s="121">
        <f>AVERAGEIFS('Rekensheet Uurdata'!E:E,'Rekensheet Uurdata'!A:A,QUOTIENT('Rekensheet Kwartierdata'!A23562-1,4)+1)/4</f>
        <v>57.125</v>
      </c>
      <c r="G23562" s="84">
        <f>IFERROR(VALUE(VLOOKUP(A23562,'Bron Productie'!A:H,7))/4,-1)</f>
        <v>36.75</v>
      </c>
      <c r="H23562" s="84">
        <f t="shared" si="4430"/>
        <v>36.75</v>
      </c>
      <c r="I23562" s="84">
        <f t="shared" si="4424"/>
        <v>-20.375</v>
      </c>
      <c r="J23562" s="118">
        <f t="shared" si="4425"/>
        <v>-2528.3337500000002</v>
      </c>
      <c r="K23562" s="121">
        <f>AVERAGEIFS('Rekensheet Uurdata'!F:F,'Rekensheet Uurdata'!A:A,QUOTIENT('Rekensheet Kwartierdata'!A23562-1,4)+1)/4</f>
        <v>40.0625</v>
      </c>
      <c r="L23562" s="84">
        <f>IFERROR(VALUE(VLOOKUP(A23562,'Bron Productie'!A:H,5))/4,-1)</f>
        <v>32.5</v>
      </c>
      <c r="M23562" s="84">
        <f t="shared" si="4431"/>
        <v>32.5</v>
      </c>
      <c r="N23562" s="84">
        <f t="shared" si="4426"/>
        <v>-7.5625</v>
      </c>
      <c r="O23562" s="118">
        <f t="shared" si="4427"/>
        <v>-938.43062500000008</v>
      </c>
      <c r="P23562" s="121">
        <f>AVERAGEIFS('Rekensheet Uurdata'!G:G,'Rekensheet Uurdata'!A:A,QUOTIENT('Rekensheet Kwartierdata'!A23562-1,4)+1)/4</f>
        <v>71.875</v>
      </c>
      <c r="Q23562" s="84">
        <f>IFERROR(VALUE(VLOOKUP(A23562,'Bron Productie'!A:H,3))/4,-1)</f>
        <v>68.5</v>
      </c>
      <c r="R23562" s="84">
        <f t="shared" si="4432"/>
        <v>68.5</v>
      </c>
      <c r="S23562" s="84">
        <f t="shared" si="4428"/>
        <v>-3.375</v>
      </c>
      <c r="T23562" s="86">
        <f t="shared" si="4429"/>
        <v>-418.80375000000004</v>
      </c>
    </row>
    <row r="23563" spans="1:20" x14ac:dyDescent="0.25">
      <c r="A23563" s="113">
        <f t="shared" si="4433"/>
        <v>23558</v>
      </c>
      <c r="B23563" s="185">
        <f t="shared" si="4423"/>
        <v>43346</v>
      </c>
      <c r="C23563" s="118">
        <f t="shared" si="4434"/>
        <v>42</v>
      </c>
      <c r="D23563" s="121">
        <f>VLOOKUP(CONCATENATE(B23563,C23563),'Bron BM-prijzen'!A:L,11,FALSE)</f>
        <v>66.150000000000006</v>
      </c>
      <c r="E23563" s="118">
        <f>VLOOKUP(CONCATENATE(B23563,C23563),'Bron BM-prijzen'!A:L,12,FALSE)</f>
        <v>66.150000000000006</v>
      </c>
      <c r="F23563" s="121">
        <f>AVERAGEIFS('Rekensheet Uurdata'!E:E,'Rekensheet Uurdata'!A:A,QUOTIENT('Rekensheet Kwartierdata'!A23563-1,4)+1)/4</f>
        <v>57.125</v>
      </c>
      <c r="G23563" s="84">
        <f>IFERROR(VALUE(VLOOKUP(A23563,'Bron Productie'!A:H,7))/4,-1)</f>
        <v>37.25</v>
      </c>
      <c r="H23563" s="84">
        <f t="shared" si="4430"/>
        <v>37.25</v>
      </c>
      <c r="I23563" s="84">
        <f t="shared" si="4424"/>
        <v>-19.875</v>
      </c>
      <c r="J23563" s="118">
        <f t="shared" si="4425"/>
        <v>-1314.73125</v>
      </c>
      <c r="K23563" s="121">
        <f>AVERAGEIFS('Rekensheet Uurdata'!F:F,'Rekensheet Uurdata'!A:A,QUOTIENT('Rekensheet Kwartierdata'!A23563-1,4)+1)/4</f>
        <v>40.0625</v>
      </c>
      <c r="L23563" s="84">
        <f>IFERROR(VALUE(VLOOKUP(A23563,'Bron Productie'!A:H,5))/4,-1)</f>
        <v>35.25</v>
      </c>
      <c r="M23563" s="84">
        <f t="shared" si="4431"/>
        <v>35.25</v>
      </c>
      <c r="N23563" s="84">
        <f t="shared" si="4426"/>
        <v>-4.8125</v>
      </c>
      <c r="O23563" s="118">
        <f t="shared" si="4427"/>
        <v>-318.34687500000001</v>
      </c>
      <c r="P23563" s="121">
        <f>AVERAGEIFS('Rekensheet Uurdata'!G:G,'Rekensheet Uurdata'!A:A,QUOTIENT('Rekensheet Kwartierdata'!A23563-1,4)+1)/4</f>
        <v>71.875</v>
      </c>
      <c r="Q23563" s="84">
        <f>IFERROR(VALUE(VLOOKUP(A23563,'Bron Productie'!A:H,3))/4,-1)</f>
        <v>70.75</v>
      </c>
      <c r="R23563" s="84">
        <f t="shared" si="4432"/>
        <v>70.75</v>
      </c>
      <c r="S23563" s="84">
        <f t="shared" si="4428"/>
        <v>-1.125</v>
      </c>
      <c r="T23563" s="86">
        <f t="shared" si="4429"/>
        <v>-74.418750000000003</v>
      </c>
    </row>
    <row r="23564" spans="1:20" x14ac:dyDescent="0.25">
      <c r="A23564" s="113">
        <f t="shared" si="4433"/>
        <v>23559</v>
      </c>
      <c r="B23564" s="185">
        <f t="shared" si="4423"/>
        <v>43346</v>
      </c>
      <c r="C23564" s="118">
        <f t="shared" si="4434"/>
        <v>43</v>
      </c>
      <c r="D23564" s="121">
        <f>VLOOKUP(CONCATENATE(B23564,C23564),'Bron BM-prijzen'!A:L,11,FALSE)</f>
        <v>74.09</v>
      </c>
      <c r="E23564" s="118">
        <f>VLOOKUP(CONCATENATE(B23564,C23564),'Bron BM-prijzen'!A:L,12,FALSE)</f>
        <v>74.09</v>
      </c>
      <c r="F23564" s="121">
        <f>AVERAGEIFS('Rekensheet Uurdata'!E:E,'Rekensheet Uurdata'!A:A,QUOTIENT('Rekensheet Kwartierdata'!A23564-1,4)+1)/4</f>
        <v>57.125</v>
      </c>
      <c r="G23564" s="84">
        <f>IFERROR(VALUE(VLOOKUP(A23564,'Bron Productie'!A:H,7))/4,-1)</f>
        <v>39.25</v>
      </c>
      <c r="H23564" s="84">
        <f t="shared" si="4430"/>
        <v>39.25</v>
      </c>
      <c r="I23564" s="84">
        <f t="shared" si="4424"/>
        <v>-17.875</v>
      </c>
      <c r="J23564" s="118">
        <f t="shared" si="4425"/>
        <v>-1324.3587500000001</v>
      </c>
      <c r="K23564" s="121">
        <f>AVERAGEIFS('Rekensheet Uurdata'!F:F,'Rekensheet Uurdata'!A:A,QUOTIENT('Rekensheet Kwartierdata'!A23564-1,4)+1)/4</f>
        <v>40.0625</v>
      </c>
      <c r="L23564" s="84">
        <f>IFERROR(VALUE(VLOOKUP(A23564,'Bron Productie'!A:H,5))/4,-1)</f>
        <v>39.5</v>
      </c>
      <c r="M23564" s="84">
        <f t="shared" si="4431"/>
        <v>39.5</v>
      </c>
      <c r="N23564" s="84">
        <f t="shared" si="4426"/>
        <v>-0.5625</v>
      </c>
      <c r="O23564" s="118">
        <f t="shared" si="4427"/>
        <v>-41.675625000000004</v>
      </c>
      <c r="P23564" s="121">
        <f>AVERAGEIFS('Rekensheet Uurdata'!G:G,'Rekensheet Uurdata'!A:A,QUOTIENT('Rekensheet Kwartierdata'!A23564-1,4)+1)/4</f>
        <v>71.875</v>
      </c>
      <c r="Q23564" s="84">
        <f>IFERROR(VALUE(VLOOKUP(A23564,'Bron Productie'!A:H,3))/4,-1)</f>
        <v>73</v>
      </c>
      <c r="R23564" s="84">
        <f t="shared" si="4432"/>
        <v>73</v>
      </c>
      <c r="S23564" s="84">
        <f t="shared" si="4428"/>
        <v>1.125</v>
      </c>
      <c r="T23564" s="86">
        <f t="shared" si="4429"/>
        <v>83.351250000000007</v>
      </c>
    </row>
    <row r="23565" spans="1:20" x14ac:dyDescent="0.25">
      <c r="A23565" s="113">
        <f t="shared" si="4433"/>
        <v>23560</v>
      </c>
      <c r="B23565" s="185">
        <f t="shared" si="4423"/>
        <v>43346</v>
      </c>
      <c r="C23565" s="118">
        <f t="shared" si="4434"/>
        <v>44</v>
      </c>
      <c r="D23565" s="121">
        <f>VLOOKUP(CONCATENATE(B23565,C23565),'Bron BM-prijzen'!A:L,11,FALSE)</f>
        <v>74.09</v>
      </c>
      <c r="E23565" s="118">
        <f>VLOOKUP(CONCATENATE(B23565,C23565),'Bron BM-prijzen'!A:L,12,FALSE)</f>
        <v>74.09</v>
      </c>
      <c r="F23565" s="121">
        <f>AVERAGEIFS('Rekensheet Uurdata'!E:E,'Rekensheet Uurdata'!A:A,QUOTIENT('Rekensheet Kwartierdata'!A23565-1,4)+1)/4</f>
        <v>57.125</v>
      </c>
      <c r="G23565" s="84">
        <f>IFERROR(VALUE(VLOOKUP(A23565,'Bron Productie'!A:H,7))/4,-1)</f>
        <v>41</v>
      </c>
      <c r="H23565" s="84">
        <f t="shared" si="4430"/>
        <v>41</v>
      </c>
      <c r="I23565" s="84">
        <f t="shared" si="4424"/>
        <v>-16.125</v>
      </c>
      <c r="J23565" s="118">
        <f t="shared" si="4425"/>
        <v>-1194.7012500000001</v>
      </c>
      <c r="K23565" s="121">
        <f>AVERAGEIFS('Rekensheet Uurdata'!F:F,'Rekensheet Uurdata'!A:A,QUOTIENT('Rekensheet Kwartierdata'!A23565-1,4)+1)/4</f>
        <v>40.0625</v>
      </c>
      <c r="L23565" s="84">
        <f>IFERROR(VALUE(VLOOKUP(A23565,'Bron Productie'!A:H,5))/4,-1)</f>
        <v>40.75</v>
      </c>
      <c r="M23565" s="84">
        <f t="shared" si="4431"/>
        <v>40.75</v>
      </c>
      <c r="N23565" s="84">
        <f t="shared" si="4426"/>
        <v>0.6875</v>
      </c>
      <c r="O23565" s="118">
        <f t="shared" si="4427"/>
        <v>50.936875000000001</v>
      </c>
      <c r="P23565" s="121">
        <f>AVERAGEIFS('Rekensheet Uurdata'!G:G,'Rekensheet Uurdata'!A:A,QUOTIENT('Rekensheet Kwartierdata'!A23565-1,4)+1)/4</f>
        <v>71.875</v>
      </c>
      <c r="Q23565" s="84">
        <f>IFERROR(VALUE(VLOOKUP(A23565,'Bron Productie'!A:H,3))/4,-1)</f>
        <v>75.25</v>
      </c>
      <c r="R23565" s="84">
        <f t="shared" si="4432"/>
        <v>75.25</v>
      </c>
      <c r="S23565" s="84">
        <f t="shared" si="4428"/>
        <v>3.375</v>
      </c>
      <c r="T23565" s="86">
        <f t="shared" si="4429"/>
        <v>250.05375000000001</v>
      </c>
    </row>
    <row r="23566" spans="1:20" x14ac:dyDescent="0.25">
      <c r="A23566" s="113">
        <f t="shared" si="4433"/>
        <v>23561</v>
      </c>
      <c r="B23566" s="185">
        <f t="shared" si="4423"/>
        <v>43346</v>
      </c>
      <c r="C23566" s="118">
        <f t="shared" si="4434"/>
        <v>45</v>
      </c>
      <c r="D23566" s="121">
        <f>VLOOKUP(CONCATENATE(B23566,C23566),'Bron BM-prijzen'!A:L,11,FALSE)</f>
        <v>124.09</v>
      </c>
      <c r="E23566" s="118">
        <f>VLOOKUP(CONCATENATE(B23566,C23566),'Bron BM-prijzen'!A:L,12,FALSE)</f>
        <v>124.09</v>
      </c>
      <c r="F23566" s="121">
        <f>AVERAGEIFS('Rekensheet Uurdata'!E:E,'Rekensheet Uurdata'!A:A,QUOTIENT('Rekensheet Kwartierdata'!A23566-1,4)+1)/4</f>
        <v>54.25</v>
      </c>
      <c r="G23566" s="84">
        <f>IFERROR(VALUE(VLOOKUP(A23566,'Bron Productie'!A:H,7))/4,-1)</f>
        <v>44</v>
      </c>
      <c r="H23566" s="84">
        <f t="shared" si="4430"/>
        <v>44</v>
      </c>
      <c r="I23566" s="84">
        <f t="shared" si="4424"/>
        <v>-10.25</v>
      </c>
      <c r="J23566" s="118">
        <f t="shared" si="4425"/>
        <v>-1271.9225000000001</v>
      </c>
      <c r="K23566" s="121">
        <f>AVERAGEIFS('Rekensheet Uurdata'!F:F,'Rekensheet Uurdata'!A:A,QUOTIENT('Rekensheet Kwartierdata'!A23566-1,4)+1)/4</f>
        <v>34.0625</v>
      </c>
      <c r="L23566" s="84">
        <f>IFERROR(VALUE(VLOOKUP(A23566,'Bron Productie'!A:H,5))/4,-1)</f>
        <v>41.25</v>
      </c>
      <c r="M23566" s="84">
        <f t="shared" si="4431"/>
        <v>41.25</v>
      </c>
      <c r="N23566" s="84">
        <f t="shared" si="4426"/>
        <v>7.1875</v>
      </c>
      <c r="O23566" s="118">
        <f t="shared" si="4427"/>
        <v>891.89687500000002</v>
      </c>
      <c r="P23566" s="121">
        <f>AVERAGEIFS('Rekensheet Uurdata'!G:G,'Rekensheet Uurdata'!A:A,QUOTIENT('Rekensheet Kwartierdata'!A23566-1,4)+1)/4</f>
        <v>81.375</v>
      </c>
      <c r="Q23566" s="84">
        <f>IFERROR(VALUE(VLOOKUP(A23566,'Bron Productie'!A:H,3))/4,-1)</f>
        <v>77.5</v>
      </c>
      <c r="R23566" s="84">
        <f t="shared" si="4432"/>
        <v>77.5</v>
      </c>
      <c r="S23566" s="84">
        <f t="shared" si="4428"/>
        <v>-3.875</v>
      </c>
      <c r="T23566" s="86">
        <f t="shared" si="4429"/>
        <v>-480.84875</v>
      </c>
    </row>
    <row r="23567" spans="1:20" x14ac:dyDescent="0.25">
      <c r="A23567" s="113">
        <f t="shared" si="4433"/>
        <v>23562</v>
      </c>
      <c r="B23567" s="185">
        <f t="shared" si="4423"/>
        <v>43346</v>
      </c>
      <c r="C23567" s="118">
        <f t="shared" si="4434"/>
        <v>46</v>
      </c>
      <c r="D23567" s="121">
        <f>VLOOKUP(CONCATENATE(B23567,C23567),'Bron BM-prijzen'!A:L,11,FALSE)</f>
        <v>68.849999999999994</v>
      </c>
      <c r="E23567" s="118">
        <f>VLOOKUP(CONCATENATE(B23567,C23567),'Bron BM-prijzen'!A:L,12,FALSE)</f>
        <v>68.849999999999994</v>
      </c>
      <c r="F23567" s="121">
        <f>AVERAGEIFS('Rekensheet Uurdata'!E:E,'Rekensheet Uurdata'!A:A,QUOTIENT('Rekensheet Kwartierdata'!A23567-1,4)+1)/4</f>
        <v>54.25</v>
      </c>
      <c r="G23567" s="84">
        <f>IFERROR(VALUE(VLOOKUP(A23567,'Bron Productie'!A:H,7))/4,-1)</f>
        <v>44.5</v>
      </c>
      <c r="H23567" s="84">
        <f t="shared" si="4430"/>
        <v>44.5</v>
      </c>
      <c r="I23567" s="84">
        <f t="shared" si="4424"/>
        <v>-9.75</v>
      </c>
      <c r="J23567" s="118">
        <f t="shared" si="4425"/>
        <v>-671.28749999999991</v>
      </c>
      <c r="K23567" s="121">
        <f>AVERAGEIFS('Rekensheet Uurdata'!F:F,'Rekensheet Uurdata'!A:A,QUOTIENT('Rekensheet Kwartierdata'!A23567-1,4)+1)/4</f>
        <v>34.0625</v>
      </c>
      <c r="L23567" s="84">
        <f>IFERROR(VALUE(VLOOKUP(A23567,'Bron Productie'!A:H,5))/4,-1)</f>
        <v>38.25</v>
      </c>
      <c r="M23567" s="84">
        <f t="shared" si="4431"/>
        <v>38.25</v>
      </c>
      <c r="N23567" s="84">
        <f t="shared" si="4426"/>
        <v>4.1875</v>
      </c>
      <c r="O23567" s="118">
        <f t="shared" si="4427"/>
        <v>288.30937499999999</v>
      </c>
      <c r="P23567" s="121">
        <f>AVERAGEIFS('Rekensheet Uurdata'!G:G,'Rekensheet Uurdata'!A:A,QUOTIENT('Rekensheet Kwartierdata'!A23567-1,4)+1)/4</f>
        <v>81.375</v>
      </c>
      <c r="Q23567" s="84">
        <f>IFERROR(VALUE(VLOOKUP(A23567,'Bron Productie'!A:H,3))/4,-1)</f>
        <v>80</v>
      </c>
      <c r="R23567" s="84">
        <f t="shared" si="4432"/>
        <v>80</v>
      </c>
      <c r="S23567" s="84">
        <f t="shared" si="4428"/>
        <v>-1.375</v>
      </c>
      <c r="T23567" s="86">
        <f t="shared" si="4429"/>
        <v>-94.668749999999989</v>
      </c>
    </row>
    <row r="23568" spans="1:20" x14ac:dyDescent="0.25">
      <c r="A23568" s="113">
        <f t="shared" si="4433"/>
        <v>23563</v>
      </c>
      <c r="B23568" s="185">
        <f t="shared" si="4423"/>
        <v>43346</v>
      </c>
      <c r="C23568" s="118">
        <f t="shared" si="4434"/>
        <v>47</v>
      </c>
      <c r="D23568" s="121">
        <f>VLOOKUP(CONCATENATE(B23568,C23568),'Bron BM-prijzen'!A:L,11,FALSE)</f>
        <v>58.7</v>
      </c>
      <c r="E23568" s="118">
        <f>VLOOKUP(CONCATENATE(B23568,C23568),'Bron BM-prijzen'!A:L,12,FALSE)</f>
        <v>58.7</v>
      </c>
      <c r="F23568" s="121">
        <f>AVERAGEIFS('Rekensheet Uurdata'!E:E,'Rekensheet Uurdata'!A:A,QUOTIENT('Rekensheet Kwartierdata'!A23568-1,4)+1)/4</f>
        <v>54.25</v>
      </c>
      <c r="G23568" s="84">
        <f>IFERROR(VALUE(VLOOKUP(A23568,'Bron Productie'!A:H,7))/4,-1)</f>
        <v>44</v>
      </c>
      <c r="H23568" s="84">
        <f t="shared" si="4430"/>
        <v>44</v>
      </c>
      <c r="I23568" s="84">
        <f t="shared" si="4424"/>
        <v>-10.25</v>
      </c>
      <c r="J23568" s="118">
        <f t="shared" si="4425"/>
        <v>-601.67500000000007</v>
      </c>
      <c r="K23568" s="121">
        <f>AVERAGEIFS('Rekensheet Uurdata'!F:F,'Rekensheet Uurdata'!A:A,QUOTIENT('Rekensheet Kwartierdata'!A23568-1,4)+1)/4</f>
        <v>34.0625</v>
      </c>
      <c r="L23568" s="84">
        <f>IFERROR(VALUE(VLOOKUP(A23568,'Bron Productie'!A:H,5))/4,-1)</f>
        <v>34.25</v>
      </c>
      <c r="M23568" s="84">
        <f t="shared" si="4431"/>
        <v>34.25</v>
      </c>
      <c r="N23568" s="84">
        <f t="shared" si="4426"/>
        <v>0.1875</v>
      </c>
      <c r="O23568" s="118">
        <f t="shared" si="4427"/>
        <v>11.006250000000001</v>
      </c>
      <c r="P23568" s="121">
        <f>AVERAGEIFS('Rekensheet Uurdata'!G:G,'Rekensheet Uurdata'!A:A,QUOTIENT('Rekensheet Kwartierdata'!A23568-1,4)+1)/4</f>
        <v>81.375</v>
      </c>
      <c r="Q23568" s="84">
        <f>IFERROR(VALUE(VLOOKUP(A23568,'Bron Productie'!A:H,3))/4,-1)</f>
        <v>82.75</v>
      </c>
      <c r="R23568" s="84">
        <f t="shared" si="4432"/>
        <v>82.75</v>
      </c>
      <c r="S23568" s="84">
        <f t="shared" si="4428"/>
        <v>1.375</v>
      </c>
      <c r="T23568" s="86">
        <f t="shared" si="4429"/>
        <v>80.712500000000006</v>
      </c>
    </row>
    <row r="23569" spans="1:20" x14ac:dyDescent="0.25">
      <c r="A23569" s="113">
        <f t="shared" si="4433"/>
        <v>23564</v>
      </c>
      <c r="B23569" s="185">
        <f t="shared" si="4423"/>
        <v>43346</v>
      </c>
      <c r="C23569" s="118">
        <f t="shared" si="4434"/>
        <v>48</v>
      </c>
      <c r="D23569" s="121">
        <f>VLOOKUP(CONCATENATE(B23569,C23569),'Bron BM-prijzen'!A:L,11,FALSE)</f>
        <v>59.57</v>
      </c>
      <c r="E23569" s="118">
        <f>VLOOKUP(CONCATENATE(B23569,C23569),'Bron BM-prijzen'!A:L,12,FALSE)</f>
        <v>59.57</v>
      </c>
      <c r="F23569" s="121">
        <f>AVERAGEIFS('Rekensheet Uurdata'!E:E,'Rekensheet Uurdata'!A:A,QUOTIENT('Rekensheet Kwartierdata'!A23569-1,4)+1)/4</f>
        <v>54.25</v>
      </c>
      <c r="G23569" s="84">
        <f>IFERROR(VALUE(VLOOKUP(A23569,'Bron Productie'!A:H,7))/4,-1)</f>
        <v>53</v>
      </c>
      <c r="H23569" s="84">
        <f t="shared" si="4430"/>
        <v>53</v>
      </c>
      <c r="I23569" s="84">
        <f t="shared" si="4424"/>
        <v>-1.25</v>
      </c>
      <c r="J23569" s="118">
        <f t="shared" si="4425"/>
        <v>-74.462500000000006</v>
      </c>
      <c r="K23569" s="121">
        <f>AVERAGEIFS('Rekensheet Uurdata'!F:F,'Rekensheet Uurdata'!A:A,QUOTIENT('Rekensheet Kwartierdata'!A23569-1,4)+1)/4</f>
        <v>34.0625</v>
      </c>
      <c r="L23569" s="84">
        <f>IFERROR(VALUE(VLOOKUP(A23569,'Bron Productie'!A:H,5))/4,-1)</f>
        <v>31.5</v>
      </c>
      <c r="M23569" s="84">
        <f t="shared" si="4431"/>
        <v>31.5</v>
      </c>
      <c r="N23569" s="84">
        <f t="shared" si="4426"/>
        <v>-2.5625</v>
      </c>
      <c r="O23569" s="118">
        <f t="shared" si="4427"/>
        <v>-152.64812499999999</v>
      </c>
      <c r="P23569" s="121">
        <f>AVERAGEIFS('Rekensheet Uurdata'!G:G,'Rekensheet Uurdata'!A:A,QUOTIENT('Rekensheet Kwartierdata'!A23569-1,4)+1)/4</f>
        <v>81.375</v>
      </c>
      <c r="Q23569" s="84">
        <f>IFERROR(VALUE(VLOOKUP(A23569,'Bron Productie'!A:H,3))/4,-1)</f>
        <v>85.25</v>
      </c>
      <c r="R23569" s="84">
        <f t="shared" si="4432"/>
        <v>85.25</v>
      </c>
      <c r="S23569" s="84">
        <f t="shared" si="4428"/>
        <v>3.875</v>
      </c>
      <c r="T23569" s="86">
        <f t="shared" si="4429"/>
        <v>230.83375000000001</v>
      </c>
    </row>
    <row r="23570" spans="1:20" x14ac:dyDescent="0.25">
      <c r="A23570" s="113">
        <f t="shared" si="4433"/>
        <v>23565</v>
      </c>
      <c r="B23570" s="185">
        <f t="shared" si="4423"/>
        <v>43346</v>
      </c>
      <c r="C23570" s="118">
        <f t="shared" si="4434"/>
        <v>49</v>
      </c>
      <c r="D23570" s="121">
        <f>VLOOKUP(CONCATENATE(B23570,C23570),'Bron BM-prijzen'!A:L,11,FALSE)</f>
        <v>124.09</v>
      </c>
      <c r="E23570" s="118">
        <f>VLOOKUP(CONCATENATE(B23570,C23570),'Bron BM-prijzen'!A:L,12,FALSE)</f>
        <v>124.09</v>
      </c>
      <c r="F23570" s="121">
        <f>AVERAGEIFS('Rekensheet Uurdata'!E:E,'Rekensheet Uurdata'!A:A,QUOTIENT('Rekensheet Kwartierdata'!A23570-1,4)+1)/4</f>
        <v>63.6875</v>
      </c>
      <c r="G23570" s="84">
        <f>IFERROR(VALUE(VLOOKUP(A23570,'Bron Productie'!A:H,7))/4,-1)</f>
        <v>61.25</v>
      </c>
      <c r="H23570" s="84">
        <f t="shared" si="4430"/>
        <v>61.25</v>
      </c>
      <c r="I23570" s="84">
        <f t="shared" si="4424"/>
        <v>-2.4375</v>
      </c>
      <c r="J23570" s="118">
        <f t="shared" si="4425"/>
        <v>-302.46937500000001</v>
      </c>
      <c r="K23570" s="121">
        <f>AVERAGEIFS('Rekensheet Uurdata'!F:F,'Rekensheet Uurdata'!A:A,QUOTIENT('Rekensheet Kwartierdata'!A23570-1,4)+1)/4</f>
        <v>38</v>
      </c>
      <c r="L23570" s="84">
        <f>IFERROR(VALUE(VLOOKUP(A23570,'Bron Productie'!A:H,5))/4,-1)</f>
        <v>28.25</v>
      </c>
      <c r="M23570" s="84">
        <f t="shared" si="4431"/>
        <v>28.25</v>
      </c>
      <c r="N23570" s="84">
        <f t="shared" si="4426"/>
        <v>-9.75</v>
      </c>
      <c r="O23570" s="118">
        <f t="shared" si="4427"/>
        <v>-1209.8775000000001</v>
      </c>
      <c r="P23570" s="121">
        <f>AVERAGEIFS('Rekensheet Uurdata'!G:G,'Rekensheet Uurdata'!A:A,QUOTIENT('Rekensheet Kwartierdata'!A23570-1,4)+1)/4</f>
        <v>94.125</v>
      </c>
      <c r="Q23570" s="84">
        <f>IFERROR(VALUE(VLOOKUP(A23570,'Bron Productie'!A:H,3))/4,-1)</f>
        <v>88</v>
      </c>
      <c r="R23570" s="84">
        <f t="shared" si="4432"/>
        <v>88</v>
      </c>
      <c r="S23570" s="84">
        <f t="shared" si="4428"/>
        <v>-6.125</v>
      </c>
      <c r="T23570" s="86">
        <f t="shared" si="4429"/>
        <v>-760.05124999999998</v>
      </c>
    </row>
    <row r="23571" spans="1:20" x14ac:dyDescent="0.25">
      <c r="A23571" s="113">
        <f t="shared" si="4433"/>
        <v>23566</v>
      </c>
      <c r="B23571" s="185">
        <f t="shared" si="4423"/>
        <v>43346</v>
      </c>
      <c r="C23571" s="118">
        <f t="shared" si="4434"/>
        <v>50</v>
      </c>
      <c r="D23571" s="121">
        <f>VLOOKUP(CONCATENATE(B23571,C23571),'Bron BM-prijzen'!A:L,11,FALSE)</f>
        <v>65.48</v>
      </c>
      <c r="E23571" s="118">
        <f>VLOOKUP(CONCATENATE(B23571,C23571),'Bron BM-prijzen'!A:L,12,FALSE)</f>
        <v>65.48</v>
      </c>
      <c r="F23571" s="121">
        <f>AVERAGEIFS('Rekensheet Uurdata'!E:E,'Rekensheet Uurdata'!A:A,QUOTIENT('Rekensheet Kwartierdata'!A23571-1,4)+1)/4</f>
        <v>63.6875</v>
      </c>
      <c r="G23571" s="84">
        <f>IFERROR(VALUE(VLOOKUP(A23571,'Bron Productie'!A:H,7))/4,-1)</f>
        <v>68</v>
      </c>
      <c r="H23571" s="84">
        <f t="shared" si="4430"/>
        <v>68</v>
      </c>
      <c r="I23571" s="84">
        <f t="shared" si="4424"/>
        <v>4.3125</v>
      </c>
      <c r="J23571" s="118">
        <f t="shared" si="4425"/>
        <v>282.38249999999999</v>
      </c>
      <c r="K23571" s="121">
        <f>AVERAGEIFS('Rekensheet Uurdata'!F:F,'Rekensheet Uurdata'!A:A,QUOTIENT('Rekensheet Kwartierdata'!A23571-1,4)+1)/4</f>
        <v>38</v>
      </c>
      <c r="L23571" s="84">
        <f>IFERROR(VALUE(VLOOKUP(A23571,'Bron Productie'!A:H,5))/4,-1)</f>
        <v>31</v>
      </c>
      <c r="M23571" s="84">
        <f t="shared" si="4431"/>
        <v>31</v>
      </c>
      <c r="N23571" s="84">
        <f t="shared" si="4426"/>
        <v>-7</v>
      </c>
      <c r="O23571" s="118">
        <f t="shared" si="4427"/>
        <v>-458.36</v>
      </c>
      <c r="P23571" s="121">
        <f>AVERAGEIFS('Rekensheet Uurdata'!G:G,'Rekensheet Uurdata'!A:A,QUOTIENT('Rekensheet Kwartierdata'!A23571-1,4)+1)/4</f>
        <v>94.125</v>
      </c>
      <c r="Q23571" s="84">
        <f>IFERROR(VALUE(VLOOKUP(A23571,'Bron Productie'!A:H,3))/4,-1)</f>
        <v>92</v>
      </c>
      <c r="R23571" s="84">
        <f t="shared" si="4432"/>
        <v>92</v>
      </c>
      <c r="S23571" s="84">
        <f t="shared" si="4428"/>
        <v>-2.125</v>
      </c>
      <c r="T23571" s="86">
        <f t="shared" si="4429"/>
        <v>-139.14500000000001</v>
      </c>
    </row>
    <row r="23572" spans="1:20" x14ac:dyDescent="0.25">
      <c r="A23572" s="113">
        <f t="shared" si="4433"/>
        <v>23567</v>
      </c>
      <c r="B23572" s="185">
        <f t="shared" si="4423"/>
        <v>43346</v>
      </c>
      <c r="C23572" s="118">
        <f t="shared" si="4434"/>
        <v>51</v>
      </c>
      <c r="D23572" s="121">
        <f>VLOOKUP(CONCATENATE(B23572,C23572),'Bron BM-prijzen'!A:L,11,FALSE)</f>
        <v>52.05</v>
      </c>
      <c r="E23572" s="118">
        <f>VLOOKUP(CONCATENATE(B23572,C23572),'Bron BM-prijzen'!A:L,12,FALSE)</f>
        <v>52.05</v>
      </c>
      <c r="F23572" s="121">
        <f>AVERAGEIFS('Rekensheet Uurdata'!E:E,'Rekensheet Uurdata'!A:A,QUOTIENT('Rekensheet Kwartierdata'!A23572-1,4)+1)/4</f>
        <v>63.6875</v>
      </c>
      <c r="G23572" s="84">
        <f>IFERROR(VALUE(VLOOKUP(A23572,'Bron Productie'!A:H,7))/4,-1)</f>
        <v>69.75</v>
      </c>
      <c r="H23572" s="84">
        <f t="shared" si="4430"/>
        <v>69.75</v>
      </c>
      <c r="I23572" s="84">
        <f t="shared" si="4424"/>
        <v>6.0625</v>
      </c>
      <c r="J23572" s="118">
        <f t="shared" si="4425"/>
        <v>315.55312499999997</v>
      </c>
      <c r="K23572" s="121">
        <f>AVERAGEIFS('Rekensheet Uurdata'!F:F,'Rekensheet Uurdata'!A:A,QUOTIENT('Rekensheet Kwartierdata'!A23572-1,4)+1)/4</f>
        <v>38</v>
      </c>
      <c r="L23572" s="84">
        <f>IFERROR(VALUE(VLOOKUP(A23572,'Bron Productie'!A:H,5))/4,-1)</f>
        <v>35.75</v>
      </c>
      <c r="M23572" s="84">
        <f t="shared" si="4431"/>
        <v>35.75</v>
      </c>
      <c r="N23572" s="84">
        <f t="shared" si="4426"/>
        <v>-2.25</v>
      </c>
      <c r="O23572" s="118">
        <f t="shared" si="4427"/>
        <v>-117.1125</v>
      </c>
      <c r="P23572" s="121">
        <f>AVERAGEIFS('Rekensheet Uurdata'!G:G,'Rekensheet Uurdata'!A:A,QUOTIENT('Rekensheet Kwartierdata'!A23572-1,4)+1)/4</f>
        <v>94.125</v>
      </c>
      <c r="Q23572" s="84">
        <f>IFERROR(VALUE(VLOOKUP(A23572,'Bron Productie'!A:H,3))/4,-1)</f>
        <v>96.25</v>
      </c>
      <c r="R23572" s="84">
        <f t="shared" si="4432"/>
        <v>96.25</v>
      </c>
      <c r="S23572" s="84">
        <f t="shared" si="4428"/>
        <v>2.125</v>
      </c>
      <c r="T23572" s="86">
        <f t="shared" si="4429"/>
        <v>110.60624999999999</v>
      </c>
    </row>
    <row r="23573" spans="1:20" x14ac:dyDescent="0.25">
      <c r="A23573" s="113">
        <f t="shared" si="4433"/>
        <v>23568</v>
      </c>
      <c r="B23573" s="185">
        <f t="shared" si="4423"/>
        <v>43346</v>
      </c>
      <c r="C23573" s="118">
        <f t="shared" si="4434"/>
        <v>52</v>
      </c>
      <c r="D23573" s="121">
        <f>VLOOKUP(CONCATENATE(B23573,C23573),'Bron BM-prijzen'!A:L,11,FALSE)</f>
        <v>52.07</v>
      </c>
      <c r="E23573" s="118">
        <f>VLOOKUP(CONCATENATE(B23573,C23573),'Bron BM-prijzen'!A:L,12,FALSE)</f>
        <v>52.07</v>
      </c>
      <c r="F23573" s="121">
        <f>AVERAGEIFS('Rekensheet Uurdata'!E:E,'Rekensheet Uurdata'!A:A,QUOTIENT('Rekensheet Kwartierdata'!A23573-1,4)+1)/4</f>
        <v>63.6875</v>
      </c>
      <c r="G23573" s="84">
        <f>IFERROR(VALUE(VLOOKUP(A23573,'Bron Productie'!A:H,7))/4,-1)</f>
        <v>71.25</v>
      </c>
      <c r="H23573" s="84">
        <f t="shared" si="4430"/>
        <v>71.25</v>
      </c>
      <c r="I23573" s="84">
        <f t="shared" si="4424"/>
        <v>7.5625</v>
      </c>
      <c r="J23573" s="118">
        <f t="shared" si="4425"/>
        <v>393.77937500000002</v>
      </c>
      <c r="K23573" s="121">
        <f>AVERAGEIFS('Rekensheet Uurdata'!F:F,'Rekensheet Uurdata'!A:A,QUOTIENT('Rekensheet Kwartierdata'!A23573-1,4)+1)/4</f>
        <v>38</v>
      </c>
      <c r="L23573" s="84">
        <f>IFERROR(VALUE(VLOOKUP(A23573,'Bron Productie'!A:H,5))/4,-1)</f>
        <v>36.25</v>
      </c>
      <c r="M23573" s="84">
        <f t="shared" si="4431"/>
        <v>36.25</v>
      </c>
      <c r="N23573" s="84">
        <f t="shared" si="4426"/>
        <v>-1.75</v>
      </c>
      <c r="O23573" s="118">
        <f t="shared" si="4427"/>
        <v>-91.122500000000002</v>
      </c>
      <c r="P23573" s="121">
        <f>AVERAGEIFS('Rekensheet Uurdata'!G:G,'Rekensheet Uurdata'!A:A,QUOTIENT('Rekensheet Kwartierdata'!A23573-1,4)+1)/4</f>
        <v>94.125</v>
      </c>
      <c r="Q23573" s="84">
        <f>IFERROR(VALUE(VLOOKUP(A23573,'Bron Productie'!A:H,3))/4,-1)</f>
        <v>100.25</v>
      </c>
      <c r="R23573" s="84">
        <f t="shared" si="4432"/>
        <v>100.25</v>
      </c>
      <c r="S23573" s="84">
        <f t="shared" si="4428"/>
        <v>6.125</v>
      </c>
      <c r="T23573" s="86">
        <f t="shared" si="4429"/>
        <v>318.92874999999998</v>
      </c>
    </row>
    <row r="23574" spans="1:20" x14ac:dyDescent="0.25">
      <c r="A23574" s="113">
        <f t="shared" si="4433"/>
        <v>23569</v>
      </c>
      <c r="B23574" s="185">
        <f t="shared" si="4423"/>
        <v>43346</v>
      </c>
      <c r="C23574" s="118">
        <f t="shared" si="4434"/>
        <v>53</v>
      </c>
      <c r="D23574" s="121">
        <f>VLOOKUP(CONCATENATE(B23574,C23574),'Bron BM-prijzen'!A:L,11,FALSE)</f>
        <v>124.09</v>
      </c>
      <c r="E23574" s="118">
        <f>VLOOKUP(CONCATENATE(B23574,C23574),'Bron BM-prijzen'!A:L,12,FALSE)</f>
        <v>124.09</v>
      </c>
      <c r="F23574" s="121">
        <f>AVERAGEIFS('Rekensheet Uurdata'!E:E,'Rekensheet Uurdata'!A:A,QUOTIENT('Rekensheet Kwartierdata'!A23574-1,4)+1)/4</f>
        <v>72.5625</v>
      </c>
      <c r="G23574" s="84">
        <f>IFERROR(VALUE(VLOOKUP(A23574,'Bron Productie'!A:H,7))/4,-1)</f>
        <v>72.5</v>
      </c>
      <c r="H23574" s="84">
        <f t="shared" si="4430"/>
        <v>72.5</v>
      </c>
      <c r="I23574" s="84">
        <f t="shared" si="4424"/>
        <v>-6.25E-2</v>
      </c>
      <c r="J23574" s="118">
        <f t="shared" si="4425"/>
        <v>-7.7556250000000002</v>
      </c>
      <c r="K23574" s="121">
        <f>AVERAGEIFS('Rekensheet Uurdata'!F:F,'Rekensheet Uurdata'!A:A,QUOTIENT('Rekensheet Kwartierdata'!A23574-1,4)+1)/4</f>
        <v>44.8125</v>
      </c>
      <c r="L23574" s="84">
        <f>IFERROR(VALUE(VLOOKUP(A23574,'Bron Productie'!A:H,5))/4,-1)</f>
        <v>36.5</v>
      </c>
      <c r="M23574" s="84">
        <f t="shared" si="4431"/>
        <v>36.5</v>
      </c>
      <c r="N23574" s="84">
        <f t="shared" si="4426"/>
        <v>-8.3125</v>
      </c>
      <c r="O23574" s="118">
        <f t="shared" si="4427"/>
        <v>-1031.4981250000001</v>
      </c>
      <c r="P23574" s="121">
        <f>AVERAGEIFS('Rekensheet Uurdata'!G:G,'Rekensheet Uurdata'!A:A,QUOTIENT('Rekensheet Kwartierdata'!A23574-1,4)+1)/4</f>
        <v>106.375</v>
      </c>
      <c r="Q23574" s="84">
        <f>IFERROR(VALUE(VLOOKUP(A23574,'Bron Productie'!A:H,3))/4,-1)</f>
        <v>104.5</v>
      </c>
      <c r="R23574" s="84">
        <f t="shared" si="4432"/>
        <v>104.5</v>
      </c>
      <c r="S23574" s="84">
        <f t="shared" si="4428"/>
        <v>-1.875</v>
      </c>
      <c r="T23574" s="86">
        <f t="shared" si="4429"/>
        <v>-232.66875000000002</v>
      </c>
    </row>
    <row r="23575" spans="1:20" x14ac:dyDescent="0.25">
      <c r="A23575" s="113">
        <f t="shared" si="4433"/>
        <v>23570</v>
      </c>
      <c r="B23575" s="185">
        <f t="shared" si="4423"/>
        <v>43346</v>
      </c>
      <c r="C23575" s="118">
        <f t="shared" si="4434"/>
        <v>54</v>
      </c>
      <c r="D23575" s="121">
        <f>VLOOKUP(CONCATENATE(B23575,C23575),'Bron BM-prijzen'!A:L,11,FALSE)</f>
        <v>74.09</v>
      </c>
      <c r="E23575" s="118">
        <f>VLOOKUP(CONCATENATE(B23575,C23575),'Bron BM-prijzen'!A:L,12,FALSE)</f>
        <v>74.09</v>
      </c>
      <c r="F23575" s="121">
        <f>AVERAGEIFS('Rekensheet Uurdata'!E:E,'Rekensheet Uurdata'!A:A,QUOTIENT('Rekensheet Kwartierdata'!A23575-1,4)+1)/4</f>
        <v>72.5625</v>
      </c>
      <c r="G23575" s="84">
        <f>IFERROR(VALUE(VLOOKUP(A23575,'Bron Productie'!A:H,7))/4,-1)</f>
        <v>77</v>
      </c>
      <c r="H23575" s="84">
        <f t="shared" si="4430"/>
        <v>77</v>
      </c>
      <c r="I23575" s="84">
        <f t="shared" si="4424"/>
        <v>4.4375</v>
      </c>
      <c r="J23575" s="118">
        <f t="shared" si="4425"/>
        <v>328.77437500000002</v>
      </c>
      <c r="K23575" s="121">
        <f>AVERAGEIFS('Rekensheet Uurdata'!F:F,'Rekensheet Uurdata'!A:A,QUOTIENT('Rekensheet Kwartierdata'!A23575-1,4)+1)/4</f>
        <v>44.8125</v>
      </c>
      <c r="L23575" s="84">
        <f>IFERROR(VALUE(VLOOKUP(A23575,'Bron Productie'!A:H,5))/4,-1)</f>
        <v>35.25</v>
      </c>
      <c r="M23575" s="84">
        <f t="shared" si="4431"/>
        <v>35.25</v>
      </c>
      <c r="N23575" s="84">
        <f t="shared" si="4426"/>
        <v>-9.5625</v>
      </c>
      <c r="O23575" s="118">
        <f t="shared" si="4427"/>
        <v>-708.48562500000003</v>
      </c>
      <c r="P23575" s="121">
        <f>AVERAGEIFS('Rekensheet Uurdata'!G:G,'Rekensheet Uurdata'!A:A,QUOTIENT('Rekensheet Kwartierdata'!A23575-1,4)+1)/4</f>
        <v>106.375</v>
      </c>
      <c r="Q23575" s="84">
        <f>IFERROR(VALUE(VLOOKUP(A23575,'Bron Productie'!A:H,3))/4,-1)</f>
        <v>105.75</v>
      </c>
      <c r="R23575" s="84">
        <f t="shared" si="4432"/>
        <v>105.75</v>
      </c>
      <c r="S23575" s="84">
        <f t="shared" si="4428"/>
        <v>-0.625</v>
      </c>
      <c r="T23575" s="86">
        <f t="shared" si="4429"/>
        <v>-46.306250000000006</v>
      </c>
    </row>
    <row r="23576" spans="1:20" x14ac:dyDescent="0.25">
      <c r="A23576" s="113">
        <f t="shared" si="4433"/>
        <v>23571</v>
      </c>
      <c r="B23576" s="185">
        <f t="shared" si="4423"/>
        <v>43346</v>
      </c>
      <c r="C23576" s="118">
        <f t="shared" si="4434"/>
        <v>55</v>
      </c>
      <c r="D23576" s="121">
        <f>VLOOKUP(CONCATENATE(B23576,C23576),'Bron BM-prijzen'!A:L,11,FALSE)</f>
        <v>57.85</v>
      </c>
      <c r="E23576" s="118">
        <f>VLOOKUP(CONCATENATE(B23576,C23576),'Bron BM-prijzen'!A:L,12,FALSE)</f>
        <v>57.85</v>
      </c>
      <c r="F23576" s="121">
        <f>AVERAGEIFS('Rekensheet Uurdata'!E:E,'Rekensheet Uurdata'!A:A,QUOTIENT('Rekensheet Kwartierdata'!A23576-1,4)+1)/4</f>
        <v>72.5625</v>
      </c>
      <c r="G23576" s="84">
        <f>IFERROR(VALUE(VLOOKUP(A23576,'Bron Productie'!A:H,7))/4,-1)</f>
        <v>79.75</v>
      </c>
      <c r="H23576" s="84">
        <f t="shared" si="4430"/>
        <v>79.75</v>
      </c>
      <c r="I23576" s="84">
        <f t="shared" si="4424"/>
        <v>7.1875</v>
      </c>
      <c r="J23576" s="118">
        <f t="shared" si="4425"/>
        <v>415.796875</v>
      </c>
      <c r="K23576" s="121">
        <f>AVERAGEIFS('Rekensheet Uurdata'!F:F,'Rekensheet Uurdata'!A:A,QUOTIENT('Rekensheet Kwartierdata'!A23576-1,4)+1)/4</f>
        <v>44.8125</v>
      </c>
      <c r="L23576" s="84">
        <f>IFERROR(VALUE(VLOOKUP(A23576,'Bron Productie'!A:H,5))/4,-1)</f>
        <v>33.25</v>
      </c>
      <c r="M23576" s="84">
        <f t="shared" si="4431"/>
        <v>33.25</v>
      </c>
      <c r="N23576" s="84">
        <f t="shared" si="4426"/>
        <v>-11.5625</v>
      </c>
      <c r="O23576" s="118">
        <f t="shared" si="4427"/>
        <v>-668.890625</v>
      </c>
      <c r="P23576" s="121">
        <f>AVERAGEIFS('Rekensheet Uurdata'!G:G,'Rekensheet Uurdata'!A:A,QUOTIENT('Rekensheet Kwartierdata'!A23576-1,4)+1)/4</f>
        <v>106.375</v>
      </c>
      <c r="Q23576" s="84">
        <f>IFERROR(VALUE(VLOOKUP(A23576,'Bron Productie'!A:H,3))/4,-1)</f>
        <v>107</v>
      </c>
      <c r="R23576" s="84">
        <f t="shared" si="4432"/>
        <v>107</v>
      </c>
      <c r="S23576" s="84">
        <f t="shared" si="4428"/>
        <v>0.625</v>
      </c>
      <c r="T23576" s="86">
        <f t="shared" si="4429"/>
        <v>36.15625</v>
      </c>
    </row>
    <row r="23577" spans="1:20" x14ac:dyDescent="0.25">
      <c r="A23577" s="113">
        <f t="shared" si="4433"/>
        <v>23572</v>
      </c>
      <c r="B23577" s="185">
        <f t="shared" si="4423"/>
        <v>43346</v>
      </c>
      <c r="C23577" s="118">
        <f t="shared" si="4434"/>
        <v>56</v>
      </c>
      <c r="D23577" s="121">
        <f>VLOOKUP(CONCATENATE(B23577,C23577),'Bron BM-prijzen'!A:L,11,FALSE)</f>
        <v>54.02</v>
      </c>
      <c r="E23577" s="118">
        <f>VLOOKUP(CONCATENATE(B23577,C23577),'Bron BM-prijzen'!A:L,12,FALSE)</f>
        <v>54.02</v>
      </c>
      <c r="F23577" s="121">
        <f>AVERAGEIFS('Rekensheet Uurdata'!E:E,'Rekensheet Uurdata'!A:A,QUOTIENT('Rekensheet Kwartierdata'!A23577-1,4)+1)/4</f>
        <v>72.5625</v>
      </c>
      <c r="G23577" s="84">
        <f>IFERROR(VALUE(VLOOKUP(A23577,'Bron Productie'!A:H,7))/4,-1)</f>
        <v>82.75</v>
      </c>
      <c r="H23577" s="84">
        <f t="shared" si="4430"/>
        <v>82.75</v>
      </c>
      <c r="I23577" s="84">
        <f t="shared" si="4424"/>
        <v>10.1875</v>
      </c>
      <c r="J23577" s="118">
        <f t="shared" si="4425"/>
        <v>550.32875000000001</v>
      </c>
      <c r="K23577" s="121">
        <f>AVERAGEIFS('Rekensheet Uurdata'!F:F,'Rekensheet Uurdata'!A:A,QUOTIENT('Rekensheet Kwartierdata'!A23577-1,4)+1)/4</f>
        <v>44.8125</v>
      </c>
      <c r="L23577" s="84">
        <f>IFERROR(VALUE(VLOOKUP(A23577,'Bron Productie'!A:H,5))/4,-1)</f>
        <v>35.75</v>
      </c>
      <c r="M23577" s="84">
        <f t="shared" si="4431"/>
        <v>35.75</v>
      </c>
      <c r="N23577" s="84">
        <f t="shared" si="4426"/>
        <v>-9.0625</v>
      </c>
      <c r="O23577" s="118">
        <f t="shared" si="4427"/>
        <v>-489.55625000000003</v>
      </c>
      <c r="P23577" s="121">
        <f>AVERAGEIFS('Rekensheet Uurdata'!G:G,'Rekensheet Uurdata'!A:A,QUOTIENT('Rekensheet Kwartierdata'!A23577-1,4)+1)/4</f>
        <v>106.375</v>
      </c>
      <c r="Q23577" s="84">
        <f>IFERROR(VALUE(VLOOKUP(A23577,'Bron Productie'!A:H,3))/4,-1)</f>
        <v>108.25</v>
      </c>
      <c r="R23577" s="84">
        <f t="shared" si="4432"/>
        <v>108.25</v>
      </c>
      <c r="S23577" s="84">
        <f t="shared" si="4428"/>
        <v>1.875</v>
      </c>
      <c r="T23577" s="86">
        <f t="shared" si="4429"/>
        <v>101.28750000000001</v>
      </c>
    </row>
    <row r="23578" spans="1:20" x14ac:dyDescent="0.25">
      <c r="A23578" s="113">
        <f t="shared" si="4433"/>
        <v>23573</v>
      </c>
      <c r="B23578" s="185">
        <f t="shared" si="4423"/>
        <v>43346</v>
      </c>
      <c r="C23578" s="118">
        <f t="shared" si="4434"/>
        <v>57</v>
      </c>
      <c r="D23578" s="121">
        <f>VLOOKUP(CONCATENATE(B23578,C23578),'Bron BM-prijzen'!A:L,11,FALSE)</f>
        <v>124.09</v>
      </c>
      <c r="E23578" s="118">
        <f>VLOOKUP(CONCATENATE(B23578,C23578),'Bron BM-prijzen'!A:L,12,FALSE)</f>
        <v>124.09</v>
      </c>
      <c r="F23578" s="121">
        <f>AVERAGEIFS('Rekensheet Uurdata'!E:E,'Rekensheet Uurdata'!A:A,QUOTIENT('Rekensheet Kwartierdata'!A23578-1,4)+1)/4</f>
        <v>78.25</v>
      </c>
      <c r="G23578" s="84">
        <f>IFERROR(VALUE(VLOOKUP(A23578,'Bron Productie'!A:H,7))/4,-1)</f>
        <v>88.75</v>
      </c>
      <c r="H23578" s="84">
        <f t="shared" si="4430"/>
        <v>88.75</v>
      </c>
      <c r="I23578" s="84">
        <f t="shared" si="4424"/>
        <v>10.5</v>
      </c>
      <c r="J23578" s="118">
        <f t="shared" si="4425"/>
        <v>1302.9449999999999</v>
      </c>
      <c r="K23578" s="121">
        <f>AVERAGEIFS('Rekensheet Uurdata'!F:F,'Rekensheet Uurdata'!A:A,QUOTIENT('Rekensheet Kwartierdata'!A23578-1,4)+1)/4</f>
        <v>59.0625</v>
      </c>
      <c r="L23578" s="84">
        <f>IFERROR(VALUE(VLOOKUP(A23578,'Bron Productie'!A:H,5))/4,-1)</f>
        <v>38.75</v>
      </c>
      <c r="M23578" s="84">
        <f t="shared" si="4431"/>
        <v>38.75</v>
      </c>
      <c r="N23578" s="84">
        <f t="shared" si="4426"/>
        <v>-20.3125</v>
      </c>
      <c r="O23578" s="118">
        <f t="shared" si="4427"/>
        <v>-2520.578125</v>
      </c>
      <c r="P23578" s="121">
        <f>AVERAGEIFS('Rekensheet Uurdata'!G:G,'Rekensheet Uurdata'!A:A,QUOTIENT('Rekensheet Kwartierdata'!A23578-1,4)+1)/4</f>
        <v>106.375</v>
      </c>
      <c r="Q23578" s="84">
        <f>IFERROR(VALUE(VLOOKUP(A23578,'Bron Productie'!A:H,3))/4,-1)</f>
        <v>109.75</v>
      </c>
      <c r="R23578" s="84">
        <f t="shared" si="4432"/>
        <v>109.75</v>
      </c>
      <c r="S23578" s="84">
        <f t="shared" si="4428"/>
        <v>3.375</v>
      </c>
      <c r="T23578" s="86">
        <f t="shared" si="4429"/>
        <v>418.80375000000004</v>
      </c>
    </row>
    <row r="23579" spans="1:20" x14ac:dyDescent="0.25">
      <c r="A23579" s="113">
        <f t="shared" si="4433"/>
        <v>23574</v>
      </c>
      <c r="B23579" s="185">
        <f t="shared" si="4423"/>
        <v>43346</v>
      </c>
      <c r="C23579" s="118">
        <f t="shared" si="4434"/>
        <v>58</v>
      </c>
      <c r="D23579" s="121">
        <f>VLOOKUP(CONCATENATE(B23579,C23579),'Bron BM-prijzen'!A:L,11,FALSE)</f>
        <v>58.2</v>
      </c>
      <c r="E23579" s="118">
        <f>VLOOKUP(CONCATENATE(B23579,C23579),'Bron BM-prijzen'!A:L,12,FALSE)</f>
        <v>58.2</v>
      </c>
      <c r="F23579" s="121">
        <f>AVERAGEIFS('Rekensheet Uurdata'!E:E,'Rekensheet Uurdata'!A:A,QUOTIENT('Rekensheet Kwartierdata'!A23579-1,4)+1)/4</f>
        <v>78.25</v>
      </c>
      <c r="G23579" s="84">
        <f>IFERROR(VALUE(VLOOKUP(A23579,'Bron Productie'!A:H,7))/4,-1)</f>
        <v>94.25</v>
      </c>
      <c r="H23579" s="84">
        <f t="shared" si="4430"/>
        <v>94.25</v>
      </c>
      <c r="I23579" s="84">
        <f t="shared" si="4424"/>
        <v>16</v>
      </c>
      <c r="J23579" s="118">
        <f t="shared" si="4425"/>
        <v>931.2</v>
      </c>
      <c r="K23579" s="121">
        <f>AVERAGEIFS('Rekensheet Uurdata'!F:F,'Rekensheet Uurdata'!A:A,QUOTIENT('Rekensheet Kwartierdata'!A23579-1,4)+1)/4</f>
        <v>59.0625</v>
      </c>
      <c r="L23579" s="84">
        <f>IFERROR(VALUE(VLOOKUP(A23579,'Bron Productie'!A:H,5))/4,-1)</f>
        <v>41.5</v>
      </c>
      <c r="M23579" s="84">
        <f t="shared" si="4431"/>
        <v>41.5</v>
      </c>
      <c r="N23579" s="84">
        <f t="shared" si="4426"/>
        <v>-17.5625</v>
      </c>
      <c r="O23579" s="118">
        <f t="shared" si="4427"/>
        <v>-1022.1375</v>
      </c>
      <c r="P23579" s="121">
        <f>AVERAGEIFS('Rekensheet Uurdata'!G:G,'Rekensheet Uurdata'!A:A,QUOTIENT('Rekensheet Kwartierdata'!A23579-1,4)+1)/4</f>
        <v>106.375</v>
      </c>
      <c r="Q23579" s="84">
        <f>IFERROR(VALUE(VLOOKUP(A23579,'Bron Productie'!A:H,3))/4,-1)</f>
        <v>107.5</v>
      </c>
      <c r="R23579" s="84">
        <f t="shared" si="4432"/>
        <v>107.5</v>
      </c>
      <c r="S23579" s="84">
        <f t="shared" si="4428"/>
        <v>1.125</v>
      </c>
      <c r="T23579" s="86">
        <f t="shared" si="4429"/>
        <v>65.475000000000009</v>
      </c>
    </row>
    <row r="23580" spans="1:20" x14ac:dyDescent="0.25">
      <c r="A23580" s="113">
        <f t="shared" si="4433"/>
        <v>23575</v>
      </c>
      <c r="B23580" s="185">
        <f t="shared" si="4423"/>
        <v>43346</v>
      </c>
      <c r="C23580" s="118">
        <f t="shared" si="4434"/>
        <v>59</v>
      </c>
      <c r="D23580" s="121">
        <f>VLOOKUP(CONCATENATE(B23580,C23580),'Bron BM-prijzen'!A:L,11,FALSE)</f>
        <v>58.2</v>
      </c>
      <c r="E23580" s="118">
        <f>VLOOKUP(CONCATENATE(B23580,C23580),'Bron BM-prijzen'!A:L,12,FALSE)</f>
        <v>58.2</v>
      </c>
      <c r="F23580" s="121">
        <f>AVERAGEIFS('Rekensheet Uurdata'!E:E,'Rekensheet Uurdata'!A:A,QUOTIENT('Rekensheet Kwartierdata'!A23580-1,4)+1)/4</f>
        <v>78.25</v>
      </c>
      <c r="G23580" s="84">
        <f>IFERROR(VALUE(VLOOKUP(A23580,'Bron Productie'!A:H,7))/4,-1)</f>
        <v>102.5</v>
      </c>
      <c r="H23580" s="84">
        <f t="shared" si="4430"/>
        <v>102.5</v>
      </c>
      <c r="I23580" s="84">
        <f t="shared" si="4424"/>
        <v>24.25</v>
      </c>
      <c r="J23580" s="118">
        <f t="shared" si="4425"/>
        <v>1411.3500000000001</v>
      </c>
      <c r="K23580" s="121">
        <f>AVERAGEIFS('Rekensheet Uurdata'!F:F,'Rekensheet Uurdata'!A:A,QUOTIENT('Rekensheet Kwartierdata'!A23580-1,4)+1)/4</f>
        <v>59.0625</v>
      </c>
      <c r="L23580" s="84">
        <f>IFERROR(VALUE(VLOOKUP(A23580,'Bron Productie'!A:H,5))/4,-1)</f>
        <v>44</v>
      </c>
      <c r="M23580" s="84">
        <f t="shared" si="4431"/>
        <v>44</v>
      </c>
      <c r="N23580" s="84">
        <f t="shared" si="4426"/>
        <v>-15.0625</v>
      </c>
      <c r="O23580" s="118">
        <f t="shared" si="4427"/>
        <v>-876.63750000000005</v>
      </c>
      <c r="P23580" s="121">
        <f>AVERAGEIFS('Rekensheet Uurdata'!G:G,'Rekensheet Uurdata'!A:A,QUOTIENT('Rekensheet Kwartierdata'!A23580-1,4)+1)/4</f>
        <v>106.375</v>
      </c>
      <c r="Q23580" s="84">
        <f>IFERROR(VALUE(VLOOKUP(A23580,'Bron Productie'!A:H,3))/4,-1)</f>
        <v>105.25</v>
      </c>
      <c r="R23580" s="84">
        <f t="shared" si="4432"/>
        <v>105.25</v>
      </c>
      <c r="S23580" s="84">
        <f t="shared" si="4428"/>
        <v>-1.125</v>
      </c>
      <c r="T23580" s="86">
        <f t="shared" si="4429"/>
        <v>-65.475000000000009</v>
      </c>
    </row>
    <row r="23581" spans="1:20" x14ac:dyDescent="0.25">
      <c r="A23581" s="113">
        <f t="shared" si="4433"/>
        <v>23576</v>
      </c>
      <c r="B23581" s="185">
        <f t="shared" si="4423"/>
        <v>43346</v>
      </c>
      <c r="C23581" s="118">
        <f t="shared" si="4434"/>
        <v>60</v>
      </c>
      <c r="D23581" s="121">
        <f>VLOOKUP(CONCATENATE(B23581,C23581),'Bron BM-prijzen'!A:L,11,FALSE)</f>
        <v>51.17</v>
      </c>
      <c r="E23581" s="118">
        <f>VLOOKUP(CONCATENATE(B23581,C23581),'Bron BM-prijzen'!A:L,12,FALSE)</f>
        <v>51.17</v>
      </c>
      <c r="F23581" s="121">
        <f>AVERAGEIFS('Rekensheet Uurdata'!E:E,'Rekensheet Uurdata'!A:A,QUOTIENT('Rekensheet Kwartierdata'!A23581-1,4)+1)/4</f>
        <v>78.25</v>
      </c>
      <c r="G23581" s="84">
        <f>IFERROR(VALUE(VLOOKUP(A23581,'Bron Productie'!A:H,7))/4,-1)</f>
        <v>106.75</v>
      </c>
      <c r="H23581" s="84">
        <f t="shared" si="4430"/>
        <v>106.75</v>
      </c>
      <c r="I23581" s="84">
        <f t="shared" si="4424"/>
        <v>28.5</v>
      </c>
      <c r="J23581" s="118">
        <f t="shared" si="4425"/>
        <v>1458.345</v>
      </c>
      <c r="K23581" s="121">
        <f>AVERAGEIFS('Rekensheet Uurdata'!F:F,'Rekensheet Uurdata'!A:A,QUOTIENT('Rekensheet Kwartierdata'!A23581-1,4)+1)/4</f>
        <v>59.0625</v>
      </c>
      <c r="L23581" s="84">
        <f>IFERROR(VALUE(VLOOKUP(A23581,'Bron Productie'!A:H,5))/4,-1)</f>
        <v>48</v>
      </c>
      <c r="M23581" s="84">
        <f t="shared" si="4431"/>
        <v>48</v>
      </c>
      <c r="N23581" s="84">
        <f t="shared" si="4426"/>
        <v>-11.0625</v>
      </c>
      <c r="O23581" s="118">
        <f t="shared" si="4427"/>
        <v>-566.06812500000001</v>
      </c>
      <c r="P23581" s="121">
        <f>AVERAGEIFS('Rekensheet Uurdata'!G:G,'Rekensheet Uurdata'!A:A,QUOTIENT('Rekensheet Kwartierdata'!A23581-1,4)+1)/4</f>
        <v>106.375</v>
      </c>
      <c r="Q23581" s="84">
        <f>IFERROR(VALUE(VLOOKUP(A23581,'Bron Productie'!A:H,3))/4,-1)</f>
        <v>103</v>
      </c>
      <c r="R23581" s="84">
        <f t="shared" si="4432"/>
        <v>103</v>
      </c>
      <c r="S23581" s="84">
        <f t="shared" si="4428"/>
        <v>-3.375</v>
      </c>
      <c r="T23581" s="86">
        <f t="shared" si="4429"/>
        <v>-172.69875000000002</v>
      </c>
    </row>
    <row r="23582" spans="1:20" x14ac:dyDescent="0.25">
      <c r="A23582" s="113">
        <f t="shared" si="4433"/>
        <v>23577</v>
      </c>
      <c r="B23582" s="185">
        <f t="shared" si="4423"/>
        <v>43346</v>
      </c>
      <c r="C23582" s="118">
        <f t="shared" si="4434"/>
        <v>61</v>
      </c>
      <c r="D23582" s="121">
        <f>VLOOKUP(CONCATENATE(B23582,C23582),'Bron BM-prijzen'!A:L,11,FALSE)</f>
        <v>52.02</v>
      </c>
      <c r="E23582" s="118">
        <f>VLOOKUP(CONCATENATE(B23582,C23582),'Bron BM-prijzen'!A:L,12,FALSE)</f>
        <v>52.02</v>
      </c>
      <c r="F23582" s="121">
        <f>AVERAGEIFS('Rekensheet Uurdata'!E:E,'Rekensheet Uurdata'!A:A,QUOTIENT('Rekensheet Kwartierdata'!A23582-1,4)+1)/4</f>
        <v>76.3125</v>
      </c>
      <c r="G23582" s="84">
        <f>IFERROR(VALUE(VLOOKUP(A23582,'Bron Productie'!A:H,7))/4,-1)</f>
        <v>100.75</v>
      </c>
      <c r="H23582" s="84">
        <f t="shared" si="4430"/>
        <v>100.75</v>
      </c>
      <c r="I23582" s="84">
        <f t="shared" si="4424"/>
        <v>24.4375</v>
      </c>
      <c r="J23582" s="118">
        <f t="shared" si="4425"/>
        <v>1271.23875</v>
      </c>
      <c r="K23582" s="121">
        <f>AVERAGEIFS('Rekensheet Uurdata'!F:F,'Rekensheet Uurdata'!A:A,QUOTIENT('Rekensheet Kwartierdata'!A23582-1,4)+1)/4</f>
        <v>73.25</v>
      </c>
      <c r="L23582" s="84">
        <f>IFERROR(VALUE(VLOOKUP(A23582,'Bron Productie'!A:H,5))/4,-1)</f>
        <v>49.25</v>
      </c>
      <c r="M23582" s="84">
        <f t="shared" si="4431"/>
        <v>49.25</v>
      </c>
      <c r="N23582" s="84">
        <f t="shared" si="4426"/>
        <v>-24</v>
      </c>
      <c r="O23582" s="118">
        <f t="shared" si="4427"/>
        <v>-1248.48</v>
      </c>
      <c r="P23582" s="121">
        <f>AVERAGEIFS('Rekensheet Uurdata'!G:G,'Rekensheet Uurdata'!A:A,QUOTIENT('Rekensheet Kwartierdata'!A23582-1,4)+1)/4</f>
        <v>94.625</v>
      </c>
      <c r="Q23582" s="84">
        <f>IFERROR(VALUE(VLOOKUP(A23582,'Bron Productie'!A:H,3))/4,-1)</f>
        <v>100.75</v>
      </c>
      <c r="R23582" s="84">
        <f t="shared" si="4432"/>
        <v>100.75</v>
      </c>
      <c r="S23582" s="84">
        <f t="shared" si="4428"/>
        <v>6.125</v>
      </c>
      <c r="T23582" s="86">
        <f t="shared" si="4429"/>
        <v>318.6225</v>
      </c>
    </row>
    <row r="23583" spans="1:20" x14ac:dyDescent="0.25">
      <c r="A23583" s="113">
        <f t="shared" si="4433"/>
        <v>23578</v>
      </c>
      <c r="B23583" s="185">
        <f t="shared" si="4423"/>
        <v>43346</v>
      </c>
      <c r="C23583" s="118">
        <f t="shared" si="4434"/>
        <v>62</v>
      </c>
      <c r="D23583" s="121">
        <f>VLOOKUP(CONCATENATE(B23583,C23583),'Bron BM-prijzen'!A:L,11,FALSE)</f>
        <v>52.02</v>
      </c>
      <c r="E23583" s="118">
        <f>VLOOKUP(CONCATENATE(B23583,C23583),'Bron BM-prijzen'!A:L,12,FALSE)</f>
        <v>52.02</v>
      </c>
      <c r="F23583" s="121">
        <f>AVERAGEIFS('Rekensheet Uurdata'!E:E,'Rekensheet Uurdata'!A:A,QUOTIENT('Rekensheet Kwartierdata'!A23583-1,4)+1)/4</f>
        <v>76.3125</v>
      </c>
      <c r="G23583" s="84">
        <f>IFERROR(VALUE(VLOOKUP(A23583,'Bron Productie'!A:H,7))/4,-1)</f>
        <v>103.75</v>
      </c>
      <c r="H23583" s="84">
        <f t="shared" si="4430"/>
        <v>103.75</v>
      </c>
      <c r="I23583" s="84">
        <f t="shared" si="4424"/>
        <v>27.4375</v>
      </c>
      <c r="J23583" s="118">
        <f t="shared" si="4425"/>
        <v>1427.2987500000002</v>
      </c>
      <c r="K23583" s="121">
        <f>AVERAGEIFS('Rekensheet Uurdata'!F:F,'Rekensheet Uurdata'!A:A,QUOTIENT('Rekensheet Kwartierdata'!A23583-1,4)+1)/4</f>
        <v>73.25</v>
      </c>
      <c r="L23583" s="84">
        <f>IFERROR(VALUE(VLOOKUP(A23583,'Bron Productie'!A:H,5))/4,-1)</f>
        <v>53.25</v>
      </c>
      <c r="M23583" s="84">
        <f t="shared" si="4431"/>
        <v>53.25</v>
      </c>
      <c r="N23583" s="84">
        <f t="shared" si="4426"/>
        <v>-20</v>
      </c>
      <c r="O23583" s="118">
        <f t="shared" si="4427"/>
        <v>-1040.4000000000001</v>
      </c>
      <c r="P23583" s="121">
        <f>AVERAGEIFS('Rekensheet Uurdata'!G:G,'Rekensheet Uurdata'!A:A,QUOTIENT('Rekensheet Kwartierdata'!A23583-1,4)+1)/4</f>
        <v>94.625</v>
      </c>
      <c r="Q23583" s="84">
        <f>IFERROR(VALUE(VLOOKUP(A23583,'Bron Productie'!A:H,3))/4,-1)</f>
        <v>96.75</v>
      </c>
      <c r="R23583" s="84">
        <f t="shared" si="4432"/>
        <v>96.75</v>
      </c>
      <c r="S23583" s="84">
        <f t="shared" si="4428"/>
        <v>2.125</v>
      </c>
      <c r="T23583" s="86">
        <f t="shared" si="4429"/>
        <v>110.5425</v>
      </c>
    </row>
    <row r="23584" spans="1:20" x14ac:dyDescent="0.25">
      <c r="A23584" s="113">
        <f t="shared" si="4433"/>
        <v>23579</v>
      </c>
      <c r="B23584" s="185">
        <f t="shared" ref="B23584:B23647" si="4435">IF(C23583=96,B23583+1,B23583)</f>
        <v>43346</v>
      </c>
      <c r="C23584" s="118">
        <f t="shared" si="4434"/>
        <v>63</v>
      </c>
      <c r="D23584" s="121">
        <f>VLOOKUP(CONCATENATE(B23584,C23584),'Bron BM-prijzen'!A:L,11,FALSE)</f>
        <v>51.15</v>
      </c>
      <c r="E23584" s="118">
        <f>VLOOKUP(CONCATENATE(B23584,C23584),'Bron BM-prijzen'!A:L,12,FALSE)</f>
        <v>51.15</v>
      </c>
      <c r="F23584" s="121">
        <f>AVERAGEIFS('Rekensheet Uurdata'!E:E,'Rekensheet Uurdata'!A:A,QUOTIENT('Rekensheet Kwartierdata'!A23584-1,4)+1)/4</f>
        <v>76.3125</v>
      </c>
      <c r="G23584" s="84">
        <f>IFERROR(VALUE(VLOOKUP(A23584,'Bron Productie'!A:H,7))/4,-1)</f>
        <v>102.75</v>
      </c>
      <c r="H23584" s="84">
        <f t="shared" si="4430"/>
        <v>102.75</v>
      </c>
      <c r="I23584" s="84">
        <f t="shared" si="4424"/>
        <v>26.4375</v>
      </c>
      <c r="J23584" s="118">
        <f t="shared" si="4425"/>
        <v>1352.278125</v>
      </c>
      <c r="K23584" s="121">
        <f>AVERAGEIFS('Rekensheet Uurdata'!F:F,'Rekensheet Uurdata'!A:A,QUOTIENT('Rekensheet Kwartierdata'!A23584-1,4)+1)/4</f>
        <v>73.25</v>
      </c>
      <c r="L23584" s="84">
        <f>IFERROR(VALUE(VLOOKUP(A23584,'Bron Productie'!A:H,5))/4,-1)</f>
        <v>58.5</v>
      </c>
      <c r="M23584" s="84">
        <f t="shared" si="4431"/>
        <v>58.5</v>
      </c>
      <c r="N23584" s="84">
        <f t="shared" si="4426"/>
        <v>-14.75</v>
      </c>
      <c r="O23584" s="118">
        <f t="shared" si="4427"/>
        <v>-754.46249999999998</v>
      </c>
      <c r="P23584" s="121">
        <f>AVERAGEIFS('Rekensheet Uurdata'!G:G,'Rekensheet Uurdata'!A:A,QUOTIENT('Rekensheet Kwartierdata'!A23584-1,4)+1)/4</f>
        <v>94.625</v>
      </c>
      <c r="Q23584" s="84">
        <f>IFERROR(VALUE(VLOOKUP(A23584,'Bron Productie'!A:H,3))/4,-1)</f>
        <v>92.5</v>
      </c>
      <c r="R23584" s="84">
        <f t="shared" si="4432"/>
        <v>92.5</v>
      </c>
      <c r="S23584" s="84">
        <f t="shared" si="4428"/>
        <v>-2.125</v>
      </c>
      <c r="T23584" s="86">
        <f t="shared" si="4429"/>
        <v>-108.69374999999999</v>
      </c>
    </row>
    <row r="23585" spans="1:20" x14ac:dyDescent="0.25">
      <c r="A23585" s="113">
        <f t="shared" si="4433"/>
        <v>23580</v>
      </c>
      <c r="B23585" s="185">
        <f t="shared" si="4435"/>
        <v>43346</v>
      </c>
      <c r="C23585" s="118">
        <f t="shared" si="4434"/>
        <v>64</v>
      </c>
      <c r="D23585" s="121">
        <f>VLOOKUP(CONCATENATE(B23585,C23585),'Bron BM-prijzen'!A:L,11,FALSE)</f>
        <v>51.15</v>
      </c>
      <c r="E23585" s="118">
        <f>VLOOKUP(CONCATENATE(B23585,C23585),'Bron BM-prijzen'!A:L,12,FALSE)</f>
        <v>51.15</v>
      </c>
      <c r="F23585" s="121">
        <f>AVERAGEIFS('Rekensheet Uurdata'!E:E,'Rekensheet Uurdata'!A:A,QUOTIENT('Rekensheet Kwartierdata'!A23585-1,4)+1)/4</f>
        <v>76.3125</v>
      </c>
      <c r="G23585" s="84">
        <f>IFERROR(VALUE(VLOOKUP(A23585,'Bron Productie'!A:H,7))/4,-1)</f>
        <v>104.25</v>
      </c>
      <c r="H23585" s="84">
        <f t="shared" si="4430"/>
        <v>104.25</v>
      </c>
      <c r="I23585" s="84">
        <f t="shared" si="4424"/>
        <v>27.9375</v>
      </c>
      <c r="J23585" s="118">
        <f t="shared" si="4425"/>
        <v>1429.003125</v>
      </c>
      <c r="K23585" s="121">
        <f>AVERAGEIFS('Rekensheet Uurdata'!F:F,'Rekensheet Uurdata'!A:A,QUOTIENT('Rekensheet Kwartierdata'!A23585-1,4)+1)/4</f>
        <v>73.25</v>
      </c>
      <c r="L23585" s="84">
        <f>IFERROR(VALUE(VLOOKUP(A23585,'Bron Productie'!A:H,5))/4,-1)</f>
        <v>63.75</v>
      </c>
      <c r="M23585" s="84">
        <f t="shared" si="4431"/>
        <v>63.75</v>
      </c>
      <c r="N23585" s="84">
        <f t="shared" si="4426"/>
        <v>-9.5</v>
      </c>
      <c r="O23585" s="118">
        <f t="shared" si="4427"/>
        <v>-485.92500000000001</v>
      </c>
      <c r="P23585" s="121">
        <f>AVERAGEIFS('Rekensheet Uurdata'!G:G,'Rekensheet Uurdata'!A:A,QUOTIENT('Rekensheet Kwartierdata'!A23585-1,4)+1)/4</f>
        <v>94.625</v>
      </c>
      <c r="Q23585" s="84">
        <f>IFERROR(VALUE(VLOOKUP(A23585,'Bron Productie'!A:H,3))/4,-1)</f>
        <v>88.5</v>
      </c>
      <c r="R23585" s="84">
        <f t="shared" si="4432"/>
        <v>88.5</v>
      </c>
      <c r="S23585" s="84">
        <f t="shared" si="4428"/>
        <v>-6.125</v>
      </c>
      <c r="T23585" s="86">
        <f t="shared" si="4429"/>
        <v>-313.29374999999999</v>
      </c>
    </row>
    <row r="23586" spans="1:20" x14ac:dyDescent="0.25">
      <c r="A23586" s="113">
        <f t="shared" si="4433"/>
        <v>23581</v>
      </c>
      <c r="B23586" s="185">
        <f t="shared" si="4435"/>
        <v>43346</v>
      </c>
      <c r="C23586" s="118">
        <f t="shared" si="4434"/>
        <v>65</v>
      </c>
      <c r="D23586" s="121">
        <f>VLOOKUP(CONCATENATE(B23586,C23586),'Bron BM-prijzen'!A:L,11,FALSE)</f>
        <v>50.02</v>
      </c>
      <c r="E23586" s="118">
        <f>VLOOKUP(CONCATENATE(B23586,C23586),'Bron BM-prijzen'!A:L,12,FALSE)</f>
        <v>50.02</v>
      </c>
      <c r="F23586" s="121">
        <f>AVERAGEIFS('Rekensheet Uurdata'!E:E,'Rekensheet Uurdata'!A:A,QUOTIENT('Rekensheet Kwartierdata'!A23586-1,4)+1)/4</f>
        <v>71.8125</v>
      </c>
      <c r="G23586" s="84">
        <f>IFERROR(VALUE(VLOOKUP(A23586,'Bron Productie'!A:H,7))/4,-1)</f>
        <v>101.75</v>
      </c>
      <c r="H23586" s="84">
        <f t="shared" si="4430"/>
        <v>101.75</v>
      </c>
      <c r="I23586" s="84">
        <f t="shared" ref="I23586:I23649" si="4436">IF(H23586=-1,0,H23586-F23586)</f>
        <v>29.9375</v>
      </c>
      <c r="J23586" s="118">
        <f t="shared" ref="J23586:J23649" si="4437">I23586*IF(I23586&lt;0,D23586,E23586)</f>
        <v>1497.4737500000001</v>
      </c>
      <c r="K23586" s="121">
        <f>AVERAGEIFS('Rekensheet Uurdata'!F:F,'Rekensheet Uurdata'!A:A,QUOTIENT('Rekensheet Kwartierdata'!A23586-1,4)+1)/4</f>
        <v>83.4375</v>
      </c>
      <c r="L23586" s="84">
        <f>IFERROR(VALUE(VLOOKUP(A23586,'Bron Productie'!A:H,5))/4,-1)</f>
        <v>69.25</v>
      </c>
      <c r="M23586" s="84">
        <f t="shared" si="4431"/>
        <v>69.25</v>
      </c>
      <c r="N23586" s="84">
        <f t="shared" ref="N23586:N23649" si="4438">IF(M23586=-1,0,M23586-K23586)</f>
        <v>-14.1875</v>
      </c>
      <c r="O23586" s="118">
        <f t="shared" ref="O23586:O23649" si="4439">N23586*IF(N23586&lt;0,D23586,E23586)</f>
        <v>-709.65875000000005</v>
      </c>
      <c r="P23586" s="121">
        <f>AVERAGEIFS('Rekensheet Uurdata'!G:G,'Rekensheet Uurdata'!A:A,QUOTIENT('Rekensheet Kwartierdata'!A23586-1,4)+1)/4</f>
        <v>76.75</v>
      </c>
      <c r="Q23586" s="84">
        <f>IFERROR(VALUE(VLOOKUP(A23586,'Bron Productie'!A:H,3))/4,-1)</f>
        <v>84.25</v>
      </c>
      <c r="R23586" s="84">
        <f t="shared" si="4432"/>
        <v>84.25</v>
      </c>
      <c r="S23586" s="84">
        <f t="shared" ref="S23586:S23649" si="4440">IF(R23586=-1,0,R23586-P23586)</f>
        <v>7.5</v>
      </c>
      <c r="T23586" s="86">
        <f t="shared" ref="T23586:T23649" si="4441">S23586*IF(S23586&lt;0,$D23586,$E23586)</f>
        <v>375.15000000000003</v>
      </c>
    </row>
    <row r="23587" spans="1:20" x14ac:dyDescent="0.25">
      <c r="A23587" s="113">
        <f t="shared" si="4433"/>
        <v>23582</v>
      </c>
      <c r="B23587" s="185">
        <f t="shared" si="4435"/>
        <v>43346</v>
      </c>
      <c r="C23587" s="118">
        <f t="shared" si="4434"/>
        <v>66</v>
      </c>
      <c r="D23587" s="121">
        <f>VLOOKUP(CONCATENATE(B23587,C23587),'Bron BM-prijzen'!A:L,11,FALSE)</f>
        <v>52.1</v>
      </c>
      <c r="E23587" s="118">
        <f>VLOOKUP(CONCATENATE(B23587,C23587),'Bron BM-prijzen'!A:L,12,FALSE)</f>
        <v>52.1</v>
      </c>
      <c r="F23587" s="121">
        <f>AVERAGEIFS('Rekensheet Uurdata'!E:E,'Rekensheet Uurdata'!A:A,QUOTIENT('Rekensheet Kwartierdata'!A23587-1,4)+1)/4</f>
        <v>71.8125</v>
      </c>
      <c r="G23587" s="84">
        <f>IFERROR(VALUE(VLOOKUP(A23587,'Bron Productie'!A:H,7))/4,-1)</f>
        <v>102</v>
      </c>
      <c r="H23587" s="84">
        <f t="shared" si="4430"/>
        <v>102</v>
      </c>
      <c r="I23587" s="84">
        <f t="shared" si="4436"/>
        <v>30.1875</v>
      </c>
      <c r="J23587" s="118">
        <f t="shared" si="4437"/>
        <v>1572.76875</v>
      </c>
      <c r="K23587" s="121">
        <f>AVERAGEIFS('Rekensheet Uurdata'!F:F,'Rekensheet Uurdata'!A:A,QUOTIENT('Rekensheet Kwartierdata'!A23587-1,4)+1)/4</f>
        <v>83.4375</v>
      </c>
      <c r="L23587" s="84">
        <f>IFERROR(VALUE(VLOOKUP(A23587,'Bron Productie'!A:H,5))/4,-1)</f>
        <v>69.75</v>
      </c>
      <c r="M23587" s="84">
        <f t="shared" si="4431"/>
        <v>69.75</v>
      </c>
      <c r="N23587" s="84">
        <f t="shared" si="4438"/>
        <v>-13.6875</v>
      </c>
      <c r="O23587" s="118">
        <f t="shared" si="4439"/>
        <v>-713.11874999999998</v>
      </c>
      <c r="P23587" s="121">
        <f>AVERAGEIFS('Rekensheet Uurdata'!G:G,'Rekensheet Uurdata'!A:A,QUOTIENT('Rekensheet Kwartierdata'!A23587-1,4)+1)/4</f>
        <v>76.75</v>
      </c>
      <c r="Q23587" s="84">
        <f>IFERROR(VALUE(VLOOKUP(A23587,'Bron Productie'!A:H,3))/4,-1)</f>
        <v>79.25</v>
      </c>
      <c r="R23587" s="84">
        <f t="shared" si="4432"/>
        <v>79.25</v>
      </c>
      <c r="S23587" s="84">
        <f t="shared" si="4440"/>
        <v>2.5</v>
      </c>
      <c r="T23587" s="86">
        <f t="shared" si="4441"/>
        <v>130.25</v>
      </c>
    </row>
    <row r="23588" spans="1:20" x14ac:dyDescent="0.25">
      <c r="A23588" s="113">
        <f t="shared" si="4433"/>
        <v>23583</v>
      </c>
      <c r="B23588" s="185">
        <f t="shared" si="4435"/>
        <v>43346</v>
      </c>
      <c r="C23588" s="118">
        <f t="shared" si="4434"/>
        <v>67</v>
      </c>
      <c r="D23588" s="121">
        <f>VLOOKUP(CONCATENATE(B23588,C23588),'Bron BM-prijzen'!A:L,11,FALSE)</f>
        <v>51.17</v>
      </c>
      <c r="E23588" s="118">
        <f>VLOOKUP(CONCATENATE(B23588,C23588),'Bron BM-prijzen'!A:L,12,FALSE)</f>
        <v>51.17</v>
      </c>
      <c r="F23588" s="121">
        <f>AVERAGEIFS('Rekensheet Uurdata'!E:E,'Rekensheet Uurdata'!A:A,QUOTIENT('Rekensheet Kwartierdata'!A23588-1,4)+1)/4</f>
        <v>71.8125</v>
      </c>
      <c r="G23588" s="84">
        <f>IFERROR(VALUE(VLOOKUP(A23588,'Bron Productie'!A:H,7))/4,-1)</f>
        <v>105.25</v>
      </c>
      <c r="H23588" s="84">
        <f t="shared" si="4430"/>
        <v>105.25</v>
      </c>
      <c r="I23588" s="84">
        <f t="shared" si="4436"/>
        <v>33.4375</v>
      </c>
      <c r="J23588" s="118">
        <f t="shared" si="4437"/>
        <v>1710.996875</v>
      </c>
      <c r="K23588" s="121">
        <f>AVERAGEIFS('Rekensheet Uurdata'!F:F,'Rekensheet Uurdata'!A:A,QUOTIENT('Rekensheet Kwartierdata'!A23588-1,4)+1)/4</f>
        <v>83.4375</v>
      </c>
      <c r="L23588" s="84">
        <f>IFERROR(VALUE(VLOOKUP(A23588,'Bron Productie'!A:H,5))/4,-1)</f>
        <v>76</v>
      </c>
      <c r="M23588" s="84">
        <f t="shared" si="4431"/>
        <v>76</v>
      </c>
      <c r="N23588" s="84">
        <f t="shared" si="4438"/>
        <v>-7.4375</v>
      </c>
      <c r="O23588" s="118">
        <f t="shared" si="4439"/>
        <v>-380.57687500000003</v>
      </c>
      <c r="P23588" s="121">
        <f>AVERAGEIFS('Rekensheet Uurdata'!G:G,'Rekensheet Uurdata'!A:A,QUOTIENT('Rekensheet Kwartierdata'!A23588-1,4)+1)/4</f>
        <v>76.75</v>
      </c>
      <c r="Q23588" s="84">
        <f>IFERROR(VALUE(VLOOKUP(A23588,'Bron Productie'!A:H,3))/4,-1)</f>
        <v>74.25</v>
      </c>
      <c r="R23588" s="84">
        <f t="shared" si="4432"/>
        <v>74.25</v>
      </c>
      <c r="S23588" s="84">
        <f t="shared" si="4440"/>
        <v>-2.5</v>
      </c>
      <c r="T23588" s="86">
        <f t="shared" si="4441"/>
        <v>-127.92500000000001</v>
      </c>
    </row>
    <row r="23589" spans="1:20" x14ac:dyDescent="0.25">
      <c r="A23589" s="113">
        <f t="shared" si="4433"/>
        <v>23584</v>
      </c>
      <c r="B23589" s="185">
        <f t="shared" si="4435"/>
        <v>43346</v>
      </c>
      <c r="C23589" s="118">
        <f t="shared" si="4434"/>
        <v>68</v>
      </c>
      <c r="D23589" s="121">
        <f>VLOOKUP(CONCATENATE(B23589,C23589),'Bron BM-prijzen'!A:L,11,FALSE)</f>
        <v>58.2</v>
      </c>
      <c r="E23589" s="118">
        <f>VLOOKUP(CONCATENATE(B23589,C23589),'Bron BM-prijzen'!A:L,12,FALSE)</f>
        <v>58.2</v>
      </c>
      <c r="F23589" s="121">
        <f>AVERAGEIFS('Rekensheet Uurdata'!E:E,'Rekensheet Uurdata'!A:A,QUOTIENT('Rekensheet Kwartierdata'!A23589-1,4)+1)/4</f>
        <v>71.8125</v>
      </c>
      <c r="G23589" s="84">
        <f>IFERROR(VALUE(VLOOKUP(A23589,'Bron Productie'!A:H,7))/4,-1)</f>
        <v>111</v>
      </c>
      <c r="H23589" s="84">
        <f t="shared" si="4430"/>
        <v>111</v>
      </c>
      <c r="I23589" s="84">
        <f t="shared" si="4436"/>
        <v>39.1875</v>
      </c>
      <c r="J23589" s="118">
        <f t="shared" si="4437"/>
        <v>2280.7125000000001</v>
      </c>
      <c r="K23589" s="121">
        <f>AVERAGEIFS('Rekensheet Uurdata'!F:F,'Rekensheet Uurdata'!A:A,QUOTIENT('Rekensheet Kwartierdata'!A23589-1,4)+1)/4</f>
        <v>83.4375</v>
      </c>
      <c r="L23589" s="84">
        <f>IFERROR(VALUE(VLOOKUP(A23589,'Bron Productie'!A:H,5))/4,-1)</f>
        <v>76.25</v>
      </c>
      <c r="M23589" s="84">
        <f t="shared" si="4431"/>
        <v>76.25</v>
      </c>
      <c r="N23589" s="84">
        <f t="shared" si="4438"/>
        <v>-7.1875</v>
      </c>
      <c r="O23589" s="118">
        <f t="shared" si="4439"/>
        <v>-418.3125</v>
      </c>
      <c r="P23589" s="121">
        <f>AVERAGEIFS('Rekensheet Uurdata'!G:G,'Rekensheet Uurdata'!A:A,QUOTIENT('Rekensheet Kwartierdata'!A23589-1,4)+1)/4</f>
        <v>76.75</v>
      </c>
      <c r="Q23589" s="84">
        <f>IFERROR(VALUE(VLOOKUP(A23589,'Bron Productie'!A:H,3))/4,-1)</f>
        <v>69.25</v>
      </c>
      <c r="R23589" s="84">
        <f t="shared" si="4432"/>
        <v>69.25</v>
      </c>
      <c r="S23589" s="84">
        <f t="shared" si="4440"/>
        <v>-7.5</v>
      </c>
      <c r="T23589" s="86">
        <f t="shared" si="4441"/>
        <v>-436.5</v>
      </c>
    </row>
    <row r="23590" spans="1:20" x14ac:dyDescent="0.25">
      <c r="A23590" s="113">
        <f t="shared" si="4433"/>
        <v>23585</v>
      </c>
      <c r="B23590" s="185">
        <f t="shared" si="4435"/>
        <v>43346</v>
      </c>
      <c r="C23590" s="118">
        <f t="shared" si="4434"/>
        <v>69</v>
      </c>
      <c r="D23590" s="121">
        <f>VLOOKUP(CONCATENATE(B23590,C23590),'Bron BM-prijzen'!A:L,11,FALSE)</f>
        <v>124.09</v>
      </c>
      <c r="E23590" s="118">
        <f>VLOOKUP(CONCATENATE(B23590,C23590),'Bron BM-prijzen'!A:L,12,FALSE)</f>
        <v>124.09</v>
      </c>
      <c r="F23590" s="121">
        <f>AVERAGEIFS('Rekensheet Uurdata'!E:E,'Rekensheet Uurdata'!A:A,QUOTIENT('Rekensheet Kwartierdata'!A23590-1,4)+1)/4</f>
        <v>69.375</v>
      </c>
      <c r="G23590" s="84">
        <f>IFERROR(VALUE(VLOOKUP(A23590,'Bron Productie'!A:H,7))/4,-1)</f>
        <v>110.5</v>
      </c>
      <c r="H23590" s="84">
        <f t="shared" si="4430"/>
        <v>110.5</v>
      </c>
      <c r="I23590" s="84">
        <f t="shared" si="4436"/>
        <v>41.125</v>
      </c>
      <c r="J23590" s="118">
        <f t="shared" si="4437"/>
        <v>5103.2012500000001</v>
      </c>
      <c r="K23590" s="121">
        <f>AVERAGEIFS('Rekensheet Uurdata'!F:F,'Rekensheet Uurdata'!A:A,QUOTIENT('Rekensheet Kwartierdata'!A23590-1,4)+1)/4</f>
        <v>87.6875</v>
      </c>
      <c r="L23590" s="84">
        <f>IFERROR(VALUE(VLOOKUP(A23590,'Bron Productie'!A:H,5))/4,-1)</f>
        <v>75.75</v>
      </c>
      <c r="M23590" s="84">
        <f t="shared" si="4431"/>
        <v>75.75</v>
      </c>
      <c r="N23590" s="84">
        <f t="shared" si="4438"/>
        <v>-11.9375</v>
      </c>
      <c r="O23590" s="118">
        <f t="shared" si="4439"/>
        <v>-1481.3243750000001</v>
      </c>
      <c r="P23590" s="121">
        <f>AVERAGEIFS('Rekensheet Uurdata'!G:G,'Rekensheet Uurdata'!A:A,QUOTIENT('Rekensheet Kwartierdata'!A23590-1,4)+1)/4</f>
        <v>57.6875</v>
      </c>
      <c r="Q23590" s="84">
        <f>IFERROR(VALUE(VLOOKUP(A23590,'Bron Productie'!A:H,3))/4,-1)</f>
        <v>64.25</v>
      </c>
      <c r="R23590" s="84">
        <f t="shared" si="4432"/>
        <v>64.25</v>
      </c>
      <c r="S23590" s="84">
        <f t="shared" si="4440"/>
        <v>6.5625</v>
      </c>
      <c r="T23590" s="86">
        <f t="shared" si="4441"/>
        <v>814.34062500000005</v>
      </c>
    </row>
    <row r="23591" spans="1:20" x14ac:dyDescent="0.25">
      <c r="A23591" s="113">
        <f t="shared" si="4433"/>
        <v>23586</v>
      </c>
      <c r="B23591" s="185">
        <f t="shared" si="4435"/>
        <v>43346</v>
      </c>
      <c r="C23591" s="118">
        <f t="shared" si="4434"/>
        <v>70</v>
      </c>
      <c r="D23591" s="121">
        <f>VLOOKUP(CONCATENATE(B23591,C23591),'Bron BM-prijzen'!A:L,11,FALSE)</f>
        <v>270.81</v>
      </c>
      <c r="E23591" s="118">
        <f>VLOOKUP(CONCATENATE(B23591,C23591),'Bron BM-prijzen'!A:L,12,FALSE)</f>
        <v>270.81</v>
      </c>
      <c r="F23591" s="121">
        <f>AVERAGEIFS('Rekensheet Uurdata'!E:E,'Rekensheet Uurdata'!A:A,QUOTIENT('Rekensheet Kwartierdata'!A23591-1,4)+1)/4</f>
        <v>69.375</v>
      </c>
      <c r="G23591" s="84">
        <f>IFERROR(VALUE(VLOOKUP(A23591,'Bron Productie'!A:H,7))/4,-1)</f>
        <v>115</v>
      </c>
      <c r="H23591" s="84">
        <f t="shared" si="4430"/>
        <v>115</v>
      </c>
      <c r="I23591" s="84">
        <f t="shared" si="4436"/>
        <v>45.625</v>
      </c>
      <c r="J23591" s="118">
        <f t="shared" si="4437"/>
        <v>12355.706249999999</v>
      </c>
      <c r="K23591" s="121">
        <f>AVERAGEIFS('Rekensheet Uurdata'!F:F,'Rekensheet Uurdata'!A:A,QUOTIENT('Rekensheet Kwartierdata'!A23591-1,4)+1)/4</f>
        <v>87.6875</v>
      </c>
      <c r="L23591" s="84">
        <f>IFERROR(VALUE(VLOOKUP(A23591,'Bron Productie'!A:H,5))/4,-1)</f>
        <v>79.25</v>
      </c>
      <c r="M23591" s="84">
        <f t="shared" si="4431"/>
        <v>79.25</v>
      </c>
      <c r="N23591" s="84">
        <f t="shared" si="4438"/>
        <v>-8.4375</v>
      </c>
      <c r="O23591" s="118">
        <f t="shared" si="4439"/>
        <v>-2284.9593749999999</v>
      </c>
      <c r="P23591" s="121">
        <f>AVERAGEIFS('Rekensheet Uurdata'!G:G,'Rekensheet Uurdata'!A:A,QUOTIENT('Rekensheet Kwartierdata'!A23591-1,4)+1)/4</f>
        <v>57.6875</v>
      </c>
      <c r="Q23591" s="84">
        <f>IFERROR(VALUE(VLOOKUP(A23591,'Bron Productie'!A:H,3))/4,-1)</f>
        <v>59.75</v>
      </c>
      <c r="R23591" s="84">
        <f t="shared" si="4432"/>
        <v>59.75</v>
      </c>
      <c r="S23591" s="84">
        <f t="shared" si="4440"/>
        <v>2.0625</v>
      </c>
      <c r="T23591" s="86">
        <f t="shared" si="4441"/>
        <v>558.54562499999997</v>
      </c>
    </row>
    <row r="23592" spans="1:20" x14ac:dyDescent="0.25">
      <c r="A23592" s="113">
        <f t="shared" si="4433"/>
        <v>23587</v>
      </c>
      <c r="B23592" s="185">
        <f t="shared" si="4435"/>
        <v>43346</v>
      </c>
      <c r="C23592" s="118">
        <f t="shared" si="4434"/>
        <v>71</v>
      </c>
      <c r="D23592" s="121">
        <f>VLOOKUP(CONCATENATE(B23592,C23592),'Bron BM-prijzen'!A:L,11,FALSE)</f>
        <v>270.81</v>
      </c>
      <c r="E23592" s="118">
        <f>VLOOKUP(CONCATENATE(B23592,C23592),'Bron BM-prijzen'!A:L,12,FALSE)</f>
        <v>270.81</v>
      </c>
      <c r="F23592" s="121">
        <f>AVERAGEIFS('Rekensheet Uurdata'!E:E,'Rekensheet Uurdata'!A:A,QUOTIENT('Rekensheet Kwartierdata'!A23592-1,4)+1)/4</f>
        <v>69.375</v>
      </c>
      <c r="G23592" s="84">
        <f>IFERROR(VALUE(VLOOKUP(A23592,'Bron Productie'!A:H,7))/4,-1)</f>
        <v>117.5</v>
      </c>
      <c r="H23592" s="84">
        <f t="shared" si="4430"/>
        <v>117.5</v>
      </c>
      <c r="I23592" s="84">
        <f t="shared" si="4436"/>
        <v>48.125</v>
      </c>
      <c r="J23592" s="118">
        <f t="shared" si="4437"/>
        <v>13032.731250000001</v>
      </c>
      <c r="K23592" s="121">
        <f>AVERAGEIFS('Rekensheet Uurdata'!F:F,'Rekensheet Uurdata'!A:A,QUOTIENT('Rekensheet Kwartierdata'!A23592-1,4)+1)/4</f>
        <v>87.6875</v>
      </c>
      <c r="L23592" s="84">
        <f>IFERROR(VALUE(VLOOKUP(A23592,'Bron Productie'!A:H,5))/4,-1)</f>
        <v>81.75</v>
      </c>
      <c r="M23592" s="84">
        <f t="shared" si="4431"/>
        <v>81.75</v>
      </c>
      <c r="N23592" s="84">
        <f t="shared" si="4438"/>
        <v>-5.9375</v>
      </c>
      <c r="O23592" s="118">
        <f t="shared" si="4439"/>
        <v>-1607.934375</v>
      </c>
      <c r="P23592" s="121">
        <f>AVERAGEIFS('Rekensheet Uurdata'!G:G,'Rekensheet Uurdata'!A:A,QUOTIENT('Rekensheet Kwartierdata'!A23592-1,4)+1)/4</f>
        <v>57.6875</v>
      </c>
      <c r="Q23592" s="84">
        <f>IFERROR(VALUE(VLOOKUP(A23592,'Bron Productie'!A:H,3))/4,-1)</f>
        <v>55.5</v>
      </c>
      <c r="R23592" s="84">
        <f t="shared" si="4432"/>
        <v>55.5</v>
      </c>
      <c r="S23592" s="84">
        <f t="shared" si="4440"/>
        <v>-2.1875</v>
      </c>
      <c r="T23592" s="86">
        <f t="shared" si="4441"/>
        <v>-592.39687500000002</v>
      </c>
    </row>
    <row r="23593" spans="1:20" x14ac:dyDescent="0.25">
      <c r="A23593" s="113">
        <f t="shared" si="4433"/>
        <v>23588</v>
      </c>
      <c r="B23593" s="185">
        <f t="shared" si="4435"/>
        <v>43346</v>
      </c>
      <c r="C23593" s="118">
        <f t="shared" si="4434"/>
        <v>72</v>
      </c>
      <c r="D23593" s="121">
        <f>VLOOKUP(CONCATENATE(B23593,C23593),'Bron BM-prijzen'!A:L,11,FALSE)</f>
        <v>270.81</v>
      </c>
      <c r="E23593" s="118">
        <f>VLOOKUP(CONCATENATE(B23593,C23593),'Bron BM-prijzen'!A:L,12,FALSE)</f>
        <v>270.81</v>
      </c>
      <c r="F23593" s="121">
        <f>AVERAGEIFS('Rekensheet Uurdata'!E:E,'Rekensheet Uurdata'!A:A,QUOTIENT('Rekensheet Kwartierdata'!A23593-1,4)+1)/4</f>
        <v>69.375</v>
      </c>
      <c r="G23593" s="84">
        <f>IFERROR(VALUE(VLOOKUP(A23593,'Bron Productie'!A:H,7))/4,-1)</f>
        <v>114</v>
      </c>
      <c r="H23593" s="84">
        <f t="shared" si="4430"/>
        <v>114</v>
      </c>
      <c r="I23593" s="84">
        <f t="shared" si="4436"/>
        <v>44.625</v>
      </c>
      <c r="J23593" s="118">
        <f t="shared" si="4437"/>
        <v>12084.89625</v>
      </c>
      <c r="K23593" s="121">
        <f>AVERAGEIFS('Rekensheet Uurdata'!F:F,'Rekensheet Uurdata'!A:A,QUOTIENT('Rekensheet Kwartierdata'!A23593-1,4)+1)/4</f>
        <v>87.6875</v>
      </c>
      <c r="L23593" s="84">
        <f>IFERROR(VALUE(VLOOKUP(A23593,'Bron Productie'!A:H,5))/4,-1)</f>
        <v>78.75</v>
      </c>
      <c r="M23593" s="84">
        <f t="shared" si="4431"/>
        <v>78.75</v>
      </c>
      <c r="N23593" s="84">
        <f t="shared" si="4438"/>
        <v>-8.9375</v>
      </c>
      <c r="O23593" s="118">
        <f t="shared" si="4439"/>
        <v>-2420.3643750000001</v>
      </c>
      <c r="P23593" s="121">
        <f>AVERAGEIFS('Rekensheet Uurdata'!G:G,'Rekensheet Uurdata'!A:A,QUOTIENT('Rekensheet Kwartierdata'!A23593-1,4)+1)/4</f>
        <v>57.6875</v>
      </c>
      <c r="Q23593" s="84">
        <f>IFERROR(VALUE(VLOOKUP(A23593,'Bron Productie'!A:H,3))/4,-1)</f>
        <v>51.25</v>
      </c>
      <c r="R23593" s="84">
        <f t="shared" si="4432"/>
        <v>51.25</v>
      </c>
      <c r="S23593" s="84">
        <f t="shared" si="4440"/>
        <v>-6.4375</v>
      </c>
      <c r="T23593" s="86">
        <f t="shared" si="4441"/>
        <v>-1743.339375</v>
      </c>
    </row>
    <row r="23594" spans="1:20" x14ac:dyDescent="0.25">
      <c r="A23594" s="113">
        <f t="shared" si="4433"/>
        <v>23589</v>
      </c>
      <c r="B23594" s="185">
        <f t="shared" si="4435"/>
        <v>43346</v>
      </c>
      <c r="C23594" s="118">
        <f t="shared" si="4434"/>
        <v>73</v>
      </c>
      <c r="D23594" s="121">
        <f>VLOOKUP(CONCATENATE(B23594,C23594),'Bron BM-prijzen'!A:L,11,FALSE)</f>
        <v>272.3</v>
      </c>
      <c r="E23594" s="118">
        <f>VLOOKUP(CONCATENATE(B23594,C23594),'Bron BM-prijzen'!A:L,12,FALSE)</f>
        <v>272.3</v>
      </c>
      <c r="F23594" s="121">
        <f>AVERAGEIFS('Rekensheet Uurdata'!E:E,'Rekensheet Uurdata'!A:A,QUOTIENT('Rekensheet Kwartierdata'!A23594-1,4)+1)/4</f>
        <v>70.125</v>
      </c>
      <c r="G23594" s="84">
        <f>IFERROR(VALUE(VLOOKUP(A23594,'Bron Productie'!A:H,7))/4,-1)</f>
        <v>112.25</v>
      </c>
      <c r="H23594" s="84">
        <f t="shared" si="4430"/>
        <v>112.25</v>
      </c>
      <c r="I23594" s="84">
        <f t="shared" si="4436"/>
        <v>42.125</v>
      </c>
      <c r="J23594" s="118">
        <f t="shared" si="4437"/>
        <v>11470.637500000001</v>
      </c>
      <c r="K23594" s="121">
        <f>AVERAGEIFS('Rekensheet Uurdata'!F:F,'Rekensheet Uurdata'!A:A,QUOTIENT('Rekensheet Kwartierdata'!A23594-1,4)+1)/4</f>
        <v>84.125</v>
      </c>
      <c r="L23594" s="84">
        <f>IFERROR(VALUE(VLOOKUP(A23594,'Bron Productie'!A:H,5))/4,-1)</f>
        <v>80</v>
      </c>
      <c r="M23594" s="84">
        <f t="shared" si="4431"/>
        <v>80</v>
      </c>
      <c r="N23594" s="84">
        <f t="shared" si="4438"/>
        <v>-4.125</v>
      </c>
      <c r="O23594" s="118">
        <f t="shared" si="4439"/>
        <v>-1123.2375</v>
      </c>
      <c r="P23594" s="121">
        <f>AVERAGEIFS('Rekensheet Uurdata'!G:G,'Rekensheet Uurdata'!A:A,QUOTIENT('Rekensheet Kwartierdata'!A23594-1,4)+1)/4</f>
        <v>39.6875</v>
      </c>
      <c r="Q23594" s="84">
        <f>IFERROR(VALUE(VLOOKUP(A23594,'Bron Productie'!A:H,3))/4,-1)</f>
        <v>47</v>
      </c>
      <c r="R23594" s="84">
        <f t="shared" si="4432"/>
        <v>47</v>
      </c>
      <c r="S23594" s="84">
        <f t="shared" si="4440"/>
        <v>7.3125</v>
      </c>
      <c r="T23594" s="86">
        <f t="shared" si="4441"/>
        <v>1991.1937500000001</v>
      </c>
    </row>
    <row r="23595" spans="1:20" x14ac:dyDescent="0.25">
      <c r="A23595" s="113">
        <f t="shared" si="4433"/>
        <v>23590</v>
      </c>
      <c r="B23595" s="185">
        <f t="shared" si="4435"/>
        <v>43346</v>
      </c>
      <c r="C23595" s="118">
        <f t="shared" si="4434"/>
        <v>74</v>
      </c>
      <c r="D23595" s="121">
        <f>VLOOKUP(CONCATENATE(B23595,C23595),'Bron BM-prijzen'!A:L,11,FALSE)</f>
        <v>272.3</v>
      </c>
      <c r="E23595" s="118">
        <f>VLOOKUP(CONCATENATE(B23595,C23595),'Bron BM-prijzen'!A:L,12,FALSE)</f>
        <v>272.3</v>
      </c>
      <c r="F23595" s="121">
        <f>AVERAGEIFS('Rekensheet Uurdata'!E:E,'Rekensheet Uurdata'!A:A,QUOTIENT('Rekensheet Kwartierdata'!A23595-1,4)+1)/4</f>
        <v>70.125</v>
      </c>
      <c r="G23595" s="84">
        <f>IFERROR(VALUE(VLOOKUP(A23595,'Bron Productie'!A:H,7))/4,-1)</f>
        <v>106</v>
      </c>
      <c r="H23595" s="84">
        <f t="shared" si="4430"/>
        <v>106</v>
      </c>
      <c r="I23595" s="84">
        <f t="shared" si="4436"/>
        <v>35.875</v>
      </c>
      <c r="J23595" s="118">
        <f t="shared" si="4437"/>
        <v>9768.7625000000007</v>
      </c>
      <c r="K23595" s="121">
        <f>AVERAGEIFS('Rekensheet Uurdata'!F:F,'Rekensheet Uurdata'!A:A,QUOTIENT('Rekensheet Kwartierdata'!A23595-1,4)+1)/4</f>
        <v>84.125</v>
      </c>
      <c r="L23595" s="84">
        <f>IFERROR(VALUE(VLOOKUP(A23595,'Bron Productie'!A:H,5))/4,-1)</f>
        <v>77.5</v>
      </c>
      <c r="M23595" s="84">
        <f t="shared" si="4431"/>
        <v>77.5</v>
      </c>
      <c r="N23595" s="84">
        <f t="shared" si="4438"/>
        <v>-6.625</v>
      </c>
      <c r="O23595" s="118">
        <f t="shared" si="4439"/>
        <v>-1803.9875000000002</v>
      </c>
      <c r="P23595" s="121">
        <f>AVERAGEIFS('Rekensheet Uurdata'!G:G,'Rekensheet Uurdata'!A:A,QUOTIENT('Rekensheet Kwartierdata'!A23595-1,4)+1)/4</f>
        <v>39.6875</v>
      </c>
      <c r="Q23595" s="84">
        <f>IFERROR(VALUE(VLOOKUP(A23595,'Bron Productie'!A:H,3))/4,-1)</f>
        <v>42</v>
      </c>
      <c r="R23595" s="84">
        <f t="shared" si="4432"/>
        <v>42</v>
      </c>
      <c r="S23595" s="84">
        <f t="shared" si="4440"/>
        <v>2.3125</v>
      </c>
      <c r="T23595" s="86">
        <f t="shared" si="4441"/>
        <v>629.69375000000002</v>
      </c>
    </row>
    <row r="23596" spans="1:20" x14ac:dyDescent="0.25">
      <c r="A23596" s="113">
        <f t="shared" si="4433"/>
        <v>23591</v>
      </c>
      <c r="B23596" s="185">
        <f t="shared" si="4435"/>
        <v>43346</v>
      </c>
      <c r="C23596" s="118">
        <f t="shared" si="4434"/>
        <v>75</v>
      </c>
      <c r="D23596" s="121">
        <f>VLOOKUP(CONCATENATE(B23596,C23596),'Bron BM-prijzen'!A:L,11,FALSE)</f>
        <v>272.3</v>
      </c>
      <c r="E23596" s="118">
        <f>VLOOKUP(CONCATENATE(B23596,C23596),'Bron BM-prijzen'!A:L,12,FALSE)</f>
        <v>272.3</v>
      </c>
      <c r="F23596" s="121">
        <f>AVERAGEIFS('Rekensheet Uurdata'!E:E,'Rekensheet Uurdata'!A:A,QUOTIENT('Rekensheet Kwartierdata'!A23596-1,4)+1)/4</f>
        <v>70.125</v>
      </c>
      <c r="G23596" s="84">
        <f>IFERROR(VALUE(VLOOKUP(A23596,'Bron Productie'!A:H,7))/4,-1)</f>
        <v>93.75</v>
      </c>
      <c r="H23596" s="84">
        <f t="shared" si="4430"/>
        <v>93.75</v>
      </c>
      <c r="I23596" s="84">
        <f t="shared" si="4436"/>
        <v>23.625</v>
      </c>
      <c r="J23596" s="118">
        <f t="shared" si="4437"/>
        <v>6433.0875000000005</v>
      </c>
      <c r="K23596" s="121">
        <f>AVERAGEIFS('Rekensheet Uurdata'!F:F,'Rekensheet Uurdata'!A:A,QUOTIENT('Rekensheet Kwartierdata'!A23596-1,4)+1)/4</f>
        <v>84.125</v>
      </c>
      <c r="L23596" s="84">
        <f>IFERROR(VALUE(VLOOKUP(A23596,'Bron Productie'!A:H,5))/4,-1)</f>
        <v>76.5</v>
      </c>
      <c r="M23596" s="84">
        <f t="shared" si="4431"/>
        <v>76.5</v>
      </c>
      <c r="N23596" s="84">
        <f t="shared" si="4438"/>
        <v>-7.625</v>
      </c>
      <c r="O23596" s="118">
        <f t="shared" si="4439"/>
        <v>-2076.2874999999999</v>
      </c>
      <c r="P23596" s="121">
        <f>AVERAGEIFS('Rekensheet Uurdata'!G:G,'Rekensheet Uurdata'!A:A,QUOTIENT('Rekensheet Kwartierdata'!A23596-1,4)+1)/4</f>
        <v>39.6875</v>
      </c>
      <c r="Q23596" s="84">
        <f>IFERROR(VALUE(VLOOKUP(A23596,'Bron Productie'!A:H,3))/4,-1)</f>
        <v>37.25</v>
      </c>
      <c r="R23596" s="84">
        <f t="shared" si="4432"/>
        <v>37.25</v>
      </c>
      <c r="S23596" s="84">
        <f t="shared" si="4440"/>
        <v>-2.4375</v>
      </c>
      <c r="T23596" s="86">
        <f t="shared" si="4441"/>
        <v>-663.73125000000005</v>
      </c>
    </row>
    <row r="23597" spans="1:20" x14ac:dyDescent="0.25">
      <c r="A23597" s="113">
        <f t="shared" si="4433"/>
        <v>23592</v>
      </c>
      <c r="B23597" s="185">
        <f t="shared" si="4435"/>
        <v>43346</v>
      </c>
      <c r="C23597" s="118">
        <f t="shared" si="4434"/>
        <v>76</v>
      </c>
      <c r="D23597" s="121">
        <f>VLOOKUP(CONCATENATE(B23597,C23597),'Bron BM-prijzen'!A:L,11,FALSE)</f>
        <v>272.3</v>
      </c>
      <c r="E23597" s="118">
        <f>VLOOKUP(CONCATENATE(B23597,C23597),'Bron BM-prijzen'!A:L,12,FALSE)</f>
        <v>272.3</v>
      </c>
      <c r="F23597" s="121">
        <f>AVERAGEIFS('Rekensheet Uurdata'!E:E,'Rekensheet Uurdata'!A:A,QUOTIENT('Rekensheet Kwartierdata'!A23597-1,4)+1)/4</f>
        <v>70.125</v>
      </c>
      <c r="G23597" s="84">
        <f>IFERROR(VALUE(VLOOKUP(A23597,'Bron Productie'!A:H,7))/4,-1)</f>
        <v>85.75</v>
      </c>
      <c r="H23597" s="84">
        <f t="shared" si="4430"/>
        <v>85.75</v>
      </c>
      <c r="I23597" s="84">
        <f t="shared" si="4436"/>
        <v>15.625</v>
      </c>
      <c r="J23597" s="118">
        <f t="shared" si="4437"/>
        <v>4254.6875</v>
      </c>
      <c r="K23597" s="121">
        <f>AVERAGEIFS('Rekensheet Uurdata'!F:F,'Rekensheet Uurdata'!A:A,QUOTIENT('Rekensheet Kwartierdata'!A23597-1,4)+1)/4</f>
        <v>84.125</v>
      </c>
      <c r="L23597" s="84">
        <f>IFERROR(VALUE(VLOOKUP(A23597,'Bron Productie'!A:H,5))/4,-1)</f>
        <v>78</v>
      </c>
      <c r="M23597" s="84">
        <f t="shared" si="4431"/>
        <v>78</v>
      </c>
      <c r="N23597" s="84">
        <f t="shared" si="4438"/>
        <v>-6.125</v>
      </c>
      <c r="O23597" s="118">
        <f t="shared" si="4439"/>
        <v>-1667.8375000000001</v>
      </c>
      <c r="P23597" s="121">
        <f>AVERAGEIFS('Rekensheet Uurdata'!G:G,'Rekensheet Uurdata'!A:A,QUOTIENT('Rekensheet Kwartierdata'!A23597-1,4)+1)/4</f>
        <v>39.6875</v>
      </c>
      <c r="Q23597" s="84">
        <f>IFERROR(VALUE(VLOOKUP(A23597,'Bron Productie'!A:H,3))/4,-1)</f>
        <v>32.5</v>
      </c>
      <c r="R23597" s="84">
        <f t="shared" si="4432"/>
        <v>32.5</v>
      </c>
      <c r="S23597" s="84">
        <f t="shared" si="4440"/>
        <v>-7.1875</v>
      </c>
      <c r="T23597" s="86">
        <f t="shared" si="4441"/>
        <v>-1957.15625</v>
      </c>
    </row>
    <row r="23598" spans="1:20" x14ac:dyDescent="0.25">
      <c r="A23598" s="113">
        <f t="shared" si="4433"/>
        <v>23593</v>
      </c>
      <c r="B23598" s="185">
        <f t="shared" si="4435"/>
        <v>43346</v>
      </c>
      <c r="C23598" s="118">
        <f t="shared" si="4434"/>
        <v>77</v>
      </c>
      <c r="D23598" s="121">
        <f>VLOOKUP(CONCATENATE(B23598,C23598),'Bron BM-prijzen'!A:L,11,FALSE)</f>
        <v>49.67</v>
      </c>
      <c r="E23598" s="118">
        <f>VLOOKUP(CONCATENATE(B23598,C23598),'Bron BM-prijzen'!A:L,12,FALSE)</f>
        <v>49.67</v>
      </c>
      <c r="F23598" s="121">
        <f>AVERAGEIFS('Rekensheet Uurdata'!E:E,'Rekensheet Uurdata'!A:A,QUOTIENT('Rekensheet Kwartierdata'!A23598-1,4)+1)/4</f>
        <v>79.25</v>
      </c>
      <c r="G23598" s="84">
        <f>IFERROR(VALUE(VLOOKUP(A23598,'Bron Productie'!A:H,7))/4,-1)</f>
        <v>84.25</v>
      </c>
      <c r="H23598" s="84">
        <f t="shared" si="4430"/>
        <v>84.25</v>
      </c>
      <c r="I23598" s="84">
        <f t="shared" si="4436"/>
        <v>5</v>
      </c>
      <c r="J23598" s="118">
        <f t="shared" si="4437"/>
        <v>248.35000000000002</v>
      </c>
      <c r="K23598" s="121">
        <f>AVERAGEIFS('Rekensheet Uurdata'!F:F,'Rekensheet Uurdata'!A:A,QUOTIENT('Rekensheet Kwartierdata'!A23598-1,4)+1)/4</f>
        <v>81.25</v>
      </c>
      <c r="L23598" s="84">
        <f>IFERROR(VALUE(VLOOKUP(A23598,'Bron Productie'!A:H,5))/4,-1)</f>
        <v>77</v>
      </c>
      <c r="M23598" s="84">
        <f t="shared" si="4431"/>
        <v>77</v>
      </c>
      <c r="N23598" s="84">
        <f t="shared" si="4438"/>
        <v>-4.25</v>
      </c>
      <c r="O23598" s="118">
        <f t="shared" si="4439"/>
        <v>-211.0975</v>
      </c>
      <c r="P23598" s="121">
        <f>AVERAGEIFS('Rekensheet Uurdata'!G:G,'Rekensheet Uurdata'!A:A,QUOTIENT('Rekensheet Kwartierdata'!A23598-1,4)+1)/4</f>
        <v>20.625</v>
      </c>
      <c r="Q23598" s="84">
        <f>IFERROR(VALUE(VLOOKUP(A23598,'Bron Productie'!A:H,3))/4,-1)</f>
        <v>27.75</v>
      </c>
      <c r="R23598" s="84">
        <f t="shared" si="4432"/>
        <v>27.75</v>
      </c>
      <c r="S23598" s="84">
        <f t="shared" si="4440"/>
        <v>7.125</v>
      </c>
      <c r="T23598" s="86">
        <f t="shared" si="4441"/>
        <v>353.89875000000001</v>
      </c>
    </row>
    <row r="23599" spans="1:20" x14ac:dyDescent="0.25">
      <c r="A23599" s="113">
        <f t="shared" si="4433"/>
        <v>23594</v>
      </c>
      <c r="B23599" s="185">
        <f t="shared" si="4435"/>
        <v>43346</v>
      </c>
      <c r="C23599" s="118">
        <f t="shared" si="4434"/>
        <v>78</v>
      </c>
      <c r="D23599" s="121">
        <f>VLOOKUP(CONCATENATE(B23599,C23599),'Bron BM-prijzen'!A:L,11,FALSE)</f>
        <v>272.99</v>
      </c>
      <c r="E23599" s="118">
        <f>VLOOKUP(CONCATENATE(B23599,C23599),'Bron BM-prijzen'!A:L,12,FALSE)</f>
        <v>272.99</v>
      </c>
      <c r="F23599" s="121">
        <f>AVERAGEIFS('Rekensheet Uurdata'!E:E,'Rekensheet Uurdata'!A:A,QUOTIENT('Rekensheet Kwartierdata'!A23599-1,4)+1)/4</f>
        <v>79.25</v>
      </c>
      <c r="G23599" s="84">
        <f>IFERROR(VALUE(VLOOKUP(A23599,'Bron Productie'!A:H,7))/4,-1)</f>
        <v>87.25</v>
      </c>
      <c r="H23599" s="84">
        <f t="shared" si="4430"/>
        <v>87.25</v>
      </c>
      <c r="I23599" s="84">
        <f t="shared" si="4436"/>
        <v>8</v>
      </c>
      <c r="J23599" s="118">
        <f t="shared" si="4437"/>
        <v>2183.92</v>
      </c>
      <c r="K23599" s="121">
        <f>AVERAGEIFS('Rekensheet Uurdata'!F:F,'Rekensheet Uurdata'!A:A,QUOTIENT('Rekensheet Kwartierdata'!A23599-1,4)+1)/4</f>
        <v>81.25</v>
      </c>
      <c r="L23599" s="84">
        <f>IFERROR(VALUE(VLOOKUP(A23599,'Bron Productie'!A:H,5))/4,-1)</f>
        <v>73</v>
      </c>
      <c r="M23599" s="84">
        <f t="shared" si="4431"/>
        <v>73</v>
      </c>
      <c r="N23599" s="84">
        <f t="shared" si="4438"/>
        <v>-8.25</v>
      </c>
      <c r="O23599" s="118">
        <f t="shared" si="4439"/>
        <v>-2252.1675</v>
      </c>
      <c r="P23599" s="121">
        <f>AVERAGEIFS('Rekensheet Uurdata'!G:G,'Rekensheet Uurdata'!A:A,QUOTIENT('Rekensheet Kwartierdata'!A23599-1,4)+1)/4</f>
        <v>20.625</v>
      </c>
      <c r="Q23599" s="84">
        <f>IFERROR(VALUE(VLOOKUP(A23599,'Bron Productie'!A:H,3))/4,-1)</f>
        <v>23</v>
      </c>
      <c r="R23599" s="84">
        <f t="shared" si="4432"/>
        <v>23</v>
      </c>
      <c r="S23599" s="84">
        <f t="shared" si="4440"/>
        <v>2.375</v>
      </c>
      <c r="T23599" s="86">
        <f t="shared" si="4441"/>
        <v>648.35125000000005</v>
      </c>
    </row>
    <row r="23600" spans="1:20" x14ac:dyDescent="0.25">
      <c r="A23600" s="113">
        <f t="shared" si="4433"/>
        <v>23595</v>
      </c>
      <c r="B23600" s="185">
        <f t="shared" si="4435"/>
        <v>43346</v>
      </c>
      <c r="C23600" s="118">
        <f t="shared" si="4434"/>
        <v>79</v>
      </c>
      <c r="D23600" s="121">
        <f>VLOOKUP(CONCATENATE(B23600,C23600),'Bron BM-prijzen'!A:L,11,FALSE)</f>
        <v>124.09</v>
      </c>
      <c r="E23600" s="118">
        <f>VLOOKUP(CONCATENATE(B23600,C23600),'Bron BM-prijzen'!A:L,12,FALSE)</f>
        <v>124.09</v>
      </c>
      <c r="F23600" s="121">
        <f>AVERAGEIFS('Rekensheet Uurdata'!E:E,'Rekensheet Uurdata'!A:A,QUOTIENT('Rekensheet Kwartierdata'!A23600-1,4)+1)/4</f>
        <v>79.25</v>
      </c>
      <c r="G23600" s="84">
        <f>IFERROR(VALUE(VLOOKUP(A23600,'Bron Productie'!A:H,7))/4,-1)</f>
        <v>89.5</v>
      </c>
      <c r="H23600" s="84">
        <f t="shared" si="4430"/>
        <v>89.5</v>
      </c>
      <c r="I23600" s="84">
        <f t="shared" si="4436"/>
        <v>10.25</v>
      </c>
      <c r="J23600" s="118">
        <f t="shared" si="4437"/>
        <v>1271.9225000000001</v>
      </c>
      <c r="K23600" s="121">
        <f>AVERAGEIFS('Rekensheet Uurdata'!F:F,'Rekensheet Uurdata'!A:A,QUOTIENT('Rekensheet Kwartierdata'!A23600-1,4)+1)/4</f>
        <v>81.25</v>
      </c>
      <c r="L23600" s="84">
        <f>IFERROR(VALUE(VLOOKUP(A23600,'Bron Productie'!A:H,5))/4,-1)</f>
        <v>67</v>
      </c>
      <c r="M23600" s="84">
        <f t="shared" si="4431"/>
        <v>67</v>
      </c>
      <c r="N23600" s="84">
        <f t="shared" si="4438"/>
        <v>-14.25</v>
      </c>
      <c r="O23600" s="118">
        <f t="shared" si="4439"/>
        <v>-1768.2825</v>
      </c>
      <c r="P23600" s="121">
        <f>AVERAGEIFS('Rekensheet Uurdata'!G:G,'Rekensheet Uurdata'!A:A,QUOTIENT('Rekensheet Kwartierdata'!A23600-1,4)+1)/4</f>
        <v>20.625</v>
      </c>
      <c r="Q23600" s="84">
        <f>IFERROR(VALUE(VLOOKUP(A23600,'Bron Productie'!A:H,3))/4,-1)</f>
        <v>18.25</v>
      </c>
      <c r="R23600" s="84">
        <f t="shared" si="4432"/>
        <v>18.25</v>
      </c>
      <c r="S23600" s="84">
        <f t="shared" si="4440"/>
        <v>-2.375</v>
      </c>
      <c r="T23600" s="86">
        <f t="shared" si="4441"/>
        <v>-294.71375</v>
      </c>
    </row>
    <row r="23601" spans="1:20" x14ac:dyDescent="0.25">
      <c r="A23601" s="113">
        <f t="shared" si="4433"/>
        <v>23596</v>
      </c>
      <c r="B23601" s="185">
        <f t="shared" si="4435"/>
        <v>43346</v>
      </c>
      <c r="C23601" s="118">
        <f t="shared" si="4434"/>
        <v>80</v>
      </c>
      <c r="D23601" s="121">
        <f>VLOOKUP(CONCATENATE(B23601,C23601),'Bron BM-prijzen'!A:L,11,FALSE)</f>
        <v>124.09</v>
      </c>
      <c r="E23601" s="118">
        <f>VLOOKUP(CONCATENATE(B23601,C23601),'Bron BM-prijzen'!A:L,12,FALSE)</f>
        <v>124.09</v>
      </c>
      <c r="F23601" s="121">
        <f>AVERAGEIFS('Rekensheet Uurdata'!E:E,'Rekensheet Uurdata'!A:A,QUOTIENT('Rekensheet Kwartierdata'!A23601-1,4)+1)/4</f>
        <v>79.25</v>
      </c>
      <c r="G23601" s="84">
        <f>IFERROR(VALUE(VLOOKUP(A23601,'Bron Productie'!A:H,7))/4,-1)</f>
        <v>88.5</v>
      </c>
      <c r="H23601" s="84">
        <f t="shared" si="4430"/>
        <v>88.5</v>
      </c>
      <c r="I23601" s="84">
        <f t="shared" si="4436"/>
        <v>9.25</v>
      </c>
      <c r="J23601" s="118">
        <f t="shared" si="4437"/>
        <v>1147.8325</v>
      </c>
      <c r="K23601" s="121">
        <f>AVERAGEIFS('Rekensheet Uurdata'!F:F,'Rekensheet Uurdata'!A:A,QUOTIENT('Rekensheet Kwartierdata'!A23601-1,4)+1)/4</f>
        <v>81.25</v>
      </c>
      <c r="L23601" s="84">
        <f>IFERROR(VALUE(VLOOKUP(A23601,'Bron Productie'!A:H,5))/4,-1)</f>
        <v>61.25</v>
      </c>
      <c r="M23601" s="84">
        <f t="shared" si="4431"/>
        <v>61.25</v>
      </c>
      <c r="N23601" s="84">
        <f t="shared" si="4438"/>
        <v>-20</v>
      </c>
      <c r="O23601" s="118">
        <f t="shared" si="4439"/>
        <v>-2481.8000000000002</v>
      </c>
      <c r="P23601" s="121">
        <f>AVERAGEIFS('Rekensheet Uurdata'!G:G,'Rekensheet Uurdata'!A:A,QUOTIENT('Rekensheet Kwartierdata'!A23601-1,4)+1)/4</f>
        <v>20.625</v>
      </c>
      <c r="Q23601" s="84">
        <f>IFERROR(VALUE(VLOOKUP(A23601,'Bron Productie'!A:H,3))/4,-1)</f>
        <v>13.5</v>
      </c>
      <c r="R23601" s="84">
        <f t="shared" si="4432"/>
        <v>13.5</v>
      </c>
      <c r="S23601" s="84">
        <f t="shared" si="4440"/>
        <v>-7.125</v>
      </c>
      <c r="T23601" s="86">
        <f t="shared" si="4441"/>
        <v>-884.14125000000001</v>
      </c>
    </row>
    <row r="23602" spans="1:20" x14ac:dyDescent="0.25">
      <c r="A23602" s="113">
        <f t="shared" si="4433"/>
        <v>23597</v>
      </c>
      <c r="B23602" s="185">
        <f t="shared" si="4435"/>
        <v>43346</v>
      </c>
      <c r="C23602" s="118">
        <f t="shared" si="4434"/>
        <v>81</v>
      </c>
      <c r="D23602" s="121">
        <f>VLOOKUP(CONCATENATE(B23602,C23602),'Bron BM-prijzen'!A:L,11,FALSE)</f>
        <v>74.09</v>
      </c>
      <c r="E23602" s="118">
        <f>VLOOKUP(CONCATENATE(B23602,C23602),'Bron BM-prijzen'!A:L,12,FALSE)</f>
        <v>74.09</v>
      </c>
      <c r="F23602" s="121">
        <f>AVERAGEIFS('Rekensheet Uurdata'!E:E,'Rekensheet Uurdata'!A:A,QUOTIENT('Rekensheet Kwartierdata'!A23602-1,4)+1)/4</f>
        <v>89.0625</v>
      </c>
      <c r="G23602" s="84">
        <f>IFERROR(VALUE(VLOOKUP(A23602,'Bron Productie'!A:H,7))/4,-1)</f>
        <v>88.25</v>
      </c>
      <c r="H23602" s="84">
        <f t="shared" si="4430"/>
        <v>88.25</v>
      </c>
      <c r="I23602" s="84">
        <f t="shared" si="4436"/>
        <v>-0.8125</v>
      </c>
      <c r="J23602" s="118">
        <f t="shared" si="4437"/>
        <v>-60.198125000000005</v>
      </c>
      <c r="K23602" s="121">
        <f>AVERAGEIFS('Rekensheet Uurdata'!F:F,'Rekensheet Uurdata'!A:A,QUOTIENT('Rekensheet Kwartierdata'!A23602-1,4)+1)/4</f>
        <v>74.5625</v>
      </c>
      <c r="L23602" s="84">
        <f>IFERROR(VALUE(VLOOKUP(A23602,'Bron Productie'!A:H,5))/4,-1)</f>
        <v>60.25</v>
      </c>
      <c r="M23602" s="84">
        <f t="shared" si="4431"/>
        <v>60.25</v>
      </c>
      <c r="N23602" s="84">
        <f t="shared" si="4438"/>
        <v>-14.3125</v>
      </c>
      <c r="O23602" s="118">
        <f t="shared" si="4439"/>
        <v>-1060.413125</v>
      </c>
      <c r="P23602" s="121">
        <f>AVERAGEIFS('Rekensheet Uurdata'!G:G,'Rekensheet Uurdata'!A:A,QUOTIENT('Rekensheet Kwartierdata'!A23602-1,4)+1)/4</f>
        <v>5.5625</v>
      </c>
      <c r="Q23602" s="84">
        <f>IFERROR(VALUE(VLOOKUP(A23602,'Bron Productie'!A:H,3))/4,-1)</f>
        <v>8.75</v>
      </c>
      <c r="R23602" s="84">
        <f t="shared" si="4432"/>
        <v>8.75</v>
      </c>
      <c r="S23602" s="84">
        <f t="shared" si="4440"/>
        <v>3.1875</v>
      </c>
      <c r="T23602" s="86">
        <f t="shared" si="4441"/>
        <v>236.16187500000001</v>
      </c>
    </row>
    <row r="23603" spans="1:20" x14ac:dyDescent="0.25">
      <c r="A23603" s="113">
        <f t="shared" si="4433"/>
        <v>23598</v>
      </c>
      <c r="B23603" s="185">
        <f t="shared" si="4435"/>
        <v>43346</v>
      </c>
      <c r="C23603" s="118">
        <f t="shared" si="4434"/>
        <v>82</v>
      </c>
      <c r="D23603" s="121">
        <f>VLOOKUP(CONCATENATE(B23603,C23603),'Bron BM-prijzen'!A:L,11,FALSE)</f>
        <v>124.09</v>
      </c>
      <c r="E23603" s="118">
        <f>VLOOKUP(CONCATENATE(B23603,C23603),'Bron BM-prijzen'!A:L,12,FALSE)</f>
        <v>124.09</v>
      </c>
      <c r="F23603" s="121">
        <f>AVERAGEIFS('Rekensheet Uurdata'!E:E,'Rekensheet Uurdata'!A:A,QUOTIENT('Rekensheet Kwartierdata'!A23603-1,4)+1)/4</f>
        <v>89.0625</v>
      </c>
      <c r="G23603" s="84">
        <f>IFERROR(VALUE(VLOOKUP(A23603,'Bron Productie'!A:H,7))/4,-1)</f>
        <v>93</v>
      </c>
      <c r="H23603" s="84">
        <f t="shared" si="4430"/>
        <v>93</v>
      </c>
      <c r="I23603" s="84">
        <f t="shared" si="4436"/>
        <v>3.9375</v>
      </c>
      <c r="J23603" s="118">
        <f t="shared" si="4437"/>
        <v>488.604375</v>
      </c>
      <c r="K23603" s="121">
        <f>AVERAGEIFS('Rekensheet Uurdata'!F:F,'Rekensheet Uurdata'!A:A,QUOTIENT('Rekensheet Kwartierdata'!A23603-1,4)+1)/4</f>
        <v>74.5625</v>
      </c>
      <c r="L23603" s="84">
        <f>IFERROR(VALUE(VLOOKUP(A23603,'Bron Productie'!A:H,5))/4,-1)</f>
        <v>59.25</v>
      </c>
      <c r="M23603" s="84">
        <f t="shared" si="4431"/>
        <v>59.25</v>
      </c>
      <c r="N23603" s="84">
        <f t="shared" si="4438"/>
        <v>-15.3125</v>
      </c>
      <c r="O23603" s="118">
        <f t="shared" si="4439"/>
        <v>-1900.128125</v>
      </c>
      <c r="P23603" s="121">
        <f>AVERAGEIFS('Rekensheet Uurdata'!G:G,'Rekensheet Uurdata'!A:A,QUOTIENT('Rekensheet Kwartierdata'!A23603-1,4)+1)/4</f>
        <v>5.5625</v>
      </c>
      <c r="Q23603" s="84">
        <f>IFERROR(VALUE(VLOOKUP(A23603,'Bron Productie'!A:H,3))/4,-1)</f>
        <v>6.75</v>
      </c>
      <c r="R23603" s="84">
        <f t="shared" si="4432"/>
        <v>6.75</v>
      </c>
      <c r="S23603" s="84">
        <f t="shared" si="4440"/>
        <v>1.1875</v>
      </c>
      <c r="T23603" s="86">
        <f t="shared" si="4441"/>
        <v>147.356875</v>
      </c>
    </row>
    <row r="23604" spans="1:20" x14ac:dyDescent="0.25">
      <c r="A23604" s="113">
        <f t="shared" si="4433"/>
        <v>23599</v>
      </c>
      <c r="B23604" s="185">
        <f t="shared" si="4435"/>
        <v>43346</v>
      </c>
      <c r="C23604" s="118">
        <f t="shared" si="4434"/>
        <v>83</v>
      </c>
      <c r="D23604" s="121">
        <f>VLOOKUP(CONCATENATE(B23604,C23604),'Bron BM-prijzen'!A:L,11,FALSE)</f>
        <v>124.09</v>
      </c>
      <c r="E23604" s="118">
        <f>VLOOKUP(CONCATENATE(B23604,C23604),'Bron BM-prijzen'!A:L,12,FALSE)</f>
        <v>124.09</v>
      </c>
      <c r="F23604" s="121">
        <f>AVERAGEIFS('Rekensheet Uurdata'!E:E,'Rekensheet Uurdata'!A:A,QUOTIENT('Rekensheet Kwartierdata'!A23604-1,4)+1)/4</f>
        <v>89.0625</v>
      </c>
      <c r="G23604" s="84">
        <f>IFERROR(VALUE(VLOOKUP(A23604,'Bron Productie'!A:H,7))/4,-1)</f>
        <v>100</v>
      </c>
      <c r="H23604" s="84">
        <f t="shared" si="4430"/>
        <v>100</v>
      </c>
      <c r="I23604" s="84">
        <f t="shared" si="4436"/>
        <v>10.9375</v>
      </c>
      <c r="J23604" s="118">
        <f t="shared" si="4437"/>
        <v>1357.234375</v>
      </c>
      <c r="K23604" s="121">
        <f>AVERAGEIFS('Rekensheet Uurdata'!F:F,'Rekensheet Uurdata'!A:A,QUOTIENT('Rekensheet Kwartierdata'!A23604-1,4)+1)/4</f>
        <v>74.5625</v>
      </c>
      <c r="L23604" s="84">
        <f>IFERROR(VALUE(VLOOKUP(A23604,'Bron Productie'!A:H,5))/4,-1)</f>
        <v>55.75</v>
      </c>
      <c r="M23604" s="84">
        <f t="shared" si="4431"/>
        <v>55.75</v>
      </c>
      <c r="N23604" s="84">
        <f t="shared" si="4438"/>
        <v>-18.8125</v>
      </c>
      <c r="O23604" s="118">
        <f t="shared" si="4439"/>
        <v>-2334.4431250000002</v>
      </c>
      <c r="P23604" s="121">
        <f>AVERAGEIFS('Rekensheet Uurdata'!G:G,'Rekensheet Uurdata'!A:A,QUOTIENT('Rekensheet Kwartierdata'!A23604-1,4)+1)/4</f>
        <v>5.5625</v>
      </c>
      <c r="Q23604" s="84">
        <f>IFERROR(VALUE(VLOOKUP(A23604,'Bron Productie'!A:H,3))/4,-1)</f>
        <v>4.5</v>
      </c>
      <c r="R23604" s="84">
        <f t="shared" si="4432"/>
        <v>4.5</v>
      </c>
      <c r="S23604" s="84">
        <f t="shared" si="4440"/>
        <v>-1.0625</v>
      </c>
      <c r="T23604" s="86">
        <f t="shared" si="4441"/>
        <v>-131.84562500000001</v>
      </c>
    </row>
    <row r="23605" spans="1:20" x14ac:dyDescent="0.25">
      <c r="A23605" s="113">
        <f t="shared" si="4433"/>
        <v>23600</v>
      </c>
      <c r="B23605" s="185">
        <f t="shared" si="4435"/>
        <v>43346</v>
      </c>
      <c r="C23605" s="118">
        <f t="shared" si="4434"/>
        <v>84</v>
      </c>
      <c r="D23605" s="121">
        <f>VLOOKUP(CONCATENATE(B23605,C23605),'Bron BM-prijzen'!A:L,11,FALSE)</f>
        <v>69.37</v>
      </c>
      <c r="E23605" s="118">
        <f>VLOOKUP(CONCATENATE(B23605,C23605),'Bron BM-prijzen'!A:L,12,FALSE)</f>
        <v>69.37</v>
      </c>
      <c r="F23605" s="121">
        <f>AVERAGEIFS('Rekensheet Uurdata'!E:E,'Rekensheet Uurdata'!A:A,QUOTIENT('Rekensheet Kwartierdata'!A23605-1,4)+1)/4</f>
        <v>89.0625</v>
      </c>
      <c r="G23605" s="84">
        <f>IFERROR(VALUE(VLOOKUP(A23605,'Bron Productie'!A:H,7))/4,-1)</f>
        <v>95.5</v>
      </c>
      <c r="H23605" s="84">
        <f t="shared" si="4430"/>
        <v>95.5</v>
      </c>
      <c r="I23605" s="84">
        <f t="shared" si="4436"/>
        <v>6.4375</v>
      </c>
      <c r="J23605" s="118">
        <f t="shared" si="4437"/>
        <v>446.56937500000004</v>
      </c>
      <c r="K23605" s="121">
        <f>AVERAGEIFS('Rekensheet Uurdata'!F:F,'Rekensheet Uurdata'!A:A,QUOTIENT('Rekensheet Kwartierdata'!A23605-1,4)+1)/4</f>
        <v>74.5625</v>
      </c>
      <c r="L23605" s="84">
        <f>IFERROR(VALUE(VLOOKUP(A23605,'Bron Productie'!A:H,5))/4,-1)</f>
        <v>53.75</v>
      </c>
      <c r="M23605" s="84">
        <f t="shared" si="4431"/>
        <v>53.75</v>
      </c>
      <c r="N23605" s="84">
        <f t="shared" si="4438"/>
        <v>-20.8125</v>
      </c>
      <c r="O23605" s="118">
        <f t="shared" si="4439"/>
        <v>-1443.7631250000002</v>
      </c>
      <c r="P23605" s="121">
        <f>AVERAGEIFS('Rekensheet Uurdata'!G:G,'Rekensheet Uurdata'!A:A,QUOTIENT('Rekensheet Kwartierdata'!A23605-1,4)+1)/4</f>
        <v>5.5625</v>
      </c>
      <c r="Q23605" s="84">
        <f>IFERROR(VALUE(VLOOKUP(A23605,'Bron Productie'!A:H,3))/4,-1)</f>
        <v>2.25</v>
      </c>
      <c r="R23605" s="84">
        <f t="shared" si="4432"/>
        <v>2.25</v>
      </c>
      <c r="S23605" s="84">
        <f t="shared" si="4440"/>
        <v>-3.3125</v>
      </c>
      <c r="T23605" s="86">
        <f t="shared" si="4441"/>
        <v>-229.78812500000001</v>
      </c>
    </row>
    <row r="23606" spans="1:20" x14ac:dyDescent="0.25">
      <c r="A23606" s="113">
        <f t="shared" si="4433"/>
        <v>23601</v>
      </c>
      <c r="B23606" s="185">
        <f t="shared" si="4435"/>
        <v>43346</v>
      </c>
      <c r="C23606" s="118">
        <f t="shared" si="4434"/>
        <v>85</v>
      </c>
      <c r="D23606" s="121">
        <f>VLOOKUP(CONCATENATE(B23606,C23606),'Bron BM-prijzen'!A:L,11,FALSE)</f>
        <v>450</v>
      </c>
      <c r="E23606" s="118">
        <f>VLOOKUP(CONCATENATE(B23606,C23606),'Bron BM-prijzen'!A:L,12,FALSE)</f>
        <v>450</v>
      </c>
      <c r="F23606" s="121">
        <f>AVERAGEIFS('Rekensheet Uurdata'!E:E,'Rekensheet Uurdata'!A:A,QUOTIENT('Rekensheet Kwartierdata'!A23606-1,4)+1)/4</f>
        <v>92.1875</v>
      </c>
      <c r="G23606" s="84">
        <f>IFERROR(VALUE(VLOOKUP(A23606,'Bron Productie'!A:H,7))/4,-1)</f>
        <v>90.25</v>
      </c>
      <c r="H23606" s="84">
        <f t="shared" si="4430"/>
        <v>90.25</v>
      </c>
      <c r="I23606" s="84">
        <f t="shared" si="4436"/>
        <v>-1.9375</v>
      </c>
      <c r="J23606" s="118">
        <f t="shared" si="4437"/>
        <v>-871.875</v>
      </c>
      <c r="K23606" s="121">
        <f>AVERAGEIFS('Rekensheet Uurdata'!F:F,'Rekensheet Uurdata'!A:A,QUOTIENT('Rekensheet Kwartierdata'!A23606-1,4)+1)/4</f>
        <v>65.4375</v>
      </c>
      <c r="L23606" s="84">
        <f>IFERROR(VALUE(VLOOKUP(A23606,'Bron Productie'!A:H,5))/4,-1)</f>
        <v>48.5</v>
      </c>
      <c r="M23606" s="84">
        <f t="shared" si="4431"/>
        <v>48.5</v>
      </c>
      <c r="N23606" s="84">
        <f t="shared" si="4438"/>
        <v>-16.9375</v>
      </c>
      <c r="O23606" s="118">
        <f t="shared" si="4439"/>
        <v>-7621.875</v>
      </c>
      <c r="P23606" s="121">
        <f>AVERAGEIFS('Rekensheet Uurdata'!G:G,'Rekensheet Uurdata'!A:A,QUOTIENT('Rekensheet Kwartierdata'!A23606-1,4)+1)/4</f>
        <v>0</v>
      </c>
      <c r="Q23606" s="84">
        <f>IFERROR(VALUE(VLOOKUP(A23606,'Bron Productie'!A:H,3))/4,-1)</f>
        <v>0</v>
      </c>
      <c r="R23606" s="84">
        <f t="shared" si="4432"/>
        <v>0</v>
      </c>
      <c r="S23606" s="84">
        <f t="shared" si="4440"/>
        <v>0</v>
      </c>
      <c r="T23606" s="86">
        <f t="shared" si="4441"/>
        <v>0</v>
      </c>
    </row>
    <row r="23607" spans="1:20" x14ac:dyDescent="0.25">
      <c r="A23607" s="113">
        <f t="shared" si="4433"/>
        <v>23602</v>
      </c>
      <c r="B23607" s="185">
        <f t="shared" si="4435"/>
        <v>43346</v>
      </c>
      <c r="C23607" s="118">
        <f t="shared" si="4434"/>
        <v>86</v>
      </c>
      <c r="D23607" s="121">
        <f>VLOOKUP(CONCATENATE(B23607,C23607),'Bron BM-prijzen'!A:L,11,FALSE)</f>
        <v>57.87</v>
      </c>
      <c r="E23607" s="118">
        <f>VLOOKUP(CONCATENATE(B23607,C23607),'Bron BM-prijzen'!A:L,12,FALSE)</f>
        <v>57.87</v>
      </c>
      <c r="F23607" s="121">
        <f>AVERAGEIFS('Rekensheet Uurdata'!E:E,'Rekensheet Uurdata'!A:A,QUOTIENT('Rekensheet Kwartierdata'!A23607-1,4)+1)/4</f>
        <v>92.1875</v>
      </c>
      <c r="G23607" s="84">
        <f>IFERROR(VALUE(VLOOKUP(A23607,'Bron Productie'!A:H,7))/4,-1)</f>
        <v>92</v>
      </c>
      <c r="H23607" s="84">
        <f t="shared" si="4430"/>
        <v>92</v>
      </c>
      <c r="I23607" s="84">
        <f t="shared" si="4436"/>
        <v>-0.1875</v>
      </c>
      <c r="J23607" s="118">
        <f t="shared" si="4437"/>
        <v>-10.850624999999999</v>
      </c>
      <c r="K23607" s="121">
        <f>AVERAGEIFS('Rekensheet Uurdata'!F:F,'Rekensheet Uurdata'!A:A,QUOTIENT('Rekensheet Kwartierdata'!A23607-1,4)+1)/4</f>
        <v>65.4375</v>
      </c>
      <c r="L23607" s="84">
        <f>IFERROR(VALUE(VLOOKUP(A23607,'Bron Productie'!A:H,5))/4,-1)</f>
        <v>43.5</v>
      </c>
      <c r="M23607" s="84">
        <f t="shared" si="4431"/>
        <v>43.5</v>
      </c>
      <c r="N23607" s="84">
        <f t="shared" si="4438"/>
        <v>-21.9375</v>
      </c>
      <c r="O23607" s="118">
        <f t="shared" si="4439"/>
        <v>-1269.5231249999999</v>
      </c>
      <c r="P23607" s="121">
        <f>AVERAGEIFS('Rekensheet Uurdata'!G:G,'Rekensheet Uurdata'!A:A,QUOTIENT('Rekensheet Kwartierdata'!A23607-1,4)+1)/4</f>
        <v>0</v>
      </c>
      <c r="Q23607" s="84">
        <f>IFERROR(VALUE(VLOOKUP(A23607,'Bron Productie'!A:H,3))/4,-1)</f>
        <v>0</v>
      </c>
      <c r="R23607" s="84">
        <f t="shared" si="4432"/>
        <v>0</v>
      </c>
      <c r="S23607" s="84">
        <f t="shared" si="4440"/>
        <v>0</v>
      </c>
      <c r="T23607" s="86">
        <f t="shared" si="4441"/>
        <v>0</v>
      </c>
    </row>
    <row r="23608" spans="1:20" x14ac:dyDescent="0.25">
      <c r="A23608" s="113">
        <f t="shared" si="4433"/>
        <v>23603</v>
      </c>
      <c r="B23608" s="185">
        <f t="shared" si="4435"/>
        <v>43346</v>
      </c>
      <c r="C23608" s="118">
        <f t="shared" si="4434"/>
        <v>87</v>
      </c>
      <c r="D23608" s="121">
        <f>VLOOKUP(CONCATENATE(B23608,C23608),'Bron BM-prijzen'!A:L,11,FALSE)</f>
        <v>54.17</v>
      </c>
      <c r="E23608" s="118">
        <f>VLOOKUP(CONCATENATE(B23608,C23608),'Bron BM-prijzen'!A:L,12,FALSE)</f>
        <v>54.17</v>
      </c>
      <c r="F23608" s="121">
        <f>AVERAGEIFS('Rekensheet Uurdata'!E:E,'Rekensheet Uurdata'!A:A,QUOTIENT('Rekensheet Kwartierdata'!A23608-1,4)+1)/4</f>
        <v>92.1875</v>
      </c>
      <c r="G23608" s="84">
        <f>IFERROR(VALUE(VLOOKUP(A23608,'Bron Productie'!A:H,7))/4,-1)</f>
        <v>85.25</v>
      </c>
      <c r="H23608" s="84">
        <f t="shared" si="4430"/>
        <v>85.25</v>
      </c>
      <c r="I23608" s="84">
        <f t="shared" si="4436"/>
        <v>-6.9375</v>
      </c>
      <c r="J23608" s="118">
        <f t="shared" si="4437"/>
        <v>-375.80437499999999</v>
      </c>
      <c r="K23608" s="121">
        <f>AVERAGEIFS('Rekensheet Uurdata'!F:F,'Rekensheet Uurdata'!A:A,QUOTIENT('Rekensheet Kwartierdata'!A23608-1,4)+1)/4</f>
        <v>65.4375</v>
      </c>
      <c r="L23608" s="84">
        <f>IFERROR(VALUE(VLOOKUP(A23608,'Bron Productie'!A:H,5))/4,-1)</f>
        <v>41.25</v>
      </c>
      <c r="M23608" s="84">
        <f t="shared" si="4431"/>
        <v>41.25</v>
      </c>
      <c r="N23608" s="84">
        <f t="shared" si="4438"/>
        <v>-24.1875</v>
      </c>
      <c r="O23608" s="118">
        <f t="shared" si="4439"/>
        <v>-1310.2368750000001</v>
      </c>
      <c r="P23608" s="121">
        <f>AVERAGEIFS('Rekensheet Uurdata'!G:G,'Rekensheet Uurdata'!A:A,QUOTIENT('Rekensheet Kwartierdata'!A23608-1,4)+1)/4</f>
        <v>0</v>
      </c>
      <c r="Q23608" s="84">
        <f>IFERROR(VALUE(VLOOKUP(A23608,'Bron Productie'!A:H,3))/4,-1)</f>
        <v>0</v>
      </c>
      <c r="R23608" s="84">
        <f t="shared" si="4432"/>
        <v>0</v>
      </c>
      <c r="S23608" s="84">
        <f t="shared" si="4440"/>
        <v>0</v>
      </c>
      <c r="T23608" s="86">
        <f t="shared" si="4441"/>
        <v>0</v>
      </c>
    </row>
    <row r="23609" spans="1:20" x14ac:dyDescent="0.25">
      <c r="A23609" s="113">
        <f t="shared" si="4433"/>
        <v>23604</v>
      </c>
      <c r="B23609" s="185">
        <f t="shared" si="4435"/>
        <v>43346</v>
      </c>
      <c r="C23609" s="118">
        <f t="shared" si="4434"/>
        <v>88</v>
      </c>
      <c r="D23609" s="121">
        <f>VLOOKUP(CONCATENATE(B23609,C23609),'Bron BM-prijzen'!A:L,11,FALSE)</f>
        <v>46.02</v>
      </c>
      <c r="E23609" s="118">
        <f>VLOOKUP(CONCATENATE(B23609,C23609),'Bron BM-prijzen'!A:L,12,FALSE)</f>
        <v>46.02</v>
      </c>
      <c r="F23609" s="121">
        <f>AVERAGEIFS('Rekensheet Uurdata'!E:E,'Rekensheet Uurdata'!A:A,QUOTIENT('Rekensheet Kwartierdata'!A23609-1,4)+1)/4</f>
        <v>92.1875</v>
      </c>
      <c r="G23609" s="84">
        <f>IFERROR(VALUE(VLOOKUP(A23609,'Bron Productie'!A:H,7))/4,-1)</f>
        <v>75</v>
      </c>
      <c r="H23609" s="84">
        <f t="shared" si="4430"/>
        <v>75</v>
      </c>
      <c r="I23609" s="84">
        <f t="shared" si="4436"/>
        <v>-17.1875</v>
      </c>
      <c r="J23609" s="118">
        <f t="shared" si="4437"/>
        <v>-790.96875</v>
      </c>
      <c r="K23609" s="121">
        <f>AVERAGEIFS('Rekensheet Uurdata'!F:F,'Rekensheet Uurdata'!A:A,QUOTIENT('Rekensheet Kwartierdata'!A23609-1,4)+1)/4</f>
        <v>65.4375</v>
      </c>
      <c r="L23609" s="84">
        <f>IFERROR(VALUE(VLOOKUP(A23609,'Bron Productie'!A:H,5))/4,-1)</f>
        <v>39.25</v>
      </c>
      <c r="M23609" s="84">
        <f t="shared" si="4431"/>
        <v>39.25</v>
      </c>
      <c r="N23609" s="84">
        <f t="shared" si="4438"/>
        <v>-26.1875</v>
      </c>
      <c r="O23609" s="118">
        <f t="shared" si="4439"/>
        <v>-1205.1487500000001</v>
      </c>
      <c r="P23609" s="121">
        <f>AVERAGEIFS('Rekensheet Uurdata'!G:G,'Rekensheet Uurdata'!A:A,QUOTIENT('Rekensheet Kwartierdata'!A23609-1,4)+1)/4</f>
        <v>0</v>
      </c>
      <c r="Q23609" s="84">
        <f>IFERROR(VALUE(VLOOKUP(A23609,'Bron Productie'!A:H,3))/4,-1)</f>
        <v>0</v>
      </c>
      <c r="R23609" s="84">
        <f t="shared" si="4432"/>
        <v>0</v>
      </c>
      <c r="S23609" s="84">
        <f t="shared" si="4440"/>
        <v>0</v>
      </c>
      <c r="T23609" s="86">
        <f t="shared" si="4441"/>
        <v>0</v>
      </c>
    </row>
    <row r="23610" spans="1:20" x14ac:dyDescent="0.25">
      <c r="A23610" s="113">
        <f t="shared" si="4433"/>
        <v>23605</v>
      </c>
      <c r="B23610" s="185">
        <f t="shared" si="4435"/>
        <v>43346</v>
      </c>
      <c r="C23610" s="118">
        <f t="shared" si="4434"/>
        <v>89</v>
      </c>
      <c r="D23610" s="121">
        <f>VLOOKUP(CONCATENATE(B23610,C23610),'Bron BM-prijzen'!A:L,11,FALSE)</f>
        <v>124.09</v>
      </c>
      <c r="E23610" s="118">
        <f>VLOOKUP(CONCATENATE(B23610,C23610),'Bron BM-prijzen'!A:L,12,FALSE)</f>
        <v>124.09</v>
      </c>
      <c r="F23610" s="121">
        <f>AVERAGEIFS('Rekensheet Uurdata'!E:E,'Rekensheet Uurdata'!A:A,QUOTIENT('Rekensheet Kwartierdata'!A23610-1,4)+1)/4</f>
        <v>92.8125</v>
      </c>
      <c r="G23610" s="84">
        <f>IFERROR(VALUE(VLOOKUP(A23610,'Bron Productie'!A:H,7))/4,-1)</f>
        <v>69</v>
      </c>
      <c r="H23610" s="84">
        <f t="shared" si="4430"/>
        <v>69</v>
      </c>
      <c r="I23610" s="84">
        <f t="shared" si="4436"/>
        <v>-23.8125</v>
      </c>
      <c r="J23610" s="118">
        <f t="shared" si="4437"/>
        <v>-2954.8931250000001</v>
      </c>
      <c r="K23610" s="121">
        <f>AVERAGEIFS('Rekensheet Uurdata'!F:F,'Rekensheet Uurdata'!A:A,QUOTIENT('Rekensheet Kwartierdata'!A23610-1,4)+1)/4</f>
        <v>57.3125</v>
      </c>
      <c r="L23610" s="84">
        <f>IFERROR(VALUE(VLOOKUP(A23610,'Bron Productie'!A:H,5))/4,-1)</f>
        <v>37.75</v>
      </c>
      <c r="M23610" s="84">
        <f t="shared" si="4431"/>
        <v>37.75</v>
      </c>
      <c r="N23610" s="84">
        <f t="shared" si="4438"/>
        <v>-19.5625</v>
      </c>
      <c r="O23610" s="118">
        <f t="shared" si="4439"/>
        <v>-2427.5106249999999</v>
      </c>
      <c r="P23610" s="121">
        <f>AVERAGEIFS('Rekensheet Uurdata'!G:G,'Rekensheet Uurdata'!A:A,QUOTIENT('Rekensheet Kwartierdata'!A23610-1,4)+1)/4</f>
        <v>0</v>
      </c>
      <c r="Q23610" s="84">
        <f>IFERROR(VALUE(VLOOKUP(A23610,'Bron Productie'!A:H,3))/4,-1)</f>
        <v>0</v>
      </c>
      <c r="R23610" s="84">
        <f t="shared" si="4432"/>
        <v>0</v>
      </c>
      <c r="S23610" s="84">
        <f t="shared" si="4440"/>
        <v>0</v>
      </c>
      <c r="T23610" s="86">
        <f t="shared" si="4441"/>
        <v>0</v>
      </c>
    </row>
    <row r="23611" spans="1:20" x14ac:dyDescent="0.25">
      <c r="A23611" s="113">
        <f t="shared" si="4433"/>
        <v>23606</v>
      </c>
      <c r="B23611" s="185">
        <f t="shared" si="4435"/>
        <v>43346</v>
      </c>
      <c r="C23611" s="118">
        <f t="shared" si="4434"/>
        <v>90</v>
      </c>
      <c r="D23611" s="121">
        <f>VLOOKUP(CONCATENATE(B23611,C23611),'Bron BM-prijzen'!A:L,11,FALSE)</f>
        <v>124.09</v>
      </c>
      <c r="E23611" s="118">
        <f>VLOOKUP(CONCATENATE(B23611,C23611),'Bron BM-prijzen'!A:L,12,FALSE)</f>
        <v>124.09</v>
      </c>
      <c r="F23611" s="121">
        <f>AVERAGEIFS('Rekensheet Uurdata'!E:E,'Rekensheet Uurdata'!A:A,QUOTIENT('Rekensheet Kwartierdata'!A23611-1,4)+1)/4</f>
        <v>92.8125</v>
      </c>
      <c r="G23611" s="84">
        <f>IFERROR(VALUE(VLOOKUP(A23611,'Bron Productie'!A:H,7))/4,-1)</f>
        <v>78.5</v>
      </c>
      <c r="H23611" s="84">
        <f t="shared" si="4430"/>
        <v>78.5</v>
      </c>
      <c r="I23611" s="84">
        <f t="shared" si="4436"/>
        <v>-14.3125</v>
      </c>
      <c r="J23611" s="118">
        <f t="shared" si="4437"/>
        <v>-1776.038125</v>
      </c>
      <c r="K23611" s="121">
        <f>AVERAGEIFS('Rekensheet Uurdata'!F:F,'Rekensheet Uurdata'!A:A,QUOTIENT('Rekensheet Kwartierdata'!A23611-1,4)+1)/4</f>
        <v>57.3125</v>
      </c>
      <c r="L23611" s="84">
        <f>IFERROR(VALUE(VLOOKUP(A23611,'Bron Productie'!A:H,5))/4,-1)</f>
        <v>37</v>
      </c>
      <c r="M23611" s="84">
        <f t="shared" si="4431"/>
        <v>37</v>
      </c>
      <c r="N23611" s="84">
        <f t="shared" si="4438"/>
        <v>-20.3125</v>
      </c>
      <c r="O23611" s="118">
        <f t="shared" si="4439"/>
        <v>-2520.578125</v>
      </c>
      <c r="P23611" s="121">
        <f>AVERAGEIFS('Rekensheet Uurdata'!G:G,'Rekensheet Uurdata'!A:A,QUOTIENT('Rekensheet Kwartierdata'!A23611-1,4)+1)/4</f>
        <v>0</v>
      </c>
      <c r="Q23611" s="84">
        <f>IFERROR(VALUE(VLOOKUP(A23611,'Bron Productie'!A:H,3))/4,-1)</f>
        <v>0</v>
      </c>
      <c r="R23611" s="84">
        <f t="shared" si="4432"/>
        <v>0</v>
      </c>
      <c r="S23611" s="84">
        <f t="shared" si="4440"/>
        <v>0</v>
      </c>
      <c r="T23611" s="86">
        <f t="shared" si="4441"/>
        <v>0</v>
      </c>
    </row>
    <row r="23612" spans="1:20" x14ac:dyDescent="0.25">
      <c r="A23612" s="113">
        <f t="shared" si="4433"/>
        <v>23607</v>
      </c>
      <c r="B23612" s="185">
        <f t="shared" si="4435"/>
        <v>43346</v>
      </c>
      <c r="C23612" s="118">
        <f t="shared" si="4434"/>
        <v>91</v>
      </c>
      <c r="D23612" s="121">
        <f>VLOOKUP(CONCATENATE(B23612,C23612),'Bron BM-prijzen'!A:L,11,FALSE)</f>
        <v>58.2</v>
      </c>
      <c r="E23612" s="118">
        <f>VLOOKUP(CONCATENATE(B23612,C23612),'Bron BM-prijzen'!A:L,12,FALSE)</f>
        <v>58.2</v>
      </c>
      <c r="F23612" s="121">
        <f>AVERAGEIFS('Rekensheet Uurdata'!E:E,'Rekensheet Uurdata'!A:A,QUOTIENT('Rekensheet Kwartierdata'!A23612-1,4)+1)/4</f>
        <v>92.8125</v>
      </c>
      <c r="G23612" s="84">
        <f>IFERROR(VALUE(VLOOKUP(A23612,'Bron Productie'!A:H,7))/4,-1)</f>
        <v>84</v>
      </c>
      <c r="H23612" s="84">
        <f t="shared" si="4430"/>
        <v>84</v>
      </c>
      <c r="I23612" s="84">
        <f t="shared" si="4436"/>
        <v>-8.8125</v>
      </c>
      <c r="J23612" s="118">
        <f t="shared" si="4437"/>
        <v>-512.88750000000005</v>
      </c>
      <c r="K23612" s="121">
        <f>AVERAGEIFS('Rekensheet Uurdata'!F:F,'Rekensheet Uurdata'!A:A,QUOTIENT('Rekensheet Kwartierdata'!A23612-1,4)+1)/4</f>
        <v>57.3125</v>
      </c>
      <c r="L23612" s="84">
        <f>IFERROR(VALUE(VLOOKUP(A23612,'Bron Productie'!A:H,5))/4,-1)</f>
        <v>37.25</v>
      </c>
      <c r="M23612" s="84">
        <f t="shared" si="4431"/>
        <v>37.25</v>
      </c>
      <c r="N23612" s="84">
        <f t="shared" si="4438"/>
        <v>-20.0625</v>
      </c>
      <c r="O23612" s="118">
        <f t="shared" si="4439"/>
        <v>-1167.6375</v>
      </c>
      <c r="P23612" s="121">
        <f>AVERAGEIFS('Rekensheet Uurdata'!G:G,'Rekensheet Uurdata'!A:A,QUOTIENT('Rekensheet Kwartierdata'!A23612-1,4)+1)/4</f>
        <v>0</v>
      </c>
      <c r="Q23612" s="84">
        <f>IFERROR(VALUE(VLOOKUP(A23612,'Bron Productie'!A:H,3))/4,-1)</f>
        <v>0</v>
      </c>
      <c r="R23612" s="84">
        <f t="shared" si="4432"/>
        <v>0</v>
      </c>
      <c r="S23612" s="84">
        <f t="shared" si="4440"/>
        <v>0</v>
      </c>
      <c r="T23612" s="86">
        <f t="shared" si="4441"/>
        <v>0</v>
      </c>
    </row>
    <row r="23613" spans="1:20" x14ac:dyDescent="0.25">
      <c r="A23613" s="113">
        <f t="shared" si="4433"/>
        <v>23608</v>
      </c>
      <c r="B23613" s="185">
        <f t="shared" si="4435"/>
        <v>43346</v>
      </c>
      <c r="C23613" s="118">
        <f t="shared" si="4434"/>
        <v>92</v>
      </c>
      <c r="D23613" s="121">
        <f>VLOOKUP(CONCATENATE(B23613,C23613),'Bron BM-prijzen'!A:L,11,FALSE)</f>
        <v>54.02</v>
      </c>
      <c r="E23613" s="118">
        <f>VLOOKUP(CONCATENATE(B23613,C23613),'Bron BM-prijzen'!A:L,12,FALSE)</f>
        <v>54.02</v>
      </c>
      <c r="F23613" s="121">
        <f>AVERAGEIFS('Rekensheet Uurdata'!E:E,'Rekensheet Uurdata'!A:A,QUOTIENT('Rekensheet Kwartierdata'!A23613-1,4)+1)/4</f>
        <v>92.8125</v>
      </c>
      <c r="G23613" s="84">
        <f>IFERROR(VALUE(VLOOKUP(A23613,'Bron Productie'!A:H,7))/4,-1)</f>
        <v>84</v>
      </c>
      <c r="H23613" s="84">
        <f t="shared" si="4430"/>
        <v>84</v>
      </c>
      <c r="I23613" s="84">
        <f t="shared" si="4436"/>
        <v>-8.8125</v>
      </c>
      <c r="J23613" s="118">
        <f t="shared" si="4437"/>
        <v>-476.05125000000004</v>
      </c>
      <c r="K23613" s="121">
        <f>AVERAGEIFS('Rekensheet Uurdata'!F:F,'Rekensheet Uurdata'!A:A,QUOTIENT('Rekensheet Kwartierdata'!A23613-1,4)+1)/4</f>
        <v>57.3125</v>
      </c>
      <c r="L23613" s="84">
        <f>IFERROR(VALUE(VLOOKUP(A23613,'Bron Productie'!A:H,5))/4,-1)</f>
        <v>40</v>
      </c>
      <c r="M23613" s="84">
        <f t="shared" si="4431"/>
        <v>40</v>
      </c>
      <c r="N23613" s="84">
        <f t="shared" si="4438"/>
        <v>-17.3125</v>
      </c>
      <c r="O23613" s="118">
        <f t="shared" si="4439"/>
        <v>-935.22125000000005</v>
      </c>
      <c r="P23613" s="121">
        <f>AVERAGEIFS('Rekensheet Uurdata'!G:G,'Rekensheet Uurdata'!A:A,QUOTIENT('Rekensheet Kwartierdata'!A23613-1,4)+1)/4</f>
        <v>0</v>
      </c>
      <c r="Q23613" s="84">
        <f>IFERROR(VALUE(VLOOKUP(A23613,'Bron Productie'!A:H,3))/4,-1)</f>
        <v>0</v>
      </c>
      <c r="R23613" s="84">
        <f t="shared" si="4432"/>
        <v>0</v>
      </c>
      <c r="S23613" s="84">
        <f t="shared" si="4440"/>
        <v>0</v>
      </c>
      <c r="T23613" s="86">
        <f t="shared" si="4441"/>
        <v>0</v>
      </c>
    </row>
    <row r="23614" spans="1:20" x14ac:dyDescent="0.25">
      <c r="A23614" s="113">
        <f t="shared" si="4433"/>
        <v>23609</v>
      </c>
      <c r="B23614" s="185">
        <f t="shared" si="4435"/>
        <v>43346</v>
      </c>
      <c r="C23614" s="118">
        <f t="shared" si="4434"/>
        <v>93</v>
      </c>
      <c r="D23614" s="121">
        <f>VLOOKUP(CONCATENATE(B23614,C23614),'Bron BM-prijzen'!A:L,11,FALSE)</f>
        <v>124.09</v>
      </c>
      <c r="E23614" s="118">
        <f>VLOOKUP(CONCATENATE(B23614,C23614),'Bron BM-prijzen'!A:L,12,FALSE)</f>
        <v>124.09</v>
      </c>
      <c r="F23614" s="121">
        <f>AVERAGEIFS('Rekensheet Uurdata'!E:E,'Rekensheet Uurdata'!A:A,QUOTIENT('Rekensheet Kwartierdata'!A23614-1,4)+1)/4</f>
        <v>85.125</v>
      </c>
      <c r="G23614" s="84">
        <f>IFERROR(VALUE(VLOOKUP(A23614,'Bron Productie'!A:H,7))/4,-1)</f>
        <v>84</v>
      </c>
      <c r="H23614" s="84">
        <f t="shared" si="4430"/>
        <v>84</v>
      </c>
      <c r="I23614" s="84">
        <f t="shared" si="4436"/>
        <v>-1.125</v>
      </c>
      <c r="J23614" s="118">
        <f t="shared" si="4437"/>
        <v>-139.60124999999999</v>
      </c>
      <c r="K23614" s="121">
        <f>AVERAGEIFS('Rekensheet Uurdata'!F:F,'Rekensheet Uurdata'!A:A,QUOTIENT('Rekensheet Kwartierdata'!A23614-1,4)+1)/4</f>
        <v>53.25</v>
      </c>
      <c r="L23614" s="84">
        <f>IFERROR(VALUE(VLOOKUP(A23614,'Bron Productie'!A:H,5))/4,-1)</f>
        <v>38.5</v>
      </c>
      <c r="M23614" s="84">
        <f t="shared" si="4431"/>
        <v>38.5</v>
      </c>
      <c r="N23614" s="84">
        <f t="shared" si="4438"/>
        <v>-14.75</v>
      </c>
      <c r="O23614" s="118">
        <f t="shared" si="4439"/>
        <v>-1830.3275000000001</v>
      </c>
      <c r="P23614" s="121">
        <f>AVERAGEIFS('Rekensheet Uurdata'!G:G,'Rekensheet Uurdata'!A:A,QUOTIENT('Rekensheet Kwartierdata'!A23614-1,4)+1)/4</f>
        <v>0</v>
      </c>
      <c r="Q23614" s="84">
        <f>IFERROR(VALUE(VLOOKUP(A23614,'Bron Productie'!A:H,3))/4,-1)</f>
        <v>0</v>
      </c>
      <c r="R23614" s="84">
        <f t="shared" si="4432"/>
        <v>0</v>
      </c>
      <c r="S23614" s="84">
        <f t="shared" si="4440"/>
        <v>0</v>
      </c>
      <c r="T23614" s="86">
        <f t="shared" si="4441"/>
        <v>0</v>
      </c>
    </row>
    <row r="23615" spans="1:20" x14ac:dyDescent="0.25">
      <c r="A23615" s="113">
        <f t="shared" si="4433"/>
        <v>23610</v>
      </c>
      <c r="B23615" s="185">
        <f t="shared" si="4435"/>
        <v>43346</v>
      </c>
      <c r="C23615" s="118">
        <f t="shared" si="4434"/>
        <v>94</v>
      </c>
      <c r="D23615" s="121">
        <f>VLOOKUP(CONCATENATE(B23615,C23615),'Bron BM-prijzen'!A:L,11,FALSE)</f>
        <v>124.09</v>
      </c>
      <c r="E23615" s="118">
        <f>VLOOKUP(CONCATENATE(B23615,C23615),'Bron BM-prijzen'!A:L,12,FALSE)</f>
        <v>124.09</v>
      </c>
      <c r="F23615" s="121">
        <f>AVERAGEIFS('Rekensheet Uurdata'!E:E,'Rekensheet Uurdata'!A:A,QUOTIENT('Rekensheet Kwartierdata'!A23615-1,4)+1)/4</f>
        <v>85.125</v>
      </c>
      <c r="G23615" s="84">
        <f>IFERROR(VALUE(VLOOKUP(A23615,'Bron Productie'!A:H,7))/4,-1)</f>
        <v>84.75</v>
      </c>
      <c r="H23615" s="84">
        <f t="shared" si="4430"/>
        <v>84.75</v>
      </c>
      <c r="I23615" s="84">
        <f t="shared" si="4436"/>
        <v>-0.375</v>
      </c>
      <c r="J23615" s="118">
        <f t="shared" si="4437"/>
        <v>-46.533749999999998</v>
      </c>
      <c r="K23615" s="121">
        <f>AVERAGEIFS('Rekensheet Uurdata'!F:F,'Rekensheet Uurdata'!A:A,QUOTIENT('Rekensheet Kwartierdata'!A23615-1,4)+1)/4</f>
        <v>53.25</v>
      </c>
      <c r="L23615" s="84">
        <f>IFERROR(VALUE(VLOOKUP(A23615,'Bron Productie'!A:H,5))/4,-1)</f>
        <v>35.5</v>
      </c>
      <c r="M23615" s="84">
        <f t="shared" si="4431"/>
        <v>35.5</v>
      </c>
      <c r="N23615" s="84">
        <f t="shared" si="4438"/>
        <v>-17.75</v>
      </c>
      <c r="O23615" s="118">
        <f t="shared" si="4439"/>
        <v>-2202.5974999999999</v>
      </c>
      <c r="P23615" s="121">
        <f>AVERAGEIFS('Rekensheet Uurdata'!G:G,'Rekensheet Uurdata'!A:A,QUOTIENT('Rekensheet Kwartierdata'!A23615-1,4)+1)/4</f>
        <v>0</v>
      </c>
      <c r="Q23615" s="84">
        <f>IFERROR(VALUE(VLOOKUP(A23615,'Bron Productie'!A:H,3))/4,-1)</f>
        <v>0</v>
      </c>
      <c r="R23615" s="84">
        <f t="shared" si="4432"/>
        <v>0</v>
      </c>
      <c r="S23615" s="84">
        <f t="shared" si="4440"/>
        <v>0</v>
      </c>
      <c r="T23615" s="86">
        <f t="shared" si="4441"/>
        <v>0</v>
      </c>
    </row>
    <row r="23616" spans="1:20" x14ac:dyDescent="0.25">
      <c r="A23616" s="113">
        <f t="shared" si="4433"/>
        <v>23611</v>
      </c>
      <c r="B23616" s="185">
        <f t="shared" si="4435"/>
        <v>43346</v>
      </c>
      <c r="C23616" s="118">
        <f t="shared" si="4434"/>
        <v>95</v>
      </c>
      <c r="D23616" s="121">
        <f>VLOOKUP(CONCATENATE(B23616,C23616),'Bron BM-prijzen'!A:L,11,FALSE)</f>
        <v>59.16</v>
      </c>
      <c r="E23616" s="118">
        <f>VLOOKUP(CONCATENATE(B23616,C23616),'Bron BM-prijzen'!A:L,12,FALSE)</f>
        <v>59.16</v>
      </c>
      <c r="F23616" s="121">
        <f>AVERAGEIFS('Rekensheet Uurdata'!E:E,'Rekensheet Uurdata'!A:A,QUOTIENT('Rekensheet Kwartierdata'!A23616-1,4)+1)/4</f>
        <v>85.125</v>
      </c>
      <c r="G23616" s="84">
        <f>IFERROR(VALUE(VLOOKUP(A23616,'Bron Productie'!A:H,7))/4,-1)</f>
        <v>80.75</v>
      </c>
      <c r="H23616" s="84">
        <f t="shared" si="4430"/>
        <v>80.75</v>
      </c>
      <c r="I23616" s="84">
        <f t="shared" si="4436"/>
        <v>-4.375</v>
      </c>
      <c r="J23616" s="118">
        <f t="shared" si="4437"/>
        <v>-258.82499999999999</v>
      </c>
      <c r="K23616" s="121">
        <f>AVERAGEIFS('Rekensheet Uurdata'!F:F,'Rekensheet Uurdata'!A:A,QUOTIENT('Rekensheet Kwartierdata'!A23616-1,4)+1)/4</f>
        <v>53.25</v>
      </c>
      <c r="L23616" s="84">
        <f>IFERROR(VALUE(VLOOKUP(A23616,'Bron Productie'!A:H,5))/4,-1)</f>
        <v>32.5</v>
      </c>
      <c r="M23616" s="84">
        <f t="shared" si="4431"/>
        <v>32.5</v>
      </c>
      <c r="N23616" s="84">
        <f t="shared" si="4438"/>
        <v>-20.75</v>
      </c>
      <c r="O23616" s="118">
        <f t="shared" si="4439"/>
        <v>-1227.57</v>
      </c>
      <c r="P23616" s="121">
        <f>AVERAGEIFS('Rekensheet Uurdata'!G:G,'Rekensheet Uurdata'!A:A,QUOTIENT('Rekensheet Kwartierdata'!A23616-1,4)+1)/4</f>
        <v>0</v>
      </c>
      <c r="Q23616" s="84">
        <f>IFERROR(VALUE(VLOOKUP(A23616,'Bron Productie'!A:H,3))/4,-1)</f>
        <v>0</v>
      </c>
      <c r="R23616" s="84">
        <f t="shared" si="4432"/>
        <v>0</v>
      </c>
      <c r="S23616" s="84">
        <f t="shared" si="4440"/>
        <v>0</v>
      </c>
      <c r="T23616" s="86">
        <f t="shared" si="4441"/>
        <v>0</v>
      </c>
    </row>
    <row r="23617" spans="1:20" x14ac:dyDescent="0.25">
      <c r="A23617" s="113">
        <f t="shared" si="4433"/>
        <v>23612</v>
      </c>
      <c r="B23617" s="185">
        <f t="shared" si="4435"/>
        <v>43346</v>
      </c>
      <c r="C23617" s="118">
        <f t="shared" si="4434"/>
        <v>96</v>
      </c>
      <c r="D23617" s="121">
        <f>VLOOKUP(CONCATENATE(B23617,C23617),'Bron BM-prijzen'!A:L,11,FALSE)</f>
        <v>58.2</v>
      </c>
      <c r="E23617" s="118">
        <f>VLOOKUP(CONCATENATE(B23617,C23617),'Bron BM-prijzen'!A:L,12,FALSE)</f>
        <v>58.2</v>
      </c>
      <c r="F23617" s="121">
        <f>AVERAGEIFS('Rekensheet Uurdata'!E:E,'Rekensheet Uurdata'!A:A,QUOTIENT('Rekensheet Kwartierdata'!A23617-1,4)+1)/4</f>
        <v>85.125</v>
      </c>
      <c r="G23617" s="84">
        <f>IFERROR(VALUE(VLOOKUP(A23617,'Bron Productie'!A:H,7))/4,-1)</f>
        <v>77.5</v>
      </c>
      <c r="H23617" s="84">
        <f t="shared" si="4430"/>
        <v>77.5</v>
      </c>
      <c r="I23617" s="84">
        <f t="shared" si="4436"/>
        <v>-7.625</v>
      </c>
      <c r="J23617" s="118">
        <f t="shared" si="4437"/>
        <v>-443.77500000000003</v>
      </c>
      <c r="K23617" s="121">
        <f>AVERAGEIFS('Rekensheet Uurdata'!F:F,'Rekensheet Uurdata'!A:A,QUOTIENT('Rekensheet Kwartierdata'!A23617-1,4)+1)/4</f>
        <v>53.25</v>
      </c>
      <c r="L23617" s="84">
        <f>IFERROR(VALUE(VLOOKUP(A23617,'Bron Productie'!A:H,5))/4,-1)</f>
        <v>31</v>
      </c>
      <c r="M23617" s="84">
        <f t="shared" si="4431"/>
        <v>31</v>
      </c>
      <c r="N23617" s="84">
        <f t="shared" si="4438"/>
        <v>-22.25</v>
      </c>
      <c r="O23617" s="118">
        <f t="shared" si="4439"/>
        <v>-1294.95</v>
      </c>
      <c r="P23617" s="121">
        <f>AVERAGEIFS('Rekensheet Uurdata'!G:G,'Rekensheet Uurdata'!A:A,QUOTIENT('Rekensheet Kwartierdata'!A23617-1,4)+1)/4</f>
        <v>0</v>
      </c>
      <c r="Q23617" s="84">
        <f>IFERROR(VALUE(VLOOKUP(A23617,'Bron Productie'!A:H,3))/4,-1)</f>
        <v>0</v>
      </c>
      <c r="R23617" s="84">
        <f t="shared" si="4432"/>
        <v>0</v>
      </c>
      <c r="S23617" s="84">
        <f t="shared" si="4440"/>
        <v>0</v>
      </c>
      <c r="T23617" s="86">
        <f t="shared" si="4441"/>
        <v>0</v>
      </c>
    </row>
    <row r="23618" spans="1:20" x14ac:dyDescent="0.25">
      <c r="A23618" s="113">
        <f t="shared" si="4433"/>
        <v>23613</v>
      </c>
      <c r="B23618" s="185">
        <f t="shared" si="4435"/>
        <v>43347</v>
      </c>
      <c r="C23618" s="118">
        <f t="shared" si="4434"/>
        <v>1</v>
      </c>
      <c r="D23618" s="121">
        <f>VLOOKUP(CONCATENATE(B23618,C23618),'Bron BM-prijzen'!A:L,11,FALSE)</f>
        <v>155.12</v>
      </c>
      <c r="E23618" s="118">
        <f>VLOOKUP(CONCATENATE(B23618,C23618),'Bron BM-prijzen'!A:L,12,FALSE)</f>
        <v>155.12</v>
      </c>
      <c r="F23618" s="121">
        <f>AVERAGEIFS('Rekensheet Uurdata'!E:E,'Rekensheet Uurdata'!A:A,QUOTIENT('Rekensheet Kwartierdata'!A23618-1,4)+1)/4</f>
        <v>117.25</v>
      </c>
      <c r="G23618" s="84">
        <f>IFERROR(VALUE(VLOOKUP(A23618,'Bron Productie'!A:H,7))/4,-1)</f>
        <v>77.5</v>
      </c>
      <c r="H23618" s="84">
        <f t="shared" si="4430"/>
        <v>77.5</v>
      </c>
      <c r="I23618" s="84">
        <f t="shared" si="4436"/>
        <v>-39.75</v>
      </c>
      <c r="J23618" s="118">
        <f t="shared" si="4437"/>
        <v>-6166.02</v>
      </c>
      <c r="K23618" s="121">
        <f>AVERAGEIFS('Rekensheet Uurdata'!F:F,'Rekensheet Uurdata'!A:A,QUOTIENT('Rekensheet Kwartierdata'!A23618-1,4)+1)/4</f>
        <v>76.5</v>
      </c>
      <c r="L23618" s="84">
        <f>IFERROR(VALUE(VLOOKUP(A23618,'Bron Productie'!A:H,5))/4,-1)</f>
        <v>27.75</v>
      </c>
      <c r="M23618" s="84">
        <f t="shared" si="4431"/>
        <v>27.75</v>
      </c>
      <c r="N23618" s="84">
        <f t="shared" si="4438"/>
        <v>-48.75</v>
      </c>
      <c r="O23618" s="118">
        <f t="shared" si="4439"/>
        <v>-7562.1</v>
      </c>
      <c r="P23618" s="121">
        <f>AVERAGEIFS('Rekensheet Uurdata'!G:G,'Rekensheet Uurdata'!A:A,QUOTIENT('Rekensheet Kwartierdata'!A23618-1,4)+1)/4</f>
        <v>0</v>
      </c>
      <c r="Q23618" s="84">
        <f>IFERROR(VALUE(VLOOKUP(A23618,'Bron Productie'!A:H,3))/4,-1)</f>
        <v>0</v>
      </c>
      <c r="R23618" s="84">
        <f t="shared" si="4432"/>
        <v>0</v>
      </c>
      <c r="S23618" s="84">
        <f t="shared" si="4440"/>
        <v>0</v>
      </c>
      <c r="T23618" s="86">
        <f t="shared" si="4441"/>
        <v>0</v>
      </c>
    </row>
    <row r="23619" spans="1:20" x14ac:dyDescent="0.25">
      <c r="A23619" s="113">
        <f t="shared" si="4433"/>
        <v>23614</v>
      </c>
      <c r="B23619" s="185">
        <f t="shared" si="4435"/>
        <v>43347</v>
      </c>
      <c r="C23619" s="118">
        <f t="shared" si="4434"/>
        <v>2</v>
      </c>
      <c r="D23619" s="121">
        <f>VLOOKUP(CONCATENATE(B23619,C23619),'Bron BM-prijzen'!A:L,11,FALSE)</f>
        <v>155.12</v>
      </c>
      <c r="E23619" s="118">
        <f>VLOOKUP(CONCATENATE(B23619,C23619),'Bron BM-prijzen'!A:L,12,FALSE)</f>
        <v>155.12</v>
      </c>
      <c r="F23619" s="121">
        <f>AVERAGEIFS('Rekensheet Uurdata'!E:E,'Rekensheet Uurdata'!A:A,QUOTIENT('Rekensheet Kwartierdata'!A23619-1,4)+1)/4</f>
        <v>117.25</v>
      </c>
      <c r="G23619" s="84">
        <f>IFERROR(VALUE(VLOOKUP(A23619,'Bron Productie'!A:H,7))/4,-1)</f>
        <v>71</v>
      </c>
      <c r="H23619" s="84">
        <f t="shared" si="4430"/>
        <v>71</v>
      </c>
      <c r="I23619" s="84">
        <f t="shared" si="4436"/>
        <v>-46.25</v>
      </c>
      <c r="J23619" s="118">
        <f t="shared" si="4437"/>
        <v>-7174.3</v>
      </c>
      <c r="K23619" s="121">
        <f>AVERAGEIFS('Rekensheet Uurdata'!F:F,'Rekensheet Uurdata'!A:A,QUOTIENT('Rekensheet Kwartierdata'!A23619-1,4)+1)/4</f>
        <v>76.5</v>
      </c>
      <c r="L23619" s="84">
        <f>IFERROR(VALUE(VLOOKUP(A23619,'Bron Productie'!A:H,5))/4,-1)</f>
        <v>25.5</v>
      </c>
      <c r="M23619" s="84">
        <f t="shared" si="4431"/>
        <v>25.5</v>
      </c>
      <c r="N23619" s="84">
        <f t="shared" si="4438"/>
        <v>-51</v>
      </c>
      <c r="O23619" s="118">
        <f t="shared" si="4439"/>
        <v>-7911.12</v>
      </c>
      <c r="P23619" s="121">
        <f>AVERAGEIFS('Rekensheet Uurdata'!G:G,'Rekensheet Uurdata'!A:A,QUOTIENT('Rekensheet Kwartierdata'!A23619-1,4)+1)/4</f>
        <v>0</v>
      </c>
      <c r="Q23619" s="84">
        <f>IFERROR(VALUE(VLOOKUP(A23619,'Bron Productie'!A:H,3))/4,-1)</f>
        <v>0</v>
      </c>
      <c r="R23619" s="84">
        <f t="shared" si="4432"/>
        <v>0</v>
      </c>
      <c r="S23619" s="84">
        <f t="shared" si="4440"/>
        <v>0</v>
      </c>
      <c r="T23619" s="86">
        <f t="shared" si="4441"/>
        <v>0</v>
      </c>
    </row>
    <row r="23620" spans="1:20" x14ac:dyDescent="0.25">
      <c r="A23620" s="113">
        <f t="shared" si="4433"/>
        <v>23615</v>
      </c>
      <c r="B23620" s="185">
        <f t="shared" si="4435"/>
        <v>43347</v>
      </c>
      <c r="C23620" s="118">
        <f t="shared" si="4434"/>
        <v>3</v>
      </c>
      <c r="D23620" s="121">
        <f>VLOOKUP(CONCATENATE(B23620,C23620),'Bron BM-prijzen'!A:L,11,FALSE)</f>
        <v>73.02</v>
      </c>
      <c r="E23620" s="118">
        <f>VLOOKUP(CONCATENATE(B23620,C23620),'Bron BM-prijzen'!A:L,12,FALSE)</f>
        <v>73.02</v>
      </c>
      <c r="F23620" s="121">
        <f>AVERAGEIFS('Rekensheet Uurdata'!E:E,'Rekensheet Uurdata'!A:A,QUOTIENT('Rekensheet Kwartierdata'!A23620-1,4)+1)/4</f>
        <v>117.25</v>
      </c>
      <c r="G23620" s="84">
        <f>IFERROR(VALUE(VLOOKUP(A23620,'Bron Productie'!A:H,7))/4,-1)</f>
        <v>66.75</v>
      </c>
      <c r="H23620" s="84">
        <f t="shared" si="4430"/>
        <v>66.75</v>
      </c>
      <c r="I23620" s="84">
        <f t="shared" si="4436"/>
        <v>-50.5</v>
      </c>
      <c r="J23620" s="118">
        <f t="shared" si="4437"/>
        <v>-3687.5099999999998</v>
      </c>
      <c r="K23620" s="121">
        <f>AVERAGEIFS('Rekensheet Uurdata'!F:F,'Rekensheet Uurdata'!A:A,QUOTIENT('Rekensheet Kwartierdata'!A23620-1,4)+1)/4</f>
        <v>76.5</v>
      </c>
      <c r="L23620" s="84">
        <f>IFERROR(VALUE(VLOOKUP(A23620,'Bron Productie'!A:H,5))/4,-1)</f>
        <v>24.5</v>
      </c>
      <c r="M23620" s="84">
        <f t="shared" si="4431"/>
        <v>24.5</v>
      </c>
      <c r="N23620" s="84">
        <f t="shared" si="4438"/>
        <v>-52</v>
      </c>
      <c r="O23620" s="118">
        <f t="shared" si="4439"/>
        <v>-3797.04</v>
      </c>
      <c r="P23620" s="121">
        <f>AVERAGEIFS('Rekensheet Uurdata'!G:G,'Rekensheet Uurdata'!A:A,QUOTIENT('Rekensheet Kwartierdata'!A23620-1,4)+1)/4</f>
        <v>0</v>
      </c>
      <c r="Q23620" s="84">
        <f>IFERROR(VALUE(VLOOKUP(A23620,'Bron Productie'!A:H,3))/4,-1)</f>
        <v>0</v>
      </c>
      <c r="R23620" s="84">
        <f t="shared" si="4432"/>
        <v>0</v>
      </c>
      <c r="S23620" s="84">
        <f t="shared" si="4440"/>
        <v>0</v>
      </c>
      <c r="T23620" s="86">
        <f t="shared" si="4441"/>
        <v>0</v>
      </c>
    </row>
    <row r="23621" spans="1:20" x14ac:dyDescent="0.25">
      <c r="A23621" s="113">
        <f t="shared" si="4433"/>
        <v>23616</v>
      </c>
      <c r="B23621" s="185">
        <f t="shared" si="4435"/>
        <v>43347</v>
      </c>
      <c r="C23621" s="118">
        <f t="shared" si="4434"/>
        <v>4</v>
      </c>
      <c r="D23621" s="121">
        <f>VLOOKUP(CONCATENATE(B23621,C23621),'Bron BM-prijzen'!A:L,11,FALSE)</f>
        <v>49.7</v>
      </c>
      <c r="E23621" s="118">
        <f>VLOOKUP(CONCATENATE(B23621,C23621),'Bron BM-prijzen'!A:L,12,FALSE)</f>
        <v>49.7</v>
      </c>
      <c r="F23621" s="121">
        <f>AVERAGEIFS('Rekensheet Uurdata'!E:E,'Rekensheet Uurdata'!A:A,QUOTIENT('Rekensheet Kwartierdata'!A23621-1,4)+1)/4</f>
        <v>117.25</v>
      </c>
      <c r="G23621" s="84">
        <f>IFERROR(VALUE(VLOOKUP(A23621,'Bron Productie'!A:H,7))/4,-1)</f>
        <v>65.75</v>
      </c>
      <c r="H23621" s="84">
        <f t="shared" si="4430"/>
        <v>65.75</v>
      </c>
      <c r="I23621" s="84">
        <f t="shared" si="4436"/>
        <v>-51.5</v>
      </c>
      <c r="J23621" s="118">
        <f t="shared" si="4437"/>
        <v>-2559.5500000000002</v>
      </c>
      <c r="K23621" s="121">
        <f>AVERAGEIFS('Rekensheet Uurdata'!F:F,'Rekensheet Uurdata'!A:A,QUOTIENT('Rekensheet Kwartierdata'!A23621-1,4)+1)/4</f>
        <v>76.5</v>
      </c>
      <c r="L23621" s="84">
        <f>IFERROR(VALUE(VLOOKUP(A23621,'Bron Productie'!A:H,5))/4,-1)</f>
        <v>22.5</v>
      </c>
      <c r="M23621" s="84">
        <f t="shared" si="4431"/>
        <v>22.5</v>
      </c>
      <c r="N23621" s="84">
        <f t="shared" si="4438"/>
        <v>-54</v>
      </c>
      <c r="O23621" s="118">
        <f t="shared" si="4439"/>
        <v>-2683.8</v>
      </c>
      <c r="P23621" s="121">
        <f>AVERAGEIFS('Rekensheet Uurdata'!G:G,'Rekensheet Uurdata'!A:A,QUOTIENT('Rekensheet Kwartierdata'!A23621-1,4)+1)/4</f>
        <v>0</v>
      </c>
      <c r="Q23621" s="84">
        <f>IFERROR(VALUE(VLOOKUP(A23621,'Bron Productie'!A:H,3))/4,-1)</f>
        <v>0</v>
      </c>
      <c r="R23621" s="84">
        <f t="shared" si="4432"/>
        <v>0</v>
      </c>
      <c r="S23621" s="84">
        <f t="shared" si="4440"/>
        <v>0</v>
      </c>
      <c r="T23621" s="86">
        <f t="shared" si="4441"/>
        <v>0</v>
      </c>
    </row>
    <row r="23622" spans="1:20" x14ac:dyDescent="0.25">
      <c r="A23622" s="113">
        <f t="shared" si="4433"/>
        <v>23617</v>
      </c>
      <c r="B23622" s="185">
        <f t="shared" si="4435"/>
        <v>43347</v>
      </c>
      <c r="C23622" s="118">
        <f t="shared" si="4434"/>
        <v>5</v>
      </c>
      <c r="D23622" s="121">
        <f>VLOOKUP(CONCATENATE(B23622,C23622),'Bron BM-prijzen'!A:L,11,FALSE)</f>
        <v>155.12</v>
      </c>
      <c r="E23622" s="118">
        <f>VLOOKUP(CONCATENATE(B23622,C23622),'Bron BM-prijzen'!A:L,12,FALSE)</f>
        <v>155.12</v>
      </c>
      <c r="F23622" s="121">
        <f>AVERAGEIFS('Rekensheet Uurdata'!E:E,'Rekensheet Uurdata'!A:A,QUOTIENT('Rekensheet Kwartierdata'!A23622-1,4)+1)/4</f>
        <v>112.5625</v>
      </c>
      <c r="G23622" s="84">
        <f>IFERROR(VALUE(VLOOKUP(A23622,'Bron Productie'!A:H,7))/4,-1)</f>
        <v>65.75</v>
      </c>
      <c r="H23622" s="84">
        <f t="shared" si="4430"/>
        <v>65.75</v>
      </c>
      <c r="I23622" s="84">
        <f t="shared" si="4436"/>
        <v>-46.8125</v>
      </c>
      <c r="J23622" s="118">
        <f t="shared" si="4437"/>
        <v>-7261.5550000000003</v>
      </c>
      <c r="K23622" s="121">
        <f>AVERAGEIFS('Rekensheet Uurdata'!F:F,'Rekensheet Uurdata'!A:A,QUOTIENT('Rekensheet Kwartierdata'!A23622-1,4)+1)/4</f>
        <v>75.625</v>
      </c>
      <c r="L23622" s="84">
        <f>IFERROR(VALUE(VLOOKUP(A23622,'Bron Productie'!A:H,5))/4,-1)</f>
        <v>24.5</v>
      </c>
      <c r="M23622" s="84">
        <f t="shared" si="4431"/>
        <v>24.5</v>
      </c>
      <c r="N23622" s="84">
        <f t="shared" si="4438"/>
        <v>-51.125</v>
      </c>
      <c r="O23622" s="118">
        <f t="shared" si="4439"/>
        <v>-7930.51</v>
      </c>
      <c r="P23622" s="121">
        <f>AVERAGEIFS('Rekensheet Uurdata'!G:G,'Rekensheet Uurdata'!A:A,QUOTIENT('Rekensheet Kwartierdata'!A23622-1,4)+1)/4</f>
        <v>0</v>
      </c>
      <c r="Q23622" s="84">
        <f>IFERROR(VALUE(VLOOKUP(A23622,'Bron Productie'!A:H,3))/4,-1)</f>
        <v>0</v>
      </c>
      <c r="R23622" s="84">
        <f t="shared" si="4432"/>
        <v>0</v>
      </c>
      <c r="S23622" s="84">
        <f t="shared" si="4440"/>
        <v>0</v>
      </c>
      <c r="T23622" s="86">
        <f t="shared" si="4441"/>
        <v>0</v>
      </c>
    </row>
    <row r="23623" spans="1:20" x14ac:dyDescent="0.25">
      <c r="A23623" s="113">
        <f t="shared" si="4433"/>
        <v>23618</v>
      </c>
      <c r="B23623" s="185">
        <f t="shared" si="4435"/>
        <v>43347</v>
      </c>
      <c r="C23623" s="118">
        <f t="shared" si="4434"/>
        <v>6</v>
      </c>
      <c r="D23623" s="121">
        <f>VLOOKUP(CONCATENATE(B23623,C23623),'Bron BM-prijzen'!A:L,11,FALSE)</f>
        <v>155.12</v>
      </c>
      <c r="E23623" s="118">
        <f>VLOOKUP(CONCATENATE(B23623,C23623),'Bron BM-prijzen'!A:L,12,FALSE)</f>
        <v>155.12</v>
      </c>
      <c r="F23623" s="121">
        <f>AVERAGEIFS('Rekensheet Uurdata'!E:E,'Rekensheet Uurdata'!A:A,QUOTIENT('Rekensheet Kwartierdata'!A23623-1,4)+1)/4</f>
        <v>112.5625</v>
      </c>
      <c r="G23623" s="84">
        <f>IFERROR(VALUE(VLOOKUP(A23623,'Bron Productie'!A:H,7))/4,-1)</f>
        <v>64.5</v>
      </c>
      <c r="H23623" s="84">
        <f t="shared" ref="H23623:H23686" si="4442">IF(OR(F23623&lt;0,G23623&lt;0),-1,G23623*$H$1/$H$2)</f>
        <v>64.5</v>
      </c>
      <c r="I23623" s="84">
        <f t="shared" si="4436"/>
        <v>-48.0625</v>
      </c>
      <c r="J23623" s="118">
        <f t="shared" si="4437"/>
        <v>-7455.4549999999999</v>
      </c>
      <c r="K23623" s="121">
        <f>AVERAGEIFS('Rekensheet Uurdata'!F:F,'Rekensheet Uurdata'!A:A,QUOTIENT('Rekensheet Kwartierdata'!A23623-1,4)+1)/4</f>
        <v>75.625</v>
      </c>
      <c r="L23623" s="84">
        <f>IFERROR(VALUE(VLOOKUP(A23623,'Bron Productie'!A:H,5))/4,-1)</f>
        <v>24.75</v>
      </c>
      <c r="M23623" s="84">
        <f t="shared" ref="M23623:M23686" si="4443">IF(OR(K23623&lt;0,L23623&lt;0),-1,L23623*$M$1/$M$2)</f>
        <v>24.75</v>
      </c>
      <c r="N23623" s="84">
        <f t="shared" si="4438"/>
        <v>-50.875</v>
      </c>
      <c r="O23623" s="118">
        <f t="shared" si="4439"/>
        <v>-7891.7300000000005</v>
      </c>
      <c r="P23623" s="121">
        <f>AVERAGEIFS('Rekensheet Uurdata'!G:G,'Rekensheet Uurdata'!A:A,QUOTIENT('Rekensheet Kwartierdata'!A23623-1,4)+1)/4</f>
        <v>0</v>
      </c>
      <c r="Q23623" s="84">
        <f>IFERROR(VALUE(VLOOKUP(A23623,'Bron Productie'!A:H,3))/4,-1)</f>
        <v>0</v>
      </c>
      <c r="R23623" s="84">
        <f t="shared" ref="R23623:R23686" si="4444">IF(OR(P23623&lt;0,Q23623&lt;0),-1,Q23623*$R$1/$R$2)</f>
        <v>0</v>
      </c>
      <c r="S23623" s="84">
        <f t="shared" si="4440"/>
        <v>0</v>
      </c>
      <c r="T23623" s="86">
        <f t="shared" si="4441"/>
        <v>0</v>
      </c>
    </row>
    <row r="23624" spans="1:20" x14ac:dyDescent="0.25">
      <c r="A23624" s="113">
        <f t="shared" ref="A23624:A23687" si="4445">A23623+1</f>
        <v>23619</v>
      </c>
      <c r="B23624" s="185">
        <f t="shared" si="4435"/>
        <v>43347</v>
      </c>
      <c r="C23624" s="118">
        <f t="shared" ref="C23624:C23687" si="4446">IF(C23623=96,1,C23623+1)</f>
        <v>7</v>
      </c>
      <c r="D23624" s="121">
        <f>VLOOKUP(CONCATENATE(B23624,C23624),'Bron BM-prijzen'!A:L,11,FALSE)</f>
        <v>49.97</v>
      </c>
      <c r="E23624" s="118">
        <f>VLOOKUP(CONCATENATE(B23624,C23624),'Bron BM-prijzen'!A:L,12,FALSE)</f>
        <v>49.97</v>
      </c>
      <c r="F23624" s="121">
        <f>AVERAGEIFS('Rekensheet Uurdata'!E:E,'Rekensheet Uurdata'!A:A,QUOTIENT('Rekensheet Kwartierdata'!A23624-1,4)+1)/4</f>
        <v>112.5625</v>
      </c>
      <c r="G23624" s="84">
        <f>IFERROR(VALUE(VLOOKUP(A23624,'Bron Productie'!A:H,7))/4,-1)</f>
        <v>63.5</v>
      </c>
      <c r="H23624" s="84">
        <f t="shared" si="4442"/>
        <v>63.5</v>
      </c>
      <c r="I23624" s="84">
        <f t="shared" si="4436"/>
        <v>-49.0625</v>
      </c>
      <c r="J23624" s="118">
        <f t="shared" si="4437"/>
        <v>-2451.6531249999998</v>
      </c>
      <c r="K23624" s="121">
        <f>AVERAGEIFS('Rekensheet Uurdata'!F:F,'Rekensheet Uurdata'!A:A,QUOTIENT('Rekensheet Kwartierdata'!A23624-1,4)+1)/4</f>
        <v>75.625</v>
      </c>
      <c r="L23624" s="84">
        <f>IFERROR(VALUE(VLOOKUP(A23624,'Bron Productie'!A:H,5))/4,-1)</f>
        <v>25.75</v>
      </c>
      <c r="M23624" s="84">
        <f t="shared" si="4443"/>
        <v>25.75</v>
      </c>
      <c r="N23624" s="84">
        <f t="shared" si="4438"/>
        <v>-49.875</v>
      </c>
      <c r="O23624" s="118">
        <f t="shared" si="4439"/>
        <v>-2492.2537499999999</v>
      </c>
      <c r="P23624" s="121">
        <f>AVERAGEIFS('Rekensheet Uurdata'!G:G,'Rekensheet Uurdata'!A:A,QUOTIENT('Rekensheet Kwartierdata'!A23624-1,4)+1)/4</f>
        <v>0</v>
      </c>
      <c r="Q23624" s="84">
        <f>IFERROR(VALUE(VLOOKUP(A23624,'Bron Productie'!A:H,3))/4,-1)</f>
        <v>0</v>
      </c>
      <c r="R23624" s="84">
        <f t="shared" si="4444"/>
        <v>0</v>
      </c>
      <c r="S23624" s="84">
        <f t="shared" si="4440"/>
        <v>0</v>
      </c>
      <c r="T23624" s="86">
        <f t="shared" si="4441"/>
        <v>0</v>
      </c>
    </row>
    <row r="23625" spans="1:20" x14ac:dyDescent="0.25">
      <c r="A23625" s="113">
        <f t="shared" si="4445"/>
        <v>23620</v>
      </c>
      <c r="B23625" s="185">
        <f t="shared" si="4435"/>
        <v>43347</v>
      </c>
      <c r="C23625" s="118">
        <f t="shared" si="4446"/>
        <v>8</v>
      </c>
      <c r="D23625" s="121">
        <f>VLOOKUP(CONCATENATE(B23625,C23625),'Bron BM-prijzen'!A:L,11,FALSE)</f>
        <v>49.97</v>
      </c>
      <c r="E23625" s="118">
        <f>VLOOKUP(CONCATENATE(B23625,C23625),'Bron BM-prijzen'!A:L,12,FALSE)</f>
        <v>49.97</v>
      </c>
      <c r="F23625" s="121">
        <f>AVERAGEIFS('Rekensheet Uurdata'!E:E,'Rekensheet Uurdata'!A:A,QUOTIENT('Rekensheet Kwartierdata'!A23625-1,4)+1)/4</f>
        <v>112.5625</v>
      </c>
      <c r="G23625" s="84">
        <f>IFERROR(VALUE(VLOOKUP(A23625,'Bron Productie'!A:H,7))/4,-1)</f>
        <v>59.75</v>
      </c>
      <c r="H23625" s="84">
        <f t="shared" si="4442"/>
        <v>59.75</v>
      </c>
      <c r="I23625" s="84">
        <f t="shared" si="4436"/>
        <v>-52.8125</v>
      </c>
      <c r="J23625" s="118">
        <f t="shared" si="4437"/>
        <v>-2639.0406250000001</v>
      </c>
      <c r="K23625" s="121">
        <f>AVERAGEIFS('Rekensheet Uurdata'!F:F,'Rekensheet Uurdata'!A:A,QUOTIENT('Rekensheet Kwartierdata'!A23625-1,4)+1)/4</f>
        <v>75.625</v>
      </c>
      <c r="L23625" s="84">
        <f>IFERROR(VALUE(VLOOKUP(A23625,'Bron Productie'!A:H,5))/4,-1)</f>
        <v>28</v>
      </c>
      <c r="M23625" s="84">
        <f t="shared" si="4443"/>
        <v>28</v>
      </c>
      <c r="N23625" s="84">
        <f t="shared" si="4438"/>
        <v>-47.625</v>
      </c>
      <c r="O23625" s="118">
        <f t="shared" si="4439"/>
        <v>-2379.82125</v>
      </c>
      <c r="P23625" s="121">
        <f>AVERAGEIFS('Rekensheet Uurdata'!G:G,'Rekensheet Uurdata'!A:A,QUOTIENT('Rekensheet Kwartierdata'!A23625-1,4)+1)/4</f>
        <v>0</v>
      </c>
      <c r="Q23625" s="84">
        <f>IFERROR(VALUE(VLOOKUP(A23625,'Bron Productie'!A:H,3))/4,-1)</f>
        <v>0</v>
      </c>
      <c r="R23625" s="84">
        <f t="shared" si="4444"/>
        <v>0</v>
      </c>
      <c r="S23625" s="84">
        <f t="shared" si="4440"/>
        <v>0</v>
      </c>
      <c r="T23625" s="86">
        <f t="shared" si="4441"/>
        <v>0</v>
      </c>
    </row>
    <row r="23626" spans="1:20" x14ac:dyDescent="0.25">
      <c r="A23626" s="113">
        <f t="shared" si="4445"/>
        <v>23621</v>
      </c>
      <c r="B23626" s="185">
        <f t="shared" si="4435"/>
        <v>43347</v>
      </c>
      <c r="C23626" s="118">
        <f t="shared" si="4446"/>
        <v>9</v>
      </c>
      <c r="D23626" s="121">
        <f>VLOOKUP(CONCATENATE(B23626,C23626),'Bron BM-prijzen'!A:L,11,FALSE)</f>
        <v>49.97</v>
      </c>
      <c r="E23626" s="118">
        <f>VLOOKUP(CONCATENATE(B23626,C23626),'Bron BM-prijzen'!A:L,12,FALSE)</f>
        <v>49.97</v>
      </c>
      <c r="F23626" s="121">
        <f>AVERAGEIFS('Rekensheet Uurdata'!E:E,'Rekensheet Uurdata'!A:A,QUOTIENT('Rekensheet Kwartierdata'!A23626-1,4)+1)/4</f>
        <v>98.0625</v>
      </c>
      <c r="G23626" s="84">
        <f>IFERROR(VALUE(VLOOKUP(A23626,'Bron Productie'!A:H,7))/4,-1)</f>
        <v>54.75</v>
      </c>
      <c r="H23626" s="84">
        <f t="shared" si="4442"/>
        <v>54.75</v>
      </c>
      <c r="I23626" s="84">
        <f t="shared" si="4436"/>
        <v>-43.3125</v>
      </c>
      <c r="J23626" s="118">
        <f t="shared" si="4437"/>
        <v>-2164.3256249999999</v>
      </c>
      <c r="K23626" s="121">
        <f>AVERAGEIFS('Rekensheet Uurdata'!F:F,'Rekensheet Uurdata'!A:A,QUOTIENT('Rekensheet Kwartierdata'!A23626-1,4)+1)/4</f>
        <v>70.5</v>
      </c>
      <c r="L23626" s="84">
        <f>IFERROR(VALUE(VLOOKUP(A23626,'Bron Productie'!A:H,5))/4,-1)</f>
        <v>26</v>
      </c>
      <c r="M23626" s="84">
        <f t="shared" si="4443"/>
        <v>26</v>
      </c>
      <c r="N23626" s="84">
        <f t="shared" si="4438"/>
        <v>-44.5</v>
      </c>
      <c r="O23626" s="118">
        <f t="shared" si="4439"/>
        <v>-2223.665</v>
      </c>
      <c r="P23626" s="121">
        <f>AVERAGEIFS('Rekensheet Uurdata'!G:G,'Rekensheet Uurdata'!A:A,QUOTIENT('Rekensheet Kwartierdata'!A23626-1,4)+1)/4</f>
        <v>0</v>
      </c>
      <c r="Q23626" s="84">
        <f>IFERROR(VALUE(VLOOKUP(A23626,'Bron Productie'!A:H,3))/4,-1)</f>
        <v>0</v>
      </c>
      <c r="R23626" s="84">
        <f t="shared" si="4444"/>
        <v>0</v>
      </c>
      <c r="S23626" s="84">
        <f t="shared" si="4440"/>
        <v>0</v>
      </c>
      <c r="T23626" s="86">
        <f t="shared" si="4441"/>
        <v>0</v>
      </c>
    </row>
    <row r="23627" spans="1:20" x14ac:dyDescent="0.25">
      <c r="A23627" s="113">
        <f t="shared" si="4445"/>
        <v>23622</v>
      </c>
      <c r="B23627" s="185">
        <f t="shared" si="4435"/>
        <v>43347</v>
      </c>
      <c r="C23627" s="118">
        <f t="shared" si="4446"/>
        <v>10</v>
      </c>
      <c r="D23627" s="121">
        <f>VLOOKUP(CONCATENATE(B23627,C23627),'Bron BM-prijzen'!A:L,11,FALSE)</f>
        <v>66.650000000000006</v>
      </c>
      <c r="E23627" s="118">
        <f>VLOOKUP(CONCATENATE(B23627,C23627),'Bron BM-prijzen'!A:L,12,FALSE)</f>
        <v>66.650000000000006</v>
      </c>
      <c r="F23627" s="121">
        <f>AVERAGEIFS('Rekensheet Uurdata'!E:E,'Rekensheet Uurdata'!A:A,QUOTIENT('Rekensheet Kwartierdata'!A23627-1,4)+1)/4</f>
        <v>98.0625</v>
      </c>
      <c r="G23627" s="84">
        <f>IFERROR(VALUE(VLOOKUP(A23627,'Bron Productie'!A:H,7))/4,-1)</f>
        <v>51.25</v>
      </c>
      <c r="H23627" s="84">
        <f t="shared" si="4442"/>
        <v>51.25</v>
      </c>
      <c r="I23627" s="84">
        <f t="shared" si="4436"/>
        <v>-46.8125</v>
      </c>
      <c r="J23627" s="118">
        <f t="shared" si="4437"/>
        <v>-3120.0531250000004</v>
      </c>
      <c r="K23627" s="121">
        <f>AVERAGEIFS('Rekensheet Uurdata'!F:F,'Rekensheet Uurdata'!A:A,QUOTIENT('Rekensheet Kwartierdata'!A23627-1,4)+1)/4</f>
        <v>70.5</v>
      </c>
      <c r="L23627" s="84">
        <f>IFERROR(VALUE(VLOOKUP(A23627,'Bron Productie'!A:H,5))/4,-1)</f>
        <v>24.25</v>
      </c>
      <c r="M23627" s="84">
        <f t="shared" si="4443"/>
        <v>24.25</v>
      </c>
      <c r="N23627" s="84">
        <f t="shared" si="4438"/>
        <v>-46.25</v>
      </c>
      <c r="O23627" s="118">
        <f t="shared" si="4439"/>
        <v>-3082.5625000000005</v>
      </c>
      <c r="P23627" s="121">
        <f>AVERAGEIFS('Rekensheet Uurdata'!G:G,'Rekensheet Uurdata'!A:A,QUOTIENT('Rekensheet Kwartierdata'!A23627-1,4)+1)/4</f>
        <v>0</v>
      </c>
      <c r="Q23627" s="84">
        <f>IFERROR(VALUE(VLOOKUP(A23627,'Bron Productie'!A:H,3))/4,-1)</f>
        <v>0</v>
      </c>
      <c r="R23627" s="84">
        <f t="shared" si="4444"/>
        <v>0</v>
      </c>
      <c r="S23627" s="84">
        <f t="shared" si="4440"/>
        <v>0</v>
      </c>
      <c r="T23627" s="86">
        <f t="shared" si="4441"/>
        <v>0</v>
      </c>
    </row>
    <row r="23628" spans="1:20" x14ac:dyDescent="0.25">
      <c r="A23628" s="113">
        <f t="shared" si="4445"/>
        <v>23623</v>
      </c>
      <c r="B23628" s="185">
        <f t="shared" si="4435"/>
        <v>43347</v>
      </c>
      <c r="C23628" s="118">
        <f t="shared" si="4446"/>
        <v>11</v>
      </c>
      <c r="D23628" s="121">
        <f>VLOOKUP(CONCATENATE(B23628,C23628),'Bron BM-prijzen'!A:L,11,FALSE)</f>
        <v>52.99</v>
      </c>
      <c r="E23628" s="118">
        <f>VLOOKUP(CONCATENATE(B23628,C23628),'Bron BM-prijzen'!A:L,12,FALSE)</f>
        <v>52.99</v>
      </c>
      <c r="F23628" s="121">
        <f>AVERAGEIFS('Rekensheet Uurdata'!E:E,'Rekensheet Uurdata'!A:A,QUOTIENT('Rekensheet Kwartierdata'!A23628-1,4)+1)/4</f>
        <v>98.0625</v>
      </c>
      <c r="G23628" s="84">
        <f>IFERROR(VALUE(VLOOKUP(A23628,'Bron Productie'!A:H,7))/4,-1)</f>
        <v>48.25</v>
      </c>
      <c r="H23628" s="84">
        <f t="shared" si="4442"/>
        <v>48.25</v>
      </c>
      <c r="I23628" s="84">
        <f t="shared" si="4436"/>
        <v>-49.8125</v>
      </c>
      <c r="J23628" s="118">
        <f t="shared" si="4437"/>
        <v>-2639.5643749999999</v>
      </c>
      <c r="K23628" s="121">
        <f>AVERAGEIFS('Rekensheet Uurdata'!F:F,'Rekensheet Uurdata'!A:A,QUOTIENT('Rekensheet Kwartierdata'!A23628-1,4)+1)/4</f>
        <v>70.5</v>
      </c>
      <c r="L23628" s="84">
        <f>IFERROR(VALUE(VLOOKUP(A23628,'Bron Productie'!A:H,5))/4,-1)</f>
        <v>21.25</v>
      </c>
      <c r="M23628" s="84">
        <f t="shared" si="4443"/>
        <v>21.25</v>
      </c>
      <c r="N23628" s="84">
        <f t="shared" si="4438"/>
        <v>-49.25</v>
      </c>
      <c r="O23628" s="118">
        <f t="shared" si="4439"/>
        <v>-2609.7575000000002</v>
      </c>
      <c r="P23628" s="121">
        <f>AVERAGEIFS('Rekensheet Uurdata'!G:G,'Rekensheet Uurdata'!A:A,QUOTIENT('Rekensheet Kwartierdata'!A23628-1,4)+1)/4</f>
        <v>0</v>
      </c>
      <c r="Q23628" s="84">
        <f>IFERROR(VALUE(VLOOKUP(A23628,'Bron Productie'!A:H,3))/4,-1)</f>
        <v>0</v>
      </c>
      <c r="R23628" s="84">
        <f t="shared" si="4444"/>
        <v>0</v>
      </c>
      <c r="S23628" s="84">
        <f t="shared" si="4440"/>
        <v>0</v>
      </c>
      <c r="T23628" s="86">
        <f t="shared" si="4441"/>
        <v>0</v>
      </c>
    </row>
    <row r="23629" spans="1:20" x14ac:dyDescent="0.25">
      <c r="A23629" s="113">
        <f t="shared" si="4445"/>
        <v>23624</v>
      </c>
      <c r="B23629" s="185">
        <f t="shared" si="4435"/>
        <v>43347</v>
      </c>
      <c r="C23629" s="118">
        <f t="shared" si="4446"/>
        <v>12</v>
      </c>
      <c r="D23629" s="121">
        <f>VLOOKUP(CONCATENATE(B23629,C23629),'Bron BM-prijzen'!A:L,11,FALSE)</f>
        <v>49.58</v>
      </c>
      <c r="E23629" s="118">
        <f>VLOOKUP(CONCATENATE(B23629,C23629),'Bron BM-prijzen'!A:L,12,FALSE)</f>
        <v>49.58</v>
      </c>
      <c r="F23629" s="121">
        <f>AVERAGEIFS('Rekensheet Uurdata'!E:E,'Rekensheet Uurdata'!A:A,QUOTIENT('Rekensheet Kwartierdata'!A23629-1,4)+1)/4</f>
        <v>98.0625</v>
      </c>
      <c r="G23629" s="84">
        <f>IFERROR(VALUE(VLOOKUP(A23629,'Bron Productie'!A:H,7))/4,-1)</f>
        <v>49</v>
      </c>
      <c r="H23629" s="84">
        <f t="shared" si="4442"/>
        <v>49</v>
      </c>
      <c r="I23629" s="84">
        <f t="shared" si="4436"/>
        <v>-49.0625</v>
      </c>
      <c r="J23629" s="118">
        <f t="shared" si="4437"/>
        <v>-2432.5187499999997</v>
      </c>
      <c r="K23629" s="121">
        <f>AVERAGEIFS('Rekensheet Uurdata'!F:F,'Rekensheet Uurdata'!A:A,QUOTIENT('Rekensheet Kwartierdata'!A23629-1,4)+1)/4</f>
        <v>70.5</v>
      </c>
      <c r="L23629" s="84">
        <f>IFERROR(VALUE(VLOOKUP(A23629,'Bron Productie'!A:H,5))/4,-1)</f>
        <v>21.75</v>
      </c>
      <c r="M23629" s="84">
        <f t="shared" si="4443"/>
        <v>21.75</v>
      </c>
      <c r="N23629" s="84">
        <f t="shared" si="4438"/>
        <v>-48.75</v>
      </c>
      <c r="O23629" s="118">
        <f t="shared" si="4439"/>
        <v>-2417.0250000000001</v>
      </c>
      <c r="P23629" s="121">
        <f>AVERAGEIFS('Rekensheet Uurdata'!G:G,'Rekensheet Uurdata'!A:A,QUOTIENT('Rekensheet Kwartierdata'!A23629-1,4)+1)/4</f>
        <v>0</v>
      </c>
      <c r="Q23629" s="84">
        <f>IFERROR(VALUE(VLOOKUP(A23629,'Bron Productie'!A:H,3))/4,-1)</f>
        <v>0</v>
      </c>
      <c r="R23629" s="84">
        <f t="shared" si="4444"/>
        <v>0</v>
      </c>
      <c r="S23629" s="84">
        <f t="shared" si="4440"/>
        <v>0</v>
      </c>
      <c r="T23629" s="86">
        <f t="shared" si="4441"/>
        <v>0</v>
      </c>
    </row>
    <row r="23630" spans="1:20" x14ac:dyDescent="0.25">
      <c r="A23630" s="113">
        <f t="shared" si="4445"/>
        <v>23625</v>
      </c>
      <c r="B23630" s="185">
        <f t="shared" si="4435"/>
        <v>43347</v>
      </c>
      <c r="C23630" s="118">
        <f t="shared" si="4446"/>
        <v>13</v>
      </c>
      <c r="D23630" s="121">
        <f>VLOOKUP(CONCATENATE(B23630,C23630),'Bron BM-prijzen'!A:L,11,FALSE)</f>
        <v>73.02</v>
      </c>
      <c r="E23630" s="118">
        <f>VLOOKUP(CONCATENATE(B23630,C23630),'Bron BM-prijzen'!A:L,12,FALSE)</f>
        <v>73.02</v>
      </c>
      <c r="F23630" s="121">
        <f>AVERAGEIFS('Rekensheet Uurdata'!E:E,'Rekensheet Uurdata'!A:A,QUOTIENT('Rekensheet Kwartierdata'!A23630-1,4)+1)/4</f>
        <v>84.75</v>
      </c>
      <c r="G23630" s="84">
        <f>IFERROR(VALUE(VLOOKUP(A23630,'Bron Productie'!A:H,7))/4,-1)</f>
        <v>41.75</v>
      </c>
      <c r="H23630" s="84">
        <f t="shared" si="4442"/>
        <v>41.75</v>
      </c>
      <c r="I23630" s="84">
        <f t="shared" si="4436"/>
        <v>-43</v>
      </c>
      <c r="J23630" s="118">
        <f t="shared" si="4437"/>
        <v>-3139.8599999999997</v>
      </c>
      <c r="K23630" s="121">
        <f>AVERAGEIFS('Rekensheet Uurdata'!F:F,'Rekensheet Uurdata'!A:A,QUOTIENT('Rekensheet Kwartierdata'!A23630-1,4)+1)/4</f>
        <v>64.25</v>
      </c>
      <c r="L23630" s="84">
        <f>IFERROR(VALUE(VLOOKUP(A23630,'Bron Productie'!A:H,5))/4,-1)</f>
        <v>18.25</v>
      </c>
      <c r="M23630" s="84">
        <f t="shared" si="4443"/>
        <v>18.25</v>
      </c>
      <c r="N23630" s="84">
        <f t="shared" si="4438"/>
        <v>-46</v>
      </c>
      <c r="O23630" s="118">
        <f t="shared" si="4439"/>
        <v>-3358.9199999999996</v>
      </c>
      <c r="P23630" s="121">
        <f>AVERAGEIFS('Rekensheet Uurdata'!G:G,'Rekensheet Uurdata'!A:A,QUOTIENT('Rekensheet Kwartierdata'!A23630-1,4)+1)/4</f>
        <v>0</v>
      </c>
      <c r="Q23630" s="84">
        <f>IFERROR(VALUE(VLOOKUP(A23630,'Bron Productie'!A:H,3))/4,-1)</f>
        <v>0</v>
      </c>
      <c r="R23630" s="84">
        <f t="shared" si="4444"/>
        <v>0</v>
      </c>
      <c r="S23630" s="84">
        <f t="shared" si="4440"/>
        <v>0</v>
      </c>
      <c r="T23630" s="86">
        <f t="shared" si="4441"/>
        <v>0</v>
      </c>
    </row>
    <row r="23631" spans="1:20" x14ac:dyDescent="0.25">
      <c r="A23631" s="113">
        <f t="shared" si="4445"/>
        <v>23626</v>
      </c>
      <c r="B23631" s="185">
        <f t="shared" si="4435"/>
        <v>43347</v>
      </c>
      <c r="C23631" s="118">
        <f t="shared" si="4446"/>
        <v>14</v>
      </c>
      <c r="D23631" s="121">
        <f>VLOOKUP(CONCATENATE(B23631,C23631),'Bron BM-prijzen'!A:L,11,FALSE)</f>
        <v>73.02</v>
      </c>
      <c r="E23631" s="118">
        <f>VLOOKUP(CONCATENATE(B23631,C23631),'Bron BM-prijzen'!A:L,12,FALSE)</f>
        <v>73.02</v>
      </c>
      <c r="F23631" s="121">
        <f>AVERAGEIFS('Rekensheet Uurdata'!E:E,'Rekensheet Uurdata'!A:A,QUOTIENT('Rekensheet Kwartierdata'!A23631-1,4)+1)/4</f>
        <v>84.75</v>
      </c>
      <c r="G23631" s="84">
        <f>IFERROR(VALUE(VLOOKUP(A23631,'Bron Productie'!A:H,7))/4,-1)</f>
        <v>32.25</v>
      </c>
      <c r="H23631" s="84">
        <f t="shared" si="4442"/>
        <v>32.25</v>
      </c>
      <c r="I23631" s="84">
        <f t="shared" si="4436"/>
        <v>-52.5</v>
      </c>
      <c r="J23631" s="118">
        <f t="shared" si="4437"/>
        <v>-3833.5499999999997</v>
      </c>
      <c r="K23631" s="121">
        <f>AVERAGEIFS('Rekensheet Uurdata'!F:F,'Rekensheet Uurdata'!A:A,QUOTIENT('Rekensheet Kwartierdata'!A23631-1,4)+1)/4</f>
        <v>64.25</v>
      </c>
      <c r="L23631" s="84">
        <f>IFERROR(VALUE(VLOOKUP(A23631,'Bron Productie'!A:H,5))/4,-1)</f>
        <v>16.25</v>
      </c>
      <c r="M23631" s="84">
        <f t="shared" si="4443"/>
        <v>16.25</v>
      </c>
      <c r="N23631" s="84">
        <f t="shared" si="4438"/>
        <v>-48</v>
      </c>
      <c r="O23631" s="118">
        <f t="shared" si="4439"/>
        <v>-3504.96</v>
      </c>
      <c r="P23631" s="121">
        <f>AVERAGEIFS('Rekensheet Uurdata'!G:G,'Rekensheet Uurdata'!A:A,QUOTIENT('Rekensheet Kwartierdata'!A23631-1,4)+1)/4</f>
        <v>0</v>
      </c>
      <c r="Q23631" s="84">
        <f>IFERROR(VALUE(VLOOKUP(A23631,'Bron Productie'!A:H,3))/4,-1)</f>
        <v>0</v>
      </c>
      <c r="R23631" s="84">
        <f t="shared" si="4444"/>
        <v>0</v>
      </c>
      <c r="S23631" s="84">
        <f t="shared" si="4440"/>
        <v>0</v>
      </c>
      <c r="T23631" s="86">
        <f t="shared" si="4441"/>
        <v>0</v>
      </c>
    </row>
    <row r="23632" spans="1:20" x14ac:dyDescent="0.25">
      <c r="A23632" s="113">
        <f t="shared" si="4445"/>
        <v>23627</v>
      </c>
      <c r="B23632" s="185">
        <f t="shared" si="4435"/>
        <v>43347</v>
      </c>
      <c r="C23632" s="118">
        <f t="shared" si="4446"/>
        <v>15</v>
      </c>
      <c r="D23632" s="121">
        <f>VLOOKUP(CONCATENATE(B23632,C23632),'Bron BM-prijzen'!A:L,11,FALSE)</f>
        <v>51.58</v>
      </c>
      <c r="E23632" s="118">
        <f>VLOOKUP(CONCATENATE(B23632,C23632),'Bron BM-prijzen'!A:L,12,FALSE)</f>
        <v>51.58</v>
      </c>
      <c r="F23632" s="121">
        <f>AVERAGEIFS('Rekensheet Uurdata'!E:E,'Rekensheet Uurdata'!A:A,QUOTIENT('Rekensheet Kwartierdata'!A23632-1,4)+1)/4</f>
        <v>84.75</v>
      </c>
      <c r="G23632" s="84">
        <f>IFERROR(VALUE(VLOOKUP(A23632,'Bron Productie'!A:H,7))/4,-1)</f>
        <v>32</v>
      </c>
      <c r="H23632" s="84">
        <f t="shared" si="4442"/>
        <v>32</v>
      </c>
      <c r="I23632" s="84">
        <f t="shared" si="4436"/>
        <v>-52.75</v>
      </c>
      <c r="J23632" s="118">
        <f t="shared" si="4437"/>
        <v>-2720.8449999999998</v>
      </c>
      <c r="K23632" s="121">
        <f>AVERAGEIFS('Rekensheet Uurdata'!F:F,'Rekensheet Uurdata'!A:A,QUOTIENT('Rekensheet Kwartierdata'!A23632-1,4)+1)/4</f>
        <v>64.25</v>
      </c>
      <c r="L23632" s="84">
        <f>IFERROR(VALUE(VLOOKUP(A23632,'Bron Productie'!A:H,5))/4,-1)</f>
        <v>14.25</v>
      </c>
      <c r="M23632" s="84">
        <f t="shared" si="4443"/>
        <v>14.25</v>
      </c>
      <c r="N23632" s="84">
        <f t="shared" si="4438"/>
        <v>-50</v>
      </c>
      <c r="O23632" s="118">
        <f t="shared" si="4439"/>
        <v>-2579</v>
      </c>
      <c r="P23632" s="121">
        <f>AVERAGEIFS('Rekensheet Uurdata'!G:G,'Rekensheet Uurdata'!A:A,QUOTIENT('Rekensheet Kwartierdata'!A23632-1,4)+1)/4</f>
        <v>0</v>
      </c>
      <c r="Q23632" s="84">
        <f>IFERROR(VALUE(VLOOKUP(A23632,'Bron Productie'!A:H,3))/4,-1)</f>
        <v>0</v>
      </c>
      <c r="R23632" s="84">
        <f t="shared" si="4444"/>
        <v>0</v>
      </c>
      <c r="S23632" s="84">
        <f t="shared" si="4440"/>
        <v>0</v>
      </c>
      <c r="T23632" s="86">
        <f t="shared" si="4441"/>
        <v>0</v>
      </c>
    </row>
    <row r="23633" spans="1:20" x14ac:dyDescent="0.25">
      <c r="A23633" s="113">
        <f t="shared" si="4445"/>
        <v>23628</v>
      </c>
      <c r="B23633" s="185">
        <f t="shared" si="4435"/>
        <v>43347</v>
      </c>
      <c r="C23633" s="118">
        <f t="shared" si="4446"/>
        <v>16</v>
      </c>
      <c r="D23633" s="121">
        <f>VLOOKUP(CONCATENATE(B23633,C23633),'Bron BM-prijzen'!A:L,11,FALSE)</f>
        <v>49.97</v>
      </c>
      <c r="E23633" s="118">
        <f>VLOOKUP(CONCATENATE(B23633,C23633),'Bron BM-prijzen'!A:L,12,FALSE)</f>
        <v>49.97</v>
      </c>
      <c r="F23633" s="121">
        <f>AVERAGEIFS('Rekensheet Uurdata'!E:E,'Rekensheet Uurdata'!A:A,QUOTIENT('Rekensheet Kwartierdata'!A23633-1,4)+1)/4</f>
        <v>84.75</v>
      </c>
      <c r="G23633" s="84">
        <f>IFERROR(VALUE(VLOOKUP(A23633,'Bron Productie'!A:H,7))/4,-1)</f>
        <v>30.75</v>
      </c>
      <c r="H23633" s="84">
        <f t="shared" si="4442"/>
        <v>30.75</v>
      </c>
      <c r="I23633" s="84">
        <f t="shared" si="4436"/>
        <v>-54</v>
      </c>
      <c r="J23633" s="118">
        <f t="shared" si="4437"/>
        <v>-2698.38</v>
      </c>
      <c r="K23633" s="121">
        <f>AVERAGEIFS('Rekensheet Uurdata'!F:F,'Rekensheet Uurdata'!A:A,QUOTIENT('Rekensheet Kwartierdata'!A23633-1,4)+1)/4</f>
        <v>64.25</v>
      </c>
      <c r="L23633" s="84">
        <f>IFERROR(VALUE(VLOOKUP(A23633,'Bron Productie'!A:H,5))/4,-1)</f>
        <v>15.75</v>
      </c>
      <c r="M23633" s="84">
        <f t="shared" si="4443"/>
        <v>15.75</v>
      </c>
      <c r="N23633" s="84">
        <f t="shared" si="4438"/>
        <v>-48.5</v>
      </c>
      <c r="O23633" s="118">
        <f t="shared" si="4439"/>
        <v>-2423.5450000000001</v>
      </c>
      <c r="P23633" s="121">
        <f>AVERAGEIFS('Rekensheet Uurdata'!G:G,'Rekensheet Uurdata'!A:A,QUOTIENT('Rekensheet Kwartierdata'!A23633-1,4)+1)/4</f>
        <v>0</v>
      </c>
      <c r="Q23633" s="84">
        <f>IFERROR(VALUE(VLOOKUP(A23633,'Bron Productie'!A:H,3))/4,-1)</f>
        <v>0</v>
      </c>
      <c r="R23633" s="84">
        <f t="shared" si="4444"/>
        <v>0</v>
      </c>
      <c r="S23633" s="84">
        <f t="shared" si="4440"/>
        <v>0</v>
      </c>
      <c r="T23633" s="86">
        <f t="shared" si="4441"/>
        <v>0</v>
      </c>
    </row>
    <row r="23634" spans="1:20" x14ac:dyDescent="0.25">
      <c r="A23634" s="113">
        <f t="shared" si="4445"/>
        <v>23629</v>
      </c>
      <c r="B23634" s="185">
        <f t="shared" si="4435"/>
        <v>43347</v>
      </c>
      <c r="C23634" s="118">
        <f t="shared" si="4446"/>
        <v>17</v>
      </c>
      <c r="D23634" s="121">
        <f>VLOOKUP(CONCATENATE(B23634,C23634),'Bron BM-prijzen'!A:L,11,FALSE)</f>
        <v>49.97</v>
      </c>
      <c r="E23634" s="118">
        <f>VLOOKUP(CONCATENATE(B23634,C23634),'Bron BM-prijzen'!A:L,12,FALSE)</f>
        <v>49.97</v>
      </c>
      <c r="F23634" s="121">
        <f>AVERAGEIFS('Rekensheet Uurdata'!E:E,'Rekensheet Uurdata'!A:A,QUOTIENT('Rekensheet Kwartierdata'!A23634-1,4)+1)/4</f>
        <v>76</v>
      </c>
      <c r="G23634" s="84">
        <f>IFERROR(VALUE(VLOOKUP(A23634,'Bron Productie'!A:H,7))/4,-1)</f>
        <v>29</v>
      </c>
      <c r="H23634" s="84">
        <f t="shared" si="4442"/>
        <v>29</v>
      </c>
      <c r="I23634" s="84">
        <f t="shared" si="4436"/>
        <v>-47</v>
      </c>
      <c r="J23634" s="118">
        <f t="shared" si="4437"/>
        <v>-2348.59</v>
      </c>
      <c r="K23634" s="121">
        <f>AVERAGEIFS('Rekensheet Uurdata'!F:F,'Rekensheet Uurdata'!A:A,QUOTIENT('Rekensheet Kwartierdata'!A23634-1,4)+1)/4</f>
        <v>63.6875</v>
      </c>
      <c r="L23634" s="84">
        <f>IFERROR(VALUE(VLOOKUP(A23634,'Bron Productie'!A:H,5))/4,-1)</f>
        <v>15</v>
      </c>
      <c r="M23634" s="84">
        <f t="shared" si="4443"/>
        <v>15</v>
      </c>
      <c r="N23634" s="84">
        <f t="shared" si="4438"/>
        <v>-48.6875</v>
      </c>
      <c r="O23634" s="118">
        <f t="shared" si="4439"/>
        <v>-2432.9143749999998</v>
      </c>
      <c r="P23634" s="121">
        <f>AVERAGEIFS('Rekensheet Uurdata'!G:G,'Rekensheet Uurdata'!A:A,QUOTIENT('Rekensheet Kwartierdata'!A23634-1,4)+1)/4</f>
        <v>0</v>
      </c>
      <c r="Q23634" s="84">
        <f>IFERROR(VALUE(VLOOKUP(A23634,'Bron Productie'!A:H,3))/4,-1)</f>
        <v>0</v>
      </c>
      <c r="R23634" s="84">
        <f t="shared" si="4444"/>
        <v>0</v>
      </c>
      <c r="S23634" s="84">
        <f t="shared" si="4440"/>
        <v>0</v>
      </c>
      <c r="T23634" s="86">
        <f t="shared" si="4441"/>
        <v>0</v>
      </c>
    </row>
    <row r="23635" spans="1:20" x14ac:dyDescent="0.25">
      <c r="A23635" s="113">
        <f t="shared" si="4445"/>
        <v>23630</v>
      </c>
      <c r="B23635" s="185">
        <f t="shared" si="4435"/>
        <v>43347</v>
      </c>
      <c r="C23635" s="118">
        <f t="shared" si="4446"/>
        <v>18</v>
      </c>
      <c r="D23635" s="121">
        <f>VLOOKUP(CONCATENATE(B23635,C23635),'Bron BM-prijzen'!A:L,11,FALSE)</f>
        <v>49.97</v>
      </c>
      <c r="E23635" s="118">
        <f>VLOOKUP(CONCATENATE(B23635,C23635),'Bron BM-prijzen'!A:L,12,FALSE)</f>
        <v>49.97</v>
      </c>
      <c r="F23635" s="121">
        <f>AVERAGEIFS('Rekensheet Uurdata'!E:E,'Rekensheet Uurdata'!A:A,QUOTIENT('Rekensheet Kwartierdata'!A23635-1,4)+1)/4</f>
        <v>76</v>
      </c>
      <c r="G23635" s="84">
        <f>IFERROR(VALUE(VLOOKUP(A23635,'Bron Productie'!A:H,7))/4,-1)</f>
        <v>32.75</v>
      </c>
      <c r="H23635" s="84">
        <f t="shared" si="4442"/>
        <v>32.75</v>
      </c>
      <c r="I23635" s="84">
        <f t="shared" si="4436"/>
        <v>-43.25</v>
      </c>
      <c r="J23635" s="118">
        <f t="shared" si="4437"/>
        <v>-2161.2024999999999</v>
      </c>
      <c r="K23635" s="121">
        <f>AVERAGEIFS('Rekensheet Uurdata'!F:F,'Rekensheet Uurdata'!A:A,QUOTIENT('Rekensheet Kwartierdata'!A23635-1,4)+1)/4</f>
        <v>63.6875</v>
      </c>
      <c r="L23635" s="84">
        <f>IFERROR(VALUE(VLOOKUP(A23635,'Bron Productie'!A:H,5))/4,-1)</f>
        <v>16.5</v>
      </c>
      <c r="M23635" s="84">
        <f t="shared" si="4443"/>
        <v>16.5</v>
      </c>
      <c r="N23635" s="84">
        <f t="shared" si="4438"/>
        <v>-47.1875</v>
      </c>
      <c r="O23635" s="118">
        <f t="shared" si="4439"/>
        <v>-2357.9593749999999</v>
      </c>
      <c r="P23635" s="121">
        <f>AVERAGEIFS('Rekensheet Uurdata'!G:G,'Rekensheet Uurdata'!A:A,QUOTIENT('Rekensheet Kwartierdata'!A23635-1,4)+1)/4</f>
        <v>0</v>
      </c>
      <c r="Q23635" s="84">
        <f>IFERROR(VALUE(VLOOKUP(A23635,'Bron Productie'!A:H,3))/4,-1)</f>
        <v>0</v>
      </c>
      <c r="R23635" s="84">
        <f t="shared" si="4444"/>
        <v>0</v>
      </c>
      <c r="S23635" s="84">
        <f t="shared" si="4440"/>
        <v>0</v>
      </c>
      <c r="T23635" s="86">
        <f t="shared" si="4441"/>
        <v>0</v>
      </c>
    </row>
    <row r="23636" spans="1:20" x14ac:dyDescent="0.25">
      <c r="A23636" s="113">
        <f t="shared" si="4445"/>
        <v>23631</v>
      </c>
      <c r="B23636" s="185">
        <f t="shared" si="4435"/>
        <v>43347</v>
      </c>
      <c r="C23636" s="118">
        <f t="shared" si="4446"/>
        <v>19</v>
      </c>
      <c r="D23636" s="121">
        <f>VLOOKUP(CONCATENATE(B23636,C23636),'Bron BM-prijzen'!A:L,11,FALSE)</f>
        <v>49.97</v>
      </c>
      <c r="E23636" s="118">
        <f>VLOOKUP(CONCATENATE(B23636,C23636),'Bron BM-prijzen'!A:L,12,FALSE)</f>
        <v>49.97</v>
      </c>
      <c r="F23636" s="121">
        <f>AVERAGEIFS('Rekensheet Uurdata'!E:E,'Rekensheet Uurdata'!A:A,QUOTIENT('Rekensheet Kwartierdata'!A23636-1,4)+1)/4</f>
        <v>76</v>
      </c>
      <c r="G23636" s="84">
        <f>IFERROR(VALUE(VLOOKUP(A23636,'Bron Productie'!A:H,7))/4,-1)</f>
        <v>36.75</v>
      </c>
      <c r="H23636" s="84">
        <f t="shared" si="4442"/>
        <v>36.75</v>
      </c>
      <c r="I23636" s="84">
        <f t="shared" si="4436"/>
        <v>-39.25</v>
      </c>
      <c r="J23636" s="118">
        <f t="shared" si="4437"/>
        <v>-1961.3225</v>
      </c>
      <c r="K23636" s="121">
        <f>AVERAGEIFS('Rekensheet Uurdata'!F:F,'Rekensheet Uurdata'!A:A,QUOTIENT('Rekensheet Kwartierdata'!A23636-1,4)+1)/4</f>
        <v>63.6875</v>
      </c>
      <c r="L23636" s="84">
        <f>IFERROR(VALUE(VLOOKUP(A23636,'Bron Productie'!A:H,5))/4,-1)</f>
        <v>20.5</v>
      </c>
      <c r="M23636" s="84">
        <f t="shared" si="4443"/>
        <v>20.5</v>
      </c>
      <c r="N23636" s="84">
        <f t="shared" si="4438"/>
        <v>-43.1875</v>
      </c>
      <c r="O23636" s="118">
        <f t="shared" si="4439"/>
        <v>-2158.0793749999998</v>
      </c>
      <c r="P23636" s="121">
        <f>AVERAGEIFS('Rekensheet Uurdata'!G:G,'Rekensheet Uurdata'!A:A,QUOTIENT('Rekensheet Kwartierdata'!A23636-1,4)+1)/4</f>
        <v>0</v>
      </c>
      <c r="Q23636" s="84">
        <f>IFERROR(VALUE(VLOOKUP(A23636,'Bron Productie'!A:H,3))/4,-1)</f>
        <v>0</v>
      </c>
      <c r="R23636" s="84">
        <f t="shared" si="4444"/>
        <v>0</v>
      </c>
      <c r="S23636" s="84">
        <f t="shared" si="4440"/>
        <v>0</v>
      </c>
      <c r="T23636" s="86">
        <f t="shared" si="4441"/>
        <v>0</v>
      </c>
    </row>
    <row r="23637" spans="1:20" x14ac:dyDescent="0.25">
      <c r="A23637" s="113">
        <f t="shared" si="4445"/>
        <v>23632</v>
      </c>
      <c r="B23637" s="185">
        <f t="shared" si="4435"/>
        <v>43347</v>
      </c>
      <c r="C23637" s="118">
        <f t="shared" si="4446"/>
        <v>20</v>
      </c>
      <c r="D23637" s="121">
        <f>VLOOKUP(CONCATENATE(B23637,C23637),'Bron BM-prijzen'!A:L,11,FALSE)</f>
        <v>49.97</v>
      </c>
      <c r="E23637" s="118">
        <f>VLOOKUP(CONCATENATE(B23637,C23637),'Bron BM-prijzen'!A:L,12,FALSE)</f>
        <v>49.97</v>
      </c>
      <c r="F23637" s="121">
        <f>AVERAGEIFS('Rekensheet Uurdata'!E:E,'Rekensheet Uurdata'!A:A,QUOTIENT('Rekensheet Kwartierdata'!A23637-1,4)+1)/4</f>
        <v>76</v>
      </c>
      <c r="G23637" s="84">
        <f>IFERROR(VALUE(VLOOKUP(A23637,'Bron Productie'!A:H,7))/4,-1)</f>
        <v>34.5</v>
      </c>
      <c r="H23637" s="84">
        <f t="shared" si="4442"/>
        <v>34.5</v>
      </c>
      <c r="I23637" s="84">
        <f t="shared" si="4436"/>
        <v>-41.5</v>
      </c>
      <c r="J23637" s="118">
        <f t="shared" si="4437"/>
        <v>-2073.7550000000001</v>
      </c>
      <c r="K23637" s="121">
        <f>AVERAGEIFS('Rekensheet Uurdata'!F:F,'Rekensheet Uurdata'!A:A,QUOTIENT('Rekensheet Kwartierdata'!A23637-1,4)+1)/4</f>
        <v>63.6875</v>
      </c>
      <c r="L23637" s="84">
        <f>IFERROR(VALUE(VLOOKUP(A23637,'Bron Productie'!A:H,5))/4,-1)</f>
        <v>24</v>
      </c>
      <c r="M23637" s="84">
        <f t="shared" si="4443"/>
        <v>24</v>
      </c>
      <c r="N23637" s="84">
        <f t="shared" si="4438"/>
        <v>-39.6875</v>
      </c>
      <c r="O23637" s="118">
        <f t="shared" si="4439"/>
        <v>-1983.184375</v>
      </c>
      <c r="P23637" s="121">
        <f>AVERAGEIFS('Rekensheet Uurdata'!G:G,'Rekensheet Uurdata'!A:A,QUOTIENT('Rekensheet Kwartierdata'!A23637-1,4)+1)/4</f>
        <v>0</v>
      </c>
      <c r="Q23637" s="84">
        <f>IFERROR(VALUE(VLOOKUP(A23637,'Bron Productie'!A:H,3))/4,-1)</f>
        <v>0</v>
      </c>
      <c r="R23637" s="84">
        <f t="shared" si="4444"/>
        <v>0</v>
      </c>
      <c r="S23637" s="84">
        <f t="shared" si="4440"/>
        <v>0</v>
      </c>
      <c r="T23637" s="86">
        <f t="shared" si="4441"/>
        <v>0</v>
      </c>
    </row>
    <row r="23638" spans="1:20" x14ac:dyDescent="0.25">
      <c r="A23638" s="113">
        <f t="shared" si="4445"/>
        <v>23633</v>
      </c>
      <c r="B23638" s="185">
        <f t="shared" si="4435"/>
        <v>43347</v>
      </c>
      <c r="C23638" s="118">
        <f t="shared" si="4446"/>
        <v>21</v>
      </c>
      <c r="D23638" s="121">
        <f>VLOOKUP(CONCATENATE(B23638,C23638),'Bron BM-prijzen'!A:L,11,FALSE)</f>
        <v>49.97</v>
      </c>
      <c r="E23638" s="118">
        <f>VLOOKUP(CONCATENATE(B23638,C23638),'Bron BM-prijzen'!A:L,12,FALSE)</f>
        <v>49.97</v>
      </c>
      <c r="F23638" s="121">
        <f>AVERAGEIFS('Rekensheet Uurdata'!E:E,'Rekensheet Uurdata'!A:A,QUOTIENT('Rekensheet Kwartierdata'!A23638-1,4)+1)/4</f>
        <v>64.9375</v>
      </c>
      <c r="G23638" s="84">
        <f>IFERROR(VALUE(VLOOKUP(A23638,'Bron Productie'!A:H,7))/4,-1)</f>
        <v>31</v>
      </c>
      <c r="H23638" s="84">
        <f t="shared" si="4442"/>
        <v>31</v>
      </c>
      <c r="I23638" s="84">
        <f t="shared" si="4436"/>
        <v>-33.9375</v>
      </c>
      <c r="J23638" s="118">
        <f t="shared" si="4437"/>
        <v>-1695.8568749999999</v>
      </c>
      <c r="K23638" s="121">
        <f>AVERAGEIFS('Rekensheet Uurdata'!F:F,'Rekensheet Uurdata'!A:A,QUOTIENT('Rekensheet Kwartierdata'!A23638-1,4)+1)/4</f>
        <v>65.375</v>
      </c>
      <c r="L23638" s="84">
        <f>IFERROR(VALUE(VLOOKUP(A23638,'Bron Productie'!A:H,5))/4,-1)</f>
        <v>30</v>
      </c>
      <c r="M23638" s="84">
        <f t="shared" si="4443"/>
        <v>30</v>
      </c>
      <c r="N23638" s="84">
        <f t="shared" si="4438"/>
        <v>-35.375</v>
      </c>
      <c r="O23638" s="118">
        <f t="shared" si="4439"/>
        <v>-1767.68875</v>
      </c>
      <c r="P23638" s="121">
        <f>AVERAGEIFS('Rekensheet Uurdata'!G:G,'Rekensheet Uurdata'!A:A,QUOTIENT('Rekensheet Kwartierdata'!A23638-1,4)+1)/4</f>
        <v>0</v>
      </c>
      <c r="Q23638" s="84">
        <f>IFERROR(VALUE(VLOOKUP(A23638,'Bron Productie'!A:H,3))/4,-1)</f>
        <v>0</v>
      </c>
      <c r="R23638" s="84">
        <f t="shared" si="4444"/>
        <v>0</v>
      </c>
      <c r="S23638" s="84">
        <f t="shared" si="4440"/>
        <v>0</v>
      </c>
      <c r="T23638" s="86">
        <f t="shared" si="4441"/>
        <v>0</v>
      </c>
    </row>
    <row r="23639" spans="1:20" x14ac:dyDescent="0.25">
      <c r="A23639" s="113">
        <f t="shared" si="4445"/>
        <v>23634</v>
      </c>
      <c r="B23639" s="185">
        <f t="shared" si="4435"/>
        <v>43347</v>
      </c>
      <c r="C23639" s="118">
        <f t="shared" si="4446"/>
        <v>22</v>
      </c>
      <c r="D23639" s="121">
        <f>VLOOKUP(CONCATENATE(B23639,C23639),'Bron BM-prijzen'!A:L,11,FALSE)</f>
        <v>73.02</v>
      </c>
      <c r="E23639" s="118">
        <f>VLOOKUP(CONCATENATE(B23639,C23639),'Bron BM-prijzen'!A:L,12,FALSE)</f>
        <v>73.02</v>
      </c>
      <c r="F23639" s="121">
        <f>AVERAGEIFS('Rekensheet Uurdata'!E:E,'Rekensheet Uurdata'!A:A,QUOTIENT('Rekensheet Kwartierdata'!A23639-1,4)+1)/4</f>
        <v>64.9375</v>
      </c>
      <c r="G23639" s="84">
        <f>IFERROR(VALUE(VLOOKUP(A23639,'Bron Productie'!A:H,7))/4,-1)</f>
        <v>33.25</v>
      </c>
      <c r="H23639" s="84">
        <f t="shared" si="4442"/>
        <v>33.25</v>
      </c>
      <c r="I23639" s="84">
        <f t="shared" si="4436"/>
        <v>-31.6875</v>
      </c>
      <c r="J23639" s="118">
        <f t="shared" si="4437"/>
        <v>-2313.82125</v>
      </c>
      <c r="K23639" s="121">
        <f>AVERAGEIFS('Rekensheet Uurdata'!F:F,'Rekensheet Uurdata'!A:A,QUOTIENT('Rekensheet Kwartierdata'!A23639-1,4)+1)/4</f>
        <v>65.375</v>
      </c>
      <c r="L23639" s="84">
        <f>IFERROR(VALUE(VLOOKUP(A23639,'Bron Productie'!A:H,5))/4,-1)</f>
        <v>33.75</v>
      </c>
      <c r="M23639" s="84">
        <f t="shared" si="4443"/>
        <v>33.75</v>
      </c>
      <c r="N23639" s="84">
        <f t="shared" si="4438"/>
        <v>-31.625</v>
      </c>
      <c r="O23639" s="118">
        <f t="shared" si="4439"/>
        <v>-2309.2574999999997</v>
      </c>
      <c r="P23639" s="121">
        <f>AVERAGEIFS('Rekensheet Uurdata'!G:G,'Rekensheet Uurdata'!A:A,QUOTIENT('Rekensheet Kwartierdata'!A23639-1,4)+1)/4</f>
        <v>0</v>
      </c>
      <c r="Q23639" s="84">
        <f>IFERROR(VALUE(VLOOKUP(A23639,'Bron Productie'!A:H,3))/4,-1)</f>
        <v>0</v>
      </c>
      <c r="R23639" s="84">
        <f t="shared" si="4444"/>
        <v>0</v>
      </c>
      <c r="S23639" s="84">
        <f t="shared" si="4440"/>
        <v>0</v>
      </c>
      <c r="T23639" s="86">
        <f t="shared" si="4441"/>
        <v>0</v>
      </c>
    </row>
    <row r="23640" spans="1:20" x14ac:dyDescent="0.25">
      <c r="A23640" s="113">
        <f t="shared" si="4445"/>
        <v>23635</v>
      </c>
      <c r="B23640" s="185">
        <f t="shared" si="4435"/>
        <v>43347</v>
      </c>
      <c r="C23640" s="118">
        <f t="shared" si="4446"/>
        <v>23</v>
      </c>
      <c r="D23640" s="121">
        <f>VLOOKUP(CONCATENATE(B23640,C23640),'Bron BM-prijzen'!A:L,11,FALSE)</f>
        <v>73.02</v>
      </c>
      <c r="E23640" s="118">
        <f>VLOOKUP(CONCATENATE(B23640,C23640),'Bron BM-prijzen'!A:L,12,FALSE)</f>
        <v>73.02</v>
      </c>
      <c r="F23640" s="121">
        <f>AVERAGEIFS('Rekensheet Uurdata'!E:E,'Rekensheet Uurdata'!A:A,QUOTIENT('Rekensheet Kwartierdata'!A23640-1,4)+1)/4</f>
        <v>64.9375</v>
      </c>
      <c r="G23640" s="84">
        <f>IFERROR(VALUE(VLOOKUP(A23640,'Bron Productie'!A:H,7))/4,-1)</f>
        <v>40.25</v>
      </c>
      <c r="H23640" s="84">
        <f t="shared" si="4442"/>
        <v>40.25</v>
      </c>
      <c r="I23640" s="84">
        <f t="shared" si="4436"/>
        <v>-24.6875</v>
      </c>
      <c r="J23640" s="118">
        <f t="shared" si="4437"/>
        <v>-1802.6812499999999</v>
      </c>
      <c r="K23640" s="121">
        <f>AVERAGEIFS('Rekensheet Uurdata'!F:F,'Rekensheet Uurdata'!A:A,QUOTIENT('Rekensheet Kwartierdata'!A23640-1,4)+1)/4</f>
        <v>65.375</v>
      </c>
      <c r="L23640" s="84">
        <f>IFERROR(VALUE(VLOOKUP(A23640,'Bron Productie'!A:H,5))/4,-1)</f>
        <v>29.25</v>
      </c>
      <c r="M23640" s="84">
        <f t="shared" si="4443"/>
        <v>29.25</v>
      </c>
      <c r="N23640" s="84">
        <f t="shared" si="4438"/>
        <v>-36.125</v>
      </c>
      <c r="O23640" s="118">
        <f t="shared" si="4439"/>
        <v>-2637.8474999999999</v>
      </c>
      <c r="P23640" s="121">
        <f>AVERAGEIFS('Rekensheet Uurdata'!G:G,'Rekensheet Uurdata'!A:A,QUOTIENT('Rekensheet Kwartierdata'!A23640-1,4)+1)/4</f>
        <v>0</v>
      </c>
      <c r="Q23640" s="84">
        <f>IFERROR(VALUE(VLOOKUP(A23640,'Bron Productie'!A:H,3))/4,-1)</f>
        <v>0</v>
      </c>
      <c r="R23640" s="84">
        <f t="shared" si="4444"/>
        <v>0</v>
      </c>
      <c r="S23640" s="84">
        <f t="shared" si="4440"/>
        <v>0</v>
      </c>
      <c r="T23640" s="86">
        <f t="shared" si="4441"/>
        <v>0</v>
      </c>
    </row>
    <row r="23641" spans="1:20" x14ac:dyDescent="0.25">
      <c r="A23641" s="113">
        <f t="shared" si="4445"/>
        <v>23636</v>
      </c>
      <c r="B23641" s="185">
        <f t="shared" si="4435"/>
        <v>43347</v>
      </c>
      <c r="C23641" s="118">
        <f t="shared" si="4446"/>
        <v>24</v>
      </c>
      <c r="D23641" s="121">
        <f>VLOOKUP(CONCATENATE(B23641,C23641),'Bron BM-prijzen'!A:L,11,FALSE)</f>
        <v>47.72</v>
      </c>
      <c r="E23641" s="118">
        <f>VLOOKUP(CONCATENATE(B23641,C23641),'Bron BM-prijzen'!A:L,12,FALSE)</f>
        <v>47.72</v>
      </c>
      <c r="F23641" s="121">
        <f>AVERAGEIFS('Rekensheet Uurdata'!E:E,'Rekensheet Uurdata'!A:A,QUOTIENT('Rekensheet Kwartierdata'!A23641-1,4)+1)/4</f>
        <v>64.9375</v>
      </c>
      <c r="G23641" s="84">
        <f>IFERROR(VALUE(VLOOKUP(A23641,'Bron Productie'!A:H,7))/4,-1)</f>
        <v>40.5</v>
      </c>
      <c r="H23641" s="84">
        <f t="shared" si="4442"/>
        <v>40.5</v>
      </c>
      <c r="I23641" s="84">
        <f t="shared" si="4436"/>
        <v>-24.4375</v>
      </c>
      <c r="J23641" s="118">
        <f t="shared" si="4437"/>
        <v>-1166.1575</v>
      </c>
      <c r="K23641" s="121">
        <f>AVERAGEIFS('Rekensheet Uurdata'!F:F,'Rekensheet Uurdata'!A:A,QUOTIENT('Rekensheet Kwartierdata'!A23641-1,4)+1)/4</f>
        <v>65.375</v>
      </c>
      <c r="L23641" s="84">
        <f>IFERROR(VALUE(VLOOKUP(A23641,'Bron Productie'!A:H,5))/4,-1)</f>
        <v>28.75</v>
      </c>
      <c r="M23641" s="84">
        <f t="shared" si="4443"/>
        <v>28.75</v>
      </c>
      <c r="N23641" s="84">
        <f t="shared" si="4438"/>
        <v>-36.625</v>
      </c>
      <c r="O23641" s="118">
        <f t="shared" si="4439"/>
        <v>-1747.7449999999999</v>
      </c>
      <c r="P23641" s="121">
        <f>AVERAGEIFS('Rekensheet Uurdata'!G:G,'Rekensheet Uurdata'!A:A,QUOTIENT('Rekensheet Kwartierdata'!A23641-1,4)+1)/4</f>
        <v>0</v>
      </c>
      <c r="Q23641" s="84">
        <f>IFERROR(VALUE(VLOOKUP(A23641,'Bron Productie'!A:H,3))/4,-1)</f>
        <v>0</v>
      </c>
      <c r="R23641" s="84">
        <f t="shared" si="4444"/>
        <v>0</v>
      </c>
      <c r="S23641" s="84">
        <f t="shared" si="4440"/>
        <v>0</v>
      </c>
      <c r="T23641" s="86">
        <f t="shared" si="4441"/>
        <v>0</v>
      </c>
    </row>
    <row r="23642" spans="1:20" x14ac:dyDescent="0.25">
      <c r="A23642" s="113">
        <f t="shared" si="4445"/>
        <v>23637</v>
      </c>
      <c r="B23642" s="185">
        <f t="shared" si="4435"/>
        <v>43347</v>
      </c>
      <c r="C23642" s="118">
        <f t="shared" si="4446"/>
        <v>25</v>
      </c>
      <c r="D23642" s="121">
        <f>VLOOKUP(CONCATENATE(B23642,C23642),'Bron BM-prijzen'!A:L,11,FALSE)</f>
        <v>50.37</v>
      </c>
      <c r="E23642" s="118">
        <f>VLOOKUP(CONCATENATE(B23642,C23642),'Bron BM-prijzen'!A:L,12,FALSE)</f>
        <v>50.37</v>
      </c>
      <c r="F23642" s="121">
        <f>AVERAGEIFS('Rekensheet Uurdata'!E:E,'Rekensheet Uurdata'!A:A,QUOTIENT('Rekensheet Kwartierdata'!A23642-1,4)+1)/4</f>
        <v>58.5</v>
      </c>
      <c r="G23642" s="84">
        <f>IFERROR(VALUE(VLOOKUP(A23642,'Bron Productie'!A:H,7))/4,-1)</f>
        <v>33.75</v>
      </c>
      <c r="H23642" s="84">
        <f t="shared" si="4442"/>
        <v>33.75</v>
      </c>
      <c r="I23642" s="84">
        <f t="shared" si="4436"/>
        <v>-24.75</v>
      </c>
      <c r="J23642" s="118">
        <f t="shared" si="4437"/>
        <v>-1246.6575</v>
      </c>
      <c r="K23642" s="121">
        <f>AVERAGEIFS('Rekensheet Uurdata'!F:F,'Rekensheet Uurdata'!A:A,QUOTIENT('Rekensheet Kwartierdata'!A23642-1,4)+1)/4</f>
        <v>68.875</v>
      </c>
      <c r="L23642" s="84">
        <f>IFERROR(VALUE(VLOOKUP(A23642,'Bron Productie'!A:H,5))/4,-1)</f>
        <v>31.25</v>
      </c>
      <c r="M23642" s="84">
        <f t="shared" si="4443"/>
        <v>31.25</v>
      </c>
      <c r="N23642" s="84">
        <f t="shared" si="4438"/>
        <v>-37.625</v>
      </c>
      <c r="O23642" s="118">
        <f t="shared" si="4439"/>
        <v>-1895.1712499999999</v>
      </c>
      <c r="P23642" s="121">
        <f>AVERAGEIFS('Rekensheet Uurdata'!G:G,'Rekensheet Uurdata'!A:A,QUOTIENT('Rekensheet Kwartierdata'!A23642-1,4)+1)/4</f>
        <v>0</v>
      </c>
      <c r="Q23642" s="84">
        <f>IFERROR(VALUE(VLOOKUP(A23642,'Bron Productie'!A:H,3))/4,-1)</f>
        <v>0</v>
      </c>
      <c r="R23642" s="84">
        <f t="shared" si="4444"/>
        <v>0</v>
      </c>
      <c r="S23642" s="84">
        <f t="shared" si="4440"/>
        <v>0</v>
      </c>
      <c r="T23642" s="86">
        <f t="shared" si="4441"/>
        <v>0</v>
      </c>
    </row>
    <row r="23643" spans="1:20" x14ac:dyDescent="0.25">
      <c r="A23643" s="113">
        <f t="shared" si="4445"/>
        <v>23638</v>
      </c>
      <c r="B23643" s="185">
        <f t="shared" si="4435"/>
        <v>43347</v>
      </c>
      <c r="C23643" s="118">
        <f t="shared" si="4446"/>
        <v>26</v>
      </c>
      <c r="D23643" s="121">
        <f>VLOOKUP(CONCATENATE(B23643,C23643),'Bron BM-prijzen'!A:L,11,FALSE)</f>
        <v>73.459999999999994</v>
      </c>
      <c r="E23643" s="118">
        <f>VLOOKUP(CONCATENATE(B23643,C23643),'Bron BM-prijzen'!A:L,12,FALSE)</f>
        <v>73.459999999999994</v>
      </c>
      <c r="F23643" s="121">
        <f>AVERAGEIFS('Rekensheet Uurdata'!E:E,'Rekensheet Uurdata'!A:A,QUOTIENT('Rekensheet Kwartierdata'!A23643-1,4)+1)/4</f>
        <v>58.5</v>
      </c>
      <c r="G23643" s="84">
        <f>IFERROR(VALUE(VLOOKUP(A23643,'Bron Productie'!A:H,7))/4,-1)</f>
        <v>30.25</v>
      </c>
      <c r="H23643" s="84">
        <f t="shared" si="4442"/>
        <v>30.25</v>
      </c>
      <c r="I23643" s="84">
        <f t="shared" si="4436"/>
        <v>-28.25</v>
      </c>
      <c r="J23643" s="118">
        <f t="shared" si="4437"/>
        <v>-2075.2449999999999</v>
      </c>
      <c r="K23643" s="121">
        <f>AVERAGEIFS('Rekensheet Uurdata'!F:F,'Rekensheet Uurdata'!A:A,QUOTIENT('Rekensheet Kwartierdata'!A23643-1,4)+1)/4</f>
        <v>68.875</v>
      </c>
      <c r="L23643" s="84">
        <f>IFERROR(VALUE(VLOOKUP(A23643,'Bron Productie'!A:H,5))/4,-1)</f>
        <v>33.5</v>
      </c>
      <c r="M23643" s="84">
        <f t="shared" si="4443"/>
        <v>33.5</v>
      </c>
      <c r="N23643" s="84">
        <f t="shared" si="4438"/>
        <v>-35.375</v>
      </c>
      <c r="O23643" s="118">
        <f t="shared" si="4439"/>
        <v>-2598.6474999999996</v>
      </c>
      <c r="P23643" s="121">
        <f>AVERAGEIFS('Rekensheet Uurdata'!G:G,'Rekensheet Uurdata'!A:A,QUOTIENT('Rekensheet Kwartierdata'!A23643-1,4)+1)/4</f>
        <v>0</v>
      </c>
      <c r="Q23643" s="84">
        <f>IFERROR(VALUE(VLOOKUP(A23643,'Bron Productie'!A:H,3))/4,-1)</f>
        <v>0</v>
      </c>
      <c r="R23643" s="84">
        <f t="shared" si="4444"/>
        <v>0</v>
      </c>
      <c r="S23643" s="84">
        <f t="shared" si="4440"/>
        <v>0</v>
      </c>
      <c r="T23643" s="86">
        <f t="shared" si="4441"/>
        <v>0</v>
      </c>
    </row>
    <row r="23644" spans="1:20" x14ac:dyDescent="0.25">
      <c r="A23644" s="113">
        <f t="shared" si="4445"/>
        <v>23639</v>
      </c>
      <c r="B23644" s="185">
        <f t="shared" si="4435"/>
        <v>43347</v>
      </c>
      <c r="C23644" s="118">
        <f t="shared" si="4446"/>
        <v>27</v>
      </c>
      <c r="D23644" s="121">
        <f>VLOOKUP(CONCATENATE(B23644,C23644),'Bron BM-prijzen'!A:L,11,FALSE)</f>
        <v>153.12</v>
      </c>
      <c r="E23644" s="118">
        <f>VLOOKUP(CONCATENATE(B23644,C23644),'Bron BM-prijzen'!A:L,12,FALSE)</f>
        <v>153.12</v>
      </c>
      <c r="F23644" s="121">
        <f>AVERAGEIFS('Rekensheet Uurdata'!E:E,'Rekensheet Uurdata'!A:A,QUOTIENT('Rekensheet Kwartierdata'!A23644-1,4)+1)/4</f>
        <v>58.5</v>
      </c>
      <c r="G23644" s="84">
        <f>IFERROR(VALUE(VLOOKUP(A23644,'Bron Productie'!A:H,7))/4,-1)</f>
        <v>28.75</v>
      </c>
      <c r="H23644" s="84">
        <f t="shared" si="4442"/>
        <v>28.75</v>
      </c>
      <c r="I23644" s="84">
        <f t="shared" si="4436"/>
        <v>-29.75</v>
      </c>
      <c r="J23644" s="118">
        <f t="shared" si="4437"/>
        <v>-4555.32</v>
      </c>
      <c r="K23644" s="121">
        <f>AVERAGEIFS('Rekensheet Uurdata'!F:F,'Rekensheet Uurdata'!A:A,QUOTIENT('Rekensheet Kwartierdata'!A23644-1,4)+1)/4</f>
        <v>68.875</v>
      </c>
      <c r="L23644" s="84">
        <f>IFERROR(VALUE(VLOOKUP(A23644,'Bron Productie'!A:H,5))/4,-1)</f>
        <v>34.25</v>
      </c>
      <c r="M23644" s="84">
        <f t="shared" si="4443"/>
        <v>34.25</v>
      </c>
      <c r="N23644" s="84">
        <f t="shared" si="4438"/>
        <v>-34.625</v>
      </c>
      <c r="O23644" s="118">
        <f t="shared" si="4439"/>
        <v>-5301.78</v>
      </c>
      <c r="P23644" s="121">
        <f>AVERAGEIFS('Rekensheet Uurdata'!G:G,'Rekensheet Uurdata'!A:A,QUOTIENT('Rekensheet Kwartierdata'!A23644-1,4)+1)/4</f>
        <v>0</v>
      </c>
      <c r="Q23644" s="84">
        <f>IFERROR(VALUE(VLOOKUP(A23644,'Bron Productie'!A:H,3))/4,-1)</f>
        <v>0</v>
      </c>
      <c r="R23644" s="84">
        <f t="shared" si="4444"/>
        <v>0</v>
      </c>
      <c r="S23644" s="84">
        <f t="shared" si="4440"/>
        <v>0</v>
      </c>
      <c r="T23644" s="86">
        <f t="shared" si="4441"/>
        <v>0</v>
      </c>
    </row>
    <row r="23645" spans="1:20" x14ac:dyDescent="0.25">
      <c r="A23645" s="113">
        <f t="shared" si="4445"/>
        <v>23640</v>
      </c>
      <c r="B23645" s="185">
        <f t="shared" si="4435"/>
        <v>43347</v>
      </c>
      <c r="C23645" s="118">
        <f t="shared" si="4446"/>
        <v>28</v>
      </c>
      <c r="D23645" s="121">
        <f>VLOOKUP(CONCATENATE(B23645,C23645),'Bron BM-prijzen'!A:L,11,FALSE)</f>
        <v>153.12</v>
      </c>
      <c r="E23645" s="118">
        <f>VLOOKUP(CONCATENATE(B23645,C23645),'Bron BM-prijzen'!A:L,12,FALSE)</f>
        <v>153.12</v>
      </c>
      <c r="F23645" s="121">
        <f>AVERAGEIFS('Rekensheet Uurdata'!E:E,'Rekensheet Uurdata'!A:A,QUOTIENT('Rekensheet Kwartierdata'!A23645-1,4)+1)/4</f>
        <v>58.5</v>
      </c>
      <c r="G23645" s="84">
        <f>IFERROR(VALUE(VLOOKUP(A23645,'Bron Productie'!A:H,7))/4,-1)</f>
        <v>27.75</v>
      </c>
      <c r="H23645" s="84">
        <f t="shared" si="4442"/>
        <v>27.75</v>
      </c>
      <c r="I23645" s="84">
        <f t="shared" si="4436"/>
        <v>-30.75</v>
      </c>
      <c r="J23645" s="118">
        <f t="shared" si="4437"/>
        <v>-4708.4400000000005</v>
      </c>
      <c r="K23645" s="121">
        <f>AVERAGEIFS('Rekensheet Uurdata'!F:F,'Rekensheet Uurdata'!A:A,QUOTIENT('Rekensheet Kwartierdata'!A23645-1,4)+1)/4</f>
        <v>68.875</v>
      </c>
      <c r="L23645" s="84">
        <f>IFERROR(VALUE(VLOOKUP(A23645,'Bron Productie'!A:H,5))/4,-1)</f>
        <v>36.5</v>
      </c>
      <c r="M23645" s="84">
        <f t="shared" si="4443"/>
        <v>36.5</v>
      </c>
      <c r="N23645" s="84">
        <f t="shared" si="4438"/>
        <v>-32.375</v>
      </c>
      <c r="O23645" s="118">
        <f t="shared" si="4439"/>
        <v>-4957.26</v>
      </c>
      <c r="P23645" s="121">
        <f>AVERAGEIFS('Rekensheet Uurdata'!G:G,'Rekensheet Uurdata'!A:A,QUOTIENT('Rekensheet Kwartierdata'!A23645-1,4)+1)/4</f>
        <v>0</v>
      </c>
      <c r="Q23645" s="84">
        <f>IFERROR(VALUE(VLOOKUP(A23645,'Bron Productie'!A:H,3))/4,-1)</f>
        <v>0</v>
      </c>
      <c r="R23645" s="84">
        <f t="shared" si="4444"/>
        <v>0</v>
      </c>
      <c r="S23645" s="84">
        <f t="shared" si="4440"/>
        <v>0</v>
      </c>
      <c r="T23645" s="86">
        <f t="shared" si="4441"/>
        <v>0</v>
      </c>
    </row>
    <row r="23646" spans="1:20" x14ac:dyDescent="0.25">
      <c r="A23646" s="113">
        <f t="shared" si="4445"/>
        <v>23641</v>
      </c>
      <c r="B23646" s="185">
        <f t="shared" si="4435"/>
        <v>43347</v>
      </c>
      <c r="C23646" s="118">
        <f t="shared" si="4446"/>
        <v>29</v>
      </c>
      <c r="D23646" s="121">
        <f>VLOOKUP(CONCATENATE(B23646,C23646),'Bron BM-prijzen'!A:L,11,FALSE)</f>
        <v>41.41</v>
      </c>
      <c r="E23646" s="118">
        <f>VLOOKUP(CONCATENATE(B23646,C23646),'Bron BM-prijzen'!A:L,12,FALSE)</f>
        <v>41.41</v>
      </c>
      <c r="F23646" s="121">
        <f>AVERAGEIFS('Rekensheet Uurdata'!E:E,'Rekensheet Uurdata'!A:A,QUOTIENT('Rekensheet Kwartierdata'!A23646-1,4)+1)/4</f>
        <v>53.9375</v>
      </c>
      <c r="G23646" s="84">
        <f>IFERROR(VALUE(VLOOKUP(A23646,'Bron Productie'!A:H,7))/4,-1)</f>
        <v>30.75</v>
      </c>
      <c r="H23646" s="84">
        <f t="shared" si="4442"/>
        <v>30.75</v>
      </c>
      <c r="I23646" s="84">
        <f t="shared" si="4436"/>
        <v>-23.1875</v>
      </c>
      <c r="J23646" s="118">
        <f t="shared" si="4437"/>
        <v>-960.19437499999992</v>
      </c>
      <c r="K23646" s="121">
        <f>AVERAGEIFS('Rekensheet Uurdata'!F:F,'Rekensheet Uurdata'!A:A,QUOTIENT('Rekensheet Kwartierdata'!A23646-1,4)+1)/4</f>
        <v>69.9375</v>
      </c>
      <c r="L23646" s="84">
        <f>IFERROR(VALUE(VLOOKUP(A23646,'Bron Productie'!A:H,5))/4,-1)</f>
        <v>36.75</v>
      </c>
      <c r="M23646" s="84">
        <f t="shared" si="4443"/>
        <v>36.75</v>
      </c>
      <c r="N23646" s="84">
        <f t="shared" si="4438"/>
        <v>-33.1875</v>
      </c>
      <c r="O23646" s="118">
        <f t="shared" si="4439"/>
        <v>-1374.2943749999999</v>
      </c>
      <c r="P23646" s="121">
        <f>AVERAGEIFS('Rekensheet Uurdata'!G:G,'Rekensheet Uurdata'!A:A,QUOTIENT('Rekensheet Kwartierdata'!A23646-1,4)+1)/4</f>
        <v>6.125</v>
      </c>
      <c r="Q23646" s="84">
        <f>IFERROR(VALUE(VLOOKUP(A23646,'Bron Productie'!A:H,3))/4,-1)</f>
        <v>0</v>
      </c>
      <c r="R23646" s="84">
        <f t="shared" si="4444"/>
        <v>0</v>
      </c>
      <c r="S23646" s="84">
        <f t="shared" si="4440"/>
        <v>-6.125</v>
      </c>
      <c r="T23646" s="86">
        <f t="shared" si="4441"/>
        <v>-253.63624999999999</v>
      </c>
    </row>
    <row r="23647" spans="1:20" x14ac:dyDescent="0.25">
      <c r="A23647" s="113">
        <f t="shared" si="4445"/>
        <v>23642</v>
      </c>
      <c r="B23647" s="185">
        <f t="shared" si="4435"/>
        <v>43347</v>
      </c>
      <c r="C23647" s="118">
        <f t="shared" si="4446"/>
        <v>30</v>
      </c>
      <c r="D23647" s="121">
        <f>VLOOKUP(CONCATENATE(B23647,C23647),'Bron BM-prijzen'!A:L,11,FALSE)</f>
        <v>50.41</v>
      </c>
      <c r="E23647" s="118">
        <f>VLOOKUP(CONCATENATE(B23647,C23647),'Bron BM-prijzen'!A:L,12,FALSE)</f>
        <v>50.41</v>
      </c>
      <c r="F23647" s="121">
        <f>AVERAGEIFS('Rekensheet Uurdata'!E:E,'Rekensheet Uurdata'!A:A,QUOTIENT('Rekensheet Kwartierdata'!A23647-1,4)+1)/4</f>
        <v>53.9375</v>
      </c>
      <c r="G23647" s="84">
        <f>IFERROR(VALUE(VLOOKUP(A23647,'Bron Productie'!A:H,7))/4,-1)</f>
        <v>30.75</v>
      </c>
      <c r="H23647" s="84">
        <f t="shared" si="4442"/>
        <v>30.75</v>
      </c>
      <c r="I23647" s="84">
        <f t="shared" si="4436"/>
        <v>-23.1875</v>
      </c>
      <c r="J23647" s="118">
        <f t="shared" si="4437"/>
        <v>-1168.8818749999998</v>
      </c>
      <c r="K23647" s="121">
        <f>AVERAGEIFS('Rekensheet Uurdata'!F:F,'Rekensheet Uurdata'!A:A,QUOTIENT('Rekensheet Kwartierdata'!A23647-1,4)+1)/4</f>
        <v>69.9375</v>
      </c>
      <c r="L23647" s="84">
        <f>IFERROR(VALUE(VLOOKUP(A23647,'Bron Productie'!A:H,5))/4,-1)</f>
        <v>37</v>
      </c>
      <c r="M23647" s="84">
        <f t="shared" si="4443"/>
        <v>37</v>
      </c>
      <c r="N23647" s="84">
        <f t="shared" si="4438"/>
        <v>-32.9375</v>
      </c>
      <c r="O23647" s="118">
        <f t="shared" si="4439"/>
        <v>-1660.379375</v>
      </c>
      <c r="P23647" s="121">
        <f>AVERAGEIFS('Rekensheet Uurdata'!G:G,'Rekensheet Uurdata'!A:A,QUOTIENT('Rekensheet Kwartierdata'!A23647-1,4)+1)/4</f>
        <v>6.125</v>
      </c>
      <c r="Q23647" s="84">
        <f>IFERROR(VALUE(VLOOKUP(A23647,'Bron Productie'!A:H,3))/4,-1)</f>
        <v>4</v>
      </c>
      <c r="R23647" s="84">
        <f t="shared" si="4444"/>
        <v>4</v>
      </c>
      <c r="S23647" s="84">
        <f t="shared" si="4440"/>
        <v>-2.125</v>
      </c>
      <c r="T23647" s="86">
        <f t="shared" si="4441"/>
        <v>-107.12124999999999</v>
      </c>
    </row>
    <row r="23648" spans="1:20" x14ac:dyDescent="0.25">
      <c r="A23648" s="113">
        <f t="shared" si="4445"/>
        <v>23643</v>
      </c>
      <c r="B23648" s="185">
        <f t="shared" ref="B23648:B23711" si="4447">IF(C23647=96,B23647+1,B23647)</f>
        <v>43347</v>
      </c>
      <c r="C23648" s="118">
        <f t="shared" si="4446"/>
        <v>31</v>
      </c>
      <c r="D23648" s="121">
        <f>VLOOKUP(CONCATENATE(B23648,C23648),'Bron BM-prijzen'!A:L,11,FALSE)</f>
        <v>150.12</v>
      </c>
      <c r="E23648" s="118">
        <f>VLOOKUP(CONCATENATE(B23648,C23648),'Bron BM-prijzen'!A:L,12,FALSE)</f>
        <v>150.12</v>
      </c>
      <c r="F23648" s="121">
        <f>AVERAGEIFS('Rekensheet Uurdata'!E:E,'Rekensheet Uurdata'!A:A,QUOTIENT('Rekensheet Kwartierdata'!A23648-1,4)+1)/4</f>
        <v>53.9375</v>
      </c>
      <c r="G23648" s="84">
        <f>IFERROR(VALUE(VLOOKUP(A23648,'Bron Productie'!A:H,7))/4,-1)</f>
        <v>30.5</v>
      </c>
      <c r="H23648" s="84">
        <f t="shared" si="4442"/>
        <v>30.5</v>
      </c>
      <c r="I23648" s="84">
        <f t="shared" si="4436"/>
        <v>-23.4375</v>
      </c>
      <c r="J23648" s="118">
        <f t="shared" si="4437"/>
        <v>-3518.4375</v>
      </c>
      <c r="K23648" s="121">
        <f>AVERAGEIFS('Rekensheet Uurdata'!F:F,'Rekensheet Uurdata'!A:A,QUOTIENT('Rekensheet Kwartierdata'!A23648-1,4)+1)/4</f>
        <v>69.9375</v>
      </c>
      <c r="L23648" s="84">
        <f>IFERROR(VALUE(VLOOKUP(A23648,'Bron Productie'!A:H,5))/4,-1)</f>
        <v>39.25</v>
      </c>
      <c r="M23648" s="84">
        <f t="shared" si="4443"/>
        <v>39.25</v>
      </c>
      <c r="N23648" s="84">
        <f t="shared" si="4438"/>
        <v>-30.6875</v>
      </c>
      <c r="O23648" s="118">
        <f t="shared" si="4439"/>
        <v>-4606.8074999999999</v>
      </c>
      <c r="P23648" s="121">
        <f>AVERAGEIFS('Rekensheet Uurdata'!G:G,'Rekensheet Uurdata'!A:A,QUOTIENT('Rekensheet Kwartierdata'!A23648-1,4)+1)/4</f>
        <v>6.125</v>
      </c>
      <c r="Q23648" s="84">
        <f>IFERROR(VALUE(VLOOKUP(A23648,'Bron Productie'!A:H,3))/4,-1)</f>
        <v>8.25</v>
      </c>
      <c r="R23648" s="84">
        <f t="shared" si="4444"/>
        <v>8.25</v>
      </c>
      <c r="S23648" s="84">
        <f t="shared" si="4440"/>
        <v>2.125</v>
      </c>
      <c r="T23648" s="86">
        <f t="shared" si="4441"/>
        <v>319.005</v>
      </c>
    </row>
    <row r="23649" spans="1:20" x14ac:dyDescent="0.25">
      <c r="A23649" s="113">
        <f t="shared" si="4445"/>
        <v>23644</v>
      </c>
      <c r="B23649" s="185">
        <f t="shared" si="4447"/>
        <v>43347</v>
      </c>
      <c r="C23649" s="118">
        <f t="shared" si="4446"/>
        <v>32</v>
      </c>
      <c r="D23649" s="121">
        <f>VLOOKUP(CONCATENATE(B23649,C23649),'Bron BM-prijzen'!A:L,11,FALSE)</f>
        <v>150.12</v>
      </c>
      <c r="E23649" s="118">
        <f>VLOOKUP(CONCATENATE(B23649,C23649),'Bron BM-prijzen'!A:L,12,FALSE)</f>
        <v>150.12</v>
      </c>
      <c r="F23649" s="121">
        <f>AVERAGEIFS('Rekensheet Uurdata'!E:E,'Rekensheet Uurdata'!A:A,QUOTIENT('Rekensheet Kwartierdata'!A23649-1,4)+1)/4</f>
        <v>53.9375</v>
      </c>
      <c r="G23649" s="84">
        <f>IFERROR(VALUE(VLOOKUP(A23649,'Bron Productie'!A:H,7))/4,-1)</f>
        <v>30.5</v>
      </c>
      <c r="H23649" s="84">
        <f t="shared" si="4442"/>
        <v>30.5</v>
      </c>
      <c r="I23649" s="84">
        <f t="shared" si="4436"/>
        <v>-23.4375</v>
      </c>
      <c r="J23649" s="118">
        <f t="shared" si="4437"/>
        <v>-3518.4375</v>
      </c>
      <c r="K23649" s="121">
        <f>AVERAGEIFS('Rekensheet Uurdata'!F:F,'Rekensheet Uurdata'!A:A,QUOTIENT('Rekensheet Kwartierdata'!A23649-1,4)+1)/4</f>
        <v>69.9375</v>
      </c>
      <c r="L23649" s="84">
        <f>IFERROR(VALUE(VLOOKUP(A23649,'Bron Productie'!A:H,5))/4,-1)</f>
        <v>39</v>
      </c>
      <c r="M23649" s="84">
        <f t="shared" si="4443"/>
        <v>39</v>
      </c>
      <c r="N23649" s="84">
        <f t="shared" si="4438"/>
        <v>-30.9375</v>
      </c>
      <c r="O23649" s="118">
        <f t="shared" si="4439"/>
        <v>-4644.3375000000005</v>
      </c>
      <c r="P23649" s="121">
        <f>AVERAGEIFS('Rekensheet Uurdata'!G:G,'Rekensheet Uurdata'!A:A,QUOTIENT('Rekensheet Kwartierdata'!A23649-1,4)+1)/4</f>
        <v>6.125</v>
      </c>
      <c r="Q23649" s="84">
        <f>IFERROR(VALUE(VLOOKUP(A23649,'Bron Productie'!A:H,3))/4,-1)</f>
        <v>12.25</v>
      </c>
      <c r="R23649" s="84">
        <f t="shared" si="4444"/>
        <v>12.25</v>
      </c>
      <c r="S23649" s="84">
        <f t="shared" si="4440"/>
        <v>6.125</v>
      </c>
      <c r="T23649" s="86">
        <f t="shared" si="4441"/>
        <v>919.48500000000001</v>
      </c>
    </row>
    <row r="23650" spans="1:20" x14ac:dyDescent="0.25">
      <c r="A23650" s="113">
        <f t="shared" si="4445"/>
        <v>23645</v>
      </c>
      <c r="B23650" s="185">
        <f t="shared" si="4447"/>
        <v>43347</v>
      </c>
      <c r="C23650" s="118">
        <f t="shared" si="4446"/>
        <v>33</v>
      </c>
      <c r="D23650" s="121">
        <f>VLOOKUP(CONCATENATE(B23650,C23650),'Bron BM-prijzen'!A:L,11,FALSE)</f>
        <v>127.12</v>
      </c>
      <c r="E23650" s="118">
        <f>VLOOKUP(CONCATENATE(B23650,C23650),'Bron BM-prijzen'!A:L,12,FALSE)</f>
        <v>127.12</v>
      </c>
      <c r="F23650" s="121">
        <f>AVERAGEIFS('Rekensheet Uurdata'!E:E,'Rekensheet Uurdata'!A:A,QUOTIENT('Rekensheet Kwartierdata'!A23650-1,4)+1)/4</f>
        <v>48.0625</v>
      </c>
      <c r="G23650" s="84">
        <f>IFERROR(VALUE(VLOOKUP(A23650,'Bron Productie'!A:H,7))/4,-1)</f>
        <v>29.25</v>
      </c>
      <c r="H23650" s="84">
        <f t="shared" si="4442"/>
        <v>29.25</v>
      </c>
      <c r="I23650" s="84">
        <f t="shared" ref="I23650:I23713" si="4448">IF(H23650=-1,0,H23650-F23650)</f>
        <v>-18.8125</v>
      </c>
      <c r="J23650" s="118">
        <f t="shared" ref="J23650:J23713" si="4449">I23650*IF(I23650&lt;0,D23650,E23650)</f>
        <v>-2391.4450000000002</v>
      </c>
      <c r="K23650" s="121">
        <f>AVERAGEIFS('Rekensheet Uurdata'!F:F,'Rekensheet Uurdata'!A:A,QUOTIENT('Rekensheet Kwartierdata'!A23650-1,4)+1)/4</f>
        <v>64.8125</v>
      </c>
      <c r="L23650" s="84">
        <f>IFERROR(VALUE(VLOOKUP(A23650,'Bron Productie'!A:H,5))/4,-1)</f>
        <v>38.75</v>
      </c>
      <c r="M23650" s="84">
        <f t="shared" si="4443"/>
        <v>38.75</v>
      </c>
      <c r="N23650" s="84">
        <f t="shared" ref="N23650:N23713" si="4450">IF(M23650=-1,0,M23650-K23650)</f>
        <v>-26.0625</v>
      </c>
      <c r="O23650" s="118">
        <f t="shared" ref="O23650:O23713" si="4451">N23650*IF(N23650&lt;0,D23650,E23650)</f>
        <v>-3313.0650000000001</v>
      </c>
      <c r="P23650" s="121">
        <f>AVERAGEIFS('Rekensheet Uurdata'!G:G,'Rekensheet Uurdata'!A:A,QUOTIENT('Rekensheet Kwartierdata'!A23650-1,4)+1)/4</f>
        <v>41.0625</v>
      </c>
      <c r="Q23650" s="84">
        <f>IFERROR(VALUE(VLOOKUP(A23650,'Bron Productie'!A:H,3))/4,-1)</f>
        <v>16.5</v>
      </c>
      <c r="R23650" s="84">
        <f t="shared" si="4444"/>
        <v>16.5</v>
      </c>
      <c r="S23650" s="84">
        <f t="shared" ref="S23650:S23713" si="4452">IF(R23650=-1,0,R23650-P23650)</f>
        <v>-24.5625</v>
      </c>
      <c r="T23650" s="86">
        <f t="shared" ref="T23650:T23713" si="4453">S23650*IF(S23650&lt;0,$D23650,$E23650)</f>
        <v>-3122.3850000000002</v>
      </c>
    </row>
    <row r="23651" spans="1:20" x14ac:dyDescent="0.25">
      <c r="A23651" s="113">
        <f t="shared" si="4445"/>
        <v>23646</v>
      </c>
      <c r="B23651" s="185">
        <f t="shared" si="4447"/>
        <v>43347</v>
      </c>
      <c r="C23651" s="118">
        <f t="shared" si="4446"/>
        <v>34</v>
      </c>
      <c r="D23651" s="121">
        <f>VLOOKUP(CONCATENATE(B23651,C23651),'Bron BM-prijzen'!A:L,11,FALSE)</f>
        <v>74.680000000000007</v>
      </c>
      <c r="E23651" s="118">
        <f>VLOOKUP(CONCATENATE(B23651,C23651),'Bron BM-prijzen'!A:L,12,FALSE)</f>
        <v>74.680000000000007</v>
      </c>
      <c r="F23651" s="121">
        <f>AVERAGEIFS('Rekensheet Uurdata'!E:E,'Rekensheet Uurdata'!A:A,QUOTIENT('Rekensheet Kwartierdata'!A23651-1,4)+1)/4</f>
        <v>48.0625</v>
      </c>
      <c r="G23651" s="84">
        <f>IFERROR(VALUE(VLOOKUP(A23651,'Bron Productie'!A:H,7))/4,-1)</f>
        <v>32</v>
      </c>
      <c r="H23651" s="84">
        <f t="shared" si="4442"/>
        <v>32</v>
      </c>
      <c r="I23651" s="84">
        <f t="shared" si="4448"/>
        <v>-16.0625</v>
      </c>
      <c r="J23651" s="118">
        <f t="shared" si="4449"/>
        <v>-1199.5475000000001</v>
      </c>
      <c r="K23651" s="121">
        <f>AVERAGEIFS('Rekensheet Uurdata'!F:F,'Rekensheet Uurdata'!A:A,QUOTIENT('Rekensheet Kwartierdata'!A23651-1,4)+1)/4</f>
        <v>64.8125</v>
      </c>
      <c r="L23651" s="84">
        <f>IFERROR(VALUE(VLOOKUP(A23651,'Bron Productie'!A:H,5))/4,-1)</f>
        <v>35.5</v>
      </c>
      <c r="M23651" s="84">
        <f t="shared" si="4443"/>
        <v>35.5</v>
      </c>
      <c r="N23651" s="84">
        <f t="shared" si="4450"/>
        <v>-29.3125</v>
      </c>
      <c r="O23651" s="118">
        <f t="shared" si="4451"/>
        <v>-2189.0575000000003</v>
      </c>
      <c r="P23651" s="121">
        <f>AVERAGEIFS('Rekensheet Uurdata'!G:G,'Rekensheet Uurdata'!A:A,QUOTIENT('Rekensheet Kwartierdata'!A23651-1,4)+1)/4</f>
        <v>41.0625</v>
      </c>
      <c r="Q23651" s="84">
        <f>IFERROR(VALUE(VLOOKUP(A23651,'Bron Productie'!A:H,3))/4,-1)</f>
        <v>32.75</v>
      </c>
      <c r="R23651" s="84">
        <f t="shared" si="4444"/>
        <v>32.75</v>
      </c>
      <c r="S23651" s="84">
        <f t="shared" si="4452"/>
        <v>-8.3125</v>
      </c>
      <c r="T23651" s="86">
        <f t="shared" si="4453"/>
        <v>-620.77750000000003</v>
      </c>
    </row>
    <row r="23652" spans="1:20" x14ac:dyDescent="0.25">
      <c r="A23652" s="113">
        <f t="shared" si="4445"/>
        <v>23647</v>
      </c>
      <c r="B23652" s="185">
        <f t="shared" si="4447"/>
        <v>43347</v>
      </c>
      <c r="C23652" s="118">
        <f t="shared" si="4446"/>
        <v>35</v>
      </c>
      <c r="D23652" s="121">
        <f>VLOOKUP(CONCATENATE(B23652,C23652),'Bron BM-prijzen'!A:L,11,FALSE)</f>
        <v>152.12</v>
      </c>
      <c r="E23652" s="118">
        <f>VLOOKUP(CONCATENATE(B23652,C23652),'Bron BM-prijzen'!A:L,12,FALSE)</f>
        <v>152.12</v>
      </c>
      <c r="F23652" s="121">
        <f>AVERAGEIFS('Rekensheet Uurdata'!E:E,'Rekensheet Uurdata'!A:A,QUOTIENT('Rekensheet Kwartierdata'!A23652-1,4)+1)/4</f>
        <v>48.0625</v>
      </c>
      <c r="G23652" s="84">
        <f>IFERROR(VALUE(VLOOKUP(A23652,'Bron Productie'!A:H,7))/4,-1)</f>
        <v>31.75</v>
      </c>
      <c r="H23652" s="84">
        <f t="shared" si="4442"/>
        <v>31.75</v>
      </c>
      <c r="I23652" s="84">
        <f t="shared" si="4448"/>
        <v>-16.3125</v>
      </c>
      <c r="J23652" s="118">
        <f t="shared" si="4449"/>
        <v>-2481.4575</v>
      </c>
      <c r="K23652" s="121">
        <f>AVERAGEIFS('Rekensheet Uurdata'!F:F,'Rekensheet Uurdata'!A:A,QUOTIENT('Rekensheet Kwartierdata'!A23652-1,4)+1)/4</f>
        <v>64.8125</v>
      </c>
      <c r="L23652" s="84">
        <f>IFERROR(VALUE(VLOOKUP(A23652,'Bron Productie'!A:H,5))/4,-1)</f>
        <v>33</v>
      </c>
      <c r="M23652" s="84">
        <f t="shared" si="4443"/>
        <v>33</v>
      </c>
      <c r="N23652" s="84">
        <f t="shared" si="4450"/>
        <v>-31.8125</v>
      </c>
      <c r="O23652" s="118">
        <f t="shared" si="4451"/>
        <v>-4839.3175000000001</v>
      </c>
      <c r="P23652" s="121">
        <f>AVERAGEIFS('Rekensheet Uurdata'!G:G,'Rekensheet Uurdata'!A:A,QUOTIENT('Rekensheet Kwartierdata'!A23652-1,4)+1)/4</f>
        <v>41.0625</v>
      </c>
      <c r="Q23652" s="84">
        <f>IFERROR(VALUE(VLOOKUP(A23652,'Bron Productie'!A:H,3))/4,-1)</f>
        <v>49.25</v>
      </c>
      <c r="R23652" s="84">
        <f t="shared" si="4444"/>
        <v>49.25</v>
      </c>
      <c r="S23652" s="84">
        <f t="shared" si="4452"/>
        <v>8.1875</v>
      </c>
      <c r="T23652" s="86">
        <f t="shared" si="4453"/>
        <v>1245.4825000000001</v>
      </c>
    </row>
    <row r="23653" spans="1:20" x14ac:dyDescent="0.25">
      <c r="A23653" s="113">
        <f t="shared" si="4445"/>
        <v>23648</v>
      </c>
      <c r="B23653" s="185">
        <f t="shared" si="4447"/>
        <v>43347</v>
      </c>
      <c r="C23653" s="118">
        <f t="shared" si="4446"/>
        <v>36</v>
      </c>
      <c r="D23653" s="121">
        <f>VLOOKUP(CONCATENATE(B23653,C23653),'Bron BM-prijzen'!A:L,11,FALSE)</f>
        <v>152.12</v>
      </c>
      <c r="E23653" s="118">
        <f>VLOOKUP(CONCATENATE(B23653,C23653),'Bron BM-prijzen'!A:L,12,FALSE)</f>
        <v>152.12</v>
      </c>
      <c r="F23653" s="121">
        <f>AVERAGEIFS('Rekensheet Uurdata'!E:E,'Rekensheet Uurdata'!A:A,QUOTIENT('Rekensheet Kwartierdata'!A23653-1,4)+1)/4</f>
        <v>48.0625</v>
      </c>
      <c r="G23653" s="84">
        <f>IFERROR(VALUE(VLOOKUP(A23653,'Bron Productie'!A:H,7))/4,-1)</f>
        <v>32.5</v>
      </c>
      <c r="H23653" s="84">
        <f t="shared" si="4442"/>
        <v>32.5</v>
      </c>
      <c r="I23653" s="84">
        <f t="shared" si="4448"/>
        <v>-15.5625</v>
      </c>
      <c r="J23653" s="118">
        <f t="shared" si="4449"/>
        <v>-2367.3675000000003</v>
      </c>
      <c r="K23653" s="121">
        <f>AVERAGEIFS('Rekensheet Uurdata'!F:F,'Rekensheet Uurdata'!A:A,QUOTIENT('Rekensheet Kwartierdata'!A23653-1,4)+1)/4</f>
        <v>64.8125</v>
      </c>
      <c r="L23653" s="84">
        <f>IFERROR(VALUE(VLOOKUP(A23653,'Bron Productie'!A:H,5))/4,-1)</f>
        <v>31</v>
      </c>
      <c r="M23653" s="84">
        <f t="shared" si="4443"/>
        <v>31</v>
      </c>
      <c r="N23653" s="84">
        <f t="shared" si="4450"/>
        <v>-33.8125</v>
      </c>
      <c r="O23653" s="118">
        <f t="shared" si="4451"/>
        <v>-5143.5574999999999</v>
      </c>
      <c r="P23653" s="121">
        <f>AVERAGEIFS('Rekensheet Uurdata'!G:G,'Rekensheet Uurdata'!A:A,QUOTIENT('Rekensheet Kwartierdata'!A23653-1,4)+1)/4</f>
        <v>41.0625</v>
      </c>
      <c r="Q23653" s="84">
        <f>IFERROR(VALUE(VLOOKUP(A23653,'Bron Productie'!A:H,3))/4,-1)</f>
        <v>65.75</v>
      </c>
      <c r="R23653" s="84">
        <f t="shared" si="4444"/>
        <v>65.75</v>
      </c>
      <c r="S23653" s="84">
        <f t="shared" si="4452"/>
        <v>24.6875</v>
      </c>
      <c r="T23653" s="86">
        <f t="shared" si="4453"/>
        <v>3755.4625000000001</v>
      </c>
    </row>
    <row r="23654" spans="1:20" x14ac:dyDescent="0.25">
      <c r="A23654" s="113">
        <f t="shared" si="4445"/>
        <v>23649</v>
      </c>
      <c r="B23654" s="185">
        <f t="shared" si="4447"/>
        <v>43347</v>
      </c>
      <c r="C23654" s="118">
        <f t="shared" si="4446"/>
        <v>37</v>
      </c>
      <c r="D23654" s="121">
        <f>VLOOKUP(CONCATENATE(B23654,C23654),'Bron BM-prijzen'!A:L,11,FALSE)</f>
        <v>152.12</v>
      </c>
      <c r="E23654" s="118">
        <f>VLOOKUP(CONCATENATE(B23654,C23654),'Bron BM-prijzen'!A:L,12,FALSE)</f>
        <v>152.12</v>
      </c>
      <c r="F23654" s="121">
        <f>AVERAGEIFS('Rekensheet Uurdata'!E:E,'Rekensheet Uurdata'!A:A,QUOTIENT('Rekensheet Kwartierdata'!A23654-1,4)+1)/4</f>
        <v>33.5</v>
      </c>
      <c r="G23654" s="84">
        <f>IFERROR(VALUE(VLOOKUP(A23654,'Bron Productie'!A:H,7))/4,-1)</f>
        <v>32.25</v>
      </c>
      <c r="H23654" s="84">
        <f t="shared" si="4442"/>
        <v>32.25</v>
      </c>
      <c r="I23654" s="84">
        <f t="shared" si="4448"/>
        <v>-1.25</v>
      </c>
      <c r="J23654" s="118">
        <f t="shared" si="4449"/>
        <v>-190.15</v>
      </c>
      <c r="K23654" s="121">
        <f>AVERAGEIFS('Rekensheet Uurdata'!F:F,'Rekensheet Uurdata'!A:A,QUOTIENT('Rekensheet Kwartierdata'!A23654-1,4)+1)/4</f>
        <v>54.875</v>
      </c>
      <c r="L23654" s="84">
        <f>IFERROR(VALUE(VLOOKUP(A23654,'Bron Productie'!A:H,5))/4,-1)</f>
        <v>29.75</v>
      </c>
      <c r="M23654" s="84">
        <f t="shared" si="4443"/>
        <v>29.75</v>
      </c>
      <c r="N23654" s="84">
        <f t="shared" si="4450"/>
        <v>-25.125</v>
      </c>
      <c r="O23654" s="118">
        <f t="shared" si="4451"/>
        <v>-3822.0150000000003</v>
      </c>
      <c r="P23654" s="121">
        <f>AVERAGEIFS('Rekensheet Uurdata'!G:G,'Rekensheet Uurdata'!A:A,QUOTIENT('Rekensheet Kwartierdata'!A23654-1,4)+1)/4</f>
        <v>110.6875</v>
      </c>
      <c r="Q23654" s="84">
        <f>IFERROR(VALUE(VLOOKUP(A23654,'Bron Productie'!A:H,3))/4,-1)</f>
        <v>82</v>
      </c>
      <c r="R23654" s="84">
        <f t="shared" si="4444"/>
        <v>82</v>
      </c>
      <c r="S23654" s="84">
        <f t="shared" si="4452"/>
        <v>-28.6875</v>
      </c>
      <c r="T23654" s="86">
        <f t="shared" si="4453"/>
        <v>-4363.9425000000001</v>
      </c>
    </row>
    <row r="23655" spans="1:20" x14ac:dyDescent="0.25">
      <c r="A23655" s="113">
        <f t="shared" si="4445"/>
        <v>23650</v>
      </c>
      <c r="B23655" s="185">
        <f t="shared" si="4447"/>
        <v>43347</v>
      </c>
      <c r="C23655" s="118">
        <f t="shared" si="4446"/>
        <v>38</v>
      </c>
      <c r="D23655" s="121">
        <f>VLOOKUP(CONCATENATE(B23655,C23655),'Bron BM-prijzen'!A:L,11,FALSE)</f>
        <v>152.12</v>
      </c>
      <c r="E23655" s="118">
        <f>VLOOKUP(CONCATENATE(B23655,C23655),'Bron BM-prijzen'!A:L,12,FALSE)</f>
        <v>152.12</v>
      </c>
      <c r="F23655" s="121">
        <f>AVERAGEIFS('Rekensheet Uurdata'!E:E,'Rekensheet Uurdata'!A:A,QUOTIENT('Rekensheet Kwartierdata'!A23655-1,4)+1)/4</f>
        <v>33.5</v>
      </c>
      <c r="G23655" s="84">
        <f>IFERROR(VALUE(VLOOKUP(A23655,'Bron Productie'!A:H,7))/4,-1)</f>
        <v>27</v>
      </c>
      <c r="H23655" s="84">
        <f t="shared" si="4442"/>
        <v>27</v>
      </c>
      <c r="I23655" s="84">
        <f t="shared" si="4448"/>
        <v>-6.5</v>
      </c>
      <c r="J23655" s="118">
        <f t="shared" si="4449"/>
        <v>-988.78</v>
      </c>
      <c r="K23655" s="121">
        <f>AVERAGEIFS('Rekensheet Uurdata'!F:F,'Rekensheet Uurdata'!A:A,QUOTIENT('Rekensheet Kwartierdata'!A23655-1,4)+1)/4</f>
        <v>54.875</v>
      </c>
      <c r="L23655" s="84">
        <f>IFERROR(VALUE(VLOOKUP(A23655,'Bron Productie'!A:H,5))/4,-1)</f>
        <v>25.25</v>
      </c>
      <c r="M23655" s="84">
        <f t="shared" si="4443"/>
        <v>25.25</v>
      </c>
      <c r="N23655" s="84">
        <f t="shared" si="4450"/>
        <v>-29.625</v>
      </c>
      <c r="O23655" s="118">
        <f t="shared" si="4451"/>
        <v>-4506.5550000000003</v>
      </c>
      <c r="P23655" s="121">
        <f>AVERAGEIFS('Rekensheet Uurdata'!G:G,'Rekensheet Uurdata'!A:A,QUOTIENT('Rekensheet Kwartierdata'!A23655-1,4)+1)/4</f>
        <v>110.6875</v>
      </c>
      <c r="Q23655" s="84">
        <f>IFERROR(VALUE(VLOOKUP(A23655,'Bron Productie'!A:H,3))/4,-1)</f>
        <v>101.25</v>
      </c>
      <c r="R23655" s="84">
        <f t="shared" si="4444"/>
        <v>101.25</v>
      </c>
      <c r="S23655" s="84">
        <f t="shared" si="4452"/>
        <v>-9.4375</v>
      </c>
      <c r="T23655" s="86">
        <f t="shared" si="4453"/>
        <v>-1435.6324999999999</v>
      </c>
    </row>
    <row r="23656" spans="1:20" x14ac:dyDescent="0.25">
      <c r="A23656" s="113">
        <f t="shared" si="4445"/>
        <v>23651</v>
      </c>
      <c r="B23656" s="185">
        <f t="shared" si="4447"/>
        <v>43347</v>
      </c>
      <c r="C23656" s="118">
        <f t="shared" si="4446"/>
        <v>39</v>
      </c>
      <c r="D23656" s="121">
        <f>VLOOKUP(CONCATENATE(B23656,C23656),'Bron BM-prijzen'!A:L,11,FALSE)</f>
        <v>224.91</v>
      </c>
      <c r="E23656" s="118">
        <f>VLOOKUP(CONCATENATE(B23656,C23656),'Bron BM-prijzen'!A:L,12,FALSE)</f>
        <v>224.91</v>
      </c>
      <c r="F23656" s="121">
        <f>AVERAGEIFS('Rekensheet Uurdata'!E:E,'Rekensheet Uurdata'!A:A,QUOTIENT('Rekensheet Kwartierdata'!A23656-1,4)+1)/4</f>
        <v>33.5</v>
      </c>
      <c r="G23656" s="84">
        <f>IFERROR(VALUE(VLOOKUP(A23656,'Bron Productie'!A:H,7))/4,-1)</f>
        <v>25.75</v>
      </c>
      <c r="H23656" s="84">
        <f t="shared" si="4442"/>
        <v>25.75</v>
      </c>
      <c r="I23656" s="84">
        <f t="shared" si="4448"/>
        <v>-7.75</v>
      </c>
      <c r="J23656" s="118">
        <f t="shared" si="4449"/>
        <v>-1743.0525</v>
      </c>
      <c r="K23656" s="121">
        <f>AVERAGEIFS('Rekensheet Uurdata'!F:F,'Rekensheet Uurdata'!A:A,QUOTIENT('Rekensheet Kwartierdata'!A23656-1,4)+1)/4</f>
        <v>54.875</v>
      </c>
      <c r="L23656" s="84">
        <f>IFERROR(VALUE(VLOOKUP(A23656,'Bron Productie'!A:H,5))/4,-1)</f>
        <v>20.75</v>
      </c>
      <c r="M23656" s="84">
        <f t="shared" si="4443"/>
        <v>20.75</v>
      </c>
      <c r="N23656" s="84">
        <f t="shared" si="4450"/>
        <v>-34.125</v>
      </c>
      <c r="O23656" s="118">
        <f t="shared" si="4451"/>
        <v>-7675.05375</v>
      </c>
      <c r="P23656" s="121">
        <f>AVERAGEIFS('Rekensheet Uurdata'!G:G,'Rekensheet Uurdata'!A:A,QUOTIENT('Rekensheet Kwartierdata'!A23656-1,4)+1)/4</f>
        <v>110.6875</v>
      </c>
      <c r="Q23656" s="84">
        <f>IFERROR(VALUE(VLOOKUP(A23656,'Bron Productie'!A:H,3))/4,-1)</f>
        <v>120.25</v>
      </c>
      <c r="R23656" s="84">
        <f t="shared" si="4444"/>
        <v>120.25</v>
      </c>
      <c r="S23656" s="84">
        <f t="shared" si="4452"/>
        <v>9.5625</v>
      </c>
      <c r="T23656" s="86">
        <f t="shared" si="4453"/>
        <v>2150.7018749999997</v>
      </c>
    </row>
    <row r="23657" spans="1:20" x14ac:dyDescent="0.25">
      <c r="A23657" s="113">
        <f t="shared" si="4445"/>
        <v>23652</v>
      </c>
      <c r="B23657" s="185">
        <f t="shared" si="4447"/>
        <v>43347</v>
      </c>
      <c r="C23657" s="118">
        <f t="shared" si="4446"/>
        <v>40</v>
      </c>
      <c r="D23657" s="121">
        <f>VLOOKUP(CONCATENATE(B23657,C23657),'Bron BM-prijzen'!A:L,11,FALSE)</f>
        <v>124.91</v>
      </c>
      <c r="E23657" s="118">
        <f>VLOOKUP(CONCATENATE(B23657,C23657),'Bron BM-prijzen'!A:L,12,FALSE)</f>
        <v>124.91</v>
      </c>
      <c r="F23657" s="121">
        <f>AVERAGEIFS('Rekensheet Uurdata'!E:E,'Rekensheet Uurdata'!A:A,QUOTIENT('Rekensheet Kwartierdata'!A23657-1,4)+1)/4</f>
        <v>33.5</v>
      </c>
      <c r="G23657" s="84">
        <f>IFERROR(VALUE(VLOOKUP(A23657,'Bron Productie'!A:H,7))/4,-1)</f>
        <v>23.25</v>
      </c>
      <c r="H23657" s="84">
        <f t="shared" si="4442"/>
        <v>23.25</v>
      </c>
      <c r="I23657" s="84">
        <f t="shared" si="4448"/>
        <v>-10.25</v>
      </c>
      <c r="J23657" s="118">
        <f t="shared" si="4449"/>
        <v>-1280.3274999999999</v>
      </c>
      <c r="K23657" s="121">
        <f>AVERAGEIFS('Rekensheet Uurdata'!F:F,'Rekensheet Uurdata'!A:A,QUOTIENT('Rekensheet Kwartierdata'!A23657-1,4)+1)/4</f>
        <v>54.875</v>
      </c>
      <c r="L23657" s="84">
        <f>IFERROR(VALUE(VLOOKUP(A23657,'Bron Productie'!A:H,5))/4,-1)</f>
        <v>18</v>
      </c>
      <c r="M23657" s="84">
        <f t="shared" si="4443"/>
        <v>18</v>
      </c>
      <c r="N23657" s="84">
        <f t="shared" si="4450"/>
        <v>-36.875</v>
      </c>
      <c r="O23657" s="118">
        <f t="shared" si="4451"/>
        <v>-4606.0562499999996</v>
      </c>
      <c r="P23657" s="121">
        <f>AVERAGEIFS('Rekensheet Uurdata'!G:G,'Rekensheet Uurdata'!A:A,QUOTIENT('Rekensheet Kwartierdata'!A23657-1,4)+1)/4</f>
        <v>110.6875</v>
      </c>
      <c r="Q23657" s="84">
        <f>IFERROR(VALUE(VLOOKUP(A23657,'Bron Productie'!A:H,3))/4,-1)</f>
        <v>139.25</v>
      </c>
      <c r="R23657" s="84">
        <f t="shared" si="4444"/>
        <v>139.25</v>
      </c>
      <c r="S23657" s="84">
        <f t="shared" si="4452"/>
        <v>28.5625</v>
      </c>
      <c r="T23657" s="86">
        <f t="shared" si="4453"/>
        <v>3567.7418749999997</v>
      </c>
    </row>
    <row r="23658" spans="1:20" x14ac:dyDescent="0.25">
      <c r="A23658" s="113">
        <f t="shared" si="4445"/>
        <v>23653</v>
      </c>
      <c r="B23658" s="185">
        <f t="shared" si="4447"/>
        <v>43347</v>
      </c>
      <c r="C23658" s="118">
        <f t="shared" si="4446"/>
        <v>41</v>
      </c>
      <c r="D23658" s="121">
        <f>VLOOKUP(CONCATENATE(B23658,C23658),'Bron BM-prijzen'!A:L,11,FALSE)</f>
        <v>46.41</v>
      </c>
      <c r="E23658" s="118">
        <f>VLOOKUP(CONCATENATE(B23658,C23658),'Bron BM-prijzen'!A:L,12,FALSE)</f>
        <v>46.41</v>
      </c>
      <c r="F23658" s="121">
        <f>AVERAGEIFS('Rekensheet Uurdata'!E:E,'Rekensheet Uurdata'!A:A,QUOTIENT('Rekensheet Kwartierdata'!A23658-1,4)+1)/4</f>
        <v>26.625</v>
      </c>
      <c r="G23658" s="84">
        <f>IFERROR(VALUE(VLOOKUP(A23658,'Bron Productie'!A:H,7))/4,-1)</f>
        <v>21</v>
      </c>
      <c r="H23658" s="84">
        <f t="shared" si="4442"/>
        <v>21</v>
      </c>
      <c r="I23658" s="84">
        <f t="shared" si="4448"/>
        <v>-5.625</v>
      </c>
      <c r="J23658" s="118">
        <f t="shared" si="4449"/>
        <v>-261.05624999999998</v>
      </c>
      <c r="K23658" s="121">
        <f>AVERAGEIFS('Rekensheet Uurdata'!F:F,'Rekensheet Uurdata'!A:A,QUOTIENT('Rekensheet Kwartierdata'!A23658-1,4)+1)/4</f>
        <v>48.5</v>
      </c>
      <c r="L23658" s="84">
        <f>IFERROR(VALUE(VLOOKUP(A23658,'Bron Productie'!A:H,5))/4,-1)</f>
        <v>18.5</v>
      </c>
      <c r="M23658" s="84">
        <f t="shared" si="4443"/>
        <v>18.5</v>
      </c>
      <c r="N23658" s="84">
        <f t="shared" si="4450"/>
        <v>-30</v>
      </c>
      <c r="O23658" s="118">
        <f t="shared" si="4451"/>
        <v>-1392.3</v>
      </c>
      <c r="P23658" s="121">
        <f>AVERAGEIFS('Rekensheet Uurdata'!G:G,'Rekensheet Uurdata'!A:A,QUOTIENT('Rekensheet Kwartierdata'!A23658-1,4)+1)/4</f>
        <v>191.25</v>
      </c>
      <c r="Q23658" s="84">
        <f>IFERROR(VALUE(VLOOKUP(A23658,'Bron Productie'!A:H,3))/4,-1)</f>
        <v>158.25</v>
      </c>
      <c r="R23658" s="84">
        <f t="shared" si="4444"/>
        <v>158.25</v>
      </c>
      <c r="S23658" s="84">
        <f t="shared" si="4452"/>
        <v>-33</v>
      </c>
      <c r="T23658" s="86">
        <f t="shared" si="4453"/>
        <v>-1531.53</v>
      </c>
    </row>
    <row r="23659" spans="1:20" x14ac:dyDescent="0.25">
      <c r="A23659" s="113">
        <f t="shared" si="4445"/>
        <v>23654</v>
      </c>
      <c r="B23659" s="185">
        <f t="shared" si="4447"/>
        <v>43347</v>
      </c>
      <c r="C23659" s="118">
        <f t="shared" si="4446"/>
        <v>42</v>
      </c>
      <c r="D23659" s="121">
        <f>VLOOKUP(CONCATENATE(B23659,C23659),'Bron BM-prijzen'!A:L,11,FALSE)</f>
        <v>50.41</v>
      </c>
      <c r="E23659" s="118">
        <f>VLOOKUP(CONCATENATE(B23659,C23659),'Bron BM-prijzen'!A:L,12,FALSE)</f>
        <v>46.41</v>
      </c>
      <c r="F23659" s="121">
        <f>AVERAGEIFS('Rekensheet Uurdata'!E:E,'Rekensheet Uurdata'!A:A,QUOTIENT('Rekensheet Kwartierdata'!A23659-1,4)+1)/4</f>
        <v>26.625</v>
      </c>
      <c r="G23659" s="84">
        <f>IFERROR(VALUE(VLOOKUP(A23659,'Bron Productie'!A:H,7))/4,-1)</f>
        <v>21.25</v>
      </c>
      <c r="H23659" s="84">
        <f t="shared" si="4442"/>
        <v>21.25</v>
      </c>
      <c r="I23659" s="84">
        <f t="shared" si="4448"/>
        <v>-5.375</v>
      </c>
      <c r="J23659" s="118">
        <f t="shared" si="4449"/>
        <v>-270.95374999999996</v>
      </c>
      <c r="K23659" s="121">
        <f>AVERAGEIFS('Rekensheet Uurdata'!F:F,'Rekensheet Uurdata'!A:A,QUOTIENT('Rekensheet Kwartierdata'!A23659-1,4)+1)/4</f>
        <v>48.5</v>
      </c>
      <c r="L23659" s="84">
        <f>IFERROR(VALUE(VLOOKUP(A23659,'Bron Productie'!A:H,5))/4,-1)</f>
        <v>15.75</v>
      </c>
      <c r="M23659" s="84">
        <f t="shared" si="4443"/>
        <v>15.75</v>
      </c>
      <c r="N23659" s="84">
        <f t="shared" si="4450"/>
        <v>-32.75</v>
      </c>
      <c r="O23659" s="118">
        <f t="shared" si="4451"/>
        <v>-1650.9274999999998</v>
      </c>
      <c r="P23659" s="121">
        <f>AVERAGEIFS('Rekensheet Uurdata'!G:G,'Rekensheet Uurdata'!A:A,QUOTIENT('Rekensheet Kwartierdata'!A23659-1,4)+1)/4</f>
        <v>191.25</v>
      </c>
      <c r="Q23659" s="84">
        <f>IFERROR(VALUE(VLOOKUP(A23659,'Bron Productie'!A:H,3))/4,-1)</f>
        <v>180.25</v>
      </c>
      <c r="R23659" s="84">
        <f t="shared" si="4444"/>
        <v>180.25</v>
      </c>
      <c r="S23659" s="84">
        <f t="shared" si="4452"/>
        <v>-11</v>
      </c>
      <c r="T23659" s="86">
        <f t="shared" si="4453"/>
        <v>-554.51</v>
      </c>
    </row>
    <row r="23660" spans="1:20" x14ac:dyDescent="0.25">
      <c r="A23660" s="113">
        <f t="shared" si="4445"/>
        <v>23655</v>
      </c>
      <c r="B23660" s="185">
        <f t="shared" si="4447"/>
        <v>43347</v>
      </c>
      <c r="C23660" s="118">
        <f t="shared" si="4446"/>
        <v>43</v>
      </c>
      <c r="D23660" s="121">
        <f>VLOOKUP(CONCATENATE(B23660,C23660),'Bron BM-prijzen'!A:L,11,FALSE)</f>
        <v>64.91</v>
      </c>
      <c r="E23660" s="118">
        <f>VLOOKUP(CONCATENATE(B23660,C23660),'Bron BM-prijzen'!A:L,12,FALSE)</f>
        <v>64.91</v>
      </c>
      <c r="F23660" s="121">
        <f>AVERAGEIFS('Rekensheet Uurdata'!E:E,'Rekensheet Uurdata'!A:A,QUOTIENT('Rekensheet Kwartierdata'!A23660-1,4)+1)/4</f>
        <v>26.625</v>
      </c>
      <c r="G23660" s="84">
        <f>IFERROR(VALUE(VLOOKUP(A23660,'Bron Productie'!A:H,7))/4,-1)</f>
        <v>20</v>
      </c>
      <c r="H23660" s="84">
        <f t="shared" si="4442"/>
        <v>20</v>
      </c>
      <c r="I23660" s="84">
        <f t="shared" si="4448"/>
        <v>-6.625</v>
      </c>
      <c r="J23660" s="118">
        <f t="shared" si="4449"/>
        <v>-430.02875</v>
      </c>
      <c r="K23660" s="121">
        <f>AVERAGEIFS('Rekensheet Uurdata'!F:F,'Rekensheet Uurdata'!A:A,QUOTIENT('Rekensheet Kwartierdata'!A23660-1,4)+1)/4</f>
        <v>48.5</v>
      </c>
      <c r="L23660" s="84">
        <f>IFERROR(VALUE(VLOOKUP(A23660,'Bron Productie'!A:H,5))/4,-1)</f>
        <v>13.25</v>
      </c>
      <c r="M23660" s="84">
        <f t="shared" si="4443"/>
        <v>13.25</v>
      </c>
      <c r="N23660" s="84">
        <f t="shared" si="4450"/>
        <v>-35.25</v>
      </c>
      <c r="O23660" s="118">
        <f t="shared" si="4451"/>
        <v>-2288.0774999999999</v>
      </c>
      <c r="P23660" s="121">
        <f>AVERAGEIFS('Rekensheet Uurdata'!G:G,'Rekensheet Uurdata'!A:A,QUOTIENT('Rekensheet Kwartierdata'!A23660-1,4)+1)/4</f>
        <v>191.25</v>
      </c>
      <c r="Q23660" s="84">
        <f>IFERROR(VALUE(VLOOKUP(A23660,'Bron Productie'!A:H,3))/4,-1)</f>
        <v>202.25</v>
      </c>
      <c r="R23660" s="84">
        <f t="shared" si="4444"/>
        <v>202.25</v>
      </c>
      <c r="S23660" s="84">
        <f t="shared" si="4452"/>
        <v>11</v>
      </c>
      <c r="T23660" s="86">
        <f t="shared" si="4453"/>
        <v>714.01</v>
      </c>
    </row>
    <row r="23661" spans="1:20" x14ac:dyDescent="0.25">
      <c r="A23661" s="113">
        <f t="shared" si="4445"/>
        <v>23656</v>
      </c>
      <c r="B23661" s="185">
        <f t="shared" si="4447"/>
        <v>43347</v>
      </c>
      <c r="C23661" s="118">
        <f t="shared" si="4446"/>
        <v>44</v>
      </c>
      <c r="D23661" s="121">
        <f>VLOOKUP(CONCATENATE(B23661,C23661),'Bron BM-prijzen'!A:L,11,FALSE)</f>
        <v>73.92</v>
      </c>
      <c r="E23661" s="118">
        <f>VLOOKUP(CONCATENATE(B23661,C23661),'Bron BM-prijzen'!A:L,12,FALSE)</f>
        <v>73.92</v>
      </c>
      <c r="F23661" s="121">
        <f>AVERAGEIFS('Rekensheet Uurdata'!E:E,'Rekensheet Uurdata'!A:A,QUOTIENT('Rekensheet Kwartierdata'!A23661-1,4)+1)/4</f>
        <v>26.625</v>
      </c>
      <c r="G23661" s="84">
        <f>IFERROR(VALUE(VLOOKUP(A23661,'Bron Productie'!A:H,7))/4,-1)</f>
        <v>18</v>
      </c>
      <c r="H23661" s="84">
        <f t="shared" si="4442"/>
        <v>18</v>
      </c>
      <c r="I23661" s="84">
        <f t="shared" si="4448"/>
        <v>-8.625</v>
      </c>
      <c r="J23661" s="118">
        <f t="shared" si="4449"/>
        <v>-637.56000000000006</v>
      </c>
      <c r="K23661" s="121">
        <f>AVERAGEIFS('Rekensheet Uurdata'!F:F,'Rekensheet Uurdata'!A:A,QUOTIENT('Rekensheet Kwartierdata'!A23661-1,4)+1)/4</f>
        <v>48.5</v>
      </c>
      <c r="L23661" s="84">
        <f>IFERROR(VALUE(VLOOKUP(A23661,'Bron Productie'!A:H,5))/4,-1)</f>
        <v>11.5</v>
      </c>
      <c r="M23661" s="84">
        <f t="shared" si="4443"/>
        <v>11.5</v>
      </c>
      <c r="N23661" s="84">
        <f t="shared" si="4450"/>
        <v>-37</v>
      </c>
      <c r="O23661" s="118">
        <f t="shared" si="4451"/>
        <v>-2735.04</v>
      </c>
      <c r="P23661" s="121">
        <f>AVERAGEIFS('Rekensheet Uurdata'!G:G,'Rekensheet Uurdata'!A:A,QUOTIENT('Rekensheet Kwartierdata'!A23661-1,4)+1)/4</f>
        <v>191.25</v>
      </c>
      <c r="Q23661" s="84">
        <f>IFERROR(VALUE(VLOOKUP(A23661,'Bron Productie'!A:H,3))/4,-1)</f>
        <v>224.25</v>
      </c>
      <c r="R23661" s="84">
        <f t="shared" si="4444"/>
        <v>224.25</v>
      </c>
      <c r="S23661" s="84">
        <f t="shared" si="4452"/>
        <v>33</v>
      </c>
      <c r="T23661" s="86">
        <f t="shared" si="4453"/>
        <v>2439.36</v>
      </c>
    </row>
    <row r="23662" spans="1:20" x14ac:dyDescent="0.25">
      <c r="A23662" s="113">
        <f t="shared" si="4445"/>
        <v>23657</v>
      </c>
      <c r="B23662" s="185">
        <f t="shared" si="4447"/>
        <v>43347</v>
      </c>
      <c r="C23662" s="118">
        <f t="shared" si="4446"/>
        <v>45</v>
      </c>
      <c r="D23662" s="121">
        <f>VLOOKUP(CONCATENATE(B23662,C23662),'Bron BM-prijzen'!A:L,11,FALSE)</f>
        <v>73.459999999999994</v>
      </c>
      <c r="E23662" s="118">
        <f>VLOOKUP(CONCATENATE(B23662,C23662),'Bron BM-prijzen'!A:L,12,FALSE)</f>
        <v>73.459999999999994</v>
      </c>
      <c r="F23662" s="121">
        <f>AVERAGEIFS('Rekensheet Uurdata'!E:E,'Rekensheet Uurdata'!A:A,QUOTIENT('Rekensheet Kwartierdata'!A23662-1,4)+1)/4</f>
        <v>23.375</v>
      </c>
      <c r="G23662" s="84">
        <f>IFERROR(VALUE(VLOOKUP(A23662,'Bron Productie'!A:H,7))/4,-1)</f>
        <v>16.75</v>
      </c>
      <c r="H23662" s="84">
        <f t="shared" si="4442"/>
        <v>16.75</v>
      </c>
      <c r="I23662" s="84">
        <f t="shared" si="4448"/>
        <v>-6.625</v>
      </c>
      <c r="J23662" s="118">
        <f t="shared" si="4449"/>
        <v>-486.67249999999996</v>
      </c>
      <c r="K23662" s="121">
        <f>AVERAGEIFS('Rekensheet Uurdata'!F:F,'Rekensheet Uurdata'!A:A,QUOTIENT('Rekensheet Kwartierdata'!A23662-1,4)+1)/4</f>
        <v>43.25</v>
      </c>
      <c r="L23662" s="84">
        <f>IFERROR(VALUE(VLOOKUP(A23662,'Bron Productie'!A:H,5))/4,-1)</f>
        <v>11</v>
      </c>
      <c r="M23662" s="84">
        <f t="shared" si="4443"/>
        <v>11</v>
      </c>
      <c r="N23662" s="84">
        <f t="shared" si="4450"/>
        <v>-32.25</v>
      </c>
      <c r="O23662" s="118">
        <f t="shared" si="4451"/>
        <v>-2369.0849999999996</v>
      </c>
      <c r="P23662" s="121">
        <f>AVERAGEIFS('Rekensheet Uurdata'!G:G,'Rekensheet Uurdata'!A:A,QUOTIENT('Rekensheet Kwartierdata'!A23662-1,4)+1)/4</f>
        <v>276.125</v>
      </c>
      <c r="Q23662" s="84">
        <f>IFERROR(VALUE(VLOOKUP(A23662,'Bron Productie'!A:H,3))/4,-1)</f>
        <v>246.25</v>
      </c>
      <c r="R23662" s="84">
        <f t="shared" si="4444"/>
        <v>246.25</v>
      </c>
      <c r="S23662" s="84">
        <f t="shared" si="4452"/>
        <v>-29.875</v>
      </c>
      <c r="T23662" s="86">
        <f t="shared" si="4453"/>
        <v>-2194.6174999999998</v>
      </c>
    </row>
    <row r="23663" spans="1:20" x14ac:dyDescent="0.25">
      <c r="A23663" s="113">
        <f t="shared" si="4445"/>
        <v>23658</v>
      </c>
      <c r="B23663" s="185">
        <f t="shared" si="4447"/>
        <v>43347</v>
      </c>
      <c r="C23663" s="118">
        <f t="shared" si="4446"/>
        <v>46</v>
      </c>
      <c r="D23663" s="121">
        <f>VLOOKUP(CONCATENATE(B23663,C23663),'Bron BM-prijzen'!A:L,11,FALSE)</f>
        <v>58.46</v>
      </c>
      <c r="E23663" s="118">
        <f>VLOOKUP(CONCATENATE(B23663,C23663),'Bron BM-prijzen'!A:L,12,FALSE)</f>
        <v>58.46</v>
      </c>
      <c r="F23663" s="121">
        <f>AVERAGEIFS('Rekensheet Uurdata'!E:E,'Rekensheet Uurdata'!A:A,QUOTIENT('Rekensheet Kwartierdata'!A23663-1,4)+1)/4</f>
        <v>23.375</v>
      </c>
      <c r="G23663" s="84">
        <f>IFERROR(VALUE(VLOOKUP(A23663,'Bron Productie'!A:H,7))/4,-1)</f>
        <v>17</v>
      </c>
      <c r="H23663" s="84">
        <f t="shared" si="4442"/>
        <v>17</v>
      </c>
      <c r="I23663" s="84">
        <f t="shared" si="4448"/>
        <v>-6.375</v>
      </c>
      <c r="J23663" s="118">
        <f t="shared" si="4449"/>
        <v>-372.6825</v>
      </c>
      <c r="K23663" s="121">
        <f>AVERAGEIFS('Rekensheet Uurdata'!F:F,'Rekensheet Uurdata'!A:A,QUOTIENT('Rekensheet Kwartierdata'!A23663-1,4)+1)/4</f>
        <v>43.25</v>
      </c>
      <c r="L23663" s="84">
        <f>IFERROR(VALUE(VLOOKUP(A23663,'Bron Productie'!A:H,5))/4,-1)</f>
        <v>10.75</v>
      </c>
      <c r="M23663" s="84">
        <f t="shared" si="4443"/>
        <v>10.75</v>
      </c>
      <c r="N23663" s="84">
        <f t="shared" si="4450"/>
        <v>-32.5</v>
      </c>
      <c r="O23663" s="118">
        <f t="shared" si="4451"/>
        <v>-1899.95</v>
      </c>
      <c r="P23663" s="121">
        <f>AVERAGEIFS('Rekensheet Uurdata'!G:G,'Rekensheet Uurdata'!A:A,QUOTIENT('Rekensheet Kwartierdata'!A23663-1,4)+1)/4</f>
        <v>276.125</v>
      </c>
      <c r="Q23663" s="84">
        <f>IFERROR(VALUE(VLOOKUP(A23663,'Bron Productie'!A:H,3))/4,-1)</f>
        <v>266.25</v>
      </c>
      <c r="R23663" s="84">
        <f t="shared" si="4444"/>
        <v>266.25</v>
      </c>
      <c r="S23663" s="84">
        <f t="shared" si="4452"/>
        <v>-9.875</v>
      </c>
      <c r="T23663" s="86">
        <f t="shared" si="4453"/>
        <v>-577.29250000000002</v>
      </c>
    </row>
    <row r="23664" spans="1:20" x14ac:dyDescent="0.25">
      <c r="A23664" s="113">
        <f t="shared" si="4445"/>
        <v>23659</v>
      </c>
      <c r="B23664" s="185">
        <f t="shared" si="4447"/>
        <v>43347</v>
      </c>
      <c r="C23664" s="118">
        <f t="shared" si="4446"/>
        <v>47</v>
      </c>
      <c r="D23664" s="121">
        <f>VLOOKUP(CONCATENATE(B23664,C23664),'Bron BM-prijzen'!A:L,11,FALSE)</f>
        <v>64.55</v>
      </c>
      <c r="E23664" s="118">
        <f>VLOOKUP(CONCATENATE(B23664,C23664),'Bron BM-prijzen'!A:L,12,FALSE)</f>
        <v>64.55</v>
      </c>
      <c r="F23664" s="121">
        <f>AVERAGEIFS('Rekensheet Uurdata'!E:E,'Rekensheet Uurdata'!A:A,QUOTIENT('Rekensheet Kwartierdata'!A23664-1,4)+1)/4</f>
        <v>23.375</v>
      </c>
      <c r="G23664" s="84">
        <f>IFERROR(VALUE(VLOOKUP(A23664,'Bron Productie'!A:H,7))/4,-1)</f>
        <v>15.75</v>
      </c>
      <c r="H23664" s="84">
        <f t="shared" si="4442"/>
        <v>15.75</v>
      </c>
      <c r="I23664" s="84">
        <f t="shared" si="4448"/>
        <v>-7.625</v>
      </c>
      <c r="J23664" s="118">
        <f t="shared" si="4449"/>
        <v>-492.19374999999997</v>
      </c>
      <c r="K23664" s="121">
        <f>AVERAGEIFS('Rekensheet Uurdata'!F:F,'Rekensheet Uurdata'!A:A,QUOTIENT('Rekensheet Kwartierdata'!A23664-1,4)+1)/4</f>
        <v>43.25</v>
      </c>
      <c r="L23664" s="84">
        <f>IFERROR(VALUE(VLOOKUP(A23664,'Bron Productie'!A:H,5))/4,-1)</f>
        <v>11.75</v>
      </c>
      <c r="M23664" s="84">
        <f t="shared" si="4443"/>
        <v>11.75</v>
      </c>
      <c r="N23664" s="84">
        <f t="shared" si="4450"/>
        <v>-31.5</v>
      </c>
      <c r="O23664" s="118">
        <f t="shared" si="4451"/>
        <v>-2033.3249999999998</v>
      </c>
      <c r="P23664" s="121">
        <f>AVERAGEIFS('Rekensheet Uurdata'!G:G,'Rekensheet Uurdata'!A:A,QUOTIENT('Rekensheet Kwartierdata'!A23664-1,4)+1)/4</f>
        <v>276.125</v>
      </c>
      <c r="Q23664" s="84">
        <f>IFERROR(VALUE(VLOOKUP(A23664,'Bron Productie'!A:H,3))/4,-1)</f>
        <v>286</v>
      </c>
      <c r="R23664" s="84">
        <f t="shared" si="4444"/>
        <v>286</v>
      </c>
      <c r="S23664" s="84">
        <f t="shared" si="4452"/>
        <v>9.875</v>
      </c>
      <c r="T23664" s="86">
        <f t="shared" si="4453"/>
        <v>637.43124999999998</v>
      </c>
    </row>
    <row r="23665" spans="1:20" x14ac:dyDescent="0.25">
      <c r="A23665" s="113">
        <f t="shared" si="4445"/>
        <v>23660</v>
      </c>
      <c r="B23665" s="185">
        <f t="shared" si="4447"/>
        <v>43347</v>
      </c>
      <c r="C23665" s="118">
        <f t="shared" si="4446"/>
        <v>48</v>
      </c>
      <c r="D23665" s="121">
        <f>VLOOKUP(CONCATENATE(B23665,C23665),'Bron BM-prijzen'!A:L,11,FALSE)</f>
        <v>50.32</v>
      </c>
      <c r="E23665" s="118">
        <f>VLOOKUP(CONCATENATE(B23665,C23665),'Bron BM-prijzen'!A:L,12,FALSE)</f>
        <v>50.32</v>
      </c>
      <c r="F23665" s="121">
        <f>AVERAGEIFS('Rekensheet Uurdata'!E:E,'Rekensheet Uurdata'!A:A,QUOTIENT('Rekensheet Kwartierdata'!A23665-1,4)+1)/4</f>
        <v>23.375</v>
      </c>
      <c r="G23665" s="84">
        <f>IFERROR(VALUE(VLOOKUP(A23665,'Bron Productie'!A:H,7))/4,-1)</f>
        <v>15.75</v>
      </c>
      <c r="H23665" s="84">
        <f t="shared" si="4442"/>
        <v>15.75</v>
      </c>
      <c r="I23665" s="84">
        <f t="shared" si="4448"/>
        <v>-7.625</v>
      </c>
      <c r="J23665" s="118">
        <f t="shared" si="4449"/>
        <v>-383.69</v>
      </c>
      <c r="K23665" s="121">
        <f>AVERAGEIFS('Rekensheet Uurdata'!F:F,'Rekensheet Uurdata'!A:A,QUOTIENT('Rekensheet Kwartierdata'!A23665-1,4)+1)/4</f>
        <v>43.25</v>
      </c>
      <c r="L23665" s="84">
        <f>IFERROR(VALUE(VLOOKUP(A23665,'Bron Productie'!A:H,5))/4,-1)</f>
        <v>13</v>
      </c>
      <c r="M23665" s="84">
        <f t="shared" si="4443"/>
        <v>13</v>
      </c>
      <c r="N23665" s="84">
        <f t="shared" si="4450"/>
        <v>-30.25</v>
      </c>
      <c r="O23665" s="118">
        <f t="shared" si="4451"/>
        <v>-1522.18</v>
      </c>
      <c r="P23665" s="121">
        <f>AVERAGEIFS('Rekensheet Uurdata'!G:G,'Rekensheet Uurdata'!A:A,QUOTIENT('Rekensheet Kwartierdata'!A23665-1,4)+1)/4</f>
        <v>276.125</v>
      </c>
      <c r="Q23665" s="84">
        <f>IFERROR(VALUE(VLOOKUP(A23665,'Bron Productie'!A:H,3))/4,-1)</f>
        <v>306</v>
      </c>
      <c r="R23665" s="84">
        <f t="shared" si="4444"/>
        <v>306</v>
      </c>
      <c r="S23665" s="84">
        <f t="shared" si="4452"/>
        <v>29.875</v>
      </c>
      <c r="T23665" s="86">
        <f t="shared" si="4453"/>
        <v>1503.31</v>
      </c>
    </row>
    <row r="23666" spans="1:20" x14ac:dyDescent="0.25">
      <c r="A23666" s="113">
        <f t="shared" si="4445"/>
        <v>23661</v>
      </c>
      <c r="B23666" s="185">
        <f t="shared" si="4447"/>
        <v>43347</v>
      </c>
      <c r="C23666" s="118">
        <f t="shared" si="4446"/>
        <v>49</v>
      </c>
      <c r="D23666" s="121">
        <f>VLOOKUP(CONCATENATE(B23666,C23666),'Bron BM-prijzen'!A:L,11,FALSE)</f>
        <v>52.57</v>
      </c>
      <c r="E23666" s="118">
        <f>VLOOKUP(CONCATENATE(B23666,C23666),'Bron BM-prijzen'!A:L,12,FALSE)</f>
        <v>49.72</v>
      </c>
      <c r="F23666" s="121">
        <f>AVERAGEIFS('Rekensheet Uurdata'!E:E,'Rekensheet Uurdata'!A:A,QUOTIENT('Rekensheet Kwartierdata'!A23666-1,4)+1)/4</f>
        <v>22.6875</v>
      </c>
      <c r="G23666" s="84">
        <f>IFERROR(VALUE(VLOOKUP(A23666,'Bron Productie'!A:H,7))/4,-1)</f>
        <v>16.25</v>
      </c>
      <c r="H23666" s="84">
        <f t="shared" si="4442"/>
        <v>16.25</v>
      </c>
      <c r="I23666" s="84">
        <f t="shared" si="4448"/>
        <v>-6.4375</v>
      </c>
      <c r="J23666" s="118">
        <f t="shared" si="4449"/>
        <v>-338.419375</v>
      </c>
      <c r="K23666" s="121">
        <f>AVERAGEIFS('Rekensheet Uurdata'!F:F,'Rekensheet Uurdata'!A:A,QUOTIENT('Rekensheet Kwartierdata'!A23666-1,4)+1)/4</f>
        <v>39.0625</v>
      </c>
      <c r="L23666" s="84">
        <f>IFERROR(VALUE(VLOOKUP(A23666,'Bron Productie'!A:H,5))/4,-1)</f>
        <v>14.75</v>
      </c>
      <c r="M23666" s="84">
        <f t="shared" si="4443"/>
        <v>14.75</v>
      </c>
      <c r="N23666" s="84">
        <f t="shared" si="4450"/>
        <v>-24.3125</v>
      </c>
      <c r="O23666" s="118">
        <f t="shared" si="4451"/>
        <v>-1278.108125</v>
      </c>
      <c r="P23666" s="121">
        <f>AVERAGEIFS('Rekensheet Uurdata'!G:G,'Rekensheet Uurdata'!A:A,QUOTIENT('Rekensheet Kwartierdata'!A23666-1,4)+1)/4</f>
        <v>344.875</v>
      </c>
      <c r="Q23666" s="84">
        <f>IFERROR(VALUE(VLOOKUP(A23666,'Bron Productie'!A:H,3))/4,-1)</f>
        <v>326</v>
      </c>
      <c r="R23666" s="84">
        <f t="shared" si="4444"/>
        <v>326</v>
      </c>
      <c r="S23666" s="84">
        <f t="shared" si="4452"/>
        <v>-18.875</v>
      </c>
      <c r="T23666" s="86">
        <f t="shared" si="4453"/>
        <v>-992.25874999999996</v>
      </c>
    </row>
    <row r="23667" spans="1:20" x14ac:dyDescent="0.25">
      <c r="A23667" s="113">
        <f t="shared" si="4445"/>
        <v>23662</v>
      </c>
      <c r="B23667" s="185">
        <f t="shared" si="4447"/>
        <v>43347</v>
      </c>
      <c r="C23667" s="118">
        <f t="shared" si="4446"/>
        <v>50</v>
      </c>
      <c r="D23667" s="121">
        <f>VLOOKUP(CONCATENATE(B23667,C23667),'Bron BM-prijzen'!A:L,11,FALSE)</f>
        <v>50.41</v>
      </c>
      <c r="E23667" s="118">
        <f>VLOOKUP(CONCATENATE(B23667,C23667),'Bron BM-prijzen'!A:L,12,FALSE)</f>
        <v>50.41</v>
      </c>
      <c r="F23667" s="121">
        <f>AVERAGEIFS('Rekensheet Uurdata'!E:E,'Rekensheet Uurdata'!A:A,QUOTIENT('Rekensheet Kwartierdata'!A23667-1,4)+1)/4</f>
        <v>22.6875</v>
      </c>
      <c r="G23667" s="84">
        <f>IFERROR(VALUE(VLOOKUP(A23667,'Bron Productie'!A:H,7))/4,-1)</f>
        <v>16</v>
      </c>
      <c r="H23667" s="84">
        <f t="shared" si="4442"/>
        <v>16</v>
      </c>
      <c r="I23667" s="84">
        <f t="shared" si="4448"/>
        <v>-6.6875</v>
      </c>
      <c r="J23667" s="118">
        <f t="shared" si="4449"/>
        <v>-337.11687499999999</v>
      </c>
      <c r="K23667" s="121">
        <f>AVERAGEIFS('Rekensheet Uurdata'!F:F,'Rekensheet Uurdata'!A:A,QUOTIENT('Rekensheet Kwartierdata'!A23667-1,4)+1)/4</f>
        <v>39.0625</v>
      </c>
      <c r="L23667" s="84">
        <f>IFERROR(VALUE(VLOOKUP(A23667,'Bron Productie'!A:H,5))/4,-1)</f>
        <v>15</v>
      </c>
      <c r="M23667" s="84">
        <f t="shared" si="4443"/>
        <v>15</v>
      </c>
      <c r="N23667" s="84">
        <f t="shared" si="4450"/>
        <v>-24.0625</v>
      </c>
      <c r="O23667" s="118">
        <f t="shared" si="4451"/>
        <v>-1212.9906249999999</v>
      </c>
      <c r="P23667" s="121">
        <f>AVERAGEIFS('Rekensheet Uurdata'!G:G,'Rekensheet Uurdata'!A:A,QUOTIENT('Rekensheet Kwartierdata'!A23667-1,4)+1)/4</f>
        <v>344.875</v>
      </c>
      <c r="Q23667" s="84">
        <f>IFERROR(VALUE(VLOOKUP(A23667,'Bron Productie'!A:H,3))/4,-1)</f>
        <v>338.5</v>
      </c>
      <c r="R23667" s="84">
        <f t="shared" si="4444"/>
        <v>338.5</v>
      </c>
      <c r="S23667" s="84">
        <f t="shared" si="4452"/>
        <v>-6.375</v>
      </c>
      <c r="T23667" s="86">
        <f t="shared" si="4453"/>
        <v>-321.36374999999998</v>
      </c>
    </row>
    <row r="23668" spans="1:20" x14ac:dyDescent="0.25">
      <c r="A23668" s="113">
        <f t="shared" si="4445"/>
        <v>23663</v>
      </c>
      <c r="B23668" s="185">
        <f t="shared" si="4447"/>
        <v>43347</v>
      </c>
      <c r="C23668" s="118">
        <f t="shared" si="4446"/>
        <v>51</v>
      </c>
      <c r="D23668" s="121">
        <f>VLOOKUP(CONCATENATE(B23668,C23668),'Bron BM-prijzen'!A:L,11,FALSE)</f>
        <v>50.32</v>
      </c>
      <c r="E23668" s="118">
        <f>VLOOKUP(CONCATENATE(B23668,C23668),'Bron BM-prijzen'!A:L,12,FALSE)</f>
        <v>50.32</v>
      </c>
      <c r="F23668" s="121">
        <f>AVERAGEIFS('Rekensheet Uurdata'!E:E,'Rekensheet Uurdata'!A:A,QUOTIENT('Rekensheet Kwartierdata'!A23668-1,4)+1)/4</f>
        <v>22.6875</v>
      </c>
      <c r="G23668" s="84">
        <f>IFERROR(VALUE(VLOOKUP(A23668,'Bron Productie'!A:H,7))/4,-1)</f>
        <v>15.75</v>
      </c>
      <c r="H23668" s="84">
        <f t="shared" si="4442"/>
        <v>15.75</v>
      </c>
      <c r="I23668" s="84">
        <f t="shared" si="4448"/>
        <v>-6.9375</v>
      </c>
      <c r="J23668" s="118">
        <f t="shared" si="4449"/>
        <v>-349.09500000000003</v>
      </c>
      <c r="K23668" s="121">
        <f>AVERAGEIFS('Rekensheet Uurdata'!F:F,'Rekensheet Uurdata'!A:A,QUOTIENT('Rekensheet Kwartierdata'!A23668-1,4)+1)/4</f>
        <v>39.0625</v>
      </c>
      <c r="L23668" s="84">
        <f>IFERROR(VALUE(VLOOKUP(A23668,'Bron Productie'!A:H,5))/4,-1)</f>
        <v>16.5</v>
      </c>
      <c r="M23668" s="84">
        <f t="shared" si="4443"/>
        <v>16.5</v>
      </c>
      <c r="N23668" s="84">
        <f t="shared" si="4450"/>
        <v>-22.5625</v>
      </c>
      <c r="O23668" s="118">
        <f t="shared" si="4451"/>
        <v>-1135.345</v>
      </c>
      <c r="P23668" s="121">
        <f>AVERAGEIFS('Rekensheet Uurdata'!G:G,'Rekensheet Uurdata'!A:A,QUOTIENT('Rekensheet Kwartierdata'!A23668-1,4)+1)/4</f>
        <v>344.875</v>
      </c>
      <c r="Q23668" s="84">
        <f>IFERROR(VALUE(VLOOKUP(A23668,'Bron Productie'!A:H,3))/4,-1)</f>
        <v>351.25</v>
      </c>
      <c r="R23668" s="84">
        <f t="shared" si="4444"/>
        <v>351.25</v>
      </c>
      <c r="S23668" s="84">
        <f t="shared" si="4452"/>
        <v>6.375</v>
      </c>
      <c r="T23668" s="86">
        <f t="shared" si="4453"/>
        <v>320.79000000000002</v>
      </c>
    </row>
    <row r="23669" spans="1:20" x14ac:dyDescent="0.25">
      <c r="A23669" s="113">
        <f t="shared" si="4445"/>
        <v>23664</v>
      </c>
      <c r="B23669" s="185">
        <f t="shared" si="4447"/>
        <v>43347</v>
      </c>
      <c r="C23669" s="118">
        <f t="shared" si="4446"/>
        <v>52</v>
      </c>
      <c r="D23669" s="121">
        <f>VLOOKUP(CONCATENATE(B23669,C23669),'Bron BM-prijzen'!A:L,11,FALSE)</f>
        <v>48.91</v>
      </c>
      <c r="E23669" s="118">
        <f>VLOOKUP(CONCATENATE(B23669,C23669),'Bron BM-prijzen'!A:L,12,FALSE)</f>
        <v>48.91</v>
      </c>
      <c r="F23669" s="121">
        <f>AVERAGEIFS('Rekensheet Uurdata'!E:E,'Rekensheet Uurdata'!A:A,QUOTIENT('Rekensheet Kwartierdata'!A23669-1,4)+1)/4</f>
        <v>22.6875</v>
      </c>
      <c r="G23669" s="84">
        <f>IFERROR(VALUE(VLOOKUP(A23669,'Bron Productie'!A:H,7))/4,-1)</f>
        <v>15.5</v>
      </c>
      <c r="H23669" s="84">
        <f t="shared" si="4442"/>
        <v>15.5</v>
      </c>
      <c r="I23669" s="84">
        <f t="shared" si="4448"/>
        <v>-7.1875</v>
      </c>
      <c r="J23669" s="118">
        <f t="shared" si="4449"/>
        <v>-351.54062499999998</v>
      </c>
      <c r="K23669" s="121">
        <f>AVERAGEIFS('Rekensheet Uurdata'!F:F,'Rekensheet Uurdata'!A:A,QUOTIENT('Rekensheet Kwartierdata'!A23669-1,4)+1)/4</f>
        <v>39.0625</v>
      </c>
      <c r="L23669" s="84">
        <f>IFERROR(VALUE(VLOOKUP(A23669,'Bron Productie'!A:H,5))/4,-1)</f>
        <v>20.5</v>
      </c>
      <c r="M23669" s="84">
        <f t="shared" si="4443"/>
        <v>20.5</v>
      </c>
      <c r="N23669" s="84">
        <f t="shared" si="4450"/>
        <v>-18.5625</v>
      </c>
      <c r="O23669" s="118">
        <f t="shared" si="4451"/>
        <v>-907.89187499999991</v>
      </c>
      <c r="P23669" s="121">
        <f>AVERAGEIFS('Rekensheet Uurdata'!G:G,'Rekensheet Uurdata'!A:A,QUOTIENT('Rekensheet Kwartierdata'!A23669-1,4)+1)/4</f>
        <v>344.875</v>
      </c>
      <c r="Q23669" s="84">
        <f>IFERROR(VALUE(VLOOKUP(A23669,'Bron Productie'!A:H,3))/4,-1)</f>
        <v>363.75</v>
      </c>
      <c r="R23669" s="84">
        <f t="shared" si="4444"/>
        <v>363.75</v>
      </c>
      <c r="S23669" s="84">
        <f t="shared" si="4452"/>
        <v>18.875</v>
      </c>
      <c r="T23669" s="86">
        <f t="shared" si="4453"/>
        <v>923.17624999999998</v>
      </c>
    </row>
    <row r="23670" spans="1:20" x14ac:dyDescent="0.25">
      <c r="A23670" s="113">
        <f t="shared" si="4445"/>
        <v>23665</v>
      </c>
      <c r="B23670" s="185">
        <f t="shared" si="4447"/>
        <v>43347</v>
      </c>
      <c r="C23670" s="118">
        <f t="shared" si="4446"/>
        <v>53</v>
      </c>
      <c r="D23670" s="121">
        <f>VLOOKUP(CONCATENATE(B23670,C23670),'Bron BM-prijzen'!A:L,11,FALSE)</f>
        <v>50.41</v>
      </c>
      <c r="E23670" s="118">
        <f>VLOOKUP(CONCATENATE(B23670,C23670),'Bron BM-prijzen'!A:L,12,FALSE)</f>
        <v>48.91</v>
      </c>
      <c r="F23670" s="121">
        <f>AVERAGEIFS('Rekensheet Uurdata'!E:E,'Rekensheet Uurdata'!A:A,QUOTIENT('Rekensheet Kwartierdata'!A23670-1,4)+1)/4</f>
        <v>22.875</v>
      </c>
      <c r="G23670" s="84">
        <f>IFERROR(VALUE(VLOOKUP(A23670,'Bron Productie'!A:H,7))/4,-1)</f>
        <v>15.5</v>
      </c>
      <c r="H23670" s="84">
        <f t="shared" si="4442"/>
        <v>15.5</v>
      </c>
      <c r="I23670" s="84">
        <f t="shared" si="4448"/>
        <v>-7.375</v>
      </c>
      <c r="J23670" s="118">
        <f t="shared" si="4449"/>
        <v>-371.77374999999995</v>
      </c>
      <c r="K23670" s="121">
        <f>AVERAGEIFS('Rekensheet Uurdata'!F:F,'Rekensheet Uurdata'!A:A,QUOTIENT('Rekensheet Kwartierdata'!A23670-1,4)+1)/4</f>
        <v>40</v>
      </c>
      <c r="L23670" s="84">
        <f>IFERROR(VALUE(VLOOKUP(A23670,'Bron Productie'!A:H,5))/4,-1)</f>
        <v>27.5</v>
      </c>
      <c r="M23670" s="84">
        <f t="shared" si="4443"/>
        <v>27.5</v>
      </c>
      <c r="N23670" s="84">
        <f t="shared" si="4450"/>
        <v>-12.5</v>
      </c>
      <c r="O23670" s="118">
        <f t="shared" si="4451"/>
        <v>-630.125</v>
      </c>
      <c r="P23670" s="121">
        <f>AVERAGEIFS('Rekensheet Uurdata'!G:G,'Rekensheet Uurdata'!A:A,QUOTIENT('Rekensheet Kwartierdata'!A23670-1,4)+1)/4</f>
        <v>383.375</v>
      </c>
      <c r="Q23670" s="84">
        <f>IFERROR(VALUE(VLOOKUP(A23670,'Bron Productie'!A:H,3))/4,-1)</f>
        <v>376.5</v>
      </c>
      <c r="R23670" s="84">
        <f t="shared" si="4444"/>
        <v>376.5</v>
      </c>
      <c r="S23670" s="84">
        <f t="shared" si="4452"/>
        <v>-6.875</v>
      </c>
      <c r="T23670" s="86">
        <f t="shared" si="4453"/>
        <v>-346.56874999999997</v>
      </c>
    </row>
    <row r="23671" spans="1:20" x14ac:dyDescent="0.25">
      <c r="A23671" s="113">
        <f t="shared" si="4445"/>
        <v>23666</v>
      </c>
      <c r="B23671" s="185">
        <f t="shared" si="4447"/>
        <v>43347</v>
      </c>
      <c r="C23671" s="118">
        <f t="shared" si="4446"/>
        <v>54</v>
      </c>
      <c r="D23671" s="121">
        <f>VLOOKUP(CONCATENATE(B23671,C23671),'Bron BM-prijzen'!A:L,11,FALSE)</f>
        <v>50.41</v>
      </c>
      <c r="E23671" s="118">
        <f>VLOOKUP(CONCATENATE(B23671,C23671),'Bron BM-prijzen'!A:L,12,FALSE)</f>
        <v>50.41</v>
      </c>
      <c r="F23671" s="121">
        <f>AVERAGEIFS('Rekensheet Uurdata'!E:E,'Rekensheet Uurdata'!A:A,QUOTIENT('Rekensheet Kwartierdata'!A23671-1,4)+1)/4</f>
        <v>22.875</v>
      </c>
      <c r="G23671" s="84">
        <f>IFERROR(VALUE(VLOOKUP(A23671,'Bron Productie'!A:H,7))/4,-1)</f>
        <v>15.75</v>
      </c>
      <c r="H23671" s="84">
        <f t="shared" si="4442"/>
        <v>15.75</v>
      </c>
      <c r="I23671" s="84">
        <f t="shared" si="4448"/>
        <v>-7.125</v>
      </c>
      <c r="J23671" s="118">
        <f t="shared" si="4449"/>
        <v>-359.17124999999999</v>
      </c>
      <c r="K23671" s="121">
        <f>AVERAGEIFS('Rekensheet Uurdata'!F:F,'Rekensheet Uurdata'!A:A,QUOTIENT('Rekensheet Kwartierdata'!A23671-1,4)+1)/4</f>
        <v>40</v>
      </c>
      <c r="L23671" s="84">
        <f>IFERROR(VALUE(VLOOKUP(A23671,'Bron Productie'!A:H,5))/4,-1)</f>
        <v>35</v>
      </c>
      <c r="M23671" s="84">
        <f t="shared" si="4443"/>
        <v>35</v>
      </c>
      <c r="N23671" s="84">
        <f t="shared" si="4450"/>
        <v>-5</v>
      </c>
      <c r="O23671" s="118">
        <f t="shared" si="4451"/>
        <v>-252.04999999999998</v>
      </c>
      <c r="P23671" s="121">
        <f>AVERAGEIFS('Rekensheet Uurdata'!G:G,'Rekensheet Uurdata'!A:A,QUOTIENT('Rekensheet Kwartierdata'!A23671-1,4)+1)/4</f>
        <v>383.375</v>
      </c>
      <c r="Q23671" s="84">
        <f>IFERROR(VALUE(VLOOKUP(A23671,'Bron Productie'!A:H,3))/4,-1)</f>
        <v>381</v>
      </c>
      <c r="R23671" s="84">
        <f t="shared" si="4444"/>
        <v>381</v>
      </c>
      <c r="S23671" s="84">
        <f t="shared" si="4452"/>
        <v>-2.375</v>
      </c>
      <c r="T23671" s="86">
        <f t="shared" si="4453"/>
        <v>-119.72375</v>
      </c>
    </row>
    <row r="23672" spans="1:20" x14ac:dyDescent="0.25">
      <c r="A23672" s="113">
        <f t="shared" si="4445"/>
        <v>23667</v>
      </c>
      <c r="B23672" s="185">
        <f t="shared" si="4447"/>
        <v>43347</v>
      </c>
      <c r="C23672" s="118">
        <f t="shared" si="4446"/>
        <v>55</v>
      </c>
      <c r="D23672" s="121">
        <f>VLOOKUP(CONCATENATE(B23672,C23672),'Bron BM-prijzen'!A:L,11,FALSE)</f>
        <v>49.12</v>
      </c>
      <c r="E23672" s="118">
        <f>VLOOKUP(CONCATENATE(B23672,C23672),'Bron BM-prijzen'!A:L,12,FALSE)</f>
        <v>49.12</v>
      </c>
      <c r="F23672" s="121">
        <f>AVERAGEIFS('Rekensheet Uurdata'!E:E,'Rekensheet Uurdata'!A:A,QUOTIENT('Rekensheet Kwartierdata'!A23672-1,4)+1)/4</f>
        <v>22.875</v>
      </c>
      <c r="G23672" s="84">
        <f>IFERROR(VALUE(VLOOKUP(A23672,'Bron Productie'!A:H,7))/4,-1)</f>
        <v>16.75</v>
      </c>
      <c r="H23672" s="84">
        <f t="shared" si="4442"/>
        <v>16.75</v>
      </c>
      <c r="I23672" s="84">
        <f t="shared" si="4448"/>
        <v>-6.125</v>
      </c>
      <c r="J23672" s="118">
        <f t="shared" si="4449"/>
        <v>-300.85999999999996</v>
      </c>
      <c r="K23672" s="121">
        <f>AVERAGEIFS('Rekensheet Uurdata'!F:F,'Rekensheet Uurdata'!A:A,QUOTIENT('Rekensheet Kwartierdata'!A23672-1,4)+1)/4</f>
        <v>40</v>
      </c>
      <c r="L23672" s="84">
        <f>IFERROR(VALUE(VLOOKUP(A23672,'Bron Productie'!A:H,5))/4,-1)</f>
        <v>39.5</v>
      </c>
      <c r="M23672" s="84">
        <f t="shared" si="4443"/>
        <v>39.5</v>
      </c>
      <c r="N23672" s="84">
        <f t="shared" si="4450"/>
        <v>-0.5</v>
      </c>
      <c r="O23672" s="118">
        <f t="shared" si="4451"/>
        <v>-24.56</v>
      </c>
      <c r="P23672" s="121">
        <f>AVERAGEIFS('Rekensheet Uurdata'!G:G,'Rekensheet Uurdata'!A:A,QUOTIENT('Rekensheet Kwartierdata'!A23672-1,4)+1)/4</f>
        <v>383.375</v>
      </c>
      <c r="Q23672" s="84">
        <f>IFERROR(VALUE(VLOOKUP(A23672,'Bron Productie'!A:H,3))/4,-1)</f>
        <v>385.75</v>
      </c>
      <c r="R23672" s="84">
        <f t="shared" si="4444"/>
        <v>385.75</v>
      </c>
      <c r="S23672" s="84">
        <f t="shared" si="4452"/>
        <v>2.375</v>
      </c>
      <c r="T23672" s="86">
        <f t="shared" si="4453"/>
        <v>116.66</v>
      </c>
    </row>
    <row r="23673" spans="1:20" x14ac:dyDescent="0.25">
      <c r="A23673" s="113">
        <f t="shared" si="4445"/>
        <v>23668</v>
      </c>
      <c r="B23673" s="185">
        <f t="shared" si="4447"/>
        <v>43347</v>
      </c>
      <c r="C23673" s="118">
        <f t="shared" si="4446"/>
        <v>56</v>
      </c>
      <c r="D23673" s="121">
        <f>VLOOKUP(CONCATENATE(B23673,C23673),'Bron BM-prijzen'!A:L,11,FALSE)</f>
        <v>50.37</v>
      </c>
      <c r="E23673" s="118">
        <f>VLOOKUP(CONCATENATE(B23673,C23673),'Bron BM-prijzen'!A:L,12,FALSE)</f>
        <v>50.37</v>
      </c>
      <c r="F23673" s="121">
        <f>AVERAGEIFS('Rekensheet Uurdata'!E:E,'Rekensheet Uurdata'!A:A,QUOTIENT('Rekensheet Kwartierdata'!A23673-1,4)+1)/4</f>
        <v>22.875</v>
      </c>
      <c r="G23673" s="84">
        <f>IFERROR(VALUE(VLOOKUP(A23673,'Bron Productie'!A:H,7))/4,-1)</f>
        <v>18.5</v>
      </c>
      <c r="H23673" s="84">
        <f t="shared" si="4442"/>
        <v>18.5</v>
      </c>
      <c r="I23673" s="84">
        <f t="shared" si="4448"/>
        <v>-4.375</v>
      </c>
      <c r="J23673" s="118">
        <f t="shared" si="4449"/>
        <v>-220.36874999999998</v>
      </c>
      <c r="K23673" s="121">
        <f>AVERAGEIFS('Rekensheet Uurdata'!F:F,'Rekensheet Uurdata'!A:A,QUOTIENT('Rekensheet Kwartierdata'!A23673-1,4)+1)/4</f>
        <v>40</v>
      </c>
      <c r="L23673" s="84">
        <f>IFERROR(VALUE(VLOOKUP(A23673,'Bron Productie'!A:H,5))/4,-1)</f>
        <v>40.5</v>
      </c>
      <c r="M23673" s="84">
        <f t="shared" si="4443"/>
        <v>40.5</v>
      </c>
      <c r="N23673" s="84">
        <f t="shared" si="4450"/>
        <v>0.5</v>
      </c>
      <c r="O23673" s="118">
        <f t="shared" si="4451"/>
        <v>25.184999999999999</v>
      </c>
      <c r="P23673" s="121">
        <f>AVERAGEIFS('Rekensheet Uurdata'!G:G,'Rekensheet Uurdata'!A:A,QUOTIENT('Rekensheet Kwartierdata'!A23673-1,4)+1)/4</f>
        <v>383.375</v>
      </c>
      <c r="Q23673" s="84">
        <f>IFERROR(VALUE(VLOOKUP(A23673,'Bron Productie'!A:H,3))/4,-1)</f>
        <v>390.25</v>
      </c>
      <c r="R23673" s="84">
        <f t="shared" si="4444"/>
        <v>390.25</v>
      </c>
      <c r="S23673" s="84">
        <f t="shared" si="4452"/>
        <v>6.875</v>
      </c>
      <c r="T23673" s="86">
        <f t="shared" si="4453"/>
        <v>346.29374999999999</v>
      </c>
    </row>
    <row r="23674" spans="1:20" x14ac:dyDescent="0.25">
      <c r="A23674" s="113">
        <f t="shared" si="4445"/>
        <v>23669</v>
      </c>
      <c r="B23674" s="185">
        <f t="shared" si="4447"/>
        <v>43347</v>
      </c>
      <c r="C23674" s="118">
        <f t="shared" si="4446"/>
        <v>57</v>
      </c>
      <c r="D23674" s="121">
        <f>VLOOKUP(CONCATENATE(B23674,C23674),'Bron BM-prijzen'!A:L,11,FALSE)</f>
        <v>151.12</v>
      </c>
      <c r="E23674" s="118">
        <f>VLOOKUP(CONCATENATE(B23674,C23674),'Bron BM-prijzen'!A:L,12,FALSE)</f>
        <v>151.12</v>
      </c>
      <c r="F23674" s="121">
        <f>AVERAGEIFS('Rekensheet Uurdata'!E:E,'Rekensheet Uurdata'!A:A,QUOTIENT('Rekensheet Kwartierdata'!A23674-1,4)+1)/4</f>
        <v>24.375</v>
      </c>
      <c r="G23674" s="84">
        <f>IFERROR(VALUE(VLOOKUP(A23674,'Bron Productie'!A:H,7))/4,-1)</f>
        <v>19.25</v>
      </c>
      <c r="H23674" s="84">
        <f t="shared" si="4442"/>
        <v>19.25</v>
      </c>
      <c r="I23674" s="84">
        <f t="shared" si="4448"/>
        <v>-5.125</v>
      </c>
      <c r="J23674" s="118">
        <f t="shared" si="4449"/>
        <v>-774.49</v>
      </c>
      <c r="K23674" s="121">
        <f>AVERAGEIFS('Rekensheet Uurdata'!F:F,'Rekensheet Uurdata'!A:A,QUOTIENT('Rekensheet Kwartierdata'!A23674-1,4)+1)/4</f>
        <v>40.25</v>
      </c>
      <c r="L23674" s="84">
        <f>IFERROR(VALUE(VLOOKUP(A23674,'Bron Productie'!A:H,5))/4,-1)</f>
        <v>37.5</v>
      </c>
      <c r="M23674" s="84">
        <f t="shared" si="4443"/>
        <v>37.5</v>
      </c>
      <c r="N23674" s="84">
        <f t="shared" si="4450"/>
        <v>-2.75</v>
      </c>
      <c r="O23674" s="118">
        <f t="shared" si="4451"/>
        <v>-415.58000000000004</v>
      </c>
      <c r="P23674" s="121">
        <f>AVERAGEIFS('Rekensheet Uurdata'!G:G,'Rekensheet Uurdata'!A:A,QUOTIENT('Rekensheet Kwartierdata'!A23674-1,4)+1)/4</f>
        <v>389.75</v>
      </c>
      <c r="Q23674" s="84">
        <f>IFERROR(VALUE(VLOOKUP(A23674,'Bron Productie'!A:H,3))/4,-1)</f>
        <v>395</v>
      </c>
      <c r="R23674" s="84">
        <f t="shared" si="4444"/>
        <v>395</v>
      </c>
      <c r="S23674" s="84">
        <f t="shared" si="4452"/>
        <v>5.25</v>
      </c>
      <c r="T23674" s="86">
        <f t="shared" si="4453"/>
        <v>793.38</v>
      </c>
    </row>
    <row r="23675" spans="1:20" x14ac:dyDescent="0.25">
      <c r="A23675" s="113">
        <f t="shared" si="4445"/>
        <v>23670</v>
      </c>
      <c r="B23675" s="185">
        <f t="shared" si="4447"/>
        <v>43347</v>
      </c>
      <c r="C23675" s="118">
        <f t="shared" si="4446"/>
        <v>58</v>
      </c>
      <c r="D23675" s="121">
        <f>VLOOKUP(CONCATENATE(B23675,C23675),'Bron BM-prijzen'!A:L,11,FALSE)</f>
        <v>151.12</v>
      </c>
      <c r="E23675" s="118">
        <f>VLOOKUP(CONCATENATE(B23675,C23675),'Bron BM-prijzen'!A:L,12,FALSE)</f>
        <v>151.12</v>
      </c>
      <c r="F23675" s="121">
        <f>AVERAGEIFS('Rekensheet Uurdata'!E:E,'Rekensheet Uurdata'!A:A,QUOTIENT('Rekensheet Kwartierdata'!A23675-1,4)+1)/4</f>
        <v>24.375</v>
      </c>
      <c r="G23675" s="84">
        <f>IFERROR(VALUE(VLOOKUP(A23675,'Bron Productie'!A:H,7))/4,-1)</f>
        <v>20.75</v>
      </c>
      <c r="H23675" s="84">
        <f t="shared" si="4442"/>
        <v>20.75</v>
      </c>
      <c r="I23675" s="84">
        <f t="shared" si="4448"/>
        <v>-3.625</v>
      </c>
      <c r="J23675" s="118">
        <f t="shared" si="4449"/>
        <v>-547.81000000000006</v>
      </c>
      <c r="K23675" s="121">
        <f>AVERAGEIFS('Rekensheet Uurdata'!F:F,'Rekensheet Uurdata'!A:A,QUOTIENT('Rekensheet Kwartierdata'!A23675-1,4)+1)/4</f>
        <v>40.25</v>
      </c>
      <c r="L23675" s="84">
        <f>IFERROR(VALUE(VLOOKUP(A23675,'Bron Productie'!A:H,5))/4,-1)</f>
        <v>37.5</v>
      </c>
      <c r="M23675" s="84">
        <f t="shared" si="4443"/>
        <v>37.5</v>
      </c>
      <c r="N23675" s="84">
        <f t="shared" si="4450"/>
        <v>-2.75</v>
      </c>
      <c r="O23675" s="118">
        <f t="shared" si="4451"/>
        <v>-415.58000000000004</v>
      </c>
      <c r="P23675" s="121">
        <f>AVERAGEIFS('Rekensheet Uurdata'!G:G,'Rekensheet Uurdata'!A:A,QUOTIENT('Rekensheet Kwartierdata'!A23675-1,4)+1)/4</f>
        <v>389.75</v>
      </c>
      <c r="Q23675" s="84">
        <f>IFERROR(VALUE(VLOOKUP(A23675,'Bron Productie'!A:H,3))/4,-1)</f>
        <v>391.5</v>
      </c>
      <c r="R23675" s="84">
        <f t="shared" si="4444"/>
        <v>391.5</v>
      </c>
      <c r="S23675" s="84">
        <f t="shared" si="4452"/>
        <v>1.75</v>
      </c>
      <c r="T23675" s="86">
        <f t="shared" si="4453"/>
        <v>264.46000000000004</v>
      </c>
    </row>
    <row r="23676" spans="1:20" x14ac:dyDescent="0.25">
      <c r="A23676" s="113">
        <f t="shared" si="4445"/>
        <v>23671</v>
      </c>
      <c r="B23676" s="185">
        <f t="shared" si="4447"/>
        <v>43347</v>
      </c>
      <c r="C23676" s="118">
        <f t="shared" si="4446"/>
        <v>59</v>
      </c>
      <c r="D23676" s="121">
        <f>VLOOKUP(CONCATENATE(B23676,C23676),'Bron BM-prijzen'!A:L,11,FALSE)</f>
        <v>50.87</v>
      </c>
      <c r="E23676" s="118">
        <f>VLOOKUP(CONCATENATE(B23676,C23676),'Bron BM-prijzen'!A:L,12,FALSE)</f>
        <v>50.87</v>
      </c>
      <c r="F23676" s="121">
        <f>AVERAGEIFS('Rekensheet Uurdata'!E:E,'Rekensheet Uurdata'!A:A,QUOTIENT('Rekensheet Kwartierdata'!A23676-1,4)+1)/4</f>
        <v>24.375</v>
      </c>
      <c r="G23676" s="84">
        <f>IFERROR(VALUE(VLOOKUP(A23676,'Bron Productie'!A:H,7))/4,-1)</f>
        <v>22</v>
      </c>
      <c r="H23676" s="84">
        <f t="shared" si="4442"/>
        <v>22</v>
      </c>
      <c r="I23676" s="84">
        <f t="shared" si="4448"/>
        <v>-2.375</v>
      </c>
      <c r="J23676" s="118">
        <f t="shared" si="4449"/>
        <v>-120.81625</v>
      </c>
      <c r="K23676" s="121">
        <f>AVERAGEIFS('Rekensheet Uurdata'!F:F,'Rekensheet Uurdata'!A:A,QUOTIENT('Rekensheet Kwartierdata'!A23676-1,4)+1)/4</f>
        <v>40.25</v>
      </c>
      <c r="L23676" s="84">
        <f>IFERROR(VALUE(VLOOKUP(A23676,'Bron Productie'!A:H,5))/4,-1)</f>
        <v>35.5</v>
      </c>
      <c r="M23676" s="84">
        <f t="shared" si="4443"/>
        <v>35.5</v>
      </c>
      <c r="N23676" s="84">
        <f t="shared" si="4450"/>
        <v>-4.75</v>
      </c>
      <c r="O23676" s="118">
        <f t="shared" si="4451"/>
        <v>-241.63249999999999</v>
      </c>
      <c r="P23676" s="121">
        <f>AVERAGEIFS('Rekensheet Uurdata'!G:G,'Rekensheet Uurdata'!A:A,QUOTIENT('Rekensheet Kwartierdata'!A23676-1,4)+1)/4</f>
        <v>389.75</v>
      </c>
      <c r="Q23676" s="84">
        <f>IFERROR(VALUE(VLOOKUP(A23676,'Bron Productie'!A:H,3))/4,-1)</f>
        <v>388</v>
      </c>
      <c r="R23676" s="84">
        <f t="shared" si="4444"/>
        <v>388</v>
      </c>
      <c r="S23676" s="84">
        <f t="shared" si="4452"/>
        <v>-1.75</v>
      </c>
      <c r="T23676" s="86">
        <f t="shared" si="4453"/>
        <v>-89.022499999999994</v>
      </c>
    </row>
    <row r="23677" spans="1:20" x14ac:dyDescent="0.25">
      <c r="A23677" s="113">
        <f t="shared" si="4445"/>
        <v>23672</v>
      </c>
      <c r="B23677" s="185">
        <f t="shared" si="4447"/>
        <v>43347</v>
      </c>
      <c r="C23677" s="118">
        <f t="shared" si="4446"/>
        <v>60</v>
      </c>
      <c r="D23677" s="121">
        <f>VLOOKUP(CONCATENATE(B23677,C23677),'Bron BM-prijzen'!A:L,11,FALSE)</f>
        <v>54.41</v>
      </c>
      <c r="E23677" s="118">
        <f>VLOOKUP(CONCATENATE(B23677,C23677),'Bron BM-prijzen'!A:L,12,FALSE)</f>
        <v>54.41</v>
      </c>
      <c r="F23677" s="121">
        <f>AVERAGEIFS('Rekensheet Uurdata'!E:E,'Rekensheet Uurdata'!A:A,QUOTIENT('Rekensheet Kwartierdata'!A23677-1,4)+1)/4</f>
        <v>24.375</v>
      </c>
      <c r="G23677" s="84">
        <f>IFERROR(VALUE(VLOOKUP(A23677,'Bron Productie'!A:H,7))/4,-1)</f>
        <v>21.75</v>
      </c>
      <c r="H23677" s="84">
        <f t="shared" si="4442"/>
        <v>21.75</v>
      </c>
      <c r="I23677" s="84">
        <f t="shared" si="4448"/>
        <v>-2.625</v>
      </c>
      <c r="J23677" s="118">
        <f t="shared" si="4449"/>
        <v>-142.82624999999999</v>
      </c>
      <c r="K23677" s="121">
        <f>AVERAGEIFS('Rekensheet Uurdata'!F:F,'Rekensheet Uurdata'!A:A,QUOTIENT('Rekensheet Kwartierdata'!A23677-1,4)+1)/4</f>
        <v>40.25</v>
      </c>
      <c r="L23677" s="84">
        <f>IFERROR(VALUE(VLOOKUP(A23677,'Bron Productie'!A:H,5))/4,-1)</f>
        <v>30.75</v>
      </c>
      <c r="M23677" s="84">
        <f t="shared" si="4443"/>
        <v>30.75</v>
      </c>
      <c r="N23677" s="84">
        <f t="shared" si="4450"/>
        <v>-9.5</v>
      </c>
      <c r="O23677" s="118">
        <f t="shared" si="4451"/>
        <v>-516.89499999999998</v>
      </c>
      <c r="P23677" s="121">
        <f>AVERAGEIFS('Rekensheet Uurdata'!G:G,'Rekensheet Uurdata'!A:A,QUOTIENT('Rekensheet Kwartierdata'!A23677-1,4)+1)/4</f>
        <v>389.75</v>
      </c>
      <c r="Q23677" s="84">
        <f>IFERROR(VALUE(VLOOKUP(A23677,'Bron Productie'!A:H,3))/4,-1)</f>
        <v>384.5</v>
      </c>
      <c r="R23677" s="84">
        <f t="shared" si="4444"/>
        <v>384.5</v>
      </c>
      <c r="S23677" s="84">
        <f t="shared" si="4452"/>
        <v>-5.25</v>
      </c>
      <c r="T23677" s="86">
        <f t="shared" si="4453"/>
        <v>-285.65249999999997</v>
      </c>
    </row>
    <row r="23678" spans="1:20" x14ac:dyDescent="0.25">
      <c r="A23678" s="113">
        <f t="shared" si="4445"/>
        <v>23673</v>
      </c>
      <c r="B23678" s="185">
        <f t="shared" si="4447"/>
        <v>43347</v>
      </c>
      <c r="C23678" s="118">
        <f t="shared" si="4446"/>
        <v>61</v>
      </c>
      <c r="D23678" s="121">
        <f>VLOOKUP(CONCATENATE(B23678,C23678),'Bron BM-prijzen'!A:L,11,FALSE)</f>
        <v>53.78</v>
      </c>
      <c r="E23678" s="118">
        <f>VLOOKUP(CONCATENATE(B23678,C23678),'Bron BM-prijzen'!A:L,12,FALSE)</f>
        <v>53.78</v>
      </c>
      <c r="F23678" s="121">
        <f>AVERAGEIFS('Rekensheet Uurdata'!E:E,'Rekensheet Uurdata'!A:A,QUOTIENT('Rekensheet Kwartierdata'!A23678-1,4)+1)/4</f>
        <v>29.875</v>
      </c>
      <c r="G23678" s="84">
        <f>IFERROR(VALUE(VLOOKUP(A23678,'Bron Productie'!A:H,7))/4,-1)</f>
        <v>23.5</v>
      </c>
      <c r="H23678" s="84">
        <f t="shared" si="4442"/>
        <v>23.5</v>
      </c>
      <c r="I23678" s="84">
        <f t="shared" si="4448"/>
        <v>-6.375</v>
      </c>
      <c r="J23678" s="118">
        <f t="shared" si="4449"/>
        <v>-342.84750000000003</v>
      </c>
      <c r="K23678" s="121">
        <f>AVERAGEIFS('Rekensheet Uurdata'!F:F,'Rekensheet Uurdata'!A:A,QUOTIENT('Rekensheet Kwartierdata'!A23678-1,4)+1)/4</f>
        <v>47.5</v>
      </c>
      <c r="L23678" s="84">
        <f>IFERROR(VALUE(VLOOKUP(A23678,'Bron Productie'!A:H,5))/4,-1)</f>
        <v>30.75</v>
      </c>
      <c r="M23678" s="84">
        <f t="shared" si="4443"/>
        <v>30.75</v>
      </c>
      <c r="N23678" s="84">
        <f t="shared" si="4450"/>
        <v>-16.75</v>
      </c>
      <c r="O23678" s="118">
        <f t="shared" si="4451"/>
        <v>-900.81500000000005</v>
      </c>
      <c r="P23678" s="121">
        <f>AVERAGEIFS('Rekensheet Uurdata'!G:G,'Rekensheet Uurdata'!A:A,QUOTIENT('Rekensheet Kwartierdata'!A23678-1,4)+1)/4</f>
        <v>367.5</v>
      </c>
      <c r="Q23678" s="84">
        <f>IFERROR(VALUE(VLOOKUP(A23678,'Bron Productie'!A:H,3))/4,-1)</f>
        <v>381</v>
      </c>
      <c r="R23678" s="84">
        <f t="shared" si="4444"/>
        <v>381</v>
      </c>
      <c r="S23678" s="84">
        <f t="shared" si="4452"/>
        <v>13.5</v>
      </c>
      <c r="T23678" s="86">
        <f t="shared" si="4453"/>
        <v>726.03</v>
      </c>
    </row>
    <row r="23679" spans="1:20" x14ac:dyDescent="0.25">
      <c r="A23679" s="113">
        <f t="shared" si="4445"/>
        <v>23674</v>
      </c>
      <c r="B23679" s="185">
        <f t="shared" si="4447"/>
        <v>43347</v>
      </c>
      <c r="C23679" s="118">
        <f t="shared" si="4446"/>
        <v>62</v>
      </c>
      <c r="D23679" s="121">
        <f>VLOOKUP(CONCATENATE(B23679,C23679),'Bron BM-prijzen'!A:L,11,FALSE)</f>
        <v>50.89</v>
      </c>
      <c r="E23679" s="118">
        <f>VLOOKUP(CONCATENATE(B23679,C23679),'Bron BM-prijzen'!A:L,12,FALSE)</f>
        <v>50.89</v>
      </c>
      <c r="F23679" s="121">
        <f>AVERAGEIFS('Rekensheet Uurdata'!E:E,'Rekensheet Uurdata'!A:A,QUOTIENT('Rekensheet Kwartierdata'!A23679-1,4)+1)/4</f>
        <v>29.875</v>
      </c>
      <c r="G23679" s="84">
        <f>IFERROR(VALUE(VLOOKUP(A23679,'Bron Productie'!A:H,7))/4,-1)</f>
        <v>29</v>
      </c>
      <c r="H23679" s="84">
        <f t="shared" si="4442"/>
        <v>29</v>
      </c>
      <c r="I23679" s="84">
        <f t="shared" si="4448"/>
        <v>-0.875</v>
      </c>
      <c r="J23679" s="118">
        <f t="shared" si="4449"/>
        <v>-44.528750000000002</v>
      </c>
      <c r="K23679" s="121">
        <f>AVERAGEIFS('Rekensheet Uurdata'!F:F,'Rekensheet Uurdata'!A:A,QUOTIENT('Rekensheet Kwartierdata'!A23679-1,4)+1)/4</f>
        <v>47.5</v>
      </c>
      <c r="L23679" s="84">
        <f>IFERROR(VALUE(VLOOKUP(A23679,'Bron Productie'!A:H,5))/4,-1)</f>
        <v>31</v>
      </c>
      <c r="M23679" s="84">
        <f t="shared" si="4443"/>
        <v>31</v>
      </c>
      <c r="N23679" s="84">
        <f t="shared" si="4450"/>
        <v>-16.5</v>
      </c>
      <c r="O23679" s="118">
        <f t="shared" si="4451"/>
        <v>-839.68500000000006</v>
      </c>
      <c r="P23679" s="121">
        <f>AVERAGEIFS('Rekensheet Uurdata'!G:G,'Rekensheet Uurdata'!A:A,QUOTIENT('Rekensheet Kwartierdata'!A23679-1,4)+1)/4</f>
        <v>367.5</v>
      </c>
      <c r="Q23679" s="84">
        <f>IFERROR(VALUE(VLOOKUP(A23679,'Bron Productie'!A:H,3))/4,-1)</f>
        <v>372</v>
      </c>
      <c r="R23679" s="84">
        <f t="shared" si="4444"/>
        <v>372</v>
      </c>
      <c r="S23679" s="84">
        <f t="shared" si="4452"/>
        <v>4.5</v>
      </c>
      <c r="T23679" s="86">
        <f t="shared" si="4453"/>
        <v>229.005</v>
      </c>
    </row>
    <row r="23680" spans="1:20" x14ac:dyDescent="0.25">
      <c r="A23680" s="113">
        <f t="shared" si="4445"/>
        <v>23675</v>
      </c>
      <c r="B23680" s="185">
        <f t="shared" si="4447"/>
        <v>43347</v>
      </c>
      <c r="C23680" s="118">
        <f t="shared" si="4446"/>
        <v>63</v>
      </c>
      <c r="D23680" s="121">
        <f>VLOOKUP(CONCATENATE(B23680,C23680),'Bron BM-prijzen'!A:L,11,FALSE)</f>
        <v>53.78</v>
      </c>
      <c r="E23680" s="118">
        <f>VLOOKUP(CONCATENATE(B23680,C23680),'Bron BM-prijzen'!A:L,12,FALSE)</f>
        <v>53.78</v>
      </c>
      <c r="F23680" s="121">
        <f>AVERAGEIFS('Rekensheet Uurdata'!E:E,'Rekensheet Uurdata'!A:A,QUOTIENT('Rekensheet Kwartierdata'!A23680-1,4)+1)/4</f>
        <v>29.875</v>
      </c>
      <c r="G23680" s="84">
        <f>IFERROR(VALUE(VLOOKUP(A23680,'Bron Productie'!A:H,7))/4,-1)</f>
        <v>31.5</v>
      </c>
      <c r="H23680" s="84">
        <f t="shared" si="4442"/>
        <v>31.5</v>
      </c>
      <c r="I23680" s="84">
        <f t="shared" si="4448"/>
        <v>1.625</v>
      </c>
      <c r="J23680" s="118">
        <f t="shared" si="4449"/>
        <v>87.392499999999998</v>
      </c>
      <c r="K23680" s="121">
        <f>AVERAGEIFS('Rekensheet Uurdata'!F:F,'Rekensheet Uurdata'!A:A,QUOTIENT('Rekensheet Kwartierdata'!A23680-1,4)+1)/4</f>
        <v>47.5</v>
      </c>
      <c r="L23680" s="84">
        <f>IFERROR(VALUE(VLOOKUP(A23680,'Bron Productie'!A:H,5))/4,-1)</f>
        <v>33.25</v>
      </c>
      <c r="M23680" s="84">
        <f t="shared" si="4443"/>
        <v>33.25</v>
      </c>
      <c r="N23680" s="84">
        <f t="shared" si="4450"/>
        <v>-14.25</v>
      </c>
      <c r="O23680" s="118">
        <f t="shared" si="4451"/>
        <v>-766.36500000000001</v>
      </c>
      <c r="P23680" s="121">
        <f>AVERAGEIFS('Rekensheet Uurdata'!G:G,'Rekensheet Uurdata'!A:A,QUOTIENT('Rekensheet Kwartierdata'!A23680-1,4)+1)/4</f>
        <v>367.5</v>
      </c>
      <c r="Q23680" s="84">
        <f>IFERROR(VALUE(VLOOKUP(A23680,'Bron Productie'!A:H,3))/4,-1)</f>
        <v>363</v>
      </c>
      <c r="R23680" s="84">
        <f t="shared" si="4444"/>
        <v>363</v>
      </c>
      <c r="S23680" s="84">
        <f t="shared" si="4452"/>
        <v>-4.5</v>
      </c>
      <c r="T23680" s="86">
        <f t="shared" si="4453"/>
        <v>-242.01</v>
      </c>
    </row>
    <row r="23681" spans="1:20" x14ac:dyDescent="0.25">
      <c r="A23681" s="113">
        <f t="shared" si="4445"/>
        <v>23676</v>
      </c>
      <c r="B23681" s="185">
        <f t="shared" si="4447"/>
        <v>43347</v>
      </c>
      <c r="C23681" s="118">
        <f t="shared" si="4446"/>
        <v>64</v>
      </c>
      <c r="D23681" s="121">
        <f>VLOOKUP(CONCATENATE(B23681,C23681),'Bron BM-prijzen'!A:L,11,FALSE)</f>
        <v>50.41</v>
      </c>
      <c r="E23681" s="118">
        <f>VLOOKUP(CONCATENATE(B23681,C23681),'Bron BM-prijzen'!A:L,12,FALSE)</f>
        <v>50.41</v>
      </c>
      <c r="F23681" s="121">
        <f>AVERAGEIFS('Rekensheet Uurdata'!E:E,'Rekensheet Uurdata'!A:A,QUOTIENT('Rekensheet Kwartierdata'!A23681-1,4)+1)/4</f>
        <v>29.875</v>
      </c>
      <c r="G23681" s="84">
        <f>IFERROR(VALUE(VLOOKUP(A23681,'Bron Productie'!A:H,7))/4,-1)</f>
        <v>30.75</v>
      </c>
      <c r="H23681" s="84">
        <f t="shared" si="4442"/>
        <v>30.75</v>
      </c>
      <c r="I23681" s="84">
        <f t="shared" si="4448"/>
        <v>0.875</v>
      </c>
      <c r="J23681" s="118">
        <f t="shared" si="4449"/>
        <v>44.108750000000001</v>
      </c>
      <c r="K23681" s="121">
        <f>AVERAGEIFS('Rekensheet Uurdata'!F:F,'Rekensheet Uurdata'!A:A,QUOTIENT('Rekensheet Kwartierdata'!A23681-1,4)+1)/4</f>
        <v>47.5</v>
      </c>
      <c r="L23681" s="84">
        <f>IFERROR(VALUE(VLOOKUP(A23681,'Bron Productie'!A:H,5))/4,-1)</f>
        <v>35.5</v>
      </c>
      <c r="M23681" s="84">
        <f t="shared" si="4443"/>
        <v>35.5</v>
      </c>
      <c r="N23681" s="84">
        <f t="shared" si="4450"/>
        <v>-12</v>
      </c>
      <c r="O23681" s="118">
        <f t="shared" si="4451"/>
        <v>-604.91999999999996</v>
      </c>
      <c r="P23681" s="121">
        <f>AVERAGEIFS('Rekensheet Uurdata'!G:G,'Rekensheet Uurdata'!A:A,QUOTIENT('Rekensheet Kwartierdata'!A23681-1,4)+1)/4</f>
        <v>367.5</v>
      </c>
      <c r="Q23681" s="84">
        <f>IFERROR(VALUE(VLOOKUP(A23681,'Bron Productie'!A:H,3))/4,-1)</f>
        <v>354</v>
      </c>
      <c r="R23681" s="84">
        <f t="shared" si="4444"/>
        <v>354</v>
      </c>
      <c r="S23681" s="84">
        <f t="shared" si="4452"/>
        <v>-13.5</v>
      </c>
      <c r="T23681" s="86">
        <f t="shared" si="4453"/>
        <v>-680.53499999999997</v>
      </c>
    </row>
    <row r="23682" spans="1:20" x14ac:dyDescent="0.25">
      <c r="A23682" s="113">
        <f t="shared" si="4445"/>
        <v>23677</v>
      </c>
      <c r="B23682" s="185">
        <f t="shared" si="4447"/>
        <v>43347</v>
      </c>
      <c r="C23682" s="118">
        <f t="shared" si="4446"/>
        <v>65</v>
      </c>
      <c r="D23682" s="121">
        <f>VLOOKUP(CONCATENATE(B23682,C23682),'Bron BM-prijzen'!A:L,11,FALSE)</f>
        <v>51</v>
      </c>
      <c r="E23682" s="118">
        <f>VLOOKUP(CONCATENATE(B23682,C23682),'Bron BM-prijzen'!A:L,12,FALSE)</f>
        <v>51</v>
      </c>
      <c r="F23682" s="121">
        <f>AVERAGEIFS('Rekensheet Uurdata'!E:E,'Rekensheet Uurdata'!A:A,QUOTIENT('Rekensheet Kwartierdata'!A23682-1,4)+1)/4</f>
        <v>41.6875</v>
      </c>
      <c r="G23682" s="84">
        <f>IFERROR(VALUE(VLOOKUP(A23682,'Bron Productie'!A:H,7))/4,-1)</f>
        <v>38</v>
      </c>
      <c r="H23682" s="84">
        <f t="shared" si="4442"/>
        <v>38</v>
      </c>
      <c r="I23682" s="84">
        <f t="shared" si="4448"/>
        <v>-3.6875</v>
      </c>
      <c r="J23682" s="118">
        <f t="shared" si="4449"/>
        <v>-188.0625</v>
      </c>
      <c r="K23682" s="121">
        <f>AVERAGEIFS('Rekensheet Uurdata'!F:F,'Rekensheet Uurdata'!A:A,QUOTIENT('Rekensheet Kwartierdata'!A23682-1,4)+1)/4</f>
        <v>59.3125</v>
      </c>
      <c r="L23682" s="84">
        <f>IFERROR(VALUE(VLOOKUP(A23682,'Bron Productie'!A:H,5))/4,-1)</f>
        <v>39.5</v>
      </c>
      <c r="M23682" s="84">
        <f t="shared" si="4443"/>
        <v>39.5</v>
      </c>
      <c r="N23682" s="84">
        <f t="shared" si="4450"/>
        <v>-19.8125</v>
      </c>
      <c r="O23682" s="118">
        <f t="shared" si="4451"/>
        <v>-1010.4375</v>
      </c>
      <c r="P23682" s="121">
        <f>AVERAGEIFS('Rekensheet Uurdata'!G:G,'Rekensheet Uurdata'!A:A,QUOTIENT('Rekensheet Kwartierdata'!A23682-1,4)+1)/4</f>
        <v>324.25</v>
      </c>
      <c r="Q23682" s="84">
        <f>IFERROR(VALUE(VLOOKUP(A23682,'Bron Productie'!A:H,3))/4,-1)</f>
        <v>345</v>
      </c>
      <c r="R23682" s="84">
        <f t="shared" si="4444"/>
        <v>345</v>
      </c>
      <c r="S23682" s="84">
        <f t="shared" si="4452"/>
        <v>20.75</v>
      </c>
      <c r="T23682" s="86">
        <f t="shared" si="4453"/>
        <v>1058.25</v>
      </c>
    </row>
    <row r="23683" spans="1:20" x14ac:dyDescent="0.25">
      <c r="A23683" s="113">
        <f t="shared" si="4445"/>
        <v>23678</v>
      </c>
      <c r="B23683" s="185">
        <f t="shared" si="4447"/>
        <v>43347</v>
      </c>
      <c r="C23683" s="118">
        <f t="shared" si="4446"/>
        <v>66</v>
      </c>
      <c r="D23683" s="121">
        <f>VLOOKUP(CONCATENATE(B23683,C23683),'Bron BM-prijzen'!A:L,11,FALSE)</f>
        <v>50.41</v>
      </c>
      <c r="E23683" s="118">
        <f>VLOOKUP(CONCATENATE(B23683,C23683),'Bron BM-prijzen'!A:L,12,FALSE)</f>
        <v>50.41</v>
      </c>
      <c r="F23683" s="121">
        <f>AVERAGEIFS('Rekensheet Uurdata'!E:E,'Rekensheet Uurdata'!A:A,QUOTIENT('Rekensheet Kwartierdata'!A23683-1,4)+1)/4</f>
        <v>41.6875</v>
      </c>
      <c r="G23683" s="84">
        <f>IFERROR(VALUE(VLOOKUP(A23683,'Bron Productie'!A:H,7))/4,-1)</f>
        <v>41.25</v>
      </c>
      <c r="H23683" s="84">
        <f t="shared" si="4442"/>
        <v>41.25</v>
      </c>
      <c r="I23683" s="84">
        <f t="shared" si="4448"/>
        <v>-0.4375</v>
      </c>
      <c r="J23683" s="118">
        <f t="shared" si="4449"/>
        <v>-22.054375</v>
      </c>
      <c r="K23683" s="121">
        <f>AVERAGEIFS('Rekensheet Uurdata'!F:F,'Rekensheet Uurdata'!A:A,QUOTIENT('Rekensheet Kwartierdata'!A23683-1,4)+1)/4</f>
        <v>59.3125</v>
      </c>
      <c r="L23683" s="84">
        <f>IFERROR(VALUE(VLOOKUP(A23683,'Bron Productie'!A:H,5))/4,-1)</f>
        <v>43.75</v>
      </c>
      <c r="M23683" s="84">
        <f t="shared" si="4443"/>
        <v>43.75</v>
      </c>
      <c r="N23683" s="84">
        <f t="shared" si="4450"/>
        <v>-15.5625</v>
      </c>
      <c r="O23683" s="118">
        <f t="shared" si="4451"/>
        <v>-784.5056249999999</v>
      </c>
      <c r="P23683" s="121">
        <f>AVERAGEIFS('Rekensheet Uurdata'!G:G,'Rekensheet Uurdata'!A:A,QUOTIENT('Rekensheet Kwartierdata'!A23683-1,4)+1)/4</f>
        <v>324.25</v>
      </c>
      <c r="Q23683" s="84">
        <f>IFERROR(VALUE(VLOOKUP(A23683,'Bron Productie'!A:H,3))/4,-1)</f>
        <v>331.25</v>
      </c>
      <c r="R23683" s="84">
        <f t="shared" si="4444"/>
        <v>331.25</v>
      </c>
      <c r="S23683" s="84">
        <f t="shared" si="4452"/>
        <v>7</v>
      </c>
      <c r="T23683" s="86">
        <f t="shared" si="4453"/>
        <v>352.87</v>
      </c>
    </row>
    <row r="23684" spans="1:20" x14ac:dyDescent="0.25">
      <c r="A23684" s="113">
        <f t="shared" si="4445"/>
        <v>23679</v>
      </c>
      <c r="B23684" s="185">
        <f t="shared" si="4447"/>
        <v>43347</v>
      </c>
      <c r="C23684" s="118">
        <f t="shared" si="4446"/>
        <v>67</v>
      </c>
      <c r="D23684" s="121">
        <f>VLOOKUP(CONCATENATE(B23684,C23684),'Bron BM-prijzen'!A:L,11,FALSE)</f>
        <v>51</v>
      </c>
      <c r="E23684" s="118">
        <f>VLOOKUP(CONCATENATE(B23684,C23684),'Bron BM-prijzen'!A:L,12,FALSE)</f>
        <v>51</v>
      </c>
      <c r="F23684" s="121">
        <f>AVERAGEIFS('Rekensheet Uurdata'!E:E,'Rekensheet Uurdata'!A:A,QUOTIENT('Rekensheet Kwartierdata'!A23684-1,4)+1)/4</f>
        <v>41.6875</v>
      </c>
      <c r="G23684" s="84">
        <f>IFERROR(VALUE(VLOOKUP(A23684,'Bron Productie'!A:H,7))/4,-1)</f>
        <v>42</v>
      </c>
      <c r="H23684" s="84">
        <f t="shared" si="4442"/>
        <v>42</v>
      </c>
      <c r="I23684" s="84">
        <f t="shared" si="4448"/>
        <v>0.3125</v>
      </c>
      <c r="J23684" s="118">
        <f t="shared" si="4449"/>
        <v>15.9375</v>
      </c>
      <c r="K23684" s="121">
        <f>AVERAGEIFS('Rekensheet Uurdata'!F:F,'Rekensheet Uurdata'!A:A,QUOTIENT('Rekensheet Kwartierdata'!A23684-1,4)+1)/4</f>
        <v>59.3125</v>
      </c>
      <c r="L23684" s="84">
        <f>IFERROR(VALUE(VLOOKUP(A23684,'Bron Productie'!A:H,5))/4,-1)</f>
        <v>44</v>
      </c>
      <c r="M23684" s="84">
        <f t="shared" si="4443"/>
        <v>44</v>
      </c>
      <c r="N23684" s="84">
        <f t="shared" si="4450"/>
        <v>-15.3125</v>
      </c>
      <c r="O23684" s="118">
        <f t="shared" si="4451"/>
        <v>-780.9375</v>
      </c>
      <c r="P23684" s="121">
        <f>AVERAGEIFS('Rekensheet Uurdata'!G:G,'Rekensheet Uurdata'!A:A,QUOTIENT('Rekensheet Kwartierdata'!A23684-1,4)+1)/4</f>
        <v>324.25</v>
      </c>
      <c r="Q23684" s="84">
        <f>IFERROR(VALUE(VLOOKUP(A23684,'Bron Productie'!A:H,3))/4,-1)</f>
        <v>317.25</v>
      </c>
      <c r="R23684" s="84">
        <f t="shared" si="4444"/>
        <v>317.25</v>
      </c>
      <c r="S23684" s="84">
        <f t="shared" si="4452"/>
        <v>-7</v>
      </c>
      <c r="T23684" s="86">
        <f t="shared" si="4453"/>
        <v>-357</v>
      </c>
    </row>
    <row r="23685" spans="1:20" x14ac:dyDescent="0.25">
      <c r="A23685" s="113">
        <f t="shared" si="4445"/>
        <v>23680</v>
      </c>
      <c r="B23685" s="185">
        <f t="shared" si="4447"/>
        <v>43347</v>
      </c>
      <c r="C23685" s="118">
        <f t="shared" si="4446"/>
        <v>68</v>
      </c>
      <c r="D23685" s="121">
        <f>VLOOKUP(CONCATENATE(B23685,C23685),'Bron BM-prijzen'!A:L,11,FALSE)</f>
        <v>51</v>
      </c>
      <c r="E23685" s="118">
        <f>VLOOKUP(CONCATENATE(B23685,C23685),'Bron BM-prijzen'!A:L,12,FALSE)</f>
        <v>51</v>
      </c>
      <c r="F23685" s="121">
        <f>AVERAGEIFS('Rekensheet Uurdata'!E:E,'Rekensheet Uurdata'!A:A,QUOTIENT('Rekensheet Kwartierdata'!A23685-1,4)+1)/4</f>
        <v>41.6875</v>
      </c>
      <c r="G23685" s="84">
        <f>IFERROR(VALUE(VLOOKUP(A23685,'Bron Productie'!A:H,7))/4,-1)</f>
        <v>41</v>
      </c>
      <c r="H23685" s="84">
        <f t="shared" si="4442"/>
        <v>41</v>
      </c>
      <c r="I23685" s="84">
        <f t="shared" si="4448"/>
        <v>-0.6875</v>
      </c>
      <c r="J23685" s="118">
        <f t="shared" si="4449"/>
        <v>-35.0625</v>
      </c>
      <c r="K23685" s="121">
        <f>AVERAGEIFS('Rekensheet Uurdata'!F:F,'Rekensheet Uurdata'!A:A,QUOTIENT('Rekensheet Kwartierdata'!A23685-1,4)+1)/4</f>
        <v>59.3125</v>
      </c>
      <c r="L23685" s="84">
        <f>IFERROR(VALUE(VLOOKUP(A23685,'Bron Productie'!A:H,5))/4,-1)</f>
        <v>40</v>
      </c>
      <c r="M23685" s="84">
        <f t="shared" si="4443"/>
        <v>40</v>
      </c>
      <c r="N23685" s="84">
        <f t="shared" si="4450"/>
        <v>-19.3125</v>
      </c>
      <c r="O23685" s="118">
        <f t="shared" si="4451"/>
        <v>-984.9375</v>
      </c>
      <c r="P23685" s="121">
        <f>AVERAGEIFS('Rekensheet Uurdata'!G:G,'Rekensheet Uurdata'!A:A,QUOTIENT('Rekensheet Kwartierdata'!A23685-1,4)+1)/4</f>
        <v>324.25</v>
      </c>
      <c r="Q23685" s="84">
        <f>IFERROR(VALUE(VLOOKUP(A23685,'Bron Productie'!A:H,3))/4,-1)</f>
        <v>303.5</v>
      </c>
      <c r="R23685" s="84">
        <f t="shared" si="4444"/>
        <v>303.5</v>
      </c>
      <c r="S23685" s="84">
        <f t="shared" si="4452"/>
        <v>-20.75</v>
      </c>
      <c r="T23685" s="86">
        <f t="shared" si="4453"/>
        <v>-1058.25</v>
      </c>
    </row>
    <row r="23686" spans="1:20" x14ac:dyDescent="0.25">
      <c r="A23686" s="113">
        <f t="shared" si="4445"/>
        <v>23681</v>
      </c>
      <c r="B23686" s="185">
        <f t="shared" si="4447"/>
        <v>43347</v>
      </c>
      <c r="C23686" s="118">
        <f t="shared" si="4446"/>
        <v>69</v>
      </c>
      <c r="D23686" s="121">
        <f>VLOOKUP(CONCATENATE(B23686,C23686),'Bron BM-prijzen'!A:L,11,FALSE)</f>
        <v>73.459999999999994</v>
      </c>
      <c r="E23686" s="118">
        <f>VLOOKUP(CONCATENATE(B23686,C23686),'Bron BM-prijzen'!A:L,12,FALSE)</f>
        <v>73.459999999999994</v>
      </c>
      <c r="F23686" s="121">
        <f>AVERAGEIFS('Rekensheet Uurdata'!E:E,'Rekensheet Uurdata'!A:A,QUOTIENT('Rekensheet Kwartierdata'!A23686-1,4)+1)/4</f>
        <v>59.3125</v>
      </c>
      <c r="G23686" s="84">
        <f>IFERROR(VALUE(VLOOKUP(A23686,'Bron Productie'!A:H,7))/4,-1)</f>
        <v>41.25</v>
      </c>
      <c r="H23686" s="84">
        <f t="shared" si="4442"/>
        <v>41.25</v>
      </c>
      <c r="I23686" s="84">
        <f t="shared" si="4448"/>
        <v>-18.0625</v>
      </c>
      <c r="J23686" s="118">
        <f t="shared" si="4449"/>
        <v>-1326.8712499999999</v>
      </c>
      <c r="K23686" s="121">
        <f>AVERAGEIFS('Rekensheet Uurdata'!F:F,'Rekensheet Uurdata'!A:A,QUOTIENT('Rekensheet Kwartierdata'!A23686-1,4)+1)/4</f>
        <v>76.1875</v>
      </c>
      <c r="L23686" s="84">
        <f>IFERROR(VALUE(VLOOKUP(A23686,'Bron Productie'!A:H,5))/4,-1)</f>
        <v>40.5</v>
      </c>
      <c r="M23686" s="84">
        <f t="shared" si="4443"/>
        <v>40.5</v>
      </c>
      <c r="N23686" s="84">
        <f t="shared" si="4450"/>
        <v>-35.6875</v>
      </c>
      <c r="O23686" s="118">
        <f t="shared" si="4451"/>
        <v>-2621.6037499999998</v>
      </c>
      <c r="P23686" s="121">
        <f>AVERAGEIFS('Rekensheet Uurdata'!G:G,'Rekensheet Uurdata'!A:A,QUOTIENT('Rekensheet Kwartierdata'!A23686-1,4)+1)/4</f>
        <v>258.8125</v>
      </c>
      <c r="Q23686" s="84">
        <f>IFERROR(VALUE(VLOOKUP(A23686,'Bron Productie'!A:H,3))/4,-1)</f>
        <v>289.75</v>
      </c>
      <c r="R23686" s="84">
        <f t="shared" si="4444"/>
        <v>289.75</v>
      </c>
      <c r="S23686" s="84">
        <f t="shared" si="4452"/>
        <v>30.9375</v>
      </c>
      <c r="T23686" s="86">
        <f t="shared" si="4453"/>
        <v>2272.6687499999998</v>
      </c>
    </row>
    <row r="23687" spans="1:20" x14ac:dyDescent="0.25">
      <c r="A23687" s="113">
        <f t="shared" si="4445"/>
        <v>23682</v>
      </c>
      <c r="B23687" s="185">
        <f t="shared" si="4447"/>
        <v>43347</v>
      </c>
      <c r="C23687" s="118">
        <f t="shared" si="4446"/>
        <v>70</v>
      </c>
      <c r="D23687" s="121">
        <f>VLOOKUP(CONCATENATE(B23687,C23687),'Bron BM-prijzen'!A:L,11,FALSE)</f>
        <v>151.12</v>
      </c>
      <c r="E23687" s="118">
        <f>VLOOKUP(CONCATENATE(B23687,C23687),'Bron BM-prijzen'!A:L,12,FALSE)</f>
        <v>151.12</v>
      </c>
      <c r="F23687" s="121">
        <f>AVERAGEIFS('Rekensheet Uurdata'!E:E,'Rekensheet Uurdata'!A:A,QUOTIENT('Rekensheet Kwartierdata'!A23687-1,4)+1)/4</f>
        <v>59.3125</v>
      </c>
      <c r="G23687" s="84">
        <f>IFERROR(VALUE(VLOOKUP(A23687,'Bron Productie'!A:H,7))/4,-1)</f>
        <v>41.25</v>
      </c>
      <c r="H23687" s="84">
        <f t="shared" ref="H23687:H23750" si="4454">IF(OR(F23687&lt;0,G23687&lt;0),-1,G23687*$H$1/$H$2)</f>
        <v>41.25</v>
      </c>
      <c r="I23687" s="84">
        <f t="shared" si="4448"/>
        <v>-18.0625</v>
      </c>
      <c r="J23687" s="118">
        <f t="shared" si="4449"/>
        <v>-2729.605</v>
      </c>
      <c r="K23687" s="121">
        <f>AVERAGEIFS('Rekensheet Uurdata'!F:F,'Rekensheet Uurdata'!A:A,QUOTIENT('Rekensheet Kwartierdata'!A23687-1,4)+1)/4</f>
        <v>76.1875</v>
      </c>
      <c r="L23687" s="84">
        <f>IFERROR(VALUE(VLOOKUP(A23687,'Bron Productie'!A:H,5))/4,-1)</f>
        <v>38.25</v>
      </c>
      <c r="M23687" s="84">
        <f t="shared" ref="M23687:M23750" si="4455">IF(OR(K23687&lt;0,L23687&lt;0),-1,L23687*$M$1/$M$2)</f>
        <v>38.25</v>
      </c>
      <c r="N23687" s="84">
        <f t="shared" si="4450"/>
        <v>-37.9375</v>
      </c>
      <c r="O23687" s="118">
        <f t="shared" si="4451"/>
        <v>-5733.1149999999998</v>
      </c>
      <c r="P23687" s="121">
        <f>AVERAGEIFS('Rekensheet Uurdata'!G:G,'Rekensheet Uurdata'!A:A,QUOTIENT('Rekensheet Kwartierdata'!A23687-1,4)+1)/4</f>
        <v>258.8125</v>
      </c>
      <c r="Q23687" s="84">
        <f>IFERROR(VALUE(VLOOKUP(A23687,'Bron Productie'!A:H,3))/4,-1)</f>
        <v>269.25</v>
      </c>
      <c r="R23687" s="84">
        <f t="shared" ref="R23687:R23750" si="4456">IF(OR(P23687&lt;0,Q23687&lt;0),-1,Q23687*$R$1/$R$2)</f>
        <v>269.25</v>
      </c>
      <c r="S23687" s="84">
        <f t="shared" si="4452"/>
        <v>10.4375</v>
      </c>
      <c r="T23687" s="86">
        <f t="shared" si="4453"/>
        <v>1577.3150000000001</v>
      </c>
    </row>
    <row r="23688" spans="1:20" x14ac:dyDescent="0.25">
      <c r="A23688" s="113">
        <f t="shared" ref="A23688:A23751" si="4457">A23687+1</f>
        <v>23683</v>
      </c>
      <c r="B23688" s="185">
        <f t="shared" si="4447"/>
        <v>43347</v>
      </c>
      <c r="C23688" s="118">
        <f t="shared" ref="C23688:C23751" si="4458">IF(C23687=96,1,C23687+1)</f>
        <v>71</v>
      </c>
      <c r="D23688" s="121">
        <f>VLOOKUP(CONCATENATE(B23688,C23688),'Bron BM-prijzen'!A:L,11,FALSE)</f>
        <v>58.46</v>
      </c>
      <c r="E23688" s="118">
        <f>VLOOKUP(CONCATENATE(B23688,C23688),'Bron BM-prijzen'!A:L,12,FALSE)</f>
        <v>58.46</v>
      </c>
      <c r="F23688" s="121">
        <f>AVERAGEIFS('Rekensheet Uurdata'!E:E,'Rekensheet Uurdata'!A:A,QUOTIENT('Rekensheet Kwartierdata'!A23688-1,4)+1)/4</f>
        <v>59.3125</v>
      </c>
      <c r="G23688" s="84">
        <f>IFERROR(VALUE(VLOOKUP(A23688,'Bron Productie'!A:H,7))/4,-1)</f>
        <v>43.75</v>
      </c>
      <c r="H23688" s="84">
        <f t="shared" si="4454"/>
        <v>43.75</v>
      </c>
      <c r="I23688" s="84">
        <f t="shared" si="4448"/>
        <v>-15.5625</v>
      </c>
      <c r="J23688" s="118">
        <f t="shared" si="4449"/>
        <v>-909.78375000000005</v>
      </c>
      <c r="K23688" s="121">
        <f>AVERAGEIFS('Rekensheet Uurdata'!F:F,'Rekensheet Uurdata'!A:A,QUOTIENT('Rekensheet Kwartierdata'!A23688-1,4)+1)/4</f>
        <v>76.1875</v>
      </c>
      <c r="L23688" s="84">
        <f>IFERROR(VALUE(VLOOKUP(A23688,'Bron Productie'!A:H,5))/4,-1)</f>
        <v>36.75</v>
      </c>
      <c r="M23688" s="84">
        <f t="shared" si="4455"/>
        <v>36.75</v>
      </c>
      <c r="N23688" s="84">
        <f t="shared" si="4450"/>
        <v>-39.4375</v>
      </c>
      <c r="O23688" s="118">
        <f t="shared" si="4451"/>
        <v>-2305.5162500000001</v>
      </c>
      <c r="P23688" s="121">
        <f>AVERAGEIFS('Rekensheet Uurdata'!G:G,'Rekensheet Uurdata'!A:A,QUOTIENT('Rekensheet Kwartierdata'!A23688-1,4)+1)/4</f>
        <v>258.8125</v>
      </c>
      <c r="Q23688" s="84">
        <f>IFERROR(VALUE(VLOOKUP(A23688,'Bron Productie'!A:H,3))/4,-1)</f>
        <v>248.5</v>
      </c>
      <c r="R23688" s="84">
        <f t="shared" si="4456"/>
        <v>248.5</v>
      </c>
      <c r="S23688" s="84">
        <f t="shared" si="4452"/>
        <v>-10.3125</v>
      </c>
      <c r="T23688" s="86">
        <f t="shared" si="4453"/>
        <v>-602.86874999999998</v>
      </c>
    </row>
    <row r="23689" spans="1:20" x14ac:dyDescent="0.25">
      <c r="A23689" s="113">
        <f t="shared" si="4457"/>
        <v>23684</v>
      </c>
      <c r="B23689" s="185">
        <f t="shared" si="4447"/>
        <v>43347</v>
      </c>
      <c r="C23689" s="118">
        <f t="shared" si="4458"/>
        <v>72</v>
      </c>
      <c r="D23689" s="121">
        <f>VLOOKUP(CONCATENATE(B23689,C23689),'Bron BM-prijzen'!A:L,11,FALSE)</f>
        <v>123.46</v>
      </c>
      <c r="E23689" s="118">
        <f>VLOOKUP(CONCATENATE(B23689,C23689),'Bron BM-prijzen'!A:L,12,FALSE)</f>
        <v>123.46</v>
      </c>
      <c r="F23689" s="121">
        <f>AVERAGEIFS('Rekensheet Uurdata'!E:E,'Rekensheet Uurdata'!A:A,QUOTIENT('Rekensheet Kwartierdata'!A23689-1,4)+1)/4</f>
        <v>59.3125</v>
      </c>
      <c r="G23689" s="84">
        <f>IFERROR(VALUE(VLOOKUP(A23689,'Bron Productie'!A:H,7))/4,-1)</f>
        <v>45.5</v>
      </c>
      <c r="H23689" s="84">
        <f t="shared" si="4454"/>
        <v>45.5</v>
      </c>
      <c r="I23689" s="84">
        <f t="shared" si="4448"/>
        <v>-13.8125</v>
      </c>
      <c r="J23689" s="118">
        <f t="shared" si="4449"/>
        <v>-1705.29125</v>
      </c>
      <c r="K23689" s="121">
        <f>AVERAGEIFS('Rekensheet Uurdata'!F:F,'Rekensheet Uurdata'!A:A,QUOTIENT('Rekensheet Kwartierdata'!A23689-1,4)+1)/4</f>
        <v>76.1875</v>
      </c>
      <c r="L23689" s="84">
        <f>IFERROR(VALUE(VLOOKUP(A23689,'Bron Productie'!A:H,5))/4,-1)</f>
        <v>37.25</v>
      </c>
      <c r="M23689" s="84">
        <f t="shared" si="4455"/>
        <v>37.25</v>
      </c>
      <c r="N23689" s="84">
        <f t="shared" si="4450"/>
        <v>-38.9375</v>
      </c>
      <c r="O23689" s="118">
        <f t="shared" si="4451"/>
        <v>-4807.2237500000001</v>
      </c>
      <c r="P23689" s="121">
        <f>AVERAGEIFS('Rekensheet Uurdata'!G:G,'Rekensheet Uurdata'!A:A,QUOTIENT('Rekensheet Kwartierdata'!A23689-1,4)+1)/4</f>
        <v>258.8125</v>
      </c>
      <c r="Q23689" s="84">
        <f>IFERROR(VALUE(VLOOKUP(A23689,'Bron Productie'!A:H,3))/4,-1)</f>
        <v>227.75</v>
      </c>
      <c r="R23689" s="84">
        <f t="shared" si="4456"/>
        <v>227.75</v>
      </c>
      <c r="S23689" s="84">
        <f t="shared" si="4452"/>
        <v>-31.0625</v>
      </c>
      <c r="T23689" s="86">
        <f t="shared" si="4453"/>
        <v>-3834.9762499999997</v>
      </c>
    </row>
    <row r="23690" spans="1:20" x14ac:dyDescent="0.25">
      <c r="A23690" s="113">
        <f t="shared" si="4457"/>
        <v>23685</v>
      </c>
      <c r="B23690" s="185">
        <f t="shared" si="4447"/>
        <v>43347</v>
      </c>
      <c r="C23690" s="118">
        <f t="shared" si="4458"/>
        <v>73</v>
      </c>
      <c r="D23690" s="121">
        <f>VLOOKUP(CONCATENATE(B23690,C23690),'Bron BM-prijzen'!A:L,11,FALSE)</f>
        <v>151.12</v>
      </c>
      <c r="E23690" s="118">
        <f>VLOOKUP(CONCATENATE(B23690,C23690),'Bron BM-prijzen'!A:L,12,FALSE)</f>
        <v>151.12</v>
      </c>
      <c r="F23690" s="121">
        <f>AVERAGEIFS('Rekensheet Uurdata'!E:E,'Rekensheet Uurdata'!A:A,QUOTIENT('Rekensheet Kwartierdata'!A23690-1,4)+1)/4</f>
        <v>76.0625</v>
      </c>
      <c r="G23690" s="84">
        <f>IFERROR(VALUE(VLOOKUP(A23690,'Bron Productie'!A:H,7))/4,-1)</f>
        <v>44.5</v>
      </c>
      <c r="H23690" s="84">
        <f t="shared" si="4454"/>
        <v>44.5</v>
      </c>
      <c r="I23690" s="84">
        <f t="shared" si="4448"/>
        <v>-31.5625</v>
      </c>
      <c r="J23690" s="118">
        <f t="shared" si="4449"/>
        <v>-4769.7250000000004</v>
      </c>
      <c r="K23690" s="121">
        <f>AVERAGEIFS('Rekensheet Uurdata'!F:F,'Rekensheet Uurdata'!A:A,QUOTIENT('Rekensheet Kwartierdata'!A23690-1,4)+1)/4</f>
        <v>89</v>
      </c>
      <c r="L23690" s="84">
        <f>IFERROR(VALUE(VLOOKUP(A23690,'Bron Productie'!A:H,5))/4,-1)</f>
        <v>35.25</v>
      </c>
      <c r="M23690" s="84">
        <f t="shared" si="4455"/>
        <v>35.25</v>
      </c>
      <c r="N23690" s="84">
        <f t="shared" si="4450"/>
        <v>-53.75</v>
      </c>
      <c r="O23690" s="118">
        <f t="shared" si="4451"/>
        <v>-8122.7</v>
      </c>
      <c r="P23690" s="121">
        <f>AVERAGEIFS('Rekensheet Uurdata'!G:G,'Rekensheet Uurdata'!A:A,QUOTIENT('Rekensheet Kwartierdata'!A23690-1,4)+1)/4</f>
        <v>168.6875</v>
      </c>
      <c r="Q23690" s="84">
        <f>IFERROR(VALUE(VLOOKUP(A23690,'Bron Productie'!A:H,3))/4,-1)</f>
        <v>207.25</v>
      </c>
      <c r="R23690" s="84">
        <f t="shared" si="4456"/>
        <v>207.25</v>
      </c>
      <c r="S23690" s="84">
        <f t="shared" si="4452"/>
        <v>38.5625</v>
      </c>
      <c r="T23690" s="86">
        <f t="shared" si="4453"/>
        <v>5827.5650000000005</v>
      </c>
    </row>
    <row r="23691" spans="1:20" x14ac:dyDescent="0.25">
      <c r="A23691" s="113">
        <f t="shared" si="4457"/>
        <v>23686</v>
      </c>
      <c r="B23691" s="185">
        <f t="shared" si="4447"/>
        <v>43347</v>
      </c>
      <c r="C23691" s="118">
        <f t="shared" si="4458"/>
        <v>74</v>
      </c>
      <c r="D23691" s="121">
        <f>VLOOKUP(CONCATENATE(B23691,C23691),'Bron BM-prijzen'!A:L,11,FALSE)</f>
        <v>151.12</v>
      </c>
      <c r="E23691" s="118">
        <f>VLOOKUP(CONCATENATE(B23691,C23691),'Bron BM-prijzen'!A:L,12,FALSE)</f>
        <v>151.12</v>
      </c>
      <c r="F23691" s="121">
        <f>AVERAGEIFS('Rekensheet Uurdata'!E:E,'Rekensheet Uurdata'!A:A,QUOTIENT('Rekensheet Kwartierdata'!A23691-1,4)+1)/4</f>
        <v>76.0625</v>
      </c>
      <c r="G23691" s="84">
        <f>IFERROR(VALUE(VLOOKUP(A23691,'Bron Productie'!A:H,7))/4,-1)</f>
        <v>44.75</v>
      </c>
      <c r="H23691" s="84">
        <f t="shared" si="4454"/>
        <v>44.75</v>
      </c>
      <c r="I23691" s="84">
        <f t="shared" si="4448"/>
        <v>-31.3125</v>
      </c>
      <c r="J23691" s="118">
        <f t="shared" si="4449"/>
        <v>-4731.9449999999997</v>
      </c>
      <c r="K23691" s="121">
        <f>AVERAGEIFS('Rekensheet Uurdata'!F:F,'Rekensheet Uurdata'!A:A,QUOTIENT('Rekensheet Kwartierdata'!A23691-1,4)+1)/4</f>
        <v>89</v>
      </c>
      <c r="L23691" s="84">
        <f>IFERROR(VALUE(VLOOKUP(A23691,'Bron Productie'!A:H,5))/4,-1)</f>
        <v>32.25</v>
      </c>
      <c r="M23691" s="84">
        <f t="shared" si="4455"/>
        <v>32.25</v>
      </c>
      <c r="N23691" s="84">
        <f t="shared" si="4450"/>
        <v>-56.75</v>
      </c>
      <c r="O23691" s="118">
        <f t="shared" si="4451"/>
        <v>-8576.06</v>
      </c>
      <c r="P23691" s="121">
        <f>AVERAGEIFS('Rekensheet Uurdata'!G:G,'Rekensheet Uurdata'!A:A,QUOTIENT('Rekensheet Kwartierdata'!A23691-1,4)+1)/4</f>
        <v>168.6875</v>
      </c>
      <c r="Q23691" s="84">
        <f>IFERROR(VALUE(VLOOKUP(A23691,'Bron Productie'!A:H,3))/4,-1)</f>
        <v>181.5</v>
      </c>
      <c r="R23691" s="84">
        <f t="shared" si="4456"/>
        <v>181.5</v>
      </c>
      <c r="S23691" s="84">
        <f t="shared" si="4452"/>
        <v>12.8125</v>
      </c>
      <c r="T23691" s="86">
        <f t="shared" si="4453"/>
        <v>1936.2250000000001</v>
      </c>
    </row>
    <row r="23692" spans="1:20" x14ac:dyDescent="0.25">
      <c r="A23692" s="113">
        <f t="shared" si="4457"/>
        <v>23687</v>
      </c>
      <c r="B23692" s="185">
        <f t="shared" si="4447"/>
        <v>43347</v>
      </c>
      <c r="C23692" s="118">
        <f t="shared" si="4458"/>
        <v>75</v>
      </c>
      <c r="D23692" s="121">
        <f>VLOOKUP(CONCATENATE(B23692,C23692),'Bron BM-prijzen'!A:L,11,FALSE)</f>
        <v>151.12</v>
      </c>
      <c r="E23692" s="118">
        <f>VLOOKUP(CONCATENATE(B23692,C23692),'Bron BM-prijzen'!A:L,12,FALSE)</f>
        <v>151.12</v>
      </c>
      <c r="F23692" s="121">
        <f>AVERAGEIFS('Rekensheet Uurdata'!E:E,'Rekensheet Uurdata'!A:A,QUOTIENT('Rekensheet Kwartierdata'!A23692-1,4)+1)/4</f>
        <v>76.0625</v>
      </c>
      <c r="G23692" s="84">
        <f>IFERROR(VALUE(VLOOKUP(A23692,'Bron Productie'!A:H,7))/4,-1)</f>
        <v>50.5</v>
      </c>
      <c r="H23692" s="84">
        <f t="shared" si="4454"/>
        <v>50.5</v>
      </c>
      <c r="I23692" s="84">
        <f t="shared" si="4448"/>
        <v>-25.5625</v>
      </c>
      <c r="J23692" s="118">
        <f t="shared" si="4449"/>
        <v>-3863.0050000000001</v>
      </c>
      <c r="K23692" s="121">
        <f>AVERAGEIFS('Rekensheet Uurdata'!F:F,'Rekensheet Uurdata'!A:A,QUOTIENT('Rekensheet Kwartierdata'!A23692-1,4)+1)/4</f>
        <v>89</v>
      </c>
      <c r="L23692" s="84">
        <f>IFERROR(VALUE(VLOOKUP(A23692,'Bron Productie'!A:H,5))/4,-1)</f>
        <v>31.5</v>
      </c>
      <c r="M23692" s="84">
        <f t="shared" si="4455"/>
        <v>31.5</v>
      </c>
      <c r="N23692" s="84">
        <f t="shared" si="4450"/>
        <v>-57.5</v>
      </c>
      <c r="O23692" s="118">
        <f t="shared" si="4451"/>
        <v>-8689.4</v>
      </c>
      <c r="P23692" s="121">
        <f>AVERAGEIFS('Rekensheet Uurdata'!G:G,'Rekensheet Uurdata'!A:A,QUOTIENT('Rekensheet Kwartierdata'!A23692-1,4)+1)/4</f>
        <v>168.6875</v>
      </c>
      <c r="Q23692" s="84">
        <f>IFERROR(VALUE(VLOOKUP(A23692,'Bron Productie'!A:H,3))/4,-1)</f>
        <v>155.75</v>
      </c>
      <c r="R23692" s="84">
        <f t="shared" si="4456"/>
        <v>155.75</v>
      </c>
      <c r="S23692" s="84">
        <f t="shared" si="4452"/>
        <v>-12.9375</v>
      </c>
      <c r="T23692" s="86">
        <f t="shared" si="4453"/>
        <v>-1955.115</v>
      </c>
    </row>
    <row r="23693" spans="1:20" x14ac:dyDescent="0.25">
      <c r="A23693" s="113">
        <f t="shared" si="4457"/>
        <v>23688</v>
      </c>
      <c r="B23693" s="185">
        <f t="shared" si="4447"/>
        <v>43347</v>
      </c>
      <c r="C23693" s="118">
        <f t="shared" si="4458"/>
        <v>76</v>
      </c>
      <c r="D23693" s="121">
        <f>VLOOKUP(CONCATENATE(B23693,C23693),'Bron BM-prijzen'!A:L,11,FALSE)</f>
        <v>273.99</v>
      </c>
      <c r="E23693" s="118">
        <f>VLOOKUP(CONCATENATE(B23693,C23693),'Bron BM-prijzen'!A:L,12,FALSE)</f>
        <v>273.99</v>
      </c>
      <c r="F23693" s="121">
        <f>AVERAGEIFS('Rekensheet Uurdata'!E:E,'Rekensheet Uurdata'!A:A,QUOTIENT('Rekensheet Kwartierdata'!A23693-1,4)+1)/4</f>
        <v>76.0625</v>
      </c>
      <c r="G23693" s="84">
        <f>IFERROR(VALUE(VLOOKUP(A23693,'Bron Productie'!A:H,7))/4,-1)</f>
        <v>53.5</v>
      </c>
      <c r="H23693" s="84">
        <f t="shared" si="4454"/>
        <v>53.5</v>
      </c>
      <c r="I23693" s="84">
        <f t="shared" si="4448"/>
        <v>-22.5625</v>
      </c>
      <c r="J23693" s="118">
        <f t="shared" si="4449"/>
        <v>-6181.899375</v>
      </c>
      <c r="K23693" s="121">
        <f>AVERAGEIFS('Rekensheet Uurdata'!F:F,'Rekensheet Uurdata'!A:A,QUOTIENT('Rekensheet Kwartierdata'!A23693-1,4)+1)/4</f>
        <v>89</v>
      </c>
      <c r="L23693" s="84">
        <f>IFERROR(VALUE(VLOOKUP(A23693,'Bron Productie'!A:H,5))/4,-1)</f>
        <v>32.5</v>
      </c>
      <c r="M23693" s="84">
        <f t="shared" si="4455"/>
        <v>32.5</v>
      </c>
      <c r="N23693" s="84">
        <f t="shared" si="4450"/>
        <v>-56.5</v>
      </c>
      <c r="O23693" s="118">
        <f t="shared" si="4451"/>
        <v>-15480.435000000001</v>
      </c>
      <c r="P23693" s="121">
        <f>AVERAGEIFS('Rekensheet Uurdata'!G:G,'Rekensheet Uurdata'!A:A,QUOTIENT('Rekensheet Kwartierdata'!A23693-1,4)+1)/4</f>
        <v>168.6875</v>
      </c>
      <c r="Q23693" s="84">
        <f>IFERROR(VALUE(VLOOKUP(A23693,'Bron Productie'!A:H,3))/4,-1)</f>
        <v>130.25</v>
      </c>
      <c r="R23693" s="84">
        <f t="shared" si="4456"/>
        <v>130.25</v>
      </c>
      <c r="S23693" s="84">
        <f t="shared" si="4452"/>
        <v>-38.4375</v>
      </c>
      <c r="T23693" s="86">
        <f t="shared" si="4453"/>
        <v>-10531.490625</v>
      </c>
    </row>
    <row r="23694" spans="1:20" x14ac:dyDescent="0.25">
      <c r="A23694" s="113">
        <f t="shared" si="4457"/>
        <v>23689</v>
      </c>
      <c r="B23694" s="185">
        <f t="shared" si="4447"/>
        <v>43347</v>
      </c>
      <c r="C23694" s="118">
        <f t="shared" si="4458"/>
        <v>77</v>
      </c>
      <c r="D23694" s="121">
        <f>VLOOKUP(CONCATENATE(B23694,C23694),'Bron BM-prijzen'!A:L,11,FALSE)</f>
        <v>47.87</v>
      </c>
      <c r="E23694" s="118">
        <f>VLOOKUP(CONCATENATE(B23694,C23694),'Bron BM-prijzen'!A:L,12,FALSE)</f>
        <v>47.87</v>
      </c>
      <c r="F23694" s="121">
        <f>AVERAGEIFS('Rekensheet Uurdata'!E:E,'Rekensheet Uurdata'!A:A,QUOTIENT('Rekensheet Kwartierdata'!A23694-1,4)+1)/4</f>
        <v>99.8125</v>
      </c>
      <c r="G23694" s="84">
        <f>IFERROR(VALUE(VLOOKUP(A23694,'Bron Productie'!A:H,7))/4,-1)</f>
        <v>54.75</v>
      </c>
      <c r="H23694" s="84">
        <f t="shared" si="4454"/>
        <v>54.75</v>
      </c>
      <c r="I23694" s="84">
        <f t="shared" si="4448"/>
        <v>-45.0625</v>
      </c>
      <c r="J23694" s="118">
        <f t="shared" si="4449"/>
        <v>-2157.1418749999998</v>
      </c>
      <c r="K23694" s="121">
        <f>AVERAGEIFS('Rekensheet Uurdata'!F:F,'Rekensheet Uurdata'!A:A,QUOTIENT('Rekensheet Kwartierdata'!A23694-1,4)+1)/4</f>
        <v>97.75</v>
      </c>
      <c r="L23694" s="84">
        <f>IFERROR(VALUE(VLOOKUP(A23694,'Bron Productie'!A:H,5))/4,-1)</f>
        <v>31.5</v>
      </c>
      <c r="M23694" s="84">
        <f t="shared" si="4455"/>
        <v>31.5</v>
      </c>
      <c r="N23694" s="84">
        <f t="shared" si="4450"/>
        <v>-66.25</v>
      </c>
      <c r="O23694" s="118">
        <f t="shared" si="4451"/>
        <v>-3171.3874999999998</v>
      </c>
      <c r="P23694" s="121">
        <f>AVERAGEIFS('Rekensheet Uurdata'!G:G,'Rekensheet Uurdata'!A:A,QUOTIENT('Rekensheet Kwartierdata'!A23694-1,4)+1)/4</f>
        <v>75.25</v>
      </c>
      <c r="Q23694" s="84">
        <f>IFERROR(VALUE(VLOOKUP(A23694,'Bron Productie'!A:H,3))/4,-1)</f>
        <v>104.5</v>
      </c>
      <c r="R23694" s="84">
        <f t="shared" si="4456"/>
        <v>104.5</v>
      </c>
      <c r="S23694" s="84">
        <f t="shared" si="4452"/>
        <v>29.25</v>
      </c>
      <c r="T23694" s="86">
        <f t="shared" si="4453"/>
        <v>1400.1975</v>
      </c>
    </row>
    <row r="23695" spans="1:20" x14ac:dyDescent="0.25">
      <c r="A23695" s="113">
        <f t="shared" si="4457"/>
        <v>23690</v>
      </c>
      <c r="B23695" s="185">
        <f t="shared" si="4447"/>
        <v>43347</v>
      </c>
      <c r="C23695" s="118">
        <f t="shared" si="4458"/>
        <v>78</v>
      </c>
      <c r="D23695" s="121">
        <f>VLOOKUP(CONCATENATE(B23695,C23695),'Bron BM-prijzen'!A:L,11,FALSE)</f>
        <v>52.87</v>
      </c>
      <c r="E23695" s="118">
        <f>VLOOKUP(CONCATENATE(B23695,C23695),'Bron BM-prijzen'!A:L,12,FALSE)</f>
        <v>52.87</v>
      </c>
      <c r="F23695" s="121">
        <f>AVERAGEIFS('Rekensheet Uurdata'!E:E,'Rekensheet Uurdata'!A:A,QUOTIENT('Rekensheet Kwartierdata'!A23695-1,4)+1)/4</f>
        <v>99.8125</v>
      </c>
      <c r="G23695" s="84">
        <f>IFERROR(VALUE(VLOOKUP(A23695,'Bron Productie'!A:H,7))/4,-1)</f>
        <v>55</v>
      </c>
      <c r="H23695" s="84">
        <f t="shared" si="4454"/>
        <v>55</v>
      </c>
      <c r="I23695" s="84">
        <f t="shared" si="4448"/>
        <v>-44.8125</v>
      </c>
      <c r="J23695" s="118">
        <f t="shared" si="4449"/>
        <v>-2369.2368750000001</v>
      </c>
      <c r="K23695" s="121">
        <f>AVERAGEIFS('Rekensheet Uurdata'!F:F,'Rekensheet Uurdata'!A:A,QUOTIENT('Rekensheet Kwartierdata'!A23695-1,4)+1)/4</f>
        <v>97.75</v>
      </c>
      <c r="L23695" s="84">
        <f>IFERROR(VALUE(VLOOKUP(A23695,'Bron Productie'!A:H,5))/4,-1)</f>
        <v>30</v>
      </c>
      <c r="M23695" s="84">
        <f t="shared" si="4455"/>
        <v>30</v>
      </c>
      <c r="N23695" s="84">
        <f t="shared" si="4450"/>
        <v>-67.75</v>
      </c>
      <c r="O23695" s="118">
        <f t="shared" si="4451"/>
        <v>-3581.9424999999997</v>
      </c>
      <c r="P23695" s="121">
        <f>AVERAGEIFS('Rekensheet Uurdata'!G:G,'Rekensheet Uurdata'!A:A,QUOTIENT('Rekensheet Kwartierdata'!A23695-1,4)+1)/4</f>
        <v>75.25</v>
      </c>
      <c r="Q23695" s="84">
        <f>IFERROR(VALUE(VLOOKUP(A23695,'Bron Productie'!A:H,3))/4,-1)</f>
        <v>85</v>
      </c>
      <c r="R23695" s="84">
        <f t="shared" si="4456"/>
        <v>85</v>
      </c>
      <c r="S23695" s="84">
        <f t="shared" si="4452"/>
        <v>9.75</v>
      </c>
      <c r="T23695" s="86">
        <f t="shared" si="4453"/>
        <v>515.48249999999996</v>
      </c>
    </row>
    <row r="23696" spans="1:20" x14ac:dyDescent="0.25">
      <c r="A23696" s="113">
        <f t="shared" si="4457"/>
        <v>23691</v>
      </c>
      <c r="B23696" s="185">
        <f t="shared" si="4447"/>
        <v>43347</v>
      </c>
      <c r="C23696" s="118">
        <f t="shared" si="4458"/>
        <v>79</v>
      </c>
      <c r="D23696" s="121">
        <f>VLOOKUP(CONCATENATE(B23696,C23696),'Bron BM-prijzen'!A:L,11,FALSE)</f>
        <v>52.87</v>
      </c>
      <c r="E23696" s="118">
        <f>VLOOKUP(CONCATENATE(B23696,C23696),'Bron BM-prijzen'!A:L,12,FALSE)</f>
        <v>52.87</v>
      </c>
      <c r="F23696" s="121">
        <f>AVERAGEIFS('Rekensheet Uurdata'!E:E,'Rekensheet Uurdata'!A:A,QUOTIENT('Rekensheet Kwartierdata'!A23696-1,4)+1)/4</f>
        <v>99.8125</v>
      </c>
      <c r="G23696" s="84">
        <f>IFERROR(VALUE(VLOOKUP(A23696,'Bron Productie'!A:H,7))/4,-1)</f>
        <v>55.25</v>
      </c>
      <c r="H23696" s="84">
        <f t="shared" si="4454"/>
        <v>55.25</v>
      </c>
      <c r="I23696" s="84">
        <f t="shared" si="4448"/>
        <v>-44.5625</v>
      </c>
      <c r="J23696" s="118">
        <f t="shared" si="4449"/>
        <v>-2356.0193749999999</v>
      </c>
      <c r="K23696" s="121">
        <f>AVERAGEIFS('Rekensheet Uurdata'!F:F,'Rekensheet Uurdata'!A:A,QUOTIENT('Rekensheet Kwartierdata'!A23696-1,4)+1)/4</f>
        <v>97.75</v>
      </c>
      <c r="L23696" s="84">
        <f>IFERROR(VALUE(VLOOKUP(A23696,'Bron Productie'!A:H,5))/4,-1)</f>
        <v>32.25</v>
      </c>
      <c r="M23696" s="84">
        <f t="shared" si="4455"/>
        <v>32.25</v>
      </c>
      <c r="N23696" s="84">
        <f t="shared" si="4450"/>
        <v>-65.5</v>
      </c>
      <c r="O23696" s="118">
        <f t="shared" si="4451"/>
        <v>-3462.9849999999997</v>
      </c>
      <c r="P23696" s="121">
        <f>AVERAGEIFS('Rekensheet Uurdata'!G:G,'Rekensheet Uurdata'!A:A,QUOTIENT('Rekensheet Kwartierdata'!A23696-1,4)+1)/4</f>
        <v>75.25</v>
      </c>
      <c r="Q23696" s="84">
        <f>IFERROR(VALUE(VLOOKUP(A23696,'Bron Productie'!A:H,3))/4,-1)</f>
        <v>65.5</v>
      </c>
      <c r="R23696" s="84">
        <f t="shared" si="4456"/>
        <v>65.5</v>
      </c>
      <c r="S23696" s="84">
        <f t="shared" si="4452"/>
        <v>-9.75</v>
      </c>
      <c r="T23696" s="86">
        <f t="shared" si="4453"/>
        <v>-515.48249999999996</v>
      </c>
    </row>
    <row r="23697" spans="1:20" x14ac:dyDescent="0.25">
      <c r="A23697" s="113">
        <f t="shared" si="4457"/>
        <v>23692</v>
      </c>
      <c r="B23697" s="185">
        <f t="shared" si="4447"/>
        <v>43347</v>
      </c>
      <c r="C23697" s="118">
        <f t="shared" si="4458"/>
        <v>80</v>
      </c>
      <c r="D23697" s="121">
        <f>VLOOKUP(CONCATENATE(B23697,C23697),'Bron BM-prijzen'!A:L,11,FALSE)</f>
        <v>70.69</v>
      </c>
      <c r="E23697" s="118">
        <f>VLOOKUP(CONCATENATE(B23697,C23697),'Bron BM-prijzen'!A:L,12,FALSE)</f>
        <v>70.69</v>
      </c>
      <c r="F23697" s="121">
        <f>AVERAGEIFS('Rekensheet Uurdata'!E:E,'Rekensheet Uurdata'!A:A,QUOTIENT('Rekensheet Kwartierdata'!A23697-1,4)+1)/4</f>
        <v>99.8125</v>
      </c>
      <c r="G23697" s="84">
        <f>IFERROR(VALUE(VLOOKUP(A23697,'Bron Productie'!A:H,7))/4,-1)</f>
        <v>54.75</v>
      </c>
      <c r="H23697" s="84">
        <f t="shared" si="4454"/>
        <v>54.75</v>
      </c>
      <c r="I23697" s="84">
        <f t="shared" si="4448"/>
        <v>-45.0625</v>
      </c>
      <c r="J23697" s="118">
        <f t="shared" si="4449"/>
        <v>-3185.4681249999999</v>
      </c>
      <c r="K23697" s="121">
        <f>AVERAGEIFS('Rekensheet Uurdata'!F:F,'Rekensheet Uurdata'!A:A,QUOTIENT('Rekensheet Kwartierdata'!A23697-1,4)+1)/4</f>
        <v>97.75</v>
      </c>
      <c r="L23697" s="84">
        <f>IFERROR(VALUE(VLOOKUP(A23697,'Bron Productie'!A:H,5))/4,-1)</f>
        <v>33.5</v>
      </c>
      <c r="M23697" s="84">
        <f t="shared" si="4455"/>
        <v>33.5</v>
      </c>
      <c r="N23697" s="84">
        <f t="shared" si="4450"/>
        <v>-64.25</v>
      </c>
      <c r="O23697" s="118">
        <f t="shared" si="4451"/>
        <v>-4541.8324999999995</v>
      </c>
      <c r="P23697" s="121">
        <f>AVERAGEIFS('Rekensheet Uurdata'!G:G,'Rekensheet Uurdata'!A:A,QUOTIENT('Rekensheet Kwartierdata'!A23697-1,4)+1)/4</f>
        <v>75.25</v>
      </c>
      <c r="Q23697" s="84">
        <f>IFERROR(VALUE(VLOOKUP(A23697,'Bron Productie'!A:H,3))/4,-1)</f>
        <v>46</v>
      </c>
      <c r="R23697" s="84">
        <f t="shared" si="4456"/>
        <v>46</v>
      </c>
      <c r="S23697" s="84">
        <f t="shared" si="4452"/>
        <v>-29.25</v>
      </c>
      <c r="T23697" s="86">
        <f t="shared" si="4453"/>
        <v>-2067.6824999999999</v>
      </c>
    </row>
    <row r="23698" spans="1:20" x14ac:dyDescent="0.25">
      <c r="A23698" s="113">
        <f t="shared" si="4457"/>
        <v>23693</v>
      </c>
      <c r="B23698" s="185">
        <f t="shared" si="4447"/>
        <v>43347</v>
      </c>
      <c r="C23698" s="118">
        <f t="shared" si="4458"/>
        <v>81</v>
      </c>
      <c r="D23698" s="121">
        <f>VLOOKUP(CONCATENATE(B23698,C23698),'Bron BM-prijzen'!A:L,11,FALSE)</f>
        <v>75</v>
      </c>
      <c r="E23698" s="118">
        <f>VLOOKUP(CONCATENATE(B23698,C23698),'Bron BM-prijzen'!A:L,12,FALSE)</f>
        <v>75</v>
      </c>
      <c r="F23698" s="121">
        <f>AVERAGEIFS('Rekensheet Uurdata'!E:E,'Rekensheet Uurdata'!A:A,QUOTIENT('Rekensheet Kwartierdata'!A23698-1,4)+1)/4</f>
        <v>127.9375</v>
      </c>
      <c r="G23698" s="84">
        <f>IFERROR(VALUE(VLOOKUP(A23698,'Bron Productie'!A:H,7))/4,-1)</f>
        <v>54.5</v>
      </c>
      <c r="H23698" s="84">
        <f t="shared" si="4454"/>
        <v>54.5</v>
      </c>
      <c r="I23698" s="84">
        <f t="shared" si="4448"/>
        <v>-73.4375</v>
      </c>
      <c r="J23698" s="118">
        <f t="shared" si="4449"/>
        <v>-5507.8125</v>
      </c>
      <c r="K23698" s="121">
        <f>AVERAGEIFS('Rekensheet Uurdata'!F:F,'Rekensheet Uurdata'!A:A,QUOTIENT('Rekensheet Kwartierdata'!A23698-1,4)+1)/4</f>
        <v>101.9375</v>
      </c>
      <c r="L23698" s="84">
        <f>IFERROR(VALUE(VLOOKUP(A23698,'Bron Productie'!A:H,5))/4,-1)</f>
        <v>31.75</v>
      </c>
      <c r="M23698" s="84">
        <f t="shared" si="4455"/>
        <v>31.75</v>
      </c>
      <c r="N23698" s="84">
        <f t="shared" si="4450"/>
        <v>-70.1875</v>
      </c>
      <c r="O23698" s="118">
        <f t="shared" si="4451"/>
        <v>-5264.0625</v>
      </c>
      <c r="P23698" s="121">
        <f>AVERAGEIFS('Rekensheet Uurdata'!G:G,'Rekensheet Uurdata'!A:A,QUOTIENT('Rekensheet Kwartierdata'!A23698-1,4)+1)/4</f>
        <v>16.6875</v>
      </c>
      <c r="Q23698" s="84">
        <f>IFERROR(VALUE(VLOOKUP(A23698,'Bron Productie'!A:H,3))/4,-1)</f>
        <v>26.75</v>
      </c>
      <c r="R23698" s="84">
        <f t="shared" si="4456"/>
        <v>26.75</v>
      </c>
      <c r="S23698" s="84">
        <f t="shared" si="4452"/>
        <v>10.0625</v>
      </c>
      <c r="T23698" s="86">
        <f t="shared" si="4453"/>
        <v>754.6875</v>
      </c>
    </row>
    <row r="23699" spans="1:20" x14ac:dyDescent="0.25">
      <c r="A23699" s="113">
        <f t="shared" si="4457"/>
        <v>23694</v>
      </c>
      <c r="B23699" s="185">
        <f t="shared" si="4447"/>
        <v>43347</v>
      </c>
      <c r="C23699" s="118">
        <f t="shared" si="4458"/>
        <v>82</v>
      </c>
      <c r="D23699" s="121">
        <f>VLOOKUP(CONCATENATE(B23699,C23699),'Bron BM-prijzen'!A:L,11,FALSE)</f>
        <v>450</v>
      </c>
      <c r="E23699" s="118">
        <f>VLOOKUP(CONCATENATE(B23699,C23699),'Bron BM-prijzen'!A:L,12,FALSE)</f>
        <v>450</v>
      </c>
      <c r="F23699" s="121">
        <f>AVERAGEIFS('Rekensheet Uurdata'!E:E,'Rekensheet Uurdata'!A:A,QUOTIENT('Rekensheet Kwartierdata'!A23699-1,4)+1)/4</f>
        <v>127.9375</v>
      </c>
      <c r="G23699" s="84">
        <f>IFERROR(VALUE(VLOOKUP(A23699,'Bron Productie'!A:H,7))/4,-1)</f>
        <v>53.5</v>
      </c>
      <c r="H23699" s="84">
        <f t="shared" si="4454"/>
        <v>53.5</v>
      </c>
      <c r="I23699" s="84">
        <f t="shared" si="4448"/>
        <v>-74.4375</v>
      </c>
      <c r="J23699" s="118">
        <f t="shared" si="4449"/>
        <v>-33496.875</v>
      </c>
      <c r="K23699" s="121">
        <f>AVERAGEIFS('Rekensheet Uurdata'!F:F,'Rekensheet Uurdata'!A:A,QUOTIENT('Rekensheet Kwartierdata'!A23699-1,4)+1)/4</f>
        <v>101.9375</v>
      </c>
      <c r="L23699" s="84">
        <f>IFERROR(VALUE(VLOOKUP(A23699,'Bron Productie'!A:H,5))/4,-1)</f>
        <v>31.25</v>
      </c>
      <c r="M23699" s="84">
        <f t="shared" si="4455"/>
        <v>31.25</v>
      </c>
      <c r="N23699" s="84">
        <f t="shared" si="4450"/>
        <v>-70.6875</v>
      </c>
      <c r="O23699" s="118">
        <f t="shared" si="4451"/>
        <v>-31809.375</v>
      </c>
      <c r="P23699" s="121">
        <f>AVERAGEIFS('Rekensheet Uurdata'!G:G,'Rekensheet Uurdata'!A:A,QUOTIENT('Rekensheet Kwartierdata'!A23699-1,4)+1)/4</f>
        <v>16.6875</v>
      </c>
      <c r="Q23699" s="84">
        <f>IFERROR(VALUE(VLOOKUP(A23699,'Bron Productie'!A:H,3))/4,-1)</f>
        <v>20</v>
      </c>
      <c r="R23699" s="84">
        <f t="shared" si="4456"/>
        <v>20</v>
      </c>
      <c r="S23699" s="84">
        <f t="shared" si="4452"/>
        <v>3.3125</v>
      </c>
      <c r="T23699" s="86">
        <f t="shared" si="4453"/>
        <v>1490.625</v>
      </c>
    </row>
    <row r="23700" spans="1:20" x14ac:dyDescent="0.25">
      <c r="A23700" s="113">
        <f t="shared" si="4457"/>
        <v>23695</v>
      </c>
      <c r="B23700" s="185">
        <f t="shared" si="4447"/>
        <v>43347</v>
      </c>
      <c r="C23700" s="118">
        <f t="shared" si="4458"/>
        <v>83</v>
      </c>
      <c r="D23700" s="121">
        <f>VLOOKUP(CONCATENATE(B23700,C23700),'Bron BM-prijzen'!A:L,11,FALSE)</f>
        <v>151.12</v>
      </c>
      <c r="E23700" s="118">
        <f>VLOOKUP(CONCATENATE(B23700,C23700),'Bron BM-prijzen'!A:L,12,FALSE)</f>
        <v>151.12</v>
      </c>
      <c r="F23700" s="121">
        <f>AVERAGEIFS('Rekensheet Uurdata'!E:E,'Rekensheet Uurdata'!A:A,QUOTIENT('Rekensheet Kwartierdata'!A23700-1,4)+1)/4</f>
        <v>127.9375</v>
      </c>
      <c r="G23700" s="84">
        <f>IFERROR(VALUE(VLOOKUP(A23700,'Bron Productie'!A:H,7))/4,-1)</f>
        <v>55.25</v>
      </c>
      <c r="H23700" s="84">
        <f t="shared" si="4454"/>
        <v>55.25</v>
      </c>
      <c r="I23700" s="84">
        <f t="shared" si="4448"/>
        <v>-72.6875</v>
      </c>
      <c r="J23700" s="118">
        <f t="shared" si="4449"/>
        <v>-10984.535</v>
      </c>
      <c r="K23700" s="121">
        <f>AVERAGEIFS('Rekensheet Uurdata'!F:F,'Rekensheet Uurdata'!A:A,QUOTIENT('Rekensheet Kwartierdata'!A23700-1,4)+1)/4</f>
        <v>101.9375</v>
      </c>
      <c r="L23700" s="84">
        <f>IFERROR(VALUE(VLOOKUP(A23700,'Bron Productie'!A:H,5))/4,-1)</f>
        <v>34.25</v>
      </c>
      <c r="M23700" s="84">
        <f t="shared" si="4455"/>
        <v>34.25</v>
      </c>
      <c r="N23700" s="84">
        <f t="shared" si="4450"/>
        <v>-67.6875</v>
      </c>
      <c r="O23700" s="118">
        <f t="shared" si="4451"/>
        <v>-10228.934999999999</v>
      </c>
      <c r="P23700" s="121">
        <f>AVERAGEIFS('Rekensheet Uurdata'!G:G,'Rekensheet Uurdata'!A:A,QUOTIENT('Rekensheet Kwartierdata'!A23700-1,4)+1)/4</f>
        <v>16.6875</v>
      </c>
      <c r="Q23700" s="84">
        <f>IFERROR(VALUE(VLOOKUP(A23700,'Bron Productie'!A:H,3))/4,-1)</f>
        <v>13.25</v>
      </c>
      <c r="R23700" s="84">
        <f t="shared" si="4456"/>
        <v>13.25</v>
      </c>
      <c r="S23700" s="84">
        <f t="shared" si="4452"/>
        <v>-3.4375</v>
      </c>
      <c r="T23700" s="86">
        <f t="shared" si="4453"/>
        <v>-519.47500000000002</v>
      </c>
    </row>
    <row r="23701" spans="1:20" x14ac:dyDescent="0.25">
      <c r="A23701" s="113">
        <f t="shared" si="4457"/>
        <v>23696</v>
      </c>
      <c r="B23701" s="185">
        <f t="shared" si="4447"/>
        <v>43347</v>
      </c>
      <c r="C23701" s="118">
        <f t="shared" si="4458"/>
        <v>84</v>
      </c>
      <c r="D23701" s="121">
        <f>VLOOKUP(CONCATENATE(B23701,C23701),'Bron BM-prijzen'!A:L,11,FALSE)</f>
        <v>151.12</v>
      </c>
      <c r="E23701" s="118">
        <f>VLOOKUP(CONCATENATE(B23701,C23701),'Bron BM-prijzen'!A:L,12,FALSE)</f>
        <v>151.12</v>
      </c>
      <c r="F23701" s="121">
        <f>AVERAGEIFS('Rekensheet Uurdata'!E:E,'Rekensheet Uurdata'!A:A,QUOTIENT('Rekensheet Kwartierdata'!A23701-1,4)+1)/4</f>
        <v>127.9375</v>
      </c>
      <c r="G23701" s="84">
        <f>IFERROR(VALUE(VLOOKUP(A23701,'Bron Productie'!A:H,7))/4,-1)</f>
        <v>62.75</v>
      </c>
      <c r="H23701" s="84">
        <f t="shared" si="4454"/>
        <v>62.75</v>
      </c>
      <c r="I23701" s="84">
        <f t="shared" si="4448"/>
        <v>-65.1875</v>
      </c>
      <c r="J23701" s="118">
        <f t="shared" si="4449"/>
        <v>-9851.1350000000002</v>
      </c>
      <c r="K23701" s="121">
        <f>AVERAGEIFS('Rekensheet Uurdata'!F:F,'Rekensheet Uurdata'!A:A,QUOTIENT('Rekensheet Kwartierdata'!A23701-1,4)+1)/4</f>
        <v>101.9375</v>
      </c>
      <c r="L23701" s="84">
        <f>IFERROR(VALUE(VLOOKUP(A23701,'Bron Productie'!A:H,5))/4,-1)</f>
        <v>38.5</v>
      </c>
      <c r="M23701" s="84">
        <f t="shared" si="4455"/>
        <v>38.5</v>
      </c>
      <c r="N23701" s="84">
        <f t="shared" si="4450"/>
        <v>-63.4375</v>
      </c>
      <c r="O23701" s="118">
        <f t="shared" si="4451"/>
        <v>-9586.6750000000011</v>
      </c>
      <c r="P23701" s="121">
        <f>AVERAGEIFS('Rekensheet Uurdata'!G:G,'Rekensheet Uurdata'!A:A,QUOTIENT('Rekensheet Kwartierdata'!A23701-1,4)+1)/4</f>
        <v>16.6875</v>
      </c>
      <c r="Q23701" s="84">
        <f>IFERROR(VALUE(VLOOKUP(A23701,'Bron Productie'!A:H,3))/4,-1)</f>
        <v>6.75</v>
      </c>
      <c r="R23701" s="84">
        <f t="shared" si="4456"/>
        <v>6.75</v>
      </c>
      <c r="S23701" s="84">
        <f t="shared" si="4452"/>
        <v>-9.9375</v>
      </c>
      <c r="T23701" s="86">
        <f t="shared" si="4453"/>
        <v>-1501.7550000000001</v>
      </c>
    </row>
    <row r="23702" spans="1:20" x14ac:dyDescent="0.25">
      <c r="A23702" s="113">
        <f t="shared" si="4457"/>
        <v>23697</v>
      </c>
      <c r="B23702" s="185">
        <f t="shared" si="4447"/>
        <v>43347</v>
      </c>
      <c r="C23702" s="118">
        <f t="shared" si="4458"/>
        <v>85</v>
      </c>
      <c r="D23702" s="121">
        <f>VLOOKUP(CONCATENATE(B23702,C23702),'Bron BM-prijzen'!A:L,11,FALSE)</f>
        <v>223.06</v>
      </c>
      <c r="E23702" s="118">
        <f>VLOOKUP(CONCATENATE(B23702,C23702),'Bron BM-prijzen'!A:L,12,FALSE)</f>
        <v>223.06</v>
      </c>
      <c r="F23702" s="121">
        <f>AVERAGEIFS('Rekensheet Uurdata'!E:E,'Rekensheet Uurdata'!A:A,QUOTIENT('Rekensheet Kwartierdata'!A23702-1,4)+1)/4</f>
        <v>136</v>
      </c>
      <c r="G23702" s="84">
        <f>IFERROR(VALUE(VLOOKUP(A23702,'Bron Productie'!A:H,7))/4,-1)</f>
        <v>74</v>
      </c>
      <c r="H23702" s="84">
        <f t="shared" si="4454"/>
        <v>74</v>
      </c>
      <c r="I23702" s="84">
        <f t="shared" si="4448"/>
        <v>-62</v>
      </c>
      <c r="J23702" s="118">
        <f t="shared" si="4449"/>
        <v>-13829.72</v>
      </c>
      <c r="K23702" s="121">
        <f>AVERAGEIFS('Rekensheet Uurdata'!F:F,'Rekensheet Uurdata'!A:A,QUOTIENT('Rekensheet Kwartierdata'!A23702-1,4)+1)/4</f>
        <v>97.6875</v>
      </c>
      <c r="L23702" s="84">
        <f>IFERROR(VALUE(VLOOKUP(A23702,'Bron Productie'!A:H,5))/4,-1)</f>
        <v>41</v>
      </c>
      <c r="M23702" s="84">
        <f t="shared" si="4455"/>
        <v>41</v>
      </c>
      <c r="N23702" s="84">
        <f t="shared" si="4450"/>
        <v>-56.6875</v>
      </c>
      <c r="O23702" s="118">
        <f t="shared" si="4451"/>
        <v>-12644.713750000001</v>
      </c>
      <c r="P23702" s="121">
        <f>AVERAGEIFS('Rekensheet Uurdata'!G:G,'Rekensheet Uurdata'!A:A,QUOTIENT('Rekensheet Kwartierdata'!A23702-1,4)+1)/4</f>
        <v>0</v>
      </c>
      <c r="Q23702" s="84">
        <f>IFERROR(VALUE(VLOOKUP(A23702,'Bron Productie'!A:H,3))/4,-1)</f>
        <v>0</v>
      </c>
      <c r="R23702" s="84">
        <f t="shared" si="4456"/>
        <v>0</v>
      </c>
      <c r="S23702" s="84">
        <f t="shared" si="4452"/>
        <v>0</v>
      </c>
      <c r="T23702" s="86">
        <f t="shared" si="4453"/>
        <v>0</v>
      </c>
    </row>
    <row r="23703" spans="1:20" x14ac:dyDescent="0.25">
      <c r="A23703" s="113">
        <f t="shared" si="4457"/>
        <v>23698</v>
      </c>
      <c r="B23703" s="185">
        <f t="shared" si="4447"/>
        <v>43347</v>
      </c>
      <c r="C23703" s="118">
        <f t="shared" si="4458"/>
        <v>86</v>
      </c>
      <c r="D23703" s="121">
        <f>VLOOKUP(CONCATENATE(B23703,C23703),'Bron BM-prijzen'!A:L,11,FALSE)</f>
        <v>273.06</v>
      </c>
      <c r="E23703" s="118">
        <f>VLOOKUP(CONCATENATE(B23703,C23703),'Bron BM-prijzen'!A:L,12,FALSE)</f>
        <v>273.06</v>
      </c>
      <c r="F23703" s="121">
        <f>AVERAGEIFS('Rekensheet Uurdata'!E:E,'Rekensheet Uurdata'!A:A,QUOTIENT('Rekensheet Kwartierdata'!A23703-1,4)+1)/4</f>
        <v>136</v>
      </c>
      <c r="G23703" s="84">
        <f>IFERROR(VALUE(VLOOKUP(A23703,'Bron Productie'!A:H,7))/4,-1)</f>
        <v>89</v>
      </c>
      <c r="H23703" s="84">
        <f t="shared" si="4454"/>
        <v>89</v>
      </c>
      <c r="I23703" s="84">
        <f t="shared" si="4448"/>
        <v>-47</v>
      </c>
      <c r="J23703" s="118">
        <f t="shared" si="4449"/>
        <v>-12833.82</v>
      </c>
      <c r="K23703" s="121">
        <f>AVERAGEIFS('Rekensheet Uurdata'!F:F,'Rekensheet Uurdata'!A:A,QUOTIENT('Rekensheet Kwartierdata'!A23703-1,4)+1)/4</f>
        <v>97.6875</v>
      </c>
      <c r="L23703" s="84">
        <f>IFERROR(VALUE(VLOOKUP(A23703,'Bron Productie'!A:H,5))/4,-1)</f>
        <v>41.75</v>
      </c>
      <c r="M23703" s="84">
        <f t="shared" si="4455"/>
        <v>41.75</v>
      </c>
      <c r="N23703" s="84">
        <f t="shared" si="4450"/>
        <v>-55.9375</v>
      </c>
      <c r="O23703" s="118">
        <f t="shared" si="4451"/>
        <v>-15274.293750000001</v>
      </c>
      <c r="P23703" s="121">
        <f>AVERAGEIFS('Rekensheet Uurdata'!G:G,'Rekensheet Uurdata'!A:A,QUOTIENT('Rekensheet Kwartierdata'!A23703-1,4)+1)/4</f>
        <v>0</v>
      </c>
      <c r="Q23703" s="84">
        <f>IFERROR(VALUE(VLOOKUP(A23703,'Bron Productie'!A:H,3))/4,-1)</f>
        <v>0</v>
      </c>
      <c r="R23703" s="84">
        <f t="shared" si="4456"/>
        <v>0</v>
      </c>
      <c r="S23703" s="84">
        <f t="shared" si="4452"/>
        <v>0</v>
      </c>
      <c r="T23703" s="86">
        <f t="shared" si="4453"/>
        <v>0</v>
      </c>
    </row>
    <row r="23704" spans="1:20" x14ac:dyDescent="0.25">
      <c r="A23704" s="113">
        <f t="shared" si="4457"/>
        <v>23699</v>
      </c>
      <c r="B23704" s="185">
        <f t="shared" si="4447"/>
        <v>43347</v>
      </c>
      <c r="C23704" s="118">
        <f t="shared" si="4458"/>
        <v>87</v>
      </c>
      <c r="D23704" s="121">
        <f>VLOOKUP(CONCATENATE(B23704,C23704),'Bron BM-prijzen'!A:L,11,FALSE)</f>
        <v>58.46</v>
      </c>
      <c r="E23704" s="118">
        <f>VLOOKUP(CONCATENATE(B23704,C23704),'Bron BM-prijzen'!A:L,12,FALSE)</f>
        <v>58.46</v>
      </c>
      <c r="F23704" s="121">
        <f>AVERAGEIFS('Rekensheet Uurdata'!E:E,'Rekensheet Uurdata'!A:A,QUOTIENT('Rekensheet Kwartierdata'!A23704-1,4)+1)/4</f>
        <v>136</v>
      </c>
      <c r="G23704" s="84">
        <f>IFERROR(VALUE(VLOOKUP(A23704,'Bron Productie'!A:H,7))/4,-1)</f>
        <v>89.25</v>
      </c>
      <c r="H23704" s="84">
        <f t="shared" si="4454"/>
        <v>89.25</v>
      </c>
      <c r="I23704" s="84">
        <f t="shared" si="4448"/>
        <v>-46.75</v>
      </c>
      <c r="J23704" s="118">
        <f t="shared" si="4449"/>
        <v>-2733.0050000000001</v>
      </c>
      <c r="K23704" s="121">
        <f>AVERAGEIFS('Rekensheet Uurdata'!F:F,'Rekensheet Uurdata'!A:A,QUOTIENT('Rekensheet Kwartierdata'!A23704-1,4)+1)/4</f>
        <v>97.6875</v>
      </c>
      <c r="L23704" s="84">
        <f>IFERROR(VALUE(VLOOKUP(A23704,'Bron Productie'!A:H,5))/4,-1)</f>
        <v>40.75</v>
      </c>
      <c r="M23704" s="84">
        <f t="shared" si="4455"/>
        <v>40.75</v>
      </c>
      <c r="N23704" s="84">
        <f t="shared" si="4450"/>
        <v>-56.9375</v>
      </c>
      <c r="O23704" s="118">
        <f t="shared" si="4451"/>
        <v>-3328.5662499999999</v>
      </c>
      <c r="P23704" s="121">
        <f>AVERAGEIFS('Rekensheet Uurdata'!G:G,'Rekensheet Uurdata'!A:A,QUOTIENT('Rekensheet Kwartierdata'!A23704-1,4)+1)/4</f>
        <v>0</v>
      </c>
      <c r="Q23704" s="84">
        <f>IFERROR(VALUE(VLOOKUP(A23704,'Bron Productie'!A:H,3))/4,-1)</f>
        <v>0</v>
      </c>
      <c r="R23704" s="84">
        <f t="shared" si="4456"/>
        <v>0</v>
      </c>
      <c r="S23704" s="84">
        <f t="shared" si="4452"/>
        <v>0</v>
      </c>
      <c r="T23704" s="86">
        <f t="shared" si="4453"/>
        <v>0</v>
      </c>
    </row>
    <row r="23705" spans="1:20" x14ac:dyDescent="0.25">
      <c r="A23705" s="113">
        <f t="shared" si="4457"/>
        <v>23700</v>
      </c>
      <c r="B23705" s="185">
        <f t="shared" si="4447"/>
        <v>43347</v>
      </c>
      <c r="C23705" s="118">
        <f t="shared" si="4458"/>
        <v>88</v>
      </c>
      <c r="D23705" s="121">
        <f>VLOOKUP(CONCATENATE(B23705,C23705),'Bron BM-prijzen'!A:L,11,FALSE)</f>
        <v>58.46</v>
      </c>
      <c r="E23705" s="118">
        <f>VLOOKUP(CONCATENATE(B23705,C23705),'Bron BM-prijzen'!A:L,12,FALSE)</f>
        <v>58.46</v>
      </c>
      <c r="F23705" s="121">
        <f>AVERAGEIFS('Rekensheet Uurdata'!E:E,'Rekensheet Uurdata'!A:A,QUOTIENT('Rekensheet Kwartierdata'!A23705-1,4)+1)/4</f>
        <v>136</v>
      </c>
      <c r="G23705" s="84">
        <f>IFERROR(VALUE(VLOOKUP(A23705,'Bron Productie'!A:H,7))/4,-1)</f>
        <v>95</v>
      </c>
      <c r="H23705" s="84">
        <f t="shared" si="4454"/>
        <v>95</v>
      </c>
      <c r="I23705" s="84">
        <f t="shared" si="4448"/>
        <v>-41</v>
      </c>
      <c r="J23705" s="118">
        <f t="shared" si="4449"/>
        <v>-2396.86</v>
      </c>
      <c r="K23705" s="121">
        <f>AVERAGEIFS('Rekensheet Uurdata'!F:F,'Rekensheet Uurdata'!A:A,QUOTIENT('Rekensheet Kwartierdata'!A23705-1,4)+1)/4</f>
        <v>97.6875</v>
      </c>
      <c r="L23705" s="84">
        <f>IFERROR(VALUE(VLOOKUP(A23705,'Bron Productie'!A:H,5))/4,-1)</f>
        <v>41.75</v>
      </c>
      <c r="M23705" s="84">
        <f t="shared" si="4455"/>
        <v>41.75</v>
      </c>
      <c r="N23705" s="84">
        <f t="shared" si="4450"/>
        <v>-55.9375</v>
      </c>
      <c r="O23705" s="118">
        <f t="shared" si="4451"/>
        <v>-3270.1062500000003</v>
      </c>
      <c r="P23705" s="121">
        <f>AVERAGEIFS('Rekensheet Uurdata'!G:G,'Rekensheet Uurdata'!A:A,QUOTIENT('Rekensheet Kwartierdata'!A23705-1,4)+1)/4</f>
        <v>0</v>
      </c>
      <c r="Q23705" s="84">
        <f>IFERROR(VALUE(VLOOKUP(A23705,'Bron Productie'!A:H,3))/4,-1)</f>
        <v>0</v>
      </c>
      <c r="R23705" s="84">
        <f t="shared" si="4456"/>
        <v>0</v>
      </c>
      <c r="S23705" s="84">
        <f t="shared" si="4452"/>
        <v>0</v>
      </c>
      <c r="T23705" s="86">
        <f t="shared" si="4453"/>
        <v>0</v>
      </c>
    </row>
    <row r="23706" spans="1:20" x14ac:dyDescent="0.25">
      <c r="A23706" s="113">
        <f t="shared" si="4457"/>
        <v>23701</v>
      </c>
      <c r="B23706" s="185">
        <f t="shared" si="4447"/>
        <v>43347</v>
      </c>
      <c r="C23706" s="118">
        <f t="shared" si="4458"/>
        <v>89</v>
      </c>
      <c r="D23706" s="121">
        <f>VLOOKUP(CONCATENATE(B23706,C23706),'Bron BM-prijzen'!A:L,11,FALSE)</f>
        <v>151.12</v>
      </c>
      <c r="E23706" s="118">
        <f>VLOOKUP(CONCATENATE(B23706,C23706),'Bron BM-prijzen'!A:L,12,FALSE)</f>
        <v>151.12</v>
      </c>
      <c r="F23706" s="121">
        <f>AVERAGEIFS('Rekensheet Uurdata'!E:E,'Rekensheet Uurdata'!A:A,QUOTIENT('Rekensheet Kwartierdata'!A23706-1,4)+1)/4</f>
        <v>139.125</v>
      </c>
      <c r="G23706" s="84">
        <f>IFERROR(VALUE(VLOOKUP(A23706,'Bron Productie'!A:H,7))/4,-1)</f>
        <v>91</v>
      </c>
      <c r="H23706" s="84">
        <f t="shared" si="4454"/>
        <v>91</v>
      </c>
      <c r="I23706" s="84">
        <f t="shared" si="4448"/>
        <v>-48.125</v>
      </c>
      <c r="J23706" s="118">
        <f t="shared" si="4449"/>
        <v>-7272.6500000000005</v>
      </c>
      <c r="K23706" s="121">
        <f>AVERAGEIFS('Rekensheet Uurdata'!F:F,'Rekensheet Uurdata'!A:A,QUOTIENT('Rekensheet Kwartierdata'!A23706-1,4)+1)/4</f>
        <v>91.1875</v>
      </c>
      <c r="L23706" s="84">
        <f>IFERROR(VALUE(VLOOKUP(A23706,'Bron Productie'!A:H,5))/4,-1)</f>
        <v>41.25</v>
      </c>
      <c r="M23706" s="84">
        <f t="shared" si="4455"/>
        <v>41.25</v>
      </c>
      <c r="N23706" s="84">
        <f t="shared" si="4450"/>
        <v>-49.9375</v>
      </c>
      <c r="O23706" s="118">
        <f t="shared" si="4451"/>
        <v>-7546.5550000000003</v>
      </c>
      <c r="P23706" s="121">
        <f>AVERAGEIFS('Rekensheet Uurdata'!G:G,'Rekensheet Uurdata'!A:A,QUOTIENT('Rekensheet Kwartierdata'!A23706-1,4)+1)/4</f>
        <v>0</v>
      </c>
      <c r="Q23706" s="84">
        <f>IFERROR(VALUE(VLOOKUP(A23706,'Bron Productie'!A:H,3))/4,-1)</f>
        <v>0</v>
      </c>
      <c r="R23706" s="84">
        <f t="shared" si="4456"/>
        <v>0</v>
      </c>
      <c r="S23706" s="84">
        <f t="shared" si="4452"/>
        <v>0</v>
      </c>
      <c r="T23706" s="86">
        <f t="shared" si="4453"/>
        <v>0</v>
      </c>
    </row>
    <row r="23707" spans="1:20" x14ac:dyDescent="0.25">
      <c r="A23707" s="113">
        <f t="shared" si="4457"/>
        <v>23702</v>
      </c>
      <c r="B23707" s="185">
        <f t="shared" si="4447"/>
        <v>43347</v>
      </c>
      <c r="C23707" s="118">
        <f t="shared" si="4458"/>
        <v>90</v>
      </c>
      <c r="D23707" s="121">
        <f>VLOOKUP(CONCATENATE(B23707,C23707),'Bron BM-prijzen'!A:L,11,FALSE)</f>
        <v>73.459999999999994</v>
      </c>
      <c r="E23707" s="118">
        <f>VLOOKUP(CONCATENATE(B23707,C23707),'Bron BM-prijzen'!A:L,12,FALSE)</f>
        <v>73.459999999999994</v>
      </c>
      <c r="F23707" s="121">
        <f>AVERAGEIFS('Rekensheet Uurdata'!E:E,'Rekensheet Uurdata'!A:A,QUOTIENT('Rekensheet Kwartierdata'!A23707-1,4)+1)/4</f>
        <v>139.125</v>
      </c>
      <c r="G23707" s="84">
        <f>IFERROR(VALUE(VLOOKUP(A23707,'Bron Productie'!A:H,7))/4,-1)</f>
        <v>96.75</v>
      </c>
      <c r="H23707" s="84">
        <f t="shared" si="4454"/>
        <v>96.75</v>
      </c>
      <c r="I23707" s="84">
        <f t="shared" si="4448"/>
        <v>-42.375</v>
      </c>
      <c r="J23707" s="118">
        <f t="shared" si="4449"/>
        <v>-3112.8674999999998</v>
      </c>
      <c r="K23707" s="121">
        <f>AVERAGEIFS('Rekensheet Uurdata'!F:F,'Rekensheet Uurdata'!A:A,QUOTIENT('Rekensheet Kwartierdata'!A23707-1,4)+1)/4</f>
        <v>91.1875</v>
      </c>
      <c r="L23707" s="84">
        <f>IFERROR(VALUE(VLOOKUP(A23707,'Bron Productie'!A:H,5))/4,-1)</f>
        <v>45.25</v>
      </c>
      <c r="M23707" s="84">
        <f t="shared" si="4455"/>
        <v>45.25</v>
      </c>
      <c r="N23707" s="84">
        <f t="shared" si="4450"/>
        <v>-45.9375</v>
      </c>
      <c r="O23707" s="118">
        <f t="shared" si="4451"/>
        <v>-3374.5687499999999</v>
      </c>
      <c r="P23707" s="121">
        <f>AVERAGEIFS('Rekensheet Uurdata'!G:G,'Rekensheet Uurdata'!A:A,QUOTIENT('Rekensheet Kwartierdata'!A23707-1,4)+1)/4</f>
        <v>0</v>
      </c>
      <c r="Q23707" s="84">
        <f>IFERROR(VALUE(VLOOKUP(A23707,'Bron Productie'!A:H,3))/4,-1)</f>
        <v>0</v>
      </c>
      <c r="R23707" s="84">
        <f t="shared" si="4456"/>
        <v>0</v>
      </c>
      <c r="S23707" s="84">
        <f t="shared" si="4452"/>
        <v>0</v>
      </c>
      <c r="T23707" s="86">
        <f t="shared" si="4453"/>
        <v>0</v>
      </c>
    </row>
    <row r="23708" spans="1:20" x14ac:dyDescent="0.25">
      <c r="A23708" s="113">
        <f t="shared" si="4457"/>
        <v>23703</v>
      </c>
      <c r="B23708" s="185">
        <f t="shared" si="4447"/>
        <v>43347</v>
      </c>
      <c r="C23708" s="118">
        <f t="shared" si="4458"/>
        <v>91</v>
      </c>
      <c r="D23708" s="121">
        <f>VLOOKUP(CONCATENATE(B23708,C23708),'Bron BM-prijzen'!A:L,11,FALSE)</f>
        <v>49.57</v>
      </c>
      <c r="E23708" s="118">
        <f>VLOOKUP(CONCATENATE(B23708,C23708),'Bron BM-prijzen'!A:L,12,FALSE)</f>
        <v>49.57</v>
      </c>
      <c r="F23708" s="121">
        <f>AVERAGEIFS('Rekensheet Uurdata'!E:E,'Rekensheet Uurdata'!A:A,QUOTIENT('Rekensheet Kwartierdata'!A23708-1,4)+1)/4</f>
        <v>139.125</v>
      </c>
      <c r="G23708" s="84">
        <f>IFERROR(VALUE(VLOOKUP(A23708,'Bron Productie'!A:H,7))/4,-1)</f>
        <v>103.25</v>
      </c>
      <c r="H23708" s="84">
        <f t="shared" si="4454"/>
        <v>103.25</v>
      </c>
      <c r="I23708" s="84">
        <f t="shared" si="4448"/>
        <v>-35.875</v>
      </c>
      <c r="J23708" s="118">
        <f t="shared" si="4449"/>
        <v>-1778.32375</v>
      </c>
      <c r="K23708" s="121">
        <f>AVERAGEIFS('Rekensheet Uurdata'!F:F,'Rekensheet Uurdata'!A:A,QUOTIENT('Rekensheet Kwartierdata'!A23708-1,4)+1)/4</f>
        <v>91.1875</v>
      </c>
      <c r="L23708" s="84">
        <f>IFERROR(VALUE(VLOOKUP(A23708,'Bron Productie'!A:H,5))/4,-1)</f>
        <v>45</v>
      </c>
      <c r="M23708" s="84">
        <f t="shared" si="4455"/>
        <v>45</v>
      </c>
      <c r="N23708" s="84">
        <f t="shared" si="4450"/>
        <v>-46.1875</v>
      </c>
      <c r="O23708" s="118">
        <f t="shared" si="4451"/>
        <v>-2289.5143750000002</v>
      </c>
      <c r="P23708" s="121">
        <f>AVERAGEIFS('Rekensheet Uurdata'!G:G,'Rekensheet Uurdata'!A:A,QUOTIENT('Rekensheet Kwartierdata'!A23708-1,4)+1)/4</f>
        <v>0</v>
      </c>
      <c r="Q23708" s="84">
        <f>IFERROR(VALUE(VLOOKUP(A23708,'Bron Productie'!A:H,3))/4,-1)</f>
        <v>0</v>
      </c>
      <c r="R23708" s="84">
        <f t="shared" si="4456"/>
        <v>0</v>
      </c>
      <c r="S23708" s="84">
        <f t="shared" si="4452"/>
        <v>0</v>
      </c>
      <c r="T23708" s="86">
        <f t="shared" si="4453"/>
        <v>0</v>
      </c>
    </row>
    <row r="23709" spans="1:20" x14ac:dyDescent="0.25">
      <c r="A23709" s="113">
        <f t="shared" si="4457"/>
        <v>23704</v>
      </c>
      <c r="B23709" s="185">
        <f t="shared" si="4447"/>
        <v>43347</v>
      </c>
      <c r="C23709" s="118">
        <f t="shared" si="4458"/>
        <v>92</v>
      </c>
      <c r="D23709" s="121">
        <f>VLOOKUP(CONCATENATE(B23709,C23709),'Bron BM-prijzen'!A:L,11,FALSE)</f>
        <v>46.96</v>
      </c>
      <c r="E23709" s="118">
        <f>VLOOKUP(CONCATENATE(B23709,C23709),'Bron BM-prijzen'!A:L,12,FALSE)</f>
        <v>46.96</v>
      </c>
      <c r="F23709" s="121">
        <f>AVERAGEIFS('Rekensheet Uurdata'!E:E,'Rekensheet Uurdata'!A:A,QUOTIENT('Rekensheet Kwartierdata'!A23709-1,4)+1)/4</f>
        <v>139.125</v>
      </c>
      <c r="G23709" s="84">
        <f>IFERROR(VALUE(VLOOKUP(A23709,'Bron Productie'!A:H,7))/4,-1)</f>
        <v>103</v>
      </c>
      <c r="H23709" s="84">
        <f t="shared" si="4454"/>
        <v>103</v>
      </c>
      <c r="I23709" s="84">
        <f t="shared" si="4448"/>
        <v>-36.125</v>
      </c>
      <c r="J23709" s="118">
        <f t="shared" si="4449"/>
        <v>-1696.43</v>
      </c>
      <c r="K23709" s="121">
        <f>AVERAGEIFS('Rekensheet Uurdata'!F:F,'Rekensheet Uurdata'!A:A,QUOTIENT('Rekensheet Kwartierdata'!A23709-1,4)+1)/4</f>
        <v>91.1875</v>
      </c>
      <c r="L23709" s="84">
        <f>IFERROR(VALUE(VLOOKUP(A23709,'Bron Productie'!A:H,5))/4,-1)</f>
        <v>44.75</v>
      </c>
      <c r="M23709" s="84">
        <f t="shared" si="4455"/>
        <v>44.75</v>
      </c>
      <c r="N23709" s="84">
        <f t="shared" si="4450"/>
        <v>-46.4375</v>
      </c>
      <c r="O23709" s="118">
        <f t="shared" si="4451"/>
        <v>-2180.7049999999999</v>
      </c>
      <c r="P23709" s="121">
        <f>AVERAGEIFS('Rekensheet Uurdata'!G:G,'Rekensheet Uurdata'!A:A,QUOTIENT('Rekensheet Kwartierdata'!A23709-1,4)+1)/4</f>
        <v>0</v>
      </c>
      <c r="Q23709" s="84">
        <f>IFERROR(VALUE(VLOOKUP(A23709,'Bron Productie'!A:H,3))/4,-1)</f>
        <v>0</v>
      </c>
      <c r="R23709" s="84">
        <f t="shared" si="4456"/>
        <v>0</v>
      </c>
      <c r="S23709" s="84">
        <f t="shared" si="4452"/>
        <v>0</v>
      </c>
      <c r="T23709" s="86">
        <f t="shared" si="4453"/>
        <v>0</v>
      </c>
    </row>
    <row r="23710" spans="1:20" x14ac:dyDescent="0.25">
      <c r="A23710" s="113">
        <f t="shared" si="4457"/>
        <v>23705</v>
      </c>
      <c r="B23710" s="185">
        <f t="shared" si="4447"/>
        <v>43347</v>
      </c>
      <c r="C23710" s="118">
        <f t="shared" si="4458"/>
        <v>93</v>
      </c>
      <c r="D23710" s="121">
        <f>VLOOKUP(CONCATENATE(B23710,C23710),'Bron BM-prijzen'!A:L,11,FALSE)</f>
        <v>51.32</v>
      </c>
      <c r="E23710" s="118">
        <f>VLOOKUP(CONCATENATE(B23710,C23710),'Bron BM-prijzen'!A:L,12,FALSE)</f>
        <v>31.74</v>
      </c>
      <c r="F23710" s="121">
        <f>AVERAGEIFS('Rekensheet Uurdata'!E:E,'Rekensheet Uurdata'!A:A,QUOTIENT('Rekensheet Kwartierdata'!A23710-1,4)+1)/4</f>
        <v>130.3125</v>
      </c>
      <c r="G23710" s="84">
        <f>IFERROR(VALUE(VLOOKUP(A23710,'Bron Productie'!A:H,7))/4,-1)</f>
        <v>98.25</v>
      </c>
      <c r="H23710" s="84">
        <f t="shared" si="4454"/>
        <v>98.25</v>
      </c>
      <c r="I23710" s="84">
        <f t="shared" si="4448"/>
        <v>-32.0625</v>
      </c>
      <c r="J23710" s="118">
        <f t="shared" si="4449"/>
        <v>-1645.4475</v>
      </c>
      <c r="K23710" s="121">
        <f>AVERAGEIFS('Rekensheet Uurdata'!F:F,'Rekensheet Uurdata'!A:A,QUOTIENT('Rekensheet Kwartierdata'!A23710-1,4)+1)/4</f>
        <v>86.25</v>
      </c>
      <c r="L23710" s="84">
        <f>IFERROR(VALUE(VLOOKUP(A23710,'Bron Productie'!A:H,5))/4,-1)</f>
        <v>39.5</v>
      </c>
      <c r="M23710" s="84">
        <f t="shared" si="4455"/>
        <v>39.5</v>
      </c>
      <c r="N23710" s="84">
        <f t="shared" si="4450"/>
        <v>-46.75</v>
      </c>
      <c r="O23710" s="118">
        <f t="shared" si="4451"/>
        <v>-2399.21</v>
      </c>
      <c r="P23710" s="121">
        <f>AVERAGEIFS('Rekensheet Uurdata'!G:G,'Rekensheet Uurdata'!A:A,QUOTIENT('Rekensheet Kwartierdata'!A23710-1,4)+1)/4</f>
        <v>0</v>
      </c>
      <c r="Q23710" s="84">
        <f>IFERROR(VALUE(VLOOKUP(A23710,'Bron Productie'!A:H,3))/4,-1)</f>
        <v>0</v>
      </c>
      <c r="R23710" s="84">
        <f t="shared" si="4456"/>
        <v>0</v>
      </c>
      <c r="S23710" s="84">
        <f t="shared" si="4452"/>
        <v>0</v>
      </c>
      <c r="T23710" s="86">
        <f t="shared" si="4453"/>
        <v>0</v>
      </c>
    </row>
    <row r="23711" spans="1:20" x14ac:dyDescent="0.25">
      <c r="A23711" s="113">
        <f t="shared" si="4457"/>
        <v>23706</v>
      </c>
      <c r="B23711" s="185">
        <f t="shared" si="4447"/>
        <v>43347</v>
      </c>
      <c r="C23711" s="118">
        <f t="shared" si="4458"/>
        <v>94</v>
      </c>
      <c r="D23711" s="121">
        <f>VLOOKUP(CONCATENATE(B23711,C23711),'Bron BM-prijzen'!A:L,11,FALSE)</f>
        <v>50.41</v>
      </c>
      <c r="E23711" s="118">
        <f>VLOOKUP(CONCATENATE(B23711,C23711),'Bron BM-prijzen'!A:L,12,FALSE)</f>
        <v>50.41</v>
      </c>
      <c r="F23711" s="121">
        <f>AVERAGEIFS('Rekensheet Uurdata'!E:E,'Rekensheet Uurdata'!A:A,QUOTIENT('Rekensheet Kwartierdata'!A23711-1,4)+1)/4</f>
        <v>130.3125</v>
      </c>
      <c r="G23711" s="84">
        <f>IFERROR(VALUE(VLOOKUP(A23711,'Bron Productie'!A:H,7))/4,-1)</f>
        <v>97</v>
      </c>
      <c r="H23711" s="84">
        <f t="shared" si="4454"/>
        <v>97</v>
      </c>
      <c r="I23711" s="84">
        <f t="shared" si="4448"/>
        <v>-33.3125</v>
      </c>
      <c r="J23711" s="118">
        <f t="shared" si="4449"/>
        <v>-1679.2831249999999</v>
      </c>
      <c r="K23711" s="121">
        <f>AVERAGEIFS('Rekensheet Uurdata'!F:F,'Rekensheet Uurdata'!A:A,QUOTIENT('Rekensheet Kwartierdata'!A23711-1,4)+1)/4</f>
        <v>86.25</v>
      </c>
      <c r="L23711" s="84">
        <f>IFERROR(VALUE(VLOOKUP(A23711,'Bron Productie'!A:H,5))/4,-1)</f>
        <v>38</v>
      </c>
      <c r="M23711" s="84">
        <f t="shared" si="4455"/>
        <v>38</v>
      </c>
      <c r="N23711" s="84">
        <f t="shared" si="4450"/>
        <v>-48.25</v>
      </c>
      <c r="O23711" s="118">
        <f t="shared" si="4451"/>
        <v>-2432.2824999999998</v>
      </c>
      <c r="P23711" s="121">
        <f>AVERAGEIFS('Rekensheet Uurdata'!G:G,'Rekensheet Uurdata'!A:A,QUOTIENT('Rekensheet Kwartierdata'!A23711-1,4)+1)/4</f>
        <v>0</v>
      </c>
      <c r="Q23711" s="84">
        <f>IFERROR(VALUE(VLOOKUP(A23711,'Bron Productie'!A:H,3))/4,-1)</f>
        <v>0</v>
      </c>
      <c r="R23711" s="84">
        <f t="shared" si="4456"/>
        <v>0</v>
      </c>
      <c r="S23711" s="84">
        <f t="shared" si="4452"/>
        <v>0</v>
      </c>
      <c r="T23711" s="86">
        <f t="shared" si="4453"/>
        <v>0</v>
      </c>
    </row>
    <row r="23712" spans="1:20" x14ac:dyDescent="0.25">
      <c r="A23712" s="113">
        <f t="shared" si="4457"/>
        <v>23707</v>
      </c>
      <c r="B23712" s="185">
        <f t="shared" ref="B23712:B23775" si="4459">IF(C23711=96,B23711+1,B23711)</f>
        <v>43347</v>
      </c>
      <c r="C23712" s="118">
        <f t="shared" si="4458"/>
        <v>95</v>
      </c>
      <c r="D23712" s="121">
        <f>VLOOKUP(CONCATENATE(B23712,C23712),'Bron BM-prijzen'!A:L,11,FALSE)</f>
        <v>50.41</v>
      </c>
      <c r="E23712" s="118">
        <f>VLOOKUP(CONCATENATE(B23712,C23712),'Bron BM-prijzen'!A:L,12,FALSE)</f>
        <v>50.41</v>
      </c>
      <c r="F23712" s="121">
        <f>AVERAGEIFS('Rekensheet Uurdata'!E:E,'Rekensheet Uurdata'!A:A,QUOTIENT('Rekensheet Kwartierdata'!A23712-1,4)+1)/4</f>
        <v>130.3125</v>
      </c>
      <c r="G23712" s="84">
        <f>IFERROR(VALUE(VLOOKUP(A23712,'Bron Productie'!A:H,7))/4,-1)</f>
        <v>104.25</v>
      </c>
      <c r="H23712" s="84">
        <f t="shared" si="4454"/>
        <v>104.25</v>
      </c>
      <c r="I23712" s="84">
        <f t="shared" si="4448"/>
        <v>-26.0625</v>
      </c>
      <c r="J23712" s="118">
        <f t="shared" si="4449"/>
        <v>-1313.8106249999998</v>
      </c>
      <c r="K23712" s="121">
        <f>AVERAGEIFS('Rekensheet Uurdata'!F:F,'Rekensheet Uurdata'!A:A,QUOTIENT('Rekensheet Kwartierdata'!A23712-1,4)+1)/4</f>
        <v>86.25</v>
      </c>
      <c r="L23712" s="84">
        <f>IFERROR(VALUE(VLOOKUP(A23712,'Bron Productie'!A:H,5))/4,-1)</f>
        <v>37.75</v>
      </c>
      <c r="M23712" s="84">
        <f t="shared" si="4455"/>
        <v>37.75</v>
      </c>
      <c r="N23712" s="84">
        <f t="shared" si="4450"/>
        <v>-48.5</v>
      </c>
      <c r="O23712" s="118">
        <f t="shared" si="4451"/>
        <v>-2444.8849999999998</v>
      </c>
      <c r="P23712" s="121">
        <f>AVERAGEIFS('Rekensheet Uurdata'!G:G,'Rekensheet Uurdata'!A:A,QUOTIENT('Rekensheet Kwartierdata'!A23712-1,4)+1)/4</f>
        <v>0</v>
      </c>
      <c r="Q23712" s="84">
        <f>IFERROR(VALUE(VLOOKUP(A23712,'Bron Productie'!A:H,3))/4,-1)</f>
        <v>0</v>
      </c>
      <c r="R23712" s="84">
        <f t="shared" si="4456"/>
        <v>0</v>
      </c>
      <c r="S23712" s="84">
        <f t="shared" si="4452"/>
        <v>0</v>
      </c>
      <c r="T23712" s="86">
        <f t="shared" si="4453"/>
        <v>0</v>
      </c>
    </row>
    <row r="23713" spans="1:20" x14ac:dyDescent="0.25">
      <c r="A23713" s="113">
        <f t="shared" si="4457"/>
        <v>23708</v>
      </c>
      <c r="B23713" s="185">
        <f t="shared" si="4459"/>
        <v>43347</v>
      </c>
      <c r="C23713" s="118">
        <f t="shared" si="4458"/>
        <v>96</v>
      </c>
      <c r="D23713" s="121">
        <f>VLOOKUP(CONCATENATE(B23713,C23713),'Bron BM-prijzen'!A:L,11,FALSE)</f>
        <v>40.729999999999997</v>
      </c>
      <c r="E23713" s="118">
        <f>VLOOKUP(CONCATENATE(B23713,C23713),'Bron BM-prijzen'!A:L,12,FALSE)</f>
        <v>40.729999999999997</v>
      </c>
      <c r="F23713" s="121">
        <f>AVERAGEIFS('Rekensheet Uurdata'!E:E,'Rekensheet Uurdata'!A:A,QUOTIENT('Rekensheet Kwartierdata'!A23713-1,4)+1)/4</f>
        <v>130.3125</v>
      </c>
      <c r="G23713" s="84">
        <f>IFERROR(VALUE(VLOOKUP(A23713,'Bron Productie'!A:H,7))/4,-1)</f>
        <v>104.25</v>
      </c>
      <c r="H23713" s="84">
        <f t="shared" si="4454"/>
        <v>104.25</v>
      </c>
      <c r="I23713" s="84">
        <f t="shared" si="4448"/>
        <v>-26.0625</v>
      </c>
      <c r="J23713" s="118">
        <f t="shared" si="4449"/>
        <v>-1061.525625</v>
      </c>
      <c r="K23713" s="121">
        <f>AVERAGEIFS('Rekensheet Uurdata'!F:F,'Rekensheet Uurdata'!A:A,QUOTIENT('Rekensheet Kwartierdata'!A23713-1,4)+1)/4</f>
        <v>86.25</v>
      </c>
      <c r="L23713" s="84">
        <f>IFERROR(VALUE(VLOOKUP(A23713,'Bron Productie'!A:H,5))/4,-1)</f>
        <v>38.5</v>
      </c>
      <c r="M23713" s="84">
        <f t="shared" si="4455"/>
        <v>38.5</v>
      </c>
      <c r="N23713" s="84">
        <f t="shared" si="4450"/>
        <v>-47.75</v>
      </c>
      <c r="O23713" s="118">
        <f t="shared" si="4451"/>
        <v>-1944.8574999999998</v>
      </c>
      <c r="P23713" s="121">
        <f>AVERAGEIFS('Rekensheet Uurdata'!G:G,'Rekensheet Uurdata'!A:A,QUOTIENT('Rekensheet Kwartierdata'!A23713-1,4)+1)/4</f>
        <v>0</v>
      </c>
      <c r="Q23713" s="84">
        <f>IFERROR(VALUE(VLOOKUP(A23713,'Bron Productie'!A:H,3))/4,-1)</f>
        <v>0</v>
      </c>
      <c r="R23713" s="84">
        <f t="shared" si="4456"/>
        <v>0</v>
      </c>
      <c r="S23713" s="84">
        <f t="shared" si="4452"/>
        <v>0</v>
      </c>
      <c r="T23713" s="86">
        <f t="shared" si="4453"/>
        <v>0</v>
      </c>
    </row>
    <row r="23714" spans="1:20" x14ac:dyDescent="0.25">
      <c r="A23714" s="113">
        <f t="shared" si="4457"/>
        <v>23709</v>
      </c>
      <c r="B23714" s="185">
        <f t="shared" si="4459"/>
        <v>43348</v>
      </c>
      <c r="C23714" s="118">
        <f t="shared" si="4458"/>
        <v>1</v>
      </c>
      <c r="D23714" s="121">
        <f>VLOOKUP(CONCATENATE(B23714,C23714),'Bron BM-prijzen'!A:L,11,FALSE)</f>
        <v>54.41</v>
      </c>
      <c r="E23714" s="118">
        <f>VLOOKUP(CONCATENATE(B23714,C23714),'Bron BM-prijzen'!A:L,12,FALSE)</f>
        <v>23.46</v>
      </c>
      <c r="F23714" s="121">
        <f>AVERAGEIFS('Rekensheet Uurdata'!E:E,'Rekensheet Uurdata'!A:A,QUOTIENT('Rekensheet Kwartierdata'!A23714-1,4)+1)/4</f>
        <v>98.5</v>
      </c>
      <c r="G23714" s="84">
        <f>IFERROR(VALUE(VLOOKUP(A23714,'Bron Productie'!A:H,7))/4,-1)</f>
        <v>108</v>
      </c>
      <c r="H23714" s="84">
        <f t="shared" si="4454"/>
        <v>108</v>
      </c>
      <c r="I23714" s="84">
        <f t="shared" ref="I23714:I23777" si="4460">IF(H23714=-1,0,H23714-F23714)</f>
        <v>9.5</v>
      </c>
      <c r="J23714" s="118">
        <f t="shared" ref="J23714:J23777" si="4461">I23714*IF(I23714&lt;0,D23714,E23714)</f>
        <v>222.87</v>
      </c>
      <c r="K23714" s="121">
        <f>AVERAGEIFS('Rekensheet Uurdata'!F:F,'Rekensheet Uurdata'!A:A,QUOTIENT('Rekensheet Kwartierdata'!A23714-1,4)+1)/4</f>
        <v>59.5625</v>
      </c>
      <c r="L23714" s="84">
        <f>IFERROR(VALUE(VLOOKUP(A23714,'Bron Productie'!A:H,5))/4,-1)</f>
        <v>37.25</v>
      </c>
      <c r="M23714" s="84">
        <f t="shared" si="4455"/>
        <v>37.25</v>
      </c>
      <c r="N23714" s="84">
        <f t="shared" ref="N23714:N23777" si="4462">IF(M23714=-1,0,M23714-K23714)</f>
        <v>-22.3125</v>
      </c>
      <c r="O23714" s="118">
        <f t="shared" ref="O23714:O23777" si="4463">N23714*IF(N23714&lt;0,D23714,E23714)</f>
        <v>-1214.0231249999999</v>
      </c>
      <c r="P23714" s="121">
        <f>AVERAGEIFS('Rekensheet Uurdata'!G:G,'Rekensheet Uurdata'!A:A,QUOTIENT('Rekensheet Kwartierdata'!A23714-1,4)+1)/4</f>
        <v>0</v>
      </c>
      <c r="Q23714" s="84">
        <f>IFERROR(VALUE(VLOOKUP(A23714,'Bron Productie'!A:H,3))/4,-1)</f>
        <v>0</v>
      </c>
      <c r="R23714" s="84">
        <f t="shared" si="4456"/>
        <v>0</v>
      </c>
      <c r="S23714" s="84">
        <f t="shared" ref="S23714:S23777" si="4464">IF(R23714=-1,0,R23714-P23714)</f>
        <v>0</v>
      </c>
      <c r="T23714" s="86">
        <f t="shared" ref="T23714:T23777" si="4465">S23714*IF(S23714&lt;0,$D23714,$E23714)</f>
        <v>0</v>
      </c>
    </row>
    <row r="23715" spans="1:20" x14ac:dyDescent="0.25">
      <c r="A23715" s="113">
        <f t="shared" si="4457"/>
        <v>23710</v>
      </c>
      <c r="B23715" s="185">
        <f t="shared" si="4459"/>
        <v>43348</v>
      </c>
      <c r="C23715" s="118">
        <f t="shared" si="4458"/>
        <v>2</v>
      </c>
      <c r="D23715" s="121">
        <f>VLOOKUP(CONCATENATE(B23715,C23715),'Bron BM-prijzen'!A:L,11,FALSE)</f>
        <v>73.459999999999994</v>
      </c>
      <c r="E23715" s="118">
        <f>VLOOKUP(CONCATENATE(B23715,C23715),'Bron BM-prijzen'!A:L,12,FALSE)</f>
        <v>73.459999999999994</v>
      </c>
      <c r="F23715" s="121">
        <f>AVERAGEIFS('Rekensheet Uurdata'!E:E,'Rekensheet Uurdata'!A:A,QUOTIENT('Rekensheet Kwartierdata'!A23715-1,4)+1)/4</f>
        <v>98.5</v>
      </c>
      <c r="G23715" s="84">
        <f>IFERROR(VALUE(VLOOKUP(A23715,'Bron Productie'!A:H,7))/4,-1)</f>
        <v>113.5</v>
      </c>
      <c r="H23715" s="84">
        <f t="shared" si="4454"/>
        <v>113.5</v>
      </c>
      <c r="I23715" s="84">
        <f t="shared" si="4460"/>
        <v>15</v>
      </c>
      <c r="J23715" s="118">
        <f t="shared" si="4461"/>
        <v>1101.8999999999999</v>
      </c>
      <c r="K23715" s="121">
        <f>AVERAGEIFS('Rekensheet Uurdata'!F:F,'Rekensheet Uurdata'!A:A,QUOTIENT('Rekensheet Kwartierdata'!A23715-1,4)+1)/4</f>
        <v>59.5625</v>
      </c>
      <c r="L23715" s="84">
        <f>IFERROR(VALUE(VLOOKUP(A23715,'Bron Productie'!A:H,5))/4,-1)</f>
        <v>35.75</v>
      </c>
      <c r="M23715" s="84">
        <f t="shared" si="4455"/>
        <v>35.75</v>
      </c>
      <c r="N23715" s="84">
        <f t="shared" si="4462"/>
        <v>-23.8125</v>
      </c>
      <c r="O23715" s="118">
        <f t="shared" si="4463"/>
        <v>-1749.2662499999999</v>
      </c>
      <c r="P23715" s="121">
        <f>AVERAGEIFS('Rekensheet Uurdata'!G:G,'Rekensheet Uurdata'!A:A,QUOTIENT('Rekensheet Kwartierdata'!A23715-1,4)+1)/4</f>
        <v>0</v>
      </c>
      <c r="Q23715" s="84">
        <f>IFERROR(VALUE(VLOOKUP(A23715,'Bron Productie'!A:H,3))/4,-1)</f>
        <v>0</v>
      </c>
      <c r="R23715" s="84">
        <f t="shared" si="4456"/>
        <v>0</v>
      </c>
      <c r="S23715" s="84">
        <f t="shared" si="4464"/>
        <v>0</v>
      </c>
      <c r="T23715" s="86">
        <f t="shared" si="4465"/>
        <v>0</v>
      </c>
    </row>
    <row r="23716" spans="1:20" x14ac:dyDescent="0.25">
      <c r="A23716" s="113">
        <f t="shared" si="4457"/>
        <v>23711</v>
      </c>
      <c r="B23716" s="185">
        <f t="shared" si="4459"/>
        <v>43348</v>
      </c>
      <c r="C23716" s="118">
        <f t="shared" si="4458"/>
        <v>3</v>
      </c>
      <c r="D23716" s="121">
        <f>VLOOKUP(CONCATENATE(B23716,C23716),'Bron BM-prijzen'!A:L,11,FALSE)</f>
        <v>46.41</v>
      </c>
      <c r="E23716" s="118">
        <f>VLOOKUP(CONCATENATE(B23716,C23716),'Bron BM-prijzen'!A:L,12,FALSE)</f>
        <v>46.41</v>
      </c>
      <c r="F23716" s="121">
        <f>AVERAGEIFS('Rekensheet Uurdata'!E:E,'Rekensheet Uurdata'!A:A,QUOTIENT('Rekensheet Kwartierdata'!A23716-1,4)+1)/4</f>
        <v>98.5</v>
      </c>
      <c r="G23716" s="84">
        <f>IFERROR(VALUE(VLOOKUP(A23716,'Bron Productie'!A:H,7))/4,-1)</f>
        <v>115.5</v>
      </c>
      <c r="H23716" s="84">
        <f t="shared" si="4454"/>
        <v>115.5</v>
      </c>
      <c r="I23716" s="84">
        <f t="shared" si="4460"/>
        <v>17</v>
      </c>
      <c r="J23716" s="118">
        <f t="shared" si="4461"/>
        <v>788.96999999999991</v>
      </c>
      <c r="K23716" s="121">
        <f>AVERAGEIFS('Rekensheet Uurdata'!F:F,'Rekensheet Uurdata'!A:A,QUOTIENT('Rekensheet Kwartierdata'!A23716-1,4)+1)/4</f>
        <v>59.5625</v>
      </c>
      <c r="L23716" s="84">
        <f>IFERROR(VALUE(VLOOKUP(A23716,'Bron Productie'!A:H,5))/4,-1)</f>
        <v>34.75</v>
      </c>
      <c r="M23716" s="84">
        <f t="shared" si="4455"/>
        <v>34.75</v>
      </c>
      <c r="N23716" s="84">
        <f t="shared" si="4462"/>
        <v>-24.8125</v>
      </c>
      <c r="O23716" s="118">
        <f t="shared" si="4463"/>
        <v>-1151.548125</v>
      </c>
      <c r="P23716" s="121">
        <f>AVERAGEIFS('Rekensheet Uurdata'!G:G,'Rekensheet Uurdata'!A:A,QUOTIENT('Rekensheet Kwartierdata'!A23716-1,4)+1)/4</f>
        <v>0</v>
      </c>
      <c r="Q23716" s="84">
        <f>IFERROR(VALUE(VLOOKUP(A23716,'Bron Productie'!A:H,3))/4,-1)</f>
        <v>0</v>
      </c>
      <c r="R23716" s="84">
        <f t="shared" si="4456"/>
        <v>0</v>
      </c>
      <c r="S23716" s="84">
        <f t="shared" si="4464"/>
        <v>0</v>
      </c>
      <c r="T23716" s="86">
        <f t="shared" si="4465"/>
        <v>0</v>
      </c>
    </row>
    <row r="23717" spans="1:20" x14ac:dyDescent="0.25">
      <c r="A23717" s="113">
        <f t="shared" si="4457"/>
        <v>23712</v>
      </c>
      <c r="B23717" s="185">
        <f t="shared" si="4459"/>
        <v>43348</v>
      </c>
      <c r="C23717" s="118">
        <f t="shared" si="4458"/>
        <v>4</v>
      </c>
      <c r="D23717" s="121">
        <f>VLOOKUP(CONCATENATE(B23717,C23717),'Bron BM-prijzen'!A:L,11,FALSE)</f>
        <v>36.72</v>
      </c>
      <c r="E23717" s="118">
        <f>VLOOKUP(CONCATENATE(B23717,C23717),'Bron BM-prijzen'!A:L,12,FALSE)</f>
        <v>36.72</v>
      </c>
      <c r="F23717" s="121">
        <f>AVERAGEIFS('Rekensheet Uurdata'!E:E,'Rekensheet Uurdata'!A:A,QUOTIENT('Rekensheet Kwartierdata'!A23717-1,4)+1)/4</f>
        <v>98.5</v>
      </c>
      <c r="G23717" s="84">
        <f>IFERROR(VALUE(VLOOKUP(A23717,'Bron Productie'!A:H,7))/4,-1)</f>
        <v>116</v>
      </c>
      <c r="H23717" s="84">
        <f t="shared" si="4454"/>
        <v>116</v>
      </c>
      <c r="I23717" s="84">
        <f t="shared" si="4460"/>
        <v>17.5</v>
      </c>
      <c r="J23717" s="118">
        <f t="shared" si="4461"/>
        <v>642.6</v>
      </c>
      <c r="K23717" s="121">
        <f>AVERAGEIFS('Rekensheet Uurdata'!F:F,'Rekensheet Uurdata'!A:A,QUOTIENT('Rekensheet Kwartierdata'!A23717-1,4)+1)/4</f>
        <v>59.5625</v>
      </c>
      <c r="L23717" s="84">
        <f>IFERROR(VALUE(VLOOKUP(A23717,'Bron Productie'!A:H,5))/4,-1)</f>
        <v>34.25</v>
      </c>
      <c r="M23717" s="84">
        <f t="shared" si="4455"/>
        <v>34.25</v>
      </c>
      <c r="N23717" s="84">
        <f t="shared" si="4462"/>
        <v>-25.3125</v>
      </c>
      <c r="O23717" s="118">
        <f t="shared" si="4463"/>
        <v>-929.47500000000002</v>
      </c>
      <c r="P23717" s="121">
        <f>AVERAGEIFS('Rekensheet Uurdata'!G:G,'Rekensheet Uurdata'!A:A,QUOTIENT('Rekensheet Kwartierdata'!A23717-1,4)+1)/4</f>
        <v>0</v>
      </c>
      <c r="Q23717" s="84">
        <f>IFERROR(VALUE(VLOOKUP(A23717,'Bron Productie'!A:H,3))/4,-1)</f>
        <v>0</v>
      </c>
      <c r="R23717" s="84">
        <f t="shared" si="4456"/>
        <v>0</v>
      </c>
      <c r="S23717" s="84">
        <f t="shared" si="4464"/>
        <v>0</v>
      </c>
      <c r="T23717" s="86">
        <f t="shared" si="4465"/>
        <v>0</v>
      </c>
    </row>
    <row r="23718" spans="1:20" x14ac:dyDescent="0.25">
      <c r="A23718" s="113">
        <f t="shared" si="4457"/>
        <v>23713</v>
      </c>
      <c r="B23718" s="185">
        <f t="shared" si="4459"/>
        <v>43348</v>
      </c>
      <c r="C23718" s="118">
        <f t="shared" si="4458"/>
        <v>5</v>
      </c>
      <c r="D23718" s="121">
        <f>VLOOKUP(CONCATENATE(B23718,C23718),'Bron BM-prijzen'!A:L,11,FALSE)</f>
        <v>52.03</v>
      </c>
      <c r="E23718" s="118">
        <f>VLOOKUP(CONCATENATE(B23718,C23718),'Bron BM-prijzen'!A:L,12,FALSE)</f>
        <v>52.03</v>
      </c>
      <c r="F23718" s="121">
        <f>AVERAGEIFS('Rekensheet Uurdata'!E:E,'Rekensheet Uurdata'!A:A,QUOTIENT('Rekensheet Kwartierdata'!A23718-1,4)+1)/4</f>
        <v>93.75</v>
      </c>
      <c r="G23718" s="84">
        <f>IFERROR(VALUE(VLOOKUP(A23718,'Bron Productie'!A:H,7))/4,-1)</f>
        <v>105</v>
      </c>
      <c r="H23718" s="84">
        <f t="shared" si="4454"/>
        <v>105</v>
      </c>
      <c r="I23718" s="84">
        <f t="shared" si="4460"/>
        <v>11.25</v>
      </c>
      <c r="J23718" s="118">
        <f t="shared" si="4461"/>
        <v>585.33749999999998</v>
      </c>
      <c r="K23718" s="121">
        <f>AVERAGEIFS('Rekensheet Uurdata'!F:F,'Rekensheet Uurdata'!A:A,QUOTIENT('Rekensheet Kwartierdata'!A23718-1,4)+1)/4</f>
        <v>52</v>
      </c>
      <c r="L23718" s="84">
        <f>IFERROR(VALUE(VLOOKUP(A23718,'Bron Productie'!A:H,5))/4,-1)</f>
        <v>33.75</v>
      </c>
      <c r="M23718" s="84">
        <f t="shared" si="4455"/>
        <v>33.75</v>
      </c>
      <c r="N23718" s="84">
        <f t="shared" si="4462"/>
        <v>-18.25</v>
      </c>
      <c r="O23718" s="118">
        <f t="shared" si="4463"/>
        <v>-949.54750000000001</v>
      </c>
      <c r="P23718" s="121">
        <f>AVERAGEIFS('Rekensheet Uurdata'!G:G,'Rekensheet Uurdata'!A:A,QUOTIENT('Rekensheet Kwartierdata'!A23718-1,4)+1)/4</f>
        <v>0</v>
      </c>
      <c r="Q23718" s="84">
        <f>IFERROR(VALUE(VLOOKUP(A23718,'Bron Productie'!A:H,3))/4,-1)</f>
        <v>0</v>
      </c>
      <c r="R23718" s="84">
        <f t="shared" si="4456"/>
        <v>0</v>
      </c>
      <c r="S23718" s="84">
        <f t="shared" si="4464"/>
        <v>0</v>
      </c>
      <c r="T23718" s="86">
        <f t="shared" si="4465"/>
        <v>0</v>
      </c>
    </row>
    <row r="23719" spans="1:20" x14ac:dyDescent="0.25">
      <c r="A23719" s="113">
        <f t="shared" si="4457"/>
        <v>23714</v>
      </c>
      <c r="B23719" s="185">
        <f t="shared" si="4459"/>
        <v>43348</v>
      </c>
      <c r="C23719" s="118">
        <f t="shared" si="4458"/>
        <v>6</v>
      </c>
      <c r="D23719" s="121">
        <f>VLOOKUP(CONCATENATE(B23719,C23719),'Bron BM-prijzen'!A:L,11,FALSE)</f>
        <v>54.41</v>
      </c>
      <c r="E23719" s="118">
        <f>VLOOKUP(CONCATENATE(B23719,C23719),'Bron BM-prijzen'!A:L,12,FALSE)</f>
        <v>49.57</v>
      </c>
      <c r="F23719" s="121">
        <f>AVERAGEIFS('Rekensheet Uurdata'!E:E,'Rekensheet Uurdata'!A:A,QUOTIENT('Rekensheet Kwartierdata'!A23719-1,4)+1)/4</f>
        <v>93.75</v>
      </c>
      <c r="G23719" s="84">
        <f>IFERROR(VALUE(VLOOKUP(A23719,'Bron Productie'!A:H,7))/4,-1)</f>
        <v>98</v>
      </c>
      <c r="H23719" s="84">
        <f t="shared" si="4454"/>
        <v>98</v>
      </c>
      <c r="I23719" s="84">
        <f t="shared" si="4460"/>
        <v>4.25</v>
      </c>
      <c r="J23719" s="118">
        <f t="shared" si="4461"/>
        <v>210.67250000000001</v>
      </c>
      <c r="K23719" s="121">
        <f>AVERAGEIFS('Rekensheet Uurdata'!F:F,'Rekensheet Uurdata'!A:A,QUOTIENT('Rekensheet Kwartierdata'!A23719-1,4)+1)/4</f>
        <v>52</v>
      </c>
      <c r="L23719" s="84">
        <f>IFERROR(VALUE(VLOOKUP(A23719,'Bron Productie'!A:H,5))/4,-1)</f>
        <v>34.25</v>
      </c>
      <c r="M23719" s="84">
        <f t="shared" si="4455"/>
        <v>34.25</v>
      </c>
      <c r="N23719" s="84">
        <f t="shared" si="4462"/>
        <v>-17.75</v>
      </c>
      <c r="O23719" s="118">
        <f t="shared" si="4463"/>
        <v>-965.77749999999992</v>
      </c>
      <c r="P23719" s="121">
        <f>AVERAGEIFS('Rekensheet Uurdata'!G:G,'Rekensheet Uurdata'!A:A,QUOTIENT('Rekensheet Kwartierdata'!A23719-1,4)+1)/4</f>
        <v>0</v>
      </c>
      <c r="Q23719" s="84">
        <f>IFERROR(VALUE(VLOOKUP(A23719,'Bron Productie'!A:H,3))/4,-1)</f>
        <v>0</v>
      </c>
      <c r="R23719" s="84">
        <f t="shared" si="4456"/>
        <v>0</v>
      </c>
      <c r="S23719" s="84">
        <f t="shared" si="4464"/>
        <v>0</v>
      </c>
      <c r="T23719" s="86">
        <f t="shared" si="4465"/>
        <v>0</v>
      </c>
    </row>
    <row r="23720" spans="1:20" x14ac:dyDescent="0.25">
      <c r="A23720" s="113">
        <f t="shared" si="4457"/>
        <v>23715</v>
      </c>
      <c r="B23720" s="185">
        <f t="shared" si="4459"/>
        <v>43348</v>
      </c>
      <c r="C23720" s="118">
        <f t="shared" si="4458"/>
        <v>7</v>
      </c>
      <c r="D23720" s="121">
        <f>VLOOKUP(CONCATENATE(B23720,C23720),'Bron BM-prijzen'!A:L,11,FALSE)</f>
        <v>46.53</v>
      </c>
      <c r="E23720" s="118">
        <f>VLOOKUP(CONCATENATE(B23720,C23720),'Bron BM-prijzen'!A:L,12,FALSE)</f>
        <v>46.53</v>
      </c>
      <c r="F23720" s="121">
        <f>AVERAGEIFS('Rekensheet Uurdata'!E:E,'Rekensheet Uurdata'!A:A,QUOTIENT('Rekensheet Kwartierdata'!A23720-1,4)+1)/4</f>
        <v>93.75</v>
      </c>
      <c r="G23720" s="84">
        <f>IFERROR(VALUE(VLOOKUP(A23720,'Bron Productie'!A:H,7))/4,-1)</f>
        <v>99.75</v>
      </c>
      <c r="H23720" s="84">
        <f t="shared" si="4454"/>
        <v>99.75</v>
      </c>
      <c r="I23720" s="84">
        <f t="shared" si="4460"/>
        <v>6</v>
      </c>
      <c r="J23720" s="118">
        <f t="shared" si="4461"/>
        <v>279.18</v>
      </c>
      <c r="K23720" s="121">
        <f>AVERAGEIFS('Rekensheet Uurdata'!F:F,'Rekensheet Uurdata'!A:A,QUOTIENT('Rekensheet Kwartierdata'!A23720-1,4)+1)/4</f>
        <v>52</v>
      </c>
      <c r="L23720" s="84">
        <f>IFERROR(VALUE(VLOOKUP(A23720,'Bron Productie'!A:H,5))/4,-1)</f>
        <v>36.5</v>
      </c>
      <c r="M23720" s="84">
        <f t="shared" si="4455"/>
        <v>36.5</v>
      </c>
      <c r="N23720" s="84">
        <f t="shared" si="4462"/>
        <v>-15.5</v>
      </c>
      <c r="O23720" s="118">
        <f t="shared" si="4463"/>
        <v>-721.21500000000003</v>
      </c>
      <c r="P23720" s="121">
        <f>AVERAGEIFS('Rekensheet Uurdata'!G:G,'Rekensheet Uurdata'!A:A,QUOTIENT('Rekensheet Kwartierdata'!A23720-1,4)+1)/4</f>
        <v>0</v>
      </c>
      <c r="Q23720" s="84">
        <f>IFERROR(VALUE(VLOOKUP(A23720,'Bron Productie'!A:H,3))/4,-1)</f>
        <v>0</v>
      </c>
      <c r="R23720" s="84">
        <f t="shared" si="4456"/>
        <v>0</v>
      </c>
      <c r="S23720" s="84">
        <f t="shared" si="4464"/>
        <v>0</v>
      </c>
      <c r="T23720" s="86">
        <f t="shared" si="4465"/>
        <v>0</v>
      </c>
    </row>
    <row r="23721" spans="1:20" x14ac:dyDescent="0.25">
      <c r="A23721" s="113">
        <f t="shared" si="4457"/>
        <v>23716</v>
      </c>
      <c r="B23721" s="185">
        <f t="shared" si="4459"/>
        <v>43348</v>
      </c>
      <c r="C23721" s="118">
        <f t="shared" si="4458"/>
        <v>8</v>
      </c>
      <c r="D23721" s="121">
        <f>VLOOKUP(CONCATENATE(B23721,C23721),'Bron BM-prijzen'!A:L,11,FALSE)</f>
        <v>42.41</v>
      </c>
      <c r="E23721" s="118">
        <f>VLOOKUP(CONCATENATE(B23721,C23721),'Bron BM-prijzen'!A:L,12,FALSE)</f>
        <v>42.41</v>
      </c>
      <c r="F23721" s="121">
        <f>AVERAGEIFS('Rekensheet Uurdata'!E:E,'Rekensheet Uurdata'!A:A,QUOTIENT('Rekensheet Kwartierdata'!A23721-1,4)+1)/4</f>
        <v>93.75</v>
      </c>
      <c r="G23721" s="84">
        <f>IFERROR(VALUE(VLOOKUP(A23721,'Bron Productie'!A:H,7))/4,-1)</f>
        <v>101.5</v>
      </c>
      <c r="H23721" s="84">
        <f t="shared" si="4454"/>
        <v>101.5</v>
      </c>
      <c r="I23721" s="84">
        <f t="shared" si="4460"/>
        <v>7.75</v>
      </c>
      <c r="J23721" s="118">
        <f t="shared" si="4461"/>
        <v>328.67749999999995</v>
      </c>
      <c r="K23721" s="121">
        <f>AVERAGEIFS('Rekensheet Uurdata'!F:F,'Rekensheet Uurdata'!A:A,QUOTIENT('Rekensheet Kwartierdata'!A23721-1,4)+1)/4</f>
        <v>52</v>
      </c>
      <c r="L23721" s="84">
        <f>IFERROR(VALUE(VLOOKUP(A23721,'Bron Productie'!A:H,5))/4,-1)</f>
        <v>33</v>
      </c>
      <c r="M23721" s="84">
        <f t="shared" si="4455"/>
        <v>33</v>
      </c>
      <c r="N23721" s="84">
        <f t="shared" si="4462"/>
        <v>-19</v>
      </c>
      <c r="O23721" s="118">
        <f t="shared" si="4463"/>
        <v>-805.79</v>
      </c>
      <c r="P23721" s="121">
        <f>AVERAGEIFS('Rekensheet Uurdata'!G:G,'Rekensheet Uurdata'!A:A,QUOTIENT('Rekensheet Kwartierdata'!A23721-1,4)+1)/4</f>
        <v>0</v>
      </c>
      <c r="Q23721" s="84">
        <f>IFERROR(VALUE(VLOOKUP(A23721,'Bron Productie'!A:H,3))/4,-1)</f>
        <v>0</v>
      </c>
      <c r="R23721" s="84">
        <f t="shared" si="4456"/>
        <v>0</v>
      </c>
      <c r="S23721" s="84">
        <f t="shared" si="4464"/>
        <v>0</v>
      </c>
      <c r="T23721" s="86">
        <f t="shared" si="4465"/>
        <v>0</v>
      </c>
    </row>
    <row r="23722" spans="1:20" x14ac:dyDescent="0.25">
      <c r="A23722" s="113">
        <f t="shared" si="4457"/>
        <v>23717</v>
      </c>
      <c r="B23722" s="185">
        <f t="shared" si="4459"/>
        <v>43348</v>
      </c>
      <c r="C23722" s="118">
        <f t="shared" si="4458"/>
        <v>9</v>
      </c>
      <c r="D23722" s="121">
        <f>VLOOKUP(CONCATENATE(B23722,C23722),'Bron BM-prijzen'!A:L,11,FALSE)</f>
        <v>39.74</v>
      </c>
      <c r="E23722" s="118">
        <f>VLOOKUP(CONCATENATE(B23722,C23722),'Bron BM-prijzen'!A:L,12,FALSE)</f>
        <v>39.74</v>
      </c>
      <c r="F23722" s="121">
        <f>AVERAGEIFS('Rekensheet Uurdata'!E:E,'Rekensheet Uurdata'!A:A,QUOTIENT('Rekensheet Kwartierdata'!A23722-1,4)+1)/4</f>
        <v>84.125</v>
      </c>
      <c r="G23722" s="84">
        <f>IFERROR(VALUE(VLOOKUP(A23722,'Bron Productie'!A:H,7))/4,-1)</f>
        <v>95.25</v>
      </c>
      <c r="H23722" s="84">
        <f t="shared" si="4454"/>
        <v>95.25</v>
      </c>
      <c r="I23722" s="84">
        <f t="shared" si="4460"/>
        <v>11.125</v>
      </c>
      <c r="J23722" s="118">
        <f t="shared" si="4461"/>
        <v>442.10750000000002</v>
      </c>
      <c r="K23722" s="121">
        <f>AVERAGEIFS('Rekensheet Uurdata'!F:F,'Rekensheet Uurdata'!A:A,QUOTIENT('Rekensheet Kwartierdata'!A23722-1,4)+1)/4</f>
        <v>42.25</v>
      </c>
      <c r="L23722" s="84">
        <f>IFERROR(VALUE(VLOOKUP(A23722,'Bron Productie'!A:H,5))/4,-1)</f>
        <v>30.25</v>
      </c>
      <c r="M23722" s="84">
        <f t="shared" si="4455"/>
        <v>30.25</v>
      </c>
      <c r="N23722" s="84">
        <f t="shared" si="4462"/>
        <v>-12</v>
      </c>
      <c r="O23722" s="118">
        <f t="shared" si="4463"/>
        <v>-476.88</v>
      </c>
      <c r="P23722" s="121">
        <f>AVERAGEIFS('Rekensheet Uurdata'!G:G,'Rekensheet Uurdata'!A:A,QUOTIENT('Rekensheet Kwartierdata'!A23722-1,4)+1)/4</f>
        <v>0</v>
      </c>
      <c r="Q23722" s="84">
        <f>IFERROR(VALUE(VLOOKUP(A23722,'Bron Productie'!A:H,3))/4,-1)</f>
        <v>0</v>
      </c>
      <c r="R23722" s="84">
        <f t="shared" si="4456"/>
        <v>0</v>
      </c>
      <c r="S23722" s="84">
        <f t="shared" si="4464"/>
        <v>0</v>
      </c>
      <c r="T23722" s="86">
        <f t="shared" si="4465"/>
        <v>0</v>
      </c>
    </row>
    <row r="23723" spans="1:20" x14ac:dyDescent="0.25">
      <c r="A23723" s="113">
        <f t="shared" si="4457"/>
        <v>23718</v>
      </c>
      <c r="B23723" s="185">
        <f t="shared" si="4459"/>
        <v>43348</v>
      </c>
      <c r="C23723" s="118">
        <f t="shared" si="4458"/>
        <v>10</v>
      </c>
      <c r="D23723" s="121">
        <f>VLOOKUP(CONCATENATE(B23723,C23723),'Bron BM-prijzen'!A:L,11,FALSE)</f>
        <v>50.5</v>
      </c>
      <c r="E23723" s="118">
        <f>VLOOKUP(CONCATENATE(B23723,C23723),'Bron BM-prijzen'!A:L,12,FALSE)</f>
        <v>50.5</v>
      </c>
      <c r="F23723" s="121">
        <f>AVERAGEIFS('Rekensheet Uurdata'!E:E,'Rekensheet Uurdata'!A:A,QUOTIENT('Rekensheet Kwartierdata'!A23723-1,4)+1)/4</f>
        <v>84.125</v>
      </c>
      <c r="G23723" s="84">
        <f>IFERROR(VALUE(VLOOKUP(A23723,'Bron Productie'!A:H,7))/4,-1)</f>
        <v>87</v>
      </c>
      <c r="H23723" s="84">
        <f t="shared" si="4454"/>
        <v>87</v>
      </c>
      <c r="I23723" s="84">
        <f t="shared" si="4460"/>
        <v>2.875</v>
      </c>
      <c r="J23723" s="118">
        <f t="shared" si="4461"/>
        <v>145.1875</v>
      </c>
      <c r="K23723" s="121">
        <f>AVERAGEIFS('Rekensheet Uurdata'!F:F,'Rekensheet Uurdata'!A:A,QUOTIENT('Rekensheet Kwartierdata'!A23723-1,4)+1)/4</f>
        <v>42.25</v>
      </c>
      <c r="L23723" s="84">
        <f>IFERROR(VALUE(VLOOKUP(A23723,'Bron Productie'!A:H,5))/4,-1)</f>
        <v>26.5</v>
      </c>
      <c r="M23723" s="84">
        <f t="shared" si="4455"/>
        <v>26.5</v>
      </c>
      <c r="N23723" s="84">
        <f t="shared" si="4462"/>
        <v>-15.75</v>
      </c>
      <c r="O23723" s="118">
        <f t="shared" si="4463"/>
        <v>-795.375</v>
      </c>
      <c r="P23723" s="121">
        <f>AVERAGEIFS('Rekensheet Uurdata'!G:G,'Rekensheet Uurdata'!A:A,QUOTIENT('Rekensheet Kwartierdata'!A23723-1,4)+1)/4</f>
        <v>0</v>
      </c>
      <c r="Q23723" s="84">
        <f>IFERROR(VALUE(VLOOKUP(A23723,'Bron Productie'!A:H,3))/4,-1)</f>
        <v>0</v>
      </c>
      <c r="R23723" s="84">
        <f t="shared" si="4456"/>
        <v>0</v>
      </c>
      <c r="S23723" s="84">
        <f t="shared" si="4464"/>
        <v>0</v>
      </c>
      <c r="T23723" s="86">
        <f t="shared" si="4465"/>
        <v>0</v>
      </c>
    </row>
    <row r="23724" spans="1:20" x14ac:dyDescent="0.25">
      <c r="A23724" s="113">
        <f t="shared" si="4457"/>
        <v>23719</v>
      </c>
      <c r="B23724" s="185">
        <f t="shared" si="4459"/>
        <v>43348</v>
      </c>
      <c r="C23724" s="118">
        <f t="shared" si="4458"/>
        <v>11</v>
      </c>
      <c r="D23724" s="121">
        <f>VLOOKUP(CONCATENATE(B23724,C23724),'Bron BM-prijzen'!A:L,11,FALSE)</f>
        <v>50.41</v>
      </c>
      <c r="E23724" s="118">
        <f>VLOOKUP(CONCATENATE(B23724,C23724),'Bron BM-prijzen'!A:L,12,FALSE)</f>
        <v>50.41</v>
      </c>
      <c r="F23724" s="121">
        <f>AVERAGEIFS('Rekensheet Uurdata'!E:E,'Rekensheet Uurdata'!A:A,QUOTIENT('Rekensheet Kwartierdata'!A23724-1,4)+1)/4</f>
        <v>84.125</v>
      </c>
      <c r="G23724" s="84">
        <f>IFERROR(VALUE(VLOOKUP(A23724,'Bron Productie'!A:H,7))/4,-1)</f>
        <v>73.5</v>
      </c>
      <c r="H23724" s="84">
        <f t="shared" si="4454"/>
        <v>73.5</v>
      </c>
      <c r="I23724" s="84">
        <f t="shared" si="4460"/>
        <v>-10.625</v>
      </c>
      <c r="J23724" s="118">
        <f t="shared" si="4461"/>
        <v>-535.60624999999993</v>
      </c>
      <c r="K23724" s="121">
        <f>AVERAGEIFS('Rekensheet Uurdata'!F:F,'Rekensheet Uurdata'!A:A,QUOTIENT('Rekensheet Kwartierdata'!A23724-1,4)+1)/4</f>
        <v>42.25</v>
      </c>
      <c r="L23724" s="84">
        <f>IFERROR(VALUE(VLOOKUP(A23724,'Bron Productie'!A:H,5))/4,-1)</f>
        <v>21.75</v>
      </c>
      <c r="M23724" s="84">
        <f t="shared" si="4455"/>
        <v>21.75</v>
      </c>
      <c r="N23724" s="84">
        <f t="shared" si="4462"/>
        <v>-20.5</v>
      </c>
      <c r="O23724" s="118">
        <f t="shared" si="4463"/>
        <v>-1033.405</v>
      </c>
      <c r="P23724" s="121">
        <f>AVERAGEIFS('Rekensheet Uurdata'!G:G,'Rekensheet Uurdata'!A:A,QUOTIENT('Rekensheet Kwartierdata'!A23724-1,4)+1)/4</f>
        <v>0</v>
      </c>
      <c r="Q23724" s="84">
        <f>IFERROR(VALUE(VLOOKUP(A23724,'Bron Productie'!A:H,3))/4,-1)</f>
        <v>0</v>
      </c>
      <c r="R23724" s="84">
        <f t="shared" si="4456"/>
        <v>0</v>
      </c>
      <c r="S23724" s="84">
        <f t="shared" si="4464"/>
        <v>0</v>
      </c>
      <c r="T23724" s="86">
        <f t="shared" si="4465"/>
        <v>0</v>
      </c>
    </row>
    <row r="23725" spans="1:20" x14ac:dyDescent="0.25">
      <c r="A23725" s="113">
        <f t="shared" si="4457"/>
        <v>23720</v>
      </c>
      <c r="B23725" s="185">
        <f t="shared" si="4459"/>
        <v>43348</v>
      </c>
      <c r="C23725" s="118">
        <f t="shared" si="4458"/>
        <v>12</v>
      </c>
      <c r="D23725" s="121">
        <f>VLOOKUP(CONCATENATE(B23725,C23725),'Bron BM-prijzen'!A:L,11,FALSE)</f>
        <v>50.41</v>
      </c>
      <c r="E23725" s="118">
        <f>VLOOKUP(CONCATENATE(B23725,C23725),'Bron BM-prijzen'!A:L,12,FALSE)</f>
        <v>50.41</v>
      </c>
      <c r="F23725" s="121">
        <f>AVERAGEIFS('Rekensheet Uurdata'!E:E,'Rekensheet Uurdata'!A:A,QUOTIENT('Rekensheet Kwartierdata'!A23725-1,4)+1)/4</f>
        <v>84.125</v>
      </c>
      <c r="G23725" s="84">
        <f>IFERROR(VALUE(VLOOKUP(A23725,'Bron Productie'!A:H,7))/4,-1)</f>
        <v>63</v>
      </c>
      <c r="H23725" s="84">
        <f t="shared" si="4454"/>
        <v>63</v>
      </c>
      <c r="I23725" s="84">
        <f t="shared" si="4460"/>
        <v>-21.125</v>
      </c>
      <c r="J23725" s="118">
        <f t="shared" si="4461"/>
        <v>-1064.9112499999999</v>
      </c>
      <c r="K23725" s="121">
        <f>AVERAGEIFS('Rekensheet Uurdata'!F:F,'Rekensheet Uurdata'!A:A,QUOTIENT('Rekensheet Kwartierdata'!A23725-1,4)+1)/4</f>
        <v>42.25</v>
      </c>
      <c r="L23725" s="84">
        <f>IFERROR(VALUE(VLOOKUP(A23725,'Bron Productie'!A:H,5))/4,-1)</f>
        <v>16.25</v>
      </c>
      <c r="M23725" s="84">
        <f t="shared" si="4455"/>
        <v>16.25</v>
      </c>
      <c r="N23725" s="84">
        <f t="shared" si="4462"/>
        <v>-26</v>
      </c>
      <c r="O23725" s="118">
        <f t="shared" si="4463"/>
        <v>-1310.6599999999999</v>
      </c>
      <c r="P23725" s="121">
        <f>AVERAGEIFS('Rekensheet Uurdata'!G:G,'Rekensheet Uurdata'!A:A,QUOTIENT('Rekensheet Kwartierdata'!A23725-1,4)+1)/4</f>
        <v>0</v>
      </c>
      <c r="Q23725" s="84">
        <f>IFERROR(VALUE(VLOOKUP(A23725,'Bron Productie'!A:H,3))/4,-1)</f>
        <v>0</v>
      </c>
      <c r="R23725" s="84">
        <f t="shared" si="4456"/>
        <v>0</v>
      </c>
      <c r="S23725" s="84">
        <f t="shared" si="4464"/>
        <v>0</v>
      </c>
      <c r="T23725" s="86">
        <f t="shared" si="4465"/>
        <v>0</v>
      </c>
    </row>
    <row r="23726" spans="1:20" x14ac:dyDescent="0.25">
      <c r="A23726" s="113">
        <f t="shared" si="4457"/>
        <v>23721</v>
      </c>
      <c r="B23726" s="185">
        <f t="shared" si="4459"/>
        <v>43348</v>
      </c>
      <c r="C23726" s="118">
        <f t="shared" si="4458"/>
        <v>13</v>
      </c>
      <c r="D23726" s="121">
        <f>VLOOKUP(CONCATENATE(B23726,C23726),'Bron BM-prijzen'!A:L,11,FALSE)</f>
        <v>54.6</v>
      </c>
      <c r="E23726" s="118">
        <f>VLOOKUP(CONCATENATE(B23726,C23726),'Bron BM-prijzen'!A:L,12,FALSE)</f>
        <v>54.6</v>
      </c>
      <c r="F23726" s="121">
        <f>AVERAGEIFS('Rekensheet Uurdata'!E:E,'Rekensheet Uurdata'!A:A,QUOTIENT('Rekensheet Kwartierdata'!A23726-1,4)+1)/4</f>
        <v>69.125</v>
      </c>
      <c r="G23726" s="84">
        <f>IFERROR(VALUE(VLOOKUP(A23726,'Bron Productie'!A:H,7))/4,-1)</f>
        <v>61</v>
      </c>
      <c r="H23726" s="84">
        <f t="shared" si="4454"/>
        <v>61</v>
      </c>
      <c r="I23726" s="84">
        <f t="shared" si="4460"/>
        <v>-8.125</v>
      </c>
      <c r="J23726" s="118">
        <f t="shared" si="4461"/>
        <v>-443.625</v>
      </c>
      <c r="K23726" s="121">
        <f>AVERAGEIFS('Rekensheet Uurdata'!F:F,'Rekensheet Uurdata'!A:A,QUOTIENT('Rekensheet Kwartierdata'!A23726-1,4)+1)/4</f>
        <v>35.8125</v>
      </c>
      <c r="L23726" s="84">
        <f>IFERROR(VALUE(VLOOKUP(A23726,'Bron Productie'!A:H,5))/4,-1)</f>
        <v>15.75</v>
      </c>
      <c r="M23726" s="84">
        <f t="shared" si="4455"/>
        <v>15.75</v>
      </c>
      <c r="N23726" s="84">
        <f t="shared" si="4462"/>
        <v>-20.0625</v>
      </c>
      <c r="O23726" s="118">
        <f t="shared" si="4463"/>
        <v>-1095.4125000000001</v>
      </c>
      <c r="P23726" s="121">
        <f>AVERAGEIFS('Rekensheet Uurdata'!G:G,'Rekensheet Uurdata'!A:A,QUOTIENT('Rekensheet Kwartierdata'!A23726-1,4)+1)/4</f>
        <v>0</v>
      </c>
      <c r="Q23726" s="84">
        <f>IFERROR(VALUE(VLOOKUP(A23726,'Bron Productie'!A:H,3))/4,-1)</f>
        <v>0</v>
      </c>
      <c r="R23726" s="84">
        <f t="shared" si="4456"/>
        <v>0</v>
      </c>
      <c r="S23726" s="84">
        <f t="shared" si="4464"/>
        <v>0</v>
      </c>
      <c r="T23726" s="86">
        <f t="shared" si="4465"/>
        <v>0</v>
      </c>
    </row>
    <row r="23727" spans="1:20" x14ac:dyDescent="0.25">
      <c r="A23727" s="113">
        <f t="shared" si="4457"/>
        <v>23722</v>
      </c>
      <c r="B23727" s="185">
        <f t="shared" si="4459"/>
        <v>43348</v>
      </c>
      <c r="C23727" s="118">
        <f t="shared" si="4458"/>
        <v>14</v>
      </c>
      <c r="D23727" s="121">
        <f>VLOOKUP(CONCATENATE(B23727,C23727),'Bron BM-prijzen'!A:L,11,FALSE)</f>
        <v>51.02</v>
      </c>
      <c r="E23727" s="118">
        <f>VLOOKUP(CONCATENATE(B23727,C23727),'Bron BM-prijzen'!A:L,12,FALSE)</f>
        <v>51.02</v>
      </c>
      <c r="F23727" s="121">
        <f>AVERAGEIFS('Rekensheet Uurdata'!E:E,'Rekensheet Uurdata'!A:A,QUOTIENT('Rekensheet Kwartierdata'!A23727-1,4)+1)/4</f>
        <v>69.125</v>
      </c>
      <c r="G23727" s="84">
        <f>IFERROR(VALUE(VLOOKUP(A23727,'Bron Productie'!A:H,7))/4,-1)</f>
        <v>54.75</v>
      </c>
      <c r="H23727" s="84">
        <f t="shared" si="4454"/>
        <v>54.75</v>
      </c>
      <c r="I23727" s="84">
        <f t="shared" si="4460"/>
        <v>-14.375</v>
      </c>
      <c r="J23727" s="118">
        <f t="shared" si="4461"/>
        <v>-733.41250000000002</v>
      </c>
      <c r="K23727" s="121">
        <f>AVERAGEIFS('Rekensheet Uurdata'!F:F,'Rekensheet Uurdata'!A:A,QUOTIENT('Rekensheet Kwartierdata'!A23727-1,4)+1)/4</f>
        <v>35.8125</v>
      </c>
      <c r="L23727" s="84">
        <f>IFERROR(VALUE(VLOOKUP(A23727,'Bron Productie'!A:H,5))/4,-1)</f>
        <v>17.5</v>
      </c>
      <c r="M23727" s="84">
        <f t="shared" si="4455"/>
        <v>17.5</v>
      </c>
      <c r="N23727" s="84">
        <f t="shared" si="4462"/>
        <v>-18.3125</v>
      </c>
      <c r="O23727" s="118">
        <f t="shared" si="4463"/>
        <v>-934.30375000000004</v>
      </c>
      <c r="P23727" s="121">
        <f>AVERAGEIFS('Rekensheet Uurdata'!G:G,'Rekensheet Uurdata'!A:A,QUOTIENT('Rekensheet Kwartierdata'!A23727-1,4)+1)/4</f>
        <v>0</v>
      </c>
      <c r="Q23727" s="84">
        <f>IFERROR(VALUE(VLOOKUP(A23727,'Bron Productie'!A:H,3))/4,-1)</f>
        <v>0</v>
      </c>
      <c r="R23727" s="84">
        <f t="shared" si="4456"/>
        <v>0</v>
      </c>
      <c r="S23727" s="84">
        <f t="shared" si="4464"/>
        <v>0</v>
      </c>
      <c r="T23727" s="86">
        <f t="shared" si="4465"/>
        <v>0</v>
      </c>
    </row>
    <row r="23728" spans="1:20" x14ac:dyDescent="0.25">
      <c r="A23728" s="113">
        <f t="shared" si="4457"/>
        <v>23723</v>
      </c>
      <c r="B23728" s="185">
        <f t="shared" si="4459"/>
        <v>43348</v>
      </c>
      <c r="C23728" s="118">
        <f t="shared" si="4458"/>
        <v>15</v>
      </c>
      <c r="D23728" s="121">
        <f>VLOOKUP(CONCATENATE(B23728,C23728),'Bron BM-prijzen'!A:L,11,FALSE)</f>
        <v>51.04</v>
      </c>
      <c r="E23728" s="118">
        <f>VLOOKUP(CONCATENATE(B23728,C23728),'Bron BM-prijzen'!A:L,12,FALSE)</f>
        <v>51.04</v>
      </c>
      <c r="F23728" s="121">
        <f>AVERAGEIFS('Rekensheet Uurdata'!E:E,'Rekensheet Uurdata'!A:A,QUOTIENT('Rekensheet Kwartierdata'!A23728-1,4)+1)/4</f>
        <v>69.125</v>
      </c>
      <c r="G23728" s="84">
        <f>IFERROR(VALUE(VLOOKUP(A23728,'Bron Productie'!A:H,7))/4,-1)</f>
        <v>50</v>
      </c>
      <c r="H23728" s="84">
        <f t="shared" si="4454"/>
        <v>50</v>
      </c>
      <c r="I23728" s="84">
        <f t="shared" si="4460"/>
        <v>-19.125</v>
      </c>
      <c r="J23728" s="118">
        <f t="shared" si="4461"/>
        <v>-976.14</v>
      </c>
      <c r="K23728" s="121">
        <f>AVERAGEIFS('Rekensheet Uurdata'!F:F,'Rekensheet Uurdata'!A:A,QUOTIENT('Rekensheet Kwartierdata'!A23728-1,4)+1)/4</f>
        <v>35.8125</v>
      </c>
      <c r="L23728" s="84">
        <f>IFERROR(VALUE(VLOOKUP(A23728,'Bron Productie'!A:H,5))/4,-1)</f>
        <v>17.5</v>
      </c>
      <c r="M23728" s="84">
        <f t="shared" si="4455"/>
        <v>17.5</v>
      </c>
      <c r="N23728" s="84">
        <f t="shared" si="4462"/>
        <v>-18.3125</v>
      </c>
      <c r="O23728" s="118">
        <f t="shared" si="4463"/>
        <v>-934.67</v>
      </c>
      <c r="P23728" s="121">
        <f>AVERAGEIFS('Rekensheet Uurdata'!G:G,'Rekensheet Uurdata'!A:A,QUOTIENT('Rekensheet Kwartierdata'!A23728-1,4)+1)/4</f>
        <v>0</v>
      </c>
      <c r="Q23728" s="84">
        <f>IFERROR(VALUE(VLOOKUP(A23728,'Bron Productie'!A:H,3))/4,-1)</f>
        <v>0</v>
      </c>
      <c r="R23728" s="84">
        <f t="shared" si="4456"/>
        <v>0</v>
      </c>
      <c r="S23728" s="84">
        <f t="shared" si="4464"/>
        <v>0</v>
      </c>
      <c r="T23728" s="86">
        <f t="shared" si="4465"/>
        <v>0</v>
      </c>
    </row>
    <row r="23729" spans="1:20" x14ac:dyDescent="0.25">
      <c r="A23729" s="113">
        <f t="shared" si="4457"/>
        <v>23724</v>
      </c>
      <c r="B23729" s="185">
        <f t="shared" si="4459"/>
        <v>43348</v>
      </c>
      <c r="C23729" s="118">
        <f t="shared" si="4458"/>
        <v>16</v>
      </c>
      <c r="D23729" s="121">
        <f>VLOOKUP(CONCATENATE(B23729,C23729),'Bron BM-prijzen'!A:L,11,FALSE)</f>
        <v>50.5</v>
      </c>
      <c r="E23729" s="118">
        <f>VLOOKUP(CONCATENATE(B23729,C23729),'Bron BM-prijzen'!A:L,12,FALSE)</f>
        <v>50.5</v>
      </c>
      <c r="F23729" s="121">
        <f>AVERAGEIFS('Rekensheet Uurdata'!E:E,'Rekensheet Uurdata'!A:A,QUOTIENT('Rekensheet Kwartierdata'!A23729-1,4)+1)/4</f>
        <v>69.125</v>
      </c>
      <c r="G23729" s="84">
        <f>IFERROR(VALUE(VLOOKUP(A23729,'Bron Productie'!A:H,7))/4,-1)</f>
        <v>50.75</v>
      </c>
      <c r="H23729" s="84">
        <f t="shared" si="4454"/>
        <v>50.75</v>
      </c>
      <c r="I23729" s="84">
        <f t="shared" si="4460"/>
        <v>-18.375</v>
      </c>
      <c r="J23729" s="118">
        <f t="shared" si="4461"/>
        <v>-927.9375</v>
      </c>
      <c r="K23729" s="121">
        <f>AVERAGEIFS('Rekensheet Uurdata'!F:F,'Rekensheet Uurdata'!A:A,QUOTIENT('Rekensheet Kwartierdata'!A23729-1,4)+1)/4</f>
        <v>35.8125</v>
      </c>
      <c r="L23729" s="84">
        <f>IFERROR(VALUE(VLOOKUP(A23729,'Bron Productie'!A:H,5))/4,-1)</f>
        <v>17.75</v>
      </c>
      <c r="M23729" s="84">
        <f t="shared" si="4455"/>
        <v>17.75</v>
      </c>
      <c r="N23729" s="84">
        <f t="shared" si="4462"/>
        <v>-18.0625</v>
      </c>
      <c r="O23729" s="118">
        <f t="shared" si="4463"/>
        <v>-912.15625</v>
      </c>
      <c r="P23729" s="121">
        <f>AVERAGEIFS('Rekensheet Uurdata'!G:G,'Rekensheet Uurdata'!A:A,QUOTIENT('Rekensheet Kwartierdata'!A23729-1,4)+1)/4</f>
        <v>0</v>
      </c>
      <c r="Q23729" s="84">
        <f>IFERROR(VALUE(VLOOKUP(A23729,'Bron Productie'!A:H,3))/4,-1)</f>
        <v>0</v>
      </c>
      <c r="R23729" s="84">
        <f t="shared" si="4456"/>
        <v>0</v>
      </c>
      <c r="S23729" s="84">
        <f t="shared" si="4464"/>
        <v>0</v>
      </c>
      <c r="T23729" s="86">
        <f t="shared" si="4465"/>
        <v>0</v>
      </c>
    </row>
    <row r="23730" spans="1:20" x14ac:dyDescent="0.25">
      <c r="A23730" s="113">
        <f t="shared" si="4457"/>
        <v>23725</v>
      </c>
      <c r="B23730" s="185">
        <f t="shared" si="4459"/>
        <v>43348</v>
      </c>
      <c r="C23730" s="118">
        <f t="shared" si="4458"/>
        <v>17</v>
      </c>
      <c r="D23730" s="121">
        <f>VLOOKUP(CONCATENATE(B23730,C23730),'Bron BM-prijzen'!A:L,11,FALSE)</f>
        <v>54.41</v>
      </c>
      <c r="E23730" s="118">
        <f>VLOOKUP(CONCATENATE(B23730,C23730),'Bron BM-prijzen'!A:L,12,FALSE)</f>
        <v>54.41</v>
      </c>
      <c r="F23730" s="121">
        <f>AVERAGEIFS('Rekensheet Uurdata'!E:E,'Rekensheet Uurdata'!A:A,QUOTIENT('Rekensheet Kwartierdata'!A23730-1,4)+1)/4</f>
        <v>62.3125</v>
      </c>
      <c r="G23730" s="84">
        <f>IFERROR(VALUE(VLOOKUP(A23730,'Bron Productie'!A:H,7))/4,-1)</f>
        <v>51.25</v>
      </c>
      <c r="H23730" s="84">
        <f t="shared" si="4454"/>
        <v>51.25</v>
      </c>
      <c r="I23730" s="84">
        <f t="shared" si="4460"/>
        <v>-11.0625</v>
      </c>
      <c r="J23730" s="118">
        <f t="shared" si="4461"/>
        <v>-601.91062499999998</v>
      </c>
      <c r="K23730" s="121">
        <f>AVERAGEIFS('Rekensheet Uurdata'!F:F,'Rekensheet Uurdata'!A:A,QUOTIENT('Rekensheet Kwartierdata'!A23730-1,4)+1)/4</f>
        <v>32</v>
      </c>
      <c r="L23730" s="84">
        <f>IFERROR(VALUE(VLOOKUP(A23730,'Bron Productie'!A:H,5))/4,-1)</f>
        <v>21.75</v>
      </c>
      <c r="M23730" s="84">
        <f t="shared" si="4455"/>
        <v>21.75</v>
      </c>
      <c r="N23730" s="84">
        <f t="shared" si="4462"/>
        <v>-10.25</v>
      </c>
      <c r="O23730" s="118">
        <f t="shared" si="4463"/>
        <v>-557.70249999999999</v>
      </c>
      <c r="P23730" s="121">
        <f>AVERAGEIFS('Rekensheet Uurdata'!G:G,'Rekensheet Uurdata'!A:A,QUOTIENT('Rekensheet Kwartierdata'!A23730-1,4)+1)/4</f>
        <v>0</v>
      </c>
      <c r="Q23730" s="84">
        <f>IFERROR(VALUE(VLOOKUP(A23730,'Bron Productie'!A:H,3))/4,-1)</f>
        <v>0</v>
      </c>
      <c r="R23730" s="84">
        <f t="shared" si="4456"/>
        <v>0</v>
      </c>
      <c r="S23730" s="84">
        <f t="shared" si="4464"/>
        <v>0</v>
      </c>
      <c r="T23730" s="86">
        <f t="shared" si="4465"/>
        <v>0</v>
      </c>
    </row>
    <row r="23731" spans="1:20" x14ac:dyDescent="0.25">
      <c r="A23731" s="113">
        <f t="shared" si="4457"/>
        <v>23726</v>
      </c>
      <c r="B23731" s="185">
        <f t="shared" si="4459"/>
        <v>43348</v>
      </c>
      <c r="C23731" s="118">
        <f t="shared" si="4458"/>
        <v>18</v>
      </c>
      <c r="D23731" s="121">
        <f>VLOOKUP(CONCATENATE(B23731,C23731),'Bron BM-prijzen'!A:L,11,FALSE)</f>
        <v>50.41</v>
      </c>
      <c r="E23731" s="118">
        <f>VLOOKUP(CONCATENATE(B23731,C23731),'Bron BM-prijzen'!A:L,12,FALSE)</f>
        <v>50.41</v>
      </c>
      <c r="F23731" s="121">
        <f>AVERAGEIFS('Rekensheet Uurdata'!E:E,'Rekensheet Uurdata'!A:A,QUOTIENT('Rekensheet Kwartierdata'!A23731-1,4)+1)/4</f>
        <v>62.3125</v>
      </c>
      <c r="G23731" s="84">
        <f>IFERROR(VALUE(VLOOKUP(A23731,'Bron Productie'!A:H,7))/4,-1)</f>
        <v>51.5</v>
      </c>
      <c r="H23731" s="84">
        <f t="shared" si="4454"/>
        <v>51.5</v>
      </c>
      <c r="I23731" s="84">
        <f t="shared" si="4460"/>
        <v>-10.8125</v>
      </c>
      <c r="J23731" s="118">
        <f t="shared" si="4461"/>
        <v>-545.05812500000002</v>
      </c>
      <c r="K23731" s="121">
        <f>AVERAGEIFS('Rekensheet Uurdata'!F:F,'Rekensheet Uurdata'!A:A,QUOTIENT('Rekensheet Kwartierdata'!A23731-1,4)+1)/4</f>
        <v>32</v>
      </c>
      <c r="L23731" s="84">
        <f>IFERROR(VALUE(VLOOKUP(A23731,'Bron Productie'!A:H,5))/4,-1)</f>
        <v>24.25</v>
      </c>
      <c r="M23731" s="84">
        <f t="shared" si="4455"/>
        <v>24.25</v>
      </c>
      <c r="N23731" s="84">
        <f t="shared" si="4462"/>
        <v>-7.75</v>
      </c>
      <c r="O23731" s="118">
        <f t="shared" si="4463"/>
        <v>-390.67749999999995</v>
      </c>
      <c r="P23731" s="121">
        <f>AVERAGEIFS('Rekensheet Uurdata'!G:G,'Rekensheet Uurdata'!A:A,QUOTIENT('Rekensheet Kwartierdata'!A23731-1,4)+1)/4</f>
        <v>0</v>
      </c>
      <c r="Q23731" s="84">
        <f>IFERROR(VALUE(VLOOKUP(A23731,'Bron Productie'!A:H,3))/4,-1)</f>
        <v>0</v>
      </c>
      <c r="R23731" s="84">
        <f t="shared" si="4456"/>
        <v>0</v>
      </c>
      <c r="S23731" s="84">
        <f t="shared" si="4464"/>
        <v>0</v>
      </c>
      <c r="T23731" s="86">
        <f t="shared" si="4465"/>
        <v>0</v>
      </c>
    </row>
    <row r="23732" spans="1:20" x14ac:dyDescent="0.25">
      <c r="A23732" s="113">
        <f t="shared" si="4457"/>
        <v>23727</v>
      </c>
      <c r="B23732" s="185">
        <f t="shared" si="4459"/>
        <v>43348</v>
      </c>
      <c r="C23732" s="118">
        <f t="shared" si="4458"/>
        <v>19</v>
      </c>
      <c r="D23732" s="121">
        <f>VLOOKUP(CONCATENATE(B23732,C23732),'Bron BM-prijzen'!A:L,11,FALSE)</f>
        <v>52.03</v>
      </c>
      <c r="E23732" s="118">
        <f>VLOOKUP(CONCATENATE(B23732,C23732),'Bron BM-prijzen'!A:L,12,FALSE)</f>
        <v>52.03</v>
      </c>
      <c r="F23732" s="121">
        <f>AVERAGEIFS('Rekensheet Uurdata'!E:E,'Rekensheet Uurdata'!A:A,QUOTIENT('Rekensheet Kwartierdata'!A23732-1,4)+1)/4</f>
        <v>62.3125</v>
      </c>
      <c r="G23732" s="84">
        <f>IFERROR(VALUE(VLOOKUP(A23732,'Bron Productie'!A:H,7))/4,-1)</f>
        <v>52.25</v>
      </c>
      <c r="H23732" s="84">
        <f t="shared" si="4454"/>
        <v>52.25</v>
      </c>
      <c r="I23732" s="84">
        <f t="shared" si="4460"/>
        <v>-10.0625</v>
      </c>
      <c r="J23732" s="118">
        <f t="shared" si="4461"/>
        <v>-523.551875</v>
      </c>
      <c r="K23732" s="121">
        <f>AVERAGEIFS('Rekensheet Uurdata'!F:F,'Rekensheet Uurdata'!A:A,QUOTIENT('Rekensheet Kwartierdata'!A23732-1,4)+1)/4</f>
        <v>32</v>
      </c>
      <c r="L23732" s="84">
        <f>IFERROR(VALUE(VLOOKUP(A23732,'Bron Productie'!A:H,5))/4,-1)</f>
        <v>24.75</v>
      </c>
      <c r="M23732" s="84">
        <f t="shared" si="4455"/>
        <v>24.75</v>
      </c>
      <c r="N23732" s="84">
        <f t="shared" si="4462"/>
        <v>-7.25</v>
      </c>
      <c r="O23732" s="118">
        <f t="shared" si="4463"/>
        <v>-377.21750000000003</v>
      </c>
      <c r="P23732" s="121">
        <f>AVERAGEIFS('Rekensheet Uurdata'!G:G,'Rekensheet Uurdata'!A:A,QUOTIENT('Rekensheet Kwartierdata'!A23732-1,4)+1)/4</f>
        <v>0</v>
      </c>
      <c r="Q23732" s="84">
        <f>IFERROR(VALUE(VLOOKUP(A23732,'Bron Productie'!A:H,3))/4,-1)</f>
        <v>0</v>
      </c>
      <c r="R23732" s="84">
        <f t="shared" si="4456"/>
        <v>0</v>
      </c>
      <c r="S23732" s="84">
        <f t="shared" si="4464"/>
        <v>0</v>
      </c>
      <c r="T23732" s="86">
        <f t="shared" si="4465"/>
        <v>0</v>
      </c>
    </row>
    <row r="23733" spans="1:20" x14ac:dyDescent="0.25">
      <c r="A23733" s="113">
        <f t="shared" si="4457"/>
        <v>23728</v>
      </c>
      <c r="B23733" s="185">
        <f t="shared" si="4459"/>
        <v>43348</v>
      </c>
      <c r="C23733" s="118">
        <f t="shared" si="4458"/>
        <v>20</v>
      </c>
      <c r="D23733" s="121">
        <f>VLOOKUP(CONCATENATE(B23733,C23733),'Bron BM-prijzen'!A:L,11,FALSE)</f>
        <v>51</v>
      </c>
      <c r="E23733" s="118">
        <f>VLOOKUP(CONCATENATE(B23733,C23733),'Bron BM-prijzen'!A:L,12,FALSE)</f>
        <v>51</v>
      </c>
      <c r="F23733" s="121">
        <f>AVERAGEIFS('Rekensheet Uurdata'!E:E,'Rekensheet Uurdata'!A:A,QUOTIENT('Rekensheet Kwartierdata'!A23733-1,4)+1)/4</f>
        <v>62.3125</v>
      </c>
      <c r="G23733" s="84">
        <f>IFERROR(VALUE(VLOOKUP(A23733,'Bron Productie'!A:H,7))/4,-1)</f>
        <v>48.25</v>
      </c>
      <c r="H23733" s="84">
        <f t="shared" si="4454"/>
        <v>48.25</v>
      </c>
      <c r="I23733" s="84">
        <f t="shared" si="4460"/>
        <v>-14.0625</v>
      </c>
      <c r="J23733" s="118">
        <f t="shared" si="4461"/>
        <v>-717.1875</v>
      </c>
      <c r="K23733" s="121">
        <f>AVERAGEIFS('Rekensheet Uurdata'!F:F,'Rekensheet Uurdata'!A:A,QUOTIENT('Rekensheet Kwartierdata'!A23733-1,4)+1)/4</f>
        <v>32</v>
      </c>
      <c r="L23733" s="84">
        <f>IFERROR(VALUE(VLOOKUP(A23733,'Bron Productie'!A:H,5))/4,-1)</f>
        <v>23</v>
      </c>
      <c r="M23733" s="84">
        <f t="shared" si="4455"/>
        <v>23</v>
      </c>
      <c r="N23733" s="84">
        <f t="shared" si="4462"/>
        <v>-9</v>
      </c>
      <c r="O23733" s="118">
        <f t="shared" si="4463"/>
        <v>-459</v>
      </c>
      <c r="P23733" s="121">
        <f>AVERAGEIFS('Rekensheet Uurdata'!G:G,'Rekensheet Uurdata'!A:A,QUOTIENT('Rekensheet Kwartierdata'!A23733-1,4)+1)/4</f>
        <v>0</v>
      </c>
      <c r="Q23733" s="84">
        <f>IFERROR(VALUE(VLOOKUP(A23733,'Bron Productie'!A:H,3))/4,-1)</f>
        <v>0</v>
      </c>
      <c r="R23733" s="84">
        <f t="shared" si="4456"/>
        <v>0</v>
      </c>
      <c r="S23733" s="84">
        <f t="shared" si="4464"/>
        <v>0</v>
      </c>
      <c r="T23733" s="86">
        <f t="shared" si="4465"/>
        <v>0</v>
      </c>
    </row>
    <row r="23734" spans="1:20" x14ac:dyDescent="0.25">
      <c r="A23734" s="113">
        <f t="shared" si="4457"/>
        <v>23729</v>
      </c>
      <c r="B23734" s="185">
        <f t="shared" si="4459"/>
        <v>43348</v>
      </c>
      <c r="C23734" s="118">
        <f t="shared" si="4458"/>
        <v>21</v>
      </c>
      <c r="D23734" s="121">
        <f>VLOOKUP(CONCATENATE(B23734,C23734),'Bron BM-prijzen'!A:L,11,FALSE)</f>
        <v>51.1</v>
      </c>
      <c r="E23734" s="118">
        <f>VLOOKUP(CONCATENATE(B23734,C23734),'Bron BM-prijzen'!A:L,12,FALSE)</f>
        <v>51.1</v>
      </c>
      <c r="F23734" s="121">
        <f>AVERAGEIFS('Rekensheet Uurdata'!E:E,'Rekensheet Uurdata'!A:A,QUOTIENT('Rekensheet Kwartierdata'!A23734-1,4)+1)/4</f>
        <v>51.625</v>
      </c>
      <c r="G23734" s="84">
        <f>IFERROR(VALUE(VLOOKUP(A23734,'Bron Productie'!A:H,7))/4,-1)</f>
        <v>49.25</v>
      </c>
      <c r="H23734" s="84">
        <f t="shared" si="4454"/>
        <v>49.25</v>
      </c>
      <c r="I23734" s="84">
        <f t="shared" si="4460"/>
        <v>-2.375</v>
      </c>
      <c r="J23734" s="118">
        <f t="shared" si="4461"/>
        <v>-121.3625</v>
      </c>
      <c r="K23734" s="121">
        <f>AVERAGEIFS('Rekensheet Uurdata'!F:F,'Rekensheet Uurdata'!A:A,QUOTIENT('Rekensheet Kwartierdata'!A23734-1,4)+1)/4</f>
        <v>29.4375</v>
      </c>
      <c r="L23734" s="84">
        <f>IFERROR(VALUE(VLOOKUP(A23734,'Bron Productie'!A:H,5))/4,-1)</f>
        <v>24.5</v>
      </c>
      <c r="M23734" s="84">
        <f t="shared" si="4455"/>
        <v>24.5</v>
      </c>
      <c r="N23734" s="84">
        <f t="shared" si="4462"/>
        <v>-4.9375</v>
      </c>
      <c r="O23734" s="118">
        <f t="shared" si="4463"/>
        <v>-252.30625000000001</v>
      </c>
      <c r="P23734" s="121">
        <f>AVERAGEIFS('Rekensheet Uurdata'!G:G,'Rekensheet Uurdata'!A:A,QUOTIENT('Rekensheet Kwartierdata'!A23734-1,4)+1)/4</f>
        <v>0</v>
      </c>
      <c r="Q23734" s="84">
        <f>IFERROR(VALUE(VLOOKUP(A23734,'Bron Productie'!A:H,3))/4,-1)</f>
        <v>0</v>
      </c>
      <c r="R23734" s="84">
        <f t="shared" si="4456"/>
        <v>0</v>
      </c>
      <c r="S23734" s="84">
        <f t="shared" si="4464"/>
        <v>0</v>
      </c>
      <c r="T23734" s="86">
        <f t="shared" si="4465"/>
        <v>0</v>
      </c>
    </row>
    <row r="23735" spans="1:20" x14ac:dyDescent="0.25">
      <c r="A23735" s="113">
        <f t="shared" si="4457"/>
        <v>23730</v>
      </c>
      <c r="B23735" s="185">
        <f t="shared" si="4459"/>
        <v>43348</v>
      </c>
      <c r="C23735" s="118">
        <f t="shared" si="4458"/>
        <v>22</v>
      </c>
      <c r="D23735" s="121">
        <f>VLOOKUP(CONCATENATE(B23735,C23735),'Bron BM-prijzen'!A:L,11,FALSE)</f>
        <v>48.25</v>
      </c>
      <c r="E23735" s="118">
        <f>VLOOKUP(CONCATENATE(B23735,C23735),'Bron BM-prijzen'!A:L,12,FALSE)</f>
        <v>48.25</v>
      </c>
      <c r="F23735" s="121">
        <f>AVERAGEIFS('Rekensheet Uurdata'!E:E,'Rekensheet Uurdata'!A:A,QUOTIENT('Rekensheet Kwartierdata'!A23735-1,4)+1)/4</f>
        <v>51.625</v>
      </c>
      <c r="G23735" s="84">
        <f>IFERROR(VALUE(VLOOKUP(A23735,'Bron Productie'!A:H,7))/4,-1)</f>
        <v>48.75</v>
      </c>
      <c r="H23735" s="84">
        <f t="shared" si="4454"/>
        <v>48.75</v>
      </c>
      <c r="I23735" s="84">
        <f t="shared" si="4460"/>
        <v>-2.875</v>
      </c>
      <c r="J23735" s="118">
        <f t="shared" si="4461"/>
        <v>-138.71875</v>
      </c>
      <c r="K23735" s="121">
        <f>AVERAGEIFS('Rekensheet Uurdata'!F:F,'Rekensheet Uurdata'!A:A,QUOTIENT('Rekensheet Kwartierdata'!A23735-1,4)+1)/4</f>
        <v>29.4375</v>
      </c>
      <c r="L23735" s="84">
        <f>IFERROR(VALUE(VLOOKUP(A23735,'Bron Productie'!A:H,5))/4,-1)</f>
        <v>29.5</v>
      </c>
      <c r="M23735" s="84">
        <f t="shared" si="4455"/>
        <v>29.5</v>
      </c>
      <c r="N23735" s="84">
        <f t="shared" si="4462"/>
        <v>6.25E-2</v>
      </c>
      <c r="O23735" s="118">
        <f t="shared" si="4463"/>
        <v>3.015625</v>
      </c>
      <c r="P23735" s="121">
        <f>AVERAGEIFS('Rekensheet Uurdata'!G:G,'Rekensheet Uurdata'!A:A,QUOTIENT('Rekensheet Kwartierdata'!A23735-1,4)+1)/4</f>
        <v>0</v>
      </c>
      <c r="Q23735" s="84">
        <f>IFERROR(VALUE(VLOOKUP(A23735,'Bron Productie'!A:H,3))/4,-1)</f>
        <v>0</v>
      </c>
      <c r="R23735" s="84">
        <f t="shared" si="4456"/>
        <v>0</v>
      </c>
      <c r="S23735" s="84">
        <f t="shared" si="4464"/>
        <v>0</v>
      </c>
      <c r="T23735" s="86">
        <f t="shared" si="4465"/>
        <v>0</v>
      </c>
    </row>
    <row r="23736" spans="1:20" x14ac:dyDescent="0.25">
      <c r="A23736" s="113">
        <f t="shared" si="4457"/>
        <v>23731</v>
      </c>
      <c r="B23736" s="185">
        <f t="shared" si="4459"/>
        <v>43348</v>
      </c>
      <c r="C23736" s="118">
        <f t="shared" si="4458"/>
        <v>23</v>
      </c>
      <c r="D23736" s="121">
        <f>VLOOKUP(CONCATENATE(B23736,C23736),'Bron BM-prijzen'!A:L,11,FALSE)</f>
        <v>64.989999999999995</v>
      </c>
      <c r="E23736" s="118">
        <f>VLOOKUP(CONCATENATE(B23736,C23736),'Bron BM-prijzen'!A:L,12,FALSE)</f>
        <v>64.989999999999995</v>
      </c>
      <c r="F23736" s="121">
        <f>AVERAGEIFS('Rekensheet Uurdata'!E:E,'Rekensheet Uurdata'!A:A,QUOTIENT('Rekensheet Kwartierdata'!A23736-1,4)+1)/4</f>
        <v>51.625</v>
      </c>
      <c r="G23736" s="84">
        <f>IFERROR(VALUE(VLOOKUP(A23736,'Bron Productie'!A:H,7))/4,-1)</f>
        <v>46</v>
      </c>
      <c r="H23736" s="84">
        <f t="shared" si="4454"/>
        <v>46</v>
      </c>
      <c r="I23736" s="84">
        <f t="shared" si="4460"/>
        <v>-5.625</v>
      </c>
      <c r="J23736" s="118">
        <f t="shared" si="4461"/>
        <v>-365.56874999999997</v>
      </c>
      <c r="K23736" s="121">
        <f>AVERAGEIFS('Rekensheet Uurdata'!F:F,'Rekensheet Uurdata'!A:A,QUOTIENT('Rekensheet Kwartierdata'!A23736-1,4)+1)/4</f>
        <v>29.4375</v>
      </c>
      <c r="L23736" s="84">
        <f>IFERROR(VALUE(VLOOKUP(A23736,'Bron Productie'!A:H,5))/4,-1)</f>
        <v>30.5</v>
      </c>
      <c r="M23736" s="84">
        <f t="shared" si="4455"/>
        <v>30.5</v>
      </c>
      <c r="N23736" s="84">
        <f t="shared" si="4462"/>
        <v>1.0625</v>
      </c>
      <c r="O23736" s="118">
        <f t="shared" si="4463"/>
        <v>69.051874999999995</v>
      </c>
      <c r="P23736" s="121">
        <f>AVERAGEIFS('Rekensheet Uurdata'!G:G,'Rekensheet Uurdata'!A:A,QUOTIENT('Rekensheet Kwartierdata'!A23736-1,4)+1)/4</f>
        <v>0</v>
      </c>
      <c r="Q23736" s="84">
        <f>IFERROR(VALUE(VLOOKUP(A23736,'Bron Productie'!A:H,3))/4,-1)</f>
        <v>0</v>
      </c>
      <c r="R23736" s="84">
        <f t="shared" si="4456"/>
        <v>0</v>
      </c>
      <c r="S23736" s="84">
        <f t="shared" si="4464"/>
        <v>0</v>
      </c>
      <c r="T23736" s="86">
        <f t="shared" si="4465"/>
        <v>0</v>
      </c>
    </row>
    <row r="23737" spans="1:20" x14ac:dyDescent="0.25">
      <c r="A23737" s="113">
        <f t="shared" si="4457"/>
        <v>23732</v>
      </c>
      <c r="B23737" s="185">
        <f t="shared" si="4459"/>
        <v>43348</v>
      </c>
      <c r="C23737" s="118">
        <f t="shared" si="4458"/>
        <v>24</v>
      </c>
      <c r="D23737" s="121">
        <f>VLOOKUP(CONCATENATE(B23737,C23737),'Bron BM-prijzen'!A:L,11,FALSE)</f>
        <v>63.47</v>
      </c>
      <c r="E23737" s="118">
        <f>VLOOKUP(CONCATENATE(B23737,C23737),'Bron BM-prijzen'!A:L,12,FALSE)</f>
        <v>63.47</v>
      </c>
      <c r="F23737" s="121">
        <f>AVERAGEIFS('Rekensheet Uurdata'!E:E,'Rekensheet Uurdata'!A:A,QUOTIENT('Rekensheet Kwartierdata'!A23737-1,4)+1)/4</f>
        <v>51.625</v>
      </c>
      <c r="G23737" s="84">
        <f>IFERROR(VALUE(VLOOKUP(A23737,'Bron Productie'!A:H,7))/4,-1)</f>
        <v>46.5</v>
      </c>
      <c r="H23737" s="84">
        <f t="shared" si="4454"/>
        <v>46.5</v>
      </c>
      <c r="I23737" s="84">
        <f t="shared" si="4460"/>
        <v>-5.125</v>
      </c>
      <c r="J23737" s="118">
        <f t="shared" si="4461"/>
        <v>-325.28375</v>
      </c>
      <c r="K23737" s="121">
        <f>AVERAGEIFS('Rekensheet Uurdata'!F:F,'Rekensheet Uurdata'!A:A,QUOTIENT('Rekensheet Kwartierdata'!A23737-1,4)+1)/4</f>
        <v>29.4375</v>
      </c>
      <c r="L23737" s="84">
        <f>IFERROR(VALUE(VLOOKUP(A23737,'Bron Productie'!A:H,5))/4,-1)</f>
        <v>32.5</v>
      </c>
      <c r="M23737" s="84">
        <f t="shared" si="4455"/>
        <v>32.5</v>
      </c>
      <c r="N23737" s="84">
        <f t="shared" si="4462"/>
        <v>3.0625</v>
      </c>
      <c r="O23737" s="118">
        <f t="shared" si="4463"/>
        <v>194.37687499999998</v>
      </c>
      <c r="P23737" s="121">
        <f>AVERAGEIFS('Rekensheet Uurdata'!G:G,'Rekensheet Uurdata'!A:A,QUOTIENT('Rekensheet Kwartierdata'!A23737-1,4)+1)/4</f>
        <v>0</v>
      </c>
      <c r="Q23737" s="84">
        <f>IFERROR(VALUE(VLOOKUP(A23737,'Bron Productie'!A:H,3))/4,-1)</f>
        <v>0</v>
      </c>
      <c r="R23737" s="84">
        <f t="shared" si="4456"/>
        <v>0</v>
      </c>
      <c r="S23737" s="84">
        <f t="shared" si="4464"/>
        <v>0</v>
      </c>
      <c r="T23737" s="86">
        <f t="shared" si="4465"/>
        <v>0</v>
      </c>
    </row>
    <row r="23738" spans="1:20" x14ac:dyDescent="0.25">
      <c r="A23738" s="113">
        <f t="shared" si="4457"/>
        <v>23733</v>
      </c>
      <c r="B23738" s="185">
        <f t="shared" si="4459"/>
        <v>43348</v>
      </c>
      <c r="C23738" s="118">
        <f t="shared" si="4458"/>
        <v>25</v>
      </c>
      <c r="D23738" s="121">
        <f>VLOOKUP(CONCATENATE(B23738,C23738),'Bron BM-prijzen'!A:L,11,FALSE)</f>
        <v>47.05</v>
      </c>
      <c r="E23738" s="118">
        <f>VLOOKUP(CONCATENATE(B23738,C23738),'Bron BM-prijzen'!A:L,12,FALSE)</f>
        <v>47.05</v>
      </c>
      <c r="F23738" s="121">
        <f>AVERAGEIFS('Rekensheet Uurdata'!E:E,'Rekensheet Uurdata'!A:A,QUOTIENT('Rekensheet Kwartierdata'!A23738-1,4)+1)/4</f>
        <v>43.625</v>
      </c>
      <c r="G23738" s="84">
        <f>IFERROR(VALUE(VLOOKUP(A23738,'Bron Productie'!A:H,7))/4,-1)</f>
        <v>59.75</v>
      </c>
      <c r="H23738" s="84">
        <f t="shared" si="4454"/>
        <v>59.75</v>
      </c>
      <c r="I23738" s="84">
        <f t="shared" si="4460"/>
        <v>16.125</v>
      </c>
      <c r="J23738" s="118">
        <f t="shared" si="4461"/>
        <v>758.68124999999998</v>
      </c>
      <c r="K23738" s="121">
        <f>AVERAGEIFS('Rekensheet Uurdata'!F:F,'Rekensheet Uurdata'!A:A,QUOTIENT('Rekensheet Kwartierdata'!A23738-1,4)+1)/4</f>
        <v>27.375</v>
      </c>
      <c r="L23738" s="84">
        <f>IFERROR(VALUE(VLOOKUP(A23738,'Bron Productie'!A:H,5))/4,-1)</f>
        <v>34.5</v>
      </c>
      <c r="M23738" s="84">
        <f t="shared" si="4455"/>
        <v>34.5</v>
      </c>
      <c r="N23738" s="84">
        <f t="shared" si="4462"/>
        <v>7.125</v>
      </c>
      <c r="O23738" s="118">
        <f t="shared" si="4463"/>
        <v>335.23124999999999</v>
      </c>
      <c r="P23738" s="121">
        <f>AVERAGEIFS('Rekensheet Uurdata'!G:G,'Rekensheet Uurdata'!A:A,QUOTIENT('Rekensheet Kwartierdata'!A23738-1,4)+1)/4</f>
        <v>0</v>
      </c>
      <c r="Q23738" s="84">
        <f>IFERROR(VALUE(VLOOKUP(A23738,'Bron Productie'!A:H,3))/4,-1)</f>
        <v>0</v>
      </c>
      <c r="R23738" s="84">
        <f t="shared" si="4456"/>
        <v>0</v>
      </c>
      <c r="S23738" s="84">
        <f t="shared" si="4464"/>
        <v>0</v>
      </c>
      <c r="T23738" s="86">
        <f t="shared" si="4465"/>
        <v>0</v>
      </c>
    </row>
    <row r="23739" spans="1:20" x14ac:dyDescent="0.25">
      <c r="A23739" s="113">
        <f t="shared" si="4457"/>
        <v>23734</v>
      </c>
      <c r="B23739" s="185">
        <f t="shared" si="4459"/>
        <v>43348</v>
      </c>
      <c r="C23739" s="118">
        <f t="shared" si="4458"/>
        <v>26</v>
      </c>
      <c r="D23739" s="121">
        <f>VLOOKUP(CONCATENATE(B23739,C23739),'Bron BM-prijzen'!A:L,11,FALSE)</f>
        <v>47.05</v>
      </c>
      <c r="E23739" s="118">
        <f>VLOOKUP(CONCATENATE(B23739,C23739),'Bron BM-prijzen'!A:L,12,FALSE)</f>
        <v>47.05</v>
      </c>
      <c r="F23739" s="121">
        <f>AVERAGEIFS('Rekensheet Uurdata'!E:E,'Rekensheet Uurdata'!A:A,QUOTIENT('Rekensheet Kwartierdata'!A23739-1,4)+1)/4</f>
        <v>43.625</v>
      </c>
      <c r="G23739" s="84">
        <f>IFERROR(VALUE(VLOOKUP(A23739,'Bron Productie'!A:H,7))/4,-1)</f>
        <v>60.75</v>
      </c>
      <c r="H23739" s="84">
        <f t="shared" si="4454"/>
        <v>60.75</v>
      </c>
      <c r="I23739" s="84">
        <f t="shared" si="4460"/>
        <v>17.125</v>
      </c>
      <c r="J23739" s="118">
        <f t="shared" si="4461"/>
        <v>805.73124999999993</v>
      </c>
      <c r="K23739" s="121">
        <f>AVERAGEIFS('Rekensheet Uurdata'!F:F,'Rekensheet Uurdata'!A:A,QUOTIENT('Rekensheet Kwartierdata'!A23739-1,4)+1)/4</f>
        <v>27.375</v>
      </c>
      <c r="L23739" s="84">
        <f>IFERROR(VALUE(VLOOKUP(A23739,'Bron Productie'!A:H,5))/4,-1)</f>
        <v>36.25</v>
      </c>
      <c r="M23739" s="84">
        <f t="shared" si="4455"/>
        <v>36.25</v>
      </c>
      <c r="N23739" s="84">
        <f t="shared" si="4462"/>
        <v>8.875</v>
      </c>
      <c r="O23739" s="118">
        <f t="shared" si="4463"/>
        <v>417.56874999999997</v>
      </c>
      <c r="P23739" s="121">
        <f>AVERAGEIFS('Rekensheet Uurdata'!G:G,'Rekensheet Uurdata'!A:A,QUOTIENT('Rekensheet Kwartierdata'!A23739-1,4)+1)/4</f>
        <v>0</v>
      </c>
      <c r="Q23739" s="84">
        <f>IFERROR(VALUE(VLOOKUP(A23739,'Bron Productie'!A:H,3))/4,-1)</f>
        <v>0</v>
      </c>
      <c r="R23739" s="84">
        <f t="shared" si="4456"/>
        <v>0</v>
      </c>
      <c r="S23739" s="84">
        <f t="shared" si="4464"/>
        <v>0</v>
      </c>
      <c r="T23739" s="86">
        <f t="shared" si="4465"/>
        <v>0</v>
      </c>
    </row>
    <row r="23740" spans="1:20" x14ac:dyDescent="0.25">
      <c r="A23740" s="113">
        <f t="shared" si="4457"/>
        <v>23735</v>
      </c>
      <c r="B23740" s="185">
        <f t="shared" si="4459"/>
        <v>43348</v>
      </c>
      <c r="C23740" s="118">
        <f t="shared" si="4458"/>
        <v>27</v>
      </c>
      <c r="D23740" s="121">
        <f>VLOOKUP(CONCATENATE(B23740,C23740),'Bron BM-prijzen'!A:L,11,FALSE)</f>
        <v>74.099999999999994</v>
      </c>
      <c r="E23740" s="118">
        <f>VLOOKUP(CONCATENATE(B23740,C23740),'Bron BM-prijzen'!A:L,12,FALSE)</f>
        <v>74.099999999999994</v>
      </c>
      <c r="F23740" s="121">
        <f>AVERAGEIFS('Rekensheet Uurdata'!E:E,'Rekensheet Uurdata'!A:A,QUOTIENT('Rekensheet Kwartierdata'!A23740-1,4)+1)/4</f>
        <v>43.625</v>
      </c>
      <c r="G23740" s="84">
        <f>IFERROR(VALUE(VLOOKUP(A23740,'Bron Productie'!A:H,7))/4,-1)</f>
        <v>55.75</v>
      </c>
      <c r="H23740" s="84">
        <f t="shared" si="4454"/>
        <v>55.75</v>
      </c>
      <c r="I23740" s="84">
        <f t="shared" si="4460"/>
        <v>12.125</v>
      </c>
      <c r="J23740" s="118">
        <f t="shared" si="4461"/>
        <v>898.46249999999998</v>
      </c>
      <c r="K23740" s="121">
        <f>AVERAGEIFS('Rekensheet Uurdata'!F:F,'Rekensheet Uurdata'!A:A,QUOTIENT('Rekensheet Kwartierdata'!A23740-1,4)+1)/4</f>
        <v>27.375</v>
      </c>
      <c r="L23740" s="84">
        <f>IFERROR(VALUE(VLOOKUP(A23740,'Bron Productie'!A:H,5))/4,-1)</f>
        <v>40.25</v>
      </c>
      <c r="M23740" s="84">
        <f t="shared" si="4455"/>
        <v>40.25</v>
      </c>
      <c r="N23740" s="84">
        <f t="shared" si="4462"/>
        <v>12.875</v>
      </c>
      <c r="O23740" s="118">
        <f t="shared" si="4463"/>
        <v>954.03749999999991</v>
      </c>
      <c r="P23740" s="121">
        <f>AVERAGEIFS('Rekensheet Uurdata'!G:G,'Rekensheet Uurdata'!A:A,QUOTIENT('Rekensheet Kwartierdata'!A23740-1,4)+1)/4</f>
        <v>0</v>
      </c>
      <c r="Q23740" s="84">
        <f>IFERROR(VALUE(VLOOKUP(A23740,'Bron Productie'!A:H,3))/4,-1)</f>
        <v>0</v>
      </c>
      <c r="R23740" s="84">
        <f t="shared" si="4456"/>
        <v>0</v>
      </c>
      <c r="S23740" s="84">
        <f t="shared" si="4464"/>
        <v>0</v>
      </c>
      <c r="T23740" s="86">
        <f t="shared" si="4465"/>
        <v>0</v>
      </c>
    </row>
    <row r="23741" spans="1:20" x14ac:dyDescent="0.25">
      <c r="A23741" s="113">
        <f t="shared" si="4457"/>
        <v>23736</v>
      </c>
      <c r="B23741" s="185">
        <f t="shared" si="4459"/>
        <v>43348</v>
      </c>
      <c r="C23741" s="118">
        <f t="shared" si="4458"/>
        <v>28</v>
      </c>
      <c r="D23741" s="121">
        <f>VLOOKUP(CONCATENATE(B23741,C23741),'Bron BM-prijzen'!A:L,11,FALSE)</f>
        <v>154.02000000000001</v>
      </c>
      <c r="E23741" s="118">
        <f>VLOOKUP(CONCATENATE(B23741,C23741),'Bron BM-prijzen'!A:L,12,FALSE)</f>
        <v>154.02000000000001</v>
      </c>
      <c r="F23741" s="121">
        <f>AVERAGEIFS('Rekensheet Uurdata'!E:E,'Rekensheet Uurdata'!A:A,QUOTIENT('Rekensheet Kwartierdata'!A23741-1,4)+1)/4</f>
        <v>43.625</v>
      </c>
      <c r="G23741" s="84">
        <f>IFERROR(VALUE(VLOOKUP(A23741,'Bron Productie'!A:H,7))/4,-1)</f>
        <v>59.5</v>
      </c>
      <c r="H23741" s="84">
        <f t="shared" si="4454"/>
        <v>59.5</v>
      </c>
      <c r="I23741" s="84">
        <f t="shared" si="4460"/>
        <v>15.875</v>
      </c>
      <c r="J23741" s="118">
        <f t="shared" si="4461"/>
        <v>2445.0675000000001</v>
      </c>
      <c r="K23741" s="121">
        <f>AVERAGEIFS('Rekensheet Uurdata'!F:F,'Rekensheet Uurdata'!A:A,QUOTIENT('Rekensheet Kwartierdata'!A23741-1,4)+1)/4</f>
        <v>27.375</v>
      </c>
      <c r="L23741" s="84">
        <f>IFERROR(VALUE(VLOOKUP(A23741,'Bron Productie'!A:H,5))/4,-1)</f>
        <v>45.75</v>
      </c>
      <c r="M23741" s="84">
        <f t="shared" si="4455"/>
        <v>45.75</v>
      </c>
      <c r="N23741" s="84">
        <f t="shared" si="4462"/>
        <v>18.375</v>
      </c>
      <c r="O23741" s="118">
        <f t="shared" si="4463"/>
        <v>2830.1175000000003</v>
      </c>
      <c r="P23741" s="121">
        <f>AVERAGEIFS('Rekensheet Uurdata'!G:G,'Rekensheet Uurdata'!A:A,QUOTIENT('Rekensheet Kwartierdata'!A23741-1,4)+1)/4</f>
        <v>0</v>
      </c>
      <c r="Q23741" s="84">
        <f>IFERROR(VALUE(VLOOKUP(A23741,'Bron Productie'!A:H,3))/4,-1)</f>
        <v>0</v>
      </c>
      <c r="R23741" s="84">
        <f t="shared" si="4456"/>
        <v>0</v>
      </c>
      <c r="S23741" s="84">
        <f t="shared" si="4464"/>
        <v>0</v>
      </c>
      <c r="T23741" s="86">
        <f t="shared" si="4465"/>
        <v>0</v>
      </c>
    </row>
    <row r="23742" spans="1:20" x14ac:dyDescent="0.25">
      <c r="A23742" s="113">
        <f t="shared" si="4457"/>
        <v>23737</v>
      </c>
      <c r="B23742" s="185">
        <f t="shared" si="4459"/>
        <v>43348</v>
      </c>
      <c r="C23742" s="118">
        <f t="shared" si="4458"/>
        <v>29</v>
      </c>
      <c r="D23742" s="121">
        <f>VLOOKUP(CONCATENATE(B23742,C23742),'Bron BM-prijzen'!A:L,11,FALSE)</f>
        <v>39.4</v>
      </c>
      <c r="E23742" s="118">
        <f>VLOOKUP(CONCATENATE(B23742,C23742),'Bron BM-prijzen'!A:L,12,FALSE)</f>
        <v>39.4</v>
      </c>
      <c r="F23742" s="121">
        <f>AVERAGEIFS('Rekensheet Uurdata'!E:E,'Rekensheet Uurdata'!A:A,QUOTIENT('Rekensheet Kwartierdata'!A23742-1,4)+1)/4</f>
        <v>45.1875</v>
      </c>
      <c r="G23742" s="84">
        <f>IFERROR(VALUE(VLOOKUP(A23742,'Bron Productie'!A:H,7))/4,-1)</f>
        <v>56</v>
      </c>
      <c r="H23742" s="84">
        <f t="shared" si="4454"/>
        <v>56</v>
      </c>
      <c r="I23742" s="84">
        <f t="shared" si="4460"/>
        <v>10.8125</v>
      </c>
      <c r="J23742" s="118">
        <f t="shared" si="4461"/>
        <v>426.01249999999999</v>
      </c>
      <c r="K23742" s="121">
        <f>AVERAGEIFS('Rekensheet Uurdata'!F:F,'Rekensheet Uurdata'!A:A,QUOTIENT('Rekensheet Kwartierdata'!A23742-1,4)+1)/4</f>
        <v>23.625</v>
      </c>
      <c r="L23742" s="84">
        <f>IFERROR(VALUE(VLOOKUP(A23742,'Bron Productie'!A:H,5))/4,-1)</f>
        <v>50</v>
      </c>
      <c r="M23742" s="84">
        <f t="shared" si="4455"/>
        <v>50</v>
      </c>
      <c r="N23742" s="84">
        <f t="shared" si="4462"/>
        <v>26.375</v>
      </c>
      <c r="O23742" s="118">
        <f t="shared" si="4463"/>
        <v>1039.175</v>
      </c>
      <c r="P23742" s="121">
        <f>AVERAGEIFS('Rekensheet Uurdata'!G:G,'Rekensheet Uurdata'!A:A,QUOTIENT('Rekensheet Kwartierdata'!A23742-1,4)+1)/4</f>
        <v>5.5</v>
      </c>
      <c r="Q23742" s="84">
        <f>IFERROR(VALUE(VLOOKUP(A23742,'Bron Productie'!A:H,3))/4,-1)</f>
        <v>0</v>
      </c>
      <c r="R23742" s="84">
        <f t="shared" si="4456"/>
        <v>0</v>
      </c>
      <c r="S23742" s="84">
        <f t="shared" si="4464"/>
        <v>-5.5</v>
      </c>
      <c r="T23742" s="86">
        <f t="shared" si="4465"/>
        <v>-216.7</v>
      </c>
    </row>
    <row r="23743" spans="1:20" x14ac:dyDescent="0.25">
      <c r="A23743" s="113">
        <f t="shared" si="4457"/>
        <v>23738</v>
      </c>
      <c r="B23743" s="185">
        <f t="shared" si="4459"/>
        <v>43348</v>
      </c>
      <c r="C23743" s="118">
        <f t="shared" si="4458"/>
        <v>30</v>
      </c>
      <c r="D23743" s="121">
        <f>VLOOKUP(CONCATENATE(B23743,C23743),'Bron BM-prijzen'!A:L,11,FALSE)</f>
        <v>50.7</v>
      </c>
      <c r="E23743" s="118">
        <f>VLOOKUP(CONCATENATE(B23743,C23743),'Bron BM-prijzen'!A:L,12,FALSE)</f>
        <v>50.7</v>
      </c>
      <c r="F23743" s="121">
        <f>AVERAGEIFS('Rekensheet Uurdata'!E:E,'Rekensheet Uurdata'!A:A,QUOTIENT('Rekensheet Kwartierdata'!A23743-1,4)+1)/4</f>
        <v>45.1875</v>
      </c>
      <c r="G23743" s="84">
        <f>IFERROR(VALUE(VLOOKUP(A23743,'Bron Productie'!A:H,7))/4,-1)</f>
        <v>52.75</v>
      </c>
      <c r="H23743" s="84">
        <f t="shared" si="4454"/>
        <v>52.75</v>
      </c>
      <c r="I23743" s="84">
        <f t="shared" si="4460"/>
        <v>7.5625</v>
      </c>
      <c r="J23743" s="118">
        <f t="shared" si="4461"/>
        <v>383.41875000000005</v>
      </c>
      <c r="K23743" s="121">
        <f>AVERAGEIFS('Rekensheet Uurdata'!F:F,'Rekensheet Uurdata'!A:A,QUOTIENT('Rekensheet Kwartierdata'!A23743-1,4)+1)/4</f>
        <v>23.625</v>
      </c>
      <c r="L23743" s="84">
        <f>IFERROR(VALUE(VLOOKUP(A23743,'Bron Productie'!A:H,5))/4,-1)</f>
        <v>53.5</v>
      </c>
      <c r="M23743" s="84">
        <f t="shared" si="4455"/>
        <v>53.5</v>
      </c>
      <c r="N23743" s="84">
        <f t="shared" si="4462"/>
        <v>29.875</v>
      </c>
      <c r="O23743" s="118">
        <f t="shared" si="4463"/>
        <v>1514.6625000000001</v>
      </c>
      <c r="P23743" s="121">
        <f>AVERAGEIFS('Rekensheet Uurdata'!G:G,'Rekensheet Uurdata'!A:A,QUOTIENT('Rekensheet Kwartierdata'!A23743-1,4)+1)/4</f>
        <v>5.5</v>
      </c>
      <c r="Q23743" s="84">
        <f>IFERROR(VALUE(VLOOKUP(A23743,'Bron Productie'!A:H,3))/4,-1)</f>
        <v>3.75</v>
      </c>
      <c r="R23743" s="84">
        <f t="shared" si="4456"/>
        <v>3.75</v>
      </c>
      <c r="S23743" s="84">
        <f t="shared" si="4464"/>
        <v>-1.75</v>
      </c>
      <c r="T23743" s="86">
        <f t="shared" si="4465"/>
        <v>-88.725000000000009</v>
      </c>
    </row>
    <row r="23744" spans="1:20" x14ac:dyDescent="0.25">
      <c r="A23744" s="113">
        <f t="shared" si="4457"/>
        <v>23739</v>
      </c>
      <c r="B23744" s="185">
        <f t="shared" si="4459"/>
        <v>43348</v>
      </c>
      <c r="C23744" s="118">
        <f t="shared" si="4458"/>
        <v>31</v>
      </c>
      <c r="D23744" s="121">
        <f>VLOOKUP(CONCATENATE(B23744,C23744),'Bron BM-prijzen'!A:L,11,FALSE)</f>
        <v>157.02000000000001</v>
      </c>
      <c r="E23744" s="118">
        <f>VLOOKUP(CONCATENATE(B23744,C23744),'Bron BM-prijzen'!A:L,12,FALSE)</f>
        <v>157.02000000000001</v>
      </c>
      <c r="F23744" s="121">
        <f>AVERAGEIFS('Rekensheet Uurdata'!E:E,'Rekensheet Uurdata'!A:A,QUOTIENT('Rekensheet Kwartierdata'!A23744-1,4)+1)/4</f>
        <v>45.1875</v>
      </c>
      <c r="G23744" s="84">
        <f>IFERROR(VALUE(VLOOKUP(A23744,'Bron Productie'!A:H,7))/4,-1)</f>
        <v>48.5</v>
      </c>
      <c r="H23744" s="84">
        <f t="shared" si="4454"/>
        <v>48.5</v>
      </c>
      <c r="I23744" s="84">
        <f t="shared" si="4460"/>
        <v>3.3125</v>
      </c>
      <c r="J23744" s="118">
        <f t="shared" si="4461"/>
        <v>520.12875000000008</v>
      </c>
      <c r="K23744" s="121">
        <f>AVERAGEIFS('Rekensheet Uurdata'!F:F,'Rekensheet Uurdata'!A:A,QUOTIENT('Rekensheet Kwartierdata'!A23744-1,4)+1)/4</f>
        <v>23.625</v>
      </c>
      <c r="L23744" s="84">
        <f>IFERROR(VALUE(VLOOKUP(A23744,'Bron Productie'!A:H,5))/4,-1)</f>
        <v>46.25</v>
      </c>
      <c r="M23744" s="84">
        <f t="shared" si="4455"/>
        <v>46.25</v>
      </c>
      <c r="N23744" s="84">
        <f t="shared" si="4462"/>
        <v>22.625</v>
      </c>
      <c r="O23744" s="118">
        <f t="shared" si="4463"/>
        <v>3552.5775000000003</v>
      </c>
      <c r="P23744" s="121">
        <f>AVERAGEIFS('Rekensheet Uurdata'!G:G,'Rekensheet Uurdata'!A:A,QUOTIENT('Rekensheet Kwartierdata'!A23744-1,4)+1)/4</f>
        <v>5.5</v>
      </c>
      <c r="Q23744" s="84">
        <f>IFERROR(VALUE(VLOOKUP(A23744,'Bron Productie'!A:H,3))/4,-1)</f>
        <v>7.25</v>
      </c>
      <c r="R23744" s="84">
        <f t="shared" si="4456"/>
        <v>7.25</v>
      </c>
      <c r="S23744" s="84">
        <f t="shared" si="4464"/>
        <v>1.75</v>
      </c>
      <c r="T23744" s="86">
        <f t="shared" si="4465"/>
        <v>274.78500000000003</v>
      </c>
    </row>
    <row r="23745" spans="1:20" x14ac:dyDescent="0.25">
      <c r="A23745" s="113">
        <f t="shared" si="4457"/>
        <v>23740</v>
      </c>
      <c r="B23745" s="185">
        <f t="shared" si="4459"/>
        <v>43348</v>
      </c>
      <c r="C23745" s="118">
        <f t="shared" si="4458"/>
        <v>32</v>
      </c>
      <c r="D23745" s="121">
        <f>VLOOKUP(CONCATENATE(B23745,C23745),'Bron BM-prijzen'!A:L,11,FALSE)</f>
        <v>157.02000000000001</v>
      </c>
      <c r="E23745" s="118">
        <f>VLOOKUP(CONCATENATE(B23745,C23745),'Bron BM-prijzen'!A:L,12,FALSE)</f>
        <v>157.02000000000001</v>
      </c>
      <c r="F23745" s="121">
        <f>AVERAGEIFS('Rekensheet Uurdata'!E:E,'Rekensheet Uurdata'!A:A,QUOTIENT('Rekensheet Kwartierdata'!A23745-1,4)+1)/4</f>
        <v>45.1875</v>
      </c>
      <c r="G23745" s="84">
        <f>IFERROR(VALUE(VLOOKUP(A23745,'Bron Productie'!A:H,7))/4,-1)</f>
        <v>43.25</v>
      </c>
      <c r="H23745" s="84">
        <f t="shared" si="4454"/>
        <v>43.25</v>
      </c>
      <c r="I23745" s="84">
        <f t="shared" si="4460"/>
        <v>-1.9375</v>
      </c>
      <c r="J23745" s="118">
        <f t="shared" si="4461"/>
        <v>-304.22624999999999</v>
      </c>
      <c r="K23745" s="121">
        <f>AVERAGEIFS('Rekensheet Uurdata'!F:F,'Rekensheet Uurdata'!A:A,QUOTIENT('Rekensheet Kwartierdata'!A23745-1,4)+1)/4</f>
        <v>23.625</v>
      </c>
      <c r="L23745" s="84">
        <f>IFERROR(VALUE(VLOOKUP(A23745,'Bron Productie'!A:H,5))/4,-1)</f>
        <v>42.75</v>
      </c>
      <c r="M23745" s="84">
        <f t="shared" si="4455"/>
        <v>42.75</v>
      </c>
      <c r="N23745" s="84">
        <f t="shared" si="4462"/>
        <v>19.125</v>
      </c>
      <c r="O23745" s="118">
        <f t="shared" si="4463"/>
        <v>3003.0075000000002</v>
      </c>
      <c r="P23745" s="121">
        <f>AVERAGEIFS('Rekensheet Uurdata'!G:G,'Rekensheet Uurdata'!A:A,QUOTIENT('Rekensheet Kwartierdata'!A23745-1,4)+1)/4</f>
        <v>5.5</v>
      </c>
      <c r="Q23745" s="84">
        <f>IFERROR(VALUE(VLOOKUP(A23745,'Bron Productie'!A:H,3))/4,-1)</f>
        <v>11</v>
      </c>
      <c r="R23745" s="84">
        <f t="shared" si="4456"/>
        <v>11</v>
      </c>
      <c r="S23745" s="84">
        <f t="shared" si="4464"/>
        <v>5.5</v>
      </c>
      <c r="T23745" s="86">
        <f t="shared" si="4465"/>
        <v>863.61</v>
      </c>
    </row>
    <row r="23746" spans="1:20" x14ac:dyDescent="0.25">
      <c r="A23746" s="113">
        <f t="shared" si="4457"/>
        <v>23741</v>
      </c>
      <c r="B23746" s="185">
        <f t="shared" si="4459"/>
        <v>43348</v>
      </c>
      <c r="C23746" s="118">
        <f t="shared" si="4458"/>
        <v>33</v>
      </c>
      <c r="D23746" s="121">
        <f>VLOOKUP(CONCATENATE(B23746,C23746),'Bron BM-prijzen'!A:L,11,FALSE)</f>
        <v>47.64</v>
      </c>
      <c r="E23746" s="118">
        <f>VLOOKUP(CONCATENATE(B23746,C23746),'Bron BM-prijzen'!A:L,12,FALSE)</f>
        <v>47.64</v>
      </c>
      <c r="F23746" s="121">
        <f>AVERAGEIFS('Rekensheet Uurdata'!E:E,'Rekensheet Uurdata'!A:A,QUOTIENT('Rekensheet Kwartierdata'!A23746-1,4)+1)/4</f>
        <v>38.4375</v>
      </c>
      <c r="G23746" s="84">
        <f>IFERROR(VALUE(VLOOKUP(A23746,'Bron Productie'!A:H,7))/4,-1)</f>
        <v>37.5</v>
      </c>
      <c r="H23746" s="84">
        <f t="shared" si="4454"/>
        <v>37.5</v>
      </c>
      <c r="I23746" s="84">
        <f t="shared" si="4460"/>
        <v>-0.9375</v>
      </c>
      <c r="J23746" s="118">
        <f t="shared" si="4461"/>
        <v>-44.662500000000001</v>
      </c>
      <c r="K23746" s="121">
        <f>AVERAGEIFS('Rekensheet Uurdata'!F:F,'Rekensheet Uurdata'!A:A,QUOTIENT('Rekensheet Kwartierdata'!A23746-1,4)+1)/4</f>
        <v>21.625</v>
      </c>
      <c r="L23746" s="84">
        <f>IFERROR(VALUE(VLOOKUP(A23746,'Bron Productie'!A:H,5))/4,-1)</f>
        <v>44.25</v>
      </c>
      <c r="M23746" s="84">
        <f t="shared" si="4455"/>
        <v>44.25</v>
      </c>
      <c r="N23746" s="84">
        <f t="shared" si="4462"/>
        <v>22.625</v>
      </c>
      <c r="O23746" s="118">
        <f t="shared" si="4463"/>
        <v>1077.855</v>
      </c>
      <c r="P23746" s="121">
        <f>AVERAGEIFS('Rekensheet Uurdata'!G:G,'Rekensheet Uurdata'!A:A,QUOTIENT('Rekensheet Kwartierdata'!A23746-1,4)+1)/4</f>
        <v>40.4375</v>
      </c>
      <c r="Q23746" s="84">
        <f>IFERROR(VALUE(VLOOKUP(A23746,'Bron Productie'!A:H,3))/4,-1)</f>
        <v>14.75</v>
      </c>
      <c r="R23746" s="84">
        <f t="shared" si="4456"/>
        <v>14.75</v>
      </c>
      <c r="S23746" s="84">
        <f t="shared" si="4464"/>
        <v>-25.6875</v>
      </c>
      <c r="T23746" s="86">
        <f t="shared" si="4465"/>
        <v>-1223.7525000000001</v>
      </c>
    </row>
    <row r="23747" spans="1:20" x14ac:dyDescent="0.25">
      <c r="A23747" s="113">
        <f t="shared" si="4457"/>
        <v>23742</v>
      </c>
      <c r="B23747" s="185">
        <f t="shared" si="4459"/>
        <v>43348</v>
      </c>
      <c r="C23747" s="118">
        <f t="shared" si="4458"/>
        <v>34</v>
      </c>
      <c r="D23747" s="121">
        <f>VLOOKUP(CONCATENATE(B23747,C23747),'Bron BM-prijzen'!A:L,11,FALSE)</f>
        <v>76.760000000000005</v>
      </c>
      <c r="E23747" s="118">
        <f>VLOOKUP(CONCATENATE(B23747,C23747),'Bron BM-prijzen'!A:L,12,FALSE)</f>
        <v>76.760000000000005</v>
      </c>
      <c r="F23747" s="121">
        <f>AVERAGEIFS('Rekensheet Uurdata'!E:E,'Rekensheet Uurdata'!A:A,QUOTIENT('Rekensheet Kwartierdata'!A23747-1,4)+1)/4</f>
        <v>38.4375</v>
      </c>
      <c r="G23747" s="84">
        <f>IFERROR(VALUE(VLOOKUP(A23747,'Bron Productie'!A:H,7))/4,-1)</f>
        <v>37.75</v>
      </c>
      <c r="H23747" s="84">
        <f t="shared" si="4454"/>
        <v>37.75</v>
      </c>
      <c r="I23747" s="84">
        <f t="shared" si="4460"/>
        <v>-0.6875</v>
      </c>
      <c r="J23747" s="118">
        <f t="shared" si="4461"/>
        <v>-52.772500000000001</v>
      </c>
      <c r="K23747" s="121">
        <f>AVERAGEIFS('Rekensheet Uurdata'!F:F,'Rekensheet Uurdata'!A:A,QUOTIENT('Rekensheet Kwartierdata'!A23747-1,4)+1)/4</f>
        <v>21.625</v>
      </c>
      <c r="L23747" s="84">
        <f>IFERROR(VALUE(VLOOKUP(A23747,'Bron Productie'!A:H,5))/4,-1)</f>
        <v>33.5</v>
      </c>
      <c r="M23747" s="84">
        <f t="shared" si="4455"/>
        <v>33.5</v>
      </c>
      <c r="N23747" s="84">
        <f t="shared" si="4462"/>
        <v>11.875</v>
      </c>
      <c r="O23747" s="118">
        <f t="shared" si="4463"/>
        <v>911.52500000000009</v>
      </c>
      <c r="P23747" s="121">
        <f>AVERAGEIFS('Rekensheet Uurdata'!G:G,'Rekensheet Uurdata'!A:A,QUOTIENT('Rekensheet Kwartierdata'!A23747-1,4)+1)/4</f>
        <v>40.4375</v>
      </c>
      <c r="Q23747" s="84">
        <f>IFERROR(VALUE(VLOOKUP(A23747,'Bron Productie'!A:H,3))/4,-1)</f>
        <v>31.75</v>
      </c>
      <c r="R23747" s="84">
        <f t="shared" si="4456"/>
        <v>31.75</v>
      </c>
      <c r="S23747" s="84">
        <f t="shared" si="4464"/>
        <v>-8.6875</v>
      </c>
      <c r="T23747" s="86">
        <f t="shared" si="4465"/>
        <v>-666.85250000000008</v>
      </c>
    </row>
    <row r="23748" spans="1:20" x14ac:dyDescent="0.25">
      <c r="A23748" s="113">
        <f t="shared" si="4457"/>
        <v>23743</v>
      </c>
      <c r="B23748" s="185">
        <f t="shared" si="4459"/>
        <v>43348</v>
      </c>
      <c r="C23748" s="118">
        <f t="shared" si="4458"/>
        <v>35</v>
      </c>
      <c r="D23748" s="121">
        <f>VLOOKUP(CONCATENATE(B23748,C23748),'Bron BM-prijzen'!A:L,11,FALSE)</f>
        <v>126.76</v>
      </c>
      <c r="E23748" s="118">
        <f>VLOOKUP(CONCATENATE(B23748,C23748),'Bron BM-prijzen'!A:L,12,FALSE)</f>
        <v>126.76</v>
      </c>
      <c r="F23748" s="121">
        <f>AVERAGEIFS('Rekensheet Uurdata'!E:E,'Rekensheet Uurdata'!A:A,QUOTIENT('Rekensheet Kwartierdata'!A23748-1,4)+1)/4</f>
        <v>38.4375</v>
      </c>
      <c r="G23748" s="84">
        <f>IFERROR(VALUE(VLOOKUP(A23748,'Bron Productie'!A:H,7))/4,-1)</f>
        <v>37</v>
      </c>
      <c r="H23748" s="84">
        <f t="shared" si="4454"/>
        <v>37</v>
      </c>
      <c r="I23748" s="84">
        <f t="shared" si="4460"/>
        <v>-1.4375</v>
      </c>
      <c r="J23748" s="118">
        <f t="shared" si="4461"/>
        <v>-182.2175</v>
      </c>
      <c r="K23748" s="121">
        <f>AVERAGEIFS('Rekensheet Uurdata'!F:F,'Rekensheet Uurdata'!A:A,QUOTIENT('Rekensheet Kwartierdata'!A23748-1,4)+1)/4</f>
        <v>21.625</v>
      </c>
      <c r="L23748" s="84">
        <f>IFERROR(VALUE(VLOOKUP(A23748,'Bron Productie'!A:H,5))/4,-1)</f>
        <v>22.5</v>
      </c>
      <c r="M23748" s="84">
        <f t="shared" si="4455"/>
        <v>22.5</v>
      </c>
      <c r="N23748" s="84">
        <f t="shared" si="4462"/>
        <v>0.875</v>
      </c>
      <c r="O23748" s="118">
        <f t="shared" si="4463"/>
        <v>110.91500000000001</v>
      </c>
      <c r="P23748" s="121">
        <f>AVERAGEIFS('Rekensheet Uurdata'!G:G,'Rekensheet Uurdata'!A:A,QUOTIENT('Rekensheet Kwartierdata'!A23748-1,4)+1)/4</f>
        <v>40.4375</v>
      </c>
      <c r="Q23748" s="84">
        <f>IFERROR(VALUE(VLOOKUP(A23748,'Bron Productie'!A:H,3))/4,-1)</f>
        <v>49</v>
      </c>
      <c r="R23748" s="84">
        <f t="shared" si="4456"/>
        <v>49</v>
      </c>
      <c r="S23748" s="84">
        <f t="shared" si="4464"/>
        <v>8.5625</v>
      </c>
      <c r="T23748" s="86">
        <f t="shared" si="4465"/>
        <v>1085.3824999999999</v>
      </c>
    </row>
    <row r="23749" spans="1:20" x14ac:dyDescent="0.25">
      <c r="A23749" s="113">
        <f t="shared" si="4457"/>
        <v>23744</v>
      </c>
      <c r="B23749" s="185">
        <f t="shared" si="4459"/>
        <v>43348</v>
      </c>
      <c r="C23749" s="118">
        <f t="shared" si="4458"/>
        <v>36</v>
      </c>
      <c r="D23749" s="121">
        <f>VLOOKUP(CONCATENATE(B23749,C23749),'Bron BM-prijzen'!A:L,11,FALSE)</f>
        <v>62.03</v>
      </c>
      <c r="E23749" s="118">
        <f>VLOOKUP(CONCATENATE(B23749,C23749),'Bron BM-prijzen'!A:L,12,FALSE)</f>
        <v>62.03</v>
      </c>
      <c r="F23749" s="121">
        <f>AVERAGEIFS('Rekensheet Uurdata'!E:E,'Rekensheet Uurdata'!A:A,QUOTIENT('Rekensheet Kwartierdata'!A23749-1,4)+1)/4</f>
        <v>38.4375</v>
      </c>
      <c r="G23749" s="84">
        <f>IFERROR(VALUE(VLOOKUP(A23749,'Bron Productie'!A:H,7))/4,-1)</f>
        <v>33</v>
      </c>
      <c r="H23749" s="84">
        <f t="shared" si="4454"/>
        <v>33</v>
      </c>
      <c r="I23749" s="84">
        <f t="shared" si="4460"/>
        <v>-5.4375</v>
      </c>
      <c r="J23749" s="118">
        <f t="shared" si="4461"/>
        <v>-337.28812499999998</v>
      </c>
      <c r="K23749" s="121">
        <f>AVERAGEIFS('Rekensheet Uurdata'!F:F,'Rekensheet Uurdata'!A:A,QUOTIENT('Rekensheet Kwartierdata'!A23749-1,4)+1)/4</f>
        <v>21.625</v>
      </c>
      <c r="L23749" s="84">
        <f>IFERROR(VALUE(VLOOKUP(A23749,'Bron Productie'!A:H,5))/4,-1)</f>
        <v>16.25</v>
      </c>
      <c r="M23749" s="84">
        <f t="shared" si="4455"/>
        <v>16.25</v>
      </c>
      <c r="N23749" s="84">
        <f t="shared" si="4462"/>
        <v>-5.375</v>
      </c>
      <c r="O23749" s="118">
        <f t="shared" si="4463"/>
        <v>-333.41125</v>
      </c>
      <c r="P23749" s="121">
        <f>AVERAGEIFS('Rekensheet Uurdata'!G:G,'Rekensheet Uurdata'!A:A,QUOTIENT('Rekensheet Kwartierdata'!A23749-1,4)+1)/4</f>
        <v>40.4375</v>
      </c>
      <c r="Q23749" s="84">
        <f>IFERROR(VALUE(VLOOKUP(A23749,'Bron Productie'!A:H,3))/4,-1)</f>
        <v>66.25</v>
      </c>
      <c r="R23749" s="84">
        <f t="shared" si="4456"/>
        <v>66.25</v>
      </c>
      <c r="S23749" s="84">
        <f t="shared" si="4464"/>
        <v>25.8125</v>
      </c>
      <c r="T23749" s="86">
        <f t="shared" si="4465"/>
        <v>1601.149375</v>
      </c>
    </row>
    <row r="23750" spans="1:20" x14ac:dyDescent="0.25">
      <c r="A23750" s="113">
        <f t="shared" si="4457"/>
        <v>23745</v>
      </c>
      <c r="B23750" s="185">
        <f t="shared" si="4459"/>
        <v>43348</v>
      </c>
      <c r="C23750" s="118">
        <f t="shared" si="4458"/>
        <v>37</v>
      </c>
      <c r="D23750" s="121">
        <f>VLOOKUP(CONCATENATE(B23750,C23750),'Bron BM-prijzen'!A:L,11,FALSE)</f>
        <v>156.02000000000001</v>
      </c>
      <c r="E23750" s="118">
        <f>VLOOKUP(CONCATENATE(B23750,C23750),'Bron BM-prijzen'!A:L,12,FALSE)</f>
        <v>156.02000000000001</v>
      </c>
      <c r="F23750" s="121">
        <f>AVERAGEIFS('Rekensheet Uurdata'!E:E,'Rekensheet Uurdata'!A:A,QUOTIENT('Rekensheet Kwartierdata'!A23750-1,4)+1)/4</f>
        <v>21.875</v>
      </c>
      <c r="G23750" s="84">
        <f>IFERROR(VALUE(VLOOKUP(A23750,'Bron Productie'!A:H,7))/4,-1)</f>
        <v>33</v>
      </c>
      <c r="H23750" s="84">
        <f t="shared" si="4454"/>
        <v>33</v>
      </c>
      <c r="I23750" s="84">
        <f t="shared" si="4460"/>
        <v>11.125</v>
      </c>
      <c r="J23750" s="118">
        <f t="shared" si="4461"/>
        <v>1735.7225000000001</v>
      </c>
      <c r="K23750" s="121">
        <f>AVERAGEIFS('Rekensheet Uurdata'!F:F,'Rekensheet Uurdata'!A:A,QUOTIENT('Rekensheet Kwartierdata'!A23750-1,4)+1)/4</f>
        <v>18.625</v>
      </c>
      <c r="L23750" s="84">
        <f>IFERROR(VALUE(VLOOKUP(A23750,'Bron Productie'!A:H,5))/4,-1)</f>
        <v>13.5</v>
      </c>
      <c r="M23750" s="84">
        <f t="shared" si="4455"/>
        <v>13.5</v>
      </c>
      <c r="N23750" s="84">
        <f t="shared" si="4462"/>
        <v>-5.125</v>
      </c>
      <c r="O23750" s="118">
        <f t="shared" si="4463"/>
        <v>-799.60250000000008</v>
      </c>
      <c r="P23750" s="121">
        <f>AVERAGEIFS('Rekensheet Uurdata'!G:G,'Rekensheet Uurdata'!A:A,QUOTIENT('Rekensheet Kwartierdata'!A23750-1,4)+1)/4</f>
        <v>101.9375</v>
      </c>
      <c r="Q23750" s="84">
        <f>IFERROR(VALUE(VLOOKUP(A23750,'Bron Productie'!A:H,3))/4,-1)</f>
        <v>83.5</v>
      </c>
      <c r="R23750" s="84">
        <f t="shared" si="4456"/>
        <v>83.5</v>
      </c>
      <c r="S23750" s="84">
        <f t="shared" si="4464"/>
        <v>-18.4375</v>
      </c>
      <c r="T23750" s="86">
        <f t="shared" si="4465"/>
        <v>-2876.6187500000001</v>
      </c>
    </row>
    <row r="23751" spans="1:20" x14ac:dyDescent="0.25">
      <c r="A23751" s="113">
        <f t="shared" si="4457"/>
        <v>23746</v>
      </c>
      <c r="B23751" s="185">
        <f t="shared" si="4459"/>
        <v>43348</v>
      </c>
      <c r="C23751" s="118">
        <f t="shared" si="4458"/>
        <v>38</v>
      </c>
      <c r="D23751" s="121">
        <f>VLOOKUP(CONCATENATE(B23751,C23751),'Bron BM-prijzen'!A:L,11,FALSE)</f>
        <v>156.02000000000001</v>
      </c>
      <c r="E23751" s="118">
        <f>VLOOKUP(CONCATENATE(B23751,C23751),'Bron BM-prijzen'!A:L,12,FALSE)</f>
        <v>156.02000000000001</v>
      </c>
      <c r="F23751" s="121">
        <f>AVERAGEIFS('Rekensheet Uurdata'!E:E,'Rekensheet Uurdata'!A:A,QUOTIENT('Rekensheet Kwartierdata'!A23751-1,4)+1)/4</f>
        <v>21.875</v>
      </c>
      <c r="G23751" s="84">
        <f>IFERROR(VALUE(VLOOKUP(A23751,'Bron Productie'!A:H,7))/4,-1)</f>
        <v>29</v>
      </c>
      <c r="H23751" s="84">
        <f t="shared" ref="H23751:H23814" si="4466">IF(OR(F23751&lt;0,G23751&lt;0),-1,G23751*$H$1/$H$2)</f>
        <v>29</v>
      </c>
      <c r="I23751" s="84">
        <f t="shared" si="4460"/>
        <v>7.125</v>
      </c>
      <c r="J23751" s="118">
        <f t="shared" si="4461"/>
        <v>1111.6425000000002</v>
      </c>
      <c r="K23751" s="121">
        <f>AVERAGEIFS('Rekensheet Uurdata'!F:F,'Rekensheet Uurdata'!A:A,QUOTIENT('Rekensheet Kwartierdata'!A23751-1,4)+1)/4</f>
        <v>18.625</v>
      </c>
      <c r="L23751" s="84">
        <f>IFERROR(VALUE(VLOOKUP(A23751,'Bron Productie'!A:H,5))/4,-1)</f>
        <v>13.25</v>
      </c>
      <c r="M23751" s="84">
        <f t="shared" ref="M23751:M23814" si="4467">IF(OR(K23751&lt;0,L23751&lt;0),-1,L23751*$M$1/$M$2)</f>
        <v>13.25</v>
      </c>
      <c r="N23751" s="84">
        <f t="shared" si="4462"/>
        <v>-5.375</v>
      </c>
      <c r="O23751" s="118">
        <f t="shared" si="4463"/>
        <v>-838.60750000000007</v>
      </c>
      <c r="P23751" s="121">
        <f>AVERAGEIFS('Rekensheet Uurdata'!G:G,'Rekensheet Uurdata'!A:A,QUOTIENT('Rekensheet Kwartierdata'!A23751-1,4)+1)/4</f>
        <v>101.9375</v>
      </c>
      <c r="Q23751" s="84">
        <f>IFERROR(VALUE(VLOOKUP(A23751,'Bron Productie'!A:H,3))/4,-1)</f>
        <v>95.75</v>
      </c>
      <c r="R23751" s="84">
        <f t="shared" ref="R23751:R23814" si="4468">IF(OR(P23751&lt;0,Q23751&lt;0),-1,Q23751*$R$1/$R$2)</f>
        <v>95.75</v>
      </c>
      <c r="S23751" s="84">
        <f t="shared" si="4464"/>
        <v>-6.1875</v>
      </c>
      <c r="T23751" s="86">
        <f t="shared" si="4465"/>
        <v>-965.37375000000009</v>
      </c>
    </row>
    <row r="23752" spans="1:20" x14ac:dyDescent="0.25">
      <c r="A23752" s="113">
        <f t="shared" ref="A23752:A23815" si="4469">A23751+1</f>
        <v>23747</v>
      </c>
      <c r="B23752" s="185">
        <f t="shared" si="4459"/>
        <v>43348</v>
      </c>
      <c r="C23752" s="118">
        <f t="shared" ref="C23752:C23815" si="4470">IF(C23751=96,1,C23751+1)</f>
        <v>39</v>
      </c>
      <c r="D23752" s="121">
        <f>VLOOKUP(CONCATENATE(B23752,C23752),'Bron BM-prijzen'!A:L,11,FALSE)</f>
        <v>180.1</v>
      </c>
      <c r="E23752" s="118">
        <f>VLOOKUP(CONCATENATE(B23752,C23752),'Bron BM-prijzen'!A:L,12,FALSE)</f>
        <v>180.1</v>
      </c>
      <c r="F23752" s="121">
        <f>AVERAGEIFS('Rekensheet Uurdata'!E:E,'Rekensheet Uurdata'!A:A,QUOTIENT('Rekensheet Kwartierdata'!A23752-1,4)+1)/4</f>
        <v>21.875</v>
      </c>
      <c r="G23752" s="84">
        <f>IFERROR(VALUE(VLOOKUP(A23752,'Bron Productie'!A:H,7))/4,-1)</f>
        <v>20.25</v>
      </c>
      <c r="H23752" s="84">
        <f t="shared" si="4466"/>
        <v>20.25</v>
      </c>
      <c r="I23752" s="84">
        <f t="shared" si="4460"/>
        <v>-1.625</v>
      </c>
      <c r="J23752" s="118">
        <f t="shared" si="4461"/>
        <v>-292.66249999999997</v>
      </c>
      <c r="K23752" s="121">
        <f>AVERAGEIFS('Rekensheet Uurdata'!F:F,'Rekensheet Uurdata'!A:A,QUOTIENT('Rekensheet Kwartierdata'!A23752-1,4)+1)/4</f>
        <v>18.625</v>
      </c>
      <c r="L23752" s="84">
        <f>IFERROR(VALUE(VLOOKUP(A23752,'Bron Productie'!A:H,5))/4,-1)</f>
        <v>14</v>
      </c>
      <c r="M23752" s="84">
        <f t="shared" si="4467"/>
        <v>14</v>
      </c>
      <c r="N23752" s="84">
        <f t="shared" si="4462"/>
        <v>-4.625</v>
      </c>
      <c r="O23752" s="118">
        <f t="shared" si="4463"/>
        <v>-832.96249999999998</v>
      </c>
      <c r="P23752" s="121">
        <f>AVERAGEIFS('Rekensheet Uurdata'!G:G,'Rekensheet Uurdata'!A:A,QUOTIENT('Rekensheet Kwartierdata'!A23752-1,4)+1)/4</f>
        <v>101.9375</v>
      </c>
      <c r="Q23752" s="84">
        <f>IFERROR(VALUE(VLOOKUP(A23752,'Bron Productie'!A:H,3))/4,-1)</f>
        <v>108</v>
      </c>
      <c r="R23752" s="84">
        <f t="shared" si="4468"/>
        <v>108</v>
      </c>
      <c r="S23752" s="84">
        <f t="shared" si="4464"/>
        <v>6.0625</v>
      </c>
      <c r="T23752" s="86">
        <f t="shared" si="4465"/>
        <v>1091.85625</v>
      </c>
    </row>
    <row r="23753" spans="1:20" x14ac:dyDescent="0.25">
      <c r="A23753" s="113">
        <f t="shared" si="4469"/>
        <v>23748</v>
      </c>
      <c r="B23753" s="185">
        <f t="shared" si="4459"/>
        <v>43348</v>
      </c>
      <c r="C23753" s="118">
        <f t="shared" si="4470"/>
        <v>40</v>
      </c>
      <c r="D23753" s="121">
        <f>VLOOKUP(CONCATENATE(B23753,C23753),'Bron BM-prijzen'!A:L,11,FALSE)</f>
        <v>80.099999999999994</v>
      </c>
      <c r="E23753" s="118">
        <f>VLOOKUP(CONCATENATE(B23753,C23753),'Bron BM-prijzen'!A:L,12,FALSE)</f>
        <v>80.099999999999994</v>
      </c>
      <c r="F23753" s="121">
        <f>AVERAGEIFS('Rekensheet Uurdata'!E:E,'Rekensheet Uurdata'!A:A,QUOTIENT('Rekensheet Kwartierdata'!A23753-1,4)+1)/4</f>
        <v>21.875</v>
      </c>
      <c r="G23753" s="84">
        <f>IFERROR(VALUE(VLOOKUP(A23753,'Bron Productie'!A:H,7))/4,-1)</f>
        <v>18.25</v>
      </c>
      <c r="H23753" s="84">
        <f t="shared" si="4466"/>
        <v>18.25</v>
      </c>
      <c r="I23753" s="84">
        <f t="shared" si="4460"/>
        <v>-3.625</v>
      </c>
      <c r="J23753" s="118">
        <f t="shared" si="4461"/>
        <v>-290.36249999999995</v>
      </c>
      <c r="K23753" s="121">
        <f>AVERAGEIFS('Rekensheet Uurdata'!F:F,'Rekensheet Uurdata'!A:A,QUOTIENT('Rekensheet Kwartierdata'!A23753-1,4)+1)/4</f>
        <v>18.625</v>
      </c>
      <c r="L23753" s="84">
        <f>IFERROR(VALUE(VLOOKUP(A23753,'Bron Productie'!A:H,5))/4,-1)</f>
        <v>11.75</v>
      </c>
      <c r="M23753" s="84">
        <f t="shared" si="4467"/>
        <v>11.75</v>
      </c>
      <c r="N23753" s="84">
        <f t="shared" si="4462"/>
        <v>-6.875</v>
      </c>
      <c r="O23753" s="118">
        <f t="shared" si="4463"/>
        <v>-550.6875</v>
      </c>
      <c r="P23753" s="121">
        <f>AVERAGEIFS('Rekensheet Uurdata'!G:G,'Rekensheet Uurdata'!A:A,QUOTIENT('Rekensheet Kwartierdata'!A23753-1,4)+1)/4</f>
        <v>101.9375</v>
      </c>
      <c r="Q23753" s="84">
        <f>IFERROR(VALUE(VLOOKUP(A23753,'Bron Productie'!A:H,3))/4,-1)</f>
        <v>120.5</v>
      </c>
      <c r="R23753" s="84">
        <f t="shared" si="4468"/>
        <v>120.5</v>
      </c>
      <c r="S23753" s="84">
        <f t="shared" si="4464"/>
        <v>18.5625</v>
      </c>
      <c r="T23753" s="86">
        <f t="shared" si="4465"/>
        <v>1486.8562499999998</v>
      </c>
    </row>
    <row r="23754" spans="1:20" x14ac:dyDescent="0.25">
      <c r="A23754" s="113">
        <f t="shared" si="4469"/>
        <v>23749</v>
      </c>
      <c r="B23754" s="185">
        <f t="shared" si="4459"/>
        <v>43348</v>
      </c>
      <c r="C23754" s="118">
        <f t="shared" si="4470"/>
        <v>41</v>
      </c>
      <c r="D23754" s="121">
        <f>VLOOKUP(CONCATENATE(B23754,C23754),'Bron BM-prijzen'!A:L,11,FALSE)</f>
        <v>500.03</v>
      </c>
      <c r="E23754" s="118">
        <f>VLOOKUP(CONCATENATE(B23754,C23754),'Bron BM-prijzen'!A:L,12,FALSE)</f>
        <v>500.03</v>
      </c>
      <c r="F23754" s="121">
        <f>AVERAGEIFS('Rekensheet Uurdata'!E:E,'Rekensheet Uurdata'!A:A,QUOTIENT('Rekensheet Kwartierdata'!A23754-1,4)+1)/4</f>
        <v>16.5625</v>
      </c>
      <c r="G23754" s="84">
        <f>IFERROR(VALUE(VLOOKUP(A23754,'Bron Productie'!A:H,7))/4,-1)</f>
        <v>19.75</v>
      </c>
      <c r="H23754" s="84">
        <f t="shared" si="4466"/>
        <v>19.75</v>
      </c>
      <c r="I23754" s="84">
        <f t="shared" si="4460"/>
        <v>3.1875</v>
      </c>
      <c r="J23754" s="118">
        <f t="shared" si="4461"/>
        <v>1593.8456249999999</v>
      </c>
      <c r="K23754" s="121">
        <f>AVERAGEIFS('Rekensheet Uurdata'!F:F,'Rekensheet Uurdata'!A:A,QUOTIENT('Rekensheet Kwartierdata'!A23754-1,4)+1)/4</f>
        <v>24.125</v>
      </c>
      <c r="L23754" s="84">
        <f>IFERROR(VALUE(VLOOKUP(A23754,'Bron Productie'!A:H,5))/4,-1)</f>
        <v>14</v>
      </c>
      <c r="M23754" s="84">
        <f t="shared" si="4467"/>
        <v>14</v>
      </c>
      <c r="N23754" s="84">
        <f t="shared" si="4462"/>
        <v>-10.125</v>
      </c>
      <c r="O23754" s="118">
        <f t="shared" si="4463"/>
        <v>-5062.80375</v>
      </c>
      <c r="P23754" s="121">
        <f>AVERAGEIFS('Rekensheet Uurdata'!G:G,'Rekensheet Uurdata'!A:A,QUOTIENT('Rekensheet Kwartierdata'!A23754-1,4)+1)/4</f>
        <v>148.9375</v>
      </c>
      <c r="Q23754" s="84">
        <f>IFERROR(VALUE(VLOOKUP(A23754,'Bron Productie'!A:H,3))/4,-1)</f>
        <v>132.75</v>
      </c>
      <c r="R23754" s="84">
        <f t="shared" si="4468"/>
        <v>132.75</v>
      </c>
      <c r="S23754" s="84">
        <f t="shared" si="4464"/>
        <v>-16.1875</v>
      </c>
      <c r="T23754" s="86">
        <f t="shared" si="4465"/>
        <v>-8094.2356249999993</v>
      </c>
    </row>
    <row r="23755" spans="1:20" x14ac:dyDescent="0.25">
      <c r="A23755" s="113">
        <f t="shared" si="4469"/>
        <v>23750</v>
      </c>
      <c r="B23755" s="185">
        <f t="shared" si="4459"/>
        <v>43348</v>
      </c>
      <c r="C23755" s="118">
        <f t="shared" si="4470"/>
        <v>42</v>
      </c>
      <c r="D23755" s="121">
        <f>VLOOKUP(CONCATENATE(B23755,C23755),'Bron BM-prijzen'!A:L,11,FALSE)</f>
        <v>499.99</v>
      </c>
      <c r="E23755" s="118">
        <f>VLOOKUP(CONCATENATE(B23755,C23755),'Bron BM-prijzen'!A:L,12,FALSE)</f>
        <v>499.99</v>
      </c>
      <c r="F23755" s="121">
        <f>AVERAGEIFS('Rekensheet Uurdata'!E:E,'Rekensheet Uurdata'!A:A,QUOTIENT('Rekensheet Kwartierdata'!A23755-1,4)+1)/4</f>
        <v>16.5625</v>
      </c>
      <c r="G23755" s="84">
        <f>IFERROR(VALUE(VLOOKUP(A23755,'Bron Productie'!A:H,7))/4,-1)</f>
        <v>27</v>
      </c>
      <c r="H23755" s="84">
        <f t="shared" si="4466"/>
        <v>27</v>
      </c>
      <c r="I23755" s="84">
        <f t="shared" si="4460"/>
        <v>10.4375</v>
      </c>
      <c r="J23755" s="118">
        <f t="shared" si="4461"/>
        <v>5218.6456250000001</v>
      </c>
      <c r="K23755" s="121">
        <f>AVERAGEIFS('Rekensheet Uurdata'!F:F,'Rekensheet Uurdata'!A:A,QUOTIENT('Rekensheet Kwartierdata'!A23755-1,4)+1)/4</f>
        <v>24.125</v>
      </c>
      <c r="L23755" s="84">
        <f>IFERROR(VALUE(VLOOKUP(A23755,'Bron Productie'!A:H,5))/4,-1)</f>
        <v>16</v>
      </c>
      <c r="M23755" s="84">
        <f t="shared" si="4467"/>
        <v>16</v>
      </c>
      <c r="N23755" s="84">
        <f t="shared" si="4462"/>
        <v>-8.125</v>
      </c>
      <c r="O23755" s="118">
        <f t="shared" si="4463"/>
        <v>-4062.4187500000003</v>
      </c>
      <c r="P23755" s="121">
        <f>AVERAGEIFS('Rekensheet Uurdata'!G:G,'Rekensheet Uurdata'!A:A,QUOTIENT('Rekensheet Kwartierdata'!A23755-1,4)+1)/4</f>
        <v>148.9375</v>
      </c>
      <c r="Q23755" s="84">
        <f>IFERROR(VALUE(VLOOKUP(A23755,'Bron Productie'!A:H,3))/4,-1)</f>
        <v>143.5</v>
      </c>
      <c r="R23755" s="84">
        <f t="shared" si="4468"/>
        <v>143.5</v>
      </c>
      <c r="S23755" s="84">
        <f t="shared" si="4464"/>
        <v>-5.4375</v>
      </c>
      <c r="T23755" s="86">
        <f t="shared" si="4465"/>
        <v>-2718.6956249999998</v>
      </c>
    </row>
    <row r="23756" spans="1:20" x14ac:dyDescent="0.25">
      <c r="A23756" s="113">
        <f t="shared" si="4469"/>
        <v>23751</v>
      </c>
      <c r="B23756" s="185">
        <f t="shared" si="4459"/>
        <v>43348</v>
      </c>
      <c r="C23756" s="118">
        <f t="shared" si="4470"/>
        <v>43</v>
      </c>
      <c r="D23756" s="121">
        <f>VLOOKUP(CONCATENATE(B23756,C23756),'Bron BM-prijzen'!A:L,11,FALSE)</f>
        <v>65.92</v>
      </c>
      <c r="E23756" s="118">
        <f>VLOOKUP(CONCATENATE(B23756,C23756),'Bron BM-prijzen'!A:L,12,FALSE)</f>
        <v>65.92</v>
      </c>
      <c r="F23756" s="121">
        <f>AVERAGEIFS('Rekensheet Uurdata'!E:E,'Rekensheet Uurdata'!A:A,QUOTIENT('Rekensheet Kwartierdata'!A23756-1,4)+1)/4</f>
        <v>16.5625</v>
      </c>
      <c r="G23756" s="84">
        <f>IFERROR(VALUE(VLOOKUP(A23756,'Bron Productie'!A:H,7))/4,-1)</f>
        <v>34.25</v>
      </c>
      <c r="H23756" s="84">
        <f t="shared" si="4466"/>
        <v>34.25</v>
      </c>
      <c r="I23756" s="84">
        <f t="shared" si="4460"/>
        <v>17.6875</v>
      </c>
      <c r="J23756" s="118">
        <f t="shared" si="4461"/>
        <v>1165.96</v>
      </c>
      <c r="K23756" s="121">
        <f>AVERAGEIFS('Rekensheet Uurdata'!F:F,'Rekensheet Uurdata'!A:A,QUOTIENT('Rekensheet Kwartierdata'!A23756-1,4)+1)/4</f>
        <v>24.125</v>
      </c>
      <c r="L23756" s="84">
        <f>IFERROR(VALUE(VLOOKUP(A23756,'Bron Productie'!A:H,5))/4,-1)</f>
        <v>14</v>
      </c>
      <c r="M23756" s="84">
        <f t="shared" si="4467"/>
        <v>14</v>
      </c>
      <c r="N23756" s="84">
        <f t="shared" si="4462"/>
        <v>-10.125</v>
      </c>
      <c r="O23756" s="118">
        <f t="shared" si="4463"/>
        <v>-667.44</v>
      </c>
      <c r="P23756" s="121">
        <f>AVERAGEIFS('Rekensheet Uurdata'!G:G,'Rekensheet Uurdata'!A:A,QUOTIENT('Rekensheet Kwartierdata'!A23756-1,4)+1)/4</f>
        <v>148.9375</v>
      </c>
      <c r="Q23756" s="84">
        <f>IFERROR(VALUE(VLOOKUP(A23756,'Bron Productie'!A:H,3))/4,-1)</f>
        <v>154.25</v>
      </c>
      <c r="R23756" s="84">
        <f t="shared" si="4468"/>
        <v>154.25</v>
      </c>
      <c r="S23756" s="84">
        <f t="shared" si="4464"/>
        <v>5.3125</v>
      </c>
      <c r="T23756" s="86">
        <f t="shared" si="4465"/>
        <v>350.2</v>
      </c>
    </row>
    <row r="23757" spans="1:20" x14ac:dyDescent="0.25">
      <c r="A23757" s="113">
        <f t="shared" si="4469"/>
        <v>23752</v>
      </c>
      <c r="B23757" s="185">
        <f t="shared" si="4459"/>
        <v>43348</v>
      </c>
      <c r="C23757" s="118">
        <f t="shared" si="4470"/>
        <v>44</v>
      </c>
      <c r="D23757" s="121">
        <f>VLOOKUP(CONCATENATE(B23757,C23757),'Bron BM-prijzen'!A:L,11,FALSE)</f>
        <v>65.099999999999994</v>
      </c>
      <c r="E23757" s="118">
        <f>VLOOKUP(CONCATENATE(B23757,C23757),'Bron BM-prijzen'!A:L,12,FALSE)</f>
        <v>65.099999999999994</v>
      </c>
      <c r="F23757" s="121">
        <f>AVERAGEIFS('Rekensheet Uurdata'!E:E,'Rekensheet Uurdata'!A:A,QUOTIENT('Rekensheet Kwartierdata'!A23757-1,4)+1)/4</f>
        <v>16.5625</v>
      </c>
      <c r="G23757" s="84">
        <f>IFERROR(VALUE(VLOOKUP(A23757,'Bron Productie'!A:H,7))/4,-1)</f>
        <v>32.5</v>
      </c>
      <c r="H23757" s="84">
        <f t="shared" si="4466"/>
        <v>32.5</v>
      </c>
      <c r="I23757" s="84">
        <f t="shared" si="4460"/>
        <v>15.9375</v>
      </c>
      <c r="J23757" s="118">
        <f t="shared" si="4461"/>
        <v>1037.53125</v>
      </c>
      <c r="K23757" s="121">
        <f>AVERAGEIFS('Rekensheet Uurdata'!F:F,'Rekensheet Uurdata'!A:A,QUOTIENT('Rekensheet Kwartierdata'!A23757-1,4)+1)/4</f>
        <v>24.125</v>
      </c>
      <c r="L23757" s="84">
        <f>IFERROR(VALUE(VLOOKUP(A23757,'Bron Productie'!A:H,5))/4,-1)</f>
        <v>15.5</v>
      </c>
      <c r="M23757" s="84">
        <f t="shared" si="4467"/>
        <v>15.5</v>
      </c>
      <c r="N23757" s="84">
        <f t="shared" si="4462"/>
        <v>-8.625</v>
      </c>
      <c r="O23757" s="118">
        <f t="shared" si="4463"/>
        <v>-561.48749999999995</v>
      </c>
      <c r="P23757" s="121">
        <f>AVERAGEIFS('Rekensheet Uurdata'!G:G,'Rekensheet Uurdata'!A:A,QUOTIENT('Rekensheet Kwartierdata'!A23757-1,4)+1)/4</f>
        <v>148.9375</v>
      </c>
      <c r="Q23757" s="84">
        <f>IFERROR(VALUE(VLOOKUP(A23757,'Bron Productie'!A:H,3))/4,-1)</f>
        <v>165.25</v>
      </c>
      <c r="R23757" s="84">
        <f t="shared" si="4468"/>
        <v>165.25</v>
      </c>
      <c r="S23757" s="84">
        <f t="shared" si="4464"/>
        <v>16.3125</v>
      </c>
      <c r="T23757" s="86">
        <f t="shared" si="4465"/>
        <v>1061.9437499999999</v>
      </c>
    </row>
    <row r="23758" spans="1:20" x14ac:dyDescent="0.25">
      <c r="A23758" s="113">
        <f t="shared" si="4469"/>
        <v>23753</v>
      </c>
      <c r="B23758" s="185">
        <f t="shared" si="4459"/>
        <v>43348</v>
      </c>
      <c r="C23758" s="118">
        <f t="shared" si="4470"/>
        <v>45</v>
      </c>
      <c r="D23758" s="121">
        <f>VLOOKUP(CONCATENATE(B23758,C23758),'Bron BM-prijzen'!A:L,11,FALSE)</f>
        <v>76.510000000000005</v>
      </c>
      <c r="E23758" s="118">
        <f>VLOOKUP(CONCATENATE(B23758,C23758),'Bron BM-prijzen'!A:L,12,FALSE)</f>
        <v>76.510000000000005</v>
      </c>
      <c r="F23758" s="121">
        <f>AVERAGEIFS('Rekensheet Uurdata'!E:E,'Rekensheet Uurdata'!A:A,QUOTIENT('Rekensheet Kwartierdata'!A23758-1,4)+1)/4</f>
        <v>17.8125</v>
      </c>
      <c r="G23758" s="84">
        <f>IFERROR(VALUE(VLOOKUP(A23758,'Bron Productie'!A:H,7))/4,-1)</f>
        <v>32.5</v>
      </c>
      <c r="H23758" s="84">
        <f t="shared" si="4466"/>
        <v>32.5</v>
      </c>
      <c r="I23758" s="84">
        <f t="shared" si="4460"/>
        <v>14.6875</v>
      </c>
      <c r="J23758" s="118">
        <f t="shared" si="4461"/>
        <v>1123.7406250000001</v>
      </c>
      <c r="K23758" s="121">
        <f>AVERAGEIFS('Rekensheet Uurdata'!F:F,'Rekensheet Uurdata'!A:A,QUOTIENT('Rekensheet Kwartierdata'!A23758-1,4)+1)/4</f>
        <v>29.125</v>
      </c>
      <c r="L23758" s="84">
        <f>IFERROR(VALUE(VLOOKUP(A23758,'Bron Productie'!A:H,5))/4,-1)</f>
        <v>16.25</v>
      </c>
      <c r="M23758" s="84">
        <f t="shared" si="4467"/>
        <v>16.25</v>
      </c>
      <c r="N23758" s="84">
        <f t="shared" si="4462"/>
        <v>-12.875</v>
      </c>
      <c r="O23758" s="118">
        <f t="shared" si="4463"/>
        <v>-985.06625000000008</v>
      </c>
      <c r="P23758" s="121">
        <f>AVERAGEIFS('Rekensheet Uurdata'!G:G,'Rekensheet Uurdata'!A:A,QUOTIENT('Rekensheet Kwartierdata'!A23758-1,4)+1)/4</f>
        <v>192.6875</v>
      </c>
      <c r="Q23758" s="84">
        <f>IFERROR(VALUE(VLOOKUP(A23758,'Bron Productie'!A:H,3))/4,-1)</f>
        <v>176</v>
      </c>
      <c r="R23758" s="84">
        <f t="shared" si="4468"/>
        <v>176</v>
      </c>
      <c r="S23758" s="84">
        <f t="shared" si="4464"/>
        <v>-16.6875</v>
      </c>
      <c r="T23758" s="86">
        <f t="shared" si="4465"/>
        <v>-1276.7606250000001</v>
      </c>
    </row>
    <row r="23759" spans="1:20" x14ac:dyDescent="0.25">
      <c r="A23759" s="113">
        <f t="shared" si="4469"/>
        <v>23754</v>
      </c>
      <c r="B23759" s="185">
        <f t="shared" si="4459"/>
        <v>43348</v>
      </c>
      <c r="C23759" s="118">
        <f t="shared" si="4470"/>
        <v>46</v>
      </c>
      <c r="D23759" s="121">
        <f>VLOOKUP(CONCATENATE(B23759,C23759),'Bron BM-prijzen'!A:L,11,FALSE)</f>
        <v>59.1</v>
      </c>
      <c r="E23759" s="118">
        <f>VLOOKUP(CONCATENATE(B23759,C23759),'Bron BM-prijzen'!A:L,12,FALSE)</f>
        <v>59.1</v>
      </c>
      <c r="F23759" s="121">
        <f>AVERAGEIFS('Rekensheet Uurdata'!E:E,'Rekensheet Uurdata'!A:A,QUOTIENT('Rekensheet Kwartierdata'!A23759-1,4)+1)/4</f>
        <v>17.8125</v>
      </c>
      <c r="G23759" s="84">
        <f>IFERROR(VALUE(VLOOKUP(A23759,'Bron Productie'!A:H,7))/4,-1)</f>
        <v>34.25</v>
      </c>
      <c r="H23759" s="84">
        <f t="shared" si="4466"/>
        <v>34.25</v>
      </c>
      <c r="I23759" s="84">
        <f t="shared" si="4460"/>
        <v>16.4375</v>
      </c>
      <c r="J23759" s="118">
        <f t="shared" si="4461"/>
        <v>971.45625000000007</v>
      </c>
      <c r="K23759" s="121">
        <f>AVERAGEIFS('Rekensheet Uurdata'!F:F,'Rekensheet Uurdata'!A:A,QUOTIENT('Rekensheet Kwartierdata'!A23759-1,4)+1)/4</f>
        <v>29.125</v>
      </c>
      <c r="L23759" s="84">
        <f>IFERROR(VALUE(VLOOKUP(A23759,'Bron Productie'!A:H,5))/4,-1)</f>
        <v>12.5</v>
      </c>
      <c r="M23759" s="84">
        <f t="shared" si="4467"/>
        <v>12.5</v>
      </c>
      <c r="N23759" s="84">
        <f t="shared" si="4462"/>
        <v>-16.625</v>
      </c>
      <c r="O23759" s="118">
        <f t="shared" si="4463"/>
        <v>-982.53750000000002</v>
      </c>
      <c r="P23759" s="121">
        <f>AVERAGEIFS('Rekensheet Uurdata'!G:G,'Rekensheet Uurdata'!A:A,QUOTIENT('Rekensheet Kwartierdata'!A23759-1,4)+1)/4</f>
        <v>192.6875</v>
      </c>
      <c r="Q23759" s="84">
        <f>IFERROR(VALUE(VLOOKUP(A23759,'Bron Productie'!A:H,3))/4,-1)</f>
        <v>187.25</v>
      </c>
      <c r="R23759" s="84">
        <f t="shared" si="4468"/>
        <v>187.25</v>
      </c>
      <c r="S23759" s="84">
        <f t="shared" si="4464"/>
        <v>-5.4375</v>
      </c>
      <c r="T23759" s="86">
        <f t="shared" si="4465"/>
        <v>-321.35624999999999</v>
      </c>
    </row>
    <row r="23760" spans="1:20" x14ac:dyDescent="0.25">
      <c r="A23760" s="113">
        <f t="shared" si="4469"/>
        <v>23755</v>
      </c>
      <c r="B23760" s="185">
        <f t="shared" si="4459"/>
        <v>43348</v>
      </c>
      <c r="C23760" s="118">
        <f t="shared" si="4470"/>
        <v>47</v>
      </c>
      <c r="D23760" s="121">
        <f>VLOOKUP(CONCATENATE(B23760,C23760),'Bron BM-prijzen'!A:L,11,FALSE)</f>
        <v>63.81</v>
      </c>
      <c r="E23760" s="118">
        <f>VLOOKUP(CONCATENATE(B23760,C23760),'Bron BM-prijzen'!A:L,12,FALSE)</f>
        <v>63.81</v>
      </c>
      <c r="F23760" s="121">
        <f>AVERAGEIFS('Rekensheet Uurdata'!E:E,'Rekensheet Uurdata'!A:A,QUOTIENT('Rekensheet Kwartierdata'!A23760-1,4)+1)/4</f>
        <v>17.8125</v>
      </c>
      <c r="G23760" s="84">
        <f>IFERROR(VALUE(VLOOKUP(A23760,'Bron Productie'!A:H,7))/4,-1)</f>
        <v>27.5</v>
      </c>
      <c r="H23760" s="84">
        <f t="shared" si="4466"/>
        <v>27.5</v>
      </c>
      <c r="I23760" s="84">
        <f t="shared" si="4460"/>
        <v>9.6875</v>
      </c>
      <c r="J23760" s="118">
        <f t="shared" si="4461"/>
        <v>618.15937500000007</v>
      </c>
      <c r="K23760" s="121">
        <f>AVERAGEIFS('Rekensheet Uurdata'!F:F,'Rekensheet Uurdata'!A:A,QUOTIENT('Rekensheet Kwartierdata'!A23760-1,4)+1)/4</f>
        <v>29.125</v>
      </c>
      <c r="L23760" s="84">
        <f>IFERROR(VALUE(VLOOKUP(A23760,'Bron Productie'!A:H,5))/4,-1)</f>
        <v>6.25</v>
      </c>
      <c r="M23760" s="84">
        <f t="shared" si="4467"/>
        <v>6.25</v>
      </c>
      <c r="N23760" s="84">
        <f t="shared" si="4462"/>
        <v>-22.875</v>
      </c>
      <c r="O23760" s="118">
        <f t="shared" si="4463"/>
        <v>-1459.6537499999999</v>
      </c>
      <c r="P23760" s="121">
        <f>AVERAGEIFS('Rekensheet Uurdata'!G:G,'Rekensheet Uurdata'!A:A,QUOTIENT('Rekensheet Kwartierdata'!A23760-1,4)+1)/4</f>
        <v>192.6875</v>
      </c>
      <c r="Q23760" s="84">
        <f>IFERROR(VALUE(VLOOKUP(A23760,'Bron Productie'!A:H,3))/4,-1)</f>
        <v>198.25</v>
      </c>
      <c r="R23760" s="84">
        <f t="shared" si="4468"/>
        <v>198.25</v>
      </c>
      <c r="S23760" s="84">
        <f t="shared" si="4464"/>
        <v>5.5625</v>
      </c>
      <c r="T23760" s="86">
        <f t="shared" si="4465"/>
        <v>354.94312500000001</v>
      </c>
    </row>
    <row r="23761" spans="1:20" x14ac:dyDescent="0.25">
      <c r="A23761" s="113">
        <f t="shared" si="4469"/>
        <v>23756</v>
      </c>
      <c r="B23761" s="185">
        <f t="shared" si="4459"/>
        <v>43348</v>
      </c>
      <c r="C23761" s="118">
        <f t="shared" si="4470"/>
        <v>48</v>
      </c>
      <c r="D23761" s="121">
        <f>VLOOKUP(CONCATENATE(B23761,C23761),'Bron BM-prijzen'!A:L,11,FALSE)</f>
        <v>59.1</v>
      </c>
      <c r="E23761" s="118">
        <f>VLOOKUP(CONCATENATE(B23761,C23761),'Bron BM-prijzen'!A:L,12,FALSE)</f>
        <v>59.1</v>
      </c>
      <c r="F23761" s="121">
        <f>AVERAGEIFS('Rekensheet Uurdata'!E:E,'Rekensheet Uurdata'!A:A,QUOTIENT('Rekensheet Kwartierdata'!A23761-1,4)+1)/4</f>
        <v>17.8125</v>
      </c>
      <c r="G23761" s="84">
        <f>IFERROR(VALUE(VLOOKUP(A23761,'Bron Productie'!A:H,7))/4,-1)</f>
        <v>26</v>
      </c>
      <c r="H23761" s="84">
        <f t="shared" si="4466"/>
        <v>26</v>
      </c>
      <c r="I23761" s="84">
        <f t="shared" si="4460"/>
        <v>8.1875</v>
      </c>
      <c r="J23761" s="118">
        <f t="shared" si="4461"/>
        <v>483.88125000000002</v>
      </c>
      <c r="K23761" s="121">
        <f>AVERAGEIFS('Rekensheet Uurdata'!F:F,'Rekensheet Uurdata'!A:A,QUOTIENT('Rekensheet Kwartierdata'!A23761-1,4)+1)/4</f>
        <v>29.125</v>
      </c>
      <c r="L23761" s="84">
        <f>IFERROR(VALUE(VLOOKUP(A23761,'Bron Productie'!A:H,5))/4,-1)</f>
        <v>3.75</v>
      </c>
      <c r="M23761" s="84">
        <f t="shared" si="4467"/>
        <v>3.75</v>
      </c>
      <c r="N23761" s="84">
        <f t="shared" si="4462"/>
        <v>-25.375</v>
      </c>
      <c r="O23761" s="118">
        <f t="shared" si="4463"/>
        <v>-1499.6625000000001</v>
      </c>
      <c r="P23761" s="121">
        <f>AVERAGEIFS('Rekensheet Uurdata'!G:G,'Rekensheet Uurdata'!A:A,QUOTIENT('Rekensheet Kwartierdata'!A23761-1,4)+1)/4</f>
        <v>192.6875</v>
      </c>
      <c r="Q23761" s="84">
        <f>IFERROR(VALUE(VLOOKUP(A23761,'Bron Productie'!A:H,3))/4,-1)</f>
        <v>209.25</v>
      </c>
      <c r="R23761" s="84">
        <f t="shared" si="4468"/>
        <v>209.25</v>
      </c>
      <c r="S23761" s="84">
        <f t="shared" si="4464"/>
        <v>16.5625</v>
      </c>
      <c r="T23761" s="86">
        <f t="shared" si="4465"/>
        <v>978.84375</v>
      </c>
    </row>
    <row r="23762" spans="1:20" x14ac:dyDescent="0.25">
      <c r="A23762" s="113">
        <f t="shared" si="4469"/>
        <v>23757</v>
      </c>
      <c r="B23762" s="185">
        <f t="shared" si="4459"/>
        <v>43348</v>
      </c>
      <c r="C23762" s="118">
        <f t="shared" si="4470"/>
        <v>49</v>
      </c>
      <c r="D23762" s="121">
        <f>VLOOKUP(CONCATENATE(B23762,C23762),'Bron BM-prijzen'!A:L,11,FALSE)</f>
        <v>74.64</v>
      </c>
      <c r="E23762" s="118">
        <f>VLOOKUP(CONCATENATE(B23762,C23762),'Bron BM-prijzen'!A:L,12,FALSE)</f>
        <v>74.64</v>
      </c>
      <c r="F23762" s="121">
        <f>AVERAGEIFS('Rekensheet Uurdata'!E:E,'Rekensheet Uurdata'!A:A,QUOTIENT('Rekensheet Kwartierdata'!A23762-1,4)+1)/4</f>
        <v>20.4375</v>
      </c>
      <c r="G23762" s="84">
        <f>IFERROR(VALUE(VLOOKUP(A23762,'Bron Productie'!A:H,7))/4,-1)</f>
        <v>28</v>
      </c>
      <c r="H23762" s="84">
        <f t="shared" si="4466"/>
        <v>28</v>
      </c>
      <c r="I23762" s="84">
        <f t="shared" si="4460"/>
        <v>7.5625</v>
      </c>
      <c r="J23762" s="118">
        <f t="shared" si="4461"/>
        <v>564.46500000000003</v>
      </c>
      <c r="K23762" s="121">
        <f>AVERAGEIFS('Rekensheet Uurdata'!F:F,'Rekensheet Uurdata'!A:A,QUOTIENT('Rekensheet Kwartierdata'!A23762-1,4)+1)/4</f>
        <v>32.875</v>
      </c>
      <c r="L23762" s="84">
        <f>IFERROR(VALUE(VLOOKUP(A23762,'Bron Productie'!A:H,5))/4,-1)</f>
        <v>6</v>
      </c>
      <c r="M23762" s="84">
        <f t="shared" si="4467"/>
        <v>6</v>
      </c>
      <c r="N23762" s="84">
        <f t="shared" si="4462"/>
        <v>-26.875</v>
      </c>
      <c r="O23762" s="118">
        <f t="shared" si="4463"/>
        <v>-2005.95</v>
      </c>
      <c r="P23762" s="121">
        <f>AVERAGEIFS('Rekensheet Uurdata'!G:G,'Rekensheet Uurdata'!A:A,QUOTIENT('Rekensheet Kwartierdata'!A23762-1,4)+1)/4</f>
        <v>231.375</v>
      </c>
      <c r="Q23762" s="84">
        <f>IFERROR(VALUE(VLOOKUP(A23762,'Bron Productie'!A:H,3))/4,-1)</f>
        <v>220.5</v>
      </c>
      <c r="R23762" s="84">
        <f t="shared" si="4468"/>
        <v>220.5</v>
      </c>
      <c r="S23762" s="84">
        <f t="shared" si="4464"/>
        <v>-10.875</v>
      </c>
      <c r="T23762" s="86">
        <f t="shared" si="4465"/>
        <v>-811.71</v>
      </c>
    </row>
    <row r="23763" spans="1:20" x14ac:dyDescent="0.25">
      <c r="A23763" s="113">
        <f t="shared" si="4469"/>
        <v>23758</v>
      </c>
      <c r="B23763" s="185">
        <f t="shared" si="4459"/>
        <v>43348</v>
      </c>
      <c r="C23763" s="118">
        <f t="shared" si="4470"/>
        <v>50</v>
      </c>
      <c r="D23763" s="121">
        <f>VLOOKUP(CONCATENATE(B23763,C23763),'Bron BM-prijzen'!A:L,11,FALSE)</f>
        <v>59.1</v>
      </c>
      <c r="E23763" s="118">
        <f>VLOOKUP(CONCATENATE(B23763,C23763),'Bron BM-prijzen'!A:L,12,FALSE)</f>
        <v>59.1</v>
      </c>
      <c r="F23763" s="121">
        <f>AVERAGEIFS('Rekensheet Uurdata'!E:E,'Rekensheet Uurdata'!A:A,QUOTIENT('Rekensheet Kwartierdata'!A23763-1,4)+1)/4</f>
        <v>20.4375</v>
      </c>
      <c r="G23763" s="84">
        <f>IFERROR(VALUE(VLOOKUP(A23763,'Bron Productie'!A:H,7))/4,-1)</f>
        <v>29.75</v>
      </c>
      <c r="H23763" s="84">
        <f t="shared" si="4466"/>
        <v>29.75</v>
      </c>
      <c r="I23763" s="84">
        <f t="shared" si="4460"/>
        <v>9.3125</v>
      </c>
      <c r="J23763" s="118">
        <f t="shared" si="4461"/>
        <v>550.36874999999998</v>
      </c>
      <c r="K23763" s="121">
        <f>AVERAGEIFS('Rekensheet Uurdata'!F:F,'Rekensheet Uurdata'!A:A,QUOTIENT('Rekensheet Kwartierdata'!A23763-1,4)+1)/4</f>
        <v>32.875</v>
      </c>
      <c r="L23763" s="84">
        <f>IFERROR(VALUE(VLOOKUP(A23763,'Bron Productie'!A:H,5))/4,-1)</f>
        <v>4.5</v>
      </c>
      <c r="M23763" s="84">
        <f t="shared" si="4467"/>
        <v>4.5</v>
      </c>
      <c r="N23763" s="84">
        <f t="shared" si="4462"/>
        <v>-28.375</v>
      </c>
      <c r="O23763" s="118">
        <f t="shared" si="4463"/>
        <v>-1676.9625000000001</v>
      </c>
      <c r="P23763" s="121">
        <f>AVERAGEIFS('Rekensheet Uurdata'!G:G,'Rekensheet Uurdata'!A:A,QUOTIENT('Rekensheet Kwartierdata'!A23763-1,4)+1)/4</f>
        <v>231.375</v>
      </c>
      <c r="Q23763" s="84">
        <f>IFERROR(VALUE(VLOOKUP(A23763,'Bron Productie'!A:H,3))/4,-1)</f>
        <v>227.75</v>
      </c>
      <c r="R23763" s="84">
        <f t="shared" si="4468"/>
        <v>227.75</v>
      </c>
      <c r="S23763" s="84">
        <f t="shared" si="4464"/>
        <v>-3.625</v>
      </c>
      <c r="T23763" s="86">
        <f t="shared" si="4465"/>
        <v>-214.23750000000001</v>
      </c>
    </row>
    <row r="23764" spans="1:20" x14ac:dyDescent="0.25">
      <c r="A23764" s="113">
        <f t="shared" si="4469"/>
        <v>23759</v>
      </c>
      <c r="B23764" s="185">
        <f t="shared" si="4459"/>
        <v>43348</v>
      </c>
      <c r="C23764" s="118">
        <f t="shared" si="4470"/>
        <v>51</v>
      </c>
      <c r="D23764" s="121">
        <f>VLOOKUP(CONCATENATE(B23764,C23764),'Bron BM-prijzen'!A:L,11,FALSE)</f>
        <v>59.1</v>
      </c>
      <c r="E23764" s="118">
        <f>VLOOKUP(CONCATENATE(B23764,C23764),'Bron BM-prijzen'!A:L,12,FALSE)</f>
        <v>59.1</v>
      </c>
      <c r="F23764" s="121">
        <f>AVERAGEIFS('Rekensheet Uurdata'!E:E,'Rekensheet Uurdata'!A:A,QUOTIENT('Rekensheet Kwartierdata'!A23764-1,4)+1)/4</f>
        <v>20.4375</v>
      </c>
      <c r="G23764" s="84">
        <f>IFERROR(VALUE(VLOOKUP(A23764,'Bron Productie'!A:H,7))/4,-1)</f>
        <v>34</v>
      </c>
      <c r="H23764" s="84">
        <f t="shared" si="4466"/>
        <v>34</v>
      </c>
      <c r="I23764" s="84">
        <f t="shared" si="4460"/>
        <v>13.5625</v>
      </c>
      <c r="J23764" s="118">
        <f t="shared" si="4461"/>
        <v>801.54375000000005</v>
      </c>
      <c r="K23764" s="121">
        <f>AVERAGEIFS('Rekensheet Uurdata'!F:F,'Rekensheet Uurdata'!A:A,QUOTIENT('Rekensheet Kwartierdata'!A23764-1,4)+1)/4</f>
        <v>32.875</v>
      </c>
      <c r="L23764" s="84">
        <f>IFERROR(VALUE(VLOOKUP(A23764,'Bron Productie'!A:H,5))/4,-1)</f>
        <v>5.5</v>
      </c>
      <c r="M23764" s="84">
        <f t="shared" si="4467"/>
        <v>5.5</v>
      </c>
      <c r="N23764" s="84">
        <f t="shared" si="4462"/>
        <v>-27.375</v>
      </c>
      <c r="O23764" s="118">
        <f t="shared" si="4463"/>
        <v>-1617.8625</v>
      </c>
      <c r="P23764" s="121">
        <f>AVERAGEIFS('Rekensheet Uurdata'!G:G,'Rekensheet Uurdata'!A:A,QUOTIENT('Rekensheet Kwartierdata'!A23764-1,4)+1)/4</f>
        <v>231.375</v>
      </c>
      <c r="Q23764" s="84">
        <f>IFERROR(VALUE(VLOOKUP(A23764,'Bron Productie'!A:H,3))/4,-1)</f>
        <v>235</v>
      </c>
      <c r="R23764" s="84">
        <f t="shared" si="4468"/>
        <v>235</v>
      </c>
      <c r="S23764" s="84">
        <f t="shared" si="4464"/>
        <v>3.625</v>
      </c>
      <c r="T23764" s="86">
        <f t="shared" si="4465"/>
        <v>214.23750000000001</v>
      </c>
    </row>
    <row r="23765" spans="1:20" x14ac:dyDescent="0.25">
      <c r="A23765" s="113">
        <f t="shared" si="4469"/>
        <v>23760</v>
      </c>
      <c r="B23765" s="185">
        <f t="shared" si="4459"/>
        <v>43348</v>
      </c>
      <c r="C23765" s="118">
        <f t="shared" si="4470"/>
        <v>52</v>
      </c>
      <c r="D23765" s="121">
        <f>VLOOKUP(CONCATENATE(B23765,C23765),'Bron BM-prijzen'!A:L,11,FALSE)</f>
        <v>59.1</v>
      </c>
      <c r="E23765" s="118">
        <f>VLOOKUP(CONCATENATE(B23765,C23765),'Bron BM-prijzen'!A:L,12,FALSE)</f>
        <v>59.1</v>
      </c>
      <c r="F23765" s="121">
        <f>AVERAGEIFS('Rekensheet Uurdata'!E:E,'Rekensheet Uurdata'!A:A,QUOTIENT('Rekensheet Kwartierdata'!A23765-1,4)+1)/4</f>
        <v>20.4375</v>
      </c>
      <c r="G23765" s="84">
        <f>IFERROR(VALUE(VLOOKUP(A23765,'Bron Productie'!A:H,7))/4,-1)</f>
        <v>38.75</v>
      </c>
      <c r="H23765" s="84">
        <f t="shared" si="4466"/>
        <v>38.75</v>
      </c>
      <c r="I23765" s="84">
        <f t="shared" si="4460"/>
        <v>18.3125</v>
      </c>
      <c r="J23765" s="118">
        <f t="shared" si="4461"/>
        <v>1082.26875</v>
      </c>
      <c r="K23765" s="121">
        <f>AVERAGEIFS('Rekensheet Uurdata'!F:F,'Rekensheet Uurdata'!A:A,QUOTIENT('Rekensheet Kwartierdata'!A23765-1,4)+1)/4</f>
        <v>32.875</v>
      </c>
      <c r="L23765" s="84">
        <f>IFERROR(VALUE(VLOOKUP(A23765,'Bron Productie'!A:H,5))/4,-1)</f>
        <v>8.5</v>
      </c>
      <c r="M23765" s="84">
        <f t="shared" si="4467"/>
        <v>8.5</v>
      </c>
      <c r="N23765" s="84">
        <f t="shared" si="4462"/>
        <v>-24.375</v>
      </c>
      <c r="O23765" s="118">
        <f t="shared" si="4463"/>
        <v>-1440.5625</v>
      </c>
      <c r="P23765" s="121">
        <f>AVERAGEIFS('Rekensheet Uurdata'!G:G,'Rekensheet Uurdata'!A:A,QUOTIENT('Rekensheet Kwartierdata'!A23765-1,4)+1)/4</f>
        <v>231.375</v>
      </c>
      <c r="Q23765" s="84">
        <f>IFERROR(VALUE(VLOOKUP(A23765,'Bron Productie'!A:H,3))/4,-1)</f>
        <v>242.25</v>
      </c>
      <c r="R23765" s="84">
        <f t="shared" si="4468"/>
        <v>242.25</v>
      </c>
      <c r="S23765" s="84">
        <f t="shared" si="4464"/>
        <v>10.875</v>
      </c>
      <c r="T23765" s="86">
        <f t="shared" si="4465"/>
        <v>642.71249999999998</v>
      </c>
    </row>
    <row r="23766" spans="1:20" x14ac:dyDescent="0.25">
      <c r="A23766" s="113">
        <f t="shared" si="4469"/>
        <v>23761</v>
      </c>
      <c r="B23766" s="185">
        <f t="shared" si="4459"/>
        <v>43348</v>
      </c>
      <c r="C23766" s="118">
        <f t="shared" si="4470"/>
        <v>53</v>
      </c>
      <c r="D23766" s="121">
        <f>VLOOKUP(CONCATENATE(B23766,C23766),'Bron BM-prijzen'!A:L,11,FALSE)</f>
        <v>59.1</v>
      </c>
      <c r="E23766" s="118">
        <f>VLOOKUP(CONCATENATE(B23766,C23766),'Bron BM-prijzen'!A:L,12,FALSE)</f>
        <v>59.1</v>
      </c>
      <c r="F23766" s="121">
        <f>AVERAGEIFS('Rekensheet Uurdata'!E:E,'Rekensheet Uurdata'!A:A,QUOTIENT('Rekensheet Kwartierdata'!A23766-1,4)+1)/4</f>
        <v>18.875</v>
      </c>
      <c r="G23766" s="84">
        <f>IFERROR(VALUE(VLOOKUP(A23766,'Bron Productie'!A:H,7))/4,-1)</f>
        <v>46.75</v>
      </c>
      <c r="H23766" s="84">
        <f t="shared" si="4466"/>
        <v>46.75</v>
      </c>
      <c r="I23766" s="84">
        <f t="shared" si="4460"/>
        <v>27.875</v>
      </c>
      <c r="J23766" s="118">
        <f t="shared" si="4461"/>
        <v>1647.4125000000001</v>
      </c>
      <c r="K23766" s="121">
        <f>AVERAGEIFS('Rekensheet Uurdata'!F:F,'Rekensheet Uurdata'!A:A,QUOTIENT('Rekensheet Kwartierdata'!A23766-1,4)+1)/4</f>
        <v>33.1875</v>
      </c>
      <c r="L23766" s="84">
        <f>IFERROR(VALUE(VLOOKUP(A23766,'Bron Productie'!A:H,5))/4,-1)</f>
        <v>13.5</v>
      </c>
      <c r="M23766" s="84">
        <f t="shared" si="4467"/>
        <v>13.5</v>
      </c>
      <c r="N23766" s="84">
        <f t="shared" si="4462"/>
        <v>-19.6875</v>
      </c>
      <c r="O23766" s="118">
        <f t="shared" si="4463"/>
        <v>-1163.53125</v>
      </c>
      <c r="P23766" s="121">
        <f>AVERAGEIFS('Rekensheet Uurdata'!G:G,'Rekensheet Uurdata'!A:A,QUOTIENT('Rekensheet Kwartierdata'!A23766-1,4)+1)/4</f>
        <v>249.875</v>
      </c>
      <c r="Q23766" s="84">
        <f>IFERROR(VALUE(VLOOKUP(A23766,'Bron Productie'!A:H,3))/4,-1)</f>
        <v>249.5</v>
      </c>
      <c r="R23766" s="84">
        <f t="shared" si="4468"/>
        <v>249.5</v>
      </c>
      <c r="S23766" s="84">
        <f t="shared" si="4464"/>
        <v>-0.375</v>
      </c>
      <c r="T23766" s="86">
        <f t="shared" si="4465"/>
        <v>-22.162500000000001</v>
      </c>
    </row>
    <row r="23767" spans="1:20" x14ac:dyDescent="0.25">
      <c r="A23767" s="113">
        <f t="shared" si="4469"/>
        <v>23762</v>
      </c>
      <c r="B23767" s="185">
        <f t="shared" si="4459"/>
        <v>43348</v>
      </c>
      <c r="C23767" s="118">
        <f t="shared" si="4470"/>
        <v>54</v>
      </c>
      <c r="D23767" s="121">
        <f>VLOOKUP(CONCATENATE(B23767,C23767),'Bron BM-prijzen'!A:L,11,FALSE)</f>
        <v>59.1</v>
      </c>
      <c r="E23767" s="118">
        <f>VLOOKUP(CONCATENATE(B23767,C23767),'Bron BM-prijzen'!A:L,12,FALSE)</f>
        <v>59.1</v>
      </c>
      <c r="F23767" s="121">
        <f>AVERAGEIFS('Rekensheet Uurdata'!E:E,'Rekensheet Uurdata'!A:A,QUOTIENT('Rekensheet Kwartierdata'!A23767-1,4)+1)/4</f>
        <v>18.875</v>
      </c>
      <c r="G23767" s="84">
        <f>IFERROR(VALUE(VLOOKUP(A23767,'Bron Productie'!A:H,7))/4,-1)</f>
        <v>55.5</v>
      </c>
      <c r="H23767" s="84">
        <f t="shared" si="4466"/>
        <v>55.5</v>
      </c>
      <c r="I23767" s="84">
        <f t="shared" si="4460"/>
        <v>36.625</v>
      </c>
      <c r="J23767" s="118">
        <f t="shared" si="4461"/>
        <v>2164.5374999999999</v>
      </c>
      <c r="K23767" s="121">
        <f>AVERAGEIFS('Rekensheet Uurdata'!F:F,'Rekensheet Uurdata'!A:A,QUOTIENT('Rekensheet Kwartierdata'!A23767-1,4)+1)/4</f>
        <v>33.1875</v>
      </c>
      <c r="L23767" s="84">
        <f>IFERROR(VALUE(VLOOKUP(A23767,'Bron Productie'!A:H,5))/4,-1)</f>
        <v>14</v>
      </c>
      <c r="M23767" s="84">
        <f t="shared" si="4467"/>
        <v>14</v>
      </c>
      <c r="N23767" s="84">
        <f t="shared" si="4462"/>
        <v>-19.1875</v>
      </c>
      <c r="O23767" s="118">
        <f t="shared" si="4463"/>
        <v>-1133.98125</v>
      </c>
      <c r="P23767" s="121">
        <f>AVERAGEIFS('Rekensheet Uurdata'!G:G,'Rekensheet Uurdata'!A:A,QUOTIENT('Rekensheet Kwartierdata'!A23767-1,4)+1)/4</f>
        <v>249.875</v>
      </c>
      <c r="Q23767" s="84">
        <f>IFERROR(VALUE(VLOOKUP(A23767,'Bron Productie'!A:H,3))/4,-1)</f>
        <v>249.75</v>
      </c>
      <c r="R23767" s="84">
        <f t="shared" si="4468"/>
        <v>249.75</v>
      </c>
      <c r="S23767" s="84">
        <f t="shared" si="4464"/>
        <v>-0.125</v>
      </c>
      <c r="T23767" s="86">
        <f t="shared" si="4465"/>
        <v>-7.3875000000000002</v>
      </c>
    </row>
    <row r="23768" spans="1:20" x14ac:dyDescent="0.25">
      <c r="A23768" s="113">
        <f t="shared" si="4469"/>
        <v>23763</v>
      </c>
      <c r="B23768" s="185">
        <f t="shared" si="4459"/>
        <v>43348</v>
      </c>
      <c r="C23768" s="118">
        <f t="shared" si="4470"/>
        <v>55</v>
      </c>
      <c r="D23768" s="121">
        <f>VLOOKUP(CONCATENATE(B23768,C23768),'Bron BM-prijzen'!A:L,11,FALSE)</f>
        <v>55.05</v>
      </c>
      <c r="E23768" s="118">
        <f>VLOOKUP(CONCATENATE(B23768,C23768),'Bron BM-prijzen'!A:L,12,FALSE)</f>
        <v>55.05</v>
      </c>
      <c r="F23768" s="121">
        <f>AVERAGEIFS('Rekensheet Uurdata'!E:E,'Rekensheet Uurdata'!A:A,QUOTIENT('Rekensheet Kwartierdata'!A23768-1,4)+1)/4</f>
        <v>18.875</v>
      </c>
      <c r="G23768" s="84">
        <f>IFERROR(VALUE(VLOOKUP(A23768,'Bron Productie'!A:H,7))/4,-1)</f>
        <v>59</v>
      </c>
      <c r="H23768" s="84">
        <f t="shared" si="4466"/>
        <v>59</v>
      </c>
      <c r="I23768" s="84">
        <f t="shared" si="4460"/>
        <v>40.125</v>
      </c>
      <c r="J23768" s="118">
        <f t="shared" si="4461"/>
        <v>2208.8812499999999</v>
      </c>
      <c r="K23768" s="121">
        <f>AVERAGEIFS('Rekensheet Uurdata'!F:F,'Rekensheet Uurdata'!A:A,QUOTIENT('Rekensheet Kwartierdata'!A23768-1,4)+1)/4</f>
        <v>33.1875</v>
      </c>
      <c r="L23768" s="84">
        <f>IFERROR(VALUE(VLOOKUP(A23768,'Bron Productie'!A:H,5))/4,-1)</f>
        <v>14.5</v>
      </c>
      <c r="M23768" s="84">
        <f t="shared" si="4467"/>
        <v>14.5</v>
      </c>
      <c r="N23768" s="84">
        <f t="shared" si="4462"/>
        <v>-18.6875</v>
      </c>
      <c r="O23768" s="118">
        <f t="shared" si="4463"/>
        <v>-1028.746875</v>
      </c>
      <c r="P23768" s="121">
        <f>AVERAGEIFS('Rekensheet Uurdata'!G:G,'Rekensheet Uurdata'!A:A,QUOTIENT('Rekensheet Kwartierdata'!A23768-1,4)+1)/4</f>
        <v>249.875</v>
      </c>
      <c r="Q23768" s="84">
        <f>IFERROR(VALUE(VLOOKUP(A23768,'Bron Productie'!A:H,3))/4,-1)</f>
        <v>250</v>
      </c>
      <c r="R23768" s="84">
        <f t="shared" si="4468"/>
        <v>250</v>
      </c>
      <c r="S23768" s="84">
        <f t="shared" si="4464"/>
        <v>0.125</v>
      </c>
      <c r="T23768" s="86">
        <f t="shared" si="4465"/>
        <v>6.8812499999999996</v>
      </c>
    </row>
    <row r="23769" spans="1:20" x14ac:dyDescent="0.25">
      <c r="A23769" s="113">
        <f t="shared" si="4469"/>
        <v>23764</v>
      </c>
      <c r="B23769" s="185">
        <f t="shared" si="4459"/>
        <v>43348</v>
      </c>
      <c r="C23769" s="118">
        <f t="shared" si="4470"/>
        <v>56</v>
      </c>
      <c r="D23769" s="121">
        <f>VLOOKUP(CONCATENATE(B23769,C23769),'Bron BM-prijzen'!A:L,11,FALSE)</f>
        <v>54.02</v>
      </c>
      <c r="E23769" s="118">
        <f>VLOOKUP(CONCATENATE(B23769,C23769),'Bron BM-prijzen'!A:L,12,FALSE)</f>
        <v>54.02</v>
      </c>
      <c r="F23769" s="121">
        <f>AVERAGEIFS('Rekensheet Uurdata'!E:E,'Rekensheet Uurdata'!A:A,QUOTIENT('Rekensheet Kwartierdata'!A23769-1,4)+1)/4</f>
        <v>18.875</v>
      </c>
      <c r="G23769" s="84">
        <f>IFERROR(VALUE(VLOOKUP(A23769,'Bron Productie'!A:H,7))/4,-1)</f>
        <v>55.5</v>
      </c>
      <c r="H23769" s="84">
        <f t="shared" si="4466"/>
        <v>55.5</v>
      </c>
      <c r="I23769" s="84">
        <f t="shared" si="4460"/>
        <v>36.625</v>
      </c>
      <c r="J23769" s="118">
        <f t="shared" si="4461"/>
        <v>1978.4825000000001</v>
      </c>
      <c r="K23769" s="121">
        <f>AVERAGEIFS('Rekensheet Uurdata'!F:F,'Rekensheet Uurdata'!A:A,QUOTIENT('Rekensheet Kwartierdata'!A23769-1,4)+1)/4</f>
        <v>33.1875</v>
      </c>
      <c r="L23769" s="84">
        <f>IFERROR(VALUE(VLOOKUP(A23769,'Bron Productie'!A:H,5))/4,-1)</f>
        <v>13.5</v>
      </c>
      <c r="M23769" s="84">
        <f t="shared" si="4467"/>
        <v>13.5</v>
      </c>
      <c r="N23769" s="84">
        <f t="shared" si="4462"/>
        <v>-19.6875</v>
      </c>
      <c r="O23769" s="118">
        <f t="shared" si="4463"/>
        <v>-1063.51875</v>
      </c>
      <c r="P23769" s="121">
        <f>AVERAGEIFS('Rekensheet Uurdata'!G:G,'Rekensheet Uurdata'!A:A,QUOTIENT('Rekensheet Kwartierdata'!A23769-1,4)+1)/4</f>
        <v>249.875</v>
      </c>
      <c r="Q23769" s="84">
        <f>IFERROR(VALUE(VLOOKUP(A23769,'Bron Productie'!A:H,3))/4,-1)</f>
        <v>250.25</v>
      </c>
      <c r="R23769" s="84">
        <f t="shared" si="4468"/>
        <v>250.25</v>
      </c>
      <c r="S23769" s="84">
        <f t="shared" si="4464"/>
        <v>0.375</v>
      </c>
      <c r="T23769" s="86">
        <f t="shared" si="4465"/>
        <v>20.2575</v>
      </c>
    </row>
    <row r="23770" spans="1:20" x14ac:dyDescent="0.25">
      <c r="A23770" s="113">
        <f t="shared" si="4469"/>
        <v>23765</v>
      </c>
      <c r="B23770" s="185">
        <f t="shared" si="4459"/>
        <v>43348</v>
      </c>
      <c r="C23770" s="118">
        <f t="shared" si="4470"/>
        <v>57</v>
      </c>
      <c r="D23770" s="121">
        <f>VLOOKUP(CONCATENATE(B23770,C23770),'Bron BM-prijzen'!A:L,11,FALSE)</f>
        <v>55.05</v>
      </c>
      <c r="E23770" s="118">
        <f>VLOOKUP(CONCATENATE(B23770,C23770),'Bron BM-prijzen'!A:L,12,FALSE)</f>
        <v>55.05</v>
      </c>
      <c r="F23770" s="121">
        <f>AVERAGEIFS('Rekensheet Uurdata'!E:E,'Rekensheet Uurdata'!A:A,QUOTIENT('Rekensheet Kwartierdata'!A23770-1,4)+1)/4</f>
        <v>17.5</v>
      </c>
      <c r="G23770" s="84">
        <f>IFERROR(VALUE(VLOOKUP(A23770,'Bron Productie'!A:H,7))/4,-1)</f>
        <v>52</v>
      </c>
      <c r="H23770" s="84">
        <f t="shared" si="4466"/>
        <v>52</v>
      </c>
      <c r="I23770" s="84">
        <f t="shared" si="4460"/>
        <v>34.5</v>
      </c>
      <c r="J23770" s="118">
        <f t="shared" si="4461"/>
        <v>1899.2249999999999</v>
      </c>
      <c r="K23770" s="121">
        <f>AVERAGEIFS('Rekensheet Uurdata'!F:F,'Rekensheet Uurdata'!A:A,QUOTIENT('Rekensheet Kwartierdata'!A23770-1,4)+1)/4</f>
        <v>35</v>
      </c>
      <c r="L23770" s="84">
        <f>IFERROR(VALUE(VLOOKUP(A23770,'Bron Productie'!A:H,5))/4,-1)</f>
        <v>14</v>
      </c>
      <c r="M23770" s="84">
        <f t="shared" si="4467"/>
        <v>14</v>
      </c>
      <c r="N23770" s="84">
        <f t="shared" si="4462"/>
        <v>-21</v>
      </c>
      <c r="O23770" s="118">
        <f t="shared" si="4463"/>
        <v>-1156.05</v>
      </c>
      <c r="P23770" s="121">
        <f>AVERAGEIFS('Rekensheet Uurdata'!G:G,'Rekensheet Uurdata'!A:A,QUOTIENT('Rekensheet Kwartierdata'!A23770-1,4)+1)/4</f>
        <v>242</v>
      </c>
      <c r="Q23770" s="84">
        <f>IFERROR(VALUE(VLOOKUP(A23770,'Bron Productie'!A:H,3))/4,-1)</f>
        <v>250.5</v>
      </c>
      <c r="R23770" s="84">
        <f t="shared" si="4468"/>
        <v>250.5</v>
      </c>
      <c r="S23770" s="84">
        <f t="shared" si="4464"/>
        <v>8.5</v>
      </c>
      <c r="T23770" s="86">
        <f t="shared" si="4465"/>
        <v>467.92499999999995</v>
      </c>
    </row>
    <row r="23771" spans="1:20" x14ac:dyDescent="0.25">
      <c r="A23771" s="113">
        <f t="shared" si="4469"/>
        <v>23766</v>
      </c>
      <c r="B23771" s="185">
        <f t="shared" si="4459"/>
        <v>43348</v>
      </c>
      <c r="C23771" s="118">
        <f t="shared" si="4470"/>
        <v>58</v>
      </c>
      <c r="D23771" s="121">
        <f>VLOOKUP(CONCATENATE(B23771,C23771),'Bron BM-prijzen'!A:L,11,FALSE)</f>
        <v>59.1</v>
      </c>
      <c r="E23771" s="118">
        <f>VLOOKUP(CONCATENATE(B23771,C23771),'Bron BM-prijzen'!A:L,12,FALSE)</f>
        <v>59.1</v>
      </c>
      <c r="F23771" s="121">
        <f>AVERAGEIFS('Rekensheet Uurdata'!E:E,'Rekensheet Uurdata'!A:A,QUOTIENT('Rekensheet Kwartierdata'!A23771-1,4)+1)/4</f>
        <v>17.5</v>
      </c>
      <c r="G23771" s="84">
        <f>IFERROR(VALUE(VLOOKUP(A23771,'Bron Productie'!A:H,7))/4,-1)</f>
        <v>48.75</v>
      </c>
      <c r="H23771" s="84">
        <f t="shared" si="4466"/>
        <v>48.75</v>
      </c>
      <c r="I23771" s="84">
        <f t="shared" si="4460"/>
        <v>31.25</v>
      </c>
      <c r="J23771" s="118">
        <f t="shared" si="4461"/>
        <v>1846.875</v>
      </c>
      <c r="K23771" s="121">
        <f>AVERAGEIFS('Rekensheet Uurdata'!F:F,'Rekensheet Uurdata'!A:A,QUOTIENT('Rekensheet Kwartierdata'!A23771-1,4)+1)/4</f>
        <v>35</v>
      </c>
      <c r="L23771" s="84">
        <f>IFERROR(VALUE(VLOOKUP(A23771,'Bron Productie'!A:H,5))/4,-1)</f>
        <v>13.25</v>
      </c>
      <c r="M23771" s="84">
        <f t="shared" si="4467"/>
        <v>13.25</v>
      </c>
      <c r="N23771" s="84">
        <f t="shared" si="4462"/>
        <v>-21.75</v>
      </c>
      <c r="O23771" s="118">
        <f t="shared" si="4463"/>
        <v>-1285.425</v>
      </c>
      <c r="P23771" s="121">
        <f>AVERAGEIFS('Rekensheet Uurdata'!G:G,'Rekensheet Uurdata'!A:A,QUOTIENT('Rekensheet Kwartierdata'!A23771-1,4)+1)/4</f>
        <v>242</v>
      </c>
      <c r="Q23771" s="84">
        <f>IFERROR(VALUE(VLOOKUP(A23771,'Bron Productie'!A:H,3))/4,-1)</f>
        <v>244.75</v>
      </c>
      <c r="R23771" s="84">
        <f t="shared" si="4468"/>
        <v>244.75</v>
      </c>
      <c r="S23771" s="84">
        <f t="shared" si="4464"/>
        <v>2.75</v>
      </c>
      <c r="T23771" s="86">
        <f t="shared" si="4465"/>
        <v>162.52500000000001</v>
      </c>
    </row>
    <row r="23772" spans="1:20" x14ac:dyDescent="0.25">
      <c r="A23772" s="113">
        <f t="shared" si="4469"/>
        <v>23767</v>
      </c>
      <c r="B23772" s="185">
        <f t="shared" si="4459"/>
        <v>43348</v>
      </c>
      <c r="C23772" s="118">
        <f t="shared" si="4470"/>
        <v>59</v>
      </c>
      <c r="D23772" s="121">
        <f>VLOOKUP(CONCATENATE(B23772,C23772),'Bron BM-prijzen'!A:L,11,FALSE)</f>
        <v>55.02</v>
      </c>
      <c r="E23772" s="118">
        <f>VLOOKUP(CONCATENATE(B23772,C23772),'Bron BM-prijzen'!A:L,12,FALSE)</f>
        <v>55.02</v>
      </c>
      <c r="F23772" s="121">
        <f>AVERAGEIFS('Rekensheet Uurdata'!E:E,'Rekensheet Uurdata'!A:A,QUOTIENT('Rekensheet Kwartierdata'!A23772-1,4)+1)/4</f>
        <v>17.5</v>
      </c>
      <c r="G23772" s="84">
        <f>IFERROR(VALUE(VLOOKUP(A23772,'Bron Productie'!A:H,7))/4,-1)</f>
        <v>40.5</v>
      </c>
      <c r="H23772" s="84">
        <f t="shared" si="4466"/>
        <v>40.5</v>
      </c>
      <c r="I23772" s="84">
        <f t="shared" si="4460"/>
        <v>23</v>
      </c>
      <c r="J23772" s="118">
        <f t="shared" si="4461"/>
        <v>1265.46</v>
      </c>
      <c r="K23772" s="121">
        <f>AVERAGEIFS('Rekensheet Uurdata'!F:F,'Rekensheet Uurdata'!A:A,QUOTIENT('Rekensheet Kwartierdata'!A23772-1,4)+1)/4</f>
        <v>35</v>
      </c>
      <c r="L23772" s="84">
        <f>IFERROR(VALUE(VLOOKUP(A23772,'Bron Productie'!A:H,5))/4,-1)</f>
        <v>12.25</v>
      </c>
      <c r="M23772" s="84">
        <f t="shared" si="4467"/>
        <v>12.25</v>
      </c>
      <c r="N23772" s="84">
        <f t="shared" si="4462"/>
        <v>-22.75</v>
      </c>
      <c r="O23772" s="118">
        <f t="shared" si="4463"/>
        <v>-1251.7050000000002</v>
      </c>
      <c r="P23772" s="121">
        <f>AVERAGEIFS('Rekensheet Uurdata'!G:G,'Rekensheet Uurdata'!A:A,QUOTIENT('Rekensheet Kwartierdata'!A23772-1,4)+1)/4</f>
        <v>242</v>
      </c>
      <c r="Q23772" s="84">
        <f>IFERROR(VALUE(VLOOKUP(A23772,'Bron Productie'!A:H,3))/4,-1)</f>
        <v>239.25</v>
      </c>
      <c r="R23772" s="84">
        <f t="shared" si="4468"/>
        <v>239.25</v>
      </c>
      <c r="S23772" s="84">
        <f t="shared" si="4464"/>
        <v>-2.75</v>
      </c>
      <c r="T23772" s="86">
        <f t="shared" si="4465"/>
        <v>-151.30500000000001</v>
      </c>
    </row>
    <row r="23773" spans="1:20" x14ac:dyDescent="0.25">
      <c r="A23773" s="113">
        <f t="shared" si="4469"/>
        <v>23768</v>
      </c>
      <c r="B23773" s="185">
        <f t="shared" si="4459"/>
        <v>43348</v>
      </c>
      <c r="C23773" s="118">
        <f t="shared" si="4470"/>
        <v>60</v>
      </c>
      <c r="D23773" s="121">
        <f>VLOOKUP(CONCATENATE(B23773,C23773),'Bron BM-prijzen'!A:L,11,FALSE)</f>
        <v>59.1</v>
      </c>
      <c r="E23773" s="118">
        <f>VLOOKUP(CONCATENATE(B23773,C23773),'Bron BM-prijzen'!A:L,12,FALSE)</f>
        <v>59.1</v>
      </c>
      <c r="F23773" s="121">
        <f>AVERAGEIFS('Rekensheet Uurdata'!E:E,'Rekensheet Uurdata'!A:A,QUOTIENT('Rekensheet Kwartierdata'!A23773-1,4)+1)/4</f>
        <v>17.5</v>
      </c>
      <c r="G23773" s="84">
        <f>IFERROR(VALUE(VLOOKUP(A23773,'Bron Productie'!A:H,7))/4,-1)</f>
        <v>35.75</v>
      </c>
      <c r="H23773" s="84">
        <f t="shared" si="4466"/>
        <v>35.75</v>
      </c>
      <c r="I23773" s="84">
        <f t="shared" si="4460"/>
        <v>18.25</v>
      </c>
      <c r="J23773" s="118">
        <f t="shared" si="4461"/>
        <v>1078.575</v>
      </c>
      <c r="K23773" s="121">
        <f>AVERAGEIFS('Rekensheet Uurdata'!F:F,'Rekensheet Uurdata'!A:A,QUOTIENT('Rekensheet Kwartierdata'!A23773-1,4)+1)/4</f>
        <v>35</v>
      </c>
      <c r="L23773" s="84">
        <f>IFERROR(VALUE(VLOOKUP(A23773,'Bron Productie'!A:H,5))/4,-1)</f>
        <v>11.25</v>
      </c>
      <c r="M23773" s="84">
        <f t="shared" si="4467"/>
        <v>11.25</v>
      </c>
      <c r="N23773" s="84">
        <f t="shared" si="4462"/>
        <v>-23.75</v>
      </c>
      <c r="O23773" s="118">
        <f t="shared" si="4463"/>
        <v>-1403.625</v>
      </c>
      <c r="P23773" s="121">
        <f>AVERAGEIFS('Rekensheet Uurdata'!G:G,'Rekensheet Uurdata'!A:A,QUOTIENT('Rekensheet Kwartierdata'!A23773-1,4)+1)/4</f>
        <v>242</v>
      </c>
      <c r="Q23773" s="84">
        <f>IFERROR(VALUE(VLOOKUP(A23773,'Bron Productie'!A:H,3))/4,-1)</f>
        <v>233.5</v>
      </c>
      <c r="R23773" s="84">
        <f t="shared" si="4468"/>
        <v>233.5</v>
      </c>
      <c r="S23773" s="84">
        <f t="shared" si="4464"/>
        <v>-8.5</v>
      </c>
      <c r="T23773" s="86">
        <f t="shared" si="4465"/>
        <v>-502.35</v>
      </c>
    </row>
    <row r="23774" spans="1:20" x14ac:dyDescent="0.25">
      <c r="A23774" s="113">
        <f t="shared" si="4469"/>
        <v>23769</v>
      </c>
      <c r="B23774" s="185">
        <f t="shared" si="4459"/>
        <v>43348</v>
      </c>
      <c r="C23774" s="118">
        <f t="shared" si="4470"/>
        <v>61</v>
      </c>
      <c r="D23774" s="121">
        <f>VLOOKUP(CONCATENATE(B23774,C23774),'Bron BM-prijzen'!A:L,11,FALSE)</f>
        <v>54.66</v>
      </c>
      <c r="E23774" s="118">
        <f>VLOOKUP(CONCATENATE(B23774,C23774),'Bron BM-prijzen'!A:L,12,FALSE)</f>
        <v>47.4</v>
      </c>
      <c r="F23774" s="121">
        <f>AVERAGEIFS('Rekensheet Uurdata'!E:E,'Rekensheet Uurdata'!A:A,QUOTIENT('Rekensheet Kwartierdata'!A23774-1,4)+1)/4</f>
        <v>20.4375</v>
      </c>
      <c r="G23774" s="84">
        <f>IFERROR(VALUE(VLOOKUP(A23774,'Bron Productie'!A:H,7))/4,-1)</f>
        <v>33</v>
      </c>
      <c r="H23774" s="84">
        <f t="shared" si="4466"/>
        <v>33</v>
      </c>
      <c r="I23774" s="84">
        <f t="shared" si="4460"/>
        <v>12.5625</v>
      </c>
      <c r="J23774" s="118">
        <f t="shared" si="4461"/>
        <v>595.46249999999998</v>
      </c>
      <c r="K23774" s="121">
        <f>AVERAGEIFS('Rekensheet Uurdata'!F:F,'Rekensheet Uurdata'!A:A,QUOTIENT('Rekensheet Kwartierdata'!A23774-1,4)+1)/4</f>
        <v>39.9375</v>
      </c>
      <c r="L23774" s="84">
        <f>IFERROR(VALUE(VLOOKUP(A23774,'Bron Productie'!A:H,5))/4,-1)</f>
        <v>9.5</v>
      </c>
      <c r="M23774" s="84">
        <f t="shared" si="4467"/>
        <v>9.5</v>
      </c>
      <c r="N23774" s="84">
        <f t="shared" si="4462"/>
        <v>-30.4375</v>
      </c>
      <c r="O23774" s="118">
        <f t="shared" si="4463"/>
        <v>-1663.7137499999999</v>
      </c>
      <c r="P23774" s="121">
        <f>AVERAGEIFS('Rekensheet Uurdata'!G:G,'Rekensheet Uurdata'!A:A,QUOTIENT('Rekensheet Kwartierdata'!A23774-1,4)+1)/4</f>
        <v>216.4375</v>
      </c>
      <c r="Q23774" s="84">
        <f>IFERROR(VALUE(VLOOKUP(A23774,'Bron Productie'!A:H,3))/4,-1)</f>
        <v>227.75</v>
      </c>
      <c r="R23774" s="84">
        <f t="shared" si="4468"/>
        <v>227.75</v>
      </c>
      <c r="S23774" s="84">
        <f t="shared" si="4464"/>
        <v>11.3125</v>
      </c>
      <c r="T23774" s="86">
        <f t="shared" si="4465"/>
        <v>536.21249999999998</v>
      </c>
    </row>
    <row r="23775" spans="1:20" x14ac:dyDescent="0.25">
      <c r="A23775" s="113">
        <f t="shared" si="4469"/>
        <v>23770</v>
      </c>
      <c r="B23775" s="185">
        <f t="shared" si="4459"/>
        <v>43348</v>
      </c>
      <c r="C23775" s="118">
        <f t="shared" si="4470"/>
        <v>62</v>
      </c>
      <c r="D23775" s="121">
        <f>VLOOKUP(CONCATENATE(B23775,C23775),'Bron BM-prijzen'!A:L,11,FALSE)</f>
        <v>59.1</v>
      </c>
      <c r="E23775" s="118">
        <f>VLOOKUP(CONCATENATE(B23775,C23775),'Bron BM-prijzen'!A:L,12,FALSE)</f>
        <v>59.1</v>
      </c>
      <c r="F23775" s="121">
        <f>AVERAGEIFS('Rekensheet Uurdata'!E:E,'Rekensheet Uurdata'!A:A,QUOTIENT('Rekensheet Kwartierdata'!A23775-1,4)+1)/4</f>
        <v>20.4375</v>
      </c>
      <c r="G23775" s="84">
        <f>IFERROR(VALUE(VLOOKUP(A23775,'Bron Productie'!A:H,7))/4,-1)</f>
        <v>34.5</v>
      </c>
      <c r="H23775" s="84">
        <f t="shared" si="4466"/>
        <v>34.5</v>
      </c>
      <c r="I23775" s="84">
        <f t="shared" si="4460"/>
        <v>14.0625</v>
      </c>
      <c r="J23775" s="118">
        <f t="shared" si="4461"/>
        <v>831.09375</v>
      </c>
      <c r="K23775" s="121">
        <f>AVERAGEIFS('Rekensheet Uurdata'!F:F,'Rekensheet Uurdata'!A:A,QUOTIENT('Rekensheet Kwartierdata'!A23775-1,4)+1)/4</f>
        <v>39.9375</v>
      </c>
      <c r="L23775" s="84">
        <f>IFERROR(VALUE(VLOOKUP(A23775,'Bron Productie'!A:H,5))/4,-1)</f>
        <v>9</v>
      </c>
      <c r="M23775" s="84">
        <f t="shared" si="4467"/>
        <v>9</v>
      </c>
      <c r="N23775" s="84">
        <f t="shared" si="4462"/>
        <v>-30.9375</v>
      </c>
      <c r="O23775" s="118">
        <f t="shared" si="4463"/>
        <v>-1828.40625</v>
      </c>
      <c r="P23775" s="121">
        <f>AVERAGEIFS('Rekensheet Uurdata'!G:G,'Rekensheet Uurdata'!A:A,QUOTIENT('Rekensheet Kwartierdata'!A23775-1,4)+1)/4</f>
        <v>216.4375</v>
      </c>
      <c r="Q23775" s="84">
        <f>IFERROR(VALUE(VLOOKUP(A23775,'Bron Productie'!A:H,3))/4,-1)</f>
        <v>220.25</v>
      </c>
      <c r="R23775" s="84">
        <f t="shared" si="4468"/>
        <v>220.25</v>
      </c>
      <c r="S23775" s="84">
        <f t="shared" si="4464"/>
        <v>3.8125</v>
      </c>
      <c r="T23775" s="86">
        <f t="shared" si="4465"/>
        <v>225.31874999999999</v>
      </c>
    </row>
    <row r="23776" spans="1:20" x14ac:dyDescent="0.25">
      <c r="A23776" s="113">
        <f t="shared" si="4469"/>
        <v>23771</v>
      </c>
      <c r="B23776" s="185">
        <f t="shared" ref="B23776:B23839" si="4471">IF(C23775=96,B23775+1,B23775)</f>
        <v>43348</v>
      </c>
      <c r="C23776" s="118">
        <f t="shared" si="4470"/>
        <v>63</v>
      </c>
      <c r="D23776" s="121">
        <f>VLOOKUP(CONCATENATE(B23776,C23776),'Bron BM-prijzen'!A:L,11,FALSE)</f>
        <v>74.099999999999994</v>
      </c>
      <c r="E23776" s="118">
        <f>VLOOKUP(CONCATENATE(B23776,C23776),'Bron BM-prijzen'!A:L,12,FALSE)</f>
        <v>74.099999999999994</v>
      </c>
      <c r="F23776" s="121">
        <f>AVERAGEIFS('Rekensheet Uurdata'!E:E,'Rekensheet Uurdata'!A:A,QUOTIENT('Rekensheet Kwartierdata'!A23776-1,4)+1)/4</f>
        <v>20.4375</v>
      </c>
      <c r="G23776" s="84">
        <f>IFERROR(VALUE(VLOOKUP(A23776,'Bron Productie'!A:H,7))/4,-1)</f>
        <v>31.5</v>
      </c>
      <c r="H23776" s="84">
        <f t="shared" si="4466"/>
        <v>31.5</v>
      </c>
      <c r="I23776" s="84">
        <f t="shared" si="4460"/>
        <v>11.0625</v>
      </c>
      <c r="J23776" s="118">
        <f t="shared" si="4461"/>
        <v>819.73124999999993</v>
      </c>
      <c r="K23776" s="121">
        <f>AVERAGEIFS('Rekensheet Uurdata'!F:F,'Rekensheet Uurdata'!A:A,QUOTIENT('Rekensheet Kwartierdata'!A23776-1,4)+1)/4</f>
        <v>39.9375</v>
      </c>
      <c r="L23776" s="84">
        <f>IFERROR(VALUE(VLOOKUP(A23776,'Bron Productie'!A:H,5))/4,-1)</f>
        <v>9.25</v>
      </c>
      <c r="M23776" s="84">
        <f t="shared" si="4467"/>
        <v>9.25</v>
      </c>
      <c r="N23776" s="84">
        <f t="shared" si="4462"/>
        <v>-30.6875</v>
      </c>
      <c r="O23776" s="118">
        <f t="shared" si="4463"/>
        <v>-2273.9437499999999</v>
      </c>
      <c r="P23776" s="121">
        <f>AVERAGEIFS('Rekensheet Uurdata'!G:G,'Rekensheet Uurdata'!A:A,QUOTIENT('Rekensheet Kwartierdata'!A23776-1,4)+1)/4</f>
        <v>216.4375</v>
      </c>
      <c r="Q23776" s="84">
        <f>IFERROR(VALUE(VLOOKUP(A23776,'Bron Productie'!A:H,3))/4,-1)</f>
        <v>212.75</v>
      </c>
      <c r="R23776" s="84">
        <f t="shared" si="4468"/>
        <v>212.75</v>
      </c>
      <c r="S23776" s="84">
        <f t="shared" si="4464"/>
        <v>-3.6875</v>
      </c>
      <c r="T23776" s="86">
        <f t="shared" si="4465"/>
        <v>-273.24374999999998</v>
      </c>
    </row>
    <row r="23777" spans="1:20" x14ac:dyDescent="0.25">
      <c r="A23777" s="113">
        <f t="shared" si="4469"/>
        <v>23772</v>
      </c>
      <c r="B23777" s="185">
        <f t="shared" si="4471"/>
        <v>43348</v>
      </c>
      <c r="C23777" s="118">
        <f t="shared" si="4470"/>
        <v>64</v>
      </c>
      <c r="D23777" s="121">
        <f>VLOOKUP(CONCATENATE(B23777,C23777),'Bron BM-prijzen'!A:L,11,FALSE)</f>
        <v>156.02000000000001</v>
      </c>
      <c r="E23777" s="118">
        <f>VLOOKUP(CONCATENATE(B23777,C23777),'Bron BM-prijzen'!A:L,12,FALSE)</f>
        <v>156.02000000000001</v>
      </c>
      <c r="F23777" s="121">
        <f>AVERAGEIFS('Rekensheet Uurdata'!E:E,'Rekensheet Uurdata'!A:A,QUOTIENT('Rekensheet Kwartierdata'!A23777-1,4)+1)/4</f>
        <v>20.4375</v>
      </c>
      <c r="G23777" s="84">
        <f>IFERROR(VALUE(VLOOKUP(A23777,'Bron Productie'!A:H,7))/4,-1)</f>
        <v>29.75</v>
      </c>
      <c r="H23777" s="84">
        <f t="shared" si="4466"/>
        <v>29.75</v>
      </c>
      <c r="I23777" s="84">
        <f t="shared" si="4460"/>
        <v>9.3125</v>
      </c>
      <c r="J23777" s="118">
        <f t="shared" si="4461"/>
        <v>1452.9362500000002</v>
      </c>
      <c r="K23777" s="121">
        <f>AVERAGEIFS('Rekensheet Uurdata'!F:F,'Rekensheet Uurdata'!A:A,QUOTIENT('Rekensheet Kwartierdata'!A23777-1,4)+1)/4</f>
        <v>39.9375</v>
      </c>
      <c r="L23777" s="84">
        <f>IFERROR(VALUE(VLOOKUP(A23777,'Bron Productie'!A:H,5))/4,-1)</f>
        <v>9</v>
      </c>
      <c r="M23777" s="84">
        <f t="shared" si="4467"/>
        <v>9</v>
      </c>
      <c r="N23777" s="84">
        <f t="shared" si="4462"/>
        <v>-30.9375</v>
      </c>
      <c r="O23777" s="118">
        <f t="shared" si="4463"/>
        <v>-4826.8687500000005</v>
      </c>
      <c r="P23777" s="121">
        <f>AVERAGEIFS('Rekensheet Uurdata'!G:G,'Rekensheet Uurdata'!A:A,QUOTIENT('Rekensheet Kwartierdata'!A23777-1,4)+1)/4</f>
        <v>216.4375</v>
      </c>
      <c r="Q23777" s="84">
        <f>IFERROR(VALUE(VLOOKUP(A23777,'Bron Productie'!A:H,3))/4,-1)</f>
        <v>205</v>
      </c>
      <c r="R23777" s="84">
        <f t="shared" si="4468"/>
        <v>205</v>
      </c>
      <c r="S23777" s="84">
        <f t="shared" si="4464"/>
        <v>-11.4375</v>
      </c>
      <c r="T23777" s="86">
        <f t="shared" si="4465"/>
        <v>-1784.4787500000002</v>
      </c>
    </row>
    <row r="23778" spans="1:20" x14ac:dyDescent="0.25">
      <c r="A23778" s="113">
        <f t="shared" si="4469"/>
        <v>23773</v>
      </c>
      <c r="B23778" s="185">
        <f t="shared" si="4471"/>
        <v>43348</v>
      </c>
      <c r="C23778" s="118">
        <f t="shared" si="4470"/>
        <v>65</v>
      </c>
      <c r="D23778" s="121">
        <f>VLOOKUP(CONCATENATE(B23778,C23778),'Bron BM-prijzen'!A:L,11,FALSE)</f>
        <v>49.11</v>
      </c>
      <c r="E23778" s="118">
        <f>VLOOKUP(CONCATENATE(B23778,C23778),'Bron BM-prijzen'!A:L,12,FALSE)</f>
        <v>49.11</v>
      </c>
      <c r="F23778" s="121">
        <f>AVERAGEIFS('Rekensheet Uurdata'!E:E,'Rekensheet Uurdata'!A:A,QUOTIENT('Rekensheet Kwartierdata'!A23778-1,4)+1)/4</f>
        <v>33</v>
      </c>
      <c r="G23778" s="84">
        <f>IFERROR(VALUE(VLOOKUP(A23778,'Bron Productie'!A:H,7))/4,-1)</f>
        <v>30.5</v>
      </c>
      <c r="H23778" s="84">
        <f t="shared" si="4466"/>
        <v>30.5</v>
      </c>
      <c r="I23778" s="84">
        <f t="shared" ref="I23778:I23841" si="4472">IF(H23778=-1,0,H23778-F23778)</f>
        <v>-2.5</v>
      </c>
      <c r="J23778" s="118">
        <f t="shared" ref="J23778:J23841" si="4473">I23778*IF(I23778&lt;0,D23778,E23778)</f>
        <v>-122.77500000000001</v>
      </c>
      <c r="K23778" s="121">
        <f>AVERAGEIFS('Rekensheet Uurdata'!F:F,'Rekensheet Uurdata'!A:A,QUOTIENT('Rekensheet Kwartierdata'!A23778-1,4)+1)/4</f>
        <v>49.4375</v>
      </c>
      <c r="L23778" s="84">
        <f>IFERROR(VALUE(VLOOKUP(A23778,'Bron Productie'!A:H,5))/4,-1)</f>
        <v>7.5</v>
      </c>
      <c r="M23778" s="84">
        <f t="shared" si="4467"/>
        <v>7.5</v>
      </c>
      <c r="N23778" s="84">
        <f t="shared" ref="N23778:N23841" si="4474">IF(M23778=-1,0,M23778-K23778)</f>
        <v>-41.9375</v>
      </c>
      <c r="O23778" s="118">
        <f t="shared" ref="O23778:O23841" si="4475">N23778*IF(N23778&lt;0,D23778,E23778)</f>
        <v>-2059.5506249999999</v>
      </c>
      <c r="P23778" s="121">
        <f>AVERAGEIFS('Rekensheet Uurdata'!G:G,'Rekensheet Uurdata'!A:A,QUOTIENT('Rekensheet Kwartierdata'!A23778-1,4)+1)/4</f>
        <v>187.25</v>
      </c>
      <c r="Q23778" s="84">
        <f>IFERROR(VALUE(VLOOKUP(A23778,'Bron Productie'!A:H,3))/4,-1)</f>
        <v>197.5</v>
      </c>
      <c r="R23778" s="84">
        <f t="shared" si="4468"/>
        <v>197.5</v>
      </c>
      <c r="S23778" s="84">
        <f t="shared" ref="S23778:S23841" si="4476">IF(R23778=-1,0,R23778-P23778)</f>
        <v>10.25</v>
      </c>
      <c r="T23778" s="86">
        <f t="shared" ref="T23778:T23841" si="4477">S23778*IF(S23778&lt;0,$D23778,$E23778)</f>
        <v>503.3775</v>
      </c>
    </row>
    <row r="23779" spans="1:20" x14ac:dyDescent="0.25">
      <c r="A23779" s="113">
        <f t="shared" si="4469"/>
        <v>23774</v>
      </c>
      <c r="B23779" s="185">
        <f t="shared" si="4471"/>
        <v>43348</v>
      </c>
      <c r="C23779" s="118">
        <f t="shared" si="4470"/>
        <v>66</v>
      </c>
      <c r="D23779" s="121">
        <f>VLOOKUP(CONCATENATE(B23779,C23779),'Bron BM-prijzen'!A:L,11,FALSE)</f>
        <v>59.1</v>
      </c>
      <c r="E23779" s="118">
        <f>VLOOKUP(CONCATENATE(B23779,C23779),'Bron BM-prijzen'!A:L,12,FALSE)</f>
        <v>59.1</v>
      </c>
      <c r="F23779" s="121">
        <f>AVERAGEIFS('Rekensheet Uurdata'!E:E,'Rekensheet Uurdata'!A:A,QUOTIENT('Rekensheet Kwartierdata'!A23779-1,4)+1)/4</f>
        <v>33</v>
      </c>
      <c r="G23779" s="84">
        <f>IFERROR(VALUE(VLOOKUP(A23779,'Bron Productie'!A:H,7))/4,-1)</f>
        <v>31</v>
      </c>
      <c r="H23779" s="84">
        <f t="shared" si="4466"/>
        <v>31</v>
      </c>
      <c r="I23779" s="84">
        <f t="shared" si="4472"/>
        <v>-2</v>
      </c>
      <c r="J23779" s="118">
        <f t="shared" si="4473"/>
        <v>-118.2</v>
      </c>
      <c r="K23779" s="121">
        <f>AVERAGEIFS('Rekensheet Uurdata'!F:F,'Rekensheet Uurdata'!A:A,QUOTIENT('Rekensheet Kwartierdata'!A23779-1,4)+1)/4</f>
        <v>49.4375</v>
      </c>
      <c r="L23779" s="84">
        <f>IFERROR(VALUE(VLOOKUP(A23779,'Bron Productie'!A:H,5))/4,-1)</f>
        <v>7.5</v>
      </c>
      <c r="M23779" s="84">
        <f t="shared" si="4467"/>
        <v>7.5</v>
      </c>
      <c r="N23779" s="84">
        <f t="shared" si="4474"/>
        <v>-41.9375</v>
      </c>
      <c r="O23779" s="118">
        <f t="shared" si="4475"/>
        <v>-2478.5062499999999</v>
      </c>
      <c r="P23779" s="121">
        <f>AVERAGEIFS('Rekensheet Uurdata'!G:G,'Rekensheet Uurdata'!A:A,QUOTIENT('Rekensheet Kwartierdata'!A23779-1,4)+1)/4</f>
        <v>187.25</v>
      </c>
      <c r="Q23779" s="84">
        <f>IFERROR(VALUE(VLOOKUP(A23779,'Bron Productie'!A:H,3))/4,-1)</f>
        <v>190.75</v>
      </c>
      <c r="R23779" s="84">
        <f t="shared" si="4468"/>
        <v>190.75</v>
      </c>
      <c r="S23779" s="84">
        <f t="shared" si="4476"/>
        <v>3.5</v>
      </c>
      <c r="T23779" s="86">
        <f t="shared" si="4477"/>
        <v>206.85</v>
      </c>
    </row>
    <row r="23780" spans="1:20" x14ac:dyDescent="0.25">
      <c r="A23780" s="113">
        <f t="shared" si="4469"/>
        <v>23775</v>
      </c>
      <c r="B23780" s="185">
        <f t="shared" si="4471"/>
        <v>43348</v>
      </c>
      <c r="C23780" s="118">
        <f t="shared" si="4470"/>
        <v>67</v>
      </c>
      <c r="D23780" s="121">
        <f>VLOOKUP(CONCATENATE(B23780,C23780),'Bron BM-prijzen'!A:L,11,FALSE)</f>
        <v>59.1</v>
      </c>
      <c r="E23780" s="118">
        <f>VLOOKUP(CONCATENATE(B23780,C23780),'Bron BM-prijzen'!A:L,12,FALSE)</f>
        <v>59.1</v>
      </c>
      <c r="F23780" s="121">
        <f>AVERAGEIFS('Rekensheet Uurdata'!E:E,'Rekensheet Uurdata'!A:A,QUOTIENT('Rekensheet Kwartierdata'!A23780-1,4)+1)/4</f>
        <v>33</v>
      </c>
      <c r="G23780" s="84">
        <f>IFERROR(VALUE(VLOOKUP(A23780,'Bron Productie'!A:H,7))/4,-1)</f>
        <v>30.75</v>
      </c>
      <c r="H23780" s="84">
        <f t="shared" si="4466"/>
        <v>30.75</v>
      </c>
      <c r="I23780" s="84">
        <f t="shared" si="4472"/>
        <v>-2.25</v>
      </c>
      <c r="J23780" s="118">
        <f t="shared" si="4473"/>
        <v>-132.97499999999999</v>
      </c>
      <c r="K23780" s="121">
        <f>AVERAGEIFS('Rekensheet Uurdata'!F:F,'Rekensheet Uurdata'!A:A,QUOTIENT('Rekensheet Kwartierdata'!A23780-1,4)+1)/4</f>
        <v>49.4375</v>
      </c>
      <c r="L23780" s="84">
        <f>IFERROR(VALUE(VLOOKUP(A23780,'Bron Productie'!A:H,5))/4,-1)</f>
        <v>6</v>
      </c>
      <c r="M23780" s="84">
        <f t="shared" si="4467"/>
        <v>6</v>
      </c>
      <c r="N23780" s="84">
        <f t="shared" si="4474"/>
        <v>-43.4375</v>
      </c>
      <c r="O23780" s="118">
        <f t="shared" si="4475"/>
        <v>-2567.15625</v>
      </c>
      <c r="P23780" s="121">
        <f>AVERAGEIFS('Rekensheet Uurdata'!G:G,'Rekensheet Uurdata'!A:A,QUOTIENT('Rekensheet Kwartierdata'!A23780-1,4)+1)/4</f>
        <v>187.25</v>
      </c>
      <c r="Q23780" s="84">
        <f>IFERROR(VALUE(VLOOKUP(A23780,'Bron Productie'!A:H,3))/4,-1)</f>
        <v>183.75</v>
      </c>
      <c r="R23780" s="84">
        <f t="shared" si="4468"/>
        <v>183.75</v>
      </c>
      <c r="S23780" s="84">
        <f t="shared" si="4476"/>
        <v>-3.5</v>
      </c>
      <c r="T23780" s="86">
        <f t="shared" si="4477"/>
        <v>-206.85</v>
      </c>
    </row>
    <row r="23781" spans="1:20" x14ac:dyDescent="0.25">
      <c r="A23781" s="113">
        <f t="shared" si="4469"/>
        <v>23776</v>
      </c>
      <c r="B23781" s="185">
        <f t="shared" si="4471"/>
        <v>43348</v>
      </c>
      <c r="C23781" s="118">
        <f t="shared" si="4470"/>
        <v>68</v>
      </c>
      <c r="D23781" s="121">
        <f>VLOOKUP(CONCATENATE(B23781,C23781),'Bron BM-prijzen'!A:L,11,FALSE)</f>
        <v>61.58</v>
      </c>
      <c r="E23781" s="118">
        <f>VLOOKUP(CONCATENATE(B23781,C23781),'Bron BM-prijzen'!A:L,12,FALSE)</f>
        <v>61.58</v>
      </c>
      <c r="F23781" s="121">
        <f>AVERAGEIFS('Rekensheet Uurdata'!E:E,'Rekensheet Uurdata'!A:A,QUOTIENT('Rekensheet Kwartierdata'!A23781-1,4)+1)/4</f>
        <v>33</v>
      </c>
      <c r="G23781" s="84">
        <f>IFERROR(VALUE(VLOOKUP(A23781,'Bron Productie'!A:H,7))/4,-1)</f>
        <v>32</v>
      </c>
      <c r="H23781" s="84">
        <f t="shared" si="4466"/>
        <v>32</v>
      </c>
      <c r="I23781" s="84">
        <f t="shared" si="4472"/>
        <v>-1</v>
      </c>
      <c r="J23781" s="118">
        <f t="shared" si="4473"/>
        <v>-61.58</v>
      </c>
      <c r="K23781" s="121">
        <f>AVERAGEIFS('Rekensheet Uurdata'!F:F,'Rekensheet Uurdata'!A:A,QUOTIENT('Rekensheet Kwartierdata'!A23781-1,4)+1)/4</f>
        <v>49.4375</v>
      </c>
      <c r="L23781" s="84">
        <f>IFERROR(VALUE(VLOOKUP(A23781,'Bron Productie'!A:H,5))/4,-1)</f>
        <v>5.5</v>
      </c>
      <c r="M23781" s="84">
        <f t="shared" si="4467"/>
        <v>5.5</v>
      </c>
      <c r="N23781" s="84">
        <f t="shared" si="4474"/>
        <v>-43.9375</v>
      </c>
      <c r="O23781" s="118">
        <f t="shared" si="4475"/>
        <v>-2705.6712499999999</v>
      </c>
      <c r="P23781" s="121">
        <f>AVERAGEIFS('Rekensheet Uurdata'!G:G,'Rekensheet Uurdata'!A:A,QUOTIENT('Rekensheet Kwartierdata'!A23781-1,4)+1)/4</f>
        <v>187.25</v>
      </c>
      <c r="Q23781" s="84">
        <f>IFERROR(VALUE(VLOOKUP(A23781,'Bron Productie'!A:H,3))/4,-1)</f>
        <v>177</v>
      </c>
      <c r="R23781" s="84">
        <f t="shared" si="4468"/>
        <v>177</v>
      </c>
      <c r="S23781" s="84">
        <f t="shared" si="4476"/>
        <v>-10.25</v>
      </c>
      <c r="T23781" s="86">
        <f t="shared" si="4477"/>
        <v>-631.19499999999994</v>
      </c>
    </row>
    <row r="23782" spans="1:20" x14ac:dyDescent="0.25">
      <c r="A23782" s="113">
        <f t="shared" si="4469"/>
        <v>23777</v>
      </c>
      <c r="B23782" s="185">
        <f t="shared" si="4471"/>
        <v>43348</v>
      </c>
      <c r="C23782" s="118">
        <f t="shared" si="4470"/>
        <v>69</v>
      </c>
      <c r="D23782" s="121">
        <f>VLOOKUP(CONCATENATE(B23782,C23782),'Bron BM-prijzen'!A:L,11,FALSE)</f>
        <v>52.48</v>
      </c>
      <c r="E23782" s="118">
        <f>VLOOKUP(CONCATENATE(B23782,C23782),'Bron BM-prijzen'!A:L,12,FALSE)</f>
        <v>50.03</v>
      </c>
      <c r="F23782" s="121">
        <f>AVERAGEIFS('Rekensheet Uurdata'!E:E,'Rekensheet Uurdata'!A:A,QUOTIENT('Rekensheet Kwartierdata'!A23782-1,4)+1)/4</f>
        <v>53.9375</v>
      </c>
      <c r="G23782" s="84">
        <f>IFERROR(VALUE(VLOOKUP(A23782,'Bron Productie'!A:H,7))/4,-1)</f>
        <v>38</v>
      </c>
      <c r="H23782" s="84">
        <f t="shared" si="4466"/>
        <v>38</v>
      </c>
      <c r="I23782" s="84">
        <f t="shared" si="4472"/>
        <v>-15.9375</v>
      </c>
      <c r="J23782" s="118">
        <f t="shared" si="4473"/>
        <v>-836.4</v>
      </c>
      <c r="K23782" s="121">
        <f>AVERAGEIFS('Rekensheet Uurdata'!F:F,'Rekensheet Uurdata'!A:A,QUOTIENT('Rekensheet Kwartierdata'!A23782-1,4)+1)/4</f>
        <v>67.3125</v>
      </c>
      <c r="L23782" s="84">
        <f>IFERROR(VALUE(VLOOKUP(A23782,'Bron Productie'!A:H,5))/4,-1)</f>
        <v>6.75</v>
      </c>
      <c r="M23782" s="84">
        <f t="shared" si="4467"/>
        <v>6.75</v>
      </c>
      <c r="N23782" s="84">
        <f t="shared" si="4474"/>
        <v>-60.5625</v>
      </c>
      <c r="O23782" s="118">
        <f t="shared" si="4475"/>
        <v>-3178.3199999999997</v>
      </c>
      <c r="P23782" s="121">
        <f>AVERAGEIFS('Rekensheet Uurdata'!G:G,'Rekensheet Uurdata'!A:A,QUOTIENT('Rekensheet Kwartierdata'!A23782-1,4)+1)/4</f>
        <v>159.375</v>
      </c>
      <c r="Q23782" s="84">
        <f>IFERROR(VALUE(VLOOKUP(A23782,'Bron Productie'!A:H,3))/4,-1)</f>
        <v>170.25</v>
      </c>
      <c r="R23782" s="84">
        <f t="shared" si="4468"/>
        <v>170.25</v>
      </c>
      <c r="S23782" s="84">
        <f t="shared" si="4476"/>
        <v>10.875</v>
      </c>
      <c r="T23782" s="86">
        <f t="shared" si="4477"/>
        <v>544.07624999999996</v>
      </c>
    </row>
    <row r="23783" spans="1:20" x14ac:dyDescent="0.25">
      <c r="A23783" s="113">
        <f t="shared" si="4469"/>
        <v>23778</v>
      </c>
      <c r="B23783" s="185">
        <f t="shared" si="4471"/>
        <v>43348</v>
      </c>
      <c r="C23783" s="118">
        <f t="shared" si="4470"/>
        <v>70</v>
      </c>
      <c r="D23783" s="121">
        <f>VLOOKUP(CONCATENATE(B23783,C23783),'Bron BM-prijzen'!A:L,11,FALSE)</f>
        <v>50.6</v>
      </c>
      <c r="E23783" s="118">
        <f>VLOOKUP(CONCATENATE(B23783,C23783),'Bron BM-prijzen'!A:L,12,FALSE)</f>
        <v>50.6</v>
      </c>
      <c r="F23783" s="121">
        <f>AVERAGEIFS('Rekensheet Uurdata'!E:E,'Rekensheet Uurdata'!A:A,QUOTIENT('Rekensheet Kwartierdata'!A23783-1,4)+1)/4</f>
        <v>53.9375</v>
      </c>
      <c r="G23783" s="84">
        <f>IFERROR(VALUE(VLOOKUP(A23783,'Bron Productie'!A:H,7))/4,-1)</f>
        <v>43.75</v>
      </c>
      <c r="H23783" s="84">
        <f t="shared" si="4466"/>
        <v>43.75</v>
      </c>
      <c r="I23783" s="84">
        <f t="shared" si="4472"/>
        <v>-10.1875</v>
      </c>
      <c r="J23783" s="118">
        <f t="shared" si="4473"/>
        <v>-515.48750000000007</v>
      </c>
      <c r="K23783" s="121">
        <f>AVERAGEIFS('Rekensheet Uurdata'!F:F,'Rekensheet Uurdata'!A:A,QUOTIENT('Rekensheet Kwartierdata'!A23783-1,4)+1)/4</f>
        <v>67.3125</v>
      </c>
      <c r="L23783" s="84">
        <f>IFERROR(VALUE(VLOOKUP(A23783,'Bron Productie'!A:H,5))/4,-1)</f>
        <v>5.5</v>
      </c>
      <c r="M23783" s="84">
        <f t="shared" si="4467"/>
        <v>5.5</v>
      </c>
      <c r="N23783" s="84">
        <f t="shared" si="4474"/>
        <v>-61.8125</v>
      </c>
      <c r="O23783" s="118">
        <f t="shared" si="4475"/>
        <v>-3127.7125000000001</v>
      </c>
      <c r="P23783" s="121">
        <f>AVERAGEIFS('Rekensheet Uurdata'!G:G,'Rekensheet Uurdata'!A:A,QUOTIENT('Rekensheet Kwartierdata'!A23783-1,4)+1)/4</f>
        <v>159.375</v>
      </c>
      <c r="Q23783" s="84">
        <f>IFERROR(VALUE(VLOOKUP(A23783,'Bron Productie'!A:H,3))/4,-1)</f>
        <v>163</v>
      </c>
      <c r="R23783" s="84">
        <f t="shared" si="4468"/>
        <v>163</v>
      </c>
      <c r="S23783" s="84">
        <f t="shared" si="4476"/>
        <v>3.625</v>
      </c>
      <c r="T23783" s="86">
        <f t="shared" si="4477"/>
        <v>183.42500000000001</v>
      </c>
    </row>
    <row r="23784" spans="1:20" x14ac:dyDescent="0.25">
      <c r="A23784" s="113">
        <f t="shared" si="4469"/>
        <v>23779</v>
      </c>
      <c r="B23784" s="185">
        <f t="shared" si="4471"/>
        <v>43348</v>
      </c>
      <c r="C23784" s="118">
        <f t="shared" si="4470"/>
        <v>71</v>
      </c>
      <c r="D23784" s="121">
        <f>VLOOKUP(CONCATENATE(B23784,C23784),'Bron BM-prijzen'!A:L,11,FALSE)</f>
        <v>52.34</v>
      </c>
      <c r="E23784" s="118">
        <f>VLOOKUP(CONCATENATE(B23784,C23784),'Bron BM-prijzen'!A:L,12,FALSE)</f>
        <v>52.34</v>
      </c>
      <c r="F23784" s="121">
        <f>AVERAGEIFS('Rekensheet Uurdata'!E:E,'Rekensheet Uurdata'!A:A,QUOTIENT('Rekensheet Kwartierdata'!A23784-1,4)+1)/4</f>
        <v>53.9375</v>
      </c>
      <c r="G23784" s="84">
        <f>IFERROR(VALUE(VLOOKUP(A23784,'Bron Productie'!A:H,7))/4,-1)</f>
        <v>45.5</v>
      </c>
      <c r="H23784" s="84">
        <f t="shared" si="4466"/>
        <v>45.5</v>
      </c>
      <c r="I23784" s="84">
        <f t="shared" si="4472"/>
        <v>-8.4375</v>
      </c>
      <c r="J23784" s="118">
        <f t="shared" si="4473"/>
        <v>-441.61875000000003</v>
      </c>
      <c r="K23784" s="121">
        <f>AVERAGEIFS('Rekensheet Uurdata'!F:F,'Rekensheet Uurdata'!A:A,QUOTIENT('Rekensheet Kwartierdata'!A23784-1,4)+1)/4</f>
        <v>67.3125</v>
      </c>
      <c r="L23784" s="84">
        <f>IFERROR(VALUE(VLOOKUP(A23784,'Bron Productie'!A:H,5))/4,-1)</f>
        <v>6</v>
      </c>
      <c r="M23784" s="84">
        <f t="shared" si="4467"/>
        <v>6</v>
      </c>
      <c r="N23784" s="84">
        <f t="shared" si="4474"/>
        <v>-61.3125</v>
      </c>
      <c r="O23784" s="118">
        <f t="shared" si="4475"/>
        <v>-3209.0962500000001</v>
      </c>
      <c r="P23784" s="121">
        <f>AVERAGEIFS('Rekensheet Uurdata'!G:G,'Rekensheet Uurdata'!A:A,QUOTIENT('Rekensheet Kwartierdata'!A23784-1,4)+1)/4</f>
        <v>159.375</v>
      </c>
      <c r="Q23784" s="84">
        <f>IFERROR(VALUE(VLOOKUP(A23784,'Bron Productie'!A:H,3))/4,-1)</f>
        <v>155.75</v>
      </c>
      <c r="R23784" s="84">
        <f t="shared" si="4468"/>
        <v>155.75</v>
      </c>
      <c r="S23784" s="84">
        <f t="shared" si="4476"/>
        <v>-3.625</v>
      </c>
      <c r="T23784" s="86">
        <f t="shared" si="4477"/>
        <v>-189.73250000000002</v>
      </c>
    </row>
    <row r="23785" spans="1:20" x14ac:dyDescent="0.25">
      <c r="A23785" s="113">
        <f t="shared" si="4469"/>
        <v>23780</v>
      </c>
      <c r="B23785" s="185">
        <f t="shared" si="4471"/>
        <v>43348</v>
      </c>
      <c r="C23785" s="118">
        <f t="shared" si="4470"/>
        <v>72</v>
      </c>
      <c r="D23785" s="121">
        <f>VLOOKUP(CONCATENATE(B23785,C23785),'Bron BM-prijzen'!A:L,11,FALSE)</f>
        <v>52.45</v>
      </c>
      <c r="E23785" s="118">
        <f>VLOOKUP(CONCATENATE(B23785,C23785),'Bron BM-prijzen'!A:L,12,FALSE)</f>
        <v>52.45</v>
      </c>
      <c r="F23785" s="121">
        <f>AVERAGEIFS('Rekensheet Uurdata'!E:E,'Rekensheet Uurdata'!A:A,QUOTIENT('Rekensheet Kwartierdata'!A23785-1,4)+1)/4</f>
        <v>53.9375</v>
      </c>
      <c r="G23785" s="84">
        <f>IFERROR(VALUE(VLOOKUP(A23785,'Bron Productie'!A:H,7))/4,-1)</f>
        <v>49</v>
      </c>
      <c r="H23785" s="84">
        <f t="shared" si="4466"/>
        <v>49</v>
      </c>
      <c r="I23785" s="84">
        <f t="shared" si="4472"/>
        <v>-4.9375</v>
      </c>
      <c r="J23785" s="118">
        <f t="shared" si="4473"/>
        <v>-258.97187500000001</v>
      </c>
      <c r="K23785" s="121">
        <f>AVERAGEIFS('Rekensheet Uurdata'!F:F,'Rekensheet Uurdata'!A:A,QUOTIENT('Rekensheet Kwartierdata'!A23785-1,4)+1)/4</f>
        <v>67.3125</v>
      </c>
      <c r="L23785" s="84">
        <f>IFERROR(VALUE(VLOOKUP(A23785,'Bron Productie'!A:H,5))/4,-1)</f>
        <v>6</v>
      </c>
      <c r="M23785" s="84">
        <f t="shared" si="4467"/>
        <v>6</v>
      </c>
      <c r="N23785" s="84">
        <f t="shared" si="4474"/>
        <v>-61.3125</v>
      </c>
      <c r="O23785" s="118">
        <f t="shared" si="4475"/>
        <v>-3215.8406250000003</v>
      </c>
      <c r="P23785" s="121">
        <f>AVERAGEIFS('Rekensheet Uurdata'!G:G,'Rekensheet Uurdata'!A:A,QUOTIENT('Rekensheet Kwartierdata'!A23785-1,4)+1)/4</f>
        <v>159.375</v>
      </c>
      <c r="Q23785" s="84">
        <f>IFERROR(VALUE(VLOOKUP(A23785,'Bron Productie'!A:H,3))/4,-1)</f>
        <v>148.5</v>
      </c>
      <c r="R23785" s="84">
        <f t="shared" si="4468"/>
        <v>148.5</v>
      </c>
      <c r="S23785" s="84">
        <f t="shared" si="4476"/>
        <v>-10.875</v>
      </c>
      <c r="T23785" s="86">
        <f t="shared" si="4477"/>
        <v>-570.39375000000007</v>
      </c>
    </row>
    <row r="23786" spans="1:20" x14ac:dyDescent="0.25">
      <c r="A23786" s="113">
        <f t="shared" si="4469"/>
        <v>23781</v>
      </c>
      <c r="B23786" s="185">
        <f t="shared" si="4471"/>
        <v>43348</v>
      </c>
      <c r="C23786" s="118">
        <f t="shared" si="4470"/>
        <v>73</v>
      </c>
      <c r="D23786" s="121">
        <f>VLOOKUP(CONCATENATE(B23786,C23786),'Bron BM-prijzen'!A:L,11,FALSE)</f>
        <v>59.1</v>
      </c>
      <c r="E23786" s="118">
        <f>VLOOKUP(CONCATENATE(B23786,C23786),'Bron BM-prijzen'!A:L,12,FALSE)</f>
        <v>50.59</v>
      </c>
      <c r="F23786" s="121">
        <f>AVERAGEIFS('Rekensheet Uurdata'!E:E,'Rekensheet Uurdata'!A:A,QUOTIENT('Rekensheet Kwartierdata'!A23786-1,4)+1)/4</f>
        <v>74.4375</v>
      </c>
      <c r="G23786" s="84">
        <f>IFERROR(VALUE(VLOOKUP(A23786,'Bron Productie'!A:H,7))/4,-1)</f>
        <v>53.25</v>
      </c>
      <c r="H23786" s="84">
        <f t="shared" si="4466"/>
        <v>53.25</v>
      </c>
      <c r="I23786" s="84">
        <f t="shared" si="4472"/>
        <v>-21.1875</v>
      </c>
      <c r="J23786" s="118">
        <f t="shared" si="4473"/>
        <v>-1252.1812500000001</v>
      </c>
      <c r="K23786" s="121">
        <f>AVERAGEIFS('Rekensheet Uurdata'!F:F,'Rekensheet Uurdata'!A:A,QUOTIENT('Rekensheet Kwartierdata'!A23786-1,4)+1)/4</f>
        <v>75.625</v>
      </c>
      <c r="L23786" s="84">
        <f>IFERROR(VALUE(VLOOKUP(A23786,'Bron Productie'!A:H,5))/4,-1)</f>
        <v>6</v>
      </c>
      <c r="M23786" s="84">
        <f t="shared" si="4467"/>
        <v>6</v>
      </c>
      <c r="N23786" s="84">
        <f t="shared" si="4474"/>
        <v>-69.625</v>
      </c>
      <c r="O23786" s="118">
        <f t="shared" si="4475"/>
        <v>-4114.8375000000005</v>
      </c>
      <c r="P23786" s="121">
        <f>AVERAGEIFS('Rekensheet Uurdata'!G:G,'Rekensheet Uurdata'!A:A,QUOTIENT('Rekensheet Kwartierdata'!A23786-1,4)+1)/4</f>
        <v>118.375</v>
      </c>
      <c r="Q23786" s="84">
        <f>IFERROR(VALUE(VLOOKUP(A23786,'Bron Productie'!A:H,3))/4,-1)</f>
        <v>141.25</v>
      </c>
      <c r="R23786" s="84">
        <f t="shared" si="4468"/>
        <v>141.25</v>
      </c>
      <c r="S23786" s="84">
        <f t="shared" si="4476"/>
        <v>22.875</v>
      </c>
      <c r="T23786" s="86">
        <f t="shared" si="4477"/>
        <v>1157.2462500000001</v>
      </c>
    </row>
    <row r="23787" spans="1:20" x14ac:dyDescent="0.25">
      <c r="A23787" s="113">
        <f t="shared" si="4469"/>
        <v>23782</v>
      </c>
      <c r="B23787" s="185">
        <f t="shared" si="4471"/>
        <v>43348</v>
      </c>
      <c r="C23787" s="118">
        <f t="shared" si="4470"/>
        <v>74</v>
      </c>
      <c r="D23787" s="121">
        <f>VLOOKUP(CONCATENATE(B23787,C23787),'Bron BM-prijzen'!A:L,11,FALSE)</f>
        <v>63.53</v>
      </c>
      <c r="E23787" s="118">
        <f>VLOOKUP(CONCATENATE(B23787,C23787),'Bron BM-prijzen'!A:L,12,FALSE)</f>
        <v>63.53</v>
      </c>
      <c r="F23787" s="121">
        <f>AVERAGEIFS('Rekensheet Uurdata'!E:E,'Rekensheet Uurdata'!A:A,QUOTIENT('Rekensheet Kwartierdata'!A23787-1,4)+1)/4</f>
        <v>74.4375</v>
      </c>
      <c r="G23787" s="84">
        <f>IFERROR(VALUE(VLOOKUP(A23787,'Bron Productie'!A:H,7))/4,-1)</f>
        <v>61.5</v>
      </c>
      <c r="H23787" s="84">
        <f t="shared" si="4466"/>
        <v>61.5</v>
      </c>
      <c r="I23787" s="84">
        <f t="shared" si="4472"/>
        <v>-12.9375</v>
      </c>
      <c r="J23787" s="118">
        <f t="shared" si="4473"/>
        <v>-821.91937500000006</v>
      </c>
      <c r="K23787" s="121">
        <f>AVERAGEIFS('Rekensheet Uurdata'!F:F,'Rekensheet Uurdata'!A:A,QUOTIENT('Rekensheet Kwartierdata'!A23787-1,4)+1)/4</f>
        <v>75.625</v>
      </c>
      <c r="L23787" s="84">
        <f>IFERROR(VALUE(VLOOKUP(A23787,'Bron Productie'!A:H,5))/4,-1)</f>
        <v>5.5</v>
      </c>
      <c r="M23787" s="84">
        <f t="shared" si="4467"/>
        <v>5.5</v>
      </c>
      <c r="N23787" s="84">
        <f t="shared" si="4474"/>
        <v>-70.125</v>
      </c>
      <c r="O23787" s="118">
        <f t="shared" si="4475"/>
        <v>-4455.0412500000002</v>
      </c>
      <c r="P23787" s="121">
        <f>AVERAGEIFS('Rekensheet Uurdata'!G:G,'Rekensheet Uurdata'!A:A,QUOTIENT('Rekensheet Kwartierdata'!A23787-1,4)+1)/4</f>
        <v>118.375</v>
      </c>
      <c r="Q23787" s="84">
        <f>IFERROR(VALUE(VLOOKUP(A23787,'Bron Productie'!A:H,3))/4,-1)</f>
        <v>126</v>
      </c>
      <c r="R23787" s="84">
        <f t="shared" si="4468"/>
        <v>126</v>
      </c>
      <c r="S23787" s="84">
        <f t="shared" si="4476"/>
        <v>7.625</v>
      </c>
      <c r="T23787" s="86">
        <f t="shared" si="4477"/>
        <v>484.41624999999999</v>
      </c>
    </row>
    <row r="23788" spans="1:20" x14ac:dyDescent="0.25">
      <c r="A23788" s="113">
        <f t="shared" si="4469"/>
        <v>23783</v>
      </c>
      <c r="B23788" s="185">
        <f t="shared" si="4471"/>
        <v>43348</v>
      </c>
      <c r="C23788" s="118">
        <f t="shared" si="4470"/>
        <v>75</v>
      </c>
      <c r="D23788" s="121">
        <f>VLOOKUP(CONCATENATE(B23788,C23788),'Bron BM-prijzen'!A:L,11,FALSE)</f>
        <v>76.760000000000005</v>
      </c>
      <c r="E23788" s="118">
        <f>VLOOKUP(CONCATENATE(B23788,C23788),'Bron BM-prijzen'!A:L,12,FALSE)</f>
        <v>76.760000000000005</v>
      </c>
      <c r="F23788" s="121">
        <f>AVERAGEIFS('Rekensheet Uurdata'!E:E,'Rekensheet Uurdata'!A:A,QUOTIENT('Rekensheet Kwartierdata'!A23788-1,4)+1)/4</f>
        <v>74.4375</v>
      </c>
      <c r="G23788" s="84">
        <f>IFERROR(VALUE(VLOOKUP(A23788,'Bron Productie'!A:H,7))/4,-1)</f>
        <v>70.5</v>
      </c>
      <c r="H23788" s="84">
        <f t="shared" si="4466"/>
        <v>70.5</v>
      </c>
      <c r="I23788" s="84">
        <f t="shared" si="4472"/>
        <v>-3.9375</v>
      </c>
      <c r="J23788" s="118">
        <f t="shared" si="4473"/>
        <v>-302.24250000000001</v>
      </c>
      <c r="K23788" s="121">
        <f>AVERAGEIFS('Rekensheet Uurdata'!F:F,'Rekensheet Uurdata'!A:A,QUOTIENT('Rekensheet Kwartierdata'!A23788-1,4)+1)/4</f>
        <v>75.625</v>
      </c>
      <c r="L23788" s="84">
        <f>IFERROR(VALUE(VLOOKUP(A23788,'Bron Productie'!A:H,5))/4,-1)</f>
        <v>5.75</v>
      </c>
      <c r="M23788" s="84">
        <f t="shared" si="4467"/>
        <v>5.75</v>
      </c>
      <c r="N23788" s="84">
        <f t="shared" si="4474"/>
        <v>-69.875</v>
      </c>
      <c r="O23788" s="118">
        <f t="shared" si="4475"/>
        <v>-5363.6050000000005</v>
      </c>
      <c r="P23788" s="121">
        <f>AVERAGEIFS('Rekensheet Uurdata'!G:G,'Rekensheet Uurdata'!A:A,QUOTIENT('Rekensheet Kwartierdata'!A23788-1,4)+1)/4</f>
        <v>118.375</v>
      </c>
      <c r="Q23788" s="84">
        <f>IFERROR(VALUE(VLOOKUP(A23788,'Bron Productie'!A:H,3))/4,-1)</f>
        <v>110.75</v>
      </c>
      <c r="R23788" s="84">
        <f t="shared" si="4468"/>
        <v>110.75</v>
      </c>
      <c r="S23788" s="84">
        <f t="shared" si="4476"/>
        <v>-7.625</v>
      </c>
      <c r="T23788" s="86">
        <f t="shared" si="4477"/>
        <v>-585.29500000000007</v>
      </c>
    </row>
    <row r="23789" spans="1:20" x14ac:dyDescent="0.25">
      <c r="A23789" s="113">
        <f t="shared" si="4469"/>
        <v>23784</v>
      </c>
      <c r="B23789" s="185">
        <f t="shared" si="4471"/>
        <v>43348</v>
      </c>
      <c r="C23789" s="118">
        <f t="shared" si="4470"/>
        <v>76</v>
      </c>
      <c r="D23789" s="121">
        <f>VLOOKUP(CONCATENATE(B23789,C23789),'Bron BM-prijzen'!A:L,11,FALSE)</f>
        <v>156.02000000000001</v>
      </c>
      <c r="E23789" s="118">
        <f>VLOOKUP(CONCATENATE(B23789,C23789),'Bron BM-prijzen'!A:L,12,FALSE)</f>
        <v>156.02000000000001</v>
      </c>
      <c r="F23789" s="121">
        <f>AVERAGEIFS('Rekensheet Uurdata'!E:E,'Rekensheet Uurdata'!A:A,QUOTIENT('Rekensheet Kwartierdata'!A23789-1,4)+1)/4</f>
        <v>74.4375</v>
      </c>
      <c r="G23789" s="84">
        <f>IFERROR(VALUE(VLOOKUP(A23789,'Bron Productie'!A:H,7))/4,-1)</f>
        <v>70.75</v>
      </c>
      <c r="H23789" s="84">
        <f t="shared" si="4466"/>
        <v>70.75</v>
      </c>
      <c r="I23789" s="84">
        <f t="shared" si="4472"/>
        <v>-3.6875</v>
      </c>
      <c r="J23789" s="118">
        <f t="shared" si="4473"/>
        <v>-575.32375000000002</v>
      </c>
      <c r="K23789" s="121">
        <f>AVERAGEIFS('Rekensheet Uurdata'!F:F,'Rekensheet Uurdata'!A:A,QUOTIENT('Rekensheet Kwartierdata'!A23789-1,4)+1)/4</f>
        <v>75.625</v>
      </c>
      <c r="L23789" s="84">
        <f>IFERROR(VALUE(VLOOKUP(A23789,'Bron Productie'!A:H,5))/4,-1)</f>
        <v>7</v>
      </c>
      <c r="M23789" s="84">
        <f t="shared" si="4467"/>
        <v>7</v>
      </c>
      <c r="N23789" s="84">
        <f t="shared" si="4474"/>
        <v>-68.625</v>
      </c>
      <c r="O23789" s="118">
        <f t="shared" si="4475"/>
        <v>-10706.872500000001</v>
      </c>
      <c r="P23789" s="121">
        <f>AVERAGEIFS('Rekensheet Uurdata'!G:G,'Rekensheet Uurdata'!A:A,QUOTIENT('Rekensheet Kwartierdata'!A23789-1,4)+1)/4</f>
        <v>118.375</v>
      </c>
      <c r="Q23789" s="84">
        <f>IFERROR(VALUE(VLOOKUP(A23789,'Bron Productie'!A:H,3))/4,-1)</f>
        <v>95.5</v>
      </c>
      <c r="R23789" s="84">
        <f t="shared" si="4468"/>
        <v>95.5</v>
      </c>
      <c r="S23789" s="84">
        <f t="shared" si="4476"/>
        <v>-22.875</v>
      </c>
      <c r="T23789" s="86">
        <f t="shared" si="4477"/>
        <v>-3568.9575000000004</v>
      </c>
    </row>
    <row r="23790" spans="1:20" x14ac:dyDescent="0.25">
      <c r="A23790" s="113">
        <f t="shared" si="4469"/>
        <v>23785</v>
      </c>
      <c r="B23790" s="185">
        <f t="shared" si="4471"/>
        <v>43348</v>
      </c>
      <c r="C23790" s="118">
        <f t="shared" si="4470"/>
        <v>77</v>
      </c>
      <c r="D23790" s="121">
        <f>VLOOKUP(CONCATENATE(B23790,C23790),'Bron BM-prijzen'!A:L,11,FALSE)</f>
        <v>279.62</v>
      </c>
      <c r="E23790" s="118">
        <f>VLOOKUP(CONCATENATE(B23790,C23790),'Bron BM-prijzen'!A:L,12,FALSE)</f>
        <v>279.62</v>
      </c>
      <c r="F23790" s="121">
        <f>AVERAGEIFS('Rekensheet Uurdata'!E:E,'Rekensheet Uurdata'!A:A,QUOTIENT('Rekensheet Kwartierdata'!A23790-1,4)+1)/4</f>
        <v>92.75</v>
      </c>
      <c r="G23790" s="84">
        <f>IFERROR(VALUE(VLOOKUP(A23790,'Bron Productie'!A:H,7))/4,-1)</f>
        <v>76</v>
      </c>
      <c r="H23790" s="84">
        <f t="shared" si="4466"/>
        <v>76</v>
      </c>
      <c r="I23790" s="84">
        <f t="shared" si="4472"/>
        <v>-16.75</v>
      </c>
      <c r="J23790" s="118">
        <f t="shared" si="4473"/>
        <v>-4683.6350000000002</v>
      </c>
      <c r="K23790" s="121">
        <f>AVERAGEIFS('Rekensheet Uurdata'!F:F,'Rekensheet Uurdata'!A:A,QUOTIENT('Rekensheet Kwartierdata'!A23790-1,4)+1)/4</f>
        <v>80.8125</v>
      </c>
      <c r="L23790" s="84">
        <f>IFERROR(VALUE(VLOOKUP(A23790,'Bron Productie'!A:H,5))/4,-1)</f>
        <v>5.5</v>
      </c>
      <c r="M23790" s="84">
        <f t="shared" si="4467"/>
        <v>5.5</v>
      </c>
      <c r="N23790" s="84">
        <f t="shared" si="4474"/>
        <v>-75.3125</v>
      </c>
      <c r="O23790" s="118">
        <f t="shared" si="4475"/>
        <v>-21058.881249999999</v>
      </c>
      <c r="P23790" s="121">
        <f>AVERAGEIFS('Rekensheet Uurdata'!G:G,'Rekensheet Uurdata'!A:A,QUOTIENT('Rekensheet Kwartierdata'!A23790-1,4)+1)/4</f>
        <v>58</v>
      </c>
      <c r="Q23790" s="84">
        <f>IFERROR(VALUE(VLOOKUP(A23790,'Bron Productie'!A:H,3))/4,-1)</f>
        <v>80.5</v>
      </c>
      <c r="R23790" s="84">
        <f t="shared" si="4468"/>
        <v>80.5</v>
      </c>
      <c r="S23790" s="84">
        <f t="shared" si="4476"/>
        <v>22.5</v>
      </c>
      <c r="T23790" s="86">
        <f t="shared" si="4477"/>
        <v>6291.45</v>
      </c>
    </row>
    <row r="23791" spans="1:20" x14ac:dyDescent="0.25">
      <c r="A23791" s="113">
        <f t="shared" si="4469"/>
        <v>23786</v>
      </c>
      <c r="B23791" s="185">
        <f t="shared" si="4471"/>
        <v>43348</v>
      </c>
      <c r="C23791" s="118">
        <f t="shared" si="4470"/>
        <v>78</v>
      </c>
      <c r="D23791" s="121">
        <f>VLOOKUP(CONCATENATE(B23791,C23791),'Bron BM-prijzen'!A:L,11,FALSE)</f>
        <v>50.64</v>
      </c>
      <c r="E23791" s="118">
        <f>VLOOKUP(CONCATENATE(B23791,C23791),'Bron BM-prijzen'!A:L,12,FALSE)</f>
        <v>50.64</v>
      </c>
      <c r="F23791" s="121">
        <f>AVERAGEIFS('Rekensheet Uurdata'!E:E,'Rekensheet Uurdata'!A:A,QUOTIENT('Rekensheet Kwartierdata'!A23791-1,4)+1)/4</f>
        <v>92.75</v>
      </c>
      <c r="G23791" s="84">
        <f>IFERROR(VALUE(VLOOKUP(A23791,'Bron Productie'!A:H,7))/4,-1)</f>
        <v>77.75</v>
      </c>
      <c r="H23791" s="84">
        <f t="shared" si="4466"/>
        <v>77.75</v>
      </c>
      <c r="I23791" s="84">
        <f t="shared" si="4472"/>
        <v>-15</v>
      </c>
      <c r="J23791" s="118">
        <f t="shared" si="4473"/>
        <v>-759.6</v>
      </c>
      <c r="K23791" s="121">
        <f>AVERAGEIFS('Rekensheet Uurdata'!F:F,'Rekensheet Uurdata'!A:A,QUOTIENT('Rekensheet Kwartierdata'!A23791-1,4)+1)/4</f>
        <v>80.8125</v>
      </c>
      <c r="L23791" s="84">
        <f>IFERROR(VALUE(VLOOKUP(A23791,'Bron Productie'!A:H,5))/4,-1)</f>
        <v>5</v>
      </c>
      <c r="M23791" s="84">
        <f t="shared" si="4467"/>
        <v>5</v>
      </c>
      <c r="N23791" s="84">
        <f t="shared" si="4474"/>
        <v>-75.8125</v>
      </c>
      <c r="O23791" s="118">
        <f t="shared" si="4475"/>
        <v>-3839.145</v>
      </c>
      <c r="P23791" s="121">
        <f>AVERAGEIFS('Rekensheet Uurdata'!G:G,'Rekensheet Uurdata'!A:A,QUOTIENT('Rekensheet Kwartierdata'!A23791-1,4)+1)/4</f>
        <v>58</v>
      </c>
      <c r="Q23791" s="84">
        <f>IFERROR(VALUE(VLOOKUP(A23791,'Bron Productie'!A:H,3))/4,-1)</f>
        <v>65.5</v>
      </c>
      <c r="R23791" s="84">
        <f t="shared" si="4468"/>
        <v>65.5</v>
      </c>
      <c r="S23791" s="84">
        <f t="shared" si="4476"/>
        <v>7.5</v>
      </c>
      <c r="T23791" s="86">
        <f t="shared" si="4477"/>
        <v>379.8</v>
      </c>
    </row>
    <row r="23792" spans="1:20" x14ac:dyDescent="0.25">
      <c r="A23792" s="113">
        <f t="shared" si="4469"/>
        <v>23787</v>
      </c>
      <c r="B23792" s="185">
        <f t="shared" si="4471"/>
        <v>43348</v>
      </c>
      <c r="C23792" s="118">
        <f t="shared" si="4470"/>
        <v>79</v>
      </c>
      <c r="D23792" s="121">
        <f>VLOOKUP(CONCATENATE(B23792,C23792),'Bron BM-prijzen'!A:L,11,FALSE)</f>
        <v>279.62</v>
      </c>
      <c r="E23792" s="118">
        <f>VLOOKUP(CONCATENATE(B23792,C23792),'Bron BM-prijzen'!A:L,12,FALSE)</f>
        <v>50.69</v>
      </c>
      <c r="F23792" s="121">
        <f>AVERAGEIFS('Rekensheet Uurdata'!E:E,'Rekensheet Uurdata'!A:A,QUOTIENT('Rekensheet Kwartierdata'!A23792-1,4)+1)/4</f>
        <v>92.75</v>
      </c>
      <c r="G23792" s="84">
        <f>IFERROR(VALUE(VLOOKUP(A23792,'Bron Productie'!A:H,7))/4,-1)</f>
        <v>86</v>
      </c>
      <c r="H23792" s="84">
        <f t="shared" si="4466"/>
        <v>86</v>
      </c>
      <c r="I23792" s="84">
        <f t="shared" si="4472"/>
        <v>-6.75</v>
      </c>
      <c r="J23792" s="118">
        <f t="shared" si="4473"/>
        <v>-1887.4349999999999</v>
      </c>
      <c r="K23792" s="121">
        <f>AVERAGEIFS('Rekensheet Uurdata'!F:F,'Rekensheet Uurdata'!A:A,QUOTIENT('Rekensheet Kwartierdata'!A23792-1,4)+1)/4</f>
        <v>80.8125</v>
      </c>
      <c r="L23792" s="84">
        <f>IFERROR(VALUE(VLOOKUP(A23792,'Bron Productie'!A:H,5))/4,-1)</f>
        <v>6</v>
      </c>
      <c r="M23792" s="84">
        <f t="shared" si="4467"/>
        <v>6</v>
      </c>
      <c r="N23792" s="84">
        <f t="shared" si="4474"/>
        <v>-74.8125</v>
      </c>
      <c r="O23792" s="118">
        <f t="shared" si="4475"/>
        <v>-20919.071250000001</v>
      </c>
      <c r="P23792" s="121">
        <f>AVERAGEIFS('Rekensheet Uurdata'!G:G,'Rekensheet Uurdata'!A:A,QUOTIENT('Rekensheet Kwartierdata'!A23792-1,4)+1)/4</f>
        <v>58</v>
      </c>
      <c r="Q23792" s="84">
        <f>IFERROR(VALUE(VLOOKUP(A23792,'Bron Productie'!A:H,3))/4,-1)</f>
        <v>50.5</v>
      </c>
      <c r="R23792" s="84">
        <f t="shared" si="4468"/>
        <v>50.5</v>
      </c>
      <c r="S23792" s="84">
        <f t="shared" si="4476"/>
        <v>-7.5</v>
      </c>
      <c r="T23792" s="86">
        <f t="shared" si="4477"/>
        <v>-2097.15</v>
      </c>
    </row>
    <row r="23793" spans="1:20" x14ac:dyDescent="0.25">
      <c r="A23793" s="113">
        <f t="shared" si="4469"/>
        <v>23788</v>
      </c>
      <c r="B23793" s="185">
        <f t="shared" si="4471"/>
        <v>43348</v>
      </c>
      <c r="C23793" s="118">
        <f t="shared" si="4470"/>
        <v>80</v>
      </c>
      <c r="D23793" s="121">
        <f>VLOOKUP(CONCATENATE(B23793,C23793),'Bron BM-prijzen'!A:L,11,FALSE)</f>
        <v>79.62</v>
      </c>
      <c r="E23793" s="118">
        <f>VLOOKUP(CONCATENATE(B23793,C23793),'Bron BM-prijzen'!A:L,12,FALSE)</f>
        <v>79.62</v>
      </c>
      <c r="F23793" s="121">
        <f>AVERAGEIFS('Rekensheet Uurdata'!E:E,'Rekensheet Uurdata'!A:A,QUOTIENT('Rekensheet Kwartierdata'!A23793-1,4)+1)/4</f>
        <v>92.75</v>
      </c>
      <c r="G23793" s="84">
        <f>IFERROR(VALUE(VLOOKUP(A23793,'Bron Productie'!A:H,7))/4,-1)</f>
        <v>89</v>
      </c>
      <c r="H23793" s="84">
        <f t="shared" si="4466"/>
        <v>89</v>
      </c>
      <c r="I23793" s="84">
        <f t="shared" si="4472"/>
        <v>-3.75</v>
      </c>
      <c r="J23793" s="118">
        <f t="shared" si="4473"/>
        <v>-298.57500000000005</v>
      </c>
      <c r="K23793" s="121">
        <f>AVERAGEIFS('Rekensheet Uurdata'!F:F,'Rekensheet Uurdata'!A:A,QUOTIENT('Rekensheet Kwartierdata'!A23793-1,4)+1)/4</f>
        <v>80.8125</v>
      </c>
      <c r="L23793" s="84">
        <f>IFERROR(VALUE(VLOOKUP(A23793,'Bron Productie'!A:H,5))/4,-1)</f>
        <v>7</v>
      </c>
      <c r="M23793" s="84">
        <f t="shared" si="4467"/>
        <v>7</v>
      </c>
      <c r="N23793" s="84">
        <f t="shared" si="4474"/>
        <v>-73.8125</v>
      </c>
      <c r="O23793" s="118">
        <f t="shared" si="4475"/>
        <v>-5876.9512500000001</v>
      </c>
      <c r="P23793" s="121">
        <f>AVERAGEIFS('Rekensheet Uurdata'!G:G,'Rekensheet Uurdata'!A:A,QUOTIENT('Rekensheet Kwartierdata'!A23793-1,4)+1)/4</f>
        <v>58</v>
      </c>
      <c r="Q23793" s="84">
        <f>IFERROR(VALUE(VLOOKUP(A23793,'Bron Productie'!A:H,3))/4,-1)</f>
        <v>35.5</v>
      </c>
      <c r="R23793" s="84">
        <f t="shared" si="4468"/>
        <v>35.5</v>
      </c>
      <c r="S23793" s="84">
        <f t="shared" si="4476"/>
        <v>-22.5</v>
      </c>
      <c r="T23793" s="86">
        <f t="shared" si="4477"/>
        <v>-1791.45</v>
      </c>
    </row>
    <row r="23794" spans="1:20" x14ac:dyDescent="0.25">
      <c r="A23794" s="113">
        <f t="shared" si="4469"/>
        <v>23789</v>
      </c>
      <c r="B23794" s="185">
        <f t="shared" si="4471"/>
        <v>43348</v>
      </c>
      <c r="C23794" s="118">
        <f t="shared" si="4470"/>
        <v>81</v>
      </c>
      <c r="D23794" s="121">
        <f>VLOOKUP(CONCATENATE(B23794,C23794),'Bron BM-prijzen'!A:L,11,FALSE)</f>
        <v>156.02000000000001</v>
      </c>
      <c r="E23794" s="118">
        <f>VLOOKUP(CONCATENATE(B23794,C23794),'Bron BM-prijzen'!A:L,12,FALSE)</f>
        <v>156.02000000000001</v>
      </c>
      <c r="F23794" s="121">
        <f>AVERAGEIFS('Rekensheet Uurdata'!E:E,'Rekensheet Uurdata'!A:A,QUOTIENT('Rekensheet Kwartierdata'!A23794-1,4)+1)/4</f>
        <v>109.875</v>
      </c>
      <c r="G23794" s="84">
        <f>IFERROR(VALUE(VLOOKUP(A23794,'Bron Productie'!A:H,7))/4,-1)</f>
        <v>93.5</v>
      </c>
      <c r="H23794" s="84">
        <f t="shared" si="4466"/>
        <v>93.5</v>
      </c>
      <c r="I23794" s="84">
        <f t="shared" si="4472"/>
        <v>-16.375</v>
      </c>
      <c r="J23794" s="118">
        <f t="shared" si="4473"/>
        <v>-2554.8275000000003</v>
      </c>
      <c r="K23794" s="121">
        <f>AVERAGEIFS('Rekensheet Uurdata'!F:F,'Rekensheet Uurdata'!A:A,QUOTIENT('Rekensheet Kwartierdata'!A23794-1,4)+1)/4</f>
        <v>83.375</v>
      </c>
      <c r="L23794" s="84">
        <f>IFERROR(VALUE(VLOOKUP(A23794,'Bron Productie'!A:H,5))/4,-1)</f>
        <v>8.25</v>
      </c>
      <c r="M23794" s="84">
        <f t="shared" si="4467"/>
        <v>8.25</v>
      </c>
      <c r="N23794" s="84">
        <f t="shared" si="4474"/>
        <v>-75.125</v>
      </c>
      <c r="O23794" s="118">
        <f t="shared" si="4475"/>
        <v>-11721.002500000001</v>
      </c>
      <c r="P23794" s="121">
        <f>AVERAGEIFS('Rekensheet Uurdata'!G:G,'Rekensheet Uurdata'!A:A,QUOTIENT('Rekensheet Kwartierdata'!A23794-1,4)+1)/4</f>
        <v>12.75</v>
      </c>
      <c r="Q23794" s="84">
        <f>IFERROR(VALUE(VLOOKUP(A23794,'Bron Productie'!A:H,3))/4,-1)</f>
        <v>20.5</v>
      </c>
      <c r="R23794" s="84">
        <f t="shared" si="4468"/>
        <v>20.5</v>
      </c>
      <c r="S23794" s="84">
        <f t="shared" si="4476"/>
        <v>7.75</v>
      </c>
      <c r="T23794" s="86">
        <f t="shared" si="4477"/>
        <v>1209.155</v>
      </c>
    </row>
    <row r="23795" spans="1:20" x14ac:dyDescent="0.25">
      <c r="A23795" s="113">
        <f t="shared" si="4469"/>
        <v>23790</v>
      </c>
      <c r="B23795" s="185">
        <f t="shared" si="4471"/>
        <v>43348</v>
      </c>
      <c r="C23795" s="118">
        <f t="shared" si="4470"/>
        <v>82</v>
      </c>
      <c r="D23795" s="121">
        <f>VLOOKUP(CONCATENATE(B23795,C23795),'Bron BM-prijzen'!A:L,11,FALSE)</f>
        <v>156.02000000000001</v>
      </c>
      <c r="E23795" s="118">
        <f>VLOOKUP(CONCATENATE(B23795,C23795),'Bron BM-prijzen'!A:L,12,FALSE)</f>
        <v>156.02000000000001</v>
      </c>
      <c r="F23795" s="121">
        <f>AVERAGEIFS('Rekensheet Uurdata'!E:E,'Rekensheet Uurdata'!A:A,QUOTIENT('Rekensheet Kwartierdata'!A23795-1,4)+1)/4</f>
        <v>109.875</v>
      </c>
      <c r="G23795" s="84">
        <f>IFERROR(VALUE(VLOOKUP(A23795,'Bron Productie'!A:H,7))/4,-1)</f>
        <v>100.5</v>
      </c>
      <c r="H23795" s="84">
        <f t="shared" si="4466"/>
        <v>100.5</v>
      </c>
      <c r="I23795" s="84">
        <f t="shared" si="4472"/>
        <v>-9.375</v>
      </c>
      <c r="J23795" s="118">
        <f t="shared" si="4473"/>
        <v>-1462.6875</v>
      </c>
      <c r="K23795" s="121">
        <f>AVERAGEIFS('Rekensheet Uurdata'!F:F,'Rekensheet Uurdata'!A:A,QUOTIENT('Rekensheet Kwartierdata'!A23795-1,4)+1)/4</f>
        <v>83.375</v>
      </c>
      <c r="L23795" s="84">
        <f>IFERROR(VALUE(VLOOKUP(A23795,'Bron Productie'!A:H,5))/4,-1)</f>
        <v>8.25</v>
      </c>
      <c r="M23795" s="84">
        <f t="shared" si="4467"/>
        <v>8.25</v>
      </c>
      <c r="N23795" s="84">
        <f t="shared" si="4474"/>
        <v>-75.125</v>
      </c>
      <c r="O23795" s="118">
        <f t="shared" si="4475"/>
        <v>-11721.002500000001</v>
      </c>
      <c r="P23795" s="121">
        <f>AVERAGEIFS('Rekensheet Uurdata'!G:G,'Rekensheet Uurdata'!A:A,QUOTIENT('Rekensheet Kwartierdata'!A23795-1,4)+1)/4</f>
        <v>12.75</v>
      </c>
      <c r="Q23795" s="84">
        <f>IFERROR(VALUE(VLOOKUP(A23795,'Bron Productie'!A:H,3))/4,-1)</f>
        <v>15.25</v>
      </c>
      <c r="R23795" s="84">
        <f t="shared" si="4468"/>
        <v>15.25</v>
      </c>
      <c r="S23795" s="84">
        <f t="shared" si="4476"/>
        <v>2.5</v>
      </c>
      <c r="T23795" s="86">
        <f t="shared" si="4477"/>
        <v>390.05</v>
      </c>
    </row>
    <row r="23796" spans="1:20" x14ac:dyDescent="0.25">
      <c r="A23796" s="113">
        <f t="shared" si="4469"/>
        <v>23791</v>
      </c>
      <c r="B23796" s="185">
        <f t="shared" si="4471"/>
        <v>43348</v>
      </c>
      <c r="C23796" s="118">
        <f t="shared" si="4470"/>
        <v>83</v>
      </c>
      <c r="D23796" s="121">
        <f>VLOOKUP(CONCATENATE(B23796,C23796),'Bron BM-prijzen'!A:L,11,FALSE)</f>
        <v>279.33</v>
      </c>
      <c r="E23796" s="118">
        <f>VLOOKUP(CONCATENATE(B23796,C23796),'Bron BM-prijzen'!A:L,12,FALSE)</f>
        <v>279.33</v>
      </c>
      <c r="F23796" s="121">
        <f>AVERAGEIFS('Rekensheet Uurdata'!E:E,'Rekensheet Uurdata'!A:A,QUOTIENT('Rekensheet Kwartierdata'!A23796-1,4)+1)/4</f>
        <v>109.875</v>
      </c>
      <c r="G23796" s="84">
        <f>IFERROR(VALUE(VLOOKUP(A23796,'Bron Productie'!A:H,7))/4,-1)</f>
        <v>104.75</v>
      </c>
      <c r="H23796" s="84">
        <f t="shared" si="4466"/>
        <v>104.75</v>
      </c>
      <c r="I23796" s="84">
        <f t="shared" si="4472"/>
        <v>-5.125</v>
      </c>
      <c r="J23796" s="118">
        <f t="shared" si="4473"/>
        <v>-1431.5662499999999</v>
      </c>
      <c r="K23796" s="121">
        <f>AVERAGEIFS('Rekensheet Uurdata'!F:F,'Rekensheet Uurdata'!A:A,QUOTIENT('Rekensheet Kwartierdata'!A23796-1,4)+1)/4</f>
        <v>83.375</v>
      </c>
      <c r="L23796" s="84">
        <f>IFERROR(VALUE(VLOOKUP(A23796,'Bron Productie'!A:H,5))/4,-1)</f>
        <v>8.5</v>
      </c>
      <c r="M23796" s="84">
        <f t="shared" si="4467"/>
        <v>8.5</v>
      </c>
      <c r="N23796" s="84">
        <f t="shared" si="4474"/>
        <v>-74.875</v>
      </c>
      <c r="O23796" s="118">
        <f t="shared" si="4475"/>
        <v>-20914.833749999998</v>
      </c>
      <c r="P23796" s="121">
        <f>AVERAGEIFS('Rekensheet Uurdata'!G:G,'Rekensheet Uurdata'!A:A,QUOTIENT('Rekensheet Kwartierdata'!A23796-1,4)+1)/4</f>
        <v>12.75</v>
      </c>
      <c r="Q23796" s="84">
        <f>IFERROR(VALUE(VLOOKUP(A23796,'Bron Productie'!A:H,3))/4,-1)</f>
        <v>10.25</v>
      </c>
      <c r="R23796" s="84">
        <f t="shared" si="4468"/>
        <v>10.25</v>
      </c>
      <c r="S23796" s="84">
        <f t="shared" si="4476"/>
        <v>-2.5</v>
      </c>
      <c r="T23796" s="86">
        <f t="shared" si="4477"/>
        <v>-698.32499999999993</v>
      </c>
    </row>
    <row r="23797" spans="1:20" x14ac:dyDescent="0.25">
      <c r="A23797" s="113">
        <f t="shared" si="4469"/>
        <v>23792</v>
      </c>
      <c r="B23797" s="185">
        <f t="shared" si="4471"/>
        <v>43348</v>
      </c>
      <c r="C23797" s="118">
        <f t="shared" si="4470"/>
        <v>84</v>
      </c>
      <c r="D23797" s="121">
        <f>VLOOKUP(CONCATENATE(B23797,C23797),'Bron BM-prijzen'!A:L,11,FALSE)</f>
        <v>279.33</v>
      </c>
      <c r="E23797" s="118">
        <f>VLOOKUP(CONCATENATE(B23797,C23797),'Bron BM-prijzen'!A:L,12,FALSE)</f>
        <v>279.33</v>
      </c>
      <c r="F23797" s="121">
        <f>AVERAGEIFS('Rekensheet Uurdata'!E:E,'Rekensheet Uurdata'!A:A,QUOTIENT('Rekensheet Kwartierdata'!A23797-1,4)+1)/4</f>
        <v>109.875</v>
      </c>
      <c r="G23797" s="84">
        <f>IFERROR(VALUE(VLOOKUP(A23797,'Bron Productie'!A:H,7))/4,-1)</f>
        <v>113.5</v>
      </c>
      <c r="H23797" s="84">
        <f t="shared" si="4466"/>
        <v>113.5</v>
      </c>
      <c r="I23797" s="84">
        <f t="shared" si="4472"/>
        <v>3.625</v>
      </c>
      <c r="J23797" s="118">
        <f t="shared" si="4473"/>
        <v>1012.57125</v>
      </c>
      <c r="K23797" s="121">
        <f>AVERAGEIFS('Rekensheet Uurdata'!F:F,'Rekensheet Uurdata'!A:A,QUOTIENT('Rekensheet Kwartierdata'!A23797-1,4)+1)/4</f>
        <v>83.375</v>
      </c>
      <c r="L23797" s="84">
        <f>IFERROR(VALUE(VLOOKUP(A23797,'Bron Productie'!A:H,5))/4,-1)</f>
        <v>9</v>
      </c>
      <c r="M23797" s="84">
        <f t="shared" si="4467"/>
        <v>9</v>
      </c>
      <c r="N23797" s="84">
        <f t="shared" si="4474"/>
        <v>-74.375</v>
      </c>
      <c r="O23797" s="118">
        <f t="shared" si="4475"/>
        <v>-20775.168749999997</v>
      </c>
      <c r="P23797" s="121">
        <f>AVERAGEIFS('Rekensheet Uurdata'!G:G,'Rekensheet Uurdata'!A:A,QUOTIENT('Rekensheet Kwartierdata'!A23797-1,4)+1)/4</f>
        <v>12.75</v>
      </c>
      <c r="Q23797" s="84">
        <f>IFERROR(VALUE(VLOOKUP(A23797,'Bron Productie'!A:H,3))/4,-1)</f>
        <v>5</v>
      </c>
      <c r="R23797" s="84">
        <f t="shared" si="4468"/>
        <v>5</v>
      </c>
      <c r="S23797" s="84">
        <f t="shared" si="4476"/>
        <v>-7.75</v>
      </c>
      <c r="T23797" s="86">
        <f t="shared" si="4477"/>
        <v>-2164.8074999999999</v>
      </c>
    </row>
    <row r="23798" spans="1:20" x14ac:dyDescent="0.25">
      <c r="A23798" s="113">
        <f t="shared" si="4469"/>
        <v>23793</v>
      </c>
      <c r="B23798" s="185">
        <f t="shared" si="4471"/>
        <v>43348</v>
      </c>
      <c r="C23798" s="118">
        <f t="shared" si="4470"/>
        <v>85</v>
      </c>
      <c r="D23798" s="121">
        <f>VLOOKUP(CONCATENATE(B23798,C23798),'Bron BM-prijzen'!A:L,11,FALSE)</f>
        <v>280.10000000000002</v>
      </c>
      <c r="E23798" s="118">
        <f>VLOOKUP(CONCATENATE(B23798,C23798),'Bron BM-prijzen'!A:L,12,FALSE)</f>
        <v>280.10000000000002</v>
      </c>
      <c r="F23798" s="121">
        <f>AVERAGEIFS('Rekensheet Uurdata'!E:E,'Rekensheet Uurdata'!A:A,QUOTIENT('Rekensheet Kwartierdata'!A23798-1,4)+1)/4</f>
        <v>126.5625</v>
      </c>
      <c r="G23798" s="84">
        <f>IFERROR(VALUE(VLOOKUP(A23798,'Bron Productie'!A:H,7))/4,-1)</f>
        <v>119</v>
      </c>
      <c r="H23798" s="84">
        <f t="shared" si="4466"/>
        <v>119</v>
      </c>
      <c r="I23798" s="84">
        <f t="shared" si="4472"/>
        <v>-7.5625</v>
      </c>
      <c r="J23798" s="118">
        <f t="shared" si="4473"/>
        <v>-2118.2562500000004</v>
      </c>
      <c r="K23798" s="121">
        <f>AVERAGEIFS('Rekensheet Uurdata'!F:F,'Rekensheet Uurdata'!A:A,QUOTIENT('Rekensheet Kwartierdata'!A23798-1,4)+1)/4</f>
        <v>90</v>
      </c>
      <c r="L23798" s="84">
        <f>IFERROR(VALUE(VLOOKUP(A23798,'Bron Productie'!A:H,5))/4,-1)</f>
        <v>14.5</v>
      </c>
      <c r="M23798" s="84">
        <f t="shared" si="4467"/>
        <v>14.5</v>
      </c>
      <c r="N23798" s="84">
        <f t="shared" si="4474"/>
        <v>-75.5</v>
      </c>
      <c r="O23798" s="118">
        <f t="shared" si="4475"/>
        <v>-21147.550000000003</v>
      </c>
      <c r="P23798" s="121">
        <f>AVERAGEIFS('Rekensheet Uurdata'!G:G,'Rekensheet Uurdata'!A:A,QUOTIENT('Rekensheet Kwartierdata'!A23798-1,4)+1)/4</f>
        <v>0</v>
      </c>
      <c r="Q23798" s="84">
        <f>IFERROR(VALUE(VLOOKUP(A23798,'Bron Productie'!A:H,3))/4,-1)</f>
        <v>0</v>
      </c>
      <c r="R23798" s="84">
        <f t="shared" si="4468"/>
        <v>0</v>
      </c>
      <c r="S23798" s="84">
        <f t="shared" si="4476"/>
        <v>0</v>
      </c>
      <c r="T23798" s="86">
        <f t="shared" si="4477"/>
        <v>0</v>
      </c>
    </row>
    <row r="23799" spans="1:20" x14ac:dyDescent="0.25">
      <c r="A23799" s="113">
        <f t="shared" si="4469"/>
        <v>23794</v>
      </c>
      <c r="B23799" s="185">
        <f t="shared" si="4471"/>
        <v>43348</v>
      </c>
      <c r="C23799" s="118">
        <f t="shared" si="4470"/>
        <v>86</v>
      </c>
      <c r="D23799" s="121">
        <f>VLOOKUP(CONCATENATE(B23799,C23799),'Bron BM-prijzen'!A:L,11,FALSE)</f>
        <v>280.10000000000002</v>
      </c>
      <c r="E23799" s="118">
        <f>VLOOKUP(CONCATENATE(B23799,C23799),'Bron BM-prijzen'!A:L,12,FALSE)</f>
        <v>280.10000000000002</v>
      </c>
      <c r="F23799" s="121">
        <f>AVERAGEIFS('Rekensheet Uurdata'!E:E,'Rekensheet Uurdata'!A:A,QUOTIENT('Rekensheet Kwartierdata'!A23799-1,4)+1)/4</f>
        <v>126.5625</v>
      </c>
      <c r="G23799" s="84">
        <f>IFERROR(VALUE(VLOOKUP(A23799,'Bron Productie'!A:H,7))/4,-1)</f>
        <v>115</v>
      </c>
      <c r="H23799" s="84">
        <f t="shared" si="4466"/>
        <v>115</v>
      </c>
      <c r="I23799" s="84">
        <f t="shared" si="4472"/>
        <v>-11.5625</v>
      </c>
      <c r="J23799" s="118">
        <f t="shared" si="4473"/>
        <v>-3238.6562500000005</v>
      </c>
      <c r="K23799" s="121">
        <f>AVERAGEIFS('Rekensheet Uurdata'!F:F,'Rekensheet Uurdata'!A:A,QUOTIENT('Rekensheet Kwartierdata'!A23799-1,4)+1)/4</f>
        <v>90</v>
      </c>
      <c r="L23799" s="84">
        <f>IFERROR(VALUE(VLOOKUP(A23799,'Bron Productie'!A:H,5))/4,-1)</f>
        <v>20.75</v>
      </c>
      <c r="M23799" s="84">
        <f t="shared" si="4467"/>
        <v>20.75</v>
      </c>
      <c r="N23799" s="84">
        <f t="shared" si="4474"/>
        <v>-69.25</v>
      </c>
      <c r="O23799" s="118">
        <f t="shared" si="4475"/>
        <v>-19396.925000000003</v>
      </c>
      <c r="P23799" s="121">
        <f>AVERAGEIFS('Rekensheet Uurdata'!G:G,'Rekensheet Uurdata'!A:A,QUOTIENT('Rekensheet Kwartierdata'!A23799-1,4)+1)/4</f>
        <v>0</v>
      </c>
      <c r="Q23799" s="84">
        <f>IFERROR(VALUE(VLOOKUP(A23799,'Bron Productie'!A:H,3))/4,-1)</f>
        <v>0</v>
      </c>
      <c r="R23799" s="84">
        <f t="shared" si="4468"/>
        <v>0</v>
      </c>
      <c r="S23799" s="84">
        <f t="shared" si="4476"/>
        <v>0</v>
      </c>
      <c r="T23799" s="86">
        <f t="shared" si="4477"/>
        <v>0</v>
      </c>
    </row>
    <row r="23800" spans="1:20" x14ac:dyDescent="0.25">
      <c r="A23800" s="113">
        <f t="shared" si="4469"/>
        <v>23795</v>
      </c>
      <c r="B23800" s="185">
        <f t="shared" si="4471"/>
        <v>43348</v>
      </c>
      <c r="C23800" s="118">
        <f t="shared" si="4470"/>
        <v>87</v>
      </c>
      <c r="D23800" s="121">
        <f>VLOOKUP(CONCATENATE(B23800,C23800),'Bron BM-prijzen'!A:L,11,FALSE)</f>
        <v>280.10000000000002</v>
      </c>
      <c r="E23800" s="118">
        <f>VLOOKUP(CONCATENATE(B23800,C23800),'Bron BM-prijzen'!A:L,12,FALSE)</f>
        <v>50.23</v>
      </c>
      <c r="F23800" s="121">
        <f>AVERAGEIFS('Rekensheet Uurdata'!E:E,'Rekensheet Uurdata'!A:A,QUOTIENT('Rekensheet Kwartierdata'!A23800-1,4)+1)/4</f>
        <v>126.5625</v>
      </c>
      <c r="G23800" s="84">
        <f>IFERROR(VALUE(VLOOKUP(A23800,'Bron Productie'!A:H,7))/4,-1)</f>
        <v>111</v>
      </c>
      <c r="H23800" s="84">
        <f t="shared" si="4466"/>
        <v>111</v>
      </c>
      <c r="I23800" s="84">
        <f t="shared" si="4472"/>
        <v>-15.5625</v>
      </c>
      <c r="J23800" s="118">
        <f t="shared" si="4473"/>
        <v>-4359.0562500000005</v>
      </c>
      <c r="K23800" s="121">
        <f>AVERAGEIFS('Rekensheet Uurdata'!F:F,'Rekensheet Uurdata'!A:A,QUOTIENT('Rekensheet Kwartierdata'!A23800-1,4)+1)/4</f>
        <v>90</v>
      </c>
      <c r="L23800" s="84">
        <f>IFERROR(VALUE(VLOOKUP(A23800,'Bron Productie'!A:H,5))/4,-1)</f>
        <v>25</v>
      </c>
      <c r="M23800" s="84">
        <f t="shared" si="4467"/>
        <v>25</v>
      </c>
      <c r="N23800" s="84">
        <f t="shared" si="4474"/>
        <v>-65</v>
      </c>
      <c r="O23800" s="118">
        <f t="shared" si="4475"/>
        <v>-18206.5</v>
      </c>
      <c r="P23800" s="121">
        <f>AVERAGEIFS('Rekensheet Uurdata'!G:G,'Rekensheet Uurdata'!A:A,QUOTIENT('Rekensheet Kwartierdata'!A23800-1,4)+1)/4</f>
        <v>0</v>
      </c>
      <c r="Q23800" s="84">
        <f>IFERROR(VALUE(VLOOKUP(A23800,'Bron Productie'!A:H,3))/4,-1)</f>
        <v>0</v>
      </c>
      <c r="R23800" s="84">
        <f t="shared" si="4468"/>
        <v>0</v>
      </c>
      <c r="S23800" s="84">
        <f t="shared" si="4476"/>
        <v>0</v>
      </c>
      <c r="T23800" s="86">
        <f t="shared" si="4477"/>
        <v>0</v>
      </c>
    </row>
    <row r="23801" spans="1:20" x14ac:dyDescent="0.25">
      <c r="A23801" s="113">
        <f t="shared" si="4469"/>
        <v>23796</v>
      </c>
      <c r="B23801" s="185">
        <f t="shared" si="4471"/>
        <v>43348</v>
      </c>
      <c r="C23801" s="118">
        <f t="shared" si="4470"/>
        <v>88</v>
      </c>
      <c r="D23801" s="121">
        <f>VLOOKUP(CONCATENATE(B23801,C23801),'Bron BM-prijzen'!A:L,11,FALSE)</f>
        <v>280.10000000000002</v>
      </c>
      <c r="E23801" s="118">
        <f>VLOOKUP(CONCATENATE(B23801,C23801),'Bron BM-prijzen'!A:L,12,FALSE)</f>
        <v>280.10000000000002</v>
      </c>
      <c r="F23801" s="121">
        <f>AVERAGEIFS('Rekensheet Uurdata'!E:E,'Rekensheet Uurdata'!A:A,QUOTIENT('Rekensheet Kwartierdata'!A23801-1,4)+1)/4</f>
        <v>126.5625</v>
      </c>
      <c r="G23801" s="84">
        <f>IFERROR(VALUE(VLOOKUP(A23801,'Bron Productie'!A:H,7))/4,-1)</f>
        <v>105.5</v>
      </c>
      <c r="H23801" s="84">
        <f t="shared" si="4466"/>
        <v>105.5</v>
      </c>
      <c r="I23801" s="84">
        <f t="shared" si="4472"/>
        <v>-21.0625</v>
      </c>
      <c r="J23801" s="118">
        <f t="shared" si="4473"/>
        <v>-5899.6062500000007</v>
      </c>
      <c r="K23801" s="121">
        <f>AVERAGEIFS('Rekensheet Uurdata'!F:F,'Rekensheet Uurdata'!A:A,QUOTIENT('Rekensheet Kwartierdata'!A23801-1,4)+1)/4</f>
        <v>90</v>
      </c>
      <c r="L23801" s="84">
        <f>IFERROR(VALUE(VLOOKUP(A23801,'Bron Productie'!A:H,5))/4,-1)</f>
        <v>26.25</v>
      </c>
      <c r="M23801" s="84">
        <f t="shared" si="4467"/>
        <v>26.25</v>
      </c>
      <c r="N23801" s="84">
        <f t="shared" si="4474"/>
        <v>-63.75</v>
      </c>
      <c r="O23801" s="118">
        <f t="shared" si="4475"/>
        <v>-17856.375</v>
      </c>
      <c r="P23801" s="121">
        <f>AVERAGEIFS('Rekensheet Uurdata'!G:G,'Rekensheet Uurdata'!A:A,QUOTIENT('Rekensheet Kwartierdata'!A23801-1,4)+1)/4</f>
        <v>0</v>
      </c>
      <c r="Q23801" s="84">
        <f>IFERROR(VALUE(VLOOKUP(A23801,'Bron Productie'!A:H,3))/4,-1)</f>
        <v>0</v>
      </c>
      <c r="R23801" s="84">
        <f t="shared" si="4468"/>
        <v>0</v>
      </c>
      <c r="S23801" s="84">
        <f t="shared" si="4476"/>
        <v>0</v>
      </c>
      <c r="T23801" s="86">
        <f t="shared" si="4477"/>
        <v>0</v>
      </c>
    </row>
    <row r="23802" spans="1:20" x14ac:dyDescent="0.25">
      <c r="A23802" s="113">
        <f t="shared" si="4469"/>
        <v>23797</v>
      </c>
      <c r="B23802" s="185">
        <f t="shared" si="4471"/>
        <v>43348</v>
      </c>
      <c r="C23802" s="118">
        <f t="shared" si="4470"/>
        <v>89</v>
      </c>
      <c r="D23802" s="121">
        <f>VLOOKUP(CONCATENATE(B23802,C23802),'Bron BM-prijzen'!A:L,11,FALSE)</f>
        <v>150.02000000000001</v>
      </c>
      <c r="E23802" s="118">
        <f>VLOOKUP(CONCATENATE(B23802,C23802),'Bron BM-prijzen'!A:L,12,FALSE)</f>
        <v>150.02000000000001</v>
      </c>
      <c r="F23802" s="121">
        <f>AVERAGEIFS('Rekensheet Uurdata'!E:E,'Rekensheet Uurdata'!A:A,QUOTIENT('Rekensheet Kwartierdata'!A23802-1,4)+1)/4</f>
        <v>138</v>
      </c>
      <c r="G23802" s="84">
        <f>IFERROR(VALUE(VLOOKUP(A23802,'Bron Productie'!A:H,7))/4,-1)</f>
        <v>102</v>
      </c>
      <c r="H23802" s="84">
        <f t="shared" si="4466"/>
        <v>102</v>
      </c>
      <c r="I23802" s="84">
        <f t="shared" si="4472"/>
        <v>-36</v>
      </c>
      <c r="J23802" s="118">
        <f t="shared" si="4473"/>
        <v>-5400.72</v>
      </c>
      <c r="K23802" s="121">
        <f>AVERAGEIFS('Rekensheet Uurdata'!F:F,'Rekensheet Uurdata'!A:A,QUOTIENT('Rekensheet Kwartierdata'!A23802-1,4)+1)/4</f>
        <v>94.5625</v>
      </c>
      <c r="L23802" s="84">
        <f>IFERROR(VALUE(VLOOKUP(A23802,'Bron Productie'!A:H,5))/4,-1)</f>
        <v>25</v>
      </c>
      <c r="M23802" s="84">
        <f t="shared" si="4467"/>
        <v>25</v>
      </c>
      <c r="N23802" s="84">
        <f t="shared" si="4474"/>
        <v>-69.5625</v>
      </c>
      <c r="O23802" s="118">
        <f t="shared" si="4475"/>
        <v>-10435.766250000001</v>
      </c>
      <c r="P23802" s="121">
        <f>AVERAGEIFS('Rekensheet Uurdata'!G:G,'Rekensheet Uurdata'!A:A,QUOTIENT('Rekensheet Kwartierdata'!A23802-1,4)+1)/4</f>
        <v>0</v>
      </c>
      <c r="Q23802" s="84">
        <f>IFERROR(VALUE(VLOOKUP(A23802,'Bron Productie'!A:H,3))/4,-1)</f>
        <v>0</v>
      </c>
      <c r="R23802" s="84">
        <f t="shared" si="4468"/>
        <v>0</v>
      </c>
      <c r="S23802" s="84">
        <f t="shared" si="4476"/>
        <v>0</v>
      </c>
      <c r="T23802" s="86">
        <f t="shared" si="4477"/>
        <v>0</v>
      </c>
    </row>
    <row r="23803" spans="1:20" x14ac:dyDescent="0.25">
      <c r="A23803" s="113">
        <f t="shared" si="4469"/>
        <v>23798</v>
      </c>
      <c r="B23803" s="185">
        <f t="shared" si="4471"/>
        <v>43348</v>
      </c>
      <c r="C23803" s="118">
        <f t="shared" si="4470"/>
        <v>90</v>
      </c>
      <c r="D23803" s="121">
        <f>VLOOKUP(CONCATENATE(B23803,C23803),'Bron BM-prijzen'!A:L,11,FALSE)</f>
        <v>74.099999999999994</v>
      </c>
      <c r="E23803" s="118">
        <f>VLOOKUP(CONCATENATE(B23803,C23803),'Bron BM-prijzen'!A:L,12,FALSE)</f>
        <v>74.099999999999994</v>
      </c>
      <c r="F23803" s="121">
        <f>AVERAGEIFS('Rekensheet Uurdata'!E:E,'Rekensheet Uurdata'!A:A,QUOTIENT('Rekensheet Kwartierdata'!A23803-1,4)+1)/4</f>
        <v>138</v>
      </c>
      <c r="G23803" s="84">
        <f>IFERROR(VALUE(VLOOKUP(A23803,'Bron Productie'!A:H,7))/4,-1)</f>
        <v>103.5</v>
      </c>
      <c r="H23803" s="84">
        <f t="shared" si="4466"/>
        <v>103.5</v>
      </c>
      <c r="I23803" s="84">
        <f t="shared" si="4472"/>
        <v>-34.5</v>
      </c>
      <c r="J23803" s="118">
        <f t="shared" si="4473"/>
        <v>-2556.4499999999998</v>
      </c>
      <c r="K23803" s="121">
        <f>AVERAGEIFS('Rekensheet Uurdata'!F:F,'Rekensheet Uurdata'!A:A,QUOTIENT('Rekensheet Kwartierdata'!A23803-1,4)+1)/4</f>
        <v>94.5625</v>
      </c>
      <c r="L23803" s="84">
        <f>IFERROR(VALUE(VLOOKUP(A23803,'Bron Productie'!A:H,5))/4,-1)</f>
        <v>21</v>
      </c>
      <c r="M23803" s="84">
        <f t="shared" si="4467"/>
        <v>21</v>
      </c>
      <c r="N23803" s="84">
        <f t="shared" si="4474"/>
        <v>-73.5625</v>
      </c>
      <c r="O23803" s="118">
        <f t="shared" si="4475"/>
        <v>-5450.9812499999998</v>
      </c>
      <c r="P23803" s="121">
        <f>AVERAGEIFS('Rekensheet Uurdata'!G:G,'Rekensheet Uurdata'!A:A,QUOTIENT('Rekensheet Kwartierdata'!A23803-1,4)+1)/4</f>
        <v>0</v>
      </c>
      <c r="Q23803" s="84">
        <f>IFERROR(VALUE(VLOOKUP(A23803,'Bron Productie'!A:H,3))/4,-1)</f>
        <v>0</v>
      </c>
      <c r="R23803" s="84">
        <f t="shared" si="4468"/>
        <v>0</v>
      </c>
      <c r="S23803" s="84">
        <f t="shared" si="4476"/>
        <v>0</v>
      </c>
      <c r="T23803" s="86">
        <f t="shared" si="4477"/>
        <v>0</v>
      </c>
    </row>
    <row r="23804" spans="1:20" x14ac:dyDescent="0.25">
      <c r="A23804" s="113">
        <f t="shared" si="4469"/>
        <v>23799</v>
      </c>
      <c r="B23804" s="185">
        <f t="shared" si="4471"/>
        <v>43348</v>
      </c>
      <c r="C23804" s="118">
        <f t="shared" si="4470"/>
        <v>91</v>
      </c>
      <c r="D23804" s="121">
        <f>VLOOKUP(CONCATENATE(B23804,C23804),'Bron BM-prijzen'!A:L,11,FALSE)</f>
        <v>55.05</v>
      </c>
      <c r="E23804" s="118">
        <f>VLOOKUP(CONCATENATE(B23804,C23804),'Bron BM-prijzen'!A:L,12,FALSE)</f>
        <v>50.69</v>
      </c>
      <c r="F23804" s="121">
        <f>AVERAGEIFS('Rekensheet Uurdata'!E:E,'Rekensheet Uurdata'!A:A,QUOTIENT('Rekensheet Kwartierdata'!A23804-1,4)+1)/4</f>
        <v>138</v>
      </c>
      <c r="G23804" s="84">
        <f>IFERROR(VALUE(VLOOKUP(A23804,'Bron Productie'!A:H,7))/4,-1)</f>
        <v>97.75</v>
      </c>
      <c r="H23804" s="84">
        <f t="shared" si="4466"/>
        <v>97.75</v>
      </c>
      <c r="I23804" s="84">
        <f t="shared" si="4472"/>
        <v>-40.25</v>
      </c>
      <c r="J23804" s="118">
        <f t="shared" si="4473"/>
        <v>-2215.7624999999998</v>
      </c>
      <c r="K23804" s="121">
        <f>AVERAGEIFS('Rekensheet Uurdata'!F:F,'Rekensheet Uurdata'!A:A,QUOTIENT('Rekensheet Kwartierdata'!A23804-1,4)+1)/4</f>
        <v>94.5625</v>
      </c>
      <c r="L23804" s="84">
        <f>IFERROR(VALUE(VLOOKUP(A23804,'Bron Productie'!A:H,5))/4,-1)</f>
        <v>21</v>
      </c>
      <c r="M23804" s="84">
        <f t="shared" si="4467"/>
        <v>21</v>
      </c>
      <c r="N23804" s="84">
        <f t="shared" si="4474"/>
        <v>-73.5625</v>
      </c>
      <c r="O23804" s="118">
        <f t="shared" si="4475"/>
        <v>-4049.6156249999999</v>
      </c>
      <c r="P23804" s="121">
        <f>AVERAGEIFS('Rekensheet Uurdata'!G:G,'Rekensheet Uurdata'!A:A,QUOTIENT('Rekensheet Kwartierdata'!A23804-1,4)+1)/4</f>
        <v>0</v>
      </c>
      <c r="Q23804" s="84">
        <f>IFERROR(VALUE(VLOOKUP(A23804,'Bron Productie'!A:H,3))/4,-1)</f>
        <v>0</v>
      </c>
      <c r="R23804" s="84">
        <f t="shared" si="4468"/>
        <v>0</v>
      </c>
      <c r="S23804" s="84">
        <f t="shared" si="4476"/>
        <v>0</v>
      </c>
      <c r="T23804" s="86">
        <f t="shared" si="4477"/>
        <v>0</v>
      </c>
    </row>
    <row r="23805" spans="1:20" x14ac:dyDescent="0.25">
      <c r="A23805" s="113">
        <f t="shared" si="4469"/>
        <v>23800</v>
      </c>
      <c r="B23805" s="185">
        <f t="shared" si="4471"/>
        <v>43348</v>
      </c>
      <c r="C23805" s="118">
        <f t="shared" si="4470"/>
        <v>92</v>
      </c>
      <c r="D23805" s="121">
        <f>VLOOKUP(CONCATENATE(B23805,C23805),'Bron BM-prijzen'!A:L,11,FALSE)</f>
        <v>52.1</v>
      </c>
      <c r="E23805" s="118">
        <f>VLOOKUP(CONCATENATE(B23805,C23805),'Bron BM-prijzen'!A:L,12,FALSE)</f>
        <v>52.1</v>
      </c>
      <c r="F23805" s="121">
        <f>AVERAGEIFS('Rekensheet Uurdata'!E:E,'Rekensheet Uurdata'!A:A,QUOTIENT('Rekensheet Kwartierdata'!A23805-1,4)+1)/4</f>
        <v>138</v>
      </c>
      <c r="G23805" s="84">
        <f>IFERROR(VALUE(VLOOKUP(A23805,'Bron Productie'!A:H,7))/4,-1)</f>
        <v>87.25</v>
      </c>
      <c r="H23805" s="84">
        <f t="shared" si="4466"/>
        <v>87.25</v>
      </c>
      <c r="I23805" s="84">
        <f t="shared" si="4472"/>
        <v>-50.75</v>
      </c>
      <c r="J23805" s="118">
        <f t="shared" si="4473"/>
        <v>-2644.0750000000003</v>
      </c>
      <c r="K23805" s="121">
        <f>AVERAGEIFS('Rekensheet Uurdata'!F:F,'Rekensheet Uurdata'!A:A,QUOTIENT('Rekensheet Kwartierdata'!A23805-1,4)+1)/4</f>
        <v>94.5625</v>
      </c>
      <c r="L23805" s="84">
        <f>IFERROR(VALUE(VLOOKUP(A23805,'Bron Productie'!A:H,5))/4,-1)</f>
        <v>20.5</v>
      </c>
      <c r="M23805" s="84">
        <f t="shared" si="4467"/>
        <v>20.5</v>
      </c>
      <c r="N23805" s="84">
        <f t="shared" si="4474"/>
        <v>-74.0625</v>
      </c>
      <c r="O23805" s="118">
        <f t="shared" si="4475"/>
        <v>-3858.65625</v>
      </c>
      <c r="P23805" s="121">
        <f>AVERAGEIFS('Rekensheet Uurdata'!G:G,'Rekensheet Uurdata'!A:A,QUOTIENT('Rekensheet Kwartierdata'!A23805-1,4)+1)/4</f>
        <v>0</v>
      </c>
      <c r="Q23805" s="84">
        <f>IFERROR(VALUE(VLOOKUP(A23805,'Bron Productie'!A:H,3))/4,-1)</f>
        <v>0</v>
      </c>
      <c r="R23805" s="84">
        <f t="shared" si="4468"/>
        <v>0</v>
      </c>
      <c r="S23805" s="84">
        <f t="shared" si="4476"/>
        <v>0</v>
      </c>
      <c r="T23805" s="86">
        <f t="shared" si="4477"/>
        <v>0</v>
      </c>
    </row>
    <row r="23806" spans="1:20" x14ac:dyDescent="0.25">
      <c r="A23806" s="113">
        <f t="shared" si="4469"/>
        <v>23801</v>
      </c>
      <c r="B23806" s="185">
        <f t="shared" si="4471"/>
        <v>43348</v>
      </c>
      <c r="C23806" s="118">
        <f t="shared" si="4470"/>
        <v>93</v>
      </c>
      <c r="D23806" s="121">
        <f>VLOOKUP(CONCATENATE(B23806,C23806),'Bron BM-prijzen'!A:L,11,FALSE)</f>
        <v>153.02000000000001</v>
      </c>
      <c r="E23806" s="118">
        <f>VLOOKUP(CONCATENATE(B23806,C23806),'Bron BM-prijzen'!A:L,12,FALSE)</f>
        <v>153.02000000000001</v>
      </c>
      <c r="F23806" s="121">
        <f>AVERAGEIFS('Rekensheet Uurdata'!E:E,'Rekensheet Uurdata'!A:A,QUOTIENT('Rekensheet Kwartierdata'!A23806-1,4)+1)/4</f>
        <v>133.4375</v>
      </c>
      <c r="G23806" s="84">
        <f>IFERROR(VALUE(VLOOKUP(A23806,'Bron Productie'!A:H,7))/4,-1)</f>
        <v>78.25</v>
      </c>
      <c r="H23806" s="84">
        <f t="shared" si="4466"/>
        <v>78.25</v>
      </c>
      <c r="I23806" s="84">
        <f t="shared" si="4472"/>
        <v>-55.1875</v>
      </c>
      <c r="J23806" s="118">
        <f t="shared" si="4473"/>
        <v>-8444.7912500000002</v>
      </c>
      <c r="K23806" s="121">
        <f>AVERAGEIFS('Rekensheet Uurdata'!F:F,'Rekensheet Uurdata'!A:A,QUOTIENT('Rekensheet Kwartierdata'!A23806-1,4)+1)/4</f>
        <v>93.5625</v>
      </c>
      <c r="L23806" s="84">
        <f>IFERROR(VALUE(VLOOKUP(A23806,'Bron Productie'!A:H,5))/4,-1)</f>
        <v>26.75</v>
      </c>
      <c r="M23806" s="84">
        <f t="shared" si="4467"/>
        <v>26.75</v>
      </c>
      <c r="N23806" s="84">
        <f t="shared" si="4474"/>
        <v>-66.8125</v>
      </c>
      <c r="O23806" s="118">
        <f t="shared" si="4475"/>
        <v>-10223.64875</v>
      </c>
      <c r="P23806" s="121">
        <f>AVERAGEIFS('Rekensheet Uurdata'!G:G,'Rekensheet Uurdata'!A:A,QUOTIENT('Rekensheet Kwartierdata'!A23806-1,4)+1)/4</f>
        <v>0</v>
      </c>
      <c r="Q23806" s="84">
        <f>IFERROR(VALUE(VLOOKUP(A23806,'Bron Productie'!A:H,3))/4,-1)</f>
        <v>0</v>
      </c>
      <c r="R23806" s="84">
        <f t="shared" si="4468"/>
        <v>0</v>
      </c>
      <c r="S23806" s="84">
        <f t="shared" si="4476"/>
        <v>0</v>
      </c>
      <c r="T23806" s="86">
        <f t="shared" si="4477"/>
        <v>0</v>
      </c>
    </row>
    <row r="23807" spans="1:20" x14ac:dyDescent="0.25">
      <c r="A23807" s="113">
        <f t="shared" si="4469"/>
        <v>23802</v>
      </c>
      <c r="B23807" s="185">
        <f t="shared" si="4471"/>
        <v>43348</v>
      </c>
      <c r="C23807" s="118">
        <f t="shared" si="4470"/>
        <v>94</v>
      </c>
      <c r="D23807" s="121">
        <f>VLOOKUP(CONCATENATE(B23807,C23807),'Bron BM-prijzen'!A:L,11,FALSE)</f>
        <v>153.02000000000001</v>
      </c>
      <c r="E23807" s="118">
        <f>VLOOKUP(CONCATENATE(B23807,C23807),'Bron BM-prijzen'!A:L,12,FALSE)</f>
        <v>153.02000000000001</v>
      </c>
      <c r="F23807" s="121">
        <f>AVERAGEIFS('Rekensheet Uurdata'!E:E,'Rekensheet Uurdata'!A:A,QUOTIENT('Rekensheet Kwartierdata'!A23807-1,4)+1)/4</f>
        <v>133.4375</v>
      </c>
      <c r="G23807" s="84">
        <f>IFERROR(VALUE(VLOOKUP(A23807,'Bron Productie'!A:H,7))/4,-1)</f>
        <v>74.75</v>
      </c>
      <c r="H23807" s="84">
        <f t="shared" si="4466"/>
        <v>74.75</v>
      </c>
      <c r="I23807" s="84">
        <f t="shared" si="4472"/>
        <v>-58.6875</v>
      </c>
      <c r="J23807" s="118">
        <f t="shared" si="4473"/>
        <v>-8980.3612499999999</v>
      </c>
      <c r="K23807" s="121">
        <f>AVERAGEIFS('Rekensheet Uurdata'!F:F,'Rekensheet Uurdata'!A:A,QUOTIENT('Rekensheet Kwartierdata'!A23807-1,4)+1)/4</f>
        <v>93.5625</v>
      </c>
      <c r="L23807" s="84">
        <f>IFERROR(VALUE(VLOOKUP(A23807,'Bron Productie'!A:H,5))/4,-1)</f>
        <v>31.25</v>
      </c>
      <c r="M23807" s="84">
        <f t="shared" si="4467"/>
        <v>31.25</v>
      </c>
      <c r="N23807" s="84">
        <f t="shared" si="4474"/>
        <v>-62.3125</v>
      </c>
      <c r="O23807" s="118">
        <f t="shared" si="4475"/>
        <v>-9535.0587500000001</v>
      </c>
      <c r="P23807" s="121">
        <f>AVERAGEIFS('Rekensheet Uurdata'!G:G,'Rekensheet Uurdata'!A:A,QUOTIENT('Rekensheet Kwartierdata'!A23807-1,4)+1)/4</f>
        <v>0</v>
      </c>
      <c r="Q23807" s="84">
        <f>IFERROR(VALUE(VLOOKUP(A23807,'Bron Productie'!A:H,3))/4,-1)</f>
        <v>0</v>
      </c>
      <c r="R23807" s="84">
        <f t="shared" si="4468"/>
        <v>0</v>
      </c>
      <c r="S23807" s="84">
        <f t="shared" si="4476"/>
        <v>0</v>
      </c>
      <c r="T23807" s="86">
        <f t="shared" si="4477"/>
        <v>0</v>
      </c>
    </row>
    <row r="23808" spans="1:20" x14ac:dyDescent="0.25">
      <c r="A23808" s="113">
        <f t="shared" si="4469"/>
        <v>23803</v>
      </c>
      <c r="B23808" s="185">
        <f t="shared" si="4471"/>
        <v>43348</v>
      </c>
      <c r="C23808" s="118">
        <f t="shared" si="4470"/>
        <v>95</v>
      </c>
      <c r="D23808" s="121">
        <f>VLOOKUP(CONCATENATE(B23808,C23808),'Bron BM-prijzen'!A:L,11,FALSE)</f>
        <v>46.89</v>
      </c>
      <c r="E23808" s="118">
        <f>VLOOKUP(CONCATENATE(B23808,C23808),'Bron BM-prijzen'!A:L,12,FALSE)</f>
        <v>46.89</v>
      </c>
      <c r="F23808" s="121">
        <f>AVERAGEIFS('Rekensheet Uurdata'!E:E,'Rekensheet Uurdata'!A:A,QUOTIENT('Rekensheet Kwartierdata'!A23808-1,4)+1)/4</f>
        <v>133.4375</v>
      </c>
      <c r="G23808" s="84">
        <f>IFERROR(VALUE(VLOOKUP(A23808,'Bron Productie'!A:H,7))/4,-1)</f>
        <v>81.5</v>
      </c>
      <c r="H23808" s="84">
        <f t="shared" si="4466"/>
        <v>81.5</v>
      </c>
      <c r="I23808" s="84">
        <f t="shared" si="4472"/>
        <v>-51.9375</v>
      </c>
      <c r="J23808" s="118">
        <f t="shared" si="4473"/>
        <v>-2435.3493750000002</v>
      </c>
      <c r="K23808" s="121">
        <f>AVERAGEIFS('Rekensheet Uurdata'!F:F,'Rekensheet Uurdata'!A:A,QUOTIENT('Rekensheet Kwartierdata'!A23808-1,4)+1)/4</f>
        <v>93.5625</v>
      </c>
      <c r="L23808" s="84">
        <f>IFERROR(VALUE(VLOOKUP(A23808,'Bron Productie'!A:H,5))/4,-1)</f>
        <v>33.25</v>
      </c>
      <c r="M23808" s="84">
        <f t="shared" si="4467"/>
        <v>33.25</v>
      </c>
      <c r="N23808" s="84">
        <f t="shared" si="4474"/>
        <v>-60.3125</v>
      </c>
      <c r="O23808" s="118">
        <f t="shared" si="4475"/>
        <v>-2828.0531249999999</v>
      </c>
      <c r="P23808" s="121">
        <f>AVERAGEIFS('Rekensheet Uurdata'!G:G,'Rekensheet Uurdata'!A:A,QUOTIENT('Rekensheet Kwartierdata'!A23808-1,4)+1)/4</f>
        <v>0</v>
      </c>
      <c r="Q23808" s="84">
        <f>IFERROR(VALUE(VLOOKUP(A23808,'Bron Productie'!A:H,3))/4,-1)</f>
        <v>0</v>
      </c>
      <c r="R23808" s="84">
        <f t="shared" si="4468"/>
        <v>0</v>
      </c>
      <c r="S23808" s="84">
        <f t="shared" si="4476"/>
        <v>0</v>
      </c>
      <c r="T23808" s="86">
        <f t="shared" si="4477"/>
        <v>0</v>
      </c>
    </row>
    <row r="23809" spans="1:20" x14ac:dyDescent="0.25">
      <c r="A23809" s="113">
        <f t="shared" si="4469"/>
        <v>23804</v>
      </c>
      <c r="B23809" s="185">
        <f t="shared" si="4471"/>
        <v>43348</v>
      </c>
      <c r="C23809" s="118">
        <f t="shared" si="4470"/>
        <v>96</v>
      </c>
      <c r="D23809" s="121">
        <f>VLOOKUP(CONCATENATE(B23809,C23809),'Bron BM-prijzen'!A:L,11,FALSE)</f>
        <v>46.89</v>
      </c>
      <c r="E23809" s="118">
        <f>VLOOKUP(CONCATENATE(B23809,C23809),'Bron BM-prijzen'!A:L,12,FALSE)</f>
        <v>46.89</v>
      </c>
      <c r="F23809" s="121">
        <f>AVERAGEIFS('Rekensheet Uurdata'!E:E,'Rekensheet Uurdata'!A:A,QUOTIENT('Rekensheet Kwartierdata'!A23809-1,4)+1)/4</f>
        <v>133.4375</v>
      </c>
      <c r="G23809" s="84">
        <f>IFERROR(VALUE(VLOOKUP(A23809,'Bron Productie'!A:H,7))/4,-1)</f>
        <v>74.75</v>
      </c>
      <c r="H23809" s="84">
        <f t="shared" si="4466"/>
        <v>74.75</v>
      </c>
      <c r="I23809" s="84">
        <f t="shared" si="4472"/>
        <v>-58.6875</v>
      </c>
      <c r="J23809" s="118">
        <f t="shared" si="4473"/>
        <v>-2751.8568749999999</v>
      </c>
      <c r="K23809" s="121">
        <f>AVERAGEIFS('Rekensheet Uurdata'!F:F,'Rekensheet Uurdata'!A:A,QUOTIENT('Rekensheet Kwartierdata'!A23809-1,4)+1)/4</f>
        <v>93.5625</v>
      </c>
      <c r="L23809" s="84">
        <f>IFERROR(VALUE(VLOOKUP(A23809,'Bron Productie'!A:H,5))/4,-1)</f>
        <v>34.25</v>
      </c>
      <c r="M23809" s="84">
        <f t="shared" si="4467"/>
        <v>34.25</v>
      </c>
      <c r="N23809" s="84">
        <f t="shared" si="4474"/>
        <v>-59.3125</v>
      </c>
      <c r="O23809" s="118">
        <f t="shared" si="4475"/>
        <v>-2781.163125</v>
      </c>
      <c r="P23809" s="121">
        <f>AVERAGEIFS('Rekensheet Uurdata'!G:G,'Rekensheet Uurdata'!A:A,QUOTIENT('Rekensheet Kwartierdata'!A23809-1,4)+1)/4</f>
        <v>0</v>
      </c>
      <c r="Q23809" s="84">
        <f>IFERROR(VALUE(VLOOKUP(A23809,'Bron Productie'!A:H,3))/4,-1)</f>
        <v>0</v>
      </c>
      <c r="R23809" s="84">
        <f t="shared" si="4468"/>
        <v>0</v>
      </c>
      <c r="S23809" s="84">
        <f t="shared" si="4476"/>
        <v>0</v>
      </c>
      <c r="T23809" s="86">
        <f t="shared" si="4477"/>
        <v>0</v>
      </c>
    </row>
    <row r="23810" spans="1:20" x14ac:dyDescent="0.25">
      <c r="A23810" s="113">
        <f t="shared" si="4469"/>
        <v>23805</v>
      </c>
      <c r="B23810" s="185">
        <f t="shared" si="4471"/>
        <v>43349</v>
      </c>
      <c r="C23810" s="118">
        <f t="shared" si="4470"/>
        <v>1</v>
      </c>
      <c r="D23810" s="121">
        <f>VLOOKUP(CONCATENATE(B23810,C23810),'Bron BM-prijzen'!A:L,11,FALSE)</f>
        <v>77.97</v>
      </c>
      <c r="E23810" s="118">
        <f>VLOOKUP(CONCATENATE(B23810,C23810),'Bron BM-prijzen'!A:L,12,FALSE)</f>
        <v>77.97</v>
      </c>
      <c r="F23810" s="121">
        <f>AVERAGEIFS('Rekensheet Uurdata'!E:E,'Rekensheet Uurdata'!A:A,QUOTIENT('Rekensheet Kwartierdata'!A23810-1,4)+1)/4</f>
        <v>96.5</v>
      </c>
      <c r="G23810" s="84">
        <f>IFERROR(VALUE(VLOOKUP(A23810,'Bron Productie'!A:H,7))/4,-1)</f>
        <v>69.25</v>
      </c>
      <c r="H23810" s="84">
        <f t="shared" si="4466"/>
        <v>69.25</v>
      </c>
      <c r="I23810" s="84">
        <f t="shared" si="4472"/>
        <v>-27.25</v>
      </c>
      <c r="J23810" s="118">
        <f t="shared" si="4473"/>
        <v>-2124.6824999999999</v>
      </c>
      <c r="K23810" s="121">
        <f>AVERAGEIFS('Rekensheet Uurdata'!F:F,'Rekensheet Uurdata'!A:A,QUOTIENT('Rekensheet Kwartierdata'!A23810-1,4)+1)/4</f>
        <v>56.9375</v>
      </c>
      <c r="L23810" s="84">
        <f>IFERROR(VALUE(VLOOKUP(A23810,'Bron Productie'!A:H,5))/4,-1)</f>
        <v>33</v>
      </c>
      <c r="M23810" s="84">
        <f t="shared" si="4467"/>
        <v>33</v>
      </c>
      <c r="N23810" s="84">
        <f t="shared" si="4474"/>
        <v>-23.9375</v>
      </c>
      <c r="O23810" s="118">
        <f t="shared" si="4475"/>
        <v>-1866.4068749999999</v>
      </c>
      <c r="P23810" s="121">
        <f>AVERAGEIFS('Rekensheet Uurdata'!G:G,'Rekensheet Uurdata'!A:A,QUOTIENT('Rekensheet Kwartierdata'!A23810-1,4)+1)/4</f>
        <v>0</v>
      </c>
      <c r="Q23810" s="84">
        <f>IFERROR(VALUE(VLOOKUP(A23810,'Bron Productie'!A:H,3))/4,-1)</f>
        <v>0</v>
      </c>
      <c r="R23810" s="84">
        <f t="shared" si="4468"/>
        <v>0</v>
      </c>
      <c r="S23810" s="84">
        <f t="shared" si="4476"/>
        <v>0</v>
      </c>
      <c r="T23810" s="86">
        <f t="shared" si="4477"/>
        <v>0</v>
      </c>
    </row>
    <row r="23811" spans="1:20" x14ac:dyDescent="0.25">
      <c r="A23811" s="113">
        <f t="shared" si="4469"/>
        <v>23806</v>
      </c>
      <c r="B23811" s="185">
        <f t="shared" si="4471"/>
        <v>43349</v>
      </c>
      <c r="C23811" s="118">
        <f t="shared" si="4470"/>
        <v>2</v>
      </c>
      <c r="D23811" s="121">
        <f>VLOOKUP(CONCATENATE(B23811,C23811),'Bron BM-prijzen'!A:L,11,FALSE)</f>
        <v>69.39</v>
      </c>
      <c r="E23811" s="118">
        <f>VLOOKUP(CONCATENATE(B23811,C23811),'Bron BM-prijzen'!A:L,12,FALSE)</f>
        <v>69.39</v>
      </c>
      <c r="F23811" s="121">
        <f>AVERAGEIFS('Rekensheet Uurdata'!E:E,'Rekensheet Uurdata'!A:A,QUOTIENT('Rekensheet Kwartierdata'!A23811-1,4)+1)/4</f>
        <v>96.5</v>
      </c>
      <c r="G23811" s="84">
        <f>IFERROR(VALUE(VLOOKUP(A23811,'Bron Productie'!A:H,7))/4,-1)</f>
        <v>68</v>
      </c>
      <c r="H23811" s="84">
        <f t="shared" si="4466"/>
        <v>68</v>
      </c>
      <c r="I23811" s="84">
        <f t="shared" si="4472"/>
        <v>-28.5</v>
      </c>
      <c r="J23811" s="118">
        <f t="shared" si="4473"/>
        <v>-1977.615</v>
      </c>
      <c r="K23811" s="121">
        <f>AVERAGEIFS('Rekensheet Uurdata'!F:F,'Rekensheet Uurdata'!A:A,QUOTIENT('Rekensheet Kwartierdata'!A23811-1,4)+1)/4</f>
        <v>56.9375</v>
      </c>
      <c r="L23811" s="84">
        <f>IFERROR(VALUE(VLOOKUP(A23811,'Bron Productie'!A:H,5))/4,-1)</f>
        <v>28.5</v>
      </c>
      <c r="M23811" s="84">
        <f t="shared" si="4467"/>
        <v>28.5</v>
      </c>
      <c r="N23811" s="84">
        <f t="shared" si="4474"/>
        <v>-28.4375</v>
      </c>
      <c r="O23811" s="118">
        <f t="shared" si="4475"/>
        <v>-1973.278125</v>
      </c>
      <c r="P23811" s="121">
        <f>AVERAGEIFS('Rekensheet Uurdata'!G:G,'Rekensheet Uurdata'!A:A,QUOTIENT('Rekensheet Kwartierdata'!A23811-1,4)+1)/4</f>
        <v>0</v>
      </c>
      <c r="Q23811" s="84">
        <f>IFERROR(VALUE(VLOOKUP(A23811,'Bron Productie'!A:H,3))/4,-1)</f>
        <v>0</v>
      </c>
      <c r="R23811" s="84">
        <f t="shared" si="4468"/>
        <v>0</v>
      </c>
      <c r="S23811" s="84">
        <f t="shared" si="4476"/>
        <v>0</v>
      </c>
      <c r="T23811" s="86">
        <f t="shared" si="4477"/>
        <v>0</v>
      </c>
    </row>
    <row r="23812" spans="1:20" x14ac:dyDescent="0.25">
      <c r="A23812" s="113">
        <f t="shared" si="4469"/>
        <v>23807</v>
      </c>
      <c r="B23812" s="185">
        <f t="shared" si="4471"/>
        <v>43349</v>
      </c>
      <c r="C23812" s="118">
        <f t="shared" si="4470"/>
        <v>3</v>
      </c>
      <c r="D23812" s="121">
        <f>VLOOKUP(CONCATENATE(B23812,C23812),'Bron BM-prijzen'!A:L,11,FALSE)</f>
        <v>59.49</v>
      </c>
      <c r="E23812" s="118">
        <f>VLOOKUP(CONCATENATE(B23812,C23812),'Bron BM-prijzen'!A:L,12,FALSE)</f>
        <v>59.49</v>
      </c>
      <c r="F23812" s="121">
        <f>AVERAGEIFS('Rekensheet Uurdata'!E:E,'Rekensheet Uurdata'!A:A,QUOTIENT('Rekensheet Kwartierdata'!A23812-1,4)+1)/4</f>
        <v>96.5</v>
      </c>
      <c r="G23812" s="84">
        <f>IFERROR(VALUE(VLOOKUP(A23812,'Bron Productie'!A:H,7))/4,-1)</f>
        <v>71.25</v>
      </c>
      <c r="H23812" s="84">
        <f t="shared" si="4466"/>
        <v>71.25</v>
      </c>
      <c r="I23812" s="84">
        <f t="shared" si="4472"/>
        <v>-25.25</v>
      </c>
      <c r="J23812" s="118">
        <f t="shared" si="4473"/>
        <v>-1502.1224999999999</v>
      </c>
      <c r="K23812" s="121">
        <f>AVERAGEIFS('Rekensheet Uurdata'!F:F,'Rekensheet Uurdata'!A:A,QUOTIENT('Rekensheet Kwartierdata'!A23812-1,4)+1)/4</f>
        <v>56.9375</v>
      </c>
      <c r="L23812" s="84">
        <f>IFERROR(VALUE(VLOOKUP(A23812,'Bron Productie'!A:H,5))/4,-1)</f>
        <v>24.75</v>
      </c>
      <c r="M23812" s="84">
        <f t="shared" si="4467"/>
        <v>24.75</v>
      </c>
      <c r="N23812" s="84">
        <f t="shared" si="4474"/>
        <v>-32.1875</v>
      </c>
      <c r="O23812" s="118">
        <f t="shared" si="4475"/>
        <v>-1914.8343750000001</v>
      </c>
      <c r="P23812" s="121">
        <f>AVERAGEIFS('Rekensheet Uurdata'!G:G,'Rekensheet Uurdata'!A:A,QUOTIENT('Rekensheet Kwartierdata'!A23812-1,4)+1)/4</f>
        <v>0</v>
      </c>
      <c r="Q23812" s="84">
        <f>IFERROR(VALUE(VLOOKUP(A23812,'Bron Productie'!A:H,3))/4,-1)</f>
        <v>0</v>
      </c>
      <c r="R23812" s="84">
        <f t="shared" si="4468"/>
        <v>0</v>
      </c>
      <c r="S23812" s="84">
        <f t="shared" si="4476"/>
        <v>0</v>
      </c>
      <c r="T23812" s="86">
        <f t="shared" si="4477"/>
        <v>0</v>
      </c>
    </row>
    <row r="23813" spans="1:20" x14ac:dyDescent="0.25">
      <c r="A23813" s="113">
        <f t="shared" si="4469"/>
        <v>23808</v>
      </c>
      <c r="B23813" s="185">
        <f t="shared" si="4471"/>
        <v>43349</v>
      </c>
      <c r="C23813" s="118">
        <f t="shared" si="4470"/>
        <v>4</v>
      </c>
      <c r="D23813" s="121">
        <f>VLOOKUP(CONCATENATE(B23813,C23813),'Bron BM-prijzen'!A:L,11,FALSE)</f>
        <v>53.01</v>
      </c>
      <c r="E23813" s="118">
        <f>VLOOKUP(CONCATENATE(B23813,C23813),'Bron BM-prijzen'!A:L,12,FALSE)</f>
        <v>53.01</v>
      </c>
      <c r="F23813" s="121">
        <f>AVERAGEIFS('Rekensheet Uurdata'!E:E,'Rekensheet Uurdata'!A:A,QUOTIENT('Rekensheet Kwartierdata'!A23813-1,4)+1)/4</f>
        <v>96.5</v>
      </c>
      <c r="G23813" s="84">
        <f>IFERROR(VALUE(VLOOKUP(A23813,'Bron Productie'!A:H,7))/4,-1)</f>
        <v>75.25</v>
      </c>
      <c r="H23813" s="84">
        <f t="shared" si="4466"/>
        <v>75.25</v>
      </c>
      <c r="I23813" s="84">
        <f t="shared" si="4472"/>
        <v>-21.25</v>
      </c>
      <c r="J23813" s="118">
        <f t="shared" si="4473"/>
        <v>-1126.4624999999999</v>
      </c>
      <c r="K23813" s="121">
        <f>AVERAGEIFS('Rekensheet Uurdata'!F:F,'Rekensheet Uurdata'!A:A,QUOTIENT('Rekensheet Kwartierdata'!A23813-1,4)+1)/4</f>
        <v>56.9375</v>
      </c>
      <c r="L23813" s="84">
        <f>IFERROR(VALUE(VLOOKUP(A23813,'Bron Productie'!A:H,5))/4,-1)</f>
        <v>15.25</v>
      </c>
      <c r="M23813" s="84">
        <f t="shared" si="4467"/>
        <v>15.25</v>
      </c>
      <c r="N23813" s="84">
        <f t="shared" si="4474"/>
        <v>-41.6875</v>
      </c>
      <c r="O23813" s="118">
        <f t="shared" si="4475"/>
        <v>-2209.8543749999999</v>
      </c>
      <c r="P23813" s="121">
        <f>AVERAGEIFS('Rekensheet Uurdata'!G:G,'Rekensheet Uurdata'!A:A,QUOTIENT('Rekensheet Kwartierdata'!A23813-1,4)+1)/4</f>
        <v>0</v>
      </c>
      <c r="Q23813" s="84">
        <f>IFERROR(VALUE(VLOOKUP(A23813,'Bron Productie'!A:H,3))/4,-1)</f>
        <v>0</v>
      </c>
      <c r="R23813" s="84">
        <f t="shared" si="4468"/>
        <v>0</v>
      </c>
      <c r="S23813" s="84">
        <f t="shared" si="4476"/>
        <v>0</v>
      </c>
      <c r="T23813" s="86">
        <f t="shared" si="4477"/>
        <v>0</v>
      </c>
    </row>
    <row r="23814" spans="1:20" x14ac:dyDescent="0.25">
      <c r="A23814" s="113">
        <f t="shared" si="4469"/>
        <v>23809</v>
      </c>
      <c r="B23814" s="185">
        <f t="shared" si="4471"/>
        <v>43349</v>
      </c>
      <c r="C23814" s="118">
        <f t="shared" si="4470"/>
        <v>5</v>
      </c>
      <c r="D23814" s="121">
        <f>VLOOKUP(CONCATENATE(B23814,C23814),'Bron BM-prijzen'!A:L,11,FALSE)</f>
        <v>52.7</v>
      </c>
      <c r="E23814" s="118">
        <f>VLOOKUP(CONCATENATE(B23814,C23814),'Bron BM-prijzen'!A:L,12,FALSE)</f>
        <v>52.7</v>
      </c>
      <c r="F23814" s="121">
        <f>AVERAGEIFS('Rekensheet Uurdata'!E:E,'Rekensheet Uurdata'!A:A,QUOTIENT('Rekensheet Kwartierdata'!A23814-1,4)+1)/4</f>
        <v>84.875</v>
      </c>
      <c r="G23814" s="84">
        <f>IFERROR(VALUE(VLOOKUP(A23814,'Bron Productie'!A:H,7))/4,-1)</f>
        <v>71</v>
      </c>
      <c r="H23814" s="84">
        <f t="shared" si="4466"/>
        <v>71</v>
      </c>
      <c r="I23814" s="84">
        <f t="shared" si="4472"/>
        <v>-13.875</v>
      </c>
      <c r="J23814" s="118">
        <f t="shared" si="4473"/>
        <v>-731.21250000000009</v>
      </c>
      <c r="K23814" s="121">
        <f>AVERAGEIFS('Rekensheet Uurdata'!F:F,'Rekensheet Uurdata'!A:A,QUOTIENT('Rekensheet Kwartierdata'!A23814-1,4)+1)/4</f>
        <v>51.1875</v>
      </c>
      <c r="L23814" s="84">
        <f>IFERROR(VALUE(VLOOKUP(A23814,'Bron Productie'!A:H,5))/4,-1)</f>
        <v>16</v>
      </c>
      <c r="M23814" s="84">
        <f t="shared" si="4467"/>
        <v>16</v>
      </c>
      <c r="N23814" s="84">
        <f t="shared" si="4474"/>
        <v>-35.1875</v>
      </c>
      <c r="O23814" s="118">
        <f t="shared" si="4475"/>
        <v>-1854.3812500000001</v>
      </c>
      <c r="P23814" s="121">
        <f>AVERAGEIFS('Rekensheet Uurdata'!G:G,'Rekensheet Uurdata'!A:A,QUOTIENT('Rekensheet Kwartierdata'!A23814-1,4)+1)/4</f>
        <v>0</v>
      </c>
      <c r="Q23814" s="84">
        <f>IFERROR(VALUE(VLOOKUP(A23814,'Bron Productie'!A:H,3))/4,-1)</f>
        <v>0</v>
      </c>
      <c r="R23814" s="84">
        <f t="shared" si="4468"/>
        <v>0</v>
      </c>
      <c r="S23814" s="84">
        <f t="shared" si="4476"/>
        <v>0</v>
      </c>
      <c r="T23814" s="86">
        <f t="shared" si="4477"/>
        <v>0</v>
      </c>
    </row>
    <row r="23815" spans="1:20" x14ac:dyDescent="0.25">
      <c r="A23815" s="113">
        <f t="shared" si="4469"/>
        <v>23810</v>
      </c>
      <c r="B23815" s="185">
        <f t="shared" si="4471"/>
        <v>43349</v>
      </c>
      <c r="C23815" s="118">
        <f t="shared" si="4470"/>
        <v>6</v>
      </c>
      <c r="D23815" s="121">
        <f>VLOOKUP(CONCATENATE(B23815,C23815),'Bron BM-prijzen'!A:L,11,FALSE)</f>
        <v>58.28</v>
      </c>
      <c r="E23815" s="118">
        <f>VLOOKUP(CONCATENATE(B23815,C23815),'Bron BM-prijzen'!A:L,12,FALSE)</f>
        <v>58.28</v>
      </c>
      <c r="F23815" s="121">
        <f>AVERAGEIFS('Rekensheet Uurdata'!E:E,'Rekensheet Uurdata'!A:A,QUOTIENT('Rekensheet Kwartierdata'!A23815-1,4)+1)/4</f>
        <v>84.875</v>
      </c>
      <c r="G23815" s="84">
        <f>IFERROR(VALUE(VLOOKUP(A23815,'Bron Productie'!A:H,7))/4,-1)</f>
        <v>59.75</v>
      </c>
      <c r="H23815" s="84">
        <f t="shared" ref="H23815:H23878" si="4478">IF(OR(F23815&lt;0,G23815&lt;0),-1,G23815*$H$1/$H$2)</f>
        <v>59.75</v>
      </c>
      <c r="I23815" s="84">
        <f t="shared" si="4472"/>
        <v>-25.125</v>
      </c>
      <c r="J23815" s="118">
        <f t="shared" si="4473"/>
        <v>-1464.2850000000001</v>
      </c>
      <c r="K23815" s="121">
        <f>AVERAGEIFS('Rekensheet Uurdata'!F:F,'Rekensheet Uurdata'!A:A,QUOTIENT('Rekensheet Kwartierdata'!A23815-1,4)+1)/4</f>
        <v>51.1875</v>
      </c>
      <c r="L23815" s="84">
        <f>IFERROR(VALUE(VLOOKUP(A23815,'Bron Productie'!A:H,5))/4,-1)</f>
        <v>12.5</v>
      </c>
      <c r="M23815" s="84">
        <f t="shared" ref="M23815:M23878" si="4479">IF(OR(K23815&lt;0,L23815&lt;0),-1,L23815*$M$1/$M$2)</f>
        <v>12.5</v>
      </c>
      <c r="N23815" s="84">
        <f t="shared" si="4474"/>
        <v>-38.6875</v>
      </c>
      <c r="O23815" s="118">
        <f t="shared" si="4475"/>
        <v>-2254.7075</v>
      </c>
      <c r="P23815" s="121">
        <f>AVERAGEIFS('Rekensheet Uurdata'!G:G,'Rekensheet Uurdata'!A:A,QUOTIENT('Rekensheet Kwartierdata'!A23815-1,4)+1)/4</f>
        <v>0</v>
      </c>
      <c r="Q23815" s="84">
        <f>IFERROR(VALUE(VLOOKUP(A23815,'Bron Productie'!A:H,3))/4,-1)</f>
        <v>0</v>
      </c>
      <c r="R23815" s="84">
        <f t="shared" ref="R23815:R23878" si="4480">IF(OR(P23815&lt;0,Q23815&lt;0),-1,Q23815*$R$1/$R$2)</f>
        <v>0</v>
      </c>
      <c r="S23815" s="84">
        <f t="shared" si="4476"/>
        <v>0</v>
      </c>
      <c r="T23815" s="86">
        <f t="shared" si="4477"/>
        <v>0</v>
      </c>
    </row>
    <row r="23816" spans="1:20" x14ac:dyDescent="0.25">
      <c r="A23816" s="113">
        <f t="shared" ref="A23816:A23879" si="4481">A23815+1</f>
        <v>23811</v>
      </c>
      <c r="B23816" s="185">
        <f t="shared" si="4471"/>
        <v>43349</v>
      </c>
      <c r="C23816" s="118">
        <f t="shared" ref="C23816:C23879" si="4482">IF(C23815=96,1,C23815+1)</f>
        <v>7</v>
      </c>
      <c r="D23816" s="121">
        <f>VLOOKUP(CONCATENATE(B23816,C23816),'Bron BM-prijzen'!A:L,11,FALSE)</f>
        <v>51.09</v>
      </c>
      <c r="E23816" s="118">
        <f>VLOOKUP(CONCATENATE(B23816,C23816),'Bron BM-prijzen'!A:L,12,FALSE)</f>
        <v>51.09</v>
      </c>
      <c r="F23816" s="121">
        <f>AVERAGEIFS('Rekensheet Uurdata'!E:E,'Rekensheet Uurdata'!A:A,QUOTIENT('Rekensheet Kwartierdata'!A23816-1,4)+1)/4</f>
        <v>84.875</v>
      </c>
      <c r="G23816" s="84">
        <f>IFERROR(VALUE(VLOOKUP(A23816,'Bron Productie'!A:H,7))/4,-1)</f>
        <v>51</v>
      </c>
      <c r="H23816" s="84">
        <f t="shared" si="4478"/>
        <v>51</v>
      </c>
      <c r="I23816" s="84">
        <f t="shared" si="4472"/>
        <v>-33.875</v>
      </c>
      <c r="J23816" s="118">
        <f t="shared" si="4473"/>
        <v>-1730.6737500000002</v>
      </c>
      <c r="K23816" s="121">
        <f>AVERAGEIFS('Rekensheet Uurdata'!F:F,'Rekensheet Uurdata'!A:A,QUOTIENT('Rekensheet Kwartierdata'!A23816-1,4)+1)/4</f>
        <v>51.1875</v>
      </c>
      <c r="L23816" s="84">
        <f>IFERROR(VALUE(VLOOKUP(A23816,'Bron Productie'!A:H,5))/4,-1)</f>
        <v>13.5</v>
      </c>
      <c r="M23816" s="84">
        <f t="shared" si="4479"/>
        <v>13.5</v>
      </c>
      <c r="N23816" s="84">
        <f t="shared" si="4474"/>
        <v>-37.6875</v>
      </c>
      <c r="O23816" s="118">
        <f t="shared" si="4475"/>
        <v>-1925.454375</v>
      </c>
      <c r="P23816" s="121">
        <f>AVERAGEIFS('Rekensheet Uurdata'!G:G,'Rekensheet Uurdata'!A:A,QUOTIENT('Rekensheet Kwartierdata'!A23816-1,4)+1)/4</f>
        <v>0</v>
      </c>
      <c r="Q23816" s="84">
        <f>IFERROR(VALUE(VLOOKUP(A23816,'Bron Productie'!A:H,3))/4,-1)</f>
        <v>0</v>
      </c>
      <c r="R23816" s="84">
        <f t="shared" si="4480"/>
        <v>0</v>
      </c>
      <c r="S23816" s="84">
        <f t="shared" si="4476"/>
        <v>0</v>
      </c>
      <c r="T23816" s="86">
        <f t="shared" si="4477"/>
        <v>0</v>
      </c>
    </row>
    <row r="23817" spans="1:20" x14ac:dyDescent="0.25">
      <c r="A23817" s="113">
        <f t="shared" si="4481"/>
        <v>23812</v>
      </c>
      <c r="B23817" s="185">
        <f t="shared" si="4471"/>
        <v>43349</v>
      </c>
      <c r="C23817" s="118">
        <f t="shared" si="4482"/>
        <v>8</v>
      </c>
      <c r="D23817" s="121">
        <f>VLOOKUP(CONCATENATE(B23817,C23817),'Bron BM-prijzen'!A:L,11,FALSE)</f>
        <v>46.92</v>
      </c>
      <c r="E23817" s="118">
        <f>VLOOKUP(CONCATENATE(B23817,C23817),'Bron BM-prijzen'!A:L,12,FALSE)</f>
        <v>46.92</v>
      </c>
      <c r="F23817" s="121">
        <f>AVERAGEIFS('Rekensheet Uurdata'!E:E,'Rekensheet Uurdata'!A:A,QUOTIENT('Rekensheet Kwartierdata'!A23817-1,4)+1)/4</f>
        <v>84.875</v>
      </c>
      <c r="G23817" s="84">
        <f>IFERROR(VALUE(VLOOKUP(A23817,'Bron Productie'!A:H,7))/4,-1)</f>
        <v>58</v>
      </c>
      <c r="H23817" s="84">
        <f t="shared" si="4478"/>
        <v>58</v>
      </c>
      <c r="I23817" s="84">
        <f t="shared" si="4472"/>
        <v>-26.875</v>
      </c>
      <c r="J23817" s="118">
        <f t="shared" si="4473"/>
        <v>-1260.9750000000001</v>
      </c>
      <c r="K23817" s="121">
        <f>AVERAGEIFS('Rekensheet Uurdata'!F:F,'Rekensheet Uurdata'!A:A,QUOTIENT('Rekensheet Kwartierdata'!A23817-1,4)+1)/4</f>
        <v>51.1875</v>
      </c>
      <c r="L23817" s="84">
        <f>IFERROR(VALUE(VLOOKUP(A23817,'Bron Productie'!A:H,5))/4,-1)</f>
        <v>12.5</v>
      </c>
      <c r="M23817" s="84">
        <f t="shared" si="4479"/>
        <v>12.5</v>
      </c>
      <c r="N23817" s="84">
        <f t="shared" si="4474"/>
        <v>-38.6875</v>
      </c>
      <c r="O23817" s="118">
        <f t="shared" si="4475"/>
        <v>-1815.2175</v>
      </c>
      <c r="P23817" s="121">
        <f>AVERAGEIFS('Rekensheet Uurdata'!G:G,'Rekensheet Uurdata'!A:A,QUOTIENT('Rekensheet Kwartierdata'!A23817-1,4)+1)/4</f>
        <v>0</v>
      </c>
      <c r="Q23817" s="84">
        <f>IFERROR(VALUE(VLOOKUP(A23817,'Bron Productie'!A:H,3))/4,-1)</f>
        <v>0</v>
      </c>
      <c r="R23817" s="84">
        <f t="shared" si="4480"/>
        <v>0</v>
      </c>
      <c r="S23817" s="84">
        <f t="shared" si="4476"/>
        <v>0</v>
      </c>
      <c r="T23817" s="86">
        <f t="shared" si="4477"/>
        <v>0</v>
      </c>
    </row>
    <row r="23818" spans="1:20" x14ac:dyDescent="0.25">
      <c r="A23818" s="113">
        <f t="shared" si="4481"/>
        <v>23813</v>
      </c>
      <c r="B23818" s="185">
        <f t="shared" si="4471"/>
        <v>43349</v>
      </c>
      <c r="C23818" s="118">
        <f t="shared" si="4482"/>
        <v>9</v>
      </c>
      <c r="D23818" s="121">
        <f>VLOOKUP(CONCATENATE(B23818,C23818),'Bron BM-prijzen'!A:L,11,FALSE)</f>
        <v>51.09</v>
      </c>
      <c r="E23818" s="118">
        <f>VLOOKUP(CONCATENATE(B23818,C23818),'Bron BM-prijzen'!A:L,12,FALSE)</f>
        <v>51.09</v>
      </c>
      <c r="F23818" s="121">
        <f>AVERAGEIFS('Rekensheet Uurdata'!E:E,'Rekensheet Uurdata'!A:A,QUOTIENT('Rekensheet Kwartierdata'!A23818-1,4)+1)/4</f>
        <v>68</v>
      </c>
      <c r="G23818" s="84">
        <f>IFERROR(VALUE(VLOOKUP(A23818,'Bron Productie'!A:H,7))/4,-1)</f>
        <v>60</v>
      </c>
      <c r="H23818" s="84">
        <f t="shared" si="4478"/>
        <v>60</v>
      </c>
      <c r="I23818" s="84">
        <f t="shared" si="4472"/>
        <v>-8</v>
      </c>
      <c r="J23818" s="118">
        <f t="shared" si="4473"/>
        <v>-408.72</v>
      </c>
      <c r="K23818" s="121">
        <f>AVERAGEIFS('Rekensheet Uurdata'!F:F,'Rekensheet Uurdata'!A:A,QUOTIENT('Rekensheet Kwartierdata'!A23818-1,4)+1)/4</f>
        <v>43.9375</v>
      </c>
      <c r="L23818" s="84">
        <f>IFERROR(VALUE(VLOOKUP(A23818,'Bron Productie'!A:H,5))/4,-1)</f>
        <v>12.25</v>
      </c>
      <c r="M23818" s="84">
        <f t="shared" si="4479"/>
        <v>12.25</v>
      </c>
      <c r="N23818" s="84">
        <f t="shared" si="4474"/>
        <v>-31.6875</v>
      </c>
      <c r="O23818" s="118">
        <f t="shared" si="4475"/>
        <v>-1618.9143750000001</v>
      </c>
      <c r="P23818" s="121">
        <f>AVERAGEIFS('Rekensheet Uurdata'!G:G,'Rekensheet Uurdata'!A:A,QUOTIENT('Rekensheet Kwartierdata'!A23818-1,4)+1)/4</f>
        <v>0</v>
      </c>
      <c r="Q23818" s="84">
        <f>IFERROR(VALUE(VLOOKUP(A23818,'Bron Productie'!A:H,3))/4,-1)</f>
        <v>0</v>
      </c>
      <c r="R23818" s="84">
        <f t="shared" si="4480"/>
        <v>0</v>
      </c>
      <c r="S23818" s="84">
        <f t="shared" si="4476"/>
        <v>0</v>
      </c>
      <c r="T23818" s="86">
        <f t="shared" si="4477"/>
        <v>0</v>
      </c>
    </row>
    <row r="23819" spans="1:20" x14ac:dyDescent="0.25">
      <c r="A23819" s="113">
        <f t="shared" si="4481"/>
        <v>23814</v>
      </c>
      <c r="B23819" s="185">
        <f t="shared" si="4471"/>
        <v>43349</v>
      </c>
      <c r="C23819" s="118">
        <f t="shared" si="4482"/>
        <v>10</v>
      </c>
      <c r="D23819" s="121">
        <f>VLOOKUP(CONCATENATE(B23819,C23819),'Bron BM-prijzen'!A:L,11,FALSE)</f>
        <v>52.54</v>
      </c>
      <c r="E23819" s="118">
        <f>VLOOKUP(CONCATENATE(B23819,C23819),'Bron BM-prijzen'!A:L,12,FALSE)</f>
        <v>52.54</v>
      </c>
      <c r="F23819" s="121">
        <f>AVERAGEIFS('Rekensheet Uurdata'!E:E,'Rekensheet Uurdata'!A:A,QUOTIENT('Rekensheet Kwartierdata'!A23819-1,4)+1)/4</f>
        <v>68</v>
      </c>
      <c r="G23819" s="84">
        <f>IFERROR(VALUE(VLOOKUP(A23819,'Bron Productie'!A:H,7))/4,-1)</f>
        <v>55.25</v>
      </c>
      <c r="H23819" s="84">
        <f t="shared" si="4478"/>
        <v>55.25</v>
      </c>
      <c r="I23819" s="84">
        <f t="shared" si="4472"/>
        <v>-12.75</v>
      </c>
      <c r="J23819" s="118">
        <f t="shared" si="4473"/>
        <v>-669.88499999999999</v>
      </c>
      <c r="K23819" s="121">
        <f>AVERAGEIFS('Rekensheet Uurdata'!F:F,'Rekensheet Uurdata'!A:A,QUOTIENT('Rekensheet Kwartierdata'!A23819-1,4)+1)/4</f>
        <v>43.9375</v>
      </c>
      <c r="L23819" s="84">
        <f>IFERROR(VALUE(VLOOKUP(A23819,'Bron Productie'!A:H,5))/4,-1)</f>
        <v>8.5</v>
      </c>
      <c r="M23819" s="84">
        <f t="shared" si="4479"/>
        <v>8.5</v>
      </c>
      <c r="N23819" s="84">
        <f t="shared" si="4474"/>
        <v>-35.4375</v>
      </c>
      <c r="O23819" s="118">
        <f t="shared" si="4475"/>
        <v>-1861.88625</v>
      </c>
      <c r="P23819" s="121">
        <f>AVERAGEIFS('Rekensheet Uurdata'!G:G,'Rekensheet Uurdata'!A:A,QUOTIENT('Rekensheet Kwartierdata'!A23819-1,4)+1)/4</f>
        <v>0</v>
      </c>
      <c r="Q23819" s="84">
        <f>IFERROR(VALUE(VLOOKUP(A23819,'Bron Productie'!A:H,3))/4,-1)</f>
        <v>0</v>
      </c>
      <c r="R23819" s="84">
        <f t="shared" si="4480"/>
        <v>0</v>
      </c>
      <c r="S23819" s="84">
        <f t="shared" si="4476"/>
        <v>0</v>
      </c>
      <c r="T23819" s="86">
        <f t="shared" si="4477"/>
        <v>0</v>
      </c>
    </row>
    <row r="23820" spans="1:20" x14ac:dyDescent="0.25">
      <c r="A23820" s="113">
        <f t="shared" si="4481"/>
        <v>23815</v>
      </c>
      <c r="B23820" s="185">
        <f t="shared" si="4471"/>
        <v>43349</v>
      </c>
      <c r="C23820" s="118">
        <f t="shared" si="4482"/>
        <v>11</v>
      </c>
      <c r="D23820" s="121">
        <f>VLOOKUP(CONCATENATE(B23820,C23820),'Bron BM-prijzen'!A:L,11,FALSE)</f>
        <v>55.1</v>
      </c>
      <c r="E23820" s="118">
        <f>VLOOKUP(CONCATENATE(B23820,C23820),'Bron BM-prijzen'!A:L,12,FALSE)</f>
        <v>55.1</v>
      </c>
      <c r="F23820" s="121">
        <f>AVERAGEIFS('Rekensheet Uurdata'!E:E,'Rekensheet Uurdata'!A:A,QUOTIENT('Rekensheet Kwartierdata'!A23820-1,4)+1)/4</f>
        <v>68</v>
      </c>
      <c r="G23820" s="84">
        <f>IFERROR(VALUE(VLOOKUP(A23820,'Bron Productie'!A:H,7))/4,-1)</f>
        <v>47.25</v>
      </c>
      <c r="H23820" s="84">
        <f t="shared" si="4478"/>
        <v>47.25</v>
      </c>
      <c r="I23820" s="84">
        <f t="shared" si="4472"/>
        <v>-20.75</v>
      </c>
      <c r="J23820" s="118">
        <f t="shared" si="4473"/>
        <v>-1143.325</v>
      </c>
      <c r="K23820" s="121">
        <f>AVERAGEIFS('Rekensheet Uurdata'!F:F,'Rekensheet Uurdata'!A:A,QUOTIENT('Rekensheet Kwartierdata'!A23820-1,4)+1)/4</f>
        <v>43.9375</v>
      </c>
      <c r="L23820" s="84">
        <f>IFERROR(VALUE(VLOOKUP(A23820,'Bron Productie'!A:H,5))/4,-1)</f>
        <v>6.25</v>
      </c>
      <c r="M23820" s="84">
        <f t="shared" si="4479"/>
        <v>6.25</v>
      </c>
      <c r="N23820" s="84">
        <f t="shared" si="4474"/>
        <v>-37.6875</v>
      </c>
      <c r="O23820" s="118">
        <f t="shared" si="4475"/>
        <v>-2076.5812500000002</v>
      </c>
      <c r="P23820" s="121">
        <f>AVERAGEIFS('Rekensheet Uurdata'!G:G,'Rekensheet Uurdata'!A:A,QUOTIENT('Rekensheet Kwartierdata'!A23820-1,4)+1)/4</f>
        <v>0</v>
      </c>
      <c r="Q23820" s="84">
        <f>IFERROR(VALUE(VLOOKUP(A23820,'Bron Productie'!A:H,3))/4,-1)</f>
        <v>0</v>
      </c>
      <c r="R23820" s="84">
        <f t="shared" si="4480"/>
        <v>0</v>
      </c>
      <c r="S23820" s="84">
        <f t="shared" si="4476"/>
        <v>0</v>
      </c>
      <c r="T23820" s="86">
        <f t="shared" si="4477"/>
        <v>0</v>
      </c>
    </row>
    <row r="23821" spans="1:20" x14ac:dyDescent="0.25">
      <c r="A23821" s="113">
        <f t="shared" si="4481"/>
        <v>23816</v>
      </c>
      <c r="B23821" s="185">
        <f t="shared" si="4471"/>
        <v>43349</v>
      </c>
      <c r="C23821" s="118">
        <f t="shared" si="4482"/>
        <v>12</v>
      </c>
      <c r="D23821" s="121">
        <f>VLOOKUP(CONCATENATE(B23821,C23821),'Bron BM-prijzen'!A:L,11,FALSE)</f>
        <v>51.45</v>
      </c>
      <c r="E23821" s="118">
        <f>VLOOKUP(CONCATENATE(B23821,C23821),'Bron BM-prijzen'!A:L,12,FALSE)</f>
        <v>51.45</v>
      </c>
      <c r="F23821" s="121">
        <f>AVERAGEIFS('Rekensheet Uurdata'!E:E,'Rekensheet Uurdata'!A:A,QUOTIENT('Rekensheet Kwartierdata'!A23821-1,4)+1)/4</f>
        <v>68</v>
      </c>
      <c r="G23821" s="84">
        <f>IFERROR(VALUE(VLOOKUP(A23821,'Bron Productie'!A:H,7))/4,-1)</f>
        <v>32.75</v>
      </c>
      <c r="H23821" s="84">
        <f t="shared" si="4478"/>
        <v>32.75</v>
      </c>
      <c r="I23821" s="84">
        <f t="shared" si="4472"/>
        <v>-35.25</v>
      </c>
      <c r="J23821" s="118">
        <f t="shared" si="4473"/>
        <v>-1813.6125000000002</v>
      </c>
      <c r="K23821" s="121">
        <f>AVERAGEIFS('Rekensheet Uurdata'!F:F,'Rekensheet Uurdata'!A:A,QUOTIENT('Rekensheet Kwartierdata'!A23821-1,4)+1)/4</f>
        <v>43.9375</v>
      </c>
      <c r="L23821" s="84">
        <f>IFERROR(VALUE(VLOOKUP(A23821,'Bron Productie'!A:H,5))/4,-1)</f>
        <v>4.75</v>
      </c>
      <c r="M23821" s="84">
        <f t="shared" si="4479"/>
        <v>4.75</v>
      </c>
      <c r="N23821" s="84">
        <f t="shared" si="4474"/>
        <v>-39.1875</v>
      </c>
      <c r="O23821" s="118">
        <f t="shared" si="4475"/>
        <v>-2016.1968750000001</v>
      </c>
      <c r="P23821" s="121">
        <f>AVERAGEIFS('Rekensheet Uurdata'!G:G,'Rekensheet Uurdata'!A:A,QUOTIENT('Rekensheet Kwartierdata'!A23821-1,4)+1)/4</f>
        <v>0</v>
      </c>
      <c r="Q23821" s="84">
        <f>IFERROR(VALUE(VLOOKUP(A23821,'Bron Productie'!A:H,3))/4,-1)</f>
        <v>0</v>
      </c>
      <c r="R23821" s="84">
        <f t="shared" si="4480"/>
        <v>0</v>
      </c>
      <c r="S23821" s="84">
        <f t="shared" si="4476"/>
        <v>0</v>
      </c>
      <c r="T23821" s="86">
        <f t="shared" si="4477"/>
        <v>0</v>
      </c>
    </row>
    <row r="23822" spans="1:20" x14ac:dyDescent="0.25">
      <c r="A23822" s="113">
        <f t="shared" si="4481"/>
        <v>23817</v>
      </c>
      <c r="B23822" s="185">
        <f t="shared" si="4471"/>
        <v>43349</v>
      </c>
      <c r="C23822" s="118">
        <f t="shared" si="4482"/>
        <v>13</v>
      </c>
      <c r="D23822" s="121">
        <f>VLOOKUP(CONCATENATE(B23822,C23822),'Bron BM-prijzen'!A:L,11,FALSE)</f>
        <v>104.73</v>
      </c>
      <c r="E23822" s="118">
        <f>VLOOKUP(CONCATENATE(B23822,C23822),'Bron BM-prijzen'!A:L,12,FALSE)</f>
        <v>104.73</v>
      </c>
      <c r="F23822" s="121">
        <f>AVERAGEIFS('Rekensheet Uurdata'!E:E,'Rekensheet Uurdata'!A:A,QUOTIENT('Rekensheet Kwartierdata'!A23822-1,4)+1)/4</f>
        <v>49.5625</v>
      </c>
      <c r="G23822" s="84">
        <f>IFERROR(VALUE(VLOOKUP(A23822,'Bron Productie'!A:H,7))/4,-1)</f>
        <v>28.5</v>
      </c>
      <c r="H23822" s="84">
        <f t="shared" si="4478"/>
        <v>28.5</v>
      </c>
      <c r="I23822" s="84">
        <f t="shared" si="4472"/>
        <v>-21.0625</v>
      </c>
      <c r="J23822" s="118">
        <f t="shared" si="4473"/>
        <v>-2205.8756250000001</v>
      </c>
      <c r="K23822" s="121">
        <f>AVERAGEIFS('Rekensheet Uurdata'!F:F,'Rekensheet Uurdata'!A:A,QUOTIENT('Rekensheet Kwartierdata'!A23822-1,4)+1)/4</f>
        <v>43.9375</v>
      </c>
      <c r="L23822" s="84">
        <f>IFERROR(VALUE(VLOOKUP(A23822,'Bron Productie'!A:H,5))/4,-1)</f>
        <v>4.25</v>
      </c>
      <c r="M23822" s="84">
        <f t="shared" si="4479"/>
        <v>4.25</v>
      </c>
      <c r="N23822" s="84">
        <f t="shared" si="4474"/>
        <v>-39.6875</v>
      </c>
      <c r="O23822" s="118">
        <f t="shared" si="4475"/>
        <v>-4156.4718750000002</v>
      </c>
      <c r="P23822" s="121">
        <f>AVERAGEIFS('Rekensheet Uurdata'!G:G,'Rekensheet Uurdata'!A:A,QUOTIENT('Rekensheet Kwartierdata'!A23822-1,4)+1)/4</f>
        <v>0</v>
      </c>
      <c r="Q23822" s="84">
        <f>IFERROR(VALUE(VLOOKUP(A23822,'Bron Productie'!A:H,3))/4,-1)</f>
        <v>0</v>
      </c>
      <c r="R23822" s="84">
        <f t="shared" si="4480"/>
        <v>0</v>
      </c>
      <c r="S23822" s="84">
        <f t="shared" si="4476"/>
        <v>0</v>
      </c>
      <c r="T23822" s="86">
        <f t="shared" si="4477"/>
        <v>0</v>
      </c>
    </row>
    <row r="23823" spans="1:20" x14ac:dyDescent="0.25">
      <c r="A23823" s="113">
        <f t="shared" si="4481"/>
        <v>23818</v>
      </c>
      <c r="B23823" s="185">
        <f t="shared" si="4471"/>
        <v>43349</v>
      </c>
      <c r="C23823" s="118">
        <f t="shared" si="4482"/>
        <v>14</v>
      </c>
      <c r="D23823" s="121">
        <f>VLOOKUP(CONCATENATE(B23823,C23823),'Bron BM-prijzen'!A:L,11,FALSE)</f>
        <v>67.010000000000005</v>
      </c>
      <c r="E23823" s="118">
        <f>VLOOKUP(CONCATENATE(B23823,C23823),'Bron BM-prijzen'!A:L,12,FALSE)</f>
        <v>67.010000000000005</v>
      </c>
      <c r="F23823" s="121">
        <f>AVERAGEIFS('Rekensheet Uurdata'!E:E,'Rekensheet Uurdata'!A:A,QUOTIENT('Rekensheet Kwartierdata'!A23823-1,4)+1)/4</f>
        <v>49.5625</v>
      </c>
      <c r="G23823" s="84">
        <f>IFERROR(VALUE(VLOOKUP(A23823,'Bron Productie'!A:H,7))/4,-1)</f>
        <v>29.5</v>
      </c>
      <c r="H23823" s="84">
        <f t="shared" si="4478"/>
        <v>29.5</v>
      </c>
      <c r="I23823" s="84">
        <f t="shared" si="4472"/>
        <v>-20.0625</v>
      </c>
      <c r="J23823" s="118">
        <f t="shared" si="4473"/>
        <v>-1344.3881250000002</v>
      </c>
      <c r="K23823" s="121">
        <f>AVERAGEIFS('Rekensheet Uurdata'!F:F,'Rekensheet Uurdata'!A:A,QUOTIENT('Rekensheet Kwartierdata'!A23823-1,4)+1)/4</f>
        <v>43.9375</v>
      </c>
      <c r="L23823" s="84">
        <f>IFERROR(VALUE(VLOOKUP(A23823,'Bron Productie'!A:H,5))/4,-1)</f>
        <v>4</v>
      </c>
      <c r="M23823" s="84">
        <f t="shared" si="4479"/>
        <v>4</v>
      </c>
      <c r="N23823" s="84">
        <f t="shared" si="4474"/>
        <v>-39.9375</v>
      </c>
      <c r="O23823" s="118">
        <f t="shared" si="4475"/>
        <v>-2676.2118750000004</v>
      </c>
      <c r="P23823" s="121">
        <f>AVERAGEIFS('Rekensheet Uurdata'!G:G,'Rekensheet Uurdata'!A:A,QUOTIENT('Rekensheet Kwartierdata'!A23823-1,4)+1)/4</f>
        <v>0</v>
      </c>
      <c r="Q23823" s="84">
        <f>IFERROR(VALUE(VLOOKUP(A23823,'Bron Productie'!A:H,3))/4,-1)</f>
        <v>0</v>
      </c>
      <c r="R23823" s="84">
        <f t="shared" si="4480"/>
        <v>0</v>
      </c>
      <c r="S23823" s="84">
        <f t="shared" si="4476"/>
        <v>0</v>
      </c>
      <c r="T23823" s="86">
        <f t="shared" si="4477"/>
        <v>0</v>
      </c>
    </row>
    <row r="23824" spans="1:20" x14ac:dyDescent="0.25">
      <c r="A23824" s="113">
        <f t="shared" si="4481"/>
        <v>23819</v>
      </c>
      <c r="B23824" s="185">
        <f t="shared" si="4471"/>
        <v>43349</v>
      </c>
      <c r="C23824" s="118">
        <f t="shared" si="4482"/>
        <v>15</v>
      </c>
      <c r="D23824" s="121">
        <f>VLOOKUP(CONCATENATE(B23824,C23824),'Bron BM-prijzen'!A:L,11,FALSE)</f>
        <v>59.49</v>
      </c>
      <c r="E23824" s="118">
        <f>VLOOKUP(CONCATENATE(B23824,C23824),'Bron BM-prijzen'!A:L,12,FALSE)</f>
        <v>59.49</v>
      </c>
      <c r="F23824" s="121">
        <f>AVERAGEIFS('Rekensheet Uurdata'!E:E,'Rekensheet Uurdata'!A:A,QUOTIENT('Rekensheet Kwartierdata'!A23824-1,4)+1)/4</f>
        <v>49.5625</v>
      </c>
      <c r="G23824" s="84">
        <f>IFERROR(VALUE(VLOOKUP(A23824,'Bron Productie'!A:H,7))/4,-1)</f>
        <v>26.5</v>
      </c>
      <c r="H23824" s="84">
        <f t="shared" si="4478"/>
        <v>26.5</v>
      </c>
      <c r="I23824" s="84">
        <f t="shared" si="4472"/>
        <v>-23.0625</v>
      </c>
      <c r="J23824" s="118">
        <f t="shared" si="4473"/>
        <v>-1371.9881250000001</v>
      </c>
      <c r="K23824" s="121">
        <f>AVERAGEIFS('Rekensheet Uurdata'!F:F,'Rekensheet Uurdata'!A:A,QUOTIENT('Rekensheet Kwartierdata'!A23824-1,4)+1)/4</f>
        <v>43.9375</v>
      </c>
      <c r="L23824" s="84">
        <f>IFERROR(VALUE(VLOOKUP(A23824,'Bron Productie'!A:H,5))/4,-1)</f>
        <v>6</v>
      </c>
      <c r="M23824" s="84">
        <f t="shared" si="4479"/>
        <v>6</v>
      </c>
      <c r="N23824" s="84">
        <f t="shared" si="4474"/>
        <v>-37.9375</v>
      </c>
      <c r="O23824" s="118">
        <f t="shared" si="4475"/>
        <v>-2256.901875</v>
      </c>
      <c r="P23824" s="121">
        <f>AVERAGEIFS('Rekensheet Uurdata'!G:G,'Rekensheet Uurdata'!A:A,QUOTIENT('Rekensheet Kwartierdata'!A23824-1,4)+1)/4</f>
        <v>0</v>
      </c>
      <c r="Q23824" s="84">
        <f>IFERROR(VALUE(VLOOKUP(A23824,'Bron Productie'!A:H,3))/4,-1)</f>
        <v>0</v>
      </c>
      <c r="R23824" s="84">
        <f t="shared" si="4480"/>
        <v>0</v>
      </c>
      <c r="S23824" s="84">
        <f t="shared" si="4476"/>
        <v>0</v>
      </c>
      <c r="T23824" s="86">
        <f t="shared" si="4477"/>
        <v>0</v>
      </c>
    </row>
    <row r="23825" spans="1:20" x14ac:dyDescent="0.25">
      <c r="A23825" s="113">
        <f t="shared" si="4481"/>
        <v>23820</v>
      </c>
      <c r="B23825" s="185">
        <f t="shared" si="4471"/>
        <v>43349</v>
      </c>
      <c r="C23825" s="118">
        <f t="shared" si="4482"/>
        <v>16</v>
      </c>
      <c r="D23825" s="121">
        <f>VLOOKUP(CONCATENATE(B23825,C23825),'Bron BM-prijzen'!A:L,11,FALSE)</f>
        <v>59.49</v>
      </c>
      <c r="E23825" s="118">
        <f>VLOOKUP(CONCATENATE(B23825,C23825),'Bron BM-prijzen'!A:L,12,FALSE)</f>
        <v>59.49</v>
      </c>
      <c r="F23825" s="121">
        <f>AVERAGEIFS('Rekensheet Uurdata'!E:E,'Rekensheet Uurdata'!A:A,QUOTIENT('Rekensheet Kwartierdata'!A23825-1,4)+1)/4</f>
        <v>49.5625</v>
      </c>
      <c r="G23825" s="84">
        <f>IFERROR(VALUE(VLOOKUP(A23825,'Bron Productie'!A:H,7))/4,-1)</f>
        <v>32.25</v>
      </c>
      <c r="H23825" s="84">
        <f t="shared" si="4478"/>
        <v>32.25</v>
      </c>
      <c r="I23825" s="84">
        <f t="shared" si="4472"/>
        <v>-17.3125</v>
      </c>
      <c r="J23825" s="118">
        <f t="shared" si="4473"/>
        <v>-1029.920625</v>
      </c>
      <c r="K23825" s="121">
        <f>AVERAGEIFS('Rekensheet Uurdata'!F:F,'Rekensheet Uurdata'!A:A,QUOTIENT('Rekensheet Kwartierdata'!A23825-1,4)+1)/4</f>
        <v>43.9375</v>
      </c>
      <c r="L23825" s="84">
        <f>IFERROR(VALUE(VLOOKUP(A23825,'Bron Productie'!A:H,5))/4,-1)</f>
        <v>8.25</v>
      </c>
      <c r="M23825" s="84">
        <f t="shared" si="4479"/>
        <v>8.25</v>
      </c>
      <c r="N23825" s="84">
        <f t="shared" si="4474"/>
        <v>-35.6875</v>
      </c>
      <c r="O23825" s="118">
        <f t="shared" si="4475"/>
        <v>-2123.0493750000001</v>
      </c>
      <c r="P23825" s="121">
        <f>AVERAGEIFS('Rekensheet Uurdata'!G:G,'Rekensheet Uurdata'!A:A,QUOTIENT('Rekensheet Kwartierdata'!A23825-1,4)+1)/4</f>
        <v>0</v>
      </c>
      <c r="Q23825" s="84">
        <f>IFERROR(VALUE(VLOOKUP(A23825,'Bron Productie'!A:H,3))/4,-1)</f>
        <v>0</v>
      </c>
      <c r="R23825" s="84">
        <f t="shared" si="4480"/>
        <v>0</v>
      </c>
      <c r="S23825" s="84">
        <f t="shared" si="4476"/>
        <v>0</v>
      </c>
      <c r="T23825" s="86">
        <f t="shared" si="4477"/>
        <v>0</v>
      </c>
    </row>
    <row r="23826" spans="1:20" x14ac:dyDescent="0.25">
      <c r="A23826" s="113">
        <f t="shared" si="4481"/>
        <v>23821</v>
      </c>
      <c r="B23826" s="185">
        <f t="shared" si="4471"/>
        <v>43349</v>
      </c>
      <c r="C23826" s="118">
        <f t="shared" si="4482"/>
        <v>17</v>
      </c>
      <c r="D23826" s="121">
        <f>VLOOKUP(CONCATENATE(B23826,C23826),'Bron BM-prijzen'!A:L,11,FALSE)</f>
        <v>55.12</v>
      </c>
      <c r="E23826" s="118">
        <f>VLOOKUP(CONCATENATE(B23826,C23826),'Bron BM-prijzen'!A:L,12,FALSE)</f>
        <v>55.12</v>
      </c>
      <c r="F23826" s="121">
        <f>AVERAGEIFS('Rekensheet Uurdata'!E:E,'Rekensheet Uurdata'!A:A,QUOTIENT('Rekensheet Kwartierdata'!A23826-1,4)+1)/4</f>
        <v>42.3125</v>
      </c>
      <c r="G23826" s="84">
        <f>IFERROR(VALUE(VLOOKUP(A23826,'Bron Productie'!A:H,7))/4,-1)</f>
        <v>35.25</v>
      </c>
      <c r="H23826" s="84">
        <f t="shared" si="4478"/>
        <v>35.25</v>
      </c>
      <c r="I23826" s="84">
        <f t="shared" si="4472"/>
        <v>-7.0625</v>
      </c>
      <c r="J23826" s="118">
        <f t="shared" si="4473"/>
        <v>-389.28499999999997</v>
      </c>
      <c r="K23826" s="121">
        <f>AVERAGEIFS('Rekensheet Uurdata'!F:F,'Rekensheet Uurdata'!A:A,QUOTIENT('Rekensheet Kwartierdata'!A23826-1,4)+1)/4</f>
        <v>57.375</v>
      </c>
      <c r="L23826" s="84">
        <f>IFERROR(VALUE(VLOOKUP(A23826,'Bron Productie'!A:H,5))/4,-1)</f>
        <v>11</v>
      </c>
      <c r="M23826" s="84">
        <f t="shared" si="4479"/>
        <v>11</v>
      </c>
      <c r="N23826" s="84">
        <f t="shared" si="4474"/>
        <v>-46.375</v>
      </c>
      <c r="O23826" s="118">
        <f t="shared" si="4475"/>
        <v>-2556.19</v>
      </c>
      <c r="P23826" s="121">
        <f>AVERAGEIFS('Rekensheet Uurdata'!G:G,'Rekensheet Uurdata'!A:A,QUOTIENT('Rekensheet Kwartierdata'!A23826-1,4)+1)/4</f>
        <v>0</v>
      </c>
      <c r="Q23826" s="84">
        <f>IFERROR(VALUE(VLOOKUP(A23826,'Bron Productie'!A:H,3))/4,-1)</f>
        <v>0</v>
      </c>
      <c r="R23826" s="84">
        <f t="shared" si="4480"/>
        <v>0</v>
      </c>
      <c r="S23826" s="84">
        <f t="shared" si="4476"/>
        <v>0</v>
      </c>
      <c r="T23826" s="86">
        <f t="shared" si="4477"/>
        <v>0</v>
      </c>
    </row>
    <row r="23827" spans="1:20" x14ac:dyDescent="0.25">
      <c r="A23827" s="113">
        <f t="shared" si="4481"/>
        <v>23822</v>
      </c>
      <c r="B23827" s="185">
        <f t="shared" si="4471"/>
        <v>43349</v>
      </c>
      <c r="C23827" s="118">
        <f t="shared" si="4482"/>
        <v>18</v>
      </c>
      <c r="D23827" s="121">
        <f>VLOOKUP(CONCATENATE(B23827,C23827),'Bron BM-prijzen'!A:L,11,FALSE)</f>
        <v>55.1</v>
      </c>
      <c r="E23827" s="118">
        <f>VLOOKUP(CONCATENATE(B23827,C23827),'Bron BM-prijzen'!A:L,12,FALSE)</f>
        <v>55.1</v>
      </c>
      <c r="F23827" s="121">
        <f>AVERAGEIFS('Rekensheet Uurdata'!E:E,'Rekensheet Uurdata'!A:A,QUOTIENT('Rekensheet Kwartierdata'!A23827-1,4)+1)/4</f>
        <v>42.3125</v>
      </c>
      <c r="G23827" s="84">
        <f>IFERROR(VALUE(VLOOKUP(A23827,'Bron Productie'!A:H,7))/4,-1)</f>
        <v>29.5</v>
      </c>
      <c r="H23827" s="84">
        <f t="shared" si="4478"/>
        <v>29.5</v>
      </c>
      <c r="I23827" s="84">
        <f t="shared" si="4472"/>
        <v>-12.8125</v>
      </c>
      <c r="J23827" s="118">
        <f t="shared" si="4473"/>
        <v>-705.96875</v>
      </c>
      <c r="K23827" s="121">
        <f>AVERAGEIFS('Rekensheet Uurdata'!F:F,'Rekensheet Uurdata'!A:A,QUOTIENT('Rekensheet Kwartierdata'!A23827-1,4)+1)/4</f>
        <v>57.375</v>
      </c>
      <c r="L23827" s="84">
        <f>IFERROR(VALUE(VLOOKUP(A23827,'Bron Productie'!A:H,5))/4,-1)</f>
        <v>15.75</v>
      </c>
      <c r="M23827" s="84">
        <f t="shared" si="4479"/>
        <v>15.75</v>
      </c>
      <c r="N23827" s="84">
        <f t="shared" si="4474"/>
        <v>-41.625</v>
      </c>
      <c r="O23827" s="118">
        <f t="shared" si="4475"/>
        <v>-2293.5374999999999</v>
      </c>
      <c r="P23827" s="121">
        <f>AVERAGEIFS('Rekensheet Uurdata'!G:G,'Rekensheet Uurdata'!A:A,QUOTIENT('Rekensheet Kwartierdata'!A23827-1,4)+1)/4</f>
        <v>0</v>
      </c>
      <c r="Q23827" s="84">
        <f>IFERROR(VALUE(VLOOKUP(A23827,'Bron Productie'!A:H,3))/4,-1)</f>
        <v>0</v>
      </c>
      <c r="R23827" s="84">
        <f t="shared" si="4480"/>
        <v>0</v>
      </c>
      <c r="S23827" s="84">
        <f t="shared" si="4476"/>
        <v>0</v>
      </c>
      <c r="T23827" s="86">
        <f t="shared" si="4477"/>
        <v>0</v>
      </c>
    </row>
    <row r="23828" spans="1:20" x14ac:dyDescent="0.25">
      <c r="A23828" s="113">
        <f t="shared" si="4481"/>
        <v>23823</v>
      </c>
      <c r="B23828" s="185">
        <f t="shared" si="4471"/>
        <v>43349</v>
      </c>
      <c r="C23828" s="118">
        <f t="shared" si="4482"/>
        <v>19</v>
      </c>
      <c r="D23828" s="121">
        <f>VLOOKUP(CONCATENATE(B23828,C23828),'Bron BM-prijzen'!A:L,11,FALSE)</f>
        <v>59.49</v>
      </c>
      <c r="E23828" s="118">
        <f>VLOOKUP(CONCATENATE(B23828,C23828),'Bron BM-prijzen'!A:L,12,FALSE)</f>
        <v>59.49</v>
      </c>
      <c r="F23828" s="121">
        <f>AVERAGEIFS('Rekensheet Uurdata'!E:E,'Rekensheet Uurdata'!A:A,QUOTIENT('Rekensheet Kwartierdata'!A23828-1,4)+1)/4</f>
        <v>42.3125</v>
      </c>
      <c r="G23828" s="84">
        <f>IFERROR(VALUE(VLOOKUP(A23828,'Bron Productie'!A:H,7))/4,-1)</f>
        <v>27.5</v>
      </c>
      <c r="H23828" s="84">
        <f t="shared" si="4478"/>
        <v>27.5</v>
      </c>
      <c r="I23828" s="84">
        <f t="shared" si="4472"/>
        <v>-14.8125</v>
      </c>
      <c r="J23828" s="118">
        <f t="shared" si="4473"/>
        <v>-881.19562500000006</v>
      </c>
      <c r="K23828" s="121">
        <f>AVERAGEIFS('Rekensheet Uurdata'!F:F,'Rekensheet Uurdata'!A:A,QUOTIENT('Rekensheet Kwartierdata'!A23828-1,4)+1)/4</f>
        <v>57.375</v>
      </c>
      <c r="L23828" s="84">
        <f>IFERROR(VALUE(VLOOKUP(A23828,'Bron Productie'!A:H,5))/4,-1)</f>
        <v>20.25</v>
      </c>
      <c r="M23828" s="84">
        <f t="shared" si="4479"/>
        <v>20.25</v>
      </c>
      <c r="N23828" s="84">
        <f t="shared" si="4474"/>
        <v>-37.125</v>
      </c>
      <c r="O23828" s="118">
        <f t="shared" si="4475"/>
        <v>-2208.5662499999999</v>
      </c>
      <c r="P23828" s="121">
        <f>AVERAGEIFS('Rekensheet Uurdata'!G:G,'Rekensheet Uurdata'!A:A,QUOTIENT('Rekensheet Kwartierdata'!A23828-1,4)+1)/4</f>
        <v>0</v>
      </c>
      <c r="Q23828" s="84">
        <f>IFERROR(VALUE(VLOOKUP(A23828,'Bron Productie'!A:H,3))/4,-1)</f>
        <v>0</v>
      </c>
      <c r="R23828" s="84">
        <f t="shared" si="4480"/>
        <v>0</v>
      </c>
      <c r="S23828" s="84">
        <f t="shared" si="4476"/>
        <v>0</v>
      </c>
      <c r="T23828" s="86">
        <f t="shared" si="4477"/>
        <v>0</v>
      </c>
    </row>
    <row r="23829" spans="1:20" x14ac:dyDescent="0.25">
      <c r="A23829" s="113">
        <f t="shared" si="4481"/>
        <v>23824</v>
      </c>
      <c r="B23829" s="185">
        <f t="shared" si="4471"/>
        <v>43349</v>
      </c>
      <c r="C23829" s="118">
        <f t="shared" si="4482"/>
        <v>20</v>
      </c>
      <c r="D23829" s="121">
        <f>VLOOKUP(CONCATENATE(B23829,C23829),'Bron BM-prijzen'!A:L,11,FALSE)</f>
        <v>58.91</v>
      </c>
      <c r="E23829" s="118">
        <f>VLOOKUP(CONCATENATE(B23829,C23829),'Bron BM-prijzen'!A:L,12,FALSE)</f>
        <v>58.91</v>
      </c>
      <c r="F23829" s="121">
        <f>AVERAGEIFS('Rekensheet Uurdata'!E:E,'Rekensheet Uurdata'!A:A,QUOTIENT('Rekensheet Kwartierdata'!A23829-1,4)+1)/4</f>
        <v>42.3125</v>
      </c>
      <c r="G23829" s="84">
        <f>IFERROR(VALUE(VLOOKUP(A23829,'Bron Productie'!A:H,7))/4,-1)</f>
        <v>25.25</v>
      </c>
      <c r="H23829" s="84">
        <f t="shared" si="4478"/>
        <v>25.25</v>
      </c>
      <c r="I23829" s="84">
        <f t="shared" si="4472"/>
        <v>-17.0625</v>
      </c>
      <c r="J23829" s="118">
        <f t="shared" si="4473"/>
        <v>-1005.1518749999999</v>
      </c>
      <c r="K23829" s="121">
        <f>AVERAGEIFS('Rekensheet Uurdata'!F:F,'Rekensheet Uurdata'!A:A,QUOTIENT('Rekensheet Kwartierdata'!A23829-1,4)+1)/4</f>
        <v>57.375</v>
      </c>
      <c r="L23829" s="84">
        <f>IFERROR(VALUE(VLOOKUP(A23829,'Bron Productie'!A:H,5))/4,-1)</f>
        <v>22.5</v>
      </c>
      <c r="M23829" s="84">
        <f t="shared" si="4479"/>
        <v>22.5</v>
      </c>
      <c r="N23829" s="84">
        <f t="shared" si="4474"/>
        <v>-34.875</v>
      </c>
      <c r="O23829" s="118">
        <f t="shared" si="4475"/>
        <v>-2054.4862499999999</v>
      </c>
      <c r="P23829" s="121">
        <f>AVERAGEIFS('Rekensheet Uurdata'!G:G,'Rekensheet Uurdata'!A:A,QUOTIENT('Rekensheet Kwartierdata'!A23829-1,4)+1)/4</f>
        <v>0</v>
      </c>
      <c r="Q23829" s="84">
        <f>IFERROR(VALUE(VLOOKUP(A23829,'Bron Productie'!A:H,3))/4,-1)</f>
        <v>0</v>
      </c>
      <c r="R23829" s="84">
        <f t="shared" si="4480"/>
        <v>0</v>
      </c>
      <c r="S23829" s="84">
        <f t="shared" si="4476"/>
        <v>0</v>
      </c>
      <c r="T23829" s="86">
        <f t="shared" si="4477"/>
        <v>0</v>
      </c>
    </row>
    <row r="23830" spans="1:20" x14ac:dyDescent="0.25">
      <c r="A23830" s="113">
        <f t="shared" si="4481"/>
        <v>23825</v>
      </c>
      <c r="B23830" s="185">
        <f t="shared" si="4471"/>
        <v>43349</v>
      </c>
      <c r="C23830" s="118">
        <f t="shared" si="4482"/>
        <v>21</v>
      </c>
      <c r="D23830" s="121">
        <f>VLOOKUP(CONCATENATE(B23830,C23830),'Bron BM-prijzen'!A:L,11,FALSE)</f>
        <v>43.05</v>
      </c>
      <c r="E23830" s="118">
        <f>VLOOKUP(CONCATENATE(B23830,C23830),'Bron BM-prijzen'!A:L,12,FALSE)</f>
        <v>43.05</v>
      </c>
      <c r="F23830" s="121">
        <f>AVERAGEIFS('Rekensheet Uurdata'!E:E,'Rekensheet Uurdata'!A:A,QUOTIENT('Rekensheet Kwartierdata'!A23830-1,4)+1)/4</f>
        <v>43.125</v>
      </c>
      <c r="G23830" s="84">
        <f>IFERROR(VALUE(VLOOKUP(A23830,'Bron Productie'!A:H,7))/4,-1)</f>
        <v>20</v>
      </c>
      <c r="H23830" s="84">
        <f t="shared" si="4478"/>
        <v>20</v>
      </c>
      <c r="I23830" s="84">
        <f t="shared" si="4472"/>
        <v>-23.125</v>
      </c>
      <c r="J23830" s="118">
        <f t="shared" si="4473"/>
        <v>-995.53124999999989</v>
      </c>
      <c r="K23830" s="121">
        <f>AVERAGEIFS('Rekensheet Uurdata'!F:F,'Rekensheet Uurdata'!A:A,QUOTIENT('Rekensheet Kwartierdata'!A23830-1,4)+1)/4</f>
        <v>62</v>
      </c>
      <c r="L23830" s="84">
        <f>IFERROR(VALUE(VLOOKUP(A23830,'Bron Productie'!A:H,5))/4,-1)</f>
        <v>26.25</v>
      </c>
      <c r="M23830" s="84">
        <f t="shared" si="4479"/>
        <v>26.25</v>
      </c>
      <c r="N23830" s="84">
        <f t="shared" si="4474"/>
        <v>-35.75</v>
      </c>
      <c r="O23830" s="118">
        <f t="shared" si="4475"/>
        <v>-1539.0374999999999</v>
      </c>
      <c r="P23830" s="121">
        <f>AVERAGEIFS('Rekensheet Uurdata'!G:G,'Rekensheet Uurdata'!A:A,QUOTIENT('Rekensheet Kwartierdata'!A23830-1,4)+1)/4</f>
        <v>0</v>
      </c>
      <c r="Q23830" s="84">
        <f>IFERROR(VALUE(VLOOKUP(A23830,'Bron Productie'!A:H,3))/4,-1)</f>
        <v>0</v>
      </c>
      <c r="R23830" s="84">
        <f t="shared" si="4480"/>
        <v>0</v>
      </c>
      <c r="S23830" s="84">
        <f t="shared" si="4476"/>
        <v>0</v>
      </c>
      <c r="T23830" s="86">
        <f t="shared" si="4477"/>
        <v>0</v>
      </c>
    </row>
    <row r="23831" spans="1:20" x14ac:dyDescent="0.25">
      <c r="A23831" s="113">
        <f t="shared" si="4481"/>
        <v>23826</v>
      </c>
      <c r="B23831" s="185">
        <f t="shared" si="4471"/>
        <v>43349</v>
      </c>
      <c r="C23831" s="118">
        <f t="shared" si="4482"/>
        <v>22</v>
      </c>
      <c r="D23831" s="121">
        <f>VLOOKUP(CONCATENATE(B23831,C23831),'Bron BM-prijzen'!A:L,11,FALSE)</f>
        <v>47.05</v>
      </c>
      <c r="E23831" s="118">
        <f>VLOOKUP(CONCATENATE(B23831,C23831),'Bron BM-prijzen'!A:L,12,FALSE)</f>
        <v>47.05</v>
      </c>
      <c r="F23831" s="121">
        <f>AVERAGEIFS('Rekensheet Uurdata'!E:E,'Rekensheet Uurdata'!A:A,QUOTIENT('Rekensheet Kwartierdata'!A23831-1,4)+1)/4</f>
        <v>43.125</v>
      </c>
      <c r="G23831" s="84">
        <f>IFERROR(VALUE(VLOOKUP(A23831,'Bron Productie'!A:H,7))/4,-1)</f>
        <v>20.5</v>
      </c>
      <c r="H23831" s="84">
        <f t="shared" si="4478"/>
        <v>20.5</v>
      </c>
      <c r="I23831" s="84">
        <f t="shared" si="4472"/>
        <v>-22.625</v>
      </c>
      <c r="J23831" s="118">
        <f t="shared" si="4473"/>
        <v>-1064.5062499999999</v>
      </c>
      <c r="K23831" s="121">
        <f>AVERAGEIFS('Rekensheet Uurdata'!F:F,'Rekensheet Uurdata'!A:A,QUOTIENT('Rekensheet Kwartierdata'!A23831-1,4)+1)/4</f>
        <v>62</v>
      </c>
      <c r="L23831" s="84">
        <f>IFERROR(VALUE(VLOOKUP(A23831,'Bron Productie'!A:H,5))/4,-1)</f>
        <v>30</v>
      </c>
      <c r="M23831" s="84">
        <f t="shared" si="4479"/>
        <v>30</v>
      </c>
      <c r="N23831" s="84">
        <f t="shared" si="4474"/>
        <v>-32</v>
      </c>
      <c r="O23831" s="118">
        <f t="shared" si="4475"/>
        <v>-1505.6</v>
      </c>
      <c r="P23831" s="121">
        <f>AVERAGEIFS('Rekensheet Uurdata'!G:G,'Rekensheet Uurdata'!A:A,QUOTIENT('Rekensheet Kwartierdata'!A23831-1,4)+1)/4</f>
        <v>0</v>
      </c>
      <c r="Q23831" s="84">
        <f>IFERROR(VALUE(VLOOKUP(A23831,'Bron Productie'!A:H,3))/4,-1)</f>
        <v>0</v>
      </c>
      <c r="R23831" s="84">
        <f t="shared" si="4480"/>
        <v>0</v>
      </c>
      <c r="S23831" s="84">
        <f t="shared" si="4476"/>
        <v>0</v>
      </c>
      <c r="T23831" s="86">
        <f t="shared" si="4477"/>
        <v>0</v>
      </c>
    </row>
    <row r="23832" spans="1:20" x14ac:dyDescent="0.25">
      <c r="A23832" s="113">
        <f t="shared" si="4481"/>
        <v>23827</v>
      </c>
      <c r="B23832" s="185">
        <f t="shared" si="4471"/>
        <v>43349</v>
      </c>
      <c r="C23832" s="118">
        <f t="shared" si="4482"/>
        <v>23</v>
      </c>
      <c r="D23832" s="121">
        <f>VLOOKUP(CONCATENATE(B23832,C23832),'Bron BM-prijzen'!A:L,11,FALSE)</f>
        <v>55.1</v>
      </c>
      <c r="E23832" s="118">
        <f>VLOOKUP(CONCATENATE(B23832,C23832),'Bron BM-prijzen'!A:L,12,FALSE)</f>
        <v>55.1</v>
      </c>
      <c r="F23832" s="121">
        <f>AVERAGEIFS('Rekensheet Uurdata'!E:E,'Rekensheet Uurdata'!A:A,QUOTIENT('Rekensheet Kwartierdata'!A23832-1,4)+1)/4</f>
        <v>43.125</v>
      </c>
      <c r="G23832" s="84">
        <f>IFERROR(VALUE(VLOOKUP(A23832,'Bron Productie'!A:H,7))/4,-1)</f>
        <v>27.25</v>
      </c>
      <c r="H23832" s="84">
        <f t="shared" si="4478"/>
        <v>27.25</v>
      </c>
      <c r="I23832" s="84">
        <f t="shared" si="4472"/>
        <v>-15.875</v>
      </c>
      <c r="J23832" s="118">
        <f t="shared" si="4473"/>
        <v>-874.71249999999998</v>
      </c>
      <c r="K23832" s="121">
        <f>AVERAGEIFS('Rekensheet Uurdata'!F:F,'Rekensheet Uurdata'!A:A,QUOTIENT('Rekensheet Kwartierdata'!A23832-1,4)+1)/4</f>
        <v>62</v>
      </c>
      <c r="L23832" s="84">
        <f>IFERROR(VALUE(VLOOKUP(A23832,'Bron Productie'!A:H,5))/4,-1)</f>
        <v>33.25</v>
      </c>
      <c r="M23832" s="84">
        <f t="shared" si="4479"/>
        <v>33.25</v>
      </c>
      <c r="N23832" s="84">
        <f t="shared" si="4474"/>
        <v>-28.75</v>
      </c>
      <c r="O23832" s="118">
        <f t="shared" si="4475"/>
        <v>-1584.125</v>
      </c>
      <c r="P23832" s="121">
        <f>AVERAGEIFS('Rekensheet Uurdata'!G:G,'Rekensheet Uurdata'!A:A,QUOTIENT('Rekensheet Kwartierdata'!A23832-1,4)+1)/4</f>
        <v>0</v>
      </c>
      <c r="Q23832" s="84">
        <f>IFERROR(VALUE(VLOOKUP(A23832,'Bron Productie'!A:H,3))/4,-1)</f>
        <v>0</v>
      </c>
      <c r="R23832" s="84">
        <f t="shared" si="4480"/>
        <v>0</v>
      </c>
      <c r="S23832" s="84">
        <f t="shared" si="4476"/>
        <v>0</v>
      </c>
      <c r="T23832" s="86">
        <f t="shared" si="4477"/>
        <v>0</v>
      </c>
    </row>
    <row r="23833" spans="1:20" x14ac:dyDescent="0.25">
      <c r="A23833" s="113">
        <f t="shared" si="4481"/>
        <v>23828</v>
      </c>
      <c r="B23833" s="185">
        <f t="shared" si="4471"/>
        <v>43349</v>
      </c>
      <c r="C23833" s="118">
        <f t="shared" si="4482"/>
        <v>24</v>
      </c>
      <c r="D23833" s="121">
        <f>VLOOKUP(CONCATENATE(B23833,C23833),'Bron BM-prijzen'!A:L,11,FALSE)</f>
        <v>39.1</v>
      </c>
      <c r="E23833" s="118">
        <f>VLOOKUP(CONCATENATE(B23833,C23833),'Bron BM-prijzen'!A:L,12,FALSE)</f>
        <v>39.1</v>
      </c>
      <c r="F23833" s="121">
        <f>AVERAGEIFS('Rekensheet Uurdata'!E:E,'Rekensheet Uurdata'!A:A,QUOTIENT('Rekensheet Kwartierdata'!A23833-1,4)+1)/4</f>
        <v>43.125</v>
      </c>
      <c r="G23833" s="84">
        <f>IFERROR(VALUE(VLOOKUP(A23833,'Bron Productie'!A:H,7))/4,-1)</f>
        <v>31.5</v>
      </c>
      <c r="H23833" s="84">
        <f t="shared" si="4478"/>
        <v>31.5</v>
      </c>
      <c r="I23833" s="84">
        <f t="shared" si="4472"/>
        <v>-11.625</v>
      </c>
      <c r="J23833" s="118">
        <f t="shared" si="4473"/>
        <v>-454.53750000000002</v>
      </c>
      <c r="K23833" s="121">
        <f>AVERAGEIFS('Rekensheet Uurdata'!F:F,'Rekensheet Uurdata'!A:A,QUOTIENT('Rekensheet Kwartierdata'!A23833-1,4)+1)/4</f>
        <v>62</v>
      </c>
      <c r="L23833" s="84">
        <f>IFERROR(VALUE(VLOOKUP(A23833,'Bron Productie'!A:H,5))/4,-1)</f>
        <v>34</v>
      </c>
      <c r="M23833" s="84">
        <f t="shared" si="4479"/>
        <v>34</v>
      </c>
      <c r="N23833" s="84">
        <f t="shared" si="4474"/>
        <v>-28</v>
      </c>
      <c r="O23833" s="118">
        <f t="shared" si="4475"/>
        <v>-1094.8</v>
      </c>
      <c r="P23833" s="121">
        <f>AVERAGEIFS('Rekensheet Uurdata'!G:G,'Rekensheet Uurdata'!A:A,QUOTIENT('Rekensheet Kwartierdata'!A23833-1,4)+1)/4</f>
        <v>0</v>
      </c>
      <c r="Q23833" s="84">
        <f>IFERROR(VALUE(VLOOKUP(A23833,'Bron Productie'!A:H,3))/4,-1)</f>
        <v>0</v>
      </c>
      <c r="R23833" s="84">
        <f t="shared" si="4480"/>
        <v>0</v>
      </c>
      <c r="S23833" s="84">
        <f t="shared" si="4476"/>
        <v>0</v>
      </c>
      <c r="T23833" s="86">
        <f t="shared" si="4477"/>
        <v>0</v>
      </c>
    </row>
    <row r="23834" spans="1:20" x14ac:dyDescent="0.25">
      <c r="A23834" s="113">
        <f t="shared" si="4481"/>
        <v>23829</v>
      </c>
      <c r="B23834" s="185">
        <f t="shared" si="4471"/>
        <v>43349</v>
      </c>
      <c r="C23834" s="118">
        <f t="shared" si="4482"/>
        <v>25</v>
      </c>
      <c r="D23834" s="121">
        <f>VLOOKUP(CONCATENATE(B23834,C23834),'Bron BM-prijzen'!A:L,11,FALSE)</f>
        <v>38.979999999999997</v>
      </c>
      <c r="E23834" s="118">
        <f>VLOOKUP(CONCATENATE(B23834,C23834),'Bron BM-prijzen'!A:L,12,FALSE)</f>
        <v>38.979999999999997</v>
      </c>
      <c r="F23834" s="121">
        <f>AVERAGEIFS('Rekensheet Uurdata'!E:E,'Rekensheet Uurdata'!A:A,QUOTIENT('Rekensheet Kwartierdata'!A23834-1,4)+1)/4</f>
        <v>43.125</v>
      </c>
      <c r="G23834" s="84">
        <f>IFERROR(VALUE(VLOOKUP(A23834,'Bron Productie'!A:H,7))/4,-1)</f>
        <v>35</v>
      </c>
      <c r="H23834" s="84">
        <f t="shared" si="4478"/>
        <v>35</v>
      </c>
      <c r="I23834" s="84">
        <f t="shared" si="4472"/>
        <v>-8.125</v>
      </c>
      <c r="J23834" s="118">
        <f t="shared" si="4473"/>
        <v>-316.71249999999998</v>
      </c>
      <c r="K23834" s="121">
        <f>AVERAGEIFS('Rekensheet Uurdata'!F:F,'Rekensheet Uurdata'!A:A,QUOTIENT('Rekensheet Kwartierdata'!A23834-1,4)+1)/4</f>
        <v>60.5625</v>
      </c>
      <c r="L23834" s="84">
        <f>IFERROR(VALUE(VLOOKUP(A23834,'Bron Productie'!A:H,5))/4,-1)</f>
        <v>28</v>
      </c>
      <c r="M23834" s="84">
        <f t="shared" si="4479"/>
        <v>28</v>
      </c>
      <c r="N23834" s="84">
        <f t="shared" si="4474"/>
        <v>-32.5625</v>
      </c>
      <c r="O23834" s="118">
        <f t="shared" si="4475"/>
        <v>-1269.2862499999999</v>
      </c>
      <c r="P23834" s="121">
        <f>AVERAGEIFS('Rekensheet Uurdata'!G:G,'Rekensheet Uurdata'!A:A,QUOTIENT('Rekensheet Kwartierdata'!A23834-1,4)+1)/4</f>
        <v>0</v>
      </c>
      <c r="Q23834" s="84">
        <f>IFERROR(VALUE(VLOOKUP(A23834,'Bron Productie'!A:H,3))/4,-1)</f>
        <v>0</v>
      </c>
      <c r="R23834" s="84">
        <f t="shared" si="4480"/>
        <v>0</v>
      </c>
      <c r="S23834" s="84">
        <f t="shared" si="4476"/>
        <v>0</v>
      </c>
      <c r="T23834" s="86">
        <f t="shared" si="4477"/>
        <v>0</v>
      </c>
    </row>
    <row r="23835" spans="1:20" x14ac:dyDescent="0.25">
      <c r="A23835" s="113">
        <f t="shared" si="4481"/>
        <v>23830</v>
      </c>
      <c r="B23835" s="185">
        <f t="shared" si="4471"/>
        <v>43349</v>
      </c>
      <c r="C23835" s="118">
        <f t="shared" si="4482"/>
        <v>26</v>
      </c>
      <c r="D23835" s="121">
        <f>VLOOKUP(CONCATENATE(B23835,C23835),'Bron BM-prijzen'!A:L,11,FALSE)</f>
        <v>48.06</v>
      </c>
      <c r="E23835" s="118">
        <f>VLOOKUP(CONCATENATE(B23835,C23835),'Bron BM-prijzen'!A:L,12,FALSE)</f>
        <v>48.06</v>
      </c>
      <c r="F23835" s="121">
        <f>AVERAGEIFS('Rekensheet Uurdata'!E:E,'Rekensheet Uurdata'!A:A,QUOTIENT('Rekensheet Kwartierdata'!A23835-1,4)+1)/4</f>
        <v>43.125</v>
      </c>
      <c r="G23835" s="84">
        <f>IFERROR(VALUE(VLOOKUP(A23835,'Bron Productie'!A:H,7))/4,-1)</f>
        <v>35.5</v>
      </c>
      <c r="H23835" s="84">
        <f t="shared" si="4478"/>
        <v>35.5</v>
      </c>
      <c r="I23835" s="84">
        <f t="shared" si="4472"/>
        <v>-7.625</v>
      </c>
      <c r="J23835" s="118">
        <f t="shared" si="4473"/>
        <v>-366.45750000000004</v>
      </c>
      <c r="K23835" s="121">
        <f>AVERAGEIFS('Rekensheet Uurdata'!F:F,'Rekensheet Uurdata'!A:A,QUOTIENT('Rekensheet Kwartierdata'!A23835-1,4)+1)/4</f>
        <v>60.5625</v>
      </c>
      <c r="L23835" s="84">
        <f>IFERROR(VALUE(VLOOKUP(A23835,'Bron Productie'!A:H,5))/4,-1)</f>
        <v>28.5</v>
      </c>
      <c r="M23835" s="84">
        <f t="shared" si="4479"/>
        <v>28.5</v>
      </c>
      <c r="N23835" s="84">
        <f t="shared" si="4474"/>
        <v>-32.0625</v>
      </c>
      <c r="O23835" s="118">
        <f t="shared" si="4475"/>
        <v>-1540.9237500000002</v>
      </c>
      <c r="P23835" s="121">
        <f>AVERAGEIFS('Rekensheet Uurdata'!G:G,'Rekensheet Uurdata'!A:A,QUOTIENT('Rekensheet Kwartierdata'!A23835-1,4)+1)/4</f>
        <v>0</v>
      </c>
      <c r="Q23835" s="84">
        <f>IFERROR(VALUE(VLOOKUP(A23835,'Bron Productie'!A:H,3))/4,-1)</f>
        <v>0</v>
      </c>
      <c r="R23835" s="84">
        <f t="shared" si="4480"/>
        <v>0</v>
      </c>
      <c r="S23835" s="84">
        <f t="shared" si="4476"/>
        <v>0</v>
      </c>
      <c r="T23835" s="86">
        <f t="shared" si="4477"/>
        <v>0</v>
      </c>
    </row>
    <row r="23836" spans="1:20" x14ac:dyDescent="0.25">
      <c r="A23836" s="113">
        <f t="shared" si="4481"/>
        <v>23831</v>
      </c>
      <c r="B23836" s="185">
        <f t="shared" si="4471"/>
        <v>43349</v>
      </c>
      <c r="C23836" s="118">
        <f t="shared" si="4482"/>
        <v>27</v>
      </c>
      <c r="D23836" s="121">
        <f>VLOOKUP(CONCATENATE(B23836,C23836),'Bron BM-prijzen'!A:L,11,FALSE)</f>
        <v>61.73</v>
      </c>
      <c r="E23836" s="118">
        <f>VLOOKUP(CONCATENATE(B23836,C23836),'Bron BM-prijzen'!A:L,12,FALSE)</f>
        <v>61.73</v>
      </c>
      <c r="F23836" s="121">
        <f>AVERAGEIFS('Rekensheet Uurdata'!E:E,'Rekensheet Uurdata'!A:A,QUOTIENT('Rekensheet Kwartierdata'!A23836-1,4)+1)/4</f>
        <v>43.125</v>
      </c>
      <c r="G23836" s="84">
        <f>IFERROR(VALUE(VLOOKUP(A23836,'Bron Productie'!A:H,7))/4,-1)</f>
        <v>36</v>
      </c>
      <c r="H23836" s="84">
        <f t="shared" si="4478"/>
        <v>36</v>
      </c>
      <c r="I23836" s="84">
        <f t="shared" si="4472"/>
        <v>-7.125</v>
      </c>
      <c r="J23836" s="118">
        <f t="shared" si="4473"/>
        <v>-439.82624999999996</v>
      </c>
      <c r="K23836" s="121">
        <f>AVERAGEIFS('Rekensheet Uurdata'!F:F,'Rekensheet Uurdata'!A:A,QUOTIENT('Rekensheet Kwartierdata'!A23836-1,4)+1)/4</f>
        <v>60.5625</v>
      </c>
      <c r="L23836" s="84">
        <f>IFERROR(VALUE(VLOOKUP(A23836,'Bron Productie'!A:H,5))/4,-1)</f>
        <v>26.75</v>
      </c>
      <c r="M23836" s="84">
        <f t="shared" si="4479"/>
        <v>26.75</v>
      </c>
      <c r="N23836" s="84">
        <f t="shared" si="4474"/>
        <v>-33.8125</v>
      </c>
      <c r="O23836" s="118">
        <f t="shared" si="4475"/>
        <v>-2087.245625</v>
      </c>
      <c r="P23836" s="121">
        <f>AVERAGEIFS('Rekensheet Uurdata'!G:G,'Rekensheet Uurdata'!A:A,QUOTIENT('Rekensheet Kwartierdata'!A23836-1,4)+1)/4</f>
        <v>0</v>
      </c>
      <c r="Q23836" s="84">
        <f>IFERROR(VALUE(VLOOKUP(A23836,'Bron Productie'!A:H,3))/4,-1)</f>
        <v>0</v>
      </c>
      <c r="R23836" s="84">
        <f t="shared" si="4480"/>
        <v>0</v>
      </c>
      <c r="S23836" s="84">
        <f t="shared" si="4476"/>
        <v>0</v>
      </c>
      <c r="T23836" s="86">
        <f t="shared" si="4477"/>
        <v>0</v>
      </c>
    </row>
    <row r="23837" spans="1:20" x14ac:dyDescent="0.25">
      <c r="A23837" s="113">
        <f t="shared" si="4481"/>
        <v>23832</v>
      </c>
      <c r="B23837" s="185">
        <f t="shared" si="4471"/>
        <v>43349</v>
      </c>
      <c r="C23837" s="118">
        <f t="shared" si="4482"/>
        <v>28</v>
      </c>
      <c r="D23837" s="121">
        <f>VLOOKUP(CONCATENATE(B23837,C23837),'Bron BM-prijzen'!A:L,11,FALSE)</f>
        <v>75.83</v>
      </c>
      <c r="E23837" s="118">
        <f>VLOOKUP(CONCATENATE(B23837,C23837),'Bron BM-prijzen'!A:L,12,FALSE)</f>
        <v>75.83</v>
      </c>
      <c r="F23837" s="121">
        <f>AVERAGEIFS('Rekensheet Uurdata'!E:E,'Rekensheet Uurdata'!A:A,QUOTIENT('Rekensheet Kwartierdata'!A23837-1,4)+1)/4</f>
        <v>43.125</v>
      </c>
      <c r="G23837" s="84">
        <f>IFERROR(VALUE(VLOOKUP(A23837,'Bron Productie'!A:H,7))/4,-1)</f>
        <v>35.25</v>
      </c>
      <c r="H23837" s="84">
        <f t="shared" si="4478"/>
        <v>35.25</v>
      </c>
      <c r="I23837" s="84">
        <f t="shared" si="4472"/>
        <v>-7.875</v>
      </c>
      <c r="J23837" s="118">
        <f t="shared" si="4473"/>
        <v>-597.16125</v>
      </c>
      <c r="K23837" s="121">
        <f>AVERAGEIFS('Rekensheet Uurdata'!F:F,'Rekensheet Uurdata'!A:A,QUOTIENT('Rekensheet Kwartierdata'!A23837-1,4)+1)/4</f>
        <v>60.5625</v>
      </c>
      <c r="L23837" s="84">
        <f>IFERROR(VALUE(VLOOKUP(A23837,'Bron Productie'!A:H,5))/4,-1)</f>
        <v>29.75</v>
      </c>
      <c r="M23837" s="84">
        <f t="shared" si="4479"/>
        <v>29.75</v>
      </c>
      <c r="N23837" s="84">
        <f t="shared" si="4474"/>
        <v>-30.8125</v>
      </c>
      <c r="O23837" s="118">
        <f t="shared" si="4475"/>
        <v>-2336.5118750000001</v>
      </c>
      <c r="P23837" s="121">
        <f>AVERAGEIFS('Rekensheet Uurdata'!G:G,'Rekensheet Uurdata'!A:A,QUOTIENT('Rekensheet Kwartierdata'!A23837-1,4)+1)/4</f>
        <v>0</v>
      </c>
      <c r="Q23837" s="84">
        <f>IFERROR(VALUE(VLOOKUP(A23837,'Bron Productie'!A:H,3))/4,-1)</f>
        <v>0</v>
      </c>
      <c r="R23837" s="84">
        <f t="shared" si="4480"/>
        <v>0</v>
      </c>
      <c r="S23837" s="84">
        <f t="shared" si="4476"/>
        <v>0</v>
      </c>
      <c r="T23837" s="86">
        <f t="shared" si="4477"/>
        <v>0</v>
      </c>
    </row>
    <row r="23838" spans="1:20" x14ac:dyDescent="0.25">
      <c r="A23838" s="113">
        <f t="shared" si="4481"/>
        <v>23833</v>
      </c>
      <c r="B23838" s="185">
        <f t="shared" si="4471"/>
        <v>43349</v>
      </c>
      <c r="C23838" s="118">
        <f t="shared" si="4482"/>
        <v>29</v>
      </c>
      <c r="D23838" s="121">
        <f>VLOOKUP(CONCATENATE(B23838,C23838),'Bron BM-prijzen'!A:L,11,FALSE)</f>
        <v>58.18</v>
      </c>
      <c r="E23838" s="118">
        <f>VLOOKUP(CONCATENATE(B23838,C23838),'Bron BM-prijzen'!A:L,12,FALSE)</f>
        <v>33.36</v>
      </c>
      <c r="F23838" s="121">
        <f>AVERAGEIFS('Rekensheet Uurdata'!E:E,'Rekensheet Uurdata'!A:A,QUOTIENT('Rekensheet Kwartierdata'!A23838-1,4)+1)/4</f>
        <v>36.0625</v>
      </c>
      <c r="G23838" s="84">
        <f>IFERROR(VALUE(VLOOKUP(A23838,'Bron Productie'!A:H,7))/4,-1)</f>
        <v>29.75</v>
      </c>
      <c r="H23838" s="84">
        <f t="shared" si="4478"/>
        <v>29.75</v>
      </c>
      <c r="I23838" s="84">
        <f t="shared" si="4472"/>
        <v>-6.3125</v>
      </c>
      <c r="J23838" s="118">
        <f t="shared" si="4473"/>
        <v>-367.26125000000002</v>
      </c>
      <c r="K23838" s="121">
        <f>AVERAGEIFS('Rekensheet Uurdata'!F:F,'Rekensheet Uurdata'!A:A,QUOTIENT('Rekensheet Kwartierdata'!A23838-1,4)+1)/4</f>
        <v>54.8125</v>
      </c>
      <c r="L23838" s="84">
        <f>IFERROR(VALUE(VLOOKUP(A23838,'Bron Productie'!A:H,5))/4,-1)</f>
        <v>34.75</v>
      </c>
      <c r="M23838" s="84">
        <f t="shared" si="4479"/>
        <v>34.75</v>
      </c>
      <c r="N23838" s="84">
        <f t="shared" si="4474"/>
        <v>-20.0625</v>
      </c>
      <c r="O23838" s="118">
        <f t="shared" si="4475"/>
        <v>-1167.2362499999999</v>
      </c>
      <c r="P23838" s="121">
        <f>AVERAGEIFS('Rekensheet Uurdata'!G:G,'Rekensheet Uurdata'!A:A,QUOTIENT('Rekensheet Kwartierdata'!A23838-1,4)+1)/4</f>
        <v>4.125</v>
      </c>
      <c r="Q23838" s="84">
        <f>IFERROR(VALUE(VLOOKUP(A23838,'Bron Productie'!A:H,3))/4,-1)</f>
        <v>0</v>
      </c>
      <c r="R23838" s="84">
        <f t="shared" si="4480"/>
        <v>0</v>
      </c>
      <c r="S23838" s="84">
        <f t="shared" si="4476"/>
        <v>-4.125</v>
      </c>
      <c r="T23838" s="86">
        <f t="shared" si="4477"/>
        <v>-239.99250000000001</v>
      </c>
    </row>
    <row r="23839" spans="1:20" x14ac:dyDescent="0.25">
      <c r="A23839" s="113">
        <f t="shared" si="4481"/>
        <v>23834</v>
      </c>
      <c r="B23839" s="185">
        <f t="shared" si="4471"/>
        <v>43349</v>
      </c>
      <c r="C23839" s="118">
        <f t="shared" si="4482"/>
        <v>30</v>
      </c>
      <c r="D23839" s="121">
        <f>VLOOKUP(CONCATENATE(B23839,C23839),'Bron BM-prijzen'!A:L,11,FALSE)</f>
        <v>59.37</v>
      </c>
      <c r="E23839" s="118">
        <f>VLOOKUP(CONCATENATE(B23839,C23839),'Bron BM-prijzen'!A:L,12,FALSE)</f>
        <v>51.12</v>
      </c>
      <c r="F23839" s="121">
        <f>AVERAGEIFS('Rekensheet Uurdata'!E:E,'Rekensheet Uurdata'!A:A,QUOTIENT('Rekensheet Kwartierdata'!A23839-1,4)+1)/4</f>
        <v>36.0625</v>
      </c>
      <c r="G23839" s="84">
        <f>IFERROR(VALUE(VLOOKUP(A23839,'Bron Productie'!A:H,7))/4,-1)</f>
        <v>26.5</v>
      </c>
      <c r="H23839" s="84">
        <f t="shared" si="4478"/>
        <v>26.5</v>
      </c>
      <c r="I23839" s="84">
        <f t="shared" si="4472"/>
        <v>-9.5625</v>
      </c>
      <c r="J23839" s="118">
        <f t="shared" si="4473"/>
        <v>-567.72562499999992</v>
      </c>
      <c r="K23839" s="121">
        <f>AVERAGEIFS('Rekensheet Uurdata'!F:F,'Rekensheet Uurdata'!A:A,QUOTIENT('Rekensheet Kwartierdata'!A23839-1,4)+1)/4</f>
        <v>54.8125</v>
      </c>
      <c r="L23839" s="84">
        <f>IFERROR(VALUE(VLOOKUP(A23839,'Bron Productie'!A:H,5))/4,-1)</f>
        <v>33.5</v>
      </c>
      <c r="M23839" s="84">
        <f t="shared" si="4479"/>
        <v>33.5</v>
      </c>
      <c r="N23839" s="84">
        <f t="shared" si="4474"/>
        <v>-21.3125</v>
      </c>
      <c r="O23839" s="118">
        <f t="shared" si="4475"/>
        <v>-1265.3231249999999</v>
      </c>
      <c r="P23839" s="121">
        <f>AVERAGEIFS('Rekensheet Uurdata'!G:G,'Rekensheet Uurdata'!A:A,QUOTIENT('Rekensheet Kwartierdata'!A23839-1,4)+1)/4</f>
        <v>4.125</v>
      </c>
      <c r="Q23839" s="84">
        <f>IFERROR(VALUE(VLOOKUP(A23839,'Bron Productie'!A:H,3))/4,-1)</f>
        <v>2.75</v>
      </c>
      <c r="R23839" s="84">
        <f t="shared" si="4480"/>
        <v>2.75</v>
      </c>
      <c r="S23839" s="84">
        <f t="shared" si="4476"/>
        <v>-1.375</v>
      </c>
      <c r="T23839" s="86">
        <f t="shared" si="4477"/>
        <v>-81.633749999999992</v>
      </c>
    </row>
    <row r="23840" spans="1:20" x14ac:dyDescent="0.25">
      <c r="A23840" s="113">
        <f t="shared" si="4481"/>
        <v>23835</v>
      </c>
      <c r="B23840" s="185">
        <f t="shared" ref="B23840:B23903" si="4483">IF(C23839=96,B23839+1,B23839)</f>
        <v>43349</v>
      </c>
      <c r="C23840" s="118">
        <f t="shared" si="4482"/>
        <v>31</v>
      </c>
      <c r="D23840" s="121">
        <f>VLOOKUP(CONCATENATE(B23840,C23840),'Bron BM-prijzen'!A:L,11,FALSE)</f>
        <v>54.98</v>
      </c>
      <c r="E23840" s="118">
        <f>VLOOKUP(CONCATENATE(B23840,C23840),'Bron BM-prijzen'!A:L,12,FALSE)</f>
        <v>54.98</v>
      </c>
      <c r="F23840" s="121">
        <f>AVERAGEIFS('Rekensheet Uurdata'!E:E,'Rekensheet Uurdata'!A:A,QUOTIENT('Rekensheet Kwartierdata'!A23840-1,4)+1)/4</f>
        <v>36.0625</v>
      </c>
      <c r="G23840" s="84">
        <f>IFERROR(VALUE(VLOOKUP(A23840,'Bron Productie'!A:H,7))/4,-1)</f>
        <v>28.25</v>
      </c>
      <c r="H23840" s="84">
        <f t="shared" si="4478"/>
        <v>28.25</v>
      </c>
      <c r="I23840" s="84">
        <f t="shared" si="4472"/>
        <v>-7.8125</v>
      </c>
      <c r="J23840" s="118">
        <f t="shared" si="4473"/>
        <v>-429.53125</v>
      </c>
      <c r="K23840" s="121">
        <f>AVERAGEIFS('Rekensheet Uurdata'!F:F,'Rekensheet Uurdata'!A:A,QUOTIENT('Rekensheet Kwartierdata'!A23840-1,4)+1)/4</f>
        <v>54.8125</v>
      </c>
      <c r="L23840" s="84">
        <f>IFERROR(VALUE(VLOOKUP(A23840,'Bron Productie'!A:H,5))/4,-1)</f>
        <v>27.25</v>
      </c>
      <c r="M23840" s="84">
        <f t="shared" si="4479"/>
        <v>27.25</v>
      </c>
      <c r="N23840" s="84">
        <f t="shared" si="4474"/>
        <v>-27.5625</v>
      </c>
      <c r="O23840" s="118">
        <f t="shared" si="4475"/>
        <v>-1515.38625</v>
      </c>
      <c r="P23840" s="121">
        <f>AVERAGEIFS('Rekensheet Uurdata'!G:G,'Rekensheet Uurdata'!A:A,QUOTIENT('Rekensheet Kwartierdata'!A23840-1,4)+1)/4</f>
        <v>4.125</v>
      </c>
      <c r="Q23840" s="84">
        <f>IFERROR(VALUE(VLOOKUP(A23840,'Bron Productie'!A:H,3))/4,-1)</f>
        <v>5.5</v>
      </c>
      <c r="R23840" s="84">
        <f t="shared" si="4480"/>
        <v>5.5</v>
      </c>
      <c r="S23840" s="84">
        <f t="shared" si="4476"/>
        <v>1.375</v>
      </c>
      <c r="T23840" s="86">
        <f t="shared" si="4477"/>
        <v>75.597499999999997</v>
      </c>
    </row>
    <row r="23841" spans="1:20" x14ac:dyDescent="0.25">
      <c r="A23841" s="113">
        <f t="shared" si="4481"/>
        <v>23836</v>
      </c>
      <c r="B23841" s="185">
        <f t="shared" si="4483"/>
        <v>43349</v>
      </c>
      <c r="C23841" s="118">
        <f t="shared" si="4482"/>
        <v>32</v>
      </c>
      <c r="D23841" s="121">
        <f>VLOOKUP(CONCATENATE(B23841,C23841),'Bron BM-prijzen'!A:L,11,FALSE)</f>
        <v>156.12</v>
      </c>
      <c r="E23841" s="118">
        <f>VLOOKUP(CONCATENATE(B23841,C23841),'Bron BM-prijzen'!A:L,12,FALSE)</f>
        <v>156.12</v>
      </c>
      <c r="F23841" s="121">
        <f>AVERAGEIFS('Rekensheet Uurdata'!E:E,'Rekensheet Uurdata'!A:A,QUOTIENT('Rekensheet Kwartierdata'!A23841-1,4)+1)/4</f>
        <v>36.0625</v>
      </c>
      <c r="G23841" s="84">
        <f>IFERROR(VALUE(VLOOKUP(A23841,'Bron Productie'!A:H,7))/4,-1)</f>
        <v>29</v>
      </c>
      <c r="H23841" s="84">
        <f t="shared" si="4478"/>
        <v>29</v>
      </c>
      <c r="I23841" s="84">
        <f t="shared" si="4472"/>
        <v>-7.0625</v>
      </c>
      <c r="J23841" s="118">
        <f t="shared" si="4473"/>
        <v>-1102.5975000000001</v>
      </c>
      <c r="K23841" s="121">
        <f>AVERAGEIFS('Rekensheet Uurdata'!F:F,'Rekensheet Uurdata'!A:A,QUOTIENT('Rekensheet Kwartierdata'!A23841-1,4)+1)/4</f>
        <v>54.8125</v>
      </c>
      <c r="L23841" s="84">
        <f>IFERROR(VALUE(VLOOKUP(A23841,'Bron Productie'!A:H,5))/4,-1)</f>
        <v>27</v>
      </c>
      <c r="M23841" s="84">
        <f t="shared" si="4479"/>
        <v>27</v>
      </c>
      <c r="N23841" s="84">
        <f t="shared" si="4474"/>
        <v>-27.8125</v>
      </c>
      <c r="O23841" s="118">
        <f t="shared" si="4475"/>
        <v>-4342.0875000000005</v>
      </c>
      <c r="P23841" s="121">
        <f>AVERAGEIFS('Rekensheet Uurdata'!G:G,'Rekensheet Uurdata'!A:A,QUOTIENT('Rekensheet Kwartierdata'!A23841-1,4)+1)/4</f>
        <v>4.125</v>
      </c>
      <c r="Q23841" s="84">
        <f>IFERROR(VALUE(VLOOKUP(A23841,'Bron Productie'!A:H,3))/4,-1)</f>
        <v>8.25</v>
      </c>
      <c r="R23841" s="84">
        <f t="shared" si="4480"/>
        <v>8.25</v>
      </c>
      <c r="S23841" s="84">
        <f t="shared" si="4476"/>
        <v>4.125</v>
      </c>
      <c r="T23841" s="86">
        <f t="shared" si="4477"/>
        <v>643.995</v>
      </c>
    </row>
    <row r="23842" spans="1:20" x14ac:dyDescent="0.25">
      <c r="A23842" s="113">
        <f t="shared" si="4481"/>
        <v>23837</v>
      </c>
      <c r="B23842" s="185">
        <f t="shared" si="4483"/>
        <v>43349</v>
      </c>
      <c r="C23842" s="118">
        <f t="shared" si="4482"/>
        <v>33</v>
      </c>
      <c r="D23842" s="121">
        <f>VLOOKUP(CONCATENATE(B23842,C23842),'Bron BM-prijzen'!A:L,11,FALSE)</f>
        <v>50.25</v>
      </c>
      <c r="E23842" s="118">
        <f>VLOOKUP(CONCATENATE(B23842,C23842),'Bron BM-prijzen'!A:L,12,FALSE)</f>
        <v>50.25</v>
      </c>
      <c r="F23842" s="121">
        <f>AVERAGEIFS('Rekensheet Uurdata'!E:E,'Rekensheet Uurdata'!A:A,QUOTIENT('Rekensheet Kwartierdata'!A23842-1,4)+1)/4</f>
        <v>30.875</v>
      </c>
      <c r="G23842" s="84">
        <f>IFERROR(VALUE(VLOOKUP(A23842,'Bron Productie'!A:H,7))/4,-1)</f>
        <v>28.5</v>
      </c>
      <c r="H23842" s="84">
        <f t="shared" si="4478"/>
        <v>28.5</v>
      </c>
      <c r="I23842" s="84">
        <f t="shared" ref="I23842:I23905" si="4484">IF(H23842=-1,0,H23842-F23842)</f>
        <v>-2.375</v>
      </c>
      <c r="J23842" s="118">
        <f t="shared" ref="J23842:J23905" si="4485">I23842*IF(I23842&lt;0,D23842,E23842)</f>
        <v>-119.34375</v>
      </c>
      <c r="K23842" s="121">
        <f>AVERAGEIFS('Rekensheet Uurdata'!F:F,'Rekensheet Uurdata'!A:A,QUOTIENT('Rekensheet Kwartierdata'!A23842-1,4)+1)/4</f>
        <v>46.6875</v>
      </c>
      <c r="L23842" s="84">
        <f>IFERROR(VALUE(VLOOKUP(A23842,'Bron Productie'!A:H,5))/4,-1)</f>
        <v>27.75</v>
      </c>
      <c r="M23842" s="84">
        <f t="shared" si="4479"/>
        <v>27.75</v>
      </c>
      <c r="N23842" s="84">
        <f t="shared" ref="N23842:N23905" si="4486">IF(M23842=-1,0,M23842-K23842)</f>
        <v>-18.9375</v>
      </c>
      <c r="O23842" s="118">
        <f t="shared" ref="O23842:O23905" si="4487">N23842*IF(N23842&lt;0,D23842,E23842)</f>
        <v>-951.609375</v>
      </c>
      <c r="P23842" s="121">
        <f>AVERAGEIFS('Rekensheet Uurdata'!G:G,'Rekensheet Uurdata'!A:A,QUOTIENT('Rekensheet Kwartierdata'!A23842-1,4)+1)/4</f>
        <v>21.75</v>
      </c>
      <c r="Q23842" s="84">
        <f>IFERROR(VALUE(VLOOKUP(A23842,'Bron Productie'!A:H,3))/4,-1)</f>
        <v>11</v>
      </c>
      <c r="R23842" s="84">
        <f t="shared" si="4480"/>
        <v>11</v>
      </c>
      <c r="S23842" s="84">
        <f t="shared" ref="S23842:S23905" si="4488">IF(R23842=-1,0,R23842-P23842)</f>
        <v>-10.75</v>
      </c>
      <c r="T23842" s="86">
        <f t="shared" ref="T23842:T23905" si="4489">S23842*IF(S23842&lt;0,$D23842,$E23842)</f>
        <v>-540.1875</v>
      </c>
    </row>
    <row r="23843" spans="1:20" x14ac:dyDescent="0.25">
      <c r="A23843" s="113">
        <f t="shared" si="4481"/>
        <v>23838</v>
      </c>
      <c r="B23843" s="185">
        <f t="shared" si="4483"/>
        <v>43349</v>
      </c>
      <c r="C23843" s="118">
        <f t="shared" si="4482"/>
        <v>34</v>
      </c>
      <c r="D23843" s="121">
        <f>VLOOKUP(CONCATENATE(B23843,C23843),'Bron BM-prijzen'!A:L,11,FALSE)</f>
        <v>50.97</v>
      </c>
      <c r="E23843" s="118">
        <f>VLOOKUP(CONCATENATE(B23843,C23843),'Bron BM-prijzen'!A:L,12,FALSE)</f>
        <v>50.97</v>
      </c>
      <c r="F23843" s="121">
        <f>AVERAGEIFS('Rekensheet Uurdata'!E:E,'Rekensheet Uurdata'!A:A,QUOTIENT('Rekensheet Kwartierdata'!A23843-1,4)+1)/4</f>
        <v>30.875</v>
      </c>
      <c r="G23843" s="84">
        <f>IFERROR(VALUE(VLOOKUP(A23843,'Bron Productie'!A:H,7))/4,-1)</f>
        <v>26.5</v>
      </c>
      <c r="H23843" s="84">
        <f t="shared" si="4478"/>
        <v>26.5</v>
      </c>
      <c r="I23843" s="84">
        <f t="shared" si="4484"/>
        <v>-4.375</v>
      </c>
      <c r="J23843" s="118">
        <f t="shared" si="4485"/>
        <v>-222.99375000000001</v>
      </c>
      <c r="K23843" s="121">
        <f>AVERAGEIFS('Rekensheet Uurdata'!F:F,'Rekensheet Uurdata'!A:A,QUOTIENT('Rekensheet Kwartierdata'!A23843-1,4)+1)/4</f>
        <v>46.6875</v>
      </c>
      <c r="L23843" s="84">
        <f>IFERROR(VALUE(VLOOKUP(A23843,'Bron Productie'!A:H,5))/4,-1)</f>
        <v>27</v>
      </c>
      <c r="M23843" s="84">
        <f t="shared" si="4479"/>
        <v>27</v>
      </c>
      <c r="N23843" s="84">
        <f t="shared" si="4486"/>
        <v>-19.6875</v>
      </c>
      <c r="O23843" s="118">
        <f t="shared" si="4487"/>
        <v>-1003.471875</v>
      </c>
      <c r="P23843" s="121">
        <f>AVERAGEIFS('Rekensheet Uurdata'!G:G,'Rekensheet Uurdata'!A:A,QUOTIENT('Rekensheet Kwartierdata'!A23843-1,4)+1)/4</f>
        <v>21.75</v>
      </c>
      <c r="Q23843" s="84">
        <f>IFERROR(VALUE(VLOOKUP(A23843,'Bron Productie'!A:H,3))/4,-1)</f>
        <v>18.25</v>
      </c>
      <c r="R23843" s="84">
        <f t="shared" si="4480"/>
        <v>18.25</v>
      </c>
      <c r="S23843" s="84">
        <f t="shared" si="4488"/>
        <v>-3.5</v>
      </c>
      <c r="T23843" s="86">
        <f t="shared" si="4489"/>
        <v>-178.39499999999998</v>
      </c>
    </row>
    <row r="23844" spans="1:20" x14ac:dyDescent="0.25">
      <c r="A23844" s="113">
        <f t="shared" si="4481"/>
        <v>23839</v>
      </c>
      <c r="B23844" s="185">
        <f t="shared" si="4483"/>
        <v>43349</v>
      </c>
      <c r="C23844" s="118">
        <f t="shared" si="4482"/>
        <v>35</v>
      </c>
      <c r="D23844" s="121">
        <f>VLOOKUP(CONCATENATE(B23844,C23844),'Bron BM-prijzen'!A:L,11,FALSE)</f>
        <v>127.84</v>
      </c>
      <c r="E23844" s="118">
        <f>VLOOKUP(CONCATENATE(B23844,C23844),'Bron BM-prijzen'!A:L,12,FALSE)</f>
        <v>127.84</v>
      </c>
      <c r="F23844" s="121">
        <f>AVERAGEIFS('Rekensheet Uurdata'!E:E,'Rekensheet Uurdata'!A:A,QUOTIENT('Rekensheet Kwartierdata'!A23844-1,4)+1)/4</f>
        <v>30.875</v>
      </c>
      <c r="G23844" s="84">
        <f>IFERROR(VALUE(VLOOKUP(A23844,'Bron Productie'!A:H,7))/4,-1)</f>
        <v>27.5</v>
      </c>
      <c r="H23844" s="84">
        <f t="shared" si="4478"/>
        <v>27.5</v>
      </c>
      <c r="I23844" s="84">
        <f t="shared" si="4484"/>
        <v>-3.375</v>
      </c>
      <c r="J23844" s="118">
        <f t="shared" si="4485"/>
        <v>-431.46000000000004</v>
      </c>
      <c r="K23844" s="121">
        <f>AVERAGEIFS('Rekensheet Uurdata'!F:F,'Rekensheet Uurdata'!A:A,QUOTIENT('Rekensheet Kwartierdata'!A23844-1,4)+1)/4</f>
        <v>46.6875</v>
      </c>
      <c r="L23844" s="84">
        <f>IFERROR(VALUE(VLOOKUP(A23844,'Bron Productie'!A:H,5))/4,-1)</f>
        <v>25.5</v>
      </c>
      <c r="M23844" s="84">
        <f t="shared" si="4479"/>
        <v>25.5</v>
      </c>
      <c r="N23844" s="84">
        <f t="shared" si="4486"/>
        <v>-21.1875</v>
      </c>
      <c r="O23844" s="118">
        <f t="shared" si="4487"/>
        <v>-2708.61</v>
      </c>
      <c r="P23844" s="121">
        <f>AVERAGEIFS('Rekensheet Uurdata'!G:G,'Rekensheet Uurdata'!A:A,QUOTIENT('Rekensheet Kwartierdata'!A23844-1,4)+1)/4</f>
        <v>21.75</v>
      </c>
      <c r="Q23844" s="84">
        <f>IFERROR(VALUE(VLOOKUP(A23844,'Bron Productie'!A:H,3))/4,-1)</f>
        <v>25.25</v>
      </c>
      <c r="R23844" s="84">
        <f t="shared" si="4480"/>
        <v>25.25</v>
      </c>
      <c r="S23844" s="84">
        <f t="shared" si="4488"/>
        <v>3.5</v>
      </c>
      <c r="T23844" s="86">
        <f t="shared" si="4489"/>
        <v>447.44</v>
      </c>
    </row>
    <row r="23845" spans="1:20" x14ac:dyDescent="0.25">
      <c r="A23845" s="113">
        <f t="shared" si="4481"/>
        <v>23840</v>
      </c>
      <c r="B23845" s="185">
        <f t="shared" si="4483"/>
        <v>43349</v>
      </c>
      <c r="C23845" s="118">
        <f t="shared" si="4482"/>
        <v>36</v>
      </c>
      <c r="D23845" s="121">
        <f>VLOOKUP(CONCATENATE(B23845,C23845),'Bron BM-prijzen'!A:L,11,FALSE)</f>
        <v>155.12</v>
      </c>
      <c r="E23845" s="118">
        <f>VLOOKUP(CONCATENATE(B23845,C23845),'Bron BM-prijzen'!A:L,12,FALSE)</f>
        <v>155.12</v>
      </c>
      <c r="F23845" s="121">
        <f>AVERAGEIFS('Rekensheet Uurdata'!E:E,'Rekensheet Uurdata'!A:A,QUOTIENT('Rekensheet Kwartierdata'!A23845-1,4)+1)/4</f>
        <v>30.875</v>
      </c>
      <c r="G23845" s="84">
        <f>IFERROR(VALUE(VLOOKUP(A23845,'Bron Productie'!A:H,7))/4,-1)</f>
        <v>30</v>
      </c>
      <c r="H23845" s="84">
        <f t="shared" si="4478"/>
        <v>30</v>
      </c>
      <c r="I23845" s="84">
        <f t="shared" si="4484"/>
        <v>-0.875</v>
      </c>
      <c r="J23845" s="118">
        <f t="shared" si="4485"/>
        <v>-135.73000000000002</v>
      </c>
      <c r="K23845" s="121">
        <f>AVERAGEIFS('Rekensheet Uurdata'!F:F,'Rekensheet Uurdata'!A:A,QUOTIENT('Rekensheet Kwartierdata'!A23845-1,4)+1)/4</f>
        <v>46.6875</v>
      </c>
      <c r="L23845" s="84">
        <f>IFERROR(VALUE(VLOOKUP(A23845,'Bron Productie'!A:H,5))/4,-1)</f>
        <v>26.25</v>
      </c>
      <c r="M23845" s="84">
        <f t="shared" si="4479"/>
        <v>26.25</v>
      </c>
      <c r="N23845" s="84">
        <f t="shared" si="4486"/>
        <v>-20.4375</v>
      </c>
      <c r="O23845" s="118">
        <f t="shared" si="4487"/>
        <v>-3170.2649999999999</v>
      </c>
      <c r="P23845" s="121">
        <f>AVERAGEIFS('Rekensheet Uurdata'!G:G,'Rekensheet Uurdata'!A:A,QUOTIENT('Rekensheet Kwartierdata'!A23845-1,4)+1)/4</f>
        <v>21.75</v>
      </c>
      <c r="Q23845" s="84">
        <f>IFERROR(VALUE(VLOOKUP(A23845,'Bron Productie'!A:H,3))/4,-1)</f>
        <v>32.5</v>
      </c>
      <c r="R23845" s="84">
        <f t="shared" si="4480"/>
        <v>32.5</v>
      </c>
      <c r="S23845" s="84">
        <f t="shared" si="4488"/>
        <v>10.75</v>
      </c>
      <c r="T23845" s="86">
        <f t="shared" si="4489"/>
        <v>1667.54</v>
      </c>
    </row>
    <row r="23846" spans="1:20" x14ac:dyDescent="0.25">
      <c r="A23846" s="113">
        <f t="shared" si="4481"/>
        <v>23841</v>
      </c>
      <c r="B23846" s="185">
        <f t="shared" si="4483"/>
        <v>43349</v>
      </c>
      <c r="C23846" s="118">
        <f t="shared" si="4482"/>
        <v>37</v>
      </c>
      <c r="D23846" s="121">
        <f>VLOOKUP(CONCATENATE(B23846,C23846),'Bron BM-prijzen'!A:L,11,FALSE)</f>
        <v>155.12</v>
      </c>
      <c r="E23846" s="118">
        <f>VLOOKUP(CONCATENATE(B23846,C23846),'Bron BM-prijzen'!A:L,12,FALSE)</f>
        <v>155.12</v>
      </c>
      <c r="F23846" s="121">
        <f>AVERAGEIFS('Rekensheet Uurdata'!E:E,'Rekensheet Uurdata'!A:A,QUOTIENT('Rekensheet Kwartierdata'!A23846-1,4)+1)/4</f>
        <v>29.625</v>
      </c>
      <c r="G23846" s="84">
        <f>IFERROR(VALUE(VLOOKUP(A23846,'Bron Productie'!A:H,7))/4,-1)</f>
        <v>27.75</v>
      </c>
      <c r="H23846" s="84">
        <f t="shared" si="4478"/>
        <v>27.75</v>
      </c>
      <c r="I23846" s="84">
        <f t="shared" si="4484"/>
        <v>-1.875</v>
      </c>
      <c r="J23846" s="118">
        <f t="shared" si="4485"/>
        <v>-290.85000000000002</v>
      </c>
      <c r="K23846" s="121">
        <f>AVERAGEIFS('Rekensheet Uurdata'!F:F,'Rekensheet Uurdata'!A:A,QUOTIENT('Rekensheet Kwartierdata'!A23846-1,4)+1)/4</f>
        <v>44.4375</v>
      </c>
      <c r="L23846" s="84">
        <f>IFERROR(VALUE(VLOOKUP(A23846,'Bron Productie'!A:H,5))/4,-1)</f>
        <v>28.5</v>
      </c>
      <c r="M23846" s="84">
        <f t="shared" si="4479"/>
        <v>28.5</v>
      </c>
      <c r="N23846" s="84">
        <f t="shared" si="4486"/>
        <v>-15.9375</v>
      </c>
      <c r="O23846" s="118">
        <f t="shared" si="4487"/>
        <v>-2472.2249999999999</v>
      </c>
      <c r="P23846" s="121">
        <f>AVERAGEIFS('Rekensheet Uurdata'!G:G,'Rekensheet Uurdata'!A:A,QUOTIENT('Rekensheet Kwartierdata'!A23846-1,4)+1)/4</f>
        <v>49.5</v>
      </c>
      <c r="Q23846" s="84">
        <f>IFERROR(VALUE(VLOOKUP(A23846,'Bron Productie'!A:H,3))/4,-1)</f>
        <v>39.75</v>
      </c>
      <c r="R23846" s="84">
        <f t="shared" si="4480"/>
        <v>39.75</v>
      </c>
      <c r="S23846" s="84">
        <f t="shared" si="4488"/>
        <v>-9.75</v>
      </c>
      <c r="T23846" s="86">
        <f t="shared" si="4489"/>
        <v>-1512.42</v>
      </c>
    </row>
    <row r="23847" spans="1:20" x14ac:dyDescent="0.25">
      <c r="A23847" s="113">
        <f t="shared" si="4481"/>
        <v>23842</v>
      </c>
      <c r="B23847" s="185">
        <f t="shared" si="4483"/>
        <v>43349</v>
      </c>
      <c r="C23847" s="118">
        <f t="shared" si="4482"/>
        <v>38</v>
      </c>
      <c r="D23847" s="121">
        <f>VLOOKUP(CONCATENATE(B23847,C23847),'Bron BM-prijzen'!A:L,11,FALSE)</f>
        <v>155.12</v>
      </c>
      <c r="E23847" s="118">
        <f>VLOOKUP(CONCATENATE(B23847,C23847),'Bron BM-prijzen'!A:L,12,FALSE)</f>
        <v>155.12</v>
      </c>
      <c r="F23847" s="121">
        <f>AVERAGEIFS('Rekensheet Uurdata'!E:E,'Rekensheet Uurdata'!A:A,QUOTIENT('Rekensheet Kwartierdata'!A23847-1,4)+1)/4</f>
        <v>29.625</v>
      </c>
      <c r="G23847" s="84">
        <f>IFERROR(VALUE(VLOOKUP(A23847,'Bron Productie'!A:H,7))/4,-1)</f>
        <v>21.5</v>
      </c>
      <c r="H23847" s="84">
        <f t="shared" si="4478"/>
        <v>21.5</v>
      </c>
      <c r="I23847" s="84">
        <f t="shared" si="4484"/>
        <v>-8.125</v>
      </c>
      <c r="J23847" s="118">
        <f t="shared" si="4485"/>
        <v>-1260.3500000000001</v>
      </c>
      <c r="K23847" s="121">
        <f>AVERAGEIFS('Rekensheet Uurdata'!F:F,'Rekensheet Uurdata'!A:A,QUOTIENT('Rekensheet Kwartierdata'!A23847-1,4)+1)/4</f>
        <v>44.4375</v>
      </c>
      <c r="L23847" s="84">
        <f>IFERROR(VALUE(VLOOKUP(A23847,'Bron Productie'!A:H,5))/4,-1)</f>
        <v>25.75</v>
      </c>
      <c r="M23847" s="84">
        <f t="shared" si="4479"/>
        <v>25.75</v>
      </c>
      <c r="N23847" s="84">
        <f t="shared" si="4486"/>
        <v>-18.6875</v>
      </c>
      <c r="O23847" s="118">
        <f t="shared" si="4487"/>
        <v>-2898.8050000000003</v>
      </c>
      <c r="P23847" s="121">
        <f>AVERAGEIFS('Rekensheet Uurdata'!G:G,'Rekensheet Uurdata'!A:A,QUOTIENT('Rekensheet Kwartierdata'!A23847-1,4)+1)/4</f>
        <v>49.5</v>
      </c>
      <c r="Q23847" s="84">
        <f>IFERROR(VALUE(VLOOKUP(A23847,'Bron Productie'!A:H,3))/4,-1)</f>
        <v>46.25</v>
      </c>
      <c r="R23847" s="84">
        <f t="shared" si="4480"/>
        <v>46.25</v>
      </c>
      <c r="S23847" s="84">
        <f t="shared" si="4488"/>
        <v>-3.25</v>
      </c>
      <c r="T23847" s="86">
        <f t="shared" si="4489"/>
        <v>-504.14</v>
      </c>
    </row>
    <row r="23848" spans="1:20" x14ac:dyDescent="0.25">
      <c r="A23848" s="113">
        <f t="shared" si="4481"/>
        <v>23843</v>
      </c>
      <c r="B23848" s="185">
        <f t="shared" si="4483"/>
        <v>43349</v>
      </c>
      <c r="C23848" s="118">
        <f t="shared" si="4482"/>
        <v>39</v>
      </c>
      <c r="D23848" s="121">
        <f>VLOOKUP(CONCATENATE(B23848,C23848),'Bron BM-prijzen'!A:L,11,FALSE)</f>
        <v>416.08</v>
      </c>
      <c r="E23848" s="118">
        <f>VLOOKUP(CONCATENATE(B23848,C23848),'Bron BM-prijzen'!A:L,12,FALSE)</f>
        <v>416.08</v>
      </c>
      <c r="F23848" s="121">
        <f>AVERAGEIFS('Rekensheet Uurdata'!E:E,'Rekensheet Uurdata'!A:A,QUOTIENT('Rekensheet Kwartierdata'!A23848-1,4)+1)/4</f>
        <v>29.625</v>
      </c>
      <c r="G23848" s="84">
        <f>IFERROR(VALUE(VLOOKUP(A23848,'Bron Productie'!A:H,7))/4,-1)</f>
        <v>19.75</v>
      </c>
      <c r="H23848" s="84">
        <f t="shared" si="4478"/>
        <v>19.75</v>
      </c>
      <c r="I23848" s="84">
        <f t="shared" si="4484"/>
        <v>-9.875</v>
      </c>
      <c r="J23848" s="118">
        <f t="shared" si="4485"/>
        <v>-4108.79</v>
      </c>
      <c r="K23848" s="121">
        <f>AVERAGEIFS('Rekensheet Uurdata'!F:F,'Rekensheet Uurdata'!A:A,QUOTIENT('Rekensheet Kwartierdata'!A23848-1,4)+1)/4</f>
        <v>44.4375</v>
      </c>
      <c r="L23848" s="84">
        <f>IFERROR(VALUE(VLOOKUP(A23848,'Bron Productie'!A:H,5))/4,-1)</f>
        <v>26.5</v>
      </c>
      <c r="M23848" s="84">
        <f t="shared" si="4479"/>
        <v>26.5</v>
      </c>
      <c r="N23848" s="84">
        <f t="shared" si="4486"/>
        <v>-17.9375</v>
      </c>
      <c r="O23848" s="118">
        <f t="shared" si="4487"/>
        <v>-7463.4349999999995</v>
      </c>
      <c r="P23848" s="121">
        <f>AVERAGEIFS('Rekensheet Uurdata'!G:G,'Rekensheet Uurdata'!A:A,QUOTIENT('Rekensheet Kwartierdata'!A23848-1,4)+1)/4</f>
        <v>49.5</v>
      </c>
      <c r="Q23848" s="84">
        <f>IFERROR(VALUE(VLOOKUP(A23848,'Bron Productie'!A:H,3))/4,-1)</f>
        <v>52.75</v>
      </c>
      <c r="R23848" s="84">
        <f t="shared" si="4480"/>
        <v>52.75</v>
      </c>
      <c r="S23848" s="84">
        <f t="shared" si="4488"/>
        <v>3.25</v>
      </c>
      <c r="T23848" s="86">
        <f t="shared" si="4489"/>
        <v>1352.26</v>
      </c>
    </row>
    <row r="23849" spans="1:20" x14ac:dyDescent="0.25">
      <c r="A23849" s="113">
        <f t="shared" si="4481"/>
        <v>23844</v>
      </c>
      <c r="B23849" s="185">
        <f t="shared" si="4483"/>
        <v>43349</v>
      </c>
      <c r="C23849" s="118">
        <f t="shared" si="4482"/>
        <v>40</v>
      </c>
      <c r="D23849" s="121">
        <f>VLOOKUP(CONCATENATE(B23849,C23849),'Bron BM-prijzen'!A:L,11,FALSE)</f>
        <v>416.08</v>
      </c>
      <c r="E23849" s="118">
        <f>VLOOKUP(CONCATENATE(B23849,C23849),'Bron BM-prijzen'!A:L,12,FALSE)</f>
        <v>50.25</v>
      </c>
      <c r="F23849" s="121">
        <f>AVERAGEIFS('Rekensheet Uurdata'!E:E,'Rekensheet Uurdata'!A:A,QUOTIENT('Rekensheet Kwartierdata'!A23849-1,4)+1)/4</f>
        <v>29.625</v>
      </c>
      <c r="G23849" s="84">
        <f>IFERROR(VALUE(VLOOKUP(A23849,'Bron Productie'!A:H,7))/4,-1)</f>
        <v>20.75</v>
      </c>
      <c r="H23849" s="84">
        <f t="shared" si="4478"/>
        <v>20.75</v>
      </c>
      <c r="I23849" s="84">
        <f t="shared" si="4484"/>
        <v>-8.875</v>
      </c>
      <c r="J23849" s="118">
        <f t="shared" si="4485"/>
        <v>-3692.71</v>
      </c>
      <c r="K23849" s="121">
        <f>AVERAGEIFS('Rekensheet Uurdata'!F:F,'Rekensheet Uurdata'!A:A,QUOTIENT('Rekensheet Kwartierdata'!A23849-1,4)+1)/4</f>
        <v>44.4375</v>
      </c>
      <c r="L23849" s="84">
        <f>IFERROR(VALUE(VLOOKUP(A23849,'Bron Productie'!A:H,5))/4,-1)</f>
        <v>24.75</v>
      </c>
      <c r="M23849" s="84">
        <f t="shared" si="4479"/>
        <v>24.75</v>
      </c>
      <c r="N23849" s="84">
        <f t="shared" si="4486"/>
        <v>-19.6875</v>
      </c>
      <c r="O23849" s="118">
        <f t="shared" si="4487"/>
        <v>-8191.5749999999998</v>
      </c>
      <c r="P23849" s="121">
        <f>AVERAGEIFS('Rekensheet Uurdata'!G:G,'Rekensheet Uurdata'!A:A,QUOTIENT('Rekensheet Kwartierdata'!A23849-1,4)+1)/4</f>
        <v>49.5</v>
      </c>
      <c r="Q23849" s="84">
        <f>IFERROR(VALUE(VLOOKUP(A23849,'Bron Productie'!A:H,3))/4,-1)</f>
        <v>59.25</v>
      </c>
      <c r="R23849" s="84">
        <f t="shared" si="4480"/>
        <v>59.25</v>
      </c>
      <c r="S23849" s="84">
        <f t="shared" si="4488"/>
        <v>9.75</v>
      </c>
      <c r="T23849" s="86">
        <f t="shared" si="4489"/>
        <v>489.9375</v>
      </c>
    </row>
    <row r="23850" spans="1:20" x14ac:dyDescent="0.25">
      <c r="A23850" s="113">
        <f t="shared" si="4481"/>
        <v>23845</v>
      </c>
      <c r="B23850" s="185">
        <f t="shared" si="4483"/>
        <v>43349</v>
      </c>
      <c r="C23850" s="118">
        <f t="shared" si="4482"/>
        <v>41</v>
      </c>
      <c r="D23850" s="121">
        <f>VLOOKUP(CONCATENATE(B23850,C23850),'Bron BM-prijzen'!A:L,11,FALSE)</f>
        <v>156.12</v>
      </c>
      <c r="E23850" s="118">
        <f>VLOOKUP(CONCATENATE(B23850,C23850),'Bron BM-prijzen'!A:L,12,FALSE)</f>
        <v>156.12</v>
      </c>
      <c r="F23850" s="121">
        <f>AVERAGEIFS('Rekensheet Uurdata'!E:E,'Rekensheet Uurdata'!A:A,QUOTIENT('Rekensheet Kwartierdata'!A23850-1,4)+1)/4</f>
        <v>36.125</v>
      </c>
      <c r="G23850" s="84">
        <f>IFERROR(VALUE(VLOOKUP(A23850,'Bron Productie'!A:H,7))/4,-1)</f>
        <v>21.75</v>
      </c>
      <c r="H23850" s="84">
        <f t="shared" si="4478"/>
        <v>21.75</v>
      </c>
      <c r="I23850" s="84">
        <f t="shared" si="4484"/>
        <v>-14.375</v>
      </c>
      <c r="J23850" s="118">
        <f t="shared" si="4485"/>
        <v>-2244.2249999999999</v>
      </c>
      <c r="K23850" s="121">
        <f>AVERAGEIFS('Rekensheet Uurdata'!F:F,'Rekensheet Uurdata'!A:A,QUOTIENT('Rekensheet Kwartierdata'!A23850-1,4)+1)/4</f>
        <v>48.625</v>
      </c>
      <c r="L23850" s="84">
        <f>IFERROR(VALUE(VLOOKUP(A23850,'Bron Productie'!A:H,5))/4,-1)</f>
        <v>20.25</v>
      </c>
      <c r="M23850" s="84">
        <f t="shared" si="4479"/>
        <v>20.25</v>
      </c>
      <c r="N23850" s="84">
        <f t="shared" si="4486"/>
        <v>-28.375</v>
      </c>
      <c r="O23850" s="118">
        <f t="shared" si="4487"/>
        <v>-4429.9049999999997</v>
      </c>
      <c r="P23850" s="121">
        <f>AVERAGEIFS('Rekensheet Uurdata'!G:G,'Rekensheet Uurdata'!A:A,QUOTIENT('Rekensheet Kwartierdata'!A23850-1,4)+1)/4</f>
        <v>74.125</v>
      </c>
      <c r="Q23850" s="84">
        <f>IFERROR(VALUE(VLOOKUP(A23850,'Bron Productie'!A:H,3))/4,-1)</f>
        <v>65.75</v>
      </c>
      <c r="R23850" s="84">
        <f t="shared" si="4480"/>
        <v>65.75</v>
      </c>
      <c r="S23850" s="84">
        <f t="shared" si="4488"/>
        <v>-8.375</v>
      </c>
      <c r="T23850" s="86">
        <f t="shared" si="4489"/>
        <v>-1307.5050000000001</v>
      </c>
    </row>
    <row r="23851" spans="1:20" x14ac:dyDescent="0.25">
      <c r="A23851" s="113">
        <f t="shared" si="4481"/>
        <v>23846</v>
      </c>
      <c r="B23851" s="185">
        <f t="shared" si="4483"/>
        <v>43349</v>
      </c>
      <c r="C23851" s="118">
        <f t="shared" si="4482"/>
        <v>42</v>
      </c>
      <c r="D23851" s="121">
        <f>VLOOKUP(CONCATENATE(B23851,C23851),'Bron BM-prijzen'!A:L,11,FALSE)</f>
        <v>450</v>
      </c>
      <c r="E23851" s="118">
        <f>VLOOKUP(CONCATENATE(B23851,C23851),'Bron BM-prijzen'!A:L,12,FALSE)</f>
        <v>450</v>
      </c>
      <c r="F23851" s="121">
        <f>AVERAGEIFS('Rekensheet Uurdata'!E:E,'Rekensheet Uurdata'!A:A,QUOTIENT('Rekensheet Kwartierdata'!A23851-1,4)+1)/4</f>
        <v>36.125</v>
      </c>
      <c r="G23851" s="84">
        <f>IFERROR(VALUE(VLOOKUP(A23851,'Bron Productie'!A:H,7))/4,-1)</f>
        <v>19</v>
      </c>
      <c r="H23851" s="84">
        <f t="shared" si="4478"/>
        <v>19</v>
      </c>
      <c r="I23851" s="84">
        <f t="shared" si="4484"/>
        <v>-17.125</v>
      </c>
      <c r="J23851" s="118">
        <f t="shared" si="4485"/>
        <v>-7706.25</v>
      </c>
      <c r="K23851" s="121">
        <f>AVERAGEIFS('Rekensheet Uurdata'!F:F,'Rekensheet Uurdata'!A:A,QUOTIENT('Rekensheet Kwartierdata'!A23851-1,4)+1)/4</f>
        <v>48.625</v>
      </c>
      <c r="L23851" s="84">
        <f>IFERROR(VALUE(VLOOKUP(A23851,'Bron Productie'!A:H,5))/4,-1)</f>
        <v>19</v>
      </c>
      <c r="M23851" s="84">
        <f t="shared" si="4479"/>
        <v>19</v>
      </c>
      <c r="N23851" s="84">
        <f t="shared" si="4486"/>
        <v>-29.625</v>
      </c>
      <c r="O23851" s="118">
        <f t="shared" si="4487"/>
        <v>-13331.25</v>
      </c>
      <c r="P23851" s="121">
        <f>AVERAGEIFS('Rekensheet Uurdata'!G:G,'Rekensheet Uurdata'!A:A,QUOTIENT('Rekensheet Kwartierdata'!A23851-1,4)+1)/4</f>
        <v>74.125</v>
      </c>
      <c r="Q23851" s="84">
        <f>IFERROR(VALUE(VLOOKUP(A23851,'Bron Productie'!A:H,3))/4,-1)</f>
        <v>71.25</v>
      </c>
      <c r="R23851" s="84">
        <f t="shared" si="4480"/>
        <v>71.25</v>
      </c>
      <c r="S23851" s="84">
        <f t="shared" si="4488"/>
        <v>-2.875</v>
      </c>
      <c r="T23851" s="86">
        <f t="shared" si="4489"/>
        <v>-1293.75</v>
      </c>
    </row>
    <row r="23852" spans="1:20" x14ac:dyDescent="0.25">
      <c r="A23852" s="113">
        <f t="shared" si="4481"/>
        <v>23847</v>
      </c>
      <c r="B23852" s="185">
        <f t="shared" si="4483"/>
        <v>43349</v>
      </c>
      <c r="C23852" s="118">
        <f t="shared" si="4482"/>
        <v>43</v>
      </c>
      <c r="D23852" s="121">
        <f>VLOOKUP(CONCATENATE(B23852,C23852),'Bron BM-prijzen'!A:L,11,FALSE)</f>
        <v>450</v>
      </c>
      <c r="E23852" s="118">
        <f>VLOOKUP(CONCATENATE(B23852,C23852),'Bron BM-prijzen'!A:L,12,FALSE)</f>
        <v>450</v>
      </c>
      <c r="F23852" s="121">
        <f>AVERAGEIFS('Rekensheet Uurdata'!E:E,'Rekensheet Uurdata'!A:A,QUOTIENT('Rekensheet Kwartierdata'!A23852-1,4)+1)/4</f>
        <v>36.125</v>
      </c>
      <c r="G23852" s="84">
        <f>IFERROR(VALUE(VLOOKUP(A23852,'Bron Productie'!A:H,7))/4,-1)</f>
        <v>19.75</v>
      </c>
      <c r="H23852" s="84">
        <f t="shared" si="4478"/>
        <v>19.75</v>
      </c>
      <c r="I23852" s="84">
        <f t="shared" si="4484"/>
        <v>-16.375</v>
      </c>
      <c r="J23852" s="118">
        <f t="shared" si="4485"/>
        <v>-7368.75</v>
      </c>
      <c r="K23852" s="121">
        <f>AVERAGEIFS('Rekensheet Uurdata'!F:F,'Rekensheet Uurdata'!A:A,QUOTIENT('Rekensheet Kwartierdata'!A23852-1,4)+1)/4</f>
        <v>48.625</v>
      </c>
      <c r="L23852" s="84">
        <f>IFERROR(VALUE(VLOOKUP(A23852,'Bron Productie'!A:H,5))/4,-1)</f>
        <v>19</v>
      </c>
      <c r="M23852" s="84">
        <f t="shared" si="4479"/>
        <v>19</v>
      </c>
      <c r="N23852" s="84">
        <f t="shared" si="4486"/>
        <v>-29.625</v>
      </c>
      <c r="O23852" s="118">
        <f t="shared" si="4487"/>
        <v>-13331.25</v>
      </c>
      <c r="P23852" s="121">
        <f>AVERAGEIFS('Rekensheet Uurdata'!G:G,'Rekensheet Uurdata'!A:A,QUOTIENT('Rekensheet Kwartierdata'!A23852-1,4)+1)/4</f>
        <v>74.125</v>
      </c>
      <c r="Q23852" s="84">
        <f>IFERROR(VALUE(VLOOKUP(A23852,'Bron Productie'!A:H,3))/4,-1)</f>
        <v>77</v>
      </c>
      <c r="R23852" s="84">
        <f t="shared" si="4480"/>
        <v>77</v>
      </c>
      <c r="S23852" s="84">
        <f t="shared" si="4488"/>
        <v>2.875</v>
      </c>
      <c r="T23852" s="86">
        <f t="shared" si="4489"/>
        <v>1293.75</v>
      </c>
    </row>
    <row r="23853" spans="1:20" x14ac:dyDescent="0.25">
      <c r="A23853" s="113">
        <f t="shared" si="4481"/>
        <v>23848</v>
      </c>
      <c r="B23853" s="185">
        <f t="shared" si="4483"/>
        <v>43349</v>
      </c>
      <c r="C23853" s="118">
        <f t="shared" si="4482"/>
        <v>44</v>
      </c>
      <c r="D23853" s="121">
        <f>VLOOKUP(CONCATENATE(B23853,C23853),'Bron BM-prijzen'!A:L,11,FALSE)</f>
        <v>156.12</v>
      </c>
      <c r="E23853" s="118">
        <f>VLOOKUP(CONCATENATE(B23853,C23853),'Bron BM-prijzen'!A:L,12,FALSE)</f>
        <v>156.12</v>
      </c>
      <c r="F23853" s="121">
        <f>AVERAGEIFS('Rekensheet Uurdata'!E:E,'Rekensheet Uurdata'!A:A,QUOTIENT('Rekensheet Kwartierdata'!A23853-1,4)+1)/4</f>
        <v>36.125</v>
      </c>
      <c r="G23853" s="84">
        <f>IFERROR(VALUE(VLOOKUP(A23853,'Bron Productie'!A:H,7))/4,-1)</f>
        <v>18</v>
      </c>
      <c r="H23853" s="84">
        <f t="shared" si="4478"/>
        <v>18</v>
      </c>
      <c r="I23853" s="84">
        <f t="shared" si="4484"/>
        <v>-18.125</v>
      </c>
      <c r="J23853" s="118">
        <f t="shared" si="4485"/>
        <v>-2829.6750000000002</v>
      </c>
      <c r="K23853" s="121">
        <f>AVERAGEIFS('Rekensheet Uurdata'!F:F,'Rekensheet Uurdata'!A:A,QUOTIENT('Rekensheet Kwartierdata'!A23853-1,4)+1)/4</f>
        <v>48.625</v>
      </c>
      <c r="L23853" s="84">
        <f>IFERROR(VALUE(VLOOKUP(A23853,'Bron Productie'!A:H,5))/4,-1)</f>
        <v>20.5</v>
      </c>
      <c r="M23853" s="84">
        <f t="shared" si="4479"/>
        <v>20.5</v>
      </c>
      <c r="N23853" s="84">
        <f t="shared" si="4486"/>
        <v>-28.125</v>
      </c>
      <c r="O23853" s="118">
        <f t="shared" si="4487"/>
        <v>-4390.875</v>
      </c>
      <c r="P23853" s="121">
        <f>AVERAGEIFS('Rekensheet Uurdata'!G:G,'Rekensheet Uurdata'!A:A,QUOTIENT('Rekensheet Kwartierdata'!A23853-1,4)+1)/4</f>
        <v>74.125</v>
      </c>
      <c r="Q23853" s="84">
        <f>IFERROR(VALUE(VLOOKUP(A23853,'Bron Productie'!A:H,3))/4,-1)</f>
        <v>82.5</v>
      </c>
      <c r="R23853" s="84">
        <f t="shared" si="4480"/>
        <v>82.5</v>
      </c>
      <c r="S23853" s="84">
        <f t="shared" si="4488"/>
        <v>8.375</v>
      </c>
      <c r="T23853" s="86">
        <f t="shared" si="4489"/>
        <v>1307.5050000000001</v>
      </c>
    </row>
    <row r="23854" spans="1:20" x14ac:dyDescent="0.25">
      <c r="A23854" s="113">
        <f t="shared" si="4481"/>
        <v>23849</v>
      </c>
      <c r="B23854" s="185">
        <f t="shared" si="4483"/>
        <v>43349</v>
      </c>
      <c r="C23854" s="118">
        <f t="shared" si="4482"/>
        <v>45</v>
      </c>
      <c r="D23854" s="121">
        <f>VLOOKUP(CONCATENATE(B23854,C23854),'Bron BM-prijzen'!A:L,11,FALSE)</f>
        <v>156.12</v>
      </c>
      <c r="E23854" s="118">
        <f>VLOOKUP(CONCATENATE(B23854,C23854),'Bron BM-prijzen'!A:L,12,FALSE)</f>
        <v>156.12</v>
      </c>
      <c r="F23854" s="121">
        <f>AVERAGEIFS('Rekensheet Uurdata'!E:E,'Rekensheet Uurdata'!A:A,QUOTIENT('Rekensheet Kwartierdata'!A23854-1,4)+1)/4</f>
        <v>42.3125</v>
      </c>
      <c r="G23854" s="84">
        <f>IFERROR(VALUE(VLOOKUP(A23854,'Bron Productie'!A:H,7))/4,-1)</f>
        <v>16</v>
      </c>
      <c r="H23854" s="84">
        <f t="shared" si="4478"/>
        <v>16</v>
      </c>
      <c r="I23854" s="84">
        <f t="shared" si="4484"/>
        <v>-26.3125</v>
      </c>
      <c r="J23854" s="118">
        <f t="shared" si="4485"/>
        <v>-4107.9075000000003</v>
      </c>
      <c r="K23854" s="121">
        <f>AVERAGEIFS('Rekensheet Uurdata'!F:F,'Rekensheet Uurdata'!A:A,QUOTIENT('Rekensheet Kwartierdata'!A23854-1,4)+1)/4</f>
        <v>60.8125</v>
      </c>
      <c r="L23854" s="84">
        <f>IFERROR(VALUE(VLOOKUP(A23854,'Bron Productie'!A:H,5))/4,-1)</f>
        <v>15.5</v>
      </c>
      <c r="M23854" s="84">
        <f t="shared" si="4479"/>
        <v>15.5</v>
      </c>
      <c r="N23854" s="84">
        <f t="shared" si="4486"/>
        <v>-45.3125</v>
      </c>
      <c r="O23854" s="118">
        <f t="shared" si="4487"/>
        <v>-7074.1875</v>
      </c>
      <c r="P23854" s="121">
        <f>AVERAGEIFS('Rekensheet Uurdata'!G:G,'Rekensheet Uurdata'!A:A,QUOTIENT('Rekensheet Kwartierdata'!A23854-1,4)+1)/4</f>
        <v>92.1875</v>
      </c>
      <c r="Q23854" s="84">
        <f>IFERROR(VALUE(VLOOKUP(A23854,'Bron Productie'!A:H,3))/4,-1)</f>
        <v>88.25</v>
      </c>
      <c r="R23854" s="84">
        <f t="shared" si="4480"/>
        <v>88.25</v>
      </c>
      <c r="S23854" s="84">
        <f t="shared" si="4488"/>
        <v>-3.9375</v>
      </c>
      <c r="T23854" s="86">
        <f t="shared" si="4489"/>
        <v>-614.72249999999997</v>
      </c>
    </row>
    <row r="23855" spans="1:20" x14ac:dyDescent="0.25">
      <c r="A23855" s="113">
        <f t="shared" si="4481"/>
        <v>23850</v>
      </c>
      <c r="B23855" s="185">
        <f t="shared" si="4483"/>
        <v>43349</v>
      </c>
      <c r="C23855" s="118">
        <f t="shared" si="4482"/>
        <v>46</v>
      </c>
      <c r="D23855" s="121">
        <f>VLOOKUP(CONCATENATE(B23855,C23855),'Bron BM-prijzen'!A:L,11,FALSE)</f>
        <v>66.12</v>
      </c>
      <c r="E23855" s="118">
        <f>VLOOKUP(CONCATENATE(B23855,C23855),'Bron BM-prijzen'!A:L,12,FALSE)</f>
        <v>66.12</v>
      </c>
      <c r="F23855" s="121">
        <f>AVERAGEIFS('Rekensheet Uurdata'!E:E,'Rekensheet Uurdata'!A:A,QUOTIENT('Rekensheet Kwartierdata'!A23855-1,4)+1)/4</f>
        <v>42.3125</v>
      </c>
      <c r="G23855" s="84">
        <f>IFERROR(VALUE(VLOOKUP(A23855,'Bron Productie'!A:H,7))/4,-1)</f>
        <v>16.5</v>
      </c>
      <c r="H23855" s="84">
        <f t="shared" si="4478"/>
        <v>16.5</v>
      </c>
      <c r="I23855" s="84">
        <f t="shared" si="4484"/>
        <v>-25.8125</v>
      </c>
      <c r="J23855" s="118">
        <f t="shared" si="4485"/>
        <v>-1706.7225000000001</v>
      </c>
      <c r="K23855" s="121">
        <f>AVERAGEIFS('Rekensheet Uurdata'!F:F,'Rekensheet Uurdata'!A:A,QUOTIENT('Rekensheet Kwartierdata'!A23855-1,4)+1)/4</f>
        <v>60.8125</v>
      </c>
      <c r="L23855" s="84">
        <f>IFERROR(VALUE(VLOOKUP(A23855,'Bron Productie'!A:H,5))/4,-1)</f>
        <v>13</v>
      </c>
      <c r="M23855" s="84">
        <f t="shared" si="4479"/>
        <v>13</v>
      </c>
      <c r="N23855" s="84">
        <f t="shared" si="4486"/>
        <v>-47.8125</v>
      </c>
      <c r="O23855" s="118">
        <f t="shared" si="4487"/>
        <v>-3161.3625000000002</v>
      </c>
      <c r="P23855" s="121">
        <f>AVERAGEIFS('Rekensheet Uurdata'!G:G,'Rekensheet Uurdata'!A:A,QUOTIENT('Rekensheet Kwartierdata'!A23855-1,4)+1)/4</f>
        <v>92.1875</v>
      </c>
      <c r="Q23855" s="84">
        <f>IFERROR(VALUE(VLOOKUP(A23855,'Bron Productie'!A:H,3))/4,-1)</f>
        <v>90.75</v>
      </c>
      <c r="R23855" s="84">
        <f t="shared" si="4480"/>
        <v>90.75</v>
      </c>
      <c r="S23855" s="84">
        <f t="shared" si="4488"/>
        <v>-1.4375</v>
      </c>
      <c r="T23855" s="86">
        <f t="shared" si="4489"/>
        <v>-95.047500000000014</v>
      </c>
    </row>
    <row r="23856" spans="1:20" x14ac:dyDescent="0.25">
      <c r="A23856" s="113">
        <f t="shared" si="4481"/>
        <v>23851</v>
      </c>
      <c r="B23856" s="185">
        <f t="shared" si="4483"/>
        <v>43349</v>
      </c>
      <c r="C23856" s="118">
        <f t="shared" si="4482"/>
        <v>47</v>
      </c>
      <c r="D23856" s="121">
        <f>VLOOKUP(CONCATENATE(B23856,C23856),'Bron BM-prijzen'!A:L,11,FALSE)</f>
        <v>79.3</v>
      </c>
      <c r="E23856" s="118">
        <f>VLOOKUP(CONCATENATE(B23856,C23856),'Bron BM-prijzen'!A:L,12,FALSE)</f>
        <v>79.3</v>
      </c>
      <c r="F23856" s="121">
        <f>AVERAGEIFS('Rekensheet Uurdata'!E:E,'Rekensheet Uurdata'!A:A,QUOTIENT('Rekensheet Kwartierdata'!A23856-1,4)+1)/4</f>
        <v>42.3125</v>
      </c>
      <c r="G23856" s="84">
        <f>IFERROR(VALUE(VLOOKUP(A23856,'Bron Productie'!A:H,7))/4,-1)</f>
        <v>16.25</v>
      </c>
      <c r="H23856" s="84">
        <f t="shared" si="4478"/>
        <v>16.25</v>
      </c>
      <c r="I23856" s="84">
        <f t="shared" si="4484"/>
        <v>-26.0625</v>
      </c>
      <c r="J23856" s="118">
        <f t="shared" si="4485"/>
        <v>-2066.7562499999999</v>
      </c>
      <c r="K23856" s="121">
        <f>AVERAGEIFS('Rekensheet Uurdata'!F:F,'Rekensheet Uurdata'!A:A,QUOTIENT('Rekensheet Kwartierdata'!A23856-1,4)+1)/4</f>
        <v>60.8125</v>
      </c>
      <c r="L23856" s="84">
        <f>IFERROR(VALUE(VLOOKUP(A23856,'Bron Productie'!A:H,5))/4,-1)</f>
        <v>11</v>
      </c>
      <c r="M23856" s="84">
        <f t="shared" si="4479"/>
        <v>11</v>
      </c>
      <c r="N23856" s="84">
        <f t="shared" si="4486"/>
        <v>-49.8125</v>
      </c>
      <c r="O23856" s="118">
        <f t="shared" si="4487"/>
        <v>-3950.1312499999999</v>
      </c>
      <c r="P23856" s="121">
        <f>AVERAGEIFS('Rekensheet Uurdata'!G:G,'Rekensheet Uurdata'!A:A,QUOTIENT('Rekensheet Kwartierdata'!A23856-1,4)+1)/4</f>
        <v>92.1875</v>
      </c>
      <c r="Q23856" s="84">
        <f>IFERROR(VALUE(VLOOKUP(A23856,'Bron Productie'!A:H,3))/4,-1)</f>
        <v>93.5</v>
      </c>
      <c r="R23856" s="84">
        <f t="shared" si="4480"/>
        <v>93.5</v>
      </c>
      <c r="S23856" s="84">
        <f t="shared" si="4488"/>
        <v>1.3125</v>
      </c>
      <c r="T23856" s="86">
        <f t="shared" si="4489"/>
        <v>104.08125</v>
      </c>
    </row>
    <row r="23857" spans="1:20" x14ac:dyDescent="0.25">
      <c r="A23857" s="113">
        <f t="shared" si="4481"/>
        <v>23852</v>
      </c>
      <c r="B23857" s="185">
        <f t="shared" si="4483"/>
        <v>43349</v>
      </c>
      <c r="C23857" s="118">
        <f t="shared" si="4482"/>
        <v>48</v>
      </c>
      <c r="D23857" s="121">
        <f>VLOOKUP(CONCATENATE(B23857,C23857),'Bron BM-prijzen'!A:L,11,FALSE)</f>
        <v>65.989999999999995</v>
      </c>
      <c r="E23857" s="118">
        <f>VLOOKUP(CONCATENATE(B23857,C23857),'Bron BM-prijzen'!A:L,12,FALSE)</f>
        <v>65.989999999999995</v>
      </c>
      <c r="F23857" s="121">
        <f>AVERAGEIFS('Rekensheet Uurdata'!E:E,'Rekensheet Uurdata'!A:A,QUOTIENT('Rekensheet Kwartierdata'!A23857-1,4)+1)/4</f>
        <v>42.3125</v>
      </c>
      <c r="G23857" s="84">
        <f>IFERROR(VALUE(VLOOKUP(A23857,'Bron Productie'!A:H,7))/4,-1)</f>
        <v>20.75</v>
      </c>
      <c r="H23857" s="84">
        <f t="shared" si="4478"/>
        <v>20.75</v>
      </c>
      <c r="I23857" s="84">
        <f t="shared" si="4484"/>
        <v>-21.5625</v>
      </c>
      <c r="J23857" s="118">
        <f t="shared" si="4485"/>
        <v>-1422.909375</v>
      </c>
      <c r="K23857" s="121">
        <f>AVERAGEIFS('Rekensheet Uurdata'!F:F,'Rekensheet Uurdata'!A:A,QUOTIENT('Rekensheet Kwartierdata'!A23857-1,4)+1)/4</f>
        <v>60.8125</v>
      </c>
      <c r="L23857" s="84">
        <f>IFERROR(VALUE(VLOOKUP(A23857,'Bron Productie'!A:H,5))/4,-1)</f>
        <v>11.75</v>
      </c>
      <c r="M23857" s="84">
        <f t="shared" si="4479"/>
        <v>11.75</v>
      </c>
      <c r="N23857" s="84">
        <f t="shared" si="4486"/>
        <v>-49.0625</v>
      </c>
      <c r="O23857" s="118">
        <f t="shared" si="4487"/>
        <v>-3237.6343749999996</v>
      </c>
      <c r="P23857" s="121">
        <f>AVERAGEIFS('Rekensheet Uurdata'!G:G,'Rekensheet Uurdata'!A:A,QUOTIENT('Rekensheet Kwartierdata'!A23857-1,4)+1)/4</f>
        <v>92.1875</v>
      </c>
      <c r="Q23857" s="84">
        <f>IFERROR(VALUE(VLOOKUP(A23857,'Bron Productie'!A:H,3))/4,-1)</f>
        <v>96.25</v>
      </c>
      <c r="R23857" s="84">
        <f t="shared" si="4480"/>
        <v>96.25</v>
      </c>
      <c r="S23857" s="84">
        <f t="shared" si="4488"/>
        <v>4.0625</v>
      </c>
      <c r="T23857" s="86">
        <f t="shared" si="4489"/>
        <v>268.08437499999997</v>
      </c>
    </row>
    <row r="23858" spans="1:20" x14ac:dyDescent="0.25">
      <c r="A23858" s="113">
        <f t="shared" si="4481"/>
        <v>23853</v>
      </c>
      <c r="B23858" s="185">
        <f t="shared" si="4483"/>
        <v>43349</v>
      </c>
      <c r="C23858" s="118">
        <f t="shared" si="4482"/>
        <v>49</v>
      </c>
      <c r="D23858" s="121">
        <f>VLOOKUP(CONCATENATE(B23858,C23858),'Bron BM-prijzen'!A:L,11,FALSE)</f>
        <v>155.12</v>
      </c>
      <c r="E23858" s="118">
        <f>VLOOKUP(CONCATENATE(B23858,C23858),'Bron BM-prijzen'!A:L,12,FALSE)</f>
        <v>155.12</v>
      </c>
      <c r="F23858" s="121">
        <f>AVERAGEIFS('Rekensheet Uurdata'!E:E,'Rekensheet Uurdata'!A:A,QUOTIENT('Rekensheet Kwartierdata'!A23858-1,4)+1)/4</f>
        <v>46.25</v>
      </c>
      <c r="G23858" s="84">
        <f>IFERROR(VALUE(VLOOKUP(A23858,'Bron Productie'!A:H,7))/4,-1)</f>
        <v>24.25</v>
      </c>
      <c r="H23858" s="84">
        <f t="shared" si="4478"/>
        <v>24.25</v>
      </c>
      <c r="I23858" s="84">
        <f t="shared" si="4484"/>
        <v>-22</v>
      </c>
      <c r="J23858" s="118">
        <f t="shared" si="4485"/>
        <v>-3412.6400000000003</v>
      </c>
      <c r="K23858" s="121">
        <f>AVERAGEIFS('Rekensheet Uurdata'!F:F,'Rekensheet Uurdata'!A:A,QUOTIENT('Rekensheet Kwartierdata'!A23858-1,4)+1)/4</f>
        <v>81.5</v>
      </c>
      <c r="L23858" s="84">
        <f>IFERROR(VALUE(VLOOKUP(A23858,'Bron Productie'!A:H,5))/4,-1)</f>
        <v>13.5</v>
      </c>
      <c r="M23858" s="84">
        <f t="shared" si="4479"/>
        <v>13.5</v>
      </c>
      <c r="N23858" s="84">
        <f t="shared" si="4486"/>
        <v>-68</v>
      </c>
      <c r="O23858" s="118">
        <f t="shared" si="4487"/>
        <v>-10548.16</v>
      </c>
      <c r="P23858" s="121">
        <f>AVERAGEIFS('Rekensheet Uurdata'!G:G,'Rekensheet Uurdata'!A:A,QUOTIENT('Rekensheet Kwartierdata'!A23858-1,4)+1)/4</f>
        <v>97.25</v>
      </c>
      <c r="Q23858" s="84">
        <f>IFERROR(VALUE(VLOOKUP(A23858,'Bron Productie'!A:H,3))/4,-1)</f>
        <v>99</v>
      </c>
      <c r="R23858" s="84">
        <f t="shared" si="4480"/>
        <v>99</v>
      </c>
      <c r="S23858" s="84">
        <f t="shared" si="4488"/>
        <v>1.75</v>
      </c>
      <c r="T23858" s="86">
        <f t="shared" si="4489"/>
        <v>271.46000000000004</v>
      </c>
    </row>
    <row r="23859" spans="1:20" x14ac:dyDescent="0.25">
      <c r="A23859" s="113">
        <f t="shared" si="4481"/>
        <v>23854</v>
      </c>
      <c r="B23859" s="185">
        <f t="shared" si="4483"/>
        <v>43349</v>
      </c>
      <c r="C23859" s="118">
        <f t="shared" si="4482"/>
        <v>50</v>
      </c>
      <c r="D23859" s="121">
        <f>VLOOKUP(CONCATENATE(B23859,C23859),'Bron BM-prijzen'!A:L,11,FALSE)</f>
        <v>78.12</v>
      </c>
      <c r="E23859" s="118">
        <f>VLOOKUP(CONCATENATE(B23859,C23859),'Bron BM-prijzen'!A:L,12,FALSE)</f>
        <v>78.12</v>
      </c>
      <c r="F23859" s="121">
        <f>AVERAGEIFS('Rekensheet Uurdata'!E:E,'Rekensheet Uurdata'!A:A,QUOTIENT('Rekensheet Kwartierdata'!A23859-1,4)+1)/4</f>
        <v>46.25</v>
      </c>
      <c r="G23859" s="84">
        <f>IFERROR(VALUE(VLOOKUP(A23859,'Bron Productie'!A:H,7))/4,-1)</f>
        <v>21.25</v>
      </c>
      <c r="H23859" s="84">
        <f t="shared" si="4478"/>
        <v>21.25</v>
      </c>
      <c r="I23859" s="84">
        <f t="shared" si="4484"/>
        <v>-25</v>
      </c>
      <c r="J23859" s="118">
        <f t="shared" si="4485"/>
        <v>-1953</v>
      </c>
      <c r="K23859" s="121">
        <f>AVERAGEIFS('Rekensheet Uurdata'!F:F,'Rekensheet Uurdata'!A:A,QUOTIENT('Rekensheet Kwartierdata'!A23859-1,4)+1)/4</f>
        <v>81.5</v>
      </c>
      <c r="L23859" s="84">
        <f>IFERROR(VALUE(VLOOKUP(A23859,'Bron Productie'!A:H,5))/4,-1)</f>
        <v>18.25</v>
      </c>
      <c r="M23859" s="84">
        <f t="shared" si="4479"/>
        <v>18.25</v>
      </c>
      <c r="N23859" s="84">
        <f t="shared" si="4486"/>
        <v>-63.25</v>
      </c>
      <c r="O23859" s="118">
        <f t="shared" si="4487"/>
        <v>-4941.09</v>
      </c>
      <c r="P23859" s="121">
        <f>AVERAGEIFS('Rekensheet Uurdata'!G:G,'Rekensheet Uurdata'!A:A,QUOTIENT('Rekensheet Kwartierdata'!A23859-1,4)+1)/4</f>
        <v>97.25</v>
      </c>
      <c r="Q23859" s="84">
        <f>IFERROR(VALUE(VLOOKUP(A23859,'Bron Productie'!A:H,3))/4,-1)</f>
        <v>97.75</v>
      </c>
      <c r="R23859" s="84">
        <f t="shared" si="4480"/>
        <v>97.75</v>
      </c>
      <c r="S23859" s="84">
        <f t="shared" si="4488"/>
        <v>0.5</v>
      </c>
      <c r="T23859" s="86">
        <f t="shared" si="4489"/>
        <v>39.06</v>
      </c>
    </row>
    <row r="23860" spans="1:20" x14ac:dyDescent="0.25">
      <c r="A23860" s="113">
        <f t="shared" si="4481"/>
        <v>23855</v>
      </c>
      <c r="B23860" s="185">
        <f t="shared" si="4483"/>
        <v>43349</v>
      </c>
      <c r="C23860" s="118">
        <f t="shared" si="4482"/>
        <v>51</v>
      </c>
      <c r="D23860" s="121">
        <f>VLOOKUP(CONCATENATE(B23860,C23860),'Bron BM-prijzen'!A:L,11,FALSE)</f>
        <v>59.37</v>
      </c>
      <c r="E23860" s="118">
        <f>VLOOKUP(CONCATENATE(B23860,C23860),'Bron BM-prijzen'!A:L,12,FALSE)</f>
        <v>59.37</v>
      </c>
      <c r="F23860" s="121">
        <f>AVERAGEIFS('Rekensheet Uurdata'!E:E,'Rekensheet Uurdata'!A:A,QUOTIENT('Rekensheet Kwartierdata'!A23860-1,4)+1)/4</f>
        <v>46.25</v>
      </c>
      <c r="G23860" s="84">
        <f>IFERROR(VALUE(VLOOKUP(A23860,'Bron Productie'!A:H,7))/4,-1)</f>
        <v>32.5</v>
      </c>
      <c r="H23860" s="84">
        <f t="shared" si="4478"/>
        <v>32.5</v>
      </c>
      <c r="I23860" s="84">
        <f t="shared" si="4484"/>
        <v>-13.75</v>
      </c>
      <c r="J23860" s="118">
        <f t="shared" si="4485"/>
        <v>-816.33749999999998</v>
      </c>
      <c r="K23860" s="121">
        <f>AVERAGEIFS('Rekensheet Uurdata'!F:F,'Rekensheet Uurdata'!A:A,QUOTIENT('Rekensheet Kwartierdata'!A23860-1,4)+1)/4</f>
        <v>81.5</v>
      </c>
      <c r="L23860" s="84">
        <f>IFERROR(VALUE(VLOOKUP(A23860,'Bron Productie'!A:H,5))/4,-1)</f>
        <v>20.25</v>
      </c>
      <c r="M23860" s="84">
        <f t="shared" si="4479"/>
        <v>20.25</v>
      </c>
      <c r="N23860" s="84">
        <f t="shared" si="4486"/>
        <v>-61.25</v>
      </c>
      <c r="O23860" s="118">
        <f t="shared" si="4487"/>
        <v>-3636.4124999999999</v>
      </c>
      <c r="P23860" s="121">
        <f>AVERAGEIFS('Rekensheet Uurdata'!G:G,'Rekensheet Uurdata'!A:A,QUOTIENT('Rekensheet Kwartierdata'!A23860-1,4)+1)/4</f>
        <v>97.25</v>
      </c>
      <c r="Q23860" s="84">
        <f>IFERROR(VALUE(VLOOKUP(A23860,'Bron Productie'!A:H,3))/4,-1)</f>
        <v>96.75</v>
      </c>
      <c r="R23860" s="84">
        <f t="shared" si="4480"/>
        <v>96.75</v>
      </c>
      <c r="S23860" s="84">
        <f t="shared" si="4488"/>
        <v>-0.5</v>
      </c>
      <c r="T23860" s="86">
        <f t="shared" si="4489"/>
        <v>-29.684999999999999</v>
      </c>
    </row>
    <row r="23861" spans="1:20" x14ac:dyDescent="0.25">
      <c r="A23861" s="113">
        <f t="shared" si="4481"/>
        <v>23856</v>
      </c>
      <c r="B23861" s="185">
        <f t="shared" si="4483"/>
        <v>43349</v>
      </c>
      <c r="C23861" s="118">
        <f t="shared" si="4482"/>
        <v>52</v>
      </c>
      <c r="D23861" s="121">
        <f>VLOOKUP(CONCATENATE(B23861,C23861),'Bron BM-prijzen'!A:L,11,FALSE)</f>
        <v>65.849999999999994</v>
      </c>
      <c r="E23861" s="118">
        <f>VLOOKUP(CONCATENATE(B23861,C23861),'Bron BM-prijzen'!A:L,12,FALSE)</f>
        <v>65.849999999999994</v>
      </c>
      <c r="F23861" s="121">
        <f>AVERAGEIFS('Rekensheet Uurdata'!E:E,'Rekensheet Uurdata'!A:A,QUOTIENT('Rekensheet Kwartierdata'!A23861-1,4)+1)/4</f>
        <v>46.25</v>
      </c>
      <c r="G23861" s="84">
        <f>IFERROR(VALUE(VLOOKUP(A23861,'Bron Productie'!A:H,7))/4,-1)</f>
        <v>45.75</v>
      </c>
      <c r="H23861" s="84">
        <f t="shared" si="4478"/>
        <v>45.75</v>
      </c>
      <c r="I23861" s="84">
        <f t="shared" si="4484"/>
        <v>-0.5</v>
      </c>
      <c r="J23861" s="118">
        <f t="shared" si="4485"/>
        <v>-32.924999999999997</v>
      </c>
      <c r="K23861" s="121">
        <f>AVERAGEIFS('Rekensheet Uurdata'!F:F,'Rekensheet Uurdata'!A:A,QUOTIENT('Rekensheet Kwartierdata'!A23861-1,4)+1)/4</f>
        <v>81.5</v>
      </c>
      <c r="L23861" s="84">
        <f>IFERROR(VALUE(VLOOKUP(A23861,'Bron Productie'!A:H,5))/4,-1)</f>
        <v>22.5</v>
      </c>
      <c r="M23861" s="84">
        <f t="shared" si="4479"/>
        <v>22.5</v>
      </c>
      <c r="N23861" s="84">
        <f t="shared" si="4486"/>
        <v>-59</v>
      </c>
      <c r="O23861" s="118">
        <f t="shared" si="4487"/>
        <v>-3885.1499999999996</v>
      </c>
      <c r="P23861" s="121">
        <f>AVERAGEIFS('Rekensheet Uurdata'!G:G,'Rekensheet Uurdata'!A:A,QUOTIENT('Rekensheet Kwartierdata'!A23861-1,4)+1)/4</f>
        <v>97.25</v>
      </c>
      <c r="Q23861" s="84">
        <f>IFERROR(VALUE(VLOOKUP(A23861,'Bron Productie'!A:H,3))/4,-1)</f>
        <v>95.5</v>
      </c>
      <c r="R23861" s="84">
        <f t="shared" si="4480"/>
        <v>95.5</v>
      </c>
      <c r="S23861" s="84">
        <f t="shared" si="4488"/>
        <v>-1.75</v>
      </c>
      <c r="T23861" s="86">
        <f t="shared" si="4489"/>
        <v>-115.23749999999998</v>
      </c>
    </row>
    <row r="23862" spans="1:20" x14ac:dyDescent="0.25">
      <c r="A23862" s="113">
        <f t="shared" si="4481"/>
        <v>23857</v>
      </c>
      <c r="B23862" s="185">
        <f t="shared" si="4483"/>
        <v>43349</v>
      </c>
      <c r="C23862" s="118">
        <f t="shared" si="4482"/>
        <v>53</v>
      </c>
      <c r="D23862" s="121">
        <f>VLOOKUP(CONCATENATE(B23862,C23862),'Bron BM-prijzen'!A:L,11,FALSE)</f>
        <v>162.12</v>
      </c>
      <c r="E23862" s="118">
        <f>VLOOKUP(CONCATENATE(B23862,C23862),'Bron BM-prijzen'!A:L,12,FALSE)</f>
        <v>162.12</v>
      </c>
      <c r="F23862" s="121">
        <f>AVERAGEIFS('Rekensheet Uurdata'!E:E,'Rekensheet Uurdata'!A:A,QUOTIENT('Rekensheet Kwartierdata'!A23862-1,4)+1)/4</f>
        <v>60.25</v>
      </c>
      <c r="G23862" s="84">
        <f>IFERROR(VALUE(VLOOKUP(A23862,'Bron Productie'!A:H,7))/4,-1)</f>
        <v>48.5</v>
      </c>
      <c r="H23862" s="84">
        <f t="shared" si="4478"/>
        <v>48.5</v>
      </c>
      <c r="I23862" s="84">
        <f t="shared" si="4484"/>
        <v>-11.75</v>
      </c>
      <c r="J23862" s="118">
        <f t="shared" si="4485"/>
        <v>-1904.91</v>
      </c>
      <c r="K23862" s="121">
        <f>AVERAGEIFS('Rekensheet Uurdata'!F:F,'Rekensheet Uurdata'!A:A,QUOTIENT('Rekensheet Kwartierdata'!A23862-1,4)+1)/4</f>
        <v>88.625</v>
      </c>
      <c r="L23862" s="84">
        <f>IFERROR(VALUE(VLOOKUP(A23862,'Bron Productie'!A:H,5))/4,-1)</f>
        <v>25.25</v>
      </c>
      <c r="M23862" s="84">
        <f t="shared" si="4479"/>
        <v>25.25</v>
      </c>
      <c r="N23862" s="84">
        <f t="shared" si="4486"/>
        <v>-63.375</v>
      </c>
      <c r="O23862" s="118">
        <f t="shared" si="4487"/>
        <v>-10274.355</v>
      </c>
      <c r="P23862" s="121">
        <f>AVERAGEIFS('Rekensheet Uurdata'!G:G,'Rekensheet Uurdata'!A:A,QUOTIENT('Rekensheet Kwartierdata'!A23862-1,4)+1)/4</f>
        <v>93.5</v>
      </c>
      <c r="Q23862" s="84">
        <f>IFERROR(VALUE(VLOOKUP(A23862,'Bron Productie'!A:H,3))/4,-1)</f>
        <v>94.5</v>
      </c>
      <c r="R23862" s="84">
        <f t="shared" si="4480"/>
        <v>94.5</v>
      </c>
      <c r="S23862" s="84">
        <f t="shared" si="4488"/>
        <v>1</v>
      </c>
      <c r="T23862" s="86">
        <f t="shared" si="4489"/>
        <v>162.12</v>
      </c>
    </row>
    <row r="23863" spans="1:20" x14ac:dyDescent="0.25">
      <c r="A23863" s="113">
        <f t="shared" si="4481"/>
        <v>23858</v>
      </c>
      <c r="B23863" s="185">
        <f t="shared" si="4483"/>
        <v>43349</v>
      </c>
      <c r="C23863" s="118">
        <f t="shared" si="4482"/>
        <v>54</v>
      </c>
      <c r="D23863" s="121">
        <f>VLOOKUP(CONCATENATE(B23863,C23863),'Bron BM-prijzen'!A:L,11,FALSE)</f>
        <v>95.12</v>
      </c>
      <c r="E23863" s="118">
        <f>VLOOKUP(CONCATENATE(B23863,C23863),'Bron BM-prijzen'!A:L,12,FALSE)</f>
        <v>95.12</v>
      </c>
      <c r="F23863" s="121">
        <f>AVERAGEIFS('Rekensheet Uurdata'!E:E,'Rekensheet Uurdata'!A:A,QUOTIENT('Rekensheet Kwartierdata'!A23863-1,4)+1)/4</f>
        <v>60.25</v>
      </c>
      <c r="G23863" s="84">
        <f>IFERROR(VALUE(VLOOKUP(A23863,'Bron Productie'!A:H,7))/4,-1)</f>
        <v>51</v>
      </c>
      <c r="H23863" s="84">
        <f t="shared" si="4478"/>
        <v>51</v>
      </c>
      <c r="I23863" s="84">
        <f t="shared" si="4484"/>
        <v>-9.25</v>
      </c>
      <c r="J23863" s="118">
        <f t="shared" si="4485"/>
        <v>-879.86</v>
      </c>
      <c r="K23863" s="121">
        <f>AVERAGEIFS('Rekensheet Uurdata'!F:F,'Rekensheet Uurdata'!A:A,QUOTIENT('Rekensheet Kwartierdata'!A23863-1,4)+1)/4</f>
        <v>88.625</v>
      </c>
      <c r="L23863" s="84">
        <f>IFERROR(VALUE(VLOOKUP(A23863,'Bron Productie'!A:H,5))/4,-1)</f>
        <v>31.5</v>
      </c>
      <c r="M23863" s="84">
        <f t="shared" si="4479"/>
        <v>31.5</v>
      </c>
      <c r="N23863" s="84">
        <f t="shared" si="4486"/>
        <v>-57.125</v>
      </c>
      <c r="O23863" s="118">
        <f t="shared" si="4487"/>
        <v>-5433.7300000000005</v>
      </c>
      <c r="P23863" s="121">
        <f>AVERAGEIFS('Rekensheet Uurdata'!G:G,'Rekensheet Uurdata'!A:A,QUOTIENT('Rekensheet Kwartierdata'!A23863-1,4)+1)/4</f>
        <v>93.5</v>
      </c>
      <c r="Q23863" s="84">
        <f>IFERROR(VALUE(VLOOKUP(A23863,'Bron Productie'!A:H,3))/4,-1)</f>
        <v>93.75</v>
      </c>
      <c r="R23863" s="84">
        <f t="shared" si="4480"/>
        <v>93.75</v>
      </c>
      <c r="S23863" s="84">
        <f t="shared" si="4488"/>
        <v>0.25</v>
      </c>
      <c r="T23863" s="86">
        <f t="shared" si="4489"/>
        <v>23.78</v>
      </c>
    </row>
    <row r="23864" spans="1:20" x14ac:dyDescent="0.25">
      <c r="A23864" s="113">
        <f t="shared" si="4481"/>
        <v>23859</v>
      </c>
      <c r="B23864" s="185">
        <f t="shared" si="4483"/>
        <v>43349</v>
      </c>
      <c r="C23864" s="118">
        <f t="shared" si="4482"/>
        <v>55</v>
      </c>
      <c r="D23864" s="121">
        <f>VLOOKUP(CONCATENATE(B23864,C23864),'Bron BM-prijzen'!A:L,11,FALSE)</f>
        <v>78.41</v>
      </c>
      <c r="E23864" s="118">
        <f>VLOOKUP(CONCATENATE(B23864,C23864),'Bron BM-prijzen'!A:L,12,FALSE)</f>
        <v>78.41</v>
      </c>
      <c r="F23864" s="121">
        <f>AVERAGEIFS('Rekensheet Uurdata'!E:E,'Rekensheet Uurdata'!A:A,QUOTIENT('Rekensheet Kwartierdata'!A23864-1,4)+1)/4</f>
        <v>60.25</v>
      </c>
      <c r="G23864" s="84">
        <f>IFERROR(VALUE(VLOOKUP(A23864,'Bron Productie'!A:H,7))/4,-1)</f>
        <v>41.75</v>
      </c>
      <c r="H23864" s="84">
        <f t="shared" si="4478"/>
        <v>41.75</v>
      </c>
      <c r="I23864" s="84">
        <f t="shared" si="4484"/>
        <v>-18.5</v>
      </c>
      <c r="J23864" s="118">
        <f t="shared" si="4485"/>
        <v>-1450.585</v>
      </c>
      <c r="K23864" s="121">
        <f>AVERAGEIFS('Rekensheet Uurdata'!F:F,'Rekensheet Uurdata'!A:A,QUOTIENT('Rekensheet Kwartierdata'!A23864-1,4)+1)/4</f>
        <v>88.625</v>
      </c>
      <c r="L23864" s="84">
        <f>IFERROR(VALUE(VLOOKUP(A23864,'Bron Productie'!A:H,5))/4,-1)</f>
        <v>37.25</v>
      </c>
      <c r="M23864" s="84">
        <f t="shared" si="4479"/>
        <v>37.25</v>
      </c>
      <c r="N23864" s="84">
        <f t="shared" si="4486"/>
        <v>-51.375</v>
      </c>
      <c r="O23864" s="118">
        <f t="shared" si="4487"/>
        <v>-4028.3137499999998</v>
      </c>
      <c r="P23864" s="121">
        <f>AVERAGEIFS('Rekensheet Uurdata'!G:G,'Rekensheet Uurdata'!A:A,QUOTIENT('Rekensheet Kwartierdata'!A23864-1,4)+1)/4</f>
        <v>93.5</v>
      </c>
      <c r="Q23864" s="84">
        <f>IFERROR(VALUE(VLOOKUP(A23864,'Bron Productie'!A:H,3))/4,-1)</f>
        <v>93.25</v>
      </c>
      <c r="R23864" s="84">
        <f t="shared" si="4480"/>
        <v>93.25</v>
      </c>
      <c r="S23864" s="84">
        <f t="shared" si="4488"/>
        <v>-0.25</v>
      </c>
      <c r="T23864" s="86">
        <f t="shared" si="4489"/>
        <v>-19.602499999999999</v>
      </c>
    </row>
    <row r="23865" spans="1:20" x14ac:dyDescent="0.25">
      <c r="A23865" s="113">
        <f t="shared" si="4481"/>
        <v>23860</v>
      </c>
      <c r="B23865" s="185">
        <f t="shared" si="4483"/>
        <v>43349</v>
      </c>
      <c r="C23865" s="118">
        <f t="shared" si="4482"/>
        <v>56</v>
      </c>
      <c r="D23865" s="121">
        <f>VLOOKUP(CONCATENATE(B23865,C23865),'Bron BM-prijzen'!A:L,11,FALSE)</f>
        <v>78.12</v>
      </c>
      <c r="E23865" s="118">
        <f>VLOOKUP(CONCATENATE(B23865,C23865),'Bron BM-prijzen'!A:L,12,FALSE)</f>
        <v>78.12</v>
      </c>
      <c r="F23865" s="121">
        <f>AVERAGEIFS('Rekensheet Uurdata'!E:E,'Rekensheet Uurdata'!A:A,QUOTIENT('Rekensheet Kwartierdata'!A23865-1,4)+1)/4</f>
        <v>60.25</v>
      </c>
      <c r="G23865" s="84">
        <f>IFERROR(VALUE(VLOOKUP(A23865,'Bron Productie'!A:H,7))/4,-1)</f>
        <v>41.5</v>
      </c>
      <c r="H23865" s="84">
        <f t="shared" si="4478"/>
        <v>41.5</v>
      </c>
      <c r="I23865" s="84">
        <f t="shared" si="4484"/>
        <v>-18.75</v>
      </c>
      <c r="J23865" s="118">
        <f t="shared" si="4485"/>
        <v>-1464.75</v>
      </c>
      <c r="K23865" s="121">
        <f>AVERAGEIFS('Rekensheet Uurdata'!F:F,'Rekensheet Uurdata'!A:A,QUOTIENT('Rekensheet Kwartierdata'!A23865-1,4)+1)/4</f>
        <v>88.625</v>
      </c>
      <c r="L23865" s="84">
        <f>IFERROR(VALUE(VLOOKUP(A23865,'Bron Productie'!A:H,5))/4,-1)</f>
        <v>48</v>
      </c>
      <c r="M23865" s="84">
        <f t="shared" si="4479"/>
        <v>48</v>
      </c>
      <c r="N23865" s="84">
        <f t="shared" si="4486"/>
        <v>-40.625</v>
      </c>
      <c r="O23865" s="118">
        <f t="shared" si="4487"/>
        <v>-3173.625</v>
      </c>
      <c r="P23865" s="121">
        <f>AVERAGEIFS('Rekensheet Uurdata'!G:G,'Rekensheet Uurdata'!A:A,QUOTIENT('Rekensheet Kwartierdata'!A23865-1,4)+1)/4</f>
        <v>93.5</v>
      </c>
      <c r="Q23865" s="84">
        <f>IFERROR(VALUE(VLOOKUP(A23865,'Bron Productie'!A:H,3))/4,-1)</f>
        <v>92.5</v>
      </c>
      <c r="R23865" s="84">
        <f t="shared" si="4480"/>
        <v>92.5</v>
      </c>
      <c r="S23865" s="84">
        <f t="shared" si="4488"/>
        <v>-1</v>
      </c>
      <c r="T23865" s="86">
        <f t="shared" si="4489"/>
        <v>-78.12</v>
      </c>
    </row>
    <row r="23866" spans="1:20" x14ac:dyDescent="0.25">
      <c r="A23866" s="113">
        <f t="shared" si="4481"/>
        <v>23861</v>
      </c>
      <c r="B23866" s="185">
        <f t="shared" si="4483"/>
        <v>43349</v>
      </c>
      <c r="C23866" s="118">
        <f t="shared" si="4482"/>
        <v>57</v>
      </c>
      <c r="D23866" s="121">
        <f>VLOOKUP(CONCATENATE(B23866,C23866),'Bron BM-prijzen'!A:L,11,FALSE)</f>
        <v>162.12</v>
      </c>
      <c r="E23866" s="118">
        <f>VLOOKUP(CONCATENATE(B23866,C23866),'Bron BM-prijzen'!A:L,12,FALSE)</f>
        <v>162.12</v>
      </c>
      <c r="F23866" s="121">
        <f>AVERAGEIFS('Rekensheet Uurdata'!E:E,'Rekensheet Uurdata'!A:A,QUOTIENT('Rekensheet Kwartierdata'!A23866-1,4)+1)/4</f>
        <v>79.875</v>
      </c>
      <c r="G23866" s="84">
        <f>IFERROR(VALUE(VLOOKUP(A23866,'Bron Productie'!A:H,7))/4,-1)</f>
        <v>43.5</v>
      </c>
      <c r="H23866" s="84">
        <f t="shared" si="4478"/>
        <v>43.5</v>
      </c>
      <c r="I23866" s="84">
        <f t="shared" si="4484"/>
        <v>-36.375</v>
      </c>
      <c r="J23866" s="118">
        <f t="shared" si="4485"/>
        <v>-5897.1149999999998</v>
      </c>
      <c r="K23866" s="121">
        <f>AVERAGEIFS('Rekensheet Uurdata'!F:F,'Rekensheet Uurdata'!A:A,QUOTIENT('Rekensheet Kwartierdata'!A23866-1,4)+1)/4</f>
        <v>87.6875</v>
      </c>
      <c r="L23866" s="84">
        <f>IFERROR(VALUE(VLOOKUP(A23866,'Bron Productie'!A:H,5))/4,-1)</f>
        <v>53.25</v>
      </c>
      <c r="M23866" s="84">
        <f t="shared" si="4479"/>
        <v>53.25</v>
      </c>
      <c r="N23866" s="84">
        <f t="shared" si="4486"/>
        <v>-34.4375</v>
      </c>
      <c r="O23866" s="118">
        <f t="shared" si="4487"/>
        <v>-5583.0074999999997</v>
      </c>
      <c r="P23866" s="121">
        <f>AVERAGEIFS('Rekensheet Uurdata'!G:G,'Rekensheet Uurdata'!A:A,QUOTIENT('Rekensheet Kwartierdata'!A23866-1,4)+1)/4</f>
        <v>93.1875</v>
      </c>
      <c r="Q23866" s="84">
        <f>IFERROR(VALUE(VLOOKUP(A23866,'Bron Productie'!A:H,3))/4,-1)</f>
        <v>92</v>
      </c>
      <c r="R23866" s="84">
        <f t="shared" si="4480"/>
        <v>92</v>
      </c>
      <c r="S23866" s="84">
        <f t="shared" si="4488"/>
        <v>-1.1875</v>
      </c>
      <c r="T23866" s="86">
        <f t="shared" si="4489"/>
        <v>-192.51750000000001</v>
      </c>
    </row>
    <row r="23867" spans="1:20" x14ac:dyDescent="0.25">
      <c r="A23867" s="113">
        <f t="shared" si="4481"/>
        <v>23862</v>
      </c>
      <c r="B23867" s="185">
        <f t="shared" si="4483"/>
        <v>43349</v>
      </c>
      <c r="C23867" s="118">
        <f t="shared" si="4482"/>
        <v>58</v>
      </c>
      <c r="D23867" s="121">
        <f>VLOOKUP(CONCATENATE(B23867,C23867),'Bron BM-prijzen'!A:L,11,FALSE)</f>
        <v>162.12</v>
      </c>
      <c r="E23867" s="118">
        <f>VLOOKUP(CONCATENATE(B23867,C23867),'Bron BM-prijzen'!A:L,12,FALSE)</f>
        <v>162.12</v>
      </c>
      <c r="F23867" s="121">
        <f>AVERAGEIFS('Rekensheet Uurdata'!E:E,'Rekensheet Uurdata'!A:A,QUOTIENT('Rekensheet Kwartierdata'!A23867-1,4)+1)/4</f>
        <v>79.875</v>
      </c>
      <c r="G23867" s="84">
        <f>IFERROR(VALUE(VLOOKUP(A23867,'Bron Productie'!A:H,7))/4,-1)</f>
        <v>40.25</v>
      </c>
      <c r="H23867" s="84">
        <f t="shared" si="4478"/>
        <v>40.25</v>
      </c>
      <c r="I23867" s="84">
        <f t="shared" si="4484"/>
        <v>-39.625</v>
      </c>
      <c r="J23867" s="118">
        <f t="shared" si="4485"/>
        <v>-6424.0050000000001</v>
      </c>
      <c r="K23867" s="121">
        <f>AVERAGEIFS('Rekensheet Uurdata'!F:F,'Rekensheet Uurdata'!A:A,QUOTIENT('Rekensheet Kwartierdata'!A23867-1,4)+1)/4</f>
        <v>87.6875</v>
      </c>
      <c r="L23867" s="84">
        <f>IFERROR(VALUE(VLOOKUP(A23867,'Bron Productie'!A:H,5))/4,-1)</f>
        <v>44.75</v>
      </c>
      <c r="M23867" s="84">
        <f t="shared" si="4479"/>
        <v>44.75</v>
      </c>
      <c r="N23867" s="84">
        <f t="shared" si="4486"/>
        <v>-42.9375</v>
      </c>
      <c r="O23867" s="118">
        <f t="shared" si="4487"/>
        <v>-6961.0275000000001</v>
      </c>
      <c r="P23867" s="121">
        <f>AVERAGEIFS('Rekensheet Uurdata'!G:G,'Rekensheet Uurdata'!A:A,QUOTIENT('Rekensheet Kwartierdata'!A23867-1,4)+1)/4</f>
        <v>93.1875</v>
      </c>
      <c r="Q23867" s="84">
        <f>IFERROR(VALUE(VLOOKUP(A23867,'Bron Productie'!A:H,3))/4,-1)</f>
        <v>92.75</v>
      </c>
      <c r="R23867" s="84">
        <f t="shared" si="4480"/>
        <v>92.75</v>
      </c>
      <c r="S23867" s="84">
        <f t="shared" si="4488"/>
        <v>-0.4375</v>
      </c>
      <c r="T23867" s="86">
        <f t="shared" si="4489"/>
        <v>-70.927500000000009</v>
      </c>
    </row>
    <row r="23868" spans="1:20" x14ac:dyDescent="0.25">
      <c r="A23868" s="113">
        <f t="shared" si="4481"/>
        <v>23863</v>
      </c>
      <c r="B23868" s="185">
        <f t="shared" si="4483"/>
        <v>43349</v>
      </c>
      <c r="C23868" s="118">
        <f t="shared" si="4482"/>
        <v>59</v>
      </c>
      <c r="D23868" s="121">
        <f>VLOOKUP(CONCATENATE(B23868,C23868),'Bron BM-prijzen'!A:L,11,FALSE)</f>
        <v>272.77999999999997</v>
      </c>
      <c r="E23868" s="118">
        <f>VLOOKUP(CONCATENATE(B23868,C23868),'Bron BM-prijzen'!A:L,12,FALSE)</f>
        <v>272.77999999999997</v>
      </c>
      <c r="F23868" s="121">
        <f>AVERAGEIFS('Rekensheet Uurdata'!E:E,'Rekensheet Uurdata'!A:A,QUOTIENT('Rekensheet Kwartierdata'!A23868-1,4)+1)/4</f>
        <v>79.875</v>
      </c>
      <c r="G23868" s="84">
        <f>IFERROR(VALUE(VLOOKUP(A23868,'Bron Productie'!A:H,7))/4,-1)</f>
        <v>47.5</v>
      </c>
      <c r="H23868" s="84">
        <f t="shared" si="4478"/>
        <v>47.5</v>
      </c>
      <c r="I23868" s="84">
        <f t="shared" si="4484"/>
        <v>-32.375</v>
      </c>
      <c r="J23868" s="118">
        <f t="shared" si="4485"/>
        <v>-8831.2524999999987</v>
      </c>
      <c r="K23868" s="121">
        <f>AVERAGEIFS('Rekensheet Uurdata'!F:F,'Rekensheet Uurdata'!A:A,QUOTIENT('Rekensheet Kwartierdata'!A23868-1,4)+1)/4</f>
        <v>87.6875</v>
      </c>
      <c r="L23868" s="84">
        <f>IFERROR(VALUE(VLOOKUP(A23868,'Bron Productie'!A:H,5))/4,-1)</f>
        <v>44</v>
      </c>
      <c r="M23868" s="84">
        <f t="shared" si="4479"/>
        <v>44</v>
      </c>
      <c r="N23868" s="84">
        <f t="shared" si="4486"/>
        <v>-43.6875</v>
      </c>
      <c r="O23868" s="118">
        <f t="shared" si="4487"/>
        <v>-11917.076249999998</v>
      </c>
      <c r="P23868" s="121">
        <f>AVERAGEIFS('Rekensheet Uurdata'!G:G,'Rekensheet Uurdata'!A:A,QUOTIENT('Rekensheet Kwartierdata'!A23868-1,4)+1)/4</f>
        <v>93.1875</v>
      </c>
      <c r="Q23868" s="84">
        <f>IFERROR(VALUE(VLOOKUP(A23868,'Bron Productie'!A:H,3))/4,-1)</f>
        <v>93.5</v>
      </c>
      <c r="R23868" s="84">
        <f t="shared" si="4480"/>
        <v>93.5</v>
      </c>
      <c r="S23868" s="84">
        <f t="shared" si="4488"/>
        <v>0.3125</v>
      </c>
      <c r="T23868" s="86">
        <f t="shared" si="4489"/>
        <v>85.243749999999991</v>
      </c>
    </row>
    <row r="23869" spans="1:20" x14ac:dyDescent="0.25">
      <c r="A23869" s="113">
        <f t="shared" si="4481"/>
        <v>23864</v>
      </c>
      <c r="B23869" s="185">
        <f t="shared" si="4483"/>
        <v>43349</v>
      </c>
      <c r="C23869" s="118">
        <f t="shared" si="4482"/>
        <v>60</v>
      </c>
      <c r="D23869" s="121">
        <f>VLOOKUP(CONCATENATE(B23869,C23869),'Bron BM-prijzen'!A:L,11,FALSE)</f>
        <v>51.81</v>
      </c>
      <c r="E23869" s="118">
        <f>VLOOKUP(CONCATENATE(B23869,C23869),'Bron BM-prijzen'!A:L,12,FALSE)</f>
        <v>51.81</v>
      </c>
      <c r="F23869" s="121">
        <f>AVERAGEIFS('Rekensheet Uurdata'!E:E,'Rekensheet Uurdata'!A:A,QUOTIENT('Rekensheet Kwartierdata'!A23869-1,4)+1)/4</f>
        <v>79.875</v>
      </c>
      <c r="G23869" s="84">
        <f>IFERROR(VALUE(VLOOKUP(A23869,'Bron Productie'!A:H,7))/4,-1)</f>
        <v>57.5</v>
      </c>
      <c r="H23869" s="84">
        <f t="shared" si="4478"/>
        <v>57.5</v>
      </c>
      <c r="I23869" s="84">
        <f t="shared" si="4484"/>
        <v>-22.375</v>
      </c>
      <c r="J23869" s="118">
        <f t="shared" si="4485"/>
        <v>-1159.24875</v>
      </c>
      <c r="K23869" s="121">
        <f>AVERAGEIFS('Rekensheet Uurdata'!F:F,'Rekensheet Uurdata'!A:A,QUOTIENT('Rekensheet Kwartierdata'!A23869-1,4)+1)/4</f>
        <v>87.6875</v>
      </c>
      <c r="L23869" s="84">
        <f>IFERROR(VALUE(VLOOKUP(A23869,'Bron Productie'!A:H,5))/4,-1)</f>
        <v>40</v>
      </c>
      <c r="M23869" s="84">
        <f t="shared" si="4479"/>
        <v>40</v>
      </c>
      <c r="N23869" s="84">
        <f t="shared" si="4486"/>
        <v>-47.6875</v>
      </c>
      <c r="O23869" s="118">
        <f t="shared" si="4487"/>
        <v>-2470.6893749999999</v>
      </c>
      <c r="P23869" s="121">
        <f>AVERAGEIFS('Rekensheet Uurdata'!G:G,'Rekensheet Uurdata'!A:A,QUOTIENT('Rekensheet Kwartierdata'!A23869-1,4)+1)/4</f>
        <v>93.1875</v>
      </c>
      <c r="Q23869" s="84">
        <f>IFERROR(VALUE(VLOOKUP(A23869,'Bron Productie'!A:H,3))/4,-1)</f>
        <v>94.5</v>
      </c>
      <c r="R23869" s="84">
        <f t="shared" si="4480"/>
        <v>94.5</v>
      </c>
      <c r="S23869" s="84">
        <f t="shared" si="4488"/>
        <v>1.3125</v>
      </c>
      <c r="T23869" s="86">
        <f t="shared" si="4489"/>
        <v>68.000624999999999</v>
      </c>
    </row>
    <row r="23870" spans="1:20" x14ac:dyDescent="0.25">
      <c r="A23870" s="113">
        <f t="shared" si="4481"/>
        <v>23865</v>
      </c>
      <c r="B23870" s="185">
        <f t="shared" si="4483"/>
        <v>43349</v>
      </c>
      <c r="C23870" s="118">
        <f t="shared" si="4482"/>
        <v>61</v>
      </c>
      <c r="D23870" s="121">
        <f>VLOOKUP(CONCATENATE(B23870,C23870),'Bron BM-prijzen'!A:L,11,FALSE)</f>
        <v>52.4</v>
      </c>
      <c r="E23870" s="118">
        <f>VLOOKUP(CONCATENATE(B23870,C23870),'Bron BM-prijzen'!A:L,12,FALSE)</f>
        <v>52.4</v>
      </c>
      <c r="F23870" s="121">
        <f>AVERAGEIFS('Rekensheet Uurdata'!E:E,'Rekensheet Uurdata'!A:A,QUOTIENT('Rekensheet Kwartierdata'!A23870-1,4)+1)/4</f>
        <v>107.4375</v>
      </c>
      <c r="G23870" s="84">
        <f>IFERROR(VALUE(VLOOKUP(A23870,'Bron Productie'!A:H,7))/4,-1)</f>
        <v>58.75</v>
      </c>
      <c r="H23870" s="84">
        <f t="shared" si="4478"/>
        <v>58.75</v>
      </c>
      <c r="I23870" s="84">
        <f t="shared" si="4484"/>
        <v>-48.6875</v>
      </c>
      <c r="J23870" s="118">
        <f t="shared" si="4485"/>
        <v>-2551.2249999999999</v>
      </c>
      <c r="K23870" s="121">
        <f>AVERAGEIFS('Rekensheet Uurdata'!F:F,'Rekensheet Uurdata'!A:A,QUOTIENT('Rekensheet Kwartierdata'!A23870-1,4)+1)/4</f>
        <v>95.25</v>
      </c>
      <c r="L23870" s="84">
        <f>IFERROR(VALUE(VLOOKUP(A23870,'Bron Productie'!A:H,5))/4,-1)</f>
        <v>36.25</v>
      </c>
      <c r="M23870" s="84">
        <f t="shared" si="4479"/>
        <v>36.25</v>
      </c>
      <c r="N23870" s="84">
        <f t="shared" si="4486"/>
        <v>-59</v>
      </c>
      <c r="O23870" s="118">
        <f t="shared" si="4487"/>
        <v>-3091.6</v>
      </c>
      <c r="P23870" s="121">
        <f>AVERAGEIFS('Rekensheet Uurdata'!G:G,'Rekensheet Uurdata'!A:A,QUOTIENT('Rekensheet Kwartierdata'!A23870-1,4)+1)/4</f>
        <v>92.25</v>
      </c>
      <c r="Q23870" s="84">
        <f>IFERROR(VALUE(VLOOKUP(A23870,'Bron Productie'!A:H,3))/4,-1)</f>
        <v>95.25</v>
      </c>
      <c r="R23870" s="84">
        <f t="shared" si="4480"/>
        <v>95.25</v>
      </c>
      <c r="S23870" s="84">
        <f t="shared" si="4488"/>
        <v>3</v>
      </c>
      <c r="T23870" s="86">
        <f t="shared" si="4489"/>
        <v>157.19999999999999</v>
      </c>
    </row>
    <row r="23871" spans="1:20" x14ac:dyDescent="0.25">
      <c r="A23871" s="113">
        <f t="shared" si="4481"/>
        <v>23866</v>
      </c>
      <c r="B23871" s="185">
        <f t="shared" si="4483"/>
        <v>43349</v>
      </c>
      <c r="C23871" s="118">
        <f t="shared" si="4482"/>
        <v>62</v>
      </c>
      <c r="D23871" s="121">
        <f>VLOOKUP(CONCATENATE(B23871,C23871),'Bron BM-prijzen'!A:L,11,FALSE)</f>
        <v>53.77</v>
      </c>
      <c r="E23871" s="118">
        <f>VLOOKUP(CONCATENATE(B23871,C23871),'Bron BM-prijzen'!A:L,12,FALSE)</f>
        <v>53.77</v>
      </c>
      <c r="F23871" s="121">
        <f>AVERAGEIFS('Rekensheet Uurdata'!E:E,'Rekensheet Uurdata'!A:A,QUOTIENT('Rekensheet Kwartierdata'!A23871-1,4)+1)/4</f>
        <v>107.4375</v>
      </c>
      <c r="G23871" s="84">
        <f>IFERROR(VALUE(VLOOKUP(A23871,'Bron Productie'!A:H,7))/4,-1)</f>
        <v>63.25</v>
      </c>
      <c r="H23871" s="84">
        <f t="shared" si="4478"/>
        <v>63.25</v>
      </c>
      <c r="I23871" s="84">
        <f t="shared" si="4484"/>
        <v>-44.1875</v>
      </c>
      <c r="J23871" s="118">
        <f t="shared" si="4485"/>
        <v>-2375.961875</v>
      </c>
      <c r="K23871" s="121">
        <f>AVERAGEIFS('Rekensheet Uurdata'!F:F,'Rekensheet Uurdata'!A:A,QUOTIENT('Rekensheet Kwartierdata'!A23871-1,4)+1)/4</f>
        <v>95.25</v>
      </c>
      <c r="L23871" s="84">
        <f>IFERROR(VALUE(VLOOKUP(A23871,'Bron Productie'!A:H,5))/4,-1)</f>
        <v>37.5</v>
      </c>
      <c r="M23871" s="84">
        <f t="shared" si="4479"/>
        <v>37.5</v>
      </c>
      <c r="N23871" s="84">
        <f t="shared" si="4486"/>
        <v>-57.75</v>
      </c>
      <c r="O23871" s="118">
        <f t="shared" si="4487"/>
        <v>-3105.2175000000002</v>
      </c>
      <c r="P23871" s="121">
        <f>AVERAGEIFS('Rekensheet Uurdata'!G:G,'Rekensheet Uurdata'!A:A,QUOTIENT('Rekensheet Kwartierdata'!A23871-1,4)+1)/4</f>
        <v>92.25</v>
      </c>
      <c r="Q23871" s="84">
        <f>IFERROR(VALUE(VLOOKUP(A23871,'Bron Productie'!A:H,3))/4,-1)</f>
        <v>93.25</v>
      </c>
      <c r="R23871" s="84">
        <f t="shared" si="4480"/>
        <v>93.25</v>
      </c>
      <c r="S23871" s="84">
        <f t="shared" si="4488"/>
        <v>1</v>
      </c>
      <c r="T23871" s="86">
        <f t="shared" si="4489"/>
        <v>53.77</v>
      </c>
    </row>
    <row r="23872" spans="1:20" x14ac:dyDescent="0.25">
      <c r="A23872" s="113">
        <f t="shared" si="4481"/>
        <v>23867</v>
      </c>
      <c r="B23872" s="185">
        <f t="shared" si="4483"/>
        <v>43349</v>
      </c>
      <c r="C23872" s="118">
        <f t="shared" si="4482"/>
        <v>63</v>
      </c>
      <c r="D23872" s="121">
        <f>VLOOKUP(CONCATENATE(B23872,C23872),'Bron BM-prijzen'!A:L,11,FALSE)</f>
        <v>53.77</v>
      </c>
      <c r="E23872" s="118">
        <f>VLOOKUP(CONCATENATE(B23872,C23872),'Bron BM-prijzen'!A:L,12,FALSE)</f>
        <v>53.77</v>
      </c>
      <c r="F23872" s="121">
        <f>AVERAGEIFS('Rekensheet Uurdata'!E:E,'Rekensheet Uurdata'!A:A,QUOTIENT('Rekensheet Kwartierdata'!A23872-1,4)+1)/4</f>
        <v>107.4375</v>
      </c>
      <c r="G23872" s="84">
        <f>IFERROR(VALUE(VLOOKUP(A23872,'Bron Productie'!A:H,7))/4,-1)</f>
        <v>71.75</v>
      </c>
      <c r="H23872" s="84">
        <f t="shared" si="4478"/>
        <v>71.75</v>
      </c>
      <c r="I23872" s="84">
        <f t="shared" si="4484"/>
        <v>-35.6875</v>
      </c>
      <c r="J23872" s="118">
        <f t="shared" si="4485"/>
        <v>-1918.9168750000001</v>
      </c>
      <c r="K23872" s="121">
        <f>AVERAGEIFS('Rekensheet Uurdata'!F:F,'Rekensheet Uurdata'!A:A,QUOTIENT('Rekensheet Kwartierdata'!A23872-1,4)+1)/4</f>
        <v>95.25</v>
      </c>
      <c r="L23872" s="84">
        <f>IFERROR(VALUE(VLOOKUP(A23872,'Bron Productie'!A:H,5))/4,-1)</f>
        <v>38</v>
      </c>
      <c r="M23872" s="84">
        <f t="shared" si="4479"/>
        <v>38</v>
      </c>
      <c r="N23872" s="84">
        <f t="shared" si="4486"/>
        <v>-57.25</v>
      </c>
      <c r="O23872" s="118">
        <f t="shared" si="4487"/>
        <v>-3078.3325</v>
      </c>
      <c r="P23872" s="121">
        <f>AVERAGEIFS('Rekensheet Uurdata'!G:G,'Rekensheet Uurdata'!A:A,QUOTIENT('Rekensheet Kwartierdata'!A23872-1,4)+1)/4</f>
        <v>92.25</v>
      </c>
      <c r="Q23872" s="84">
        <f>IFERROR(VALUE(VLOOKUP(A23872,'Bron Productie'!A:H,3))/4,-1)</f>
        <v>91.25</v>
      </c>
      <c r="R23872" s="84">
        <f t="shared" si="4480"/>
        <v>91.25</v>
      </c>
      <c r="S23872" s="84">
        <f t="shared" si="4488"/>
        <v>-1</v>
      </c>
      <c r="T23872" s="86">
        <f t="shared" si="4489"/>
        <v>-53.77</v>
      </c>
    </row>
    <row r="23873" spans="1:20" x14ac:dyDescent="0.25">
      <c r="A23873" s="113">
        <f t="shared" si="4481"/>
        <v>23868</v>
      </c>
      <c r="B23873" s="185">
        <f t="shared" si="4483"/>
        <v>43349</v>
      </c>
      <c r="C23873" s="118">
        <f t="shared" si="4482"/>
        <v>64</v>
      </c>
      <c r="D23873" s="121">
        <f>VLOOKUP(CONCATENATE(B23873,C23873),'Bron BM-prijzen'!A:L,11,FALSE)</f>
        <v>52.4</v>
      </c>
      <c r="E23873" s="118">
        <f>VLOOKUP(CONCATENATE(B23873,C23873),'Bron BM-prijzen'!A:L,12,FALSE)</f>
        <v>52.4</v>
      </c>
      <c r="F23873" s="121">
        <f>AVERAGEIFS('Rekensheet Uurdata'!E:E,'Rekensheet Uurdata'!A:A,QUOTIENT('Rekensheet Kwartierdata'!A23873-1,4)+1)/4</f>
        <v>107.4375</v>
      </c>
      <c r="G23873" s="84">
        <f>IFERROR(VALUE(VLOOKUP(A23873,'Bron Productie'!A:H,7))/4,-1)</f>
        <v>77.5</v>
      </c>
      <c r="H23873" s="84">
        <f t="shared" si="4478"/>
        <v>77.5</v>
      </c>
      <c r="I23873" s="84">
        <f t="shared" si="4484"/>
        <v>-29.9375</v>
      </c>
      <c r="J23873" s="118">
        <f t="shared" si="4485"/>
        <v>-1568.7249999999999</v>
      </c>
      <c r="K23873" s="121">
        <f>AVERAGEIFS('Rekensheet Uurdata'!F:F,'Rekensheet Uurdata'!A:A,QUOTIENT('Rekensheet Kwartierdata'!A23873-1,4)+1)/4</f>
        <v>95.25</v>
      </c>
      <c r="L23873" s="84">
        <f>IFERROR(VALUE(VLOOKUP(A23873,'Bron Productie'!A:H,5))/4,-1)</f>
        <v>35.5</v>
      </c>
      <c r="M23873" s="84">
        <f t="shared" si="4479"/>
        <v>35.5</v>
      </c>
      <c r="N23873" s="84">
        <f t="shared" si="4486"/>
        <v>-59.75</v>
      </c>
      <c r="O23873" s="118">
        <f t="shared" si="4487"/>
        <v>-3130.9</v>
      </c>
      <c r="P23873" s="121">
        <f>AVERAGEIFS('Rekensheet Uurdata'!G:G,'Rekensheet Uurdata'!A:A,QUOTIENT('Rekensheet Kwartierdata'!A23873-1,4)+1)/4</f>
        <v>92.25</v>
      </c>
      <c r="Q23873" s="84">
        <f>IFERROR(VALUE(VLOOKUP(A23873,'Bron Productie'!A:H,3))/4,-1)</f>
        <v>89.25</v>
      </c>
      <c r="R23873" s="84">
        <f t="shared" si="4480"/>
        <v>89.25</v>
      </c>
      <c r="S23873" s="84">
        <f t="shared" si="4488"/>
        <v>-3</v>
      </c>
      <c r="T23873" s="86">
        <f t="shared" si="4489"/>
        <v>-157.19999999999999</v>
      </c>
    </row>
    <row r="23874" spans="1:20" x14ac:dyDescent="0.25">
      <c r="A23874" s="113">
        <f t="shared" si="4481"/>
        <v>23869</v>
      </c>
      <c r="B23874" s="185">
        <f t="shared" si="4483"/>
        <v>43349</v>
      </c>
      <c r="C23874" s="118">
        <f t="shared" si="4482"/>
        <v>65</v>
      </c>
      <c r="D23874" s="121">
        <f>VLOOKUP(CONCATENATE(B23874,C23874),'Bron BM-prijzen'!A:L,11,FALSE)</f>
        <v>52.4</v>
      </c>
      <c r="E23874" s="118">
        <f>VLOOKUP(CONCATENATE(B23874,C23874),'Bron BM-prijzen'!A:L,12,FALSE)</f>
        <v>52.4</v>
      </c>
      <c r="F23874" s="121">
        <f>AVERAGEIFS('Rekensheet Uurdata'!E:E,'Rekensheet Uurdata'!A:A,QUOTIENT('Rekensheet Kwartierdata'!A23874-1,4)+1)/4</f>
        <v>152.4375</v>
      </c>
      <c r="G23874" s="84">
        <f>IFERROR(VALUE(VLOOKUP(A23874,'Bron Productie'!A:H,7))/4,-1)</f>
        <v>90.5</v>
      </c>
      <c r="H23874" s="84">
        <f t="shared" si="4478"/>
        <v>90.5</v>
      </c>
      <c r="I23874" s="84">
        <f t="shared" si="4484"/>
        <v>-61.9375</v>
      </c>
      <c r="J23874" s="118">
        <f t="shared" si="4485"/>
        <v>-3245.5250000000001</v>
      </c>
      <c r="K23874" s="121">
        <f>AVERAGEIFS('Rekensheet Uurdata'!F:F,'Rekensheet Uurdata'!A:A,QUOTIENT('Rekensheet Kwartierdata'!A23874-1,4)+1)/4</f>
        <v>106.6875</v>
      </c>
      <c r="L23874" s="84">
        <f>IFERROR(VALUE(VLOOKUP(A23874,'Bron Productie'!A:H,5))/4,-1)</f>
        <v>34.25</v>
      </c>
      <c r="M23874" s="84">
        <f t="shared" si="4479"/>
        <v>34.25</v>
      </c>
      <c r="N23874" s="84">
        <f t="shared" si="4486"/>
        <v>-72.4375</v>
      </c>
      <c r="O23874" s="118">
        <f t="shared" si="4487"/>
        <v>-3795.7249999999999</v>
      </c>
      <c r="P23874" s="121">
        <f>AVERAGEIFS('Rekensheet Uurdata'!G:G,'Rekensheet Uurdata'!A:A,QUOTIENT('Rekensheet Kwartierdata'!A23874-1,4)+1)/4</f>
        <v>80.625</v>
      </c>
      <c r="Q23874" s="84">
        <f>IFERROR(VALUE(VLOOKUP(A23874,'Bron Productie'!A:H,3))/4,-1)</f>
        <v>87.25</v>
      </c>
      <c r="R23874" s="84">
        <f t="shared" si="4480"/>
        <v>87.25</v>
      </c>
      <c r="S23874" s="84">
        <f t="shared" si="4488"/>
        <v>6.625</v>
      </c>
      <c r="T23874" s="86">
        <f t="shared" si="4489"/>
        <v>347.15</v>
      </c>
    </row>
    <row r="23875" spans="1:20" x14ac:dyDescent="0.25">
      <c r="A23875" s="113">
        <f t="shared" si="4481"/>
        <v>23870</v>
      </c>
      <c r="B23875" s="185">
        <f t="shared" si="4483"/>
        <v>43349</v>
      </c>
      <c r="C23875" s="118">
        <f t="shared" si="4482"/>
        <v>66</v>
      </c>
      <c r="D23875" s="121">
        <f>VLOOKUP(CONCATENATE(B23875,C23875),'Bron BM-prijzen'!A:L,11,FALSE)</f>
        <v>52.4</v>
      </c>
      <c r="E23875" s="118">
        <f>VLOOKUP(CONCATENATE(B23875,C23875),'Bron BM-prijzen'!A:L,12,FALSE)</f>
        <v>52.4</v>
      </c>
      <c r="F23875" s="121">
        <f>AVERAGEIFS('Rekensheet Uurdata'!E:E,'Rekensheet Uurdata'!A:A,QUOTIENT('Rekensheet Kwartierdata'!A23875-1,4)+1)/4</f>
        <v>152.4375</v>
      </c>
      <c r="G23875" s="84">
        <f>IFERROR(VALUE(VLOOKUP(A23875,'Bron Productie'!A:H,7))/4,-1)</f>
        <v>94.5</v>
      </c>
      <c r="H23875" s="84">
        <f t="shared" si="4478"/>
        <v>94.5</v>
      </c>
      <c r="I23875" s="84">
        <f t="shared" si="4484"/>
        <v>-57.9375</v>
      </c>
      <c r="J23875" s="118">
        <f t="shared" si="4485"/>
        <v>-3035.9249999999997</v>
      </c>
      <c r="K23875" s="121">
        <f>AVERAGEIFS('Rekensheet Uurdata'!F:F,'Rekensheet Uurdata'!A:A,QUOTIENT('Rekensheet Kwartierdata'!A23875-1,4)+1)/4</f>
        <v>106.6875</v>
      </c>
      <c r="L23875" s="84">
        <f>IFERROR(VALUE(VLOOKUP(A23875,'Bron Productie'!A:H,5))/4,-1)</f>
        <v>36.75</v>
      </c>
      <c r="M23875" s="84">
        <f t="shared" si="4479"/>
        <v>36.75</v>
      </c>
      <c r="N23875" s="84">
        <f t="shared" si="4486"/>
        <v>-69.9375</v>
      </c>
      <c r="O23875" s="118">
        <f t="shared" si="4487"/>
        <v>-3664.7249999999999</v>
      </c>
      <c r="P23875" s="121">
        <f>AVERAGEIFS('Rekensheet Uurdata'!G:G,'Rekensheet Uurdata'!A:A,QUOTIENT('Rekensheet Kwartierdata'!A23875-1,4)+1)/4</f>
        <v>80.625</v>
      </c>
      <c r="Q23875" s="84">
        <f>IFERROR(VALUE(VLOOKUP(A23875,'Bron Productie'!A:H,3))/4,-1)</f>
        <v>82.75</v>
      </c>
      <c r="R23875" s="84">
        <f t="shared" si="4480"/>
        <v>82.75</v>
      </c>
      <c r="S23875" s="84">
        <f t="shared" si="4488"/>
        <v>2.125</v>
      </c>
      <c r="T23875" s="86">
        <f t="shared" si="4489"/>
        <v>111.35</v>
      </c>
    </row>
    <row r="23876" spans="1:20" x14ac:dyDescent="0.25">
      <c r="A23876" s="113">
        <f t="shared" si="4481"/>
        <v>23871</v>
      </c>
      <c r="B23876" s="185">
        <f t="shared" si="4483"/>
        <v>43349</v>
      </c>
      <c r="C23876" s="118">
        <f t="shared" si="4482"/>
        <v>67</v>
      </c>
      <c r="D23876" s="121">
        <f>VLOOKUP(CONCATENATE(B23876,C23876),'Bron BM-prijzen'!A:L,11,FALSE)</f>
        <v>50.97</v>
      </c>
      <c r="E23876" s="118">
        <f>VLOOKUP(CONCATENATE(B23876,C23876),'Bron BM-prijzen'!A:L,12,FALSE)</f>
        <v>50.97</v>
      </c>
      <c r="F23876" s="121">
        <f>AVERAGEIFS('Rekensheet Uurdata'!E:E,'Rekensheet Uurdata'!A:A,QUOTIENT('Rekensheet Kwartierdata'!A23876-1,4)+1)/4</f>
        <v>152.4375</v>
      </c>
      <c r="G23876" s="84">
        <f>IFERROR(VALUE(VLOOKUP(A23876,'Bron Productie'!A:H,7))/4,-1)</f>
        <v>102</v>
      </c>
      <c r="H23876" s="84">
        <f t="shared" si="4478"/>
        <v>102</v>
      </c>
      <c r="I23876" s="84">
        <f t="shared" si="4484"/>
        <v>-50.4375</v>
      </c>
      <c r="J23876" s="118">
        <f t="shared" si="4485"/>
        <v>-2570.7993750000001</v>
      </c>
      <c r="K23876" s="121">
        <f>AVERAGEIFS('Rekensheet Uurdata'!F:F,'Rekensheet Uurdata'!A:A,QUOTIENT('Rekensheet Kwartierdata'!A23876-1,4)+1)/4</f>
        <v>106.6875</v>
      </c>
      <c r="L23876" s="84">
        <f>IFERROR(VALUE(VLOOKUP(A23876,'Bron Productie'!A:H,5))/4,-1)</f>
        <v>49.5</v>
      </c>
      <c r="M23876" s="84">
        <f t="shared" si="4479"/>
        <v>49.5</v>
      </c>
      <c r="N23876" s="84">
        <f t="shared" si="4486"/>
        <v>-57.1875</v>
      </c>
      <c r="O23876" s="118">
        <f t="shared" si="4487"/>
        <v>-2914.8468749999997</v>
      </c>
      <c r="P23876" s="121">
        <f>AVERAGEIFS('Rekensheet Uurdata'!G:G,'Rekensheet Uurdata'!A:A,QUOTIENT('Rekensheet Kwartierdata'!A23876-1,4)+1)/4</f>
        <v>80.625</v>
      </c>
      <c r="Q23876" s="84">
        <f>IFERROR(VALUE(VLOOKUP(A23876,'Bron Productie'!A:H,3))/4,-1)</f>
        <v>78.5</v>
      </c>
      <c r="R23876" s="84">
        <f t="shared" si="4480"/>
        <v>78.5</v>
      </c>
      <c r="S23876" s="84">
        <f t="shared" si="4488"/>
        <v>-2.125</v>
      </c>
      <c r="T23876" s="86">
        <f t="shared" si="4489"/>
        <v>-108.31125</v>
      </c>
    </row>
    <row r="23877" spans="1:20" x14ac:dyDescent="0.25">
      <c r="A23877" s="113">
        <f t="shared" si="4481"/>
        <v>23872</v>
      </c>
      <c r="B23877" s="185">
        <f t="shared" si="4483"/>
        <v>43349</v>
      </c>
      <c r="C23877" s="118">
        <f t="shared" si="4482"/>
        <v>68</v>
      </c>
      <c r="D23877" s="121">
        <f>VLOOKUP(CONCATENATE(B23877,C23877),'Bron BM-prijzen'!A:L,11,FALSE)</f>
        <v>50.97</v>
      </c>
      <c r="E23877" s="118">
        <f>VLOOKUP(CONCATENATE(B23877,C23877),'Bron BM-prijzen'!A:L,12,FALSE)</f>
        <v>50.97</v>
      </c>
      <c r="F23877" s="121">
        <f>AVERAGEIFS('Rekensheet Uurdata'!E:E,'Rekensheet Uurdata'!A:A,QUOTIENT('Rekensheet Kwartierdata'!A23877-1,4)+1)/4</f>
        <v>152.4375</v>
      </c>
      <c r="G23877" s="84">
        <f>IFERROR(VALUE(VLOOKUP(A23877,'Bron Productie'!A:H,7))/4,-1)</f>
        <v>105.5</v>
      </c>
      <c r="H23877" s="84">
        <f t="shared" si="4478"/>
        <v>105.5</v>
      </c>
      <c r="I23877" s="84">
        <f t="shared" si="4484"/>
        <v>-46.9375</v>
      </c>
      <c r="J23877" s="118">
        <f t="shared" si="4485"/>
        <v>-2392.4043750000001</v>
      </c>
      <c r="K23877" s="121">
        <f>AVERAGEIFS('Rekensheet Uurdata'!F:F,'Rekensheet Uurdata'!A:A,QUOTIENT('Rekensheet Kwartierdata'!A23877-1,4)+1)/4</f>
        <v>106.6875</v>
      </c>
      <c r="L23877" s="84">
        <f>IFERROR(VALUE(VLOOKUP(A23877,'Bron Productie'!A:H,5))/4,-1)</f>
        <v>51.5</v>
      </c>
      <c r="M23877" s="84">
        <f t="shared" si="4479"/>
        <v>51.5</v>
      </c>
      <c r="N23877" s="84">
        <f t="shared" si="4486"/>
        <v>-55.1875</v>
      </c>
      <c r="O23877" s="118">
        <f t="shared" si="4487"/>
        <v>-2812.9068750000001</v>
      </c>
      <c r="P23877" s="121">
        <f>AVERAGEIFS('Rekensheet Uurdata'!G:G,'Rekensheet Uurdata'!A:A,QUOTIENT('Rekensheet Kwartierdata'!A23877-1,4)+1)/4</f>
        <v>80.625</v>
      </c>
      <c r="Q23877" s="84">
        <f>IFERROR(VALUE(VLOOKUP(A23877,'Bron Productie'!A:H,3))/4,-1)</f>
        <v>74</v>
      </c>
      <c r="R23877" s="84">
        <f t="shared" si="4480"/>
        <v>74</v>
      </c>
      <c r="S23877" s="84">
        <f t="shared" si="4488"/>
        <v>-6.625</v>
      </c>
      <c r="T23877" s="86">
        <f t="shared" si="4489"/>
        <v>-337.67624999999998</v>
      </c>
    </row>
    <row r="23878" spans="1:20" x14ac:dyDescent="0.25">
      <c r="A23878" s="113">
        <f t="shared" si="4481"/>
        <v>23873</v>
      </c>
      <c r="B23878" s="185">
        <f t="shared" si="4483"/>
        <v>43349</v>
      </c>
      <c r="C23878" s="118">
        <f t="shared" si="4482"/>
        <v>69</v>
      </c>
      <c r="D23878" s="121">
        <f>VLOOKUP(CONCATENATE(B23878,C23878),'Bron BM-prijzen'!A:L,11,FALSE)</f>
        <v>59.37</v>
      </c>
      <c r="E23878" s="118">
        <f>VLOOKUP(CONCATENATE(B23878,C23878),'Bron BM-prijzen'!A:L,12,FALSE)</f>
        <v>59.37</v>
      </c>
      <c r="F23878" s="121">
        <f>AVERAGEIFS('Rekensheet Uurdata'!E:E,'Rekensheet Uurdata'!A:A,QUOTIENT('Rekensheet Kwartierdata'!A23878-1,4)+1)/4</f>
        <v>188.9375</v>
      </c>
      <c r="G23878" s="84">
        <f>IFERROR(VALUE(VLOOKUP(A23878,'Bron Productie'!A:H,7))/4,-1)</f>
        <v>120.5</v>
      </c>
      <c r="H23878" s="84">
        <f t="shared" si="4478"/>
        <v>120.5</v>
      </c>
      <c r="I23878" s="84">
        <f t="shared" si="4484"/>
        <v>-68.4375</v>
      </c>
      <c r="J23878" s="118">
        <f t="shared" si="4485"/>
        <v>-4063.1343749999996</v>
      </c>
      <c r="K23878" s="121">
        <f>AVERAGEIFS('Rekensheet Uurdata'!F:F,'Rekensheet Uurdata'!A:A,QUOTIENT('Rekensheet Kwartierdata'!A23878-1,4)+1)/4</f>
        <v>111.3125</v>
      </c>
      <c r="L23878" s="84">
        <f>IFERROR(VALUE(VLOOKUP(A23878,'Bron Productie'!A:H,5))/4,-1)</f>
        <v>54</v>
      </c>
      <c r="M23878" s="84">
        <f t="shared" si="4479"/>
        <v>54</v>
      </c>
      <c r="N23878" s="84">
        <f t="shared" si="4486"/>
        <v>-57.3125</v>
      </c>
      <c r="O23878" s="118">
        <f t="shared" si="4487"/>
        <v>-3402.6431250000001</v>
      </c>
      <c r="P23878" s="121">
        <f>AVERAGEIFS('Rekensheet Uurdata'!G:G,'Rekensheet Uurdata'!A:A,QUOTIENT('Rekensheet Kwartierdata'!A23878-1,4)+1)/4</f>
        <v>63.375</v>
      </c>
      <c r="Q23878" s="84">
        <f>IFERROR(VALUE(VLOOKUP(A23878,'Bron Productie'!A:H,3))/4,-1)</f>
        <v>69.75</v>
      </c>
      <c r="R23878" s="84">
        <f t="shared" si="4480"/>
        <v>69.75</v>
      </c>
      <c r="S23878" s="84">
        <f t="shared" si="4488"/>
        <v>6.375</v>
      </c>
      <c r="T23878" s="86">
        <f t="shared" si="4489"/>
        <v>378.48374999999999</v>
      </c>
    </row>
    <row r="23879" spans="1:20" x14ac:dyDescent="0.25">
      <c r="A23879" s="113">
        <f t="shared" si="4481"/>
        <v>23874</v>
      </c>
      <c r="B23879" s="185">
        <f t="shared" si="4483"/>
        <v>43349</v>
      </c>
      <c r="C23879" s="118">
        <f t="shared" si="4482"/>
        <v>70</v>
      </c>
      <c r="D23879" s="121">
        <f>VLOOKUP(CONCATENATE(B23879,C23879),'Bron BM-prijzen'!A:L,11,FALSE)</f>
        <v>59.37</v>
      </c>
      <c r="E23879" s="118">
        <f>VLOOKUP(CONCATENATE(B23879,C23879),'Bron BM-prijzen'!A:L,12,FALSE)</f>
        <v>59.37</v>
      </c>
      <c r="F23879" s="121">
        <f>AVERAGEIFS('Rekensheet Uurdata'!E:E,'Rekensheet Uurdata'!A:A,QUOTIENT('Rekensheet Kwartierdata'!A23879-1,4)+1)/4</f>
        <v>188.9375</v>
      </c>
      <c r="G23879" s="84">
        <f>IFERROR(VALUE(VLOOKUP(A23879,'Bron Productie'!A:H,7))/4,-1)</f>
        <v>121.75</v>
      </c>
      <c r="H23879" s="84">
        <f t="shared" ref="H23879:H23942" si="4490">IF(OR(F23879&lt;0,G23879&lt;0),-1,G23879*$H$1/$H$2)</f>
        <v>121.75</v>
      </c>
      <c r="I23879" s="84">
        <f t="shared" si="4484"/>
        <v>-67.1875</v>
      </c>
      <c r="J23879" s="118">
        <f t="shared" si="4485"/>
        <v>-3988.921875</v>
      </c>
      <c r="K23879" s="121">
        <f>AVERAGEIFS('Rekensheet Uurdata'!F:F,'Rekensheet Uurdata'!A:A,QUOTIENT('Rekensheet Kwartierdata'!A23879-1,4)+1)/4</f>
        <v>111.3125</v>
      </c>
      <c r="L23879" s="84">
        <f>IFERROR(VALUE(VLOOKUP(A23879,'Bron Productie'!A:H,5))/4,-1)</f>
        <v>49</v>
      </c>
      <c r="M23879" s="84">
        <f t="shared" ref="M23879:M23942" si="4491">IF(OR(K23879&lt;0,L23879&lt;0),-1,L23879*$M$1/$M$2)</f>
        <v>49</v>
      </c>
      <c r="N23879" s="84">
        <f t="shared" si="4486"/>
        <v>-62.3125</v>
      </c>
      <c r="O23879" s="118">
        <f t="shared" si="4487"/>
        <v>-3699.493125</v>
      </c>
      <c r="P23879" s="121">
        <f>AVERAGEIFS('Rekensheet Uurdata'!G:G,'Rekensheet Uurdata'!A:A,QUOTIENT('Rekensheet Kwartierdata'!A23879-1,4)+1)/4</f>
        <v>63.375</v>
      </c>
      <c r="Q23879" s="84">
        <f>IFERROR(VALUE(VLOOKUP(A23879,'Bron Productie'!A:H,3))/4,-1)</f>
        <v>65.5</v>
      </c>
      <c r="R23879" s="84">
        <f t="shared" ref="R23879:R23942" si="4492">IF(OR(P23879&lt;0,Q23879&lt;0),-1,Q23879*$R$1/$R$2)</f>
        <v>65.5</v>
      </c>
      <c r="S23879" s="84">
        <f t="shared" si="4488"/>
        <v>2.125</v>
      </c>
      <c r="T23879" s="86">
        <f t="shared" si="4489"/>
        <v>126.16125</v>
      </c>
    </row>
    <row r="23880" spans="1:20" x14ac:dyDescent="0.25">
      <c r="A23880" s="113">
        <f t="shared" ref="A23880:A23943" si="4493">A23879+1</f>
        <v>23875</v>
      </c>
      <c r="B23880" s="185">
        <f t="shared" si="4483"/>
        <v>43349</v>
      </c>
      <c r="C23880" s="118">
        <f t="shared" ref="C23880:C23943" si="4494">IF(C23879=96,1,C23879+1)</f>
        <v>71</v>
      </c>
      <c r="D23880" s="121">
        <f>VLOOKUP(CONCATENATE(B23880,C23880),'Bron BM-prijzen'!A:L,11,FALSE)</f>
        <v>59.37</v>
      </c>
      <c r="E23880" s="118">
        <f>VLOOKUP(CONCATENATE(B23880,C23880),'Bron BM-prijzen'!A:L,12,FALSE)</f>
        <v>59.37</v>
      </c>
      <c r="F23880" s="121">
        <f>AVERAGEIFS('Rekensheet Uurdata'!E:E,'Rekensheet Uurdata'!A:A,QUOTIENT('Rekensheet Kwartierdata'!A23880-1,4)+1)/4</f>
        <v>188.9375</v>
      </c>
      <c r="G23880" s="84">
        <f>IFERROR(VALUE(VLOOKUP(A23880,'Bron Productie'!A:H,7))/4,-1)</f>
        <v>106.75</v>
      </c>
      <c r="H23880" s="84">
        <f t="shared" si="4490"/>
        <v>106.75</v>
      </c>
      <c r="I23880" s="84">
        <f t="shared" si="4484"/>
        <v>-82.1875</v>
      </c>
      <c r="J23880" s="118">
        <f t="shared" si="4485"/>
        <v>-4879.4718750000002</v>
      </c>
      <c r="K23880" s="121">
        <f>AVERAGEIFS('Rekensheet Uurdata'!F:F,'Rekensheet Uurdata'!A:A,QUOTIENT('Rekensheet Kwartierdata'!A23880-1,4)+1)/4</f>
        <v>111.3125</v>
      </c>
      <c r="L23880" s="84">
        <f>IFERROR(VALUE(VLOOKUP(A23880,'Bron Productie'!A:H,5))/4,-1)</f>
        <v>39.5</v>
      </c>
      <c r="M23880" s="84">
        <f t="shared" si="4491"/>
        <v>39.5</v>
      </c>
      <c r="N23880" s="84">
        <f t="shared" si="4486"/>
        <v>-71.8125</v>
      </c>
      <c r="O23880" s="118">
        <f t="shared" si="4487"/>
        <v>-4263.5081249999994</v>
      </c>
      <c r="P23880" s="121">
        <f>AVERAGEIFS('Rekensheet Uurdata'!G:G,'Rekensheet Uurdata'!A:A,QUOTIENT('Rekensheet Kwartierdata'!A23880-1,4)+1)/4</f>
        <v>63.375</v>
      </c>
      <c r="Q23880" s="84">
        <f>IFERROR(VALUE(VLOOKUP(A23880,'Bron Productie'!A:H,3))/4,-1)</f>
        <v>61.25</v>
      </c>
      <c r="R23880" s="84">
        <f t="shared" si="4492"/>
        <v>61.25</v>
      </c>
      <c r="S23880" s="84">
        <f t="shared" si="4488"/>
        <v>-2.125</v>
      </c>
      <c r="T23880" s="86">
        <f t="shared" si="4489"/>
        <v>-126.16125</v>
      </c>
    </row>
    <row r="23881" spans="1:20" x14ac:dyDescent="0.25">
      <c r="A23881" s="113">
        <f t="shared" si="4493"/>
        <v>23876</v>
      </c>
      <c r="B23881" s="185">
        <f t="shared" si="4483"/>
        <v>43349</v>
      </c>
      <c r="C23881" s="118">
        <f t="shared" si="4494"/>
        <v>72</v>
      </c>
      <c r="D23881" s="121">
        <f>VLOOKUP(CONCATENATE(B23881,C23881),'Bron BM-prijzen'!A:L,11,FALSE)</f>
        <v>63.67</v>
      </c>
      <c r="E23881" s="118">
        <f>VLOOKUP(CONCATENATE(B23881,C23881),'Bron BM-prijzen'!A:L,12,FALSE)</f>
        <v>63.67</v>
      </c>
      <c r="F23881" s="121">
        <f>AVERAGEIFS('Rekensheet Uurdata'!E:E,'Rekensheet Uurdata'!A:A,QUOTIENT('Rekensheet Kwartierdata'!A23881-1,4)+1)/4</f>
        <v>188.9375</v>
      </c>
      <c r="G23881" s="84">
        <f>IFERROR(VALUE(VLOOKUP(A23881,'Bron Productie'!A:H,7))/4,-1)</f>
        <v>97</v>
      </c>
      <c r="H23881" s="84">
        <f t="shared" si="4490"/>
        <v>97</v>
      </c>
      <c r="I23881" s="84">
        <f t="shared" si="4484"/>
        <v>-91.9375</v>
      </c>
      <c r="J23881" s="118">
        <f t="shared" si="4485"/>
        <v>-5853.6606250000004</v>
      </c>
      <c r="K23881" s="121">
        <f>AVERAGEIFS('Rekensheet Uurdata'!F:F,'Rekensheet Uurdata'!A:A,QUOTIENT('Rekensheet Kwartierdata'!A23881-1,4)+1)/4</f>
        <v>111.3125</v>
      </c>
      <c r="L23881" s="84">
        <f>IFERROR(VALUE(VLOOKUP(A23881,'Bron Productie'!A:H,5))/4,-1)</f>
        <v>35</v>
      </c>
      <c r="M23881" s="84">
        <f t="shared" si="4491"/>
        <v>35</v>
      </c>
      <c r="N23881" s="84">
        <f t="shared" si="4486"/>
        <v>-76.3125</v>
      </c>
      <c r="O23881" s="118">
        <f t="shared" si="4487"/>
        <v>-4858.8168750000004</v>
      </c>
      <c r="P23881" s="121">
        <f>AVERAGEIFS('Rekensheet Uurdata'!G:G,'Rekensheet Uurdata'!A:A,QUOTIENT('Rekensheet Kwartierdata'!A23881-1,4)+1)/4</f>
        <v>63.375</v>
      </c>
      <c r="Q23881" s="84">
        <f>IFERROR(VALUE(VLOOKUP(A23881,'Bron Productie'!A:H,3))/4,-1)</f>
        <v>57</v>
      </c>
      <c r="R23881" s="84">
        <f t="shared" si="4492"/>
        <v>57</v>
      </c>
      <c r="S23881" s="84">
        <f t="shared" si="4488"/>
        <v>-6.375</v>
      </c>
      <c r="T23881" s="86">
        <f t="shared" si="4489"/>
        <v>-405.89625000000001</v>
      </c>
    </row>
    <row r="23882" spans="1:20" x14ac:dyDescent="0.25">
      <c r="A23882" s="113">
        <f t="shared" si="4493"/>
        <v>23877</v>
      </c>
      <c r="B23882" s="185">
        <f t="shared" si="4483"/>
        <v>43349</v>
      </c>
      <c r="C23882" s="118">
        <f t="shared" si="4494"/>
        <v>73</v>
      </c>
      <c r="D23882" s="121">
        <f>VLOOKUP(CONCATENATE(B23882,C23882),'Bron BM-prijzen'!A:L,11,FALSE)</f>
        <v>52.4</v>
      </c>
      <c r="E23882" s="118">
        <f>VLOOKUP(CONCATENATE(B23882,C23882),'Bron BM-prijzen'!A:L,12,FALSE)</f>
        <v>39.47</v>
      </c>
      <c r="F23882" s="121">
        <f>AVERAGEIFS('Rekensheet Uurdata'!E:E,'Rekensheet Uurdata'!A:A,QUOTIENT('Rekensheet Kwartierdata'!A23882-1,4)+1)/4</f>
        <v>178.75</v>
      </c>
      <c r="G23882" s="84">
        <f>IFERROR(VALUE(VLOOKUP(A23882,'Bron Productie'!A:H,7))/4,-1)</f>
        <v>100.25</v>
      </c>
      <c r="H23882" s="84">
        <f t="shared" si="4490"/>
        <v>100.25</v>
      </c>
      <c r="I23882" s="84">
        <f t="shared" si="4484"/>
        <v>-78.5</v>
      </c>
      <c r="J23882" s="118">
        <f t="shared" si="4485"/>
        <v>-4113.3999999999996</v>
      </c>
      <c r="K23882" s="121">
        <f>AVERAGEIFS('Rekensheet Uurdata'!F:F,'Rekensheet Uurdata'!A:A,QUOTIENT('Rekensheet Kwartierdata'!A23882-1,4)+1)/4</f>
        <v>104.0625</v>
      </c>
      <c r="L23882" s="84">
        <f>IFERROR(VALUE(VLOOKUP(A23882,'Bron Productie'!A:H,5))/4,-1)</f>
        <v>33.25</v>
      </c>
      <c r="M23882" s="84">
        <f t="shared" si="4491"/>
        <v>33.25</v>
      </c>
      <c r="N23882" s="84">
        <f t="shared" si="4486"/>
        <v>-70.8125</v>
      </c>
      <c r="O23882" s="118">
        <f t="shared" si="4487"/>
        <v>-3710.5749999999998</v>
      </c>
      <c r="P23882" s="121">
        <f>AVERAGEIFS('Rekensheet Uurdata'!G:G,'Rekensheet Uurdata'!A:A,QUOTIENT('Rekensheet Kwartierdata'!A23882-1,4)+1)/4</f>
        <v>46.5625</v>
      </c>
      <c r="Q23882" s="84">
        <f>IFERROR(VALUE(VLOOKUP(A23882,'Bron Productie'!A:H,3))/4,-1)</f>
        <v>52.75</v>
      </c>
      <c r="R23882" s="84">
        <f t="shared" si="4492"/>
        <v>52.75</v>
      </c>
      <c r="S23882" s="84">
        <f t="shared" si="4488"/>
        <v>6.1875</v>
      </c>
      <c r="T23882" s="86">
        <f t="shared" si="4489"/>
        <v>244.22062499999998</v>
      </c>
    </row>
    <row r="23883" spans="1:20" x14ac:dyDescent="0.25">
      <c r="A23883" s="113">
        <f t="shared" si="4493"/>
        <v>23878</v>
      </c>
      <c r="B23883" s="185">
        <f t="shared" si="4483"/>
        <v>43349</v>
      </c>
      <c r="C23883" s="118">
        <f t="shared" si="4494"/>
        <v>74</v>
      </c>
      <c r="D23883" s="121">
        <f>VLOOKUP(CONCATENATE(B23883,C23883),'Bron BM-prijzen'!A:L,11,FALSE)</f>
        <v>50.67</v>
      </c>
      <c r="E23883" s="118">
        <f>VLOOKUP(CONCATENATE(B23883,C23883),'Bron BM-prijzen'!A:L,12,FALSE)</f>
        <v>50.67</v>
      </c>
      <c r="F23883" s="121">
        <f>AVERAGEIFS('Rekensheet Uurdata'!E:E,'Rekensheet Uurdata'!A:A,QUOTIENT('Rekensheet Kwartierdata'!A23883-1,4)+1)/4</f>
        <v>178.75</v>
      </c>
      <c r="G23883" s="84">
        <f>IFERROR(VALUE(VLOOKUP(A23883,'Bron Productie'!A:H,7))/4,-1)</f>
        <v>95.5</v>
      </c>
      <c r="H23883" s="84">
        <f t="shared" si="4490"/>
        <v>95.5</v>
      </c>
      <c r="I23883" s="84">
        <f t="shared" si="4484"/>
        <v>-83.25</v>
      </c>
      <c r="J23883" s="118">
        <f t="shared" si="4485"/>
        <v>-4218.2775000000001</v>
      </c>
      <c r="K23883" s="121">
        <f>AVERAGEIFS('Rekensheet Uurdata'!F:F,'Rekensheet Uurdata'!A:A,QUOTIENT('Rekensheet Kwartierdata'!A23883-1,4)+1)/4</f>
        <v>104.0625</v>
      </c>
      <c r="L23883" s="84">
        <f>IFERROR(VALUE(VLOOKUP(A23883,'Bron Productie'!A:H,5))/4,-1)</f>
        <v>37.75</v>
      </c>
      <c r="M23883" s="84">
        <f t="shared" si="4491"/>
        <v>37.75</v>
      </c>
      <c r="N23883" s="84">
        <f t="shared" si="4486"/>
        <v>-66.3125</v>
      </c>
      <c r="O23883" s="118">
        <f t="shared" si="4487"/>
        <v>-3360.0543750000002</v>
      </c>
      <c r="P23883" s="121">
        <f>AVERAGEIFS('Rekensheet Uurdata'!G:G,'Rekensheet Uurdata'!A:A,QUOTIENT('Rekensheet Kwartierdata'!A23883-1,4)+1)/4</f>
        <v>46.5625</v>
      </c>
      <c r="Q23883" s="84">
        <f>IFERROR(VALUE(VLOOKUP(A23883,'Bron Productie'!A:H,3))/4,-1)</f>
        <v>48.5</v>
      </c>
      <c r="R23883" s="84">
        <f t="shared" si="4492"/>
        <v>48.5</v>
      </c>
      <c r="S23883" s="84">
        <f t="shared" si="4488"/>
        <v>1.9375</v>
      </c>
      <c r="T23883" s="86">
        <f t="shared" si="4489"/>
        <v>98.173124999999999</v>
      </c>
    </row>
    <row r="23884" spans="1:20" x14ac:dyDescent="0.25">
      <c r="A23884" s="113">
        <f t="shared" si="4493"/>
        <v>23879</v>
      </c>
      <c r="B23884" s="185">
        <f t="shared" si="4483"/>
        <v>43349</v>
      </c>
      <c r="C23884" s="118">
        <f t="shared" si="4494"/>
        <v>75</v>
      </c>
      <c r="D23884" s="121">
        <f>VLOOKUP(CONCATENATE(B23884,C23884),'Bron BM-prijzen'!A:L,11,FALSE)</f>
        <v>52.4</v>
      </c>
      <c r="E23884" s="118">
        <f>VLOOKUP(CONCATENATE(B23884,C23884),'Bron BM-prijzen'!A:L,12,FALSE)</f>
        <v>52.4</v>
      </c>
      <c r="F23884" s="121">
        <f>AVERAGEIFS('Rekensheet Uurdata'!E:E,'Rekensheet Uurdata'!A:A,QUOTIENT('Rekensheet Kwartierdata'!A23884-1,4)+1)/4</f>
        <v>178.75</v>
      </c>
      <c r="G23884" s="84">
        <f>IFERROR(VALUE(VLOOKUP(A23884,'Bron Productie'!A:H,7))/4,-1)</f>
        <v>105</v>
      </c>
      <c r="H23884" s="84">
        <f t="shared" si="4490"/>
        <v>105</v>
      </c>
      <c r="I23884" s="84">
        <f t="shared" si="4484"/>
        <v>-73.75</v>
      </c>
      <c r="J23884" s="118">
        <f t="shared" si="4485"/>
        <v>-3864.5</v>
      </c>
      <c r="K23884" s="121">
        <f>AVERAGEIFS('Rekensheet Uurdata'!F:F,'Rekensheet Uurdata'!A:A,QUOTIENT('Rekensheet Kwartierdata'!A23884-1,4)+1)/4</f>
        <v>104.0625</v>
      </c>
      <c r="L23884" s="84">
        <f>IFERROR(VALUE(VLOOKUP(A23884,'Bron Productie'!A:H,5))/4,-1)</f>
        <v>37</v>
      </c>
      <c r="M23884" s="84">
        <f t="shared" si="4491"/>
        <v>37</v>
      </c>
      <c r="N23884" s="84">
        <f t="shared" si="4486"/>
        <v>-67.0625</v>
      </c>
      <c r="O23884" s="118">
        <f t="shared" si="4487"/>
        <v>-3514.0749999999998</v>
      </c>
      <c r="P23884" s="121">
        <f>AVERAGEIFS('Rekensheet Uurdata'!G:G,'Rekensheet Uurdata'!A:A,QUOTIENT('Rekensheet Kwartierdata'!A23884-1,4)+1)/4</f>
        <v>46.5625</v>
      </c>
      <c r="Q23884" s="84">
        <f>IFERROR(VALUE(VLOOKUP(A23884,'Bron Productie'!A:H,3))/4,-1)</f>
        <v>44.5</v>
      </c>
      <c r="R23884" s="84">
        <f t="shared" si="4492"/>
        <v>44.5</v>
      </c>
      <c r="S23884" s="84">
        <f t="shared" si="4488"/>
        <v>-2.0625</v>
      </c>
      <c r="T23884" s="86">
        <f t="shared" si="4489"/>
        <v>-108.075</v>
      </c>
    </row>
    <row r="23885" spans="1:20" x14ac:dyDescent="0.25">
      <c r="A23885" s="113">
        <f t="shared" si="4493"/>
        <v>23880</v>
      </c>
      <c r="B23885" s="185">
        <f t="shared" si="4483"/>
        <v>43349</v>
      </c>
      <c r="C23885" s="118">
        <f t="shared" si="4494"/>
        <v>76</v>
      </c>
      <c r="D23885" s="121">
        <f>VLOOKUP(CONCATENATE(B23885,C23885),'Bron BM-prijzen'!A:L,11,FALSE)</f>
        <v>46.93</v>
      </c>
      <c r="E23885" s="118">
        <f>VLOOKUP(CONCATENATE(B23885,C23885),'Bron BM-prijzen'!A:L,12,FALSE)</f>
        <v>46.93</v>
      </c>
      <c r="F23885" s="121">
        <f>AVERAGEIFS('Rekensheet Uurdata'!E:E,'Rekensheet Uurdata'!A:A,QUOTIENT('Rekensheet Kwartierdata'!A23885-1,4)+1)/4</f>
        <v>178.75</v>
      </c>
      <c r="G23885" s="84">
        <f>IFERROR(VALUE(VLOOKUP(A23885,'Bron Productie'!A:H,7))/4,-1)</f>
        <v>116</v>
      </c>
      <c r="H23885" s="84">
        <f t="shared" si="4490"/>
        <v>116</v>
      </c>
      <c r="I23885" s="84">
        <f t="shared" si="4484"/>
        <v>-62.75</v>
      </c>
      <c r="J23885" s="118">
        <f t="shared" si="4485"/>
        <v>-2944.8575000000001</v>
      </c>
      <c r="K23885" s="121">
        <f>AVERAGEIFS('Rekensheet Uurdata'!F:F,'Rekensheet Uurdata'!A:A,QUOTIENT('Rekensheet Kwartierdata'!A23885-1,4)+1)/4</f>
        <v>104.0625</v>
      </c>
      <c r="L23885" s="84">
        <f>IFERROR(VALUE(VLOOKUP(A23885,'Bron Productie'!A:H,5))/4,-1)</f>
        <v>39.5</v>
      </c>
      <c r="M23885" s="84">
        <f t="shared" si="4491"/>
        <v>39.5</v>
      </c>
      <c r="N23885" s="84">
        <f t="shared" si="4486"/>
        <v>-64.5625</v>
      </c>
      <c r="O23885" s="118">
        <f t="shared" si="4487"/>
        <v>-3029.9181250000001</v>
      </c>
      <c r="P23885" s="121">
        <f>AVERAGEIFS('Rekensheet Uurdata'!G:G,'Rekensheet Uurdata'!A:A,QUOTIENT('Rekensheet Kwartierdata'!A23885-1,4)+1)/4</f>
        <v>46.5625</v>
      </c>
      <c r="Q23885" s="84">
        <f>IFERROR(VALUE(VLOOKUP(A23885,'Bron Productie'!A:H,3))/4,-1)</f>
        <v>40.5</v>
      </c>
      <c r="R23885" s="84">
        <f t="shared" si="4492"/>
        <v>40.5</v>
      </c>
      <c r="S23885" s="84">
        <f t="shared" si="4488"/>
        <v>-6.0625</v>
      </c>
      <c r="T23885" s="86">
        <f t="shared" si="4489"/>
        <v>-284.513125</v>
      </c>
    </row>
    <row r="23886" spans="1:20" x14ac:dyDescent="0.25">
      <c r="A23886" s="113">
        <f t="shared" si="4493"/>
        <v>23881</v>
      </c>
      <c r="B23886" s="185">
        <f t="shared" si="4483"/>
        <v>43349</v>
      </c>
      <c r="C23886" s="118">
        <f t="shared" si="4494"/>
        <v>77</v>
      </c>
      <c r="D23886" s="121">
        <f>VLOOKUP(CONCATENATE(B23886,C23886),'Bron BM-prijzen'!A:L,11,FALSE)</f>
        <v>63.99</v>
      </c>
      <c r="E23886" s="118">
        <f>VLOOKUP(CONCATENATE(B23886,C23886),'Bron BM-prijzen'!A:L,12,FALSE)</f>
        <v>49.77</v>
      </c>
      <c r="F23886" s="121">
        <f>AVERAGEIFS('Rekensheet Uurdata'!E:E,'Rekensheet Uurdata'!A:A,QUOTIENT('Rekensheet Kwartierdata'!A23886-1,4)+1)/4</f>
        <v>158</v>
      </c>
      <c r="G23886" s="84">
        <f>IFERROR(VALUE(VLOOKUP(A23886,'Bron Productie'!A:H,7))/4,-1)</f>
        <v>135.25</v>
      </c>
      <c r="H23886" s="84">
        <f t="shared" si="4490"/>
        <v>135.25</v>
      </c>
      <c r="I23886" s="84">
        <f t="shared" si="4484"/>
        <v>-22.75</v>
      </c>
      <c r="J23886" s="118">
        <f t="shared" si="4485"/>
        <v>-1455.7725</v>
      </c>
      <c r="K23886" s="121">
        <f>AVERAGEIFS('Rekensheet Uurdata'!F:F,'Rekensheet Uurdata'!A:A,QUOTIENT('Rekensheet Kwartierdata'!A23886-1,4)+1)/4</f>
        <v>89.5625</v>
      </c>
      <c r="L23886" s="84">
        <f>IFERROR(VALUE(VLOOKUP(A23886,'Bron Productie'!A:H,5))/4,-1)</f>
        <v>30</v>
      </c>
      <c r="M23886" s="84">
        <f t="shared" si="4491"/>
        <v>30</v>
      </c>
      <c r="N23886" s="84">
        <f t="shared" si="4486"/>
        <v>-59.5625</v>
      </c>
      <c r="O23886" s="118">
        <f t="shared" si="4487"/>
        <v>-3811.4043750000001</v>
      </c>
      <c r="P23886" s="121">
        <f>AVERAGEIFS('Rekensheet Uurdata'!G:G,'Rekensheet Uurdata'!A:A,QUOTIENT('Rekensheet Kwartierdata'!A23886-1,4)+1)/4</f>
        <v>27.75</v>
      </c>
      <c r="Q23886" s="84">
        <f>IFERROR(VALUE(VLOOKUP(A23886,'Bron Productie'!A:H,3))/4,-1)</f>
        <v>36.25</v>
      </c>
      <c r="R23886" s="84">
        <f t="shared" si="4492"/>
        <v>36.25</v>
      </c>
      <c r="S23886" s="84">
        <f t="shared" si="4488"/>
        <v>8.5</v>
      </c>
      <c r="T23886" s="86">
        <f t="shared" si="4489"/>
        <v>423.04500000000002</v>
      </c>
    </row>
    <row r="23887" spans="1:20" x14ac:dyDescent="0.25">
      <c r="A23887" s="113">
        <f t="shared" si="4493"/>
        <v>23882</v>
      </c>
      <c r="B23887" s="185">
        <f t="shared" si="4483"/>
        <v>43349</v>
      </c>
      <c r="C23887" s="118">
        <f t="shared" si="4494"/>
        <v>78</v>
      </c>
      <c r="D23887" s="121">
        <f>VLOOKUP(CONCATENATE(B23887,C23887),'Bron BM-prijzen'!A:L,11,FALSE)</f>
        <v>59.37</v>
      </c>
      <c r="E23887" s="118">
        <f>VLOOKUP(CONCATENATE(B23887,C23887),'Bron BM-prijzen'!A:L,12,FALSE)</f>
        <v>59.37</v>
      </c>
      <c r="F23887" s="121">
        <f>AVERAGEIFS('Rekensheet Uurdata'!E:E,'Rekensheet Uurdata'!A:A,QUOTIENT('Rekensheet Kwartierdata'!A23887-1,4)+1)/4</f>
        <v>158</v>
      </c>
      <c r="G23887" s="84">
        <f>IFERROR(VALUE(VLOOKUP(A23887,'Bron Productie'!A:H,7))/4,-1)</f>
        <v>128.5</v>
      </c>
      <c r="H23887" s="84">
        <f t="shared" si="4490"/>
        <v>128.5</v>
      </c>
      <c r="I23887" s="84">
        <f t="shared" si="4484"/>
        <v>-29.5</v>
      </c>
      <c r="J23887" s="118">
        <f t="shared" si="4485"/>
        <v>-1751.415</v>
      </c>
      <c r="K23887" s="121">
        <f>AVERAGEIFS('Rekensheet Uurdata'!F:F,'Rekensheet Uurdata'!A:A,QUOTIENT('Rekensheet Kwartierdata'!A23887-1,4)+1)/4</f>
        <v>89.5625</v>
      </c>
      <c r="L23887" s="84">
        <f>IFERROR(VALUE(VLOOKUP(A23887,'Bron Productie'!A:H,5))/4,-1)</f>
        <v>24.5</v>
      </c>
      <c r="M23887" s="84">
        <f t="shared" si="4491"/>
        <v>24.5</v>
      </c>
      <c r="N23887" s="84">
        <f t="shared" si="4486"/>
        <v>-65.0625</v>
      </c>
      <c r="O23887" s="118">
        <f t="shared" si="4487"/>
        <v>-3862.7606249999999</v>
      </c>
      <c r="P23887" s="121">
        <f>AVERAGEIFS('Rekensheet Uurdata'!G:G,'Rekensheet Uurdata'!A:A,QUOTIENT('Rekensheet Kwartierdata'!A23887-1,4)+1)/4</f>
        <v>27.75</v>
      </c>
      <c r="Q23887" s="84">
        <f>IFERROR(VALUE(VLOOKUP(A23887,'Bron Productie'!A:H,3))/4,-1)</f>
        <v>30.5</v>
      </c>
      <c r="R23887" s="84">
        <f t="shared" si="4492"/>
        <v>30.5</v>
      </c>
      <c r="S23887" s="84">
        <f t="shared" si="4488"/>
        <v>2.75</v>
      </c>
      <c r="T23887" s="86">
        <f t="shared" si="4489"/>
        <v>163.26749999999998</v>
      </c>
    </row>
    <row r="23888" spans="1:20" x14ac:dyDescent="0.25">
      <c r="A23888" s="113">
        <f t="shared" si="4493"/>
        <v>23883</v>
      </c>
      <c r="B23888" s="185">
        <f t="shared" si="4483"/>
        <v>43349</v>
      </c>
      <c r="C23888" s="118">
        <f t="shared" si="4494"/>
        <v>79</v>
      </c>
      <c r="D23888" s="121">
        <f>VLOOKUP(CONCATENATE(B23888,C23888),'Bron BM-prijzen'!A:L,11,FALSE)</f>
        <v>59.37</v>
      </c>
      <c r="E23888" s="118">
        <f>VLOOKUP(CONCATENATE(B23888,C23888),'Bron BM-prijzen'!A:L,12,FALSE)</f>
        <v>59.37</v>
      </c>
      <c r="F23888" s="121">
        <f>AVERAGEIFS('Rekensheet Uurdata'!E:E,'Rekensheet Uurdata'!A:A,QUOTIENT('Rekensheet Kwartierdata'!A23888-1,4)+1)/4</f>
        <v>158</v>
      </c>
      <c r="G23888" s="84">
        <f>IFERROR(VALUE(VLOOKUP(A23888,'Bron Productie'!A:H,7))/4,-1)</f>
        <v>135.5</v>
      </c>
      <c r="H23888" s="84">
        <f t="shared" si="4490"/>
        <v>135.5</v>
      </c>
      <c r="I23888" s="84">
        <f t="shared" si="4484"/>
        <v>-22.5</v>
      </c>
      <c r="J23888" s="118">
        <f t="shared" si="4485"/>
        <v>-1335.825</v>
      </c>
      <c r="K23888" s="121">
        <f>AVERAGEIFS('Rekensheet Uurdata'!F:F,'Rekensheet Uurdata'!A:A,QUOTIENT('Rekensheet Kwartierdata'!A23888-1,4)+1)/4</f>
        <v>89.5625</v>
      </c>
      <c r="L23888" s="84">
        <f>IFERROR(VALUE(VLOOKUP(A23888,'Bron Productie'!A:H,5))/4,-1)</f>
        <v>23</v>
      </c>
      <c r="M23888" s="84">
        <f t="shared" si="4491"/>
        <v>23</v>
      </c>
      <c r="N23888" s="84">
        <f t="shared" si="4486"/>
        <v>-66.5625</v>
      </c>
      <c r="O23888" s="118">
        <f t="shared" si="4487"/>
        <v>-3951.8156249999997</v>
      </c>
      <c r="P23888" s="121">
        <f>AVERAGEIFS('Rekensheet Uurdata'!G:G,'Rekensheet Uurdata'!A:A,QUOTIENT('Rekensheet Kwartierdata'!A23888-1,4)+1)/4</f>
        <v>27.75</v>
      </c>
      <c r="Q23888" s="84">
        <f>IFERROR(VALUE(VLOOKUP(A23888,'Bron Productie'!A:H,3))/4,-1)</f>
        <v>25</v>
      </c>
      <c r="R23888" s="84">
        <f t="shared" si="4492"/>
        <v>25</v>
      </c>
      <c r="S23888" s="84">
        <f t="shared" si="4488"/>
        <v>-2.75</v>
      </c>
      <c r="T23888" s="86">
        <f t="shared" si="4489"/>
        <v>-163.26749999999998</v>
      </c>
    </row>
    <row r="23889" spans="1:20" x14ac:dyDescent="0.25">
      <c r="A23889" s="113">
        <f t="shared" si="4493"/>
        <v>23884</v>
      </c>
      <c r="B23889" s="185">
        <f t="shared" si="4483"/>
        <v>43349</v>
      </c>
      <c r="C23889" s="118">
        <f t="shared" si="4494"/>
        <v>80</v>
      </c>
      <c r="D23889" s="121">
        <f>VLOOKUP(CONCATENATE(B23889,C23889),'Bron BM-prijzen'!A:L,11,FALSE)</f>
        <v>127.84</v>
      </c>
      <c r="E23889" s="118">
        <f>VLOOKUP(CONCATENATE(B23889,C23889),'Bron BM-prijzen'!A:L,12,FALSE)</f>
        <v>127.84</v>
      </c>
      <c r="F23889" s="121">
        <f>AVERAGEIFS('Rekensheet Uurdata'!E:E,'Rekensheet Uurdata'!A:A,QUOTIENT('Rekensheet Kwartierdata'!A23889-1,4)+1)/4</f>
        <v>158</v>
      </c>
      <c r="G23889" s="84">
        <f>IFERROR(VALUE(VLOOKUP(A23889,'Bron Productie'!A:H,7))/4,-1)</f>
        <v>145</v>
      </c>
      <c r="H23889" s="84">
        <f t="shared" si="4490"/>
        <v>145</v>
      </c>
      <c r="I23889" s="84">
        <f t="shared" si="4484"/>
        <v>-13</v>
      </c>
      <c r="J23889" s="118">
        <f t="shared" si="4485"/>
        <v>-1661.92</v>
      </c>
      <c r="K23889" s="121">
        <f>AVERAGEIFS('Rekensheet Uurdata'!F:F,'Rekensheet Uurdata'!A:A,QUOTIENT('Rekensheet Kwartierdata'!A23889-1,4)+1)/4</f>
        <v>89.5625</v>
      </c>
      <c r="L23889" s="84">
        <f>IFERROR(VALUE(VLOOKUP(A23889,'Bron Productie'!A:H,5))/4,-1)</f>
        <v>17.25</v>
      </c>
      <c r="M23889" s="84">
        <f t="shared" si="4491"/>
        <v>17.25</v>
      </c>
      <c r="N23889" s="84">
        <f t="shared" si="4486"/>
        <v>-72.3125</v>
      </c>
      <c r="O23889" s="118">
        <f t="shared" si="4487"/>
        <v>-9244.43</v>
      </c>
      <c r="P23889" s="121">
        <f>AVERAGEIFS('Rekensheet Uurdata'!G:G,'Rekensheet Uurdata'!A:A,QUOTIENT('Rekensheet Kwartierdata'!A23889-1,4)+1)/4</f>
        <v>27.75</v>
      </c>
      <c r="Q23889" s="84">
        <f>IFERROR(VALUE(VLOOKUP(A23889,'Bron Productie'!A:H,3))/4,-1)</f>
        <v>19.25</v>
      </c>
      <c r="R23889" s="84">
        <f t="shared" si="4492"/>
        <v>19.25</v>
      </c>
      <c r="S23889" s="84">
        <f t="shared" si="4488"/>
        <v>-8.5</v>
      </c>
      <c r="T23889" s="86">
        <f t="shared" si="4489"/>
        <v>-1086.6400000000001</v>
      </c>
    </row>
    <row r="23890" spans="1:20" x14ac:dyDescent="0.25">
      <c r="A23890" s="113">
        <f t="shared" si="4493"/>
        <v>23885</v>
      </c>
      <c r="B23890" s="185">
        <f t="shared" si="4483"/>
        <v>43349</v>
      </c>
      <c r="C23890" s="118">
        <f t="shared" si="4494"/>
        <v>81</v>
      </c>
      <c r="D23890" s="121">
        <f>VLOOKUP(CONCATENATE(B23890,C23890),'Bron BM-prijzen'!A:L,11,FALSE)</f>
        <v>52.47</v>
      </c>
      <c r="E23890" s="118">
        <f>VLOOKUP(CONCATENATE(B23890,C23890),'Bron BM-prijzen'!A:L,12,FALSE)</f>
        <v>50.67</v>
      </c>
      <c r="F23890" s="121">
        <f>AVERAGEIFS('Rekensheet Uurdata'!E:E,'Rekensheet Uurdata'!A:A,QUOTIENT('Rekensheet Kwartierdata'!A23890-1,4)+1)/4</f>
        <v>141.75</v>
      </c>
      <c r="G23890" s="84">
        <f>IFERROR(VALUE(VLOOKUP(A23890,'Bron Productie'!A:H,7))/4,-1)</f>
        <v>118.5</v>
      </c>
      <c r="H23890" s="84">
        <f t="shared" si="4490"/>
        <v>118.5</v>
      </c>
      <c r="I23890" s="84">
        <f t="shared" si="4484"/>
        <v>-23.25</v>
      </c>
      <c r="J23890" s="118">
        <f t="shared" si="4485"/>
        <v>-1219.9275</v>
      </c>
      <c r="K23890" s="121">
        <f>AVERAGEIFS('Rekensheet Uurdata'!F:F,'Rekensheet Uurdata'!A:A,QUOTIENT('Rekensheet Kwartierdata'!A23890-1,4)+1)/4</f>
        <v>69.875</v>
      </c>
      <c r="L23890" s="84">
        <f>IFERROR(VALUE(VLOOKUP(A23890,'Bron Productie'!A:H,5))/4,-1)</f>
        <v>13.5</v>
      </c>
      <c r="M23890" s="84">
        <f t="shared" si="4491"/>
        <v>13.5</v>
      </c>
      <c r="N23890" s="84">
        <f t="shared" si="4486"/>
        <v>-56.375</v>
      </c>
      <c r="O23890" s="118">
        <f t="shared" si="4487"/>
        <v>-2957.9962500000001</v>
      </c>
      <c r="P23890" s="121">
        <f>AVERAGEIFS('Rekensheet Uurdata'!G:G,'Rekensheet Uurdata'!A:A,QUOTIENT('Rekensheet Kwartierdata'!A23890-1,4)+1)/4</f>
        <v>8.5</v>
      </c>
      <c r="Q23890" s="84">
        <f>IFERROR(VALUE(VLOOKUP(A23890,'Bron Productie'!A:H,3))/4,-1)</f>
        <v>13.5</v>
      </c>
      <c r="R23890" s="84">
        <f t="shared" si="4492"/>
        <v>13.5</v>
      </c>
      <c r="S23890" s="84">
        <f t="shared" si="4488"/>
        <v>5</v>
      </c>
      <c r="T23890" s="86">
        <f t="shared" si="4489"/>
        <v>253.35000000000002</v>
      </c>
    </row>
    <row r="23891" spans="1:20" x14ac:dyDescent="0.25">
      <c r="A23891" s="113">
        <f t="shared" si="4493"/>
        <v>23886</v>
      </c>
      <c r="B23891" s="185">
        <f t="shared" si="4483"/>
        <v>43349</v>
      </c>
      <c r="C23891" s="118">
        <f t="shared" si="4494"/>
        <v>82</v>
      </c>
      <c r="D23891" s="121">
        <f>VLOOKUP(CONCATENATE(B23891,C23891),'Bron BM-prijzen'!A:L,11,FALSE)</f>
        <v>77.84</v>
      </c>
      <c r="E23891" s="118">
        <f>VLOOKUP(CONCATENATE(B23891,C23891),'Bron BM-prijzen'!A:L,12,FALSE)</f>
        <v>77.84</v>
      </c>
      <c r="F23891" s="121">
        <f>AVERAGEIFS('Rekensheet Uurdata'!E:E,'Rekensheet Uurdata'!A:A,QUOTIENT('Rekensheet Kwartierdata'!A23891-1,4)+1)/4</f>
        <v>141.75</v>
      </c>
      <c r="G23891" s="84">
        <f>IFERROR(VALUE(VLOOKUP(A23891,'Bron Productie'!A:H,7))/4,-1)</f>
        <v>119.25</v>
      </c>
      <c r="H23891" s="84">
        <f t="shared" si="4490"/>
        <v>119.25</v>
      </c>
      <c r="I23891" s="84">
        <f t="shared" si="4484"/>
        <v>-22.5</v>
      </c>
      <c r="J23891" s="118">
        <f t="shared" si="4485"/>
        <v>-1751.4</v>
      </c>
      <c r="K23891" s="121">
        <f>AVERAGEIFS('Rekensheet Uurdata'!F:F,'Rekensheet Uurdata'!A:A,QUOTIENT('Rekensheet Kwartierdata'!A23891-1,4)+1)/4</f>
        <v>69.875</v>
      </c>
      <c r="L23891" s="84">
        <f>IFERROR(VALUE(VLOOKUP(A23891,'Bron Productie'!A:H,5))/4,-1)</f>
        <v>12</v>
      </c>
      <c r="M23891" s="84">
        <f t="shared" si="4491"/>
        <v>12</v>
      </c>
      <c r="N23891" s="84">
        <f t="shared" si="4486"/>
        <v>-57.875</v>
      </c>
      <c r="O23891" s="118">
        <f t="shared" si="4487"/>
        <v>-4504.99</v>
      </c>
      <c r="P23891" s="121">
        <f>AVERAGEIFS('Rekensheet Uurdata'!G:G,'Rekensheet Uurdata'!A:A,QUOTIENT('Rekensheet Kwartierdata'!A23891-1,4)+1)/4</f>
        <v>8.5</v>
      </c>
      <c r="Q23891" s="84">
        <f>IFERROR(VALUE(VLOOKUP(A23891,'Bron Productie'!A:H,3))/4,-1)</f>
        <v>10.25</v>
      </c>
      <c r="R23891" s="84">
        <f t="shared" si="4492"/>
        <v>10.25</v>
      </c>
      <c r="S23891" s="84">
        <f t="shared" si="4488"/>
        <v>1.75</v>
      </c>
      <c r="T23891" s="86">
        <f t="shared" si="4489"/>
        <v>136.22</v>
      </c>
    </row>
    <row r="23892" spans="1:20" x14ac:dyDescent="0.25">
      <c r="A23892" s="113">
        <f t="shared" si="4493"/>
        <v>23887</v>
      </c>
      <c r="B23892" s="185">
        <f t="shared" si="4483"/>
        <v>43349</v>
      </c>
      <c r="C23892" s="118">
        <f t="shared" si="4494"/>
        <v>83</v>
      </c>
      <c r="D23892" s="121">
        <f>VLOOKUP(CONCATENATE(B23892,C23892),'Bron BM-prijzen'!A:L,11,FALSE)</f>
        <v>59.37</v>
      </c>
      <c r="E23892" s="118">
        <f>VLOOKUP(CONCATENATE(B23892,C23892),'Bron BM-prijzen'!A:L,12,FALSE)</f>
        <v>59.37</v>
      </c>
      <c r="F23892" s="121">
        <f>AVERAGEIFS('Rekensheet Uurdata'!E:E,'Rekensheet Uurdata'!A:A,QUOTIENT('Rekensheet Kwartierdata'!A23892-1,4)+1)/4</f>
        <v>141.75</v>
      </c>
      <c r="G23892" s="84">
        <f>IFERROR(VALUE(VLOOKUP(A23892,'Bron Productie'!A:H,7))/4,-1)</f>
        <v>116.25</v>
      </c>
      <c r="H23892" s="84">
        <f t="shared" si="4490"/>
        <v>116.25</v>
      </c>
      <c r="I23892" s="84">
        <f t="shared" si="4484"/>
        <v>-25.5</v>
      </c>
      <c r="J23892" s="118">
        <f t="shared" si="4485"/>
        <v>-1513.9349999999999</v>
      </c>
      <c r="K23892" s="121">
        <f>AVERAGEIFS('Rekensheet Uurdata'!F:F,'Rekensheet Uurdata'!A:A,QUOTIENT('Rekensheet Kwartierdata'!A23892-1,4)+1)/4</f>
        <v>69.875</v>
      </c>
      <c r="L23892" s="84">
        <f>IFERROR(VALUE(VLOOKUP(A23892,'Bron Productie'!A:H,5))/4,-1)</f>
        <v>21.75</v>
      </c>
      <c r="M23892" s="84">
        <f t="shared" si="4491"/>
        <v>21.75</v>
      </c>
      <c r="N23892" s="84">
        <f t="shared" si="4486"/>
        <v>-48.125</v>
      </c>
      <c r="O23892" s="118">
        <f t="shared" si="4487"/>
        <v>-2857.1812500000001</v>
      </c>
      <c r="P23892" s="121">
        <f>AVERAGEIFS('Rekensheet Uurdata'!G:G,'Rekensheet Uurdata'!A:A,QUOTIENT('Rekensheet Kwartierdata'!A23892-1,4)+1)/4</f>
        <v>8.5</v>
      </c>
      <c r="Q23892" s="84">
        <f>IFERROR(VALUE(VLOOKUP(A23892,'Bron Productie'!A:H,3))/4,-1)</f>
        <v>6.75</v>
      </c>
      <c r="R23892" s="84">
        <f t="shared" si="4492"/>
        <v>6.75</v>
      </c>
      <c r="S23892" s="84">
        <f t="shared" si="4488"/>
        <v>-1.75</v>
      </c>
      <c r="T23892" s="86">
        <f t="shared" si="4489"/>
        <v>-103.89749999999999</v>
      </c>
    </row>
    <row r="23893" spans="1:20" x14ac:dyDescent="0.25">
      <c r="A23893" s="113">
        <f t="shared" si="4493"/>
        <v>23888</v>
      </c>
      <c r="B23893" s="185">
        <f t="shared" si="4483"/>
        <v>43349</v>
      </c>
      <c r="C23893" s="118">
        <f t="shared" si="4494"/>
        <v>84</v>
      </c>
      <c r="D23893" s="121">
        <f>VLOOKUP(CONCATENATE(B23893,C23893),'Bron BM-prijzen'!A:L,11,FALSE)</f>
        <v>59.37</v>
      </c>
      <c r="E23893" s="118">
        <f>VLOOKUP(CONCATENATE(B23893,C23893),'Bron BM-prijzen'!A:L,12,FALSE)</f>
        <v>59.37</v>
      </c>
      <c r="F23893" s="121">
        <f>AVERAGEIFS('Rekensheet Uurdata'!E:E,'Rekensheet Uurdata'!A:A,QUOTIENT('Rekensheet Kwartierdata'!A23893-1,4)+1)/4</f>
        <v>141.75</v>
      </c>
      <c r="G23893" s="84">
        <f>IFERROR(VALUE(VLOOKUP(A23893,'Bron Productie'!A:H,7))/4,-1)</f>
        <v>99.5</v>
      </c>
      <c r="H23893" s="84">
        <f t="shared" si="4490"/>
        <v>99.5</v>
      </c>
      <c r="I23893" s="84">
        <f t="shared" si="4484"/>
        <v>-42.25</v>
      </c>
      <c r="J23893" s="118">
        <f t="shared" si="4485"/>
        <v>-2508.3824999999997</v>
      </c>
      <c r="K23893" s="121">
        <f>AVERAGEIFS('Rekensheet Uurdata'!F:F,'Rekensheet Uurdata'!A:A,QUOTIENT('Rekensheet Kwartierdata'!A23893-1,4)+1)/4</f>
        <v>69.875</v>
      </c>
      <c r="L23893" s="84">
        <f>IFERROR(VALUE(VLOOKUP(A23893,'Bron Productie'!A:H,5))/4,-1)</f>
        <v>31.25</v>
      </c>
      <c r="M23893" s="84">
        <f t="shared" si="4491"/>
        <v>31.25</v>
      </c>
      <c r="N23893" s="84">
        <f t="shared" si="4486"/>
        <v>-38.625</v>
      </c>
      <c r="O23893" s="118">
        <f t="shared" si="4487"/>
        <v>-2293.1662499999998</v>
      </c>
      <c r="P23893" s="121">
        <f>AVERAGEIFS('Rekensheet Uurdata'!G:G,'Rekensheet Uurdata'!A:A,QUOTIENT('Rekensheet Kwartierdata'!A23893-1,4)+1)/4</f>
        <v>8.5</v>
      </c>
      <c r="Q23893" s="84">
        <f>IFERROR(VALUE(VLOOKUP(A23893,'Bron Productie'!A:H,3))/4,-1)</f>
        <v>3.5</v>
      </c>
      <c r="R23893" s="84">
        <f t="shared" si="4492"/>
        <v>3.5</v>
      </c>
      <c r="S23893" s="84">
        <f t="shared" si="4488"/>
        <v>-5</v>
      </c>
      <c r="T23893" s="86">
        <f t="shared" si="4489"/>
        <v>-296.84999999999997</v>
      </c>
    </row>
    <row r="23894" spans="1:20" x14ac:dyDescent="0.25">
      <c r="A23894" s="113">
        <f t="shared" si="4493"/>
        <v>23889</v>
      </c>
      <c r="B23894" s="185">
        <f t="shared" si="4483"/>
        <v>43349</v>
      </c>
      <c r="C23894" s="118">
        <f t="shared" si="4494"/>
        <v>85</v>
      </c>
      <c r="D23894" s="121">
        <f>VLOOKUP(CONCATENATE(B23894,C23894),'Bron BM-prijzen'!A:L,11,FALSE)</f>
        <v>450</v>
      </c>
      <c r="E23894" s="118">
        <f>VLOOKUP(CONCATENATE(B23894,C23894),'Bron BM-prijzen'!A:L,12,FALSE)</f>
        <v>450</v>
      </c>
      <c r="F23894" s="121">
        <f>AVERAGEIFS('Rekensheet Uurdata'!E:E,'Rekensheet Uurdata'!A:A,QUOTIENT('Rekensheet Kwartierdata'!A23894-1,4)+1)/4</f>
        <v>142.5625</v>
      </c>
      <c r="G23894" s="84">
        <f>IFERROR(VALUE(VLOOKUP(A23894,'Bron Productie'!A:H,7))/4,-1)</f>
        <v>98.25</v>
      </c>
      <c r="H23894" s="84">
        <f t="shared" si="4490"/>
        <v>98.25</v>
      </c>
      <c r="I23894" s="84">
        <f t="shared" si="4484"/>
        <v>-44.3125</v>
      </c>
      <c r="J23894" s="118">
        <f t="shared" si="4485"/>
        <v>-19940.625</v>
      </c>
      <c r="K23894" s="121">
        <f>AVERAGEIFS('Rekensheet Uurdata'!F:F,'Rekensheet Uurdata'!A:A,QUOTIENT('Rekensheet Kwartierdata'!A23894-1,4)+1)/4</f>
        <v>56</v>
      </c>
      <c r="L23894" s="84">
        <f>IFERROR(VALUE(VLOOKUP(A23894,'Bron Productie'!A:H,5))/4,-1)</f>
        <v>36.25</v>
      </c>
      <c r="M23894" s="84">
        <f t="shared" si="4491"/>
        <v>36.25</v>
      </c>
      <c r="N23894" s="84">
        <f t="shared" si="4486"/>
        <v>-19.75</v>
      </c>
      <c r="O23894" s="118">
        <f t="shared" si="4487"/>
        <v>-8887.5</v>
      </c>
      <c r="P23894" s="121">
        <f>AVERAGEIFS('Rekensheet Uurdata'!G:G,'Rekensheet Uurdata'!A:A,QUOTIENT('Rekensheet Kwartierdata'!A23894-1,4)+1)/4</f>
        <v>0</v>
      </c>
      <c r="Q23894" s="84">
        <f>IFERROR(VALUE(VLOOKUP(A23894,'Bron Productie'!A:H,3))/4,-1)</f>
        <v>0</v>
      </c>
      <c r="R23894" s="84">
        <f t="shared" si="4492"/>
        <v>0</v>
      </c>
      <c r="S23894" s="84">
        <f t="shared" si="4488"/>
        <v>0</v>
      </c>
      <c r="T23894" s="86">
        <f t="shared" si="4489"/>
        <v>0</v>
      </c>
    </row>
    <row r="23895" spans="1:20" x14ac:dyDescent="0.25">
      <c r="A23895" s="113">
        <f t="shared" si="4493"/>
        <v>23890</v>
      </c>
      <c r="B23895" s="185">
        <f t="shared" si="4483"/>
        <v>43349</v>
      </c>
      <c r="C23895" s="118">
        <f t="shared" si="4494"/>
        <v>86</v>
      </c>
      <c r="D23895" s="121">
        <f>VLOOKUP(CONCATENATE(B23895,C23895),'Bron BM-prijzen'!A:L,11,FALSE)</f>
        <v>44.12</v>
      </c>
      <c r="E23895" s="118">
        <f>VLOOKUP(CONCATENATE(B23895,C23895),'Bron BM-prijzen'!A:L,12,FALSE)</f>
        <v>44.12</v>
      </c>
      <c r="F23895" s="121">
        <f>AVERAGEIFS('Rekensheet Uurdata'!E:E,'Rekensheet Uurdata'!A:A,QUOTIENT('Rekensheet Kwartierdata'!A23895-1,4)+1)/4</f>
        <v>142.5625</v>
      </c>
      <c r="G23895" s="84">
        <f>IFERROR(VALUE(VLOOKUP(A23895,'Bron Productie'!A:H,7))/4,-1)</f>
        <v>86</v>
      </c>
      <c r="H23895" s="84">
        <f t="shared" si="4490"/>
        <v>86</v>
      </c>
      <c r="I23895" s="84">
        <f t="shared" si="4484"/>
        <v>-56.5625</v>
      </c>
      <c r="J23895" s="118">
        <f t="shared" si="4485"/>
        <v>-2495.5374999999999</v>
      </c>
      <c r="K23895" s="121">
        <f>AVERAGEIFS('Rekensheet Uurdata'!F:F,'Rekensheet Uurdata'!A:A,QUOTIENT('Rekensheet Kwartierdata'!A23895-1,4)+1)/4</f>
        <v>56</v>
      </c>
      <c r="L23895" s="84">
        <f>IFERROR(VALUE(VLOOKUP(A23895,'Bron Productie'!A:H,5))/4,-1)</f>
        <v>52.25</v>
      </c>
      <c r="M23895" s="84">
        <f t="shared" si="4491"/>
        <v>52.25</v>
      </c>
      <c r="N23895" s="84">
        <f t="shared" si="4486"/>
        <v>-3.75</v>
      </c>
      <c r="O23895" s="118">
        <f t="shared" si="4487"/>
        <v>-165.45</v>
      </c>
      <c r="P23895" s="121">
        <f>AVERAGEIFS('Rekensheet Uurdata'!G:G,'Rekensheet Uurdata'!A:A,QUOTIENT('Rekensheet Kwartierdata'!A23895-1,4)+1)/4</f>
        <v>0</v>
      </c>
      <c r="Q23895" s="84">
        <f>IFERROR(VALUE(VLOOKUP(A23895,'Bron Productie'!A:H,3))/4,-1)</f>
        <v>0</v>
      </c>
      <c r="R23895" s="84">
        <f t="shared" si="4492"/>
        <v>0</v>
      </c>
      <c r="S23895" s="84">
        <f t="shared" si="4488"/>
        <v>0</v>
      </c>
      <c r="T23895" s="86">
        <f t="shared" si="4489"/>
        <v>0</v>
      </c>
    </row>
    <row r="23896" spans="1:20" x14ac:dyDescent="0.25">
      <c r="A23896" s="113">
        <f t="shared" si="4493"/>
        <v>23891</v>
      </c>
      <c r="B23896" s="185">
        <f t="shared" si="4483"/>
        <v>43349</v>
      </c>
      <c r="C23896" s="118">
        <f t="shared" si="4494"/>
        <v>87</v>
      </c>
      <c r="D23896" s="121">
        <f>VLOOKUP(CONCATENATE(B23896,C23896),'Bron BM-prijzen'!A:L,11,FALSE)</f>
        <v>38.979999999999997</v>
      </c>
      <c r="E23896" s="118">
        <f>VLOOKUP(CONCATENATE(B23896,C23896),'Bron BM-prijzen'!A:L,12,FALSE)</f>
        <v>38.979999999999997</v>
      </c>
      <c r="F23896" s="121">
        <f>AVERAGEIFS('Rekensheet Uurdata'!E:E,'Rekensheet Uurdata'!A:A,QUOTIENT('Rekensheet Kwartierdata'!A23896-1,4)+1)/4</f>
        <v>142.5625</v>
      </c>
      <c r="G23896" s="84">
        <f>IFERROR(VALUE(VLOOKUP(A23896,'Bron Productie'!A:H,7))/4,-1)</f>
        <v>94.5</v>
      </c>
      <c r="H23896" s="84">
        <f t="shared" si="4490"/>
        <v>94.5</v>
      </c>
      <c r="I23896" s="84">
        <f t="shared" si="4484"/>
        <v>-48.0625</v>
      </c>
      <c r="J23896" s="118">
        <f t="shared" si="4485"/>
        <v>-1873.4762499999999</v>
      </c>
      <c r="K23896" s="121">
        <f>AVERAGEIFS('Rekensheet Uurdata'!F:F,'Rekensheet Uurdata'!A:A,QUOTIENT('Rekensheet Kwartierdata'!A23896-1,4)+1)/4</f>
        <v>56</v>
      </c>
      <c r="L23896" s="84">
        <f>IFERROR(VALUE(VLOOKUP(A23896,'Bron Productie'!A:H,5))/4,-1)</f>
        <v>46.5</v>
      </c>
      <c r="M23896" s="84">
        <f t="shared" si="4491"/>
        <v>46.5</v>
      </c>
      <c r="N23896" s="84">
        <f t="shared" si="4486"/>
        <v>-9.5</v>
      </c>
      <c r="O23896" s="118">
        <f t="shared" si="4487"/>
        <v>-370.30999999999995</v>
      </c>
      <c r="P23896" s="121">
        <f>AVERAGEIFS('Rekensheet Uurdata'!G:G,'Rekensheet Uurdata'!A:A,QUOTIENT('Rekensheet Kwartierdata'!A23896-1,4)+1)/4</f>
        <v>0</v>
      </c>
      <c r="Q23896" s="84">
        <f>IFERROR(VALUE(VLOOKUP(A23896,'Bron Productie'!A:H,3))/4,-1)</f>
        <v>0</v>
      </c>
      <c r="R23896" s="84">
        <f t="shared" si="4492"/>
        <v>0</v>
      </c>
      <c r="S23896" s="84">
        <f t="shared" si="4488"/>
        <v>0</v>
      </c>
      <c r="T23896" s="86">
        <f t="shared" si="4489"/>
        <v>0</v>
      </c>
    </row>
    <row r="23897" spans="1:20" x14ac:dyDescent="0.25">
      <c r="A23897" s="113">
        <f t="shared" si="4493"/>
        <v>23892</v>
      </c>
      <c r="B23897" s="185">
        <f t="shared" si="4483"/>
        <v>43349</v>
      </c>
      <c r="C23897" s="118">
        <f t="shared" si="4494"/>
        <v>88</v>
      </c>
      <c r="D23897" s="121">
        <f>VLOOKUP(CONCATENATE(B23897,C23897),'Bron BM-prijzen'!A:L,11,FALSE)</f>
        <v>38.979999999999997</v>
      </c>
      <c r="E23897" s="118">
        <f>VLOOKUP(CONCATENATE(B23897,C23897),'Bron BM-prijzen'!A:L,12,FALSE)</f>
        <v>38.979999999999997</v>
      </c>
      <c r="F23897" s="121">
        <f>AVERAGEIFS('Rekensheet Uurdata'!E:E,'Rekensheet Uurdata'!A:A,QUOTIENT('Rekensheet Kwartierdata'!A23897-1,4)+1)/4</f>
        <v>142.5625</v>
      </c>
      <c r="G23897" s="84">
        <f>IFERROR(VALUE(VLOOKUP(A23897,'Bron Productie'!A:H,7))/4,-1)</f>
        <v>98.5</v>
      </c>
      <c r="H23897" s="84">
        <f t="shared" si="4490"/>
        <v>98.5</v>
      </c>
      <c r="I23897" s="84">
        <f t="shared" si="4484"/>
        <v>-44.0625</v>
      </c>
      <c r="J23897" s="118">
        <f t="shared" si="4485"/>
        <v>-1717.5562499999999</v>
      </c>
      <c r="K23897" s="121">
        <f>AVERAGEIFS('Rekensheet Uurdata'!F:F,'Rekensheet Uurdata'!A:A,QUOTIENT('Rekensheet Kwartierdata'!A23897-1,4)+1)/4</f>
        <v>56</v>
      </c>
      <c r="L23897" s="84">
        <f>IFERROR(VALUE(VLOOKUP(A23897,'Bron Productie'!A:H,5))/4,-1)</f>
        <v>39.25</v>
      </c>
      <c r="M23897" s="84">
        <f t="shared" si="4491"/>
        <v>39.25</v>
      </c>
      <c r="N23897" s="84">
        <f t="shared" si="4486"/>
        <v>-16.75</v>
      </c>
      <c r="O23897" s="118">
        <f t="shared" si="4487"/>
        <v>-652.91499999999996</v>
      </c>
      <c r="P23897" s="121">
        <f>AVERAGEIFS('Rekensheet Uurdata'!G:G,'Rekensheet Uurdata'!A:A,QUOTIENT('Rekensheet Kwartierdata'!A23897-1,4)+1)/4</f>
        <v>0</v>
      </c>
      <c r="Q23897" s="84">
        <f>IFERROR(VALUE(VLOOKUP(A23897,'Bron Productie'!A:H,3))/4,-1)</f>
        <v>0</v>
      </c>
      <c r="R23897" s="84">
        <f t="shared" si="4492"/>
        <v>0</v>
      </c>
      <c r="S23897" s="84">
        <f t="shared" si="4488"/>
        <v>0</v>
      </c>
      <c r="T23897" s="86">
        <f t="shared" si="4489"/>
        <v>0</v>
      </c>
    </row>
    <row r="23898" spans="1:20" x14ac:dyDescent="0.25">
      <c r="A23898" s="113">
        <f t="shared" si="4493"/>
        <v>23893</v>
      </c>
      <c r="B23898" s="185">
        <f t="shared" si="4483"/>
        <v>43349</v>
      </c>
      <c r="C23898" s="118">
        <f t="shared" si="4494"/>
        <v>89</v>
      </c>
      <c r="D23898" s="121">
        <f>VLOOKUP(CONCATENATE(B23898,C23898),'Bron BM-prijzen'!A:L,11,FALSE)</f>
        <v>162.12</v>
      </c>
      <c r="E23898" s="118">
        <f>VLOOKUP(CONCATENATE(B23898,C23898),'Bron BM-prijzen'!A:L,12,FALSE)</f>
        <v>162.12</v>
      </c>
      <c r="F23898" s="121">
        <f>AVERAGEIFS('Rekensheet Uurdata'!E:E,'Rekensheet Uurdata'!A:A,QUOTIENT('Rekensheet Kwartierdata'!A23898-1,4)+1)/4</f>
        <v>139.1875</v>
      </c>
      <c r="G23898" s="84">
        <f>IFERROR(VALUE(VLOOKUP(A23898,'Bron Productie'!A:H,7))/4,-1)</f>
        <v>91.25</v>
      </c>
      <c r="H23898" s="84">
        <f t="shared" si="4490"/>
        <v>91.25</v>
      </c>
      <c r="I23898" s="84">
        <f t="shared" si="4484"/>
        <v>-47.9375</v>
      </c>
      <c r="J23898" s="118">
        <f t="shared" si="4485"/>
        <v>-7771.6275000000005</v>
      </c>
      <c r="K23898" s="121">
        <f>AVERAGEIFS('Rekensheet Uurdata'!F:F,'Rekensheet Uurdata'!A:A,QUOTIENT('Rekensheet Kwartierdata'!A23898-1,4)+1)/4</f>
        <v>48.3125</v>
      </c>
      <c r="L23898" s="84">
        <f>IFERROR(VALUE(VLOOKUP(A23898,'Bron Productie'!A:H,5))/4,-1)</f>
        <v>31</v>
      </c>
      <c r="M23898" s="84">
        <f t="shared" si="4491"/>
        <v>31</v>
      </c>
      <c r="N23898" s="84">
        <f t="shared" si="4486"/>
        <v>-17.3125</v>
      </c>
      <c r="O23898" s="118">
        <f t="shared" si="4487"/>
        <v>-2806.7024999999999</v>
      </c>
      <c r="P23898" s="121">
        <f>AVERAGEIFS('Rekensheet Uurdata'!G:G,'Rekensheet Uurdata'!A:A,QUOTIENT('Rekensheet Kwartierdata'!A23898-1,4)+1)/4</f>
        <v>0</v>
      </c>
      <c r="Q23898" s="84">
        <f>IFERROR(VALUE(VLOOKUP(A23898,'Bron Productie'!A:H,3))/4,-1)</f>
        <v>0</v>
      </c>
      <c r="R23898" s="84">
        <f t="shared" si="4492"/>
        <v>0</v>
      </c>
      <c r="S23898" s="84">
        <f t="shared" si="4488"/>
        <v>0</v>
      </c>
      <c r="T23898" s="86">
        <f t="shared" si="4489"/>
        <v>0</v>
      </c>
    </row>
    <row r="23899" spans="1:20" x14ac:dyDescent="0.25">
      <c r="A23899" s="113">
        <f t="shared" si="4493"/>
        <v>23894</v>
      </c>
      <c r="B23899" s="185">
        <f t="shared" si="4483"/>
        <v>43349</v>
      </c>
      <c r="C23899" s="118">
        <f t="shared" si="4494"/>
        <v>90</v>
      </c>
      <c r="D23899" s="121">
        <f>VLOOKUP(CONCATENATE(B23899,C23899),'Bron BM-prijzen'!A:L,11,FALSE)</f>
        <v>162.12</v>
      </c>
      <c r="E23899" s="118">
        <f>VLOOKUP(CONCATENATE(B23899,C23899),'Bron BM-prijzen'!A:L,12,FALSE)</f>
        <v>162.12</v>
      </c>
      <c r="F23899" s="121">
        <f>AVERAGEIFS('Rekensheet Uurdata'!E:E,'Rekensheet Uurdata'!A:A,QUOTIENT('Rekensheet Kwartierdata'!A23899-1,4)+1)/4</f>
        <v>139.1875</v>
      </c>
      <c r="G23899" s="84">
        <f>IFERROR(VALUE(VLOOKUP(A23899,'Bron Productie'!A:H,7))/4,-1)</f>
        <v>95</v>
      </c>
      <c r="H23899" s="84">
        <f t="shared" si="4490"/>
        <v>95</v>
      </c>
      <c r="I23899" s="84">
        <f t="shared" si="4484"/>
        <v>-44.1875</v>
      </c>
      <c r="J23899" s="118">
        <f t="shared" si="4485"/>
        <v>-7163.6774999999998</v>
      </c>
      <c r="K23899" s="121">
        <f>AVERAGEIFS('Rekensheet Uurdata'!F:F,'Rekensheet Uurdata'!A:A,QUOTIENT('Rekensheet Kwartierdata'!A23899-1,4)+1)/4</f>
        <v>48.3125</v>
      </c>
      <c r="L23899" s="84">
        <f>IFERROR(VALUE(VLOOKUP(A23899,'Bron Productie'!A:H,5))/4,-1)</f>
        <v>22</v>
      </c>
      <c r="M23899" s="84">
        <f t="shared" si="4491"/>
        <v>22</v>
      </c>
      <c r="N23899" s="84">
        <f t="shared" si="4486"/>
        <v>-26.3125</v>
      </c>
      <c r="O23899" s="118">
        <f t="shared" si="4487"/>
        <v>-4265.7825000000003</v>
      </c>
      <c r="P23899" s="121">
        <f>AVERAGEIFS('Rekensheet Uurdata'!G:G,'Rekensheet Uurdata'!A:A,QUOTIENT('Rekensheet Kwartierdata'!A23899-1,4)+1)/4</f>
        <v>0</v>
      </c>
      <c r="Q23899" s="84">
        <f>IFERROR(VALUE(VLOOKUP(A23899,'Bron Productie'!A:H,3))/4,-1)</f>
        <v>0</v>
      </c>
      <c r="R23899" s="84">
        <f t="shared" si="4492"/>
        <v>0</v>
      </c>
      <c r="S23899" s="84">
        <f t="shared" si="4488"/>
        <v>0</v>
      </c>
      <c r="T23899" s="86">
        <f t="shared" si="4489"/>
        <v>0</v>
      </c>
    </row>
    <row r="23900" spans="1:20" x14ac:dyDescent="0.25">
      <c r="A23900" s="113">
        <f t="shared" si="4493"/>
        <v>23895</v>
      </c>
      <c r="B23900" s="185">
        <f t="shared" si="4483"/>
        <v>43349</v>
      </c>
      <c r="C23900" s="118">
        <f t="shared" si="4494"/>
        <v>91</v>
      </c>
      <c r="D23900" s="121">
        <f>VLOOKUP(CONCATENATE(B23900,C23900),'Bron BM-prijzen'!A:L,11,FALSE)</f>
        <v>59.37</v>
      </c>
      <c r="E23900" s="118">
        <f>VLOOKUP(CONCATENATE(B23900,C23900),'Bron BM-prijzen'!A:L,12,FALSE)</f>
        <v>51.12</v>
      </c>
      <c r="F23900" s="121">
        <f>AVERAGEIFS('Rekensheet Uurdata'!E:E,'Rekensheet Uurdata'!A:A,QUOTIENT('Rekensheet Kwartierdata'!A23900-1,4)+1)/4</f>
        <v>139.1875</v>
      </c>
      <c r="G23900" s="84">
        <f>IFERROR(VALUE(VLOOKUP(A23900,'Bron Productie'!A:H,7))/4,-1)</f>
        <v>93.25</v>
      </c>
      <c r="H23900" s="84">
        <f t="shared" si="4490"/>
        <v>93.25</v>
      </c>
      <c r="I23900" s="84">
        <f t="shared" si="4484"/>
        <v>-45.9375</v>
      </c>
      <c r="J23900" s="118">
        <f t="shared" si="4485"/>
        <v>-2727.3093749999998</v>
      </c>
      <c r="K23900" s="121">
        <f>AVERAGEIFS('Rekensheet Uurdata'!F:F,'Rekensheet Uurdata'!A:A,QUOTIENT('Rekensheet Kwartierdata'!A23900-1,4)+1)/4</f>
        <v>48.3125</v>
      </c>
      <c r="L23900" s="84">
        <f>IFERROR(VALUE(VLOOKUP(A23900,'Bron Productie'!A:H,5))/4,-1)</f>
        <v>19.25</v>
      </c>
      <c r="M23900" s="84">
        <f t="shared" si="4491"/>
        <v>19.25</v>
      </c>
      <c r="N23900" s="84">
        <f t="shared" si="4486"/>
        <v>-29.0625</v>
      </c>
      <c r="O23900" s="118">
        <f t="shared" si="4487"/>
        <v>-1725.440625</v>
      </c>
      <c r="P23900" s="121">
        <f>AVERAGEIFS('Rekensheet Uurdata'!G:G,'Rekensheet Uurdata'!A:A,QUOTIENT('Rekensheet Kwartierdata'!A23900-1,4)+1)/4</f>
        <v>0</v>
      </c>
      <c r="Q23900" s="84">
        <f>IFERROR(VALUE(VLOOKUP(A23900,'Bron Productie'!A:H,3))/4,-1)</f>
        <v>0</v>
      </c>
      <c r="R23900" s="84">
        <f t="shared" si="4492"/>
        <v>0</v>
      </c>
      <c r="S23900" s="84">
        <f t="shared" si="4488"/>
        <v>0</v>
      </c>
      <c r="T23900" s="86">
        <f t="shared" si="4489"/>
        <v>0</v>
      </c>
    </row>
    <row r="23901" spans="1:20" x14ac:dyDescent="0.25">
      <c r="A23901" s="113">
        <f t="shared" si="4493"/>
        <v>23896</v>
      </c>
      <c r="B23901" s="185">
        <f t="shared" si="4483"/>
        <v>43349</v>
      </c>
      <c r="C23901" s="118">
        <f t="shared" si="4494"/>
        <v>92</v>
      </c>
      <c r="D23901" s="121">
        <f>VLOOKUP(CONCATENATE(B23901,C23901),'Bron BM-prijzen'!A:L,11,FALSE)</f>
        <v>45.21</v>
      </c>
      <c r="E23901" s="118">
        <f>VLOOKUP(CONCATENATE(B23901,C23901),'Bron BM-prijzen'!A:L,12,FALSE)</f>
        <v>45.21</v>
      </c>
      <c r="F23901" s="121">
        <f>AVERAGEIFS('Rekensheet Uurdata'!E:E,'Rekensheet Uurdata'!A:A,QUOTIENT('Rekensheet Kwartierdata'!A23901-1,4)+1)/4</f>
        <v>139.1875</v>
      </c>
      <c r="G23901" s="84">
        <f>IFERROR(VALUE(VLOOKUP(A23901,'Bron Productie'!A:H,7))/4,-1)</f>
        <v>82.25</v>
      </c>
      <c r="H23901" s="84">
        <f t="shared" si="4490"/>
        <v>82.25</v>
      </c>
      <c r="I23901" s="84">
        <f t="shared" si="4484"/>
        <v>-56.9375</v>
      </c>
      <c r="J23901" s="118">
        <f t="shared" si="4485"/>
        <v>-2574.1443749999999</v>
      </c>
      <c r="K23901" s="121">
        <f>AVERAGEIFS('Rekensheet Uurdata'!F:F,'Rekensheet Uurdata'!A:A,QUOTIENT('Rekensheet Kwartierdata'!A23901-1,4)+1)/4</f>
        <v>48.3125</v>
      </c>
      <c r="L23901" s="84">
        <f>IFERROR(VALUE(VLOOKUP(A23901,'Bron Productie'!A:H,5))/4,-1)</f>
        <v>17</v>
      </c>
      <c r="M23901" s="84">
        <f t="shared" si="4491"/>
        <v>17</v>
      </c>
      <c r="N23901" s="84">
        <f t="shared" si="4486"/>
        <v>-31.3125</v>
      </c>
      <c r="O23901" s="118">
        <f t="shared" si="4487"/>
        <v>-1415.6381249999999</v>
      </c>
      <c r="P23901" s="121">
        <f>AVERAGEIFS('Rekensheet Uurdata'!G:G,'Rekensheet Uurdata'!A:A,QUOTIENT('Rekensheet Kwartierdata'!A23901-1,4)+1)/4</f>
        <v>0</v>
      </c>
      <c r="Q23901" s="84">
        <f>IFERROR(VALUE(VLOOKUP(A23901,'Bron Productie'!A:H,3))/4,-1)</f>
        <v>0</v>
      </c>
      <c r="R23901" s="84">
        <f t="shared" si="4492"/>
        <v>0</v>
      </c>
      <c r="S23901" s="84">
        <f t="shared" si="4488"/>
        <v>0</v>
      </c>
      <c r="T23901" s="86">
        <f t="shared" si="4489"/>
        <v>0</v>
      </c>
    </row>
    <row r="23902" spans="1:20" x14ac:dyDescent="0.25">
      <c r="A23902" s="113">
        <f t="shared" si="4493"/>
        <v>23897</v>
      </c>
      <c r="B23902" s="185">
        <f t="shared" si="4483"/>
        <v>43349</v>
      </c>
      <c r="C23902" s="118">
        <f t="shared" si="4494"/>
        <v>93</v>
      </c>
      <c r="D23902" s="121">
        <f>VLOOKUP(CONCATENATE(B23902,C23902),'Bron BM-prijzen'!A:L,11,FALSE)</f>
        <v>153.12</v>
      </c>
      <c r="E23902" s="118">
        <f>VLOOKUP(CONCATENATE(B23902,C23902),'Bron BM-prijzen'!A:L,12,FALSE)</f>
        <v>38.979999999999997</v>
      </c>
      <c r="F23902" s="121">
        <f>AVERAGEIFS('Rekensheet Uurdata'!E:E,'Rekensheet Uurdata'!A:A,QUOTIENT('Rekensheet Kwartierdata'!A23902-1,4)+1)/4</f>
        <v>122.125</v>
      </c>
      <c r="G23902" s="84">
        <f>IFERROR(VALUE(VLOOKUP(A23902,'Bron Productie'!A:H,7))/4,-1)</f>
        <v>74.75</v>
      </c>
      <c r="H23902" s="84">
        <f t="shared" si="4490"/>
        <v>74.75</v>
      </c>
      <c r="I23902" s="84">
        <f t="shared" si="4484"/>
        <v>-47.375</v>
      </c>
      <c r="J23902" s="118">
        <f t="shared" si="4485"/>
        <v>-7254.06</v>
      </c>
      <c r="K23902" s="121">
        <f>AVERAGEIFS('Rekensheet Uurdata'!F:F,'Rekensheet Uurdata'!A:A,QUOTIENT('Rekensheet Kwartierdata'!A23902-1,4)+1)/4</f>
        <v>41.0625</v>
      </c>
      <c r="L23902" s="84">
        <f>IFERROR(VALUE(VLOOKUP(A23902,'Bron Productie'!A:H,5))/4,-1)</f>
        <v>16.5</v>
      </c>
      <c r="M23902" s="84">
        <f t="shared" si="4491"/>
        <v>16.5</v>
      </c>
      <c r="N23902" s="84">
        <f t="shared" si="4486"/>
        <v>-24.5625</v>
      </c>
      <c r="O23902" s="118">
        <f t="shared" si="4487"/>
        <v>-3761.01</v>
      </c>
      <c r="P23902" s="121">
        <f>AVERAGEIFS('Rekensheet Uurdata'!G:G,'Rekensheet Uurdata'!A:A,QUOTIENT('Rekensheet Kwartierdata'!A23902-1,4)+1)/4</f>
        <v>0</v>
      </c>
      <c r="Q23902" s="84">
        <f>IFERROR(VALUE(VLOOKUP(A23902,'Bron Productie'!A:H,3))/4,-1)</f>
        <v>0</v>
      </c>
      <c r="R23902" s="84">
        <f t="shared" si="4492"/>
        <v>0</v>
      </c>
      <c r="S23902" s="84">
        <f t="shared" si="4488"/>
        <v>0</v>
      </c>
      <c r="T23902" s="86">
        <f t="shared" si="4489"/>
        <v>0</v>
      </c>
    </row>
    <row r="23903" spans="1:20" x14ac:dyDescent="0.25">
      <c r="A23903" s="113">
        <f t="shared" si="4493"/>
        <v>23898</v>
      </c>
      <c r="B23903" s="185">
        <f t="shared" si="4483"/>
        <v>43349</v>
      </c>
      <c r="C23903" s="118">
        <f t="shared" si="4494"/>
        <v>94</v>
      </c>
      <c r="D23903" s="121">
        <f>VLOOKUP(CONCATENATE(B23903,C23903),'Bron BM-prijzen'!A:L,11,FALSE)</f>
        <v>159.12</v>
      </c>
      <c r="E23903" s="118">
        <f>VLOOKUP(CONCATENATE(B23903,C23903),'Bron BM-prijzen'!A:L,12,FALSE)</f>
        <v>159.12</v>
      </c>
      <c r="F23903" s="121">
        <f>AVERAGEIFS('Rekensheet Uurdata'!E:E,'Rekensheet Uurdata'!A:A,QUOTIENT('Rekensheet Kwartierdata'!A23903-1,4)+1)/4</f>
        <v>122.125</v>
      </c>
      <c r="G23903" s="84">
        <f>IFERROR(VALUE(VLOOKUP(A23903,'Bron Productie'!A:H,7))/4,-1)</f>
        <v>60</v>
      </c>
      <c r="H23903" s="84">
        <f t="shared" si="4490"/>
        <v>60</v>
      </c>
      <c r="I23903" s="84">
        <f t="shared" si="4484"/>
        <v>-62.125</v>
      </c>
      <c r="J23903" s="118">
        <f t="shared" si="4485"/>
        <v>-9885.33</v>
      </c>
      <c r="K23903" s="121">
        <f>AVERAGEIFS('Rekensheet Uurdata'!F:F,'Rekensheet Uurdata'!A:A,QUOTIENT('Rekensheet Kwartierdata'!A23903-1,4)+1)/4</f>
        <v>41.0625</v>
      </c>
      <c r="L23903" s="84">
        <f>IFERROR(VALUE(VLOOKUP(A23903,'Bron Productie'!A:H,5))/4,-1)</f>
        <v>21.25</v>
      </c>
      <c r="M23903" s="84">
        <f t="shared" si="4491"/>
        <v>21.25</v>
      </c>
      <c r="N23903" s="84">
        <f t="shared" si="4486"/>
        <v>-19.8125</v>
      </c>
      <c r="O23903" s="118">
        <f t="shared" si="4487"/>
        <v>-3152.5650000000001</v>
      </c>
      <c r="P23903" s="121">
        <f>AVERAGEIFS('Rekensheet Uurdata'!G:G,'Rekensheet Uurdata'!A:A,QUOTIENT('Rekensheet Kwartierdata'!A23903-1,4)+1)/4</f>
        <v>0</v>
      </c>
      <c r="Q23903" s="84">
        <f>IFERROR(VALUE(VLOOKUP(A23903,'Bron Productie'!A:H,3))/4,-1)</f>
        <v>0</v>
      </c>
      <c r="R23903" s="84">
        <f t="shared" si="4492"/>
        <v>0</v>
      </c>
      <c r="S23903" s="84">
        <f t="shared" si="4488"/>
        <v>0</v>
      </c>
      <c r="T23903" s="86">
        <f t="shared" si="4489"/>
        <v>0</v>
      </c>
    </row>
    <row r="23904" spans="1:20" x14ac:dyDescent="0.25">
      <c r="A23904" s="113">
        <f t="shared" si="4493"/>
        <v>23899</v>
      </c>
      <c r="B23904" s="185">
        <f t="shared" ref="B23904:B23967" si="4495">IF(C23903=96,B23903+1,B23903)</f>
        <v>43349</v>
      </c>
      <c r="C23904" s="118">
        <f t="shared" si="4494"/>
        <v>95</v>
      </c>
      <c r="D23904" s="121">
        <f>VLOOKUP(CONCATENATE(B23904,C23904),'Bron BM-prijzen'!A:L,11,FALSE)</f>
        <v>50.97</v>
      </c>
      <c r="E23904" s="118">
        <f>VLOOKUP(CONCATENATE(B23904,C23904),'Bron BM-prijzen'!A:L,12,FALSE)</f>
        <v>50.97</v>
      </c>
      <c r="F23904" s="121">
        <f>AVERAGEIFS('Rekensheet Uurdata'!E:E,'Rekensheet Uurdata'!A:A,QUOTIENT('Rekensheet Kwartierdata'!A23904-1,4)+1)/4</f>
        <v>122.125</v>
      </c>
      <c r="G23904" s="84">
        <f>IFERROR(VALUE(VLOOKUP(A23904,'Bron Productie'!A:H,7))/4,-1)</f>
        <v>46.25</v>
      </c>
      <c r="H23904" s="84">
        <f t="shared" si="4490"/>
        <v>46.25</v>
      </c>
      <c r="I23904" s="84">
        <f t="shared" si="4484"/>
        <v>-75.875</v>
      </c>
      <c r="J23904" s="118">
        <f t="shared" si="4485"/>
        <v>-3867.3487500000001</v>
      </c>
      <c r="K23904" s="121">
        <f>AVERAGEIFS('Rekensheet Uurdata'!F:F,'Rekensheet Uurdata'!A:A,QUOTIENT('Rekensheet Kwartierdata'!A23904-1,4)+1)/4</f>
        <v>41.0625</v>
      </c>
      <c r="L23904" s="84">
        <f>IFERROR(VALUE(VLOOKUP(A23904,'Bron Productie'!A:H,5))/4,-1)</f>
        <v>25.5</v>
      </c>
      <c r="M23904" s="84">
        <f t="shared" si="4491"/>
        <v>25.5</v>
      </c>
      <c r="N23904" s="84">
        <f t="shared" si="4486"/>
        <v>-15.5625</v>
      </c>
      <c r="O23904" s="118">
        <f t="shared" si="4487"/>
        <v>-793.22062499999993</v>
      </c>
      <c r="P23904" s="121">
        <f>AVERAGEIFS('Rekensheet Uurdata'!G:G,'Rekensheet Uurdata'!A:A,QUOTIENT('Rekensheet Kwartierdata'!A23904-1,4)+1)/4</f>
        <v>0</v>
      </c>
      <c r="Q23904" s="84">
        <f>IFERROR(VALUE(VLOOKUP(A23904,'Bron Productie'!A:H,3))/4,-1)</f>
        <v>0</v>
      </c>
      <c r="R23904" s="84">
        <f t="shared" si="4492"/>
        <v>0</v>
      </c>
      <c r="S23904" s="84">
        <f t="shared" si="4488"/>
        <v>0</v>
      </c>
      <c r="T23904" s="86">
        <f t="shared" si="4489"/>
        <v>0</v>
      </c>
    </row>
    <row r="23905" spans="1:20" x14ac:dyDescent="0.25">
      <c r="A23905" s="113">
        <f t="shared" si="4493"/>
        <v>23900</v>
      </c>
      <c r="B23905" s="185">
        <f t="shared" si="4495"/>
        <v>43349</v>
      </c>
      <c r="C23905" s="118">
        <f t="shared" si="4494"/>
        <v>96</v>
      </c>
      <c r="D23905" s="121">
        <f>VLOOKUP(CONCATENATE(B23905,C23905),'Bron BM-prijzen'!A:L,11,FALSE)</f>
        <v>38.979999999999997</v>
      </c>
      <c r="E23905" s="118">
        <f>VLOOKUP(CONCATENATE(B23905,C23905),'Bron BM-prijzen'!A:L,12,FALSE)</f>
        <v>38.979999999999997</v>
      </c>
      <c r="F23905" s="121">
        <f>AVERAGEIFS('Rekensheet Uurdata'!E:E,'Rekensheet Uurdata'!A:A,QUOTIENT('Rekensheet Kwartierdata'!A23905-1,4)+1)/4</f>
        <v>122.125</v>
      </c>
      <c r="G23905" s="84">
        <f>IFERROR(VALUE(VLOOKUP(A23905,'Bron Productie'!A:H,7))/4,-1)</f>
        <v>39.25</v>
      </c>
      <c r="H23905" s="84">
        <f t="shared" si="4490"/>
        <v>39.25</v>
      </c>
      <c r="I23905" s="84">
        <f t="shared" si="4484"/>
        <v>-82.875</v>
      </c>
      <c r="J23905" s="118">
        <f t="shared" si="4485"/>
        <v>-3230.4674999999997</v>
      </c>
      <c r="K23905" s="121">
        <f>AVERAGEIFS('Rekensheet Uurdata'!F:F,'Rekensheet Uurdata'!A:A,QUOTIENT('Rekensheet Kwartierdata'!A23905-1,4)+1)/4</f>
        <v>41.0625</v>
      </c>
      <c r="L23905" s="84">
        <f>IFERROR(VALUE(VLOOKUP(A23905,'Bron Productie'!A:H,5))/4,-1)</f>
        <v>31.75</v>
      </c>
      <c r="M23905" s="84">
        <f t="shared" si="4491"/>
        <v>31.75</v>
      </c>
      <c r="N23905" s="84">
        <f t="shared" si="4486"/>
        <v>-9.3125</v>
      </c>
      <c r="O23905" s="118">
        <f t="shared" si="4487"/>
        <v>-363.00124999999997</v>
      </c>
      <c r="P23905" s="121">
        <f>AVERAGEIFS('Rekensheet Uurdata'!G:G,'Rekensheet Uurdata'!A:A,QUOTIENT('Rekensheet Kwartierdata'!A23905-1,4)+1)/4</f>
        <v>0</v>
      </c>
      <c r="Q23905" s="84">
        <f>IFERROR(VALUE(VLOOKUP(A23905,'Bron Productie'!A:H,3))/4,-1)</f>
        <v>0</v>
      </c>
      <c r="R23905" s="84">
        <f t="shared" si="4492"/>
        <v>0</v>
      </c>
      <c r="S23905" s="84">
        <f t="shared" si="4488"/>
        <v>0</v>
      </c>
      <c r="T23905" s="86">
        <f t="shared" si="4489"/>
        <v>0</v>
      </c>
    </row>
    <row r="23906" spans="1:20" x14ac:dyDescent="0.25">
      <c r="A23906" s="113">
        <f t="shared" si="4493"/>
        <v>23901</v>
      </c>
      <c r="B23906" s="185">
        <f t="shared" si="4495"/>
        <v>43350</v>
      </c>
      <c r="C23906" s="118">
        <f t="shared" si="4494"/>
        <v>1</v>
      </c>
      <c r="D23906" s="121">
        <f>VLOOKUP(CONCATENATE(B23906,C23906),'Bron BM-prijzen'!A:L,11,FALSE)</f>
        <v>59.2</v>
      </c>
      <c r="E23906" s="118">
        <f>VLOOKUP(CONCATENATE(B23906,C23906),'Bron BM-prijzen'!A:L,12,FALSE)</f>
        <v>39.200000000000003</v>
      </c>
      <c r="F23906" s="121">
        <f>AVERAGEIFS('Rekensheet Uurdata'!E:E,'Rekensheet Uurdata'!A:A,QUOTIENT('Rekensheet Kwartierdata'!A23906-1,4)+1)/4</f>
        <v>44.0625</v>
      </c>
      <c r="G23906" s="84">
        <f>IFERROR(VALUE(VLOOKUP(A23906,'Bron Productie'!A:H,7))/4,-1)</f>
        <v>43.5</v>
      </c>
      <c r="H23906" s="84">
        <f t="shared" si="4490"/>
        <v>43.5</v>
      </c>
      <c r="I23906" s="84">
        <f t="shared" ref="I23906:I23969" si="4496">IF(H23906=-1,0,H23906-F23906)</f>
        <v>-0.5625</v>
      </c>
      <c r="J23906" s="118">
        <f t="shared" ref="J23906:J23969" si="4497">I23906*IF(I23906&lt;0,D23906,E23906)</f>
        <v>-33.300000000000004</v>
      </c>
      <c r="K23906" s="121">
        <f>AVERAGEIFS('Rekensheet Uurdata'!F:F,'Rekensheet Uurdata'!A:A,QUOTIENT('Rekensheet Kwartierdata'!A23906-1,4)+1)/4</f>
        <v>24.9375</v>
      </c>
      <c r="L23906" s="84">
        <f>IFERROR(VALUE(VLOOKUP(A23906,'Bron Productie'!A:H,5))/4,-1)</f>
        <v>27</v>
      </c>
      <c r="M23906" s="84">
        <f t="shared" si="4491"/>
        <v>27</v>
      </c>
      <c r="N23906" s="84">
        <f t="shared" ref="N23906:N23969" si="4498">IF(M23906=-1,0,M23906-K23906)</f>
        <v>2.0625</v>
      </c>
      <c r="O23906" s="118">
        <f t="shared" ref="O23906:O23969" si="4499">N23906*IF(N23906&lt;0,D23906,E23906)</f>
        <v>80.850000000000009</v>
      </c>
      <c r="P23906" s="121">
        <f>AVERAGEIFS('Rekensheet Uurdata'!G:G,'Rekensheet Uurdata'!A:A,QUOTIENT('Rekensheet Kwartierdata'!A23906-1,4)+1)/4</f>
        <v>0</v>
      </c>
      <c r="Q23906" s="84">
        <f>IFERROR(VALUE(VLOOKUP(A23906,'Bron Productie'!A:H,3))/4,-1)</f>
        <v>0</v>
      </c>
      <c r="R23906" s="84">
        <f t="shared" si="4492"/>
        <v>0</v>
      </c>
      <c r="S23906" s="84">
        <f t="shared" ref="S23906:S23969" si="4500">IF(R23906=-1,0,R23906-P23906)</f>
        <v>0</v>
      </c>
      <c r="T23906" s="86">
        <f t="shared" ref="T23906:T23969" si="4501">S23906*IF(S23906&lt;0,$D23906,$E23906)</f>
        <v>0</v>
      </c>
    </row>
    <row r="23907" spans="1:20" x14ac:dyDescent="0.25">
      <c r="A23907" s="113">
        <f t="shared" si="4493"/>
        <v>23902</v>
      </c>
      <c r="B23907" s="185">
        <f t="shared" si="4495"/>
        <v>43350</v>
      </c>
      <c r="C23907" s="118">
        <f t="shared" si="4494"/>
        <v>2</v>
      </c>
      <c r="D23907" s="121">
        <f>VLOOKUP(CONCATENATE(B23907,C23907),'Bron BM-prijzen'!A:L,11,FALSE)</f>
        <v>55.15</v>
      </c>
      <c r="E23907" s="118">
        <f>VLOOKUP(CONCATENATE(B23907,C23907),'Bron BM-prijzen'!A:L,12,FALSE)</f>
        <v>55.15</v>
      </c>
      <c r="F23907" s="121">
        <f>AVERAGEIFS('Rekensheet Uurdata'!E:E,'Rekensheet Uurdata'!A:A,QUOTIENT('Rekensheet Kwartierdata'!A23907-1,4)+1)/4</f>
        <v>44.0625</v>
      </c>
      <c r="G23907" s="84">
        <f>IFERROR(VALUE(VLOOKUP(A23907,'Bron Productie'!A:H,7))/4,-1)</f>
        <v>50.75</v>
      </c>
      <c r="H23907" s="84">
        <f t="shared" si="4490"/>
        <v>50.75</v>
      </c>
      <c r="I23907" s="84">
        <f t="shared" si="4496"/>
        <v>6.6875</v>
      </c>
      <c r="J23907" s="118">
        <f t="shared" si="4497"/>
        <v>368.81562500000001</v>
      </c>
      <c r="K23907" s="121">
        <f>AVERAGEIFS('Rekensheet Uurdata'!F:F,'Rekensheet Uurdata'!A:A,QUOTIENT('Rekensheet Kwartierdata'!A23907-1,4)+1)/4</f>
        <v>24.9375</v>
      </c>
      <c r="L23907" s="84">
        <f>IFERROR(VALUE(VLOOKUP(A23907,'Bron Productie'!A:H,5))/4,-1)</f>
        <v>23.25</v>
      </c>
      <c r="M23907" s="84">
        <f t="shared" si="4491"/>
        <v>23.25</v>
      </c>
      <c r="N23907" s="84">
        <f t="shared" si="4498"/>
        <v>-1.6875</v>
      </c>
      <c r="O23907" s="118">
        <f t="shared" si="4499"/>
        <v>-93.065624999999997</v>
      </c>
      <c r="P23907" s="121">
        <f>AVERAGEIFS('Rekensheet Uurdata'!G:G,'Rekensheet Uurdata'!A:A,QUOTIENT('Rekensheet Kwartierdata'!A23907-1,4)+1)/4</f>
        <v>0</v>
      </c>
      <c r="Q23907" s="84">
        <f>IFERROR(VALUE(VLOOKUP(A23907,'Bron Productie'!A:H,3))/4,-1)</f>
        <v>0</v>
      </c>
      <c r="R23907" s="84">
        <f t="shared" si="4492"/>
        <v>0</v>
      </c>
      <c r="S23907" s="84">
        <f t="shared" si="4500"/>
        <v>0</v>
      </c>
      <c r="T23907" s="86">
        <f t="shared" si="4501"/>
        <v>0</v>
      </c>
    </row>
    <row r="23908" spans="1:20" x14ac:dyDescent="0.25">
      <c r="A23908" s="113">
        <f t="shared" si="4493"/>
        <v>23903</v>
      </c>
      <c r="B23908" s="185">
        <f t="shared" si="4495"/>
        <v>43350</v>
      </c>
      <c r="C23908" s="118">
        <f t="shared" si="4494"/>
        <v>3</v>
      </c>
      <c r="D23908" s="121">
        <f>VLOOKUP(CONCATENATE(B23908,C23908),'Bron BM-prijzen'!A:L,11,FALSE)</f>
        <v>50.52</v>
      </c>
      <c r="E23908" s="118">
        <f>VLOOKUP(CONCATENATE(B23908,C23908),'Bron BM-prijzen'!A:L,12,FALSE)</f>
        <v>50.52</v>
      </c>
      <c r="F23908" s="121">
        <f>AVERAGEIFS('Rekensheet Uurdata'!E:E,'Rekensheet Uurdata'!A:A,QUOTIENT('Rekensheet Kwartierdata'!A23908-1,4)+1)/4</f>
        <v>44.0625</v>
      </c>
      <c r="G23908" s="84">
        <f>IFERROR(VALUE(VLOOKUP(A23908,'Bron Productie'!A:H,7))/4,-1)</f>
        <v>46.5</v>
      </c>
      <c r="H23908" s="84">
        <f t="shared" si="4490"/>
        <v>46.5</v>
      </c>
      <c r="I23908" s="84">
        <f t="shared" si="4496"/>
        <v>2.4375</v>
      </c>
      <c r="J23908" s="118">
        <f t="shared" si="4497"/>
        <v>123.14250000000001</v>
      </c>
      <c r="K23908" s="121">
        <f>AVERAGEIFS('Rekensheet Uurdata'!F:F,'Rekensheet Uurdata'!A:A,QUOTIENT('Rekensheet Kwartierdata'!A23908-1,4)+1)/4</f>
        <v>24.9375</v>
      </c>
      <c r="L23908" s="84">
        <f>IFERROR(VALUE(VLOOKUP(A23908,'Bron Productie'!A:H,5))/4,-1)</f>
        <v>23.25</v>
      </c>
      <c r="M23908" s="84">
        <f t="shared" si="4491"/>
        <v>23.25</v>
      </c>
      <c r="N23908" s="84">
        <f t="shared" si="4498"/>
        <v>-1.6875</v>
      </c>
      <c r="O23908" s="118">
        <f t="shared" si="4499"/>
        <v>-85.252500000000012</v>
      </c>
      <c r="P23908" s="121">
        <f>AVERAGEIFS('Rekensheet Uurdata'!G:G,'Rekensheet Uurdata'!A:A,QUOTIENT('Rekensheet Kwartierdata'!A23908-1,4)+1)/4</f>
        <v>0</v>
      </c>
      <c r="Q23908" s="84">
        <f>IFERROR(VALUE(VLOOKUP(A23908,'Bron Productie'!A:H,3))/4,-1)</f>
        <v>0</v>
      </c>
      <c r="R23908" s="84">
        <f t="shared" si="4492"/>
        <v>0</v>
      </c>
      <c r="S23908" s="84">
        <f t="shared" si="4500"/>
        <v>0</v>
      </c>
      <c r="T23908" s="86">
        <f t="shared" si="4501"/>
        <v>0</v>
      </c>
    </row>
    <row r="23909" spans="1:20" x14ac:dyDescent="0.25">
      <c r="A23909" s="113">
        <f t="shared" si="4493"/>
        <v>23904</v>
      </c>
      <c r="B23909" s="185">
        <f t="shared" si="4495"/>
        <v>43350</v>
      </c>
      <c r="C23909" s="118">
        <f t="shared" si="4494"/>
        <v>4</v>
      </c>
      <c r="D23909" s="121">
        <f>VLOOKUP(CONCATENATE(B23909,C23909),'Bron BM-prijzen'!A:L,11,FALSE)</f>
        <v>49.65</v>
      </c>
      <c r="E23909" s="118">
        <f>VLOOKUP(CONCATENATE(B23909,C23909),'Bron BM-prijzen'!A:L,12,FALSE)</f>
        <v>49.65</v>
      </c>
      <c r="F23909" s="121">
        <f>AVERAGEIFS('Rekensheet Uurdata'!E:E,'Rekensheet Uurdata'!A:A,QUOTIENT('Rekensheet Kwartierdata'!A23909-1,4)+1)/4</f>
        <v>44.0625</v>
      </c>
      <c r="G23909" s="84">
        <f>IFERROR(VALUE(VLOOKUP(A23909,'Bron Productie'!A:H,7))/4,-1)</f>
        <v>39</v>
      </c>
      <c r="H23909" s="84">
        <f t="shared" si="4490"/>
        <v>39</v>
      </c>
      <c r="I23909" s="84">
        <f t="shared" si="4496"/>
        <v>-5.0625</v>
      </c>
      <c r="J23909" s="118">
        <f t="shared" si="4497"/>
        <v>-251.35312500000001</v>
      </c>
      <c r="K23909" s="121">
        <f>AVERAGEIFS('Rekensheet Uurdata'!F:F,'Rekensheet Uurdata'!A:A,QUOTIENT('Rekensheet Kwartierdata'!A23909-1,4)+1)/4</f>
        <v>24.9375</v>
      </c>
      <c r="L23909" s="84">
        <f>IFERROR(VALUE(VLOOKUP(A23909,'Bron Productie'!A:H,5))/4,-1)</f>
        <v>18.5</v>
      </c>
      <c r="M23909" s="84">
        <f t="shared" si="4491"/>
        <v>18.5</v>
      </c>
      <c r="N23909" s="84">
        <f t="shared" si="4498"/>
        <v>-6.4375</v>
      </c>
      <c r="O23909" s="118">
        <f t="shared" si="4499"/>
        <v>-319.62187499999999</v>
      </c>
      <c r="P23909" s="121">
        <f>AVERAGEIFS('Rekensheet Uurdata'!G:G,'Rekensheet Uurdata'!A:A,QUOTIENT('Rekensheet Kwartierdata'!A23909-1,4)+1)/4</f>
        <v>0</v>
      </c>
      <c r="Q23909" s="84">
        <f>IFERROR(VALUE(VLOOKUP(A23909,'Bron Productie'!A:H,3))/4,-1)</f>
        <v>0</v>
      </c>
      <c r="R23909" s="84">
        <f t="shared" si="4492"/>
        <v>0</v>
      </c>
      <c r="S23909" s="84">
        <f t="shared" si="4500"/>
        <v>0</v>
      </c>
      <c r="T23909" s="86">
        <f t="shared" si="4501"/>
        <v>0</v>
      </c>
    </row>
    <row r="23910" spans="1:20" x14ac:dyDescent="0.25">
      <c r="A23910" s="113">
        <f t="shared" si="4493"/>
        <v>23905</v>
      </c>
      <c r="B23910" s="185">
        <f t="shared" si="4495"/>
        <v>43350</v>
      </c>
      <c r="C23910" s="118">
        <f t="shared" si="4494"/>
        <v>5</v>
      </c>
      <c r="D23910" s="121">
        <f>VLOOKUP(CONCATENATE(B23910,C23910),'Bron BM-prijzen'!A:L,11,FALSE)</f>
        <v>69.650000000000006</v>
      </c>
      <c r="E23910" s="118">
        <f>VLOOKUP(CONCATENATE(B23910,C23910),'Bron BM-prijzen'!A:L,12,FALSE)</f>
        <v>69.650000000000006</v>
      </c>
      <c r="F23910" s="121">
        <f>AVERAGEIFS('Rekensheet Uurdata'!E:E,'Rekensheet Uurdata'!A:A,QUOTIENT('Rekensheet Kwartierdata'!A23910-1,4)+1)/4</f>
        <v>52.75</v>
      </c>
      <c r="G23910" s="84">
        <f>IFERROR(VALUE(VLOOKUP(A23910,'Bron Productie'!A:H,7))/4,-1)</f>
        <v>40.5</v>
      </c>
      <c r="H23910" s="84">
        <f t="shared" si="4490"/>
        <v>40.5</v>
      </c>
      <c r="I23910" s="84">
        <f t="shared" si="4496"/>
        <v>-12.25</v>
      </c>
      <c r="J23910" s="118">
        <f t="shared" si="4497"/>
        <v>-853.21250000000009</v>
      </c>
      <c r="K23910" s="121">
        <f>AVERAGEIFS('Rekensheet Uurdata'!F:F,'Rekensheet Uurdata'!A:A,QUOTIENT('Rekensheet Kwartierdata'!A23910-1,4)+1)/4</f>
        <v>49.3125</v>
      </c>
      <c r="L23910" s="84">
        <f>IFERROR(VALUE(VLOOKUP(A23910,'Bron Productie'!A:H,5))/4,-1)</f>
        <v>20.25</v>
      </c>
      <c r="M23910" s="84">
        <f t="shared" si="4491"/>
        <v>20.25</v>
      </c>
      <c r="N23910" s="84">
        <f t="shared" si="4498"/>
        <v>-29.0625</v>
      </c>
      <c r="O23910" s="118">
        <f t="shared" si="4499"/>
        <v>-2024.2031250000002</v>
      </c>
      <c r="P23910" s="121">
        <f>AVERAGEIFS('Rekensheet Uurdata'!G:G,'Rekensheet Uurdata'!A:A,QUOTIENT('Rekensheet Kwartierdata'!A23910-1,4)+1)/4</f>
        <v>0</v>
      </c>
      <c r="Q23910" s="84">
        <f>IFERROR(VALUE(VLOOKUP(A23910,'Bron Productie'!A:H,3))/4,-1)</f>
        <v>0</v>
      </c>
      <c r="R23910" s="84">
        <f t="shared" si="4492"/>
        <v>0</v>
      </c>
      <c r="S23910" s="84">
        <f t="shared" si="4500"/>
        <v>0</v>
      </c>
      <c r="T23910" s="86">
        <f t="shared" si="4501"/>
        <v>0</v>
      </c>
    </row>
    <row r="23911" spans="1:20" x14ac:dyDescent="0.25">
      <c r="A23911" s="113">
        <f t="shared" si="4493"/>
        <v>23906</v>
      </c>
      <c r="B23911" s="185">
        <f t="shared" si="4495"/>
        <v>43350</v>
      </c>
      <c r="C23911" s="118">
        <f t="shared" si="4494"/>
        <v>6</v>
      </c>
      <c r="D23911" s="121">
        <f>VLOOKUP(CONCATENATE(B23911,C23911),'Bron BM-prijzen'!A:L,11,FALSE)</f>
        <v>74.2</v>
      </c>
      <c r="E23911" s="118">
        <f>VLOOKUP(CONCATENATE(B23911,C23911),'Bron BM-prijzen'!A:L,12,FALSE)</f>
        <v>74.2</v>
      </c>
      <c r="F23911" s="121">
        <f>AVERAGEIFS('Rekensheet Uurdata'!E:E,'Rekensheet Uurdata'!A:A,QUOTIENT('Rekensheet Kwartierdata'!A23911-1,4)+1)/4</f>
        <v>52.75</v>
      </c>
      <c r="G23911" s="84">
        <f>IFERROR(VALUE(VLOOKUP(A23911,'Bron Productie'!A:H,7))/4,-1)</f>
        <v>41</v>
      </c>
      <c r="H23911" s="84">
        <f t="shared" si="4490"/>
        <v>41</v>
      </c>
      <c r="I23911" s="84">
        <f t="shared" si="4496"/>
        <v>-11.75</v>
      </c>
      <c r="J23911" s="118">
        <f t="shared" si="4497"/>
        <v>-871.85</v>
      </c>
      <c r="K23911" s="121">
        <f>AVERAGEIFS('Rekensheet Uurdata'!F:F,'Rekensheet Uurdata'!A:A,QUOTIENT('Rekensheet Kwartierdata'!A23911-1,4)+1)/4</f>
        <v>49.3125</v>
      </c>
      <c r="L23911" s="84">
        <f>IFERROR(VALUE(VLOOKUP(A23911,'Bron Productie'!A:H,5))/4,-1)</f>
        <v>17.75</v>
      </c>
      <c r="M23911" s="84">
        <f t="shared" si="4491"/>
        <v>17.75</v>
      </c>
      <c r="N23911" s="84">
        <f t="shared" si="4498"/>
        <v>-31.5625</v>
      </c>
      <c r="O23911" s="118">
        <f t="shared" si="4499"/>
        <v>-2341.9375</v>
      </c>
      <c r="P23911" s="121">
        <f>AVERAGEIFS('Rekensheet Uurdata'!G:G,'Rekensheet Uurdata'!A:A,QUOTIENT('Rekensheet Kwartierdata'!A23911-1,4)+1)/4</f>
        <v>0</v>
      </c>
      <c r="Q23911" s="84">
        <f>IFERROR(VALUE(VLOOKUP(A23911,'Bron Productie'!A:H,3))/4,-1)</f>
        <v>0</v>
      </c>
      <c r="R23911" s="84">
        <f t="shared" si="4492"/>
        <v>0</v>
      </c>
      <c r="S23911" s="84">
        <f t="shared" si="4500"/>
        <v>0</v>
      </c>
      <c r="T23911" s="86">
        <f t="shared" si="4501"/>
        <v>0</v>
      </c>
    </row>
    <row r="23912" spans="1:20" x14ac:dyDescent="0.25">
      <c r="A23912" s="113">
        <f t="shared" si="4493"/>
        <v>23907</v>
      </c>
      <c r="B23912" s="185">
        <f t="shared" si="4495"/>
        <v>43350</v>
      </c>
      <c r="C23912" s="118">
        <f t="shared" si="4494"/>
        <v>7</v>
      </c>
      <c r="D23912" s="121">
        <f>VLOOKUP(CONCATENATE(B23912,C23912),'Bron BM-prijzen'!A:L,11,FALSE)</f>
        <v>30.77</v>
      </c>
      <c r="E23912" s="118">
        <f>VLOOKUP(CONCATENATE(B23912,C23912),'Bron BM-prijzen'!A:L,12,FALSE)</f>
        <v>30.77</v>
      </c>
      <c r="F23912" s="121">
        <f>AVERAGEIFS('Rekensheet Uurdata'!E:E,'Rekensheet Uurdata'!A:A,QUOTIENT('Rekensheet Kwartierdata'!A23912-1,4)+1)/4</f>
        <v>52.75</v>
      </c>
      <c r="G23912" s="84">
        <f>IFERROR(VALUE(VLOOKUP(A23912,'Bron Productie'!A:H,7))/4,-1)</f>
        <v>41.75</v>
      </c>
      <c r="H23912" s="84">
        <f t="shared" si="4490"/>
        <v>41.75</v>
      </c>
      <c r="I23912" s="84">
        <f t="shared" si="4496"/>
        <v>-11</v>
      </c>
      <c r="J23912" s="118">
        <f t="shared" si="4497"/>
        <v>-338.46999999999997</v>
      </c>
      <c r="K23912" s="121">
        <f>AVERAGEIFS('Rekensheet Uurdata'!F:F,'Rekensheet Uurdata'!A:A,QUOTIENT('Rekensheet Kwartierdata'!A23912-1,4)+1)/4</f>
        <v>49.3125</v>
      </c>
      <c r="L23912" s="84">
        <f>IFERROR(VALUE(VLOOKUP(A23912,'Bron Productie'!A:H,5))/4,-1)</f>
        <v>14.75</v>
      </c>
      <c r="M23912" s="84">
        <f t="shared" si="4491"/>
        <v>14.75</v>
      </c>
      <c r="N23912" s="84">
        <f t="shared" si="4498"/>
        <v>-34.5625</v>
      </c>
      <c r="O23912" s="118">
        <f t="shared" si="4499"/>
        <v>-1063.4881250000001</v>
      </c>
      <c r="P23912" s="121">
        <f>AVERAGEIFS('Rekensheet Uurdata'!G:G,'Rekensheet Uurdata'!A:A,QUOTIENT('Rekensheet Kwartierdata'!A23912-1,4)+1)/4</f>
        <v>0</v>
      </c>
      <c r="Q23912" s="84">
        <f>IFERROR(VALUE(VLOOKUP(A23912,'Bron Productie'!A:H,3))/4,-1)</f>
        <v>0</v>
      </c>
      <c r="R23912" s="84">
        <f t="shared" si="4492"/>
        <v>0</v>
      </c>
      <c r="S23912" s="84">
        <f t="shared" si="4500"/>
        <v>0</v>
      </c>
      <c r="T23912" s="86">
        <f t="shared" si="4501"/>
        <v>0</v>
      </c>
    </row>
    <row r="23913" spans="1:20" x14ac:dyDescent="0.25">
      <c r="A23913" s="113">
        <f t="shared" si="4493"/>
        <v>23908</v>
      </c>
      <c r="B23913" s="185">
        <f t="shared" si="4495"/>
        <v>43350</v>
      </c>
      <c r="C23913" s="118">
        <f t="shared" si="4494"/>
        <v>8</v>
      </c>
      <c r="D23913" s="121">
        <f>VLOOKUP(CONCATENATE(B23913,C23913),'Bron BM-prijzen'!A:L,11,FALSE)</f>
        <v>50.39</v>
      </c>
      <c r="E23913" s="118">
        <f>VLOOKUP(CONCATENATE(B23913,C23913),'Bron BM-prijzen'!A:L,12,FALSE)</f>
        <v>50.39</v>
      </c>
      <c r="F23913" s="121">
        <f>AVERAGEIFS('Rekensheet Uurdata'!E:E,'Rekensheet Uurdata'!A:A,QUOTIENT('Rekensheet Kwartierdata'!A23913-1,4)+1)/4</f>
        <v>52.75</v>
      </c>
      <c r="G23913" s="84">
        <f>IFERROR(VALUE(VLOOKUP(A23913,'Bron Productie'!A:H,7))/4,-1)</f>
        <v>48.25</v>
      </c>
      <c r="H23913" s="84">
        <f t="shared" si="4490"/>
        <v>48.25</v>
      </c>
      <c r="I23913" s="84">
        <f t="shared" si="4496"/>
        <v>-4.5</v>
      </c>
      <c r="J23913" s="118">
        <f t="shared" si="4497"/>
        <v>-226.755</v>
      </c>
      <c r="K23913" s="121">
        <f>AVERAGEIFS('Rekensheet Uurdata'!F:F,'Rekensheet Uurdata'!A:A,QUOTIENT('Rekensheet Kwartierdata'!A23913-1,4)+1)/4</f>
        <v>49.3125</v>
      </c>
      <c r="L23913" s="84">
        <f>IFERROR(VALUE(VLOOKUP(A23913,'Bron Productie'!A:H,5))/4,-1)</f>
        <v>14.5</v>
      </c>
      <c r="M23913" s="84">
        <f t="shared" si="4491"/>
        <v>14.5</v>
      </c>
      <c r="N23913" s="84">
        <f t="shared" si="4498"/>
        <v>-34.8125</v>
      </c>
      <c r="O23913" s="118">
        <f t="shared" si="4499"/>
        <v>-1754.201875</v>
      </c>
      <c r="P23913" s="121">
        <f>AVERAGEIFS('Rekensheet Uurdata'!G:G,'Rekensheet Uurdata'!A:A,QUOTIENT('Rekensheet Kwartierdata'!A23913-1,4)+1)/4</f>
        <v>0</v>
      </c>
      <c r="Q23913" s="84">
        <f>IFERROR(VALUE(VLOOKUP(A23913,'Bron Productie'!A:H,3))/4,-1)</f>
        <v>0</v>
      </c>
      <c r="R23913" s="84">
        <f t="shared" si="4492"/>
        <v>0</v>
      </c>
      <c r="S23913" s="84">
        <f t="shared" si="4500"/>
        <v>0</v>
      </c>
      <c r="T23913" s="86">
        <f t="shared" si="4501"/>
        <v>0</v>
      </c>
    </row>
    <row r="23914" spans="1:20" x14ac:dyDescent="0.25">
      <c r="A23914" s="113">
        <f t="shared" si="4493"/>
        <v>23909</v>
      </c>
      <c r="B23914" s="185">
        <f t="shared" si="4495"/>
        <v>43350</v>
      </c>
      <c r="C23914" s="118">
        <f t="shared" si="4494"/>
        <v>9</v>
      </c>
      <c r="D23914" s="121">
        <f>VLOOKUP(CONCATENATE(B23914,C23914),'Bron BM-prijzen'!A:L,11,FALSE)</f>
        <v>74.2</v>
      </c>
      <c r="E23914" s="118">
        <f>VLOOKUP(CONCATENATE(B23914,C23914),'Bron BM-prijzen'!A:L,12,FALSE)</f>
        <v>74.2</v>
      </c>
      <c r="F23914" s="121">
        <f>AVERAGEIFS('Rekensheet Uurdata'!E:E,'Rekensheet Uurdata'!A:A,QUOTIENT('Rekensheet Kwartierdata'!A23914-1,4)+1)/4</f>
        <v>60.375</v>
      </c>
      <c r="G23914" s="84">
        <f>IFERROR(VALUE(VLOOKUP(A23914,'Bron Productie'!A:H,7))/4,-1)</f>
        <v>51</v>
      </c>
      <c r="H23914" s="84">
        <f t="shared" si="4490"/>
        <v>51</v>
      </c>
      <c r="I23914" s="84">
        <f t="shared" si="4496"/>
        <v>-9.375</v>
      </c>
      <c r="J23914" s="118">
        <f t="shared" si="4497"/>
        <v>-695.625</v>
      </c>
      <c r="K23914" s="121">
        <f>AVERAGEIFS('Rekensheet Uurdata'!F:F,'Rekensheet Uurdata'!A:A,QUOTIENT('Rekensheet Kwartierdata'!A23914-1,4)+1)/4</f>
        <v>65.125</v>
      </c>
      <c r="L23914" s="84">
        <f>IFERROR(VALUE(VLOOKUP(A23914,'Bron Productie'!A:H,5))/4,-1)</f>
        <v>14.5</v>
      </c>
      <c r="M23914" s="84">
        <f t="shared" si="4491"/>
        <v>14.5</v>
      </c>
      <c r="N23914" s="84">
        <f t="shared" si="4498"/>
        <v>-50.625</v>
      </c>
      <c r="O23914" s="118">
        <f t="shared" si="4499"/>
        <v>-3756.375</v>
      </c>
      <c r="P23914" s="121">
        <f>AVERAGEIFS('Rekensheet Uurdata'!G:G,'Rekensheet Uurdata'!A:A,QUOTIENT('Rekensheet Kwartierdata'!A23914-1,4)+1)/4</f>
        <v>0</v>
      </c>
      <c r="Q23914" s="84">
        <f>IFERROR(VALUE(VLOOKUP(A23914,'Bron Productie'!A:H,3))/4,-1)</f>
        <v>0</v>
      </c>
      <c r="R23914" s="84">
        <f t="shared" si="4492"/>
        <v>0</v>
      </c>
      <c r="S23914" s="84">
        <f t="shared" si="4500"/>
        <v>0</v>
      </c>
      <c r="T23914" s="86">
        <f t="shared" si="4501"/>
        <v>0</v>
      </c>
    </row>
    <row r="23915" spans="1:20" x14ac:dyDescent="0.25">
      <c r="A23915" s="113">
        <f t="shared" si="4493"/>
        <v>23910</v>
      </c>
      <c r="B23915" s="185">
        <f t="shared" si="4495"/>
        <v>43350</v>
      </c>
      <c r="C23915" s="118">
        <f t="shared" si="4494"/>
        <v>10</v>
      </c>
      <c r="D23915" s="121">
        <f>VLOOKUP(CONCATENATE(B23915,C23915),'Bron BM-prijzen'!A:L,11,FALSE)</f>
        <v>74.2</v>
      </c>
      <c r="E23915" s="118">
        <f>VLOOKUP(CONCATENATE(B23915,C23915),'Bron BM-prijzen'!A:L,12,FALSE)</f>
        <v>74.2</v>
      </c>
      <c r="F23915" s="121">
        <f>AVERAGEIFS('Rekensheet Uurdata'!E:E,'Rekensheet Uurdata'!A:A,QUOTIENT('Rekensheet Kwartierdata'!A23915-1,4)+1)/4</f>
        <v>60.375</v>
      </c>
      <c r="G23915" s="84">
        <f>IFERROR(VALUE(VLOOKUP(A23915,'Bron Productie'!A:H,7))/4,-1)</f>
        <v>53.5</v>
      </c>
      <c r="H23915" s="84">
        <f t="shared" si="4490"/>
        <v>53.5</v>
      </c>
      <c r="I23915" s="84">
        <f t="shared" si="4496"/>
        <v>-6.875</v>
      </c>
      <c r="J23915" s="118">
        <f t="shared" si="4497"/>
        <v>-510.125</v>
      </c>
      <c r="K23915" s="121">
        <f>AVERAGEIFS('Rekensheet Uurdata'!F:F,'Rekensheet Uurdata'!A:A,QUOTIENT('Rekensheet Kwartierdata'!A23915-1,4)+1)/4</f>
        <v>65.125</v>
      </c>
      <c r="L23915" s="84">
        <f>IFERROR(VALUE(VLOOKUP(A23915,'Bron Productie'!A:H,5))/4,-1)</f>
        <v>16</v>
      </c>
      <c r="M23915" s="84">
        <f t="shared" si="4491"/>
        <v>16</v>
      </c>
      <c r="N23915" s="84">
        <f t="shared" si="4498"/>
        <v>-49.125</v>
      </c>
      <c r="O23915" s="118">
        <f t="shared" si="4499"/>
        <v>-3645.0750000000003</v>
      </c>
      <c r="P23915" s="121">
        <f>AVERAGEIFS('Rekensheet Uurdata'!G:G,'Rekensheet Uurdata'!A:A,QUOTIENT('Rekensheet Kwartierdata'!A23915-1,4)+1)/4</f>
        <v>0</v>
      </c>
      <c r="Q23915" s="84">
        <f>IFERROR(VALUE(VLOOKUP(A23915,'Bron Productie'!A:H,3))/4,-1)</f>
        <v>0</v>
      </c>
      <c r="R23915" s="84">
        <f t="shared" si="4492"/>
        <v>0</v>
      </c>
      <c r="S23915" s="84">
        <f t="shared" si="4500"/>
        <v>0</v>
      </c>
      <c r="T23915" s="86">
        <f t="shared" si="4501"/>
        <v>0</v>
      </c>
    </row>
    <row r="23916" spans="1:20" x14ac:dyDescent="0.25">
      <c r="A23916" s="113">
        <f t="shared" si="4493"/>
        <v>23911</v>
      </c>
      <c r="B23916" s="185">
        <f t="shared" si="4495"/>
        <v>43350</v>
      </c>
      <c r="C23916" s="118">
        <f t="shared" si="4494"/>
        <v>11</v>
      </c>
      <c r="D23916" s="121">
        <f>VLOOKUP(CONCATENATE(B23916,C23916),'Bron BM-prijzen'!A:L,11,FALSE)</f>
        <v>55.15</v>
      </c>
      <c r="E23916" s="118">
        <f>VLOOKUP(CONCATENATE(B23916,C23916),'Bron BM-prijzen'!A:L,12,FALSE)</f>
        <v>55.15</v>
      </c>
      <c r="F23916" s="121">
        <f>AVERAGEIFS('Rekensheet Uurdata'!E:E,'Rekensheet Uurdata'!A:A,QUOTIENT('Rekensheet Kwartierdata'!A23916-1,4)+1)/4</f>
        <v>60.375</v>
      </c>
      <c r="G23916" s="84">
        <f>IFERROR(VALUE(VLOOKUP(A23916,'Bron Productie'!A:H,7))/4,-1)</f>
        <v>60</v>
      </c>
      <c r="H23916" s="84">
        <f t="shared" si="4490"/>
        <v>60</v>
      </c>
      <c r="I23916" s="84">
        <f t="shared" si="4496"/>
        <v>-0.375</v>
      </c>
      <c r="J23916" s="118">
        <f t="shared" si="4497"/>
        <v>-20.681249999999999</v>
      </c>
      <c r="K23916" s="121">
        <f>AVERAGEIFS('Rekensheet Uurdata'!F:F,'Rekensheet Uurdata'!A:A,QUOTIENT('Rekensheet Kwartierdata'!A23916-1,4)+1)/4</f>
        <v>65.125</v>
      </c>
      <c r="L23916" s="84">
        <f>IFERROR(VALUE(VLOOKUP(A23916,'Bron Productie'!A:H,5))/4,-1)</f>
        <v>32.25</v>
      </c>
      <c r="M23916" s="84">
        <f t="shared" si="4491"/>
        <v>32.25</v>
      </c>
      <c r="N23916" s="84">
        <f t="shared" si="4498"/>
        <v>-32.875</v>
      </c>
      <c r="O23916" s="118">
        <f t="shared" si="4499"/>
        <v>-1813.0562499999999</v>
      </c>
      <c r="P23916" s="121">
        <f>AVERAGEIFS('Rekensheet Uurdata'!G:G,'Rekensheet Uurdata'!A:A,QUOTIENT('Rekensheet Kwartierdata'!A23916-1,4)+1)/4</f>
        <v>0</v>
      </c>
      <c r="Q23916" s="84">
        <f>IFERROR(VALUE(VLOOKUP(A23916,'Bron Productie'!A:H,3))/4,-1)</f>
        <v>0</v>
      </c>
      <c r="R23916" s="84">
        <f t="shared" si="4492"/>
        <v>0</v>
      </c>
      <c r="S23916" s="84">
        <f t="shared" si="4500"/>
        <v>0</v>
      </c>
      <c r="T23916" s="86">
        <f t="shared" si="4501"/>
        <v>0</v>
      </c>
    </row>
    <row r="23917" spans="1:20" x14ac:dyDescent="0.25">
      <c r="A23917" s="113">
        <f t="shared" si="4493"/>
        <v>23912</v>
      </c>
      <c r="B23917" s="185">
        <f t="shared" si="4495"/>
        <v>43350</v>
      </c>
      <c r="C23917" s="118">
        <f t="shared" si="4494"/>
        <v>12</v>
      </c>
      <c r="D23917" s="121">
        <f>VLOOKUP(CONCATENATE(B23917,C23917),'Bron BM-prijzen'!A:L,11,FALSE)</f>
        <v>43.15</v>
      </c>
      <c r="E23917" s="118">
        <f>VLOOKUP(CONCATENATE(B23917,C23917),'Bron BM-prijzen'!A:L,12,FALSE)</f>
        <v>43.15</v>
      </c>
      <c r="F23917" s="121">
        <f>AVERAGEIFS('Rekensheet Uurdata'!E:E,'Rekensheet Uurdata'!A:A,QUOTIENT('Rekensheet Kwartierdata'!A23917-1,4)+1)/4</f>
        <v>60.375</v>
      </c>
      <c r="G23917" s="84">
        <f>IFERROR(VALUE(VLOOKUP(A23917,'Bron Productie'!A:H,7))/4,-1)</f>
        <v>67.25</v>
      </c>
      <c r="H23917" s="84">
        <f t="shared" si="4490"/>
        <v>67.25</v>
      </c>
      <c r="I23917" s="84">
        <f t="shared" si="4496"/>
        <v>6.875</v>
      </c>
      <c r="J23917" s="118">
        <f t="shared" si="4497"/>
        <v>296.65625</v>
      </c>
      <c r="K23917" s="121">
        <f>AVERAGEIFS('Rekensheet Uurdata'!F:F,'Rekensheet Uurdata'!A:A,QUOTIENT('Rekensheet Kwartierdata'!A23917-1,4)+1)/4</f>
        <v>65.125</v>
      </c>
      <c r="L23917" s="84">
        <f>IFERROR(VALUE(VLOOKUP(A23917,'Bron Productie'!A:H,5))/4,-1)</f>
        <v>40.75</v>
      </c>
      <c r="M23917" s="84">
        <f t="shared" si="4491"/>
        <v>40.75</v>
      </c>
      <c r="N23917" s="84">
        <f t="shared" si="4498"/>
        <v>-24.375</v>
      </c>
      <c r="O23917" s="118">
        <f t="shared" si="4499"/>
        <v>-1051.78125</v>
      </c>
      <c r="P23917" s="121">
        <f>AVERAGEIFS('Rekensheet Uurdata'!G:G,'Rekensheet Uurdata'!A:A,QUOTIENT('Rekensheet Kwartierdata'!A23917-1,4)+1)/4</f>
        <v>0</v>
      </c>
      <c r="Q23917" s="84">
        <f>IFERROR(VALUE(VLOOKUP(A23917,'Bron Productie'!A:H,3))/4,-1)</f>
        <v>0</v>
      </c>
      <c r="R23917" s="84">
        <f t="shared" si="4492"/>
        <v>0</v>
      </c>
      <c r="S23917" s="84">
        <f t="shared" si="4500"/>
        <v>0</v>
      </c>
      <c r="T23917" s="86">
        <f t="shared" si="4501"/>
        <v>0</v>
      </c>
    </row>
    <row r="23918" spans="1:20" x14ac:dyDescent="0.25">
      <c r="A23918" s="113">
        <f t="shared" si="4493"/>
        <v>23913</v>
      </c>
      <c r="B23918" s="185">
        <f t="shared" si="4495"/>
        <v>43350</v>
      </c>
      <c r="C23918" s="118">
        <f t="shared" si="4494"/>
        <v>13</v>
      </c>
      <c r="D23918" s="121">
        <f>VLOOKUP(CONCATENATE(B23918,C23918),'Bron BM-prijzen'!A:L,11,FALSE)</f>
        <v>74.2</v>
      </c>
      <c r="E23918" s="118">
        <f>VLOOKUP(CONCATENATE(B23918,C23918),'Bron BM-prijzen'!A:L,12,FALSE)</f>
        <v>50.03</v>
      </c>
      <c r="F23918" s="121">
        <f>AVERAGEIFS('Rekensheet Uurdata'!E:E,'Rekensheet Uurdata'!A:A,QUOTIENT('Rekensheet Kwartierdata'!A23918-1,4)+1)/4</f>
        <v>77.5625</v>
      </c>
      <c r="G23918" s="84">
        <f>IFERROR(VALUE(VLOOKUP(A23918,'Bron Productie'!A:H,7))/4,-1)</f>
        <v>62.75</v>
      </c>
      <c r="H23918" s="84">
        <f t="shared" si="4490"/>
        <v>62.75</v>
      </c>
      <c r="I23918" s="84">
        <f t="shared" si="4496"/>
        <v>-14.8125</v>
      </c>
      <c r="J23918" s="118">
        <f t="shared" si="4497"/>
        <v>-1099.0875000000001</v>
      </c>
      <c r="K23918" s="121">
        <f>AVERAGEIFS('Rekensheet Uurdata'!F:F,'Rekensheet Uurdata'!A:A,QUOTIENT('Rekensheet Kwartierdata'!A23918-1,4)+1)/4</f>
        <v>82.625</v>
      </c>
      <c r="L23918" s="84">
        <f>IFERROR(VALUE(VLOOKUP(A23918,'Bron Productie'!A:H,5))/4,-1)</f>
        <v>34.75</v>
      </c>
      <c r="M23918" s="84">
        <f t="shared" si="4491"/>
        <v>34.75</v>
      </c>
      <c r="N23918" s="84">
        <f t="shared" si="4498"/>
        <v>-47.875</v>
      </c>
      <c r="O23918" s="118">
        <f t="shared" si="4499"/>
        <v>-3552.3250000000003</v>
      </c>
      <c r="P23918" s="121">
        <f>AVERAGEIFS('Rekensheet Uurdata'!G:G,'Rekensheet Uurdata'!A:A,QUOTIENT('Rekensheet Kwartierdata'!A23918-1,4)+1)/4</f>
        <v>0</v>
      </c>
      <c r="Q23918" s="84">
        <f>IFERROR(VALUE(VLOOKUP(A23918,'Bron Productie'!A:H,3))/4,-1)</f>
        <v>0</v>
      </c>
      <c r="R23918" s="84">
        <f t="shared" si="4492"/>
        <v>0</v>
      </c>
      <c r="S23918" s="84">
        <f t="shared" si="4500"/>
        <v>0</v>
      </c>
      <c r="T23918" s="86">
        <f t="shared" si="4501"/>
        <v>0</v>
      </c>
    </row>
    <row r="23919" spans="1:20" x14ac:dyDescent="0.25">
      <c r="A23919" s="113">
        <f t="shared" si="4493"/>
        <v>23914</v>
      </c>
      <c r="B23919" s="185">
        <f t="shared" si="4495"/>
        <v>43350</v>
      </c>
      <c r="C23919" s="118">
        <f t="shared" si="4494"/>
        <v>14</v>
      </c>
      <c r="D23919" s="121">
        <f>VLOOKUP(CONCATENATE(B23919,C23919),'Bron BM-prijzen'!A:L,11,FALSE)</f>
        <v>55.15</v>
      </c>
      <c r="E23919" s="118">
        <f>VLOOKUP(CONCATENATE(B23919,C23919),'Bron BM-prijzen'!A:L,12,FALSE)</f>
        <v>55.15</v>
      </c>
      <c r="F23919" s="121">
        <f>AVERAGEIFS('Rekensheet Uurdata'!E:E,'Rekensheet Uurdata'!A:A,QUOTIENT('Rekensheet Kwartierdata'!A23919-1,4)+1)/4</f>
        <v>77.5625</v>
      </c>
      <c r="G23919" s="84">
        <f>IFERROR(VALUE(VLOOKUP(A23919,'Bron Productie'!A:H,7))/4,-1)</f>
        <v>68.25</v>
      </c>
      <c r="H23919" s="84">
        <f t="shared" si="4490"/>
        <v>68.25</v>
      </c>
      <c r="I23919" s="84">
        <f t="shared" si="4496"/>
        <v>-9.3125</v>
      </c>
      <c r="J23919" s="118">
        <f t="shared" si="4497"/>
        <v>-513.58437500000002</v>
      </c>
      <c r="K23919" s="121">
        <f>AVERAGEIFS('Rekensheet Uurdata'!F:F,'Rekensheet Uurdata'!A:A,QUOTIENT('Rekensheet Kwartierdata'!A23919-1,4)+1)/4</f>
        <v>82.625</v>
      </c>
      <c r="L23919" s="84">
        <f>IFERROR(VALUE(VLOOKUP(A23919,'Bron Productie'!A:H,5))/4,-1)</f>
        <v>31.5</v>
      </c>
      <c r="M23919" s="84">
        <f t="shared" si="4491"/>
        <v>31.5</v>
      </c>
      <c r="N23919" s="84">
        <f t="shared" si="4498"/>
        <v>-51.125</v>
      </c>
      <c r="O23919" s="118">
        <f t="shared" si="4499"/>
        <v>-2819.5437499999998</v>
      </c>
      <c r="P23919" s="121">
        <f>AVERAGEIFS('Rekensheet Uurdata'!G:G,'Rekensheet Uurdata'!A:A,QUOTIENT('Rekensheet Kwartierdata'!A23919-1,4)+1)/4</f>
        <v>0</v>
      </c>
      <c r="Q23919" s="84">
        <f>IFERROR(VALUE(VLOOKUP(A23919,'Bron Productie'!A:H,3))/4,-1)</f>
        <v>0</v>
      </c>
      <c r="R23919" s="84">
        <f t="shared" si="4492"/>
        <v>0</v>
      </c>
      <c r="S23919" s="84">
        <f t="shared" si="4500"/>
        <v>0</v>
      </c>
      <c r="T23919" s="86">
        <f t="shared" si="4501"/>
        <v>0</v>
      </c>
    </row>
    <row r="23920" spans="1:20" x14ac:dyDescent="0.25">
      <c r="A23920" s="113">
        <f t="shared" si="4493"/>
        <v>23915</v>
      </c>
      <c r="B23920" s="185">
        <f t="shared" si="4495"/>
        <v>43350</v>
      </c>
      <c r="C23920" s="118">
        <f t="shared" si="4494"/>
        <v>15</v>
      </c>
      <c r="D23920" s="121">
        <f>VLOOKUP(CONCATENATE(B23920,C23920),'Bron BM-prijzen'!A:L,11,FALSE)</f>
        <v>51.43</v>
      </c>
      <c r="E23920" s="118">
        <f>VLOOKUP(CONCATENATE(B23920,C23920),'Bron BM-prijzen'!A:L,12,FALSE)</f>
        <v>51.43</v>
      </c>
      <c r="F23920" s="121">
        <f>AVERAGEIFS('Rekensheet Uurdata'!E:E,'Rekensheet Uurdata'!A:A,QUOTIENT('Rekensheet Kwartierdata'!A23920-1,4)+1)/4</f>
        <v>77.5625</v>
      </c>
      <c r="G23920" s="84">
        <f>IFERROR(VALUE(VLOOKUP(A23920,'Bron Productie'!A:H,7))/4,-1)</f>
        <v>75.5</v>
      </c>
      <c r="H23920" s="84">
        <f t="shared" si="4490"/>
        <v>75.5</v>
      </c>
      <c r="I23920" s="84">
        <f t="shared" si="4496"/>
        <v>-2.0625</v>
      </c>
      <c r="J23920" s="118">
        <f t="shared" si="4497"/>
        <v>-106.074375</v>
      </c>
      <c r="K23920" s="121">
        <f>AVERAGEIFS('Rekensheet Uurdata'!F:F,'Rekensheet Uurdata'!A:A,QUOTIENT('Rekensheet Kwartierdata'!A23920-1,4)+1)/4</f>
        <v>82.625</v>
      </c>
      <c r="L23920" s="84">
        <f>IFERROR(VALUE(VLOOKUP(A23920,'Bron Productie'!A:H,5))/4,-1)</f>
        <v>37</v>
      </c>
      <c r="M23920" s="84">
        <f t="shared" si="4491"/>
        <v>37</v>
      </c>
      <c r="N23920" s="84">
        <f t="shared" si="4498"/>
        <v>-45.625</v>
      </c>
      <c r="O23920" s="118">
        <f t="shared" si="4499"/>
        <v>-2346.4937500000001</v>
      </c>
      <c r="P23920" s="121">
        <f>AVERAGEIFS('Rekensheet Uurdata'!G:G,'Rekensheet Uurdata'!A:A,QUOTIENT('Rekensheet Kwartierdata'!A23920-1,4)+1)/4</f>
        <v>0</v>
      </c>
      <c r="Q23920" s="84">
        <f>IFERROR(VALUE(VLOOKUP(A23920,'Bron Productie'!A:H,3))/4,-1)</f>
        <v>0</v>
      </c>
      <c r="R23920" s="84">
        <f t="shared" si="4492"/>
        <v>0</v>
      </c>
      <c r="S23920" s="84">
        <f t="shared" si="4500"/>
        <v>0</v>
      </c>
      <c r="T23920" s="86">
        <f t="shared" si="4501"/>
        <v>0</v>
      </c>
    </row>
    <row r="23921" spans="1:20" x14ac:dyDescent="0.25">
      <c r="A23921" s="113">
        <f t="shared" si="4493"/>
        <v>23916</v>
      </c>
      <c r="B23921" s="185">
        <f t="shared" si="4495"/>
        <v>43350</v>
      </c>
      <c r="C23921" s="118">
        <f t="shared" si="4494"/>
        <v>16</v>
      </c>
      <c r="D23921" s="121">
        <f>VLOOKUP(CONCATENATE(B23921,C23921),'Bron BM-prijzen'!A:L,11,FALSE)</f>
        <v>51.34</v>
      </c>
      <c r="E23921" s="118">
        <f>VLOOKUP(CONCATENATE(B23921,C23921),'Bron BM-prijzen'!A:L,12,FALSE)</f>
        <v>51.34</v>
      </c>
      <c r="F23921" s="121">
        <f>AVERAGEIFS('Rekensheet Uurdata'!E:E,'Rekensheet Uurdata'!A:A,QUOTIENT('Rekensheet Kwartierdata'!A23921-1,4)+1)/4</f>
        <v>77.5625</v>
      </c>
      <c r="G23921" s="84">
        <f>IFERROR(VALUE(VLOOKUP(A23921,'Bron Productie'!A:H,7))/4,-1)</f>
        <v>85.25</v>
      </c>
      <c r="H23921" s="84">
        <f t="shared" si="4490"/>
        <v>85.25</v>
      </c>
      <c r="I23921" s="84">
        <f t="shared" si="4496"/>
        <v>7.6875</v>
      </c>
      <c r="J23921" s="118">
        <f t="shared" si="4497"/>
        <v>394.67625000000004</v>
      </c>
      <c r="K23921" s="121">
        <f>AVERAGEIFS('Rekensheet Uurdata'!F:F,'Rekensheet Uurdata'!A:A,QUOTIENT('Rekensheet Kwartierdata'!A23921-1,4)+1)/4</f>
        <v>82.625</v>
      </c>
      <c r="L23921" s="84">
        <f>IFERROR(VALUE(VLOOKUP(A23921,'Bron Productie'!A:H,5))/4,-1)</f>
        <v>38.25</v>
      </c>
      <c r="M23921" s="84">
        <f t="shared" si="4491"/>
        <v>38.25</v>
      </c>
      <c r="N23921" s="84">
        <f t="shared" si="4498"/>
        <v>-44.375</v>
      </c>
      <c r="O23921" s="118">
        <f t="shared" si="4499"/>
        <v>-2278.2125000000001</v>
      </c>
      <c r="P23921" s="121">
        <f>AVERAGEIFS('Rekensheet Uurdata'!G:G,'Rekensheet Uurdata'!A:A,QUOTIENT('Rekensheet Kwartierdata'!A23921-1,4)+1)/4</f>
        <v>0</v>
      </c>
      <c r="Q23921" s="84">
        <f>IFERROR(VALUE(VLOOKUP(A23921,'Bron Productie'!A:H,3))/4,-1)</f>
        <v>0</v>
      </c>
      <c r="R23921" s="84">
        <f t="shared" si="4492"/>
        <v>0</v>
      </c>
      <c r="S23921" s="84">
        <f t="shared" si="4500"/>
        <v>0</v>
      </c>
      <c r="T23921" s="86">
        <f t="shared" si="4501"/>
        <v>0</v>
      </c>
    </row>
    <row r="23922" spans="1:20" x14ac:dyDescent="0.25">
      <c r="A23922" s="113">
        <f t="shared" si="4493"/>
        <v>23917</v>
      </c>
      <c r="B23922" s="185">
        <f t="shared" si="4495"/>
        <v>43350</v>
      </c>
      <c r="C23922" s="118">
        <f t="shared" si="4494"/>
        <v>17</v>
      </c>
      <c r="D23922" s="121">
        <f>VLOOKUP(CONCATENATE(B23922,C23922),'Bron BM-prijzen'!A:L,11,FALSE)</f>
        <v>51.35</v>
      </c>
      <c r="E23922" s="118">
        <f>VLOOKUP(CONCATENATE(B23922,C23922),'Bron BM-prijzen'!A:L,12,FALSE)</f>
        <v>51.35</v>
      </c>
      <c r="F23922" s="121">
        <f>AVERAGEIFS('Rekensheet Uurdata'!E:E,'Rekensheet Uurdata'!A:A,QUOTIENT('Rekensheet Kwartierdata'!A23922-1,4)+1)/4</f>
        <v>118.25</v>
      </c>
      <c r="G23922" s="84">
        <f>IFERROR(VALUE(VLOOKUP(A23922,'Bron Productie'!A:H,7))/4,-1)</f>
        <v>90</v>
      </c>
      <c r="H23922" s="84">
        <f t="shared" si="4490"/>
        <v>90</v>
      </c>
      <c r="I23922" s="84">
        <f t="shared" si="4496"/>
        <v>-28.25</v>
      </c>
      <c r="J23922" s="118">
        <f t="shared" si="4497"/>
        <v>-1450.6375</v>
      </c>
      <c r="K23922" s="121">
        <f>AVERAGEIFS('Rekensheet Uurdata'!F:F,'Rekensheet Uurdata'!A:A,QUOTIENT('Rekensheet Kwartierdata'!A23922-1,4)+1)/4</f>
        <v>100.0625</v>
      </c>
      <c r="L23922" s="84">
        <f>IFERROR(VALUE(VLOOKUP(A23922,'Bron Productie'!A:H,5))/4,-1)</f>
        <v>42.5</v>
      </c>
      <c r="M23922" s="84">
        <f t="shared" si="4491"/>
        <v>42.5</v>
      </c>
      <c r="N23922" s="84">
        <f t="shared" si="4498"/>
        <v>-57.5625</v>
      </c>
      <c r="O23922" s="118">
        <f t="shared" si="4499"/>
        <v>-2955.8343749999999</v>
      </c>
      <c r="P23922" s="121">
        <f>AVERAGEIFS('Rekensheet Uurdata'!G:G,'Rekensheet Uurdata'!A:A,QUOTIENT('Rekensheet Kwartierdata'!A23922-1,4)+1)/4</f>
        <v>0</v>
      </c>
      <c r="Q23922" s="84">
        <f>IFERROR(VALUE(VLOOKUP(A23922,'Bron Productie'!A:H,3))/4,-1)</f>
        <v>0</v>
      </c>
      <c r="R23922" s="84">
        <f t="shared" si="4492"/>
        <v>0</v>
      </c>
      <c r="S23922" s="84">
        <f t="shared" si="4500"/>
        <v>0</v>
      </c>
      <c r="T23922" s="86">
        <f t="shared" si="4501"/>
        <v>0</v>
      </c>
    </row>
    <row r="23923" spans="1:20" x14ac:dyDescent="0.25">
      <c r="A23923" s="113">
        <f t="shared" si="4493"/>
        <v>23918</v>
      </c>
      <c r="B23923" s="185">
        <f t="shared" si="4495"/>
        <v>43350</v>
      </c>
      <c r="C23923" s="118">
        <f t="shared" si="4494"/>
        <v>18</v>
      </c>
      <c r="D23923" s="121">
        <f>VLOOKUP(CONCATENATE(B23923,C23923),'Bron BM-prijzen'!A:L,11,FALSE)</f>
        <v>50.22</v>
      </c>
      <c r="E23923" s="118">
        <f>VLOOKUP(CONCATENATE(B23923,C23923),'Bron BM-prijzen'!A:L,12,FALSE)</f>
        <v>50.22</v>
      </c>
      <c r="F23923" s="121">
        <f>AVERAGEIFS('Rekensheet Uurdata'!E:E,'Rekensheet Uurdata'!A:A,QUOTIENT('Rekensheet Kwartierdata'!A23923-1,4)+1)/4</f>
        <v>118.25</v>
      </c>
      <c r="G23923" s="84">
        <f>IFERROR(VALUE(VLOOKUP(A23923,'Bron Productie'!A:H,7))/4,-1)</f>
        <v>114.25</v>
      </c>
      <c r="H23923" s="84">
        <f t="shared" si="4490"/>
        <v>114.25</v>
      </c>
      <c r="I23923" s="84">
        <f t="shared" si="4496"/>
        <v>-4</v>
      </c>
      <c r="J23923" s="118">
        <f t="shared" si="4497"/>
        <v>-200.88</v>
      </c>
      <c r="K23923" s="121">
        <f>AVERAGEIFS('Rekensheet Uurdata'!F:F,'Rekensheet Uurdata'!A:A,QUOTIENT('Rekensheet Kwartierdata'!A23923-1,4)+1)/4</f>
        <v>100.0625</v>
      </c>
      <c r="L23923" s="84">
        <f>IFERROR(VALUE(VLOOKUP(A23923,'Bron Productie'!A:H,5))/4,-1)</f>
        <v>51.75</v>
      </c>
      <c r="M23923" s="84">
        <f t="shared" si="4491"/>
        <v>51.75</v>
      </c>
      <c r="N23923" s="84">
        <f t="shared" si="4498"/>
        <v>-48.3125</v>
      </c>
      <c r="O23923" s="118">
        <f t="shared" si="4499"/>
        <v>-2426.2537499999999</v>
      </c>
      <c r="P23923" s="121">
        <f>AVERAGEIFS('Rekensheet Uurdata'!G:G,'Rekensheet Uurdata'!A:A,QUOTIENT('Rekensheet Kwartierdata'!A23923-1,4)+1)/4</f>
        <v>0</v>
      </c>
      <c r="Q23923" s="84">
        <f>IFERROR(VALUE(VLOOKUP(A23923,'Bron Productie'!A:H,3))/4,-1)</f>
        <v>0</v>
      </c>
      <c r="R23923" s="84">
        <f t="shared" si="4492"/>
        <v>0</v>
      </c>
      <c r="S23923" s="84">
        <f t="shared" si="4500"/>
        <v>0</v>
      </c>
      <c r="T23923" s="86">
        <f t="shared" si="4501"/>
        <v>0</v>
      </c>
    </row>
    <row r="23924" spans="1:20" x14ac:dyDescent="0.25">
      <c r="A23924" s="113">
        <f t="shared" si="4493"/>
        <v>23919</v>
      </c>
      <c r="B23924" s="185">
        <f t="shared" si="4495"/>
        <v>43350</v>
      </c>
      <c r="C23924" s="118">
        <f t="shared" si="4494"/>
        <v>19</v>
      </c>
      <c r="D23924" s="121">
        <f>VLOOKUP(CONCATENATE(B23924,C23924),'Bron BM-prijzen'!A:L,11,FALSE)</f>
        <v>50.2</v>
      </c>
      <c r="E23924" s="118">
        <f>VLOOKUP(CONCATENATE(B23924,C23924),'Bron BM-prijzen'!A:L,12,FALSE)</f>
        <v>50.2</v>
      </c>
      <c r="F23924" s="121">
        <f>AVERAGEIFS('Rekensheet Uurdata'!E:E,'Rekensheet Uurdata'!A:A,QUOTIENT('Rekensheet Kwartierdata'!A23924-1,4)+1)/4</f>
        <v>118.25</v>
      </c>
      <c r="G23924" s="84">
        <f>IFERROR(VALUE(VLOOKUP(A23924,'Bron Productie'!A:H,7))/4,-1)</f>
        <v>140.25</v>
      </c>
      <c r="H23924" s="84">
        <f t="shared" si="4490"/>
        <v>140.25</v>
      </c>
      <c r="I23924" s="84">
        <f t="shared" si="4496"/>
        <v>22</v>
      </c>
      <c r="J23924" s="118">
        <f t="shared" si="4497"/>
        <v>1104.4000000000001</v>
      </c>
      <c r="K23924" s="121">
        <f>AVERAGEIFS('Rekensheet Uurdata'!F:F,'Rekensheet Uurdata'!A:A,QUOTIENT('Rekensheet Kwartierdata'!A23924-1,4)+1)/4</f>
        <v>100.0625</v>
      </c>
      <c r="L23924" s="84">
        <f>IFERROR(VALUE(VLOOKUP(A23924,'Bron Productie'!A:H,5))/4,-1)</f>
        <v>62.75</v>
      </c>
      <c r="M23924" s="84">
        <f t="shared" si="4491"/>
        <v>62.75</v>
      </c>
      <c r="N23924" s="84">
        <f t="shared" si="4498"/>
        <v>-37.3125</v>
      </c>
      <c r="O23924" s="118">
        <f t="shared" si="4499"/>
        <v>-1873.0875000000001</v>
      </c>
      <c r="P23924" s="121">
        <f>AVERAGEIFS('Rekensheet Uurdata'!G:G,'Rekensheet Uurdata'!A:A,QUOTIENT('Rekensheet Kwartierdata'!A23924-1,4)+1)/4</f>
        <v>0</v>
      </c>
      <c r="Q23924" s="84">
        <f>IFERROR(VALUE(VLOOKUP(A23924,'Bron Productie'!A:H,3))/4,-1)</f>
        <v>0</v>
      </c>
      <c r="R23924" s="84">
        <f t="shared" si="4492"/>
        <v>0</v>
      </c>
      <c r="S23924" s="84">
        <f t="shared" si="4500"/>
        <v>0</v>
      </c>
      <c r="T23924" s="86">
        <f t="shared" si="4501"/>
        <v>0</v>
      </c>
    </row>
    <row r="23925" spans="1:20" x14ac:dyDescent="0.25">
      <c r="A23925" s="113">
        <f t="shared" si="4493"/>
        <v>23920</v>
      </c>
      <c r="B23925" s="185">
        <f t="shared" si="4495"/>
        <v>43350</v>
      </c>
      <c r="C23925" s="118">
        <f t="shared" si="4494"/>
        <v>20</v>
      </c>
      <c r="D23925" s="121">
        <f>VLOOKUP(CONCATENATE(B23925,C23925),'Bron BM-prijzen'!A:L,11,FALSE)</f>
        <v>51.54</v>
      </c>
      <c r="E23925" s="118">
        <f>VLOOKUP(CONCATENATE(B23925,C23925),'Bron BM-prijzen'!A:L,12,FALSE)</f>
        <v>51.54</v>
      </c>
      <c r="F23925" s="121">
        <f>AVERAGEIFS('Rekensheet Uurdata'!E:E,'Rekensheet Uurdata'!A:A,QUOTIENT('Rekensheet Kwartierdata'!A23925-1,4)+1)/4</f>
        <v>118.25</v>
      </c>
      <c r="G23925" s="84">
        <f>IFERROR(VALUE(VLOOKUP(A23925,'Bron Productie'!A:H,7))/4,-1)</f>
        <v>134.75</v>
      </c>
      <c r="H23925" s="84">
        <f t="shared" si="4490"/>
        <v>134.75</v>
      </c>
      <c r="I23925" s="84">
        <f t="shared" si="4496"/>
        <v>16.5</v>
      </c>
      <c r="J23925" s="118">
        <f t="shared" si="4497"/>
        <v>850.41</v>
      </c>
      <c r="K23925" s="121">
        <f>AVERAGEIFS('Rekensheet Uurdata'!F:F,'Rekensheet Uurdata'!A:A,QUOTIENT('Rekensheet Kwartierdata'!A23925-1,4)+1)/4</f>
        <v>100.0625</v>
      </c>
      <c r="L23925" s="84">
        <f>IFERROR(VALUE(VLOOKUP(A23925,'Bron Productie'!A:H,5))/4,-1)</f>
        <v>55.25</v>
      </c>
      <c r="M23925" s="84">
        <f t="shared" si="4491"/>
        <v>55.25</v>
      </c>
      <c r="N23925" s="84">
        <f t="shared" si="4498"/>
        <v>-44.8125</v>
      </c>
      <c r="O23925" s="118">
        <f t="shared" si="4499"/>
        <v>-2309.63625</v>
      </c>
      <c r="P23925" s="121">
        <f>AVERAGEIFS('Rekensheet Uurdata'!G:G,'Rekensheet Uurdata'!A:A,QUOTIENT('Rekensheet Kwartierdata'!A23925-1,4)+1)/4</f>
        <v>0</v>
      </c>
      <c r="Q23925" s="84">
        <f>IFERROR(VALUE(VLOOKUP(A23925,'Bron Productie'!A:H,3))/4,-1)</f>
        <v>0</v>
      </c>
      <c r="R23925" s="84">
        <f t="shared" si="4492"/>
        <v>0</v>
      </c>
      <c r="S23925" s="84">
        <f t="shared" si="4500"/>
        <v>0</v>
      </c>
      <c r="T23925" s="86">
        <f t="shared" si="4501"/>
        <v>0</v>
      </c>
    </row>
    <row r="23926" spans="1:20" x14ac:dyDescent="0.25">
      <c r="A23926" s="113">
        <f t="shared" si="4493"/>
        <v>23921</v>
      </c>
      <c r="B23926" s="185">
        <f t="shared" si="4495"/>
        <v>43350</v>
      </c>
      <c r="C23926" s="118">
        <f t="shared" si="4494"/>
        <v>21</v>
      </c>
      <c r="D23926" s="121">
        <f>VLOOKUP(CONCATENATE(B23926,C23926),'Bron BM-prijzen'!A:L,11,FALSE)</f>
        <v>47.15</v>
      </c>
      <c r="E23926" s="118">
        <f>VLOOKUP(CONCATENATE(B23926,C23926),'Bron BM-prijzen'!A:L,12,FALSE)</f>
        <v>47.15</v>
      </c>
      <c r="F23926" s="121">
        <f>AVERAGEIFS('Rekensheet Uurdata'!E:E,'Rekensheet Uurdata'!A:A,QUOTIENT('Rekensheet Kwartierdata'!A23926-1,4)+1)/4</f>
        <v>146.75</v>
      </c>
      <c r="G23926" s="84">
        <f>IFERROR(VALUE(VLOOKUP(A23926,'Bron Productie'!A:H,7))/4,-1)</f>
        <v>150</v>
      </c>
      <c r="H23926" s="84">
        <f t="shared" si="4490"/>
        <v>150</v>
      </c>
      <c r="I23926" s="84">
        <f t="shared" si="4496"/>
        <v>3.25</v>
      </c>
      <c r="J23926" s="118">
        <f t="shared" si="4497"/>
        <v>153.23749999999998</v>
      </c>
      <c r="K23926" s="121">
        <f>AVERAGEIFS('Rekensheet Uurdata'!F:F,'Rekensheet Uurdata'!A:A,QUOTIENT('Rekensheet Kwartierdata'!A23926-1,4)+1)/4</f>
        <v>99.25</v>
      </c>
      <c r="L23926" s="84">
        <f>IFERROR(VALUE(VLOOKUP(A23926,'Bron Productie'!A:H,5))/4,-1)</f>
        <v>45.25</v>
      </c>
      <c r="M23926" s="84">
        <f t="shared" si="4491"/>
        <v>45.25</v>
      </c>
      <c r="N23926" s="84">
        <f t="shared" si="4498"/>
        <v>-54</v>
      </c>
      <c r="O23926" s="118">
        <f t="shared" si="4499"/>
        <v>-2546.1</v>
      </c>
      <c r="P23926" s="121">
        <f>AVERAGEIFS('Rekensheet Uurdata'!G:G,'Rekensheet Uurdata'!A:A,QUOTIENT('Rekensheet Kwartierdata'!A23926-1,4)+1)/4</f>
        <v>0</v>
      </c>
      <c r="Q23926" s="84">
        <f>IFERROR(VALUE(VLOOKUP(A23926,'Bron Productie'!A:H,3))/4,-1)</f>
        <v>0</v>
      </c>
      <c r="R23926" s="84">
        <f t="shared" si="4492"/>
        <v>0</v>
      </c>
      <c r="S23926" s="84">
        <f t="shared" si="4500"/>
        <v>0</v>
      </c>
      <c r="T23926" s="86">
        <f t="shared" si="4501"/>
        <v>0</v>
      </c>
    </row>
    <row r="23927" spans="1:20" x14ac:dyDescent="0.25">
      <c r="A23927" s="113">
        <f t="shared" si="4493"/>
        <v>23922</v>
      </c>
      <c r="B23927" s="185">
        <f t="shared" si="4495"/>
        <v>43350</v>
      </c>
      <c r="C23927" s="118">
        <f t="shared" si="4494"/>
        <v>22</v>
      </c>
      <c r="D23927" s="121">
        <f>VLOOKUP(CONCATENATE(B23927,C23927),'Bron BM-prijzen'!A:L,11,FALSE)</f>
        <v>51.15</v>
      </c>
      <c r="E23927" s="118">
        <f>VLOOKUP(CONCATENATE(B23927,C23927),'Bron BM-prijzen'!A:L,12,FALSE)</f>
        <v>51.15</v>
      </c>
      <c r="F23927" s="121">
        <f>AVERAGEIFS('Rekensheet Uurdata'!E:E,'Rekensheet Uurdata'!A:A,QUOTIENT('Rekensheet Kwartierdata'!A23927-1,4)+1)/4</f>
        <v>146.75</v>
      </c>
      <c r="G23927" s="84">
        <f>IFERROR(VALUE(VLOOKUP(A23927,'Bron Productie'!A:H,7))/4,-1)</f>
        <v>159.5</v>
      </c>
      <c r="H23927" s="84">
        <f t="shared" si="4490"/>
        <v>159.5</v>
      </c>
      <c r="I23927" s="84">
        <f t="shared" si="4496"/>
        <v>12.75</v>
      </c>
      <c r="J23927" s="118">
        <f t="shared" si="4497"/>
        <v>652.16250000000002</v>
      </c>
      <c r="K23927" s="121">
        <f>AVERAGEIFS('Rekensheet Uurdata'!F:F,'Rekensheet Uurdata'!A:A,QUOTIENT('Rekensheet Kwartierdata'!A23927-1,4)+1)/4</f>
        <v>99.25</v>
      </c>
      <c r="L23927" s="84">
        <f>IFERROR(VALUE(VLOOKUP(A23927,'Bron Productie'!A:H,5))/4,-1)</f>
        <v>39.5</v>
      </c>
      <c r="M23927" s="84">
        <f t="shared" si="4491"/>
        <v>39.5</v>
      </c>
      <c r="N23927" s="84">
        <f t="shared" si="4498"/>
        <v>-59.75</v>
      </c>
      <c r="O23927" s="118">
        <f t="shared" si="4499"/>
        <v>-3056.2125000000001</v>
      </c>
      <c r="P23927" s="121">
        <f>AVERAGEIFS('Rekensheet Uurdata'!G:G,'Rekensheet Uurdata'!A:A,QUOTIENT('Rekensheet Kwartierdata'!A23927-1,4)+1)/4</f>
        <v>0</v>
      </c>
      <c r="Q23927" s="84">
        <f>IFERROR(VALUE(VLOOKUP(A23927,'Bron Productie'!A:H,3))/4,-1)</f>
        <v>0</v>
      </c>
      <c r="R23927" s="84">
        <f t="shared" si="4492"/>
        <v>0</v>
      </c>
      <c r="S23927" s="84">
        <f t="shared" si="4500"/>
        <v>0</v>
      </c>
      <c r="T23927" s="86">
        <f t="shared" si="4501"/>
        <v>0</v>
      </c>
    </row>
    <row r="23928" spans="1:20" x14ac:dyDescent="0.25">
      <c r="A23928" s="113">
        <f t="shared" si="4493"/>
        <v>23923</v>
      </c>
      <c r="B23928" s="185">
        <f t="shared" si="4495"/>
        <v>43350</v>
      </c>
      <c r="C23928" s="118">
        <f t="shared" si="4494"/>
        <v>23</v>
      </c>
      <c r="D23928" s="121">
        <f>VLOOKUP(CONCATENATE(B23928,C23928),'Bron BM-prijzen'!A:L,11,FALSE)</f>
        <v>92.69</v>
      </c>
      <c r="E23928" s="118">
        <f>VLOOKUP(CONCATENATE(B23928,C23928),'Bron BM-prijzen'!A:L,12,FALSE)</f>
        <v>92.69</v>
      </c>
      <c r="F23928" s="121">
        <f>AVERAGEIFS('Rekensheet Uurdata'!E:E,'Rekensheet Uurdata'!A:A,QUOTIENT('Rekensheet Kwartierdata'!A23928-1,4)+1)/4</f>
        <v>146.75</v>
      </c>
      <c r="G23928" s="84">
        <f>IFERROR(VALUE(VLOOKUP(A23928,'Bron Productie'!A:H,7))/4,-1)</f>
        <v>155.5</v>
      </c>
      <c r="H23928" s="84">
        <f t="shared" si="4490"/>
        <v>155.5</v>
      </c>
      <c r="I23928" s="84">
        <f t="shared" si="4496"/>
        <v>8.75</v>
      </c>
      <c r="J23928" s="118">
        <f t="shared" si="4497"/>
        <v>811.03750000000002</v>
      </c>
      <c r="K23928" s="121">
        <f>AVERAGEIFS('Rekensheet Uurdata'!F:F,'Rekensheet Uurdata'!A:A,QUOTIENT('Rekensheet Kwartierdata'!A23928-1,4)+1)/4</f>
        <v>99.25</v>
      </c>
      <c r="L23928" s="84">
        <f>IFERROR(VALUE(VLOOKUP(A23928,'Bron Productie'!A:H,5))/4,-1)</f>
        <v>26.75</v>
      </c>
      <c r="M23928" s="84">
        <f t="shared" si="4491"/>
        <v>26.75</v>
      </c>
      <c r="N23928" s="84">
        <f t="shared" si="4498"/>
        <v>-72.5</v>
      </c>
      <c r="O23928" s="118">
        <f t="shared" si="4499"/>
        <v>-6720.0249999999996</v>
      </c>
      <c r="P23928" s="121">
        <f>AVERAGEIFS('Rekensheet Uurdata'!G:G,'Rekensheet Uurdata'!A:A,QUOTIENT('Rekensheet Kwartierdata'!A23928-1,4)+1)/4</f>
        <v>0</v>
      </c>
      <c r="Q23928" s="84">
        <f>IFERROR(VALUE(VLOOKUP(A23928,'Bron Productie'!A:H,3))/4,-1)</f>
        <v>0</v>
      </c>
      <c r="R23928" s="84">
        <f t="shared" si="4492"/>
        <v>0</v>
      </c>
      <c r="S23928" s="84">
        <f t="shared" si="4500"/>
        <v>0</v>
      </c>
      <c r="T23928" s="86">
        <f t="shared" si="4501"/>
        <v>0</v>
      </c>
    </row>
    <row r="23929" spans="1:20" x14ac:dyDescent="0.25">
      <c r="A23929" s="113">
        <f t="shared" si="4493"/>
        <v>23924</v>
      </c>
      <c r="B23929" s="185">
        <f t="shared" si="4495"/>
        <v>43350</v>
      </c>
      <c r="C23929" s="118">
        <f t="shared" si="4494"/>
        <v>24</v>
      </c>
      <c r="D23929" s="121">
        <f>VLOOKUP(CONCATENATE(B23929,C23929),'Bron BM-prijzen'!A:L,11,FALSE)</f>
        <v>89.02</v>
      </c>
      <c r="E23929" s="118">
        <f>VLOOKUP(CONCATENATE(B23929,C23929),'Bron BM-prijzen'!A:L,12,FALSE)</f>
        <v>89.02</v>
      </c>
      <c r="F23929" s="121">
        <f>AVERAGEIFS('Rekensheet Uurdata'!E:E,'Rekensheet Uurdata'!A:A,QUOTIENT('Rekensheet Kwartierdata'!A23929-1,4)+1)/4</f>
        <v>146.75</v>
      </c>
      <c r="G23929" s="84">
        <f>IFERROR(VALUE(VLOOKUP(A23929,'Bron Productie'!A:H,7))/4,-1)</f>
        <v>169</v>
      </c>
      <c r="H23929" s="84">
        <f t="shared" si="4490"/>
        <v>169</v>
      </c>
      <c r="I23929" s="84">
        <f t="shared" si="4496"/>
        <v>22.25</v>
      </c>
      <c r="J23929" s="118">
        <f t="shared" si="4497"/>
        <v>1980.6949999999999</v>
      </c>
      <c r="K23929" s="121">
        <f>AVERAGEIFS('Rekensheet Uurdata'!F:F,'Rekensheet Uurdata'!A:A,QUOTIENT('Rekensheet Kwartierdata'!A23929-1,4)+1)/4</f>
        <v>99.25</v>
      </c>
      <c r="L23929" s="84">
        <f>IFERROR(VALUE(VLOOKUP(A23929,'Bron Productie'!A:H,5))/4,-1)</f>
        <v>26.5</v>
      </c>
      <c r="M23929" s="84">
        <f t="shared" si="4491"/>
        <v>26.5</v>
      </c>
      <c r="N23929" s="84">
        <f t="shared" si="4498"/>
        <v>-72.75</v>
      </c>
      <c r="O23929" s="118">
        <f t="shared" si="4499"/>
        <v>-6476.2049999999999</v>
      </c>
      <c r="P23929" s="121">
        <f>AVERAGEIFS('Rekensheet Uurdata'!G:G,'Rekensheet Uurdata'!A:A,QUOTIENT('Rekensheet Kwartierdata'!A23929-1,4)+1)/4</f>
        <v>0</v>
      </c>
      <c r="Q23929" s="84">
        <f>IFERROR(VALUE(VLOOKUP(A23929,'Bron Productie'!A:H,3))/4,-1)</f>
        <v>0</v>
      </c>
      <c r="R23929" s="84">
        <f t="shared" si="4492"/>
        <v>0</v>
      </c>
      <c r="S23929" s="84">
        <f t="shared" si="4500"/>
        <v>0</v>
      </c>
      <c r="T23929" s="86">
        <f t="shared" si="4501"/>
        <v>0</v>
      </c>
    </row>
    <row r="23930" spans="1:20" x14ac:dyDescent="0.25">
      <c r="A23930" s="113">
        <f t="shared" si="4493"/>
        <v>23925</v>
      </c>
      <c r="B23930" s="185">
        <f t="shared" si="4495"/>
        <v>43350</v>
      </c>
      <c r="C23930" s="118">
        <f t="shared" si="4494"/>
        <v>25</v>
      </c>
      <c r="D23930" s="121">
        <f>VLOOKUP(CONCATENATE(B23930,C23930),'Bron BM-prijzen'!A:L,11,FALSE)</f>
        <v>53.36</v>
      </c>
      <c r="E23930" s="118">
        <f>VLOOKUP(CONCATENATE(B23930,C23930),'Bron BM-prijzen'!A:L,12,FALSE)</f>
        <v>25.32</v>
      </c>
      <c r="F23930" s="121">
        <f>AVERAGEIFS('Rekensheet Uurdata'!E:E,'Rekensheet Uurdata'!A:A,QUOTIENT('Rekensheet Kwartierdata'!A23930-1,4)+1)/4</f>
        <v>149.6875</v>
      </c>
      <c r="G23930" s="84">
        <f>IFERROR(VALUE(VLOOKUP(A23930,'Bron Productie'!A:H,7))/4,-1)</f>
        <v>211.25</v>
      </c>
      <c r="H23930" s="84">
        <f t="shared" si="4490"/>
        <v>211.25</v>
      </c>
      <c r="I23930" s="84">
        <f t="shared" si="4496"/>
        <v>61.5625</v>
      </c>
      <c r="J23930" s="118">
        <f t="shared" si="4497"/>
        <v>1558.7625</v>
      </c>
      <c r="K23930" s="121">
        <f>AVERAGEIFS('Rekensheet Uurdata'!F:F,'Rekensheet Uurdata'!A:A,QUOTIENT('Rekensheet Kwartierdata'!A23930-1,4)+1)/4</f>
        <v>91.375</v>
      </c>
      <c r="L23930" s="84">
        <f>IFERROR(VALUE(VLOOKUP(A23930,'Bron Productie'!A:H,5))/4,-1)</f>
        <v>25.75</v>
      </c>
      <c r="M23930" s="84">
        <f t="shared" si="4491"/>
        <v>25.75</v>
      </c>
      <c r="N23930" s="84">
        <f t="shared" si="4498"/>
        <v>-65.625</v>
      </c>
      <c r="O23930" s="118">
        <f t="shared" si="4499"/>
        <v>-3501.75</v>
      </c>
      <c r="P23930" s="121">
        <f>AVERAGEIFS('Rekensheet Uurdata'!G:G,'Rekensheet Uurdata'!A:A,QUOTIENT('Rekensheet Kwartierdata'!A23930-1,4)+1)/4</f>
        <v>0</v>
      </c>
      <c r="Q23930" s="84">
        <f>IFERROR(VALUE(VLOOKUP(A23930,'Bron Productie'!A:H,3))/4,-1)</f>
        <v>0</v>
      </c>
      <c r="R23930" s="84">
        <f t="shared" si="4492"/>
        <v>0</v>
      </c>
      <c r="S23930" s="84">
        <f t="shared" si="4500"/>
        <v>0</v>
      </c>
      <c r="T23930" s="86">
        <f t="shared" si="4501"/>
        <v>0</v>
      </c>
    </row>
    <row r="23931" spans="1:20" x14ac:dyDescent="0.25">
      <c r="A23931" s="113">
        <f t="shared" si="4493"/>
        <v>23926</v>
      </c>
      <c r="B23931" s="185">
        <f t="shared" si="4495"/>
        <v>43350</v>
      </c>
      <c r="C23931" s="118">
        <f t="shared" si="4494"/>
        <v>26</v>
      </c>
      <c r="D23931" s="121">
        <f>VLOOKUP(CONCATENATE(B23931,C23931),'Bron BM-prijzen'!A:L,11,FALSE)</f>
        <v>48.27</v>
      </c>
      <c r="E23931" s="118">
        <f>VLOOKUP(CONCATENATE(B23931,C23931),'Bron BM-prijzen'!A:L,12,FALSE)</f>
        <v>48.27</v>
      </c>
      <c r="F23931" s="121">
        <f>AVERAGEIFS('Rekensheet Uurdata'!E:E,'Rekensheet Uurdata'!A:A,QUOTIENT('Rekensheet Kwartierdata'!A23931-1,4)+1)/4</f>
        <v>149.6875</v>
      </c>
      <c r="G23931" s="84">
        <f>IFERROR(VALUE(VLOOKUP(A23931,'Bron Productie'!A:H,7))/4,-1)</f>
        <v>216</v>
      </c>
      <c r="H23931" s="84">
        <f t="shared" si="4490"/>
        <v>216</v>
      </c>
      <c r="I23931" s="84">
        <f t="shared" si="4496"/>
        <v>66.3125</v>
      </c>
      <c r="J23931" s="118">
        <f t="shared" si="4497"/>
        <v>3200.9043750000001</v>
      </c>
      <c r="K23931" s="121">
        <f>AVERAGEIFS('Rekensheet Uurdata'!F:F,'Rekensheet Uurdata'!A:A,QUOTIENT('Rekensheet Kwartierdata'!A23931-1,4)+1)/4</f>
        <v>91.375</v>
      </c>
      <c r="L23931" s="84">
        <f>IFERROR(VALUE(VLOOKUP(A23931,'Bron Productie'!A:H,5))/4,-1)</f>
        <v>35.5</v>
      </c>
      <c r="M23931" s="84">
        <f t="shared" si="4491"/>
        <v>35.5</v>
      </c>
      <c r="N23931" s="84">
        <f t="shared" si="4498"/>
        <v>-55.875</v>
      </c>
      <c r="O23931" s="118">
        <f t="shared" si="4499"/>
        <v>-2697.0862500000003</v>
      </c>
      <c r="P23931" s="121">
        <f>AVERAGEIFS('Rekensheet Uurdata'!G:G,'Rekensheet Uurdata'!A:A,QUOTIENT('Rekensheet Kwartierdata'!A23931-1,4)+1)/4</f>
        <v>0</v>
      </c>
      <c r="Q23931" s="84">
        <f>IFERROR(VALUE(VLOOKUP(A23931,'Bron Productie'!A:H,3))/4,-1)</f>
        <v>0</v>
      </c>
      <c r="R23931" s="84">
        <f t="shared" si="4492"/>
        <v>0</v>
      </c>
      <c r="S23931" s="84">
        <f t="shared" si="4500"/>
        <v>0</v>
      </c>
      <c r="T23931" s="86">
        <f t="shared" si="4501"/>
        <v>0</v>
      </c>
    </row>
    <row r="23932" spans="1:20" x14ac:dyDescent="0.25">
      <c r="A23932" s="113">
        <f t="shared" si="4493"/>
        <v>23927</v>
      </c>
      <c r="B23932" s="185">
        <f t="shared" si="4495"/>
        <v>43350</v>
      </c>
      <c r="C23932" s="118">
        <f t="shared" si="4494"/>
        <v>27</v>
      </c>
      <c r="D23932" s="121">
        <f>VLOOKUP(CONCATENATE(B23932,C23932),'Bron BM-prijzen'!A:L,11,FALSE)</f>
        <v>52.27</v>
      </c>
      <c r="E23932" s="118">
        <f>VLOOKUP(CONCATENATE(B23932,C23932),'Bron BM-prijzen'!A:L,12,FALSE)</f>
        <v>52.27</v>
      </c>
      <c r="F23932" s="121">
        <f>AVERAGEIFS('Rekensheet Uurdata'!E:E,'Rekensheet Uurdata'!A:A,QUOTIENT('Rekensheet Kwartierdata'!A23932-1,4)+1)/4</f>
        <v>149.6875</v>
      </c>
      <c r="G23932" s="84">
        <f>IFERROR(VALUE(VLOOKUP(A23932,'Bron Productie'!A:H,7))/4,-1)</f>
        <v>225.75</v>
      </c>
      <c r="H23932" s="84">
        <f t="shared" si="4490"/>
        <v>225.75</v>
      </c>
      <c r="I23932" s="84">
        <f t="shared" si="4496"/>
        <v>76.0625</v>
      </c>
      <c r="J23932" s="118">
        <f t="shared" si="4497"/>
        <v>3975.7868750000002</v>
      </c>
      <c r="K23932" s="121">
        <f>AVERAGEIFS('Rekensheet Uurdata'!F:F,'Rekensheet Uurdata'!A:A,QUOTIENT('Rekensheet Kwartierdata'!A23932-1,4)+1)/4</f>
        <v>91.375</v>
      </c>
      <c r="L23932" s="84">
        <f>IFERROR(VALUE(VLOOKUP(A23932,'Bron Productie'!A:H,5))/4,-1)</f>
        <v>54</v>
      </c>
      <c r="M23932" s="84">
        <f t="shared" si="4491"/>
        <v>54</v>
      </c>
      <c r="N23932" s="84">
        <f t="shared" si="4498"/>
        <v>-37.375</v>
      </c>
      <c r="O23932" s="118">
        <f t="shared" si="4499"/>
        <v>-1953.5912500000002</v>
      </c>
      <c r="P23932" s="121">
        <f>AVERAGEIFS('Rekensheet Uurdata'!G:G,'Rekensheet Uurdata'!A:A,QUOTIENT('Rekensheet Kwartierdata'!A23932-1,4)+1)/4</f>
        <v>0</v>
      </c>
      <c r="Q23932" s="84">
        <f>IFERROR(VALUE(VLOOKUP(A23932,'Bron Productie'!A:H,3))/4,-1)</f>
        <v>0</v>
      </c>
      <c r="R23932" s="84">
        <f t="shared" si="4492"/>
        <v>0</v>
      </c>
      <c r="S23932" s="84">
        <f t="shared" si="4500"/>
        <v>0</v>
      </c>
      <c r="T23932" s="86">
        <f t="shared" si="4501"/>
        <v>0</v>
      </c>
    </row>
    <row r="23933" spans="1:20" x14ac:dyDescent="0.25">
      <c r="A23933" s="113">
        <f t="shared" si="4493"/>
        <v>23928</v>
      </c>
      <c r="B23933" s="185">
        <f t="shared" si="4495"/>
        <v>43350</v>
      </c>
      <c r="C23933" s="118">
        <f t="shared" si="4494"/>
        <v>28</v>
      </c>
      <c r="D23933" s="121">
        <f>VLOOKUP(CONCATENATE(B23933,C23933),'Bron BM-prijzen'!A:L,11,FALSE)</f>
        <v>56.27</v>
      </c>
      <c r="E23933" s="118">
        <f>VLOOKUP(CONCATENATE(B23933,C23933),'Bron BM-prijzen'!A:L,12,FALSE)</f>
        <v>56.27</v>
      </c>
      <c r="F23933" s="121">
        <f>AVERAGEIFS('Rekensheet Uurdata'!E:E,'Rekensheet Uurdata'!A:A,QUOTIENT('Rekensheet Kwartierdata'!A23933-1,4)+1)/4</f>
        <v>149.6875</v>
      </c>
      <c r="G23933" s="84">
        <f>IFERROR(VALUE(VLOOKUP(A23933,'Bron Productie'!A:H,7))/4,-1)</f>
        <v>246.5</v>
      </c>
      <c r="H23933" s="84">
        <f t="shared" si="4490"/>
        <v>246.5</v>
      </c>
      <c r="I23933" s="84">
        <f t="shared" si="4496"/>
        <v>96.8125</v>
      </c>
      <c r="J23933" s="118">
        <f t="shared" si="4497"/>
        <v>5447.6393750000007</v>
      </c>
      <c r="K23933" s="121">
        <f>AVERAGEIFS('Rekensheet Uurdata'!F:F,'Rekensheet Uurdata'!A:A,QUOTIENT('Rekensheet Kwartierdata'!A23933-1,4)+1)/4</f>
        <v>91.375</v>
      </c>
      <c r="L23933" s="84">
        <f>IFERROR(VALUE(VLOOKUP(A23933,'Bron Productie'!A:H,5))/4,-1)</f>
        <v>47.75</v>
      </c>
      <c r="M23933" s="84">
        <f t="shared" si="4491"/>
        <v>47.75</v>
      </c>
      <c r="N23933" s="84">
        <f t="shared" si="4498"/>
        <v>-43.625</v>
      </c>
      <c r="O23933" s="118">
        <f t="shared" si="4499"/>
        <v>-2454.7787499999999</v>
      </c>
      <c r="P23933" s="121">
        <f>AVERAGEIFS('Rekensheet Uurdata'!G:G,'Rekensheet Uurdata'!A:A,QUOTIENT('Rekensheet Kwartierdata'!A23933-1,4)+1)/4</f>
        <v>0</v>
      </c>
      <c r="Q23933" s="84">
        <f>IFERROR(VALUE(VLOOKUP(A23933,'Bron Productie'!A:H,3))/4,-1)</f>
        <v>0</v>
      </c>
      <c r="R23933" s="84">
        <f t="shared" si="4492"/>
        <v>0</v>
      </c>
      <c r="S23933" s="84">
        <f t="shared" si="4500"/>
        <v>0</v>
      </c>
      <c r="T23933" s="86">
        <f t="shared" si="4501"/>
        <v>0</v>
      </c>
    </row>
    <row r="23934" spans="1:20" x14ac:dyDescent="0.25">
      <c r="A23934" s="113">
        <f t="shared" si="4493"/>
        <v>23929</v>
      </c>
      <c r="B23934" s="185">
        <f t="shared" si="4495"/>
        <v>43350</v>
      </c>
      <c r="C23934" s="118">
        <f t="shared" si="4494"/>
        <v>29</v>
      </c>
      <c r="D23934" s="121">
        <f>VLOOKUP(CONCATENATE(B23934,C23934),'Bron BM-prijzen'!A:L,11,FALSE)</f>
        <v>-19.95</v>
      </c>
      <c r="E23934" s="118">
        <f>VLOOKUP(CONCATENATE(B23934,C23934),'Bron BM-prijzen'!A:L,12,FALSE)</f>
        <v>-19.95</v>
      </c>
      <c r="F23934" s="121">
        <f>AVERAGEIFS('Rekensheet Uurdata'!E:E,'Rekensheet Uurdata'!A:A,QUOTIENT('Rekensheet Kwartierdata'!A23934-1,4)+1)/4</f>
        <v>167.75</v>
      </c>
      <c r="G23934" s="84">
        <f>IFERROR(VALUE(VLOOKUP(A23934,'Bron Productie'!A:H,7))/4,-1)</f>
        <v>252</v>
      </c>
      <c r="H23934" s="84">
        <f t="shared" si="4490"/>
        <v>252</v>
      </c>
      <c r="I23934" s="84">
        <f t="shared" si="4496"/>
        <v>84.25</v>
      </c>
      <c r="J23934" s="118">
        <f t="shared" si="4497"/>
        <v>-1680.7874999999999</v>
      </c>
      <c r="K23934" s="121">
        <f>AVERAGEIFS('Rekensheet Uurdata'!F:F,'Rekensheet Uurdata'!A:A,QUOTIENT('Rekensheet Kwartierdata'!A23934-1,4)+1)/4</f>
        <v>87.3125</v>
      </c>
      <c r="L23934" s="84">
        <f>IFERROR(VALUE(VLOOKUP(A23934,'Bron Productie'!A:H,5))/4,-1)</f>
        <v>47</v>
      </c>
      <c r="M23934" s="84">
        <f t="shared" si="4491"/>
        <v>47</v>
      </c>
      <c r="N23934" s="84">
        <f t="shared" si="4498"/>
        <v>-40.3125</v>
      </c>
      <c r="O23934" s="118">
        <f t="shared" si="4499"/>
        <v>804.234375</v>
      </c>
      <c r="P23934" s="121">
        <f>AVERAGEIFS('Rekensheet Uurdata'!G:G,'Rekensheet Uurdata'!A:A,QUOTIENT('Rekensheet Kwartierdata'!A23934-1,4)+1)/4</f>
        <v>4.125</v>
      </c>
      <c r="Q23934" s="84">
        <f>IFERROR(VALUE(VLOOKUP(A23934,'Bron Productie'!A:H,3))/4,-1)</f>
        <v>0</v>
      </c>
      <c r="R23934" s="84">
        <f t="shared" si="4492"/>
        <v>0</v>
      </c>
      <c r="S23934" s="84">
        <f t="shared" si="4500"/>
        <v>-4.125</v>
      </c>
      <c r="T23934" s="86">
        <f t="shared" si="4501"/>
        <v>82.293750000000003</v>
      </c>
    </row>
    <row r="23935" spans="1:20" x14ac:dyDescent="0.25">
      <c r="A23935" s="113">
        <f t="shared" si="4493"/>
        <v>23930</v>
      </c>
      <c r="B23935" s="185">
        <f t="shared" si="4495"/>
        <v>43350</v>
      </c>
      <c r="C23935" s="118">
        <f t="shared" si="4494"/>
        <v>30</v>
      </c>
      <c r="D23935" s="121">
        <f>VLOOKUP(CONCATENATE(B23935,C23935),'Bron BM-prijzen'!A:L,11,FALSE)</f>
        <v>52.35</v>
      </c>
      <c r="E23935" s="118">
        <f>VLOOKUP(CONCATENATE(B23935,C23935),'Bron BM-prijzen'!A:L,12,FALSE)</f>
        <v>52.35</v>
      </c>
      <c r="F23935" s="121">
        <f>AVERAGEIFS('Rekensheet Uurdata'!E:E,'Rekensheet Uurdata'!A:A,QUOTIENT('Rekensheet Kwartierdata'!A23935-1,4)+1)/4</f>
        <v>167.75</v>
      </c>
      <c r="G23935" s="84">
        <f>IFERROR(VALUE(VLOOKUP(A23935,'Bron Productie'!A:H,7))/4,-1)</f>
        <v>230.25</v>
      </c>
      <c r="H23935" s="84">
        <f t="shared" si="4490"/>
        <v>230.25</v>
      </c>
      <c r="I23935" s="84">
        <f t="shared" si="4496"/>
        <v>62.5</v>
      </c>
      <c r="J23935" s="118">
        <f t="shared" si="4497"/>
        <v>3271.875</v>
      </c>
      <c r="K23935" s="121">
        <f>AVERAGEIFS('Rekensheet Uurdata'!F:F,'Rekensheet Uurdata'!A:A,QUOTIENT('Rekensheet Kwartierdata'!A23935-1,4)+1)/4</f>
        <v>87.3125</v>
      </c>
      <c r="L23935" s="84">
        <f>IFERROR(VALUE(VLOOKUP(A23935,'Bron Productie'!A:H,5))/4,-1)</f>
        <v>47.25</v>
      </c>
      <c r="M23935" s="84">
        <f t="shared" si="4491"/>
        <v>47.25</v>
      </c>
      <c r="N23935" s="84">
        <f t="shared" si="4498"/>
        <v>-40.0625</v>
      </c>
      <c r="O23935" s="118">
        <f t="shared" si="4499"/>
        <v>-2097.2718749999999</v>
      </c>
      <c r="P23935" s="121">
        <f>AVERAGEIFS('Rekensheet Uurdata'!G:G,'Rekensheet Uurdata'!A:A,QUOTIENT('Rekensheet Kwartierdata'!A23935-1,4)+1)/4</f>
        <v>4.125</v>
      </c>
      <c r="Q23935" s="84">
        <f>IFERROR(VALUE(VLOOKUP(A23935,'Bron Productie'!A:H,3))/4,-1)</f>
        <v>2.75</v>
      </c>
      <c r="R23935" s="84">
        <f t="shared" si="4492"/>
        <v>2.75</v>
      </c>
      <c r="S23935" s="84">
        <f t="shared" si="4500"/>
        <v>-1.375</v>
      </c>
      <c r="T23935" s="86">
        <f t="shared" si="4501"/>
        <v>-71.981250000000003</v>
      </c>
    </row>
    <row r="23936" spans="1:20" x14ac:dyDescent="0.25">
      <c r="A23936" s="113">
        <f t="shared" si="4493"/>
        <v>23931</v>
      </c>
      <c r="B23936" s="185">
        <f t="shared" si="4495"/>
        <v>43350</v>
      </c>
      <c r="C23936" s="118">
        <f t="shared" si="4494"/>
        <v>31</v>
      </c>
      <c r="D23936" s="121">
        <f>VLOOKUP(CONCATENATE(B23936,C23936),'Bron BM-prijzen'!A:L,11,FALSE)</f>
        <v>60.32</v>
      </c>
      <c r="E23936" s="118">
        <f>VLOOKUP(CONCATENATE(B23936,C23936),'Bron BM-prijzen'!A:L,12,FALSE)</f>
        <v>60.32</v>
      </c>
      <c r="F23936" s="121">
        <f>AVERAGEIFS('Rekensheet Uurdata'!E:E,'Rekensheet Uurdata'!A:A,QUOTIENT('Rekensheet Kwartierdata'!A23936-1,4)+1)/4</f>
        <v>167.75</v>
      </c>
      <c r="G23936" s="84">
        <f>IFERROR(VALUE(VLOOKUP(A23936,'Bron Productie'!A:H,7))/4,-1)</f>
        <v>189</v>
      </c>
      <c r="H23936" s="84">
        <f t="shared" si="4490"/>
        <v>189</v>
      </c>
      <c r="I23936" s="84">
        <f t="shared" si="4496"/>
        <v>21.25</v>
      </c>
      <c r="J23936" s="118">
        <f t="shared" si="4497"/>
        <v>1281.8</v>
      </c>
      <c r="K23936" s="121">
        <f>AVERAGEIFS('Rekensheet Uurdata'!F:F,'Rekensheet Uurdata'!A:A,QUOTIENT('Rekensheet Kwartierdata'!A23936-1,4)+1)/4</f>
        <v>87.3125</v>
      </c>
      <c r="L23936" s="84">
        <f>IFERROR(VALUE(VLOOKUP(A23936,'Bron Productie'!A:H,5))/4,-1)</f>
        <v>41</v>
      </c>
      <c r="M23936" s="84">
        <f t="shared" si="4491"/>
        <v>41</v>
      </c>
      <c r="N23936" s="84">
        <f t="shared" si="4498"/>
        <v>-46.3125</v>
      </c>
      <c r="O23936" s="118">
        <f t="shared" si="4499"/>
        <v>-2793.57</v>
      </c>
      <c r="P23936" s="121">
        <f>AVERAGEIFS('Rekensheet Uurdata'!G:G,'Rekensheet Uurdata'!A:A,QUOTIENT('Rekensheet Kwartierdata'!A23936-1,4)+1)/4</f>
        <v>4.125</v>
      </c>
      <c r="Q23936" s="84">
        <f>IFERROR(VALUE(VLOOKUP(A23936,'Bron Productie'!A:H,3))/4,-1)</f>
        <v>5.5</v>
      </c>
      <c r="R23936" s="84">
        <f t="shared" si="4492"/>
        <v>5.5</v>
      </c>
      <c r="S23936" s="84">
        <f t="shared" si="4500"/>
        <v>1.375</v>
      </c>
      <c r="T23936" s="86">
        <f t="shared" si="4501"/>
        <v>82.94</v>
      </c>
    </row>
    <row r="23937" spans="1:20" x14ac:dyDescent="0.25">
      <c r="A23937" s="113">
        <f t="shared" si="4493"/>
        <v>23932</v>
      </c>
      <c r="B23937" s="185">
        <f t="shared" si="4495"/>
        <v>43350</v>
      </c>
      <c r="C23937" s="118">
        <f t="shared" si="4494"/>
        <v>32</v>
      </c>
      <c r="D23937" s="121">
        <f>VLOOKUP(CONCATENATE(B23937,C23937),'Bron BM-prijzen'!A:L,11,FALSE)</f>
        <v>159.02000000000001</v>
      </c>
      <c r="E23937" s="118">
        <f>VLOOKUP(CONCATENATE(B23937,C23937),'Bron BM-prijzen'!A:L,12,FALSE)</f>
        <v>159.02000000000001</v>
      </c>
      <c r="F23937" s="121">
        <f>AVERAGEIFS('Rekensheet Uurdata'!E:E,'Rekensheet Uurdata'!A:A,QUOTIENT('Rekensheet Kwartierdata'!A23937-1,4)+1)/4</f>
        <v>167.75</v>
      </c>
      <c r="G23937" s="84">
        <f>IFERROR(VALUE(VLOOKUP(A23937,'Bron Productie'!A:H,7))/4,-1)</f>
        <v>147.75</v>
      </c>
      <c r="H23937" s="84">
        <f t="shared" si="4490"/>
        <v>147.75</v>
      </c>
      <c r="I23937" s="84">
        <f t="shared" si="4496"/>
        <v>-20</v>
      </c>
      <c r="J23937" s="118">
        <f t="shared" si="4497"/>
        <v>-3180.4</v>
      </c>
      <c r="K23937" s="121">
        <f>AVERAGEIFS('Rekensheet Uurdata'!F:F,'Rekensheet Uurdata'!A:A,QUOTIENT('Rekensheet Kwartierdata'!A23937-1,4)+1)/4</f>
        <v>87.3125</v>
      </c>
      <c r="L23937" s="84">
        <f>IFERROR(VALUE(VLOOKUP(A23937,'Bron Productie'!A:H,5))/4,-1)</f>
        <v>36.25</v>
      </c>
      <c r="M23937" s="84">
        <f t="shared" si="4491"/>
        <v>36.25</v>
      </c>
      <c r="N23937" s="84">
        <f t="shared" si="4498"/>
        <v>-51.0625</v>
      </c>
      <c r="O23937" s="118">
        <f t="shared" si="4499"/>
        <v>-8119.9587500000007</v>
      </c>
      <c r="P23937" s="121">
        <f>AVERAGEIFS('Rekensheet Uurdata'!G:G,'Rekensheet Uurdata'!A:A,QUOTIENT('Rekensheet Kwartierdata'!A23937-1,4)+1)/4</f>
        <v>4.125</v>
      </c>
      <c r="Q23937" s="84">
        <f>IFERROR(VALUE(VLOOKUP(A23937,'Bron Productie'!A:H,3))/4,-1)</f>
        <v>8.25</v>
      </c>
      <c r="R23937" s="84">
        <f t="shared" si="4492"/>
        <v>8.25</v>
      </c>
      <c r="S23937" s="84">
        <f t="shared" si="4500"/>
        <v>4.125</v>
      </c>
      <c r="T23937" s="86">
        <f t="shared" si="4501"/>
        <v>655.9575000000001</v>
      </c>
    </row>
    <row r="23938" spans="1:20" x14ac:dyDescent="0.25">
      <c r="A23938" s="113">
        <f t="shared" si="4493"/>
        <v>23933</v>
      </c>
      <c r="B23938" s="185">
        <f t="shared" si="4495"/>
        <v>43350</v>
      </c>
      <c r="C23938" s="118">
        <f t="shared" si="4494"/>
        <v>33</v>
      </c>
      <c r="D23938" s="121">
        <f>VLOOKUP(CONCATENATE(B23938,C23938),'Bron BM-prijzen'!A:L,11,FALSE)</f>
        <v>82.48</v>
      </c>
      <c r="E23938" s="118">
        <f>VLOOKUP(CONCATENATE(B23938,C23938),'Bron BM-prijzen'!A:L,12,FALSE)</f>
        <v>82.48</v>
      </c>
      <c r="F23938" s="121">
        <f>AVERAGEIFS('Rekensheet Uurdata'!E:E,'Rekensheet Uurdata'!A:A,QUOTIENT('Rekensheet Kwartierdata'!A23938-1,4)+1)/4</f>
        <v>182.1875</v>
      </c>
      <c r="G23938" s="84">
        <f>IFERROR(VALUE(VLOOKUP(A23938,'Bron Productie'!A:H,7))/4,-1)</f>
        <v>129.5</v>
      </c>
      <c r="H23938" s="84">
        <f t="shared" si="4490"/>
        <v>129.5</v>
      </c>
      <c r="I23938" s="84">
        <f t="shared" si="4496"/>
        <v>-52.6875</v>
      </c>
      <c r="J23938" s="118">
        <f t="shared" si="4497"/>
        <v>-4345.665</v>
      </c>
      <c r="K23938" s="121">
        <f>AVERAGEIFS('Rekensheet Uurdata'!F:F,'Rekensheet Uurdata'!A:A,QUOTIENT('Rekensheet Kwartierdata'!A23938-1,4)+1)/4</f>
        <v>104.8125</v>
      </c>
      <c r="L23938" s="84">
        <f>IFERROR(VALUE(VLOOKUP(A23938,'Bron Productie'!A:H,5))/4,-1)</f>
        <v>29</v>
      </c>
      <c r="M23938" s="84">
        <f t="shared" si="4491"/>
        <v>29</v>
      </c>
      <c r="N23938" s="84">
        <f t="shared" si="4498"/>
        <v>-75.8125</v>
      </c>
      <c r="O23938" s="118">
        <f t="shared" si="4499"/>
        <v>-6253.0150000000003</v>
      </c>
      <c r="P23938" s="121">
        <f>AVERAGEIFS('Rekensheet Uurdata'!G:G,'Rekensheet Uurdata'!A:A,QUOTIENT('Rekensheet Kwartierdata'!A23938-1,4)+1)/4</f>
        <v>26.25</v>
      </c>
      <c r="Q23938" s="84">
        <f>IFERROR(VALUE(VLOOKUP(A23938,'Bron Productie'!A:H,3))/4,-1)</f>
        <v>11</v>
      </c>
      <c r="R23938" s="84">
        <f t="shared" si="4492"/>
        <v>11</v>
      </c>
      <c r="S23938" s="84">
        <f t="shared" si="4500"/>
        <v>-15.25</v>
      </c>
      <c r="T23938" s="86">
        <f t="shared" si="4501"/>
        <v>-1257.8200000000002</v>
      </c>
    </row>
    <row r="23939" spans="1:20" x14ac:dyDescent="0.25">
      <c r="A23939" s="113">
        <f t="shared" si="4493"/>
        <v>23934</v>
      </c>
      <c r="B23939" s="185">
        <f t="shared" si="4495"/>
        <v>43350</v>
      </c>
      <c r="C23939" s="118">
        <f t="shared" si="4494"/>
        <v>34</v>
      </c>
      <c r="D23939" s="121">
        <f>VLOOKUP(CONCATENATE(B23939,C23939),'Bron BM-prijzen'!A:L,11,FALSE)</f>
        <v>158.02000000000001</v>
      </c>
      <c r="E23939" s="118">
        <f>VLOOKUP(CONCATENATE(B23939,C23939),'Bron BM-prijzen'!A:L,12,FALSE)</f>
        <v>158.02000000000001</v>
      </c>
      <c r="F23939" s="121">
        <f>AVERAGEIFS('Rekensheet Uurdata'!E:E,'Rekensheet Uurdata'!A:A,QUOTIENT('Rekensheet Kwartierdata'!A23939-1,4)+1)/4</f>
        <v>182.1875</v>
      </c>
      <c r="G23939" s="84">
        <f>IFERROR(VALUE(VLOOKUP(A23939,'Bron Productie'!A:H,7))/4,-1)</f>
        <v>127</v>
      </c>
      <c r="H23939" s="84">
        <f t="shared" si="4490"/>
        <v>127</v>
      </c>
      <c r="I23939" s="84">
        <f t="shared" si="4496"/>
        <v>-55.1875</v>
      </c>
      <c r="J23939" s="118">
        <f t="shared" si="4497"/>
        <v>-8720.7287500000002</v>
      </c>
      <c r="K23939" s="121">
        <f>AVERAGEIFS('Rekensheet Uurdata'!F:F,'Rekensheet Uurdata'!A:A,QUOTIENT('Rekensheet Kwartierdata'!A23939-1,4)+1)/4</f>
        <v>104.8125</v>
      </c>
      <c r="L23939" s="84">
        <f>IFERROR(VALUE(VLOOKUP(A23939,'Bron Productie'!A:H,5))/4,-1)</f>
        <v>46.5</v>
      </c>
      <c r="M23939" s="84">
        <f t="shared" si="4491"/>
        <v>46.5</v>
      </c>
      <c r="N23939" s="84">
        <f t="shared" si="4498"/>
        <v>-58.3125</v>
      </c>
      <c r="O23939" s="118">
        <f t="shared" si="4499"/>
        <v>-9214.5412500000002</v>
      </c>
      <c r="P23939" s="121">
        <f>AVERAGEIFS('Rekensheet Uurdata'!G:G,'Rekensheet Uurdata'!A:A,QUOTIENT('Rekensheet Kwartierdata'!A23939-1,4)+1)/4</f>
        <v>26.25</v>
      </c>
      <c r="Q23939" s="84">
        <f>IFERROR(VALUE(VLOOKUP(A23939,'Bron Productie'!A:H,3))/4,-1)</f>
        <v>21.25</v>
      </c>
      <c r="R23939" s="84">
        <f t="shared" si="4492"/>
        <v>21.25</v>
      </c>
      <c r="S23939" s="84">
        <f t="shared" si="4500"/>
        <v>-5</v>
      </c>
      <c r="T23939" s="86">
        <f t="shared" si="4501"/>
        <v>-790.1</v>
      </c>
    </row>
    <row r="23940" spans="1:20" x14ac:dyDescent="0.25">
      <c r="A23940" s="113">
        <f t="shared" si="4493"/>
        <v>23935</v>
      </c>
      <c r="B23940" s="185">
        <f t="shared" si="4495"/>
        <v>43350</v>
      </c>
      <c r="C23940" s="118">
        <f t="shared" si="4494"/>
        <v>35</v>
      </c>
      <c r="D23940" s="121">
        <f>VLOOKUP(CONCATENATE(B23940,C23940),'Bron BM-prijzen'!A:L,11,FALSE)</f>
        <v>56.27</v>
      </c>
      <c r="E23940" s="118">
        <f>VLOOKUP(CONCATENATE(B23940,C23940),'Bron BM-prijzen'!A:L,12,FALSE)</f>
        <v>56.27</v>
      </c>
      <c r="F23940" s="121">
        <f>AVERAGEIFS('Rekensheet Uurdata'!E:E,'Rekensheet Uurdata'!A:A,QUOTIENT('Rekensheet Kwartierdata'!A23940-1,4)+1)/4</f>
        <v>182.1875</v>
      </c>
      <c r="G23940" s="84">
        <f>IFERROR(VALUE(VLOOKUP(A23940,'Bron Productie'!A:H,7))/4,-1)</f>
        <v>118</v>
      </c>
      <c r="H23940" s="84">
        <f t="shared" si="4490"/>
        <v>118</v>
      </c>
      <c r="I23940" s="84">
        <f t="shared" si="4496"/>
        <v>-64.1875</v>
      </c>
      <c r="J23940" s="118">
        <f t="shared" si="4497"/>
        <v>-3611.8306250000001</v>
      </c>
      <c r="K23940" s="121">
        <f>AVERAGEIFS('Rekensheet Uurdata'!F:F,'Rekensheet Uurdata'!A:A,QUOTIENT('Rekensheet Kwartierdata'!A23940-1,4)+1)/4</f>
        <v>104.8125</v>
      </c>
      <c r="L23940" s="84">
        <f>IFERROR(VALUE(VLOOKUP(A23940,'Bron Productie'!A:H,5))/4,-1)</f>
        <v>79.75</v>
      </c>
      <c r="M23940" s="84">
        <f t="shared" si="4491"/>
        <v>79.75</v>
      </c>
      <c r="N23940" s="84">
        <f t="shared" si="4498"/>
        <v>-25.0625</v>
      </c>
      <c r="O23940" s="118">
        <f t="shared" si="4499"/>
        <v>-1410.266875</v>
      </c>
      <c r="P23940" s="121">
        <f>AVERAGEIFS('Rekensheet Uurdata'!G:G,'Rekensheet Uurdata'!A:A,QUOTIENT('Rekensheet Kwartierdata'!A23940-1,4)+1)/4</f>
        <v>26.25</v>
      </c>
      <c r="Q23940" s="84">
        <f>IFERROR(VALUE(VLOOKUP(A23940,'Bron Productie'!A:H,3))/4,-1)</f>
        <v>31.25</v>
      </c>
      <c r="R23940" s="84">
        <f t="shared" si="4492"/>
        <v>31.25</v>
      </c>
      <c r="S23940" s="84">
        <f t="shared" si="4500"/>
        <v>5</v>
      </c>
      <c r="T23940" s="86">
        <f t="shared" si="4501"/>
        <v>281.35000000000002</v>
      </c>
    </row>
    <row r="23941" spans="1:20" x14ac:dyDescent="0.25">
      <c r="A23941" s="113">
        <f t="shared" si="4493"/>
        <v>23936</v>
      </c>
      <c r="B23941" s="185">
        <f t="shared" si="4495"/>
        <v>43350</v>
      </c>
      <c r="C23941" s="118">
        <f t="shared" si="4494"/>
        <v>36</v>
      </c>
      <c r="D23941" s="121">
        <f>VLOOKUP(CONCATENATE(B23941,C23941),'Bron BM-prijzen'!A:L,11,FALSE)</f>
        <v>56.27</v>
      </c>
      <c r="E23941" s="118">
        <f>VLOOKUP(CONCATENATE(B23941,C23941),'Bron BM-prijzen'!A:L,12,FALSE)</f>
        <v>56.27</v>
      </c>
      <c r="F23941" s="121">
        <f>AVERAGEIFS('Rekensheet Uurdata'!E:E,'Rekensheet Uurdata'!A:A,QUOTIENT('Rekensheet Kwartierdata'!A23941-1,4)+1)/4</f>
        <v>182.1875</v>
      </c>
      <c r="G23941" s="84">
        <f>IFERROR(VALUE(VLOOKUP(A23941,'Bron Productie'!A:H,7))/4,-1)</f>
        <v>108</v>
      </c>
      <c r="H23941" s="84">
        <f t="shared" si="4490"/>
        <v>108</v>
      </c>
      <c r="I23941" s="84">
        <f t="shared" si="4496"/>
        <v>-74.1875</v>
      </c>
      <c r="J23941" s="118">
        <f t="shared" si="4497"/>
        <v>-4174.5306250000003</v>
      </c>
      <c r="K23941" s="121">
        <f>AVERAGEIFS('Rekensheet Uurdata'!F:F,'Rekensheet Uurdata'!A:A,QUOTIENT('Rekensheet Kwartierdata'!A23941-1,4)+1)/4</f>
        <v>104.8125</v>
      </c>
      <c r="L23941" s="84">
        <f>IFERROR(VALUE(VLOOKUP(A23941,'Bron Productie'!A:H,5))/4,-1)</f>
        <v>90</v>
      </c>
      <c r="M23941" s="84">
        <f t="shared" si="4491"/>
        <v>90</v>
      </c>
      <c r="N23941" s="84">
        <f t="shared" si="4498"/>
        <v>-14.8125</v>
      </c>
      <c r="O23941" s="118">
        <f t="shared" si="4499"/>
        <v>-833.4993750000001</v>
      </c>
      <c r="P23941" s="121">
        <f>AVERAGEIFS('Rekensheet Uurdata'!G:G,'Rekensheet Uurdata'!A:A,QUOTIENT('Rekensheet Kwartierdata'!A23941-1,4)+1)/4</f>
        <v>26.25</v>
      </c>
      <c r="Q23941" s="84">
        <f>IFERROR(VALUE(VLOOKUP(A23941,'Bron Productie'!A:H,3))/4,-1)</f>
        <v>41.5</v>
      </c>
      <c r="R23941" s="84">
        <f t="shared" si="4492"/>
        <v>41.5</v>
      </c>
      <c r="S23941" s="84">
        <f t="shared" si="4500"/>
        <v>15.25</v>
      </c>
      <c r="T23941" s="86">
        <f t="shared" si="4501"/>
        <v>858.11750000000006</v>
      </c>
    </row>
    <row r="23942" spans="1:20" x14ac:dyDescent="0.25">
      <c r="A23942" s="113">
        <f t="shared" si="4493"/>
        <v>23937</v>
      </c>
      <c r="B23942" s="185">
        <f t="shared" si="4495"/>
        <v>43350</v>
      </c>
      <c r="C23942" s="118">
        <f t="shared" si="4494"/>
        <v>37</v>
      </c>
      <c r="D23942" s="121">
        <f>VLOOKUP(CONCATENATE(B23942,C23942),'Bron BM-prijzen'!A:L,11,FALSE)</f>
        <v>82.05</v>
      </c>
      <c r="E23942" s="118">
        <f>VLOOKUP(CONCATENATE(B23942,C23942),'Bron BM-prijzen'!A:L,12,FALSE)</f>
        <v>82.05</v>
      </c>
      <c r="F23942" s="121">
        <f>AVERAGEIFS('Rekensheet Uurdata'!E:E,'Rekensheet Uurdata'!A:A,QUOTIENT('Rekensheet Kwartierdata'!A23942-1,4)+1)/4</f>
        <v>204.5</v>
      </c>
      <c r="G23942" s="84">
        <f>IFERROR(VALUE(VLOOKUP(A23942,'Bron Productie'!A:H,7))/4,-1)</f>
        <v>106.75</v>
      </c>
      <c r="H23942" s="84">
        <f t="shared" si="4490"/>
        <v>106.75</v>
      </c>
      <c r="I23942" s="84">
        <f t="shared" si="4496"/>
        <v>-97.75</v>
      </c>
      <c r="J23942" s="118">
        <f t="shared" si="4497"/>
        <v>-8020.3874999999998</v>
      </c>
      <c r="K23942" s="121">
        <f>AVERAGEIFS('Rekensheet Uurdata'!F:F,'Rekensheet Uurdata'!A:A,QUOTIENT('Rekensheet Kwartierdata'!A23942-1,4)+1)/4</f>
        <v>120.9375</v>
      </c>
      <c r="L23942" s="84">
        <f>IFERROR(VALUE(VLOOKUP(A23942,'Bron Productie'!A:H,5))/4,-1)</f>
        <v>92.5</v>
      </c>
      <c r="M23942" s="84">
        <f t="shared" si="4491"/>
        <v>92.5</v>
      </c>
      <c r="N23942" s="84">
        <f t="shared" si="4498"/>
        <v>-28.4375</v>
      </c>
      <c r="O23942" s="118">
        <f t="shared" si="4499"/>
        <v>-2333.296875</v>
      </c>
      <c r="P23942" s="121">
        <f>AVERAGEIFS('Rekensheet Uurdata'!G:G,'Rekensheet Uurdata'!A:A,QUOTIENT('Rekensheet Kwartierdata'!A23942-1,4)+1)/4</f>
        <v>79.375</v>
      </c>
      <c r="Q23942" s="84">
        <f>IFERROR(VALUE(VLOOKUP(A23942,'Bron Productie'!A:H,3))/4,-1)</f>
        <v>51.75</v>
      </c>
      <c r="R23942" s="84">
        <f t="shared" si="4492"/>
        <v>51.75</v>
      </c>
      <c r="S23942" s="84">
        <f t="shared" si="4500"/>
        <v>-27.625</v>
      </c>
      <c r="T23942" s="86">
        <f t="shared" si="4501"/>
        <v>-2266.6312499999999</v>
      </c>
    </row>
    <row r="23943" spans="1:20" x14ac:dyDescent="0.25">
      <c r="A23943" s="113">
        <f t="shared" si="4493"/>
        <v>23938</v>
      </c>
      <c r="B23943" s="185">
        <f t="shared" si="4495"/>
        <v>43350</v>
      </c>
      <c r="C23943" s="118">
        <f t="shared" si="4494"/>
        <v>38</v>
      </c>
      <c r="D23943" s="121">
        <f>VLOOKUP(CONCATENATE(B23943,C23943),'Bron BM-prijzen'!A:L,11,FALSE)</f>
        <v>54.18</v>
      </c>
      <c r="E23943" s="118">
        <f>VLOOKUP(CONCATENATE(B23943,C23943),'Bron BM-prijzen'!A:L,12,FALSE)</f>
        <v>50.18</v>
      </c>
      <c r="F23943" s="121">
        <f>AVERAGEIFS('Rekensheet Uurdata'!E:E,'Rekensheet Uurdata'!A:A,QUOTIENT('Rekensheet Kwartierdata'!A23943-1,4)+1)/4</f>
        <v>204.5</v>
      </c>
      <c r="G23943" s="84">
        <f>IFERROR(VALUE(VLOOKUP(A23943,'Bron Productie'!A:H,7))/4,-1)</f>
        <v>105.75</v>
      </c>
      <c r="H23943" s="84">
        <f t="shared" ref="H23943:H24006" si="4502">IF(OR(F23943&lt;0,G23943&lt;0),-1,G23943*$H$1/$H$2)</f>
        <v>105.75</v>
      </c>
      <c r="I23943" s="84">
        <f t="shared" si="4496"/>
        <v>-98.75</v>
      </c>
      <c r="J23943" s="118">
        <f t="shared" si="4497"/>
        <v>-5350.2749999999996</v>
      </c>
      <c r="K23943" s="121">
        <f>AVERAGEIFS('Rekensheet Uurdata'!F:F,'Rekensheet Uurdata'!A:A,QUOTIENT('Rekensheet Kwartierdata'!A23943-1,4)+1)/4</f>
        <v>120.9375</v>
      </c>
      <c r="L23943" s="84">
        <f>IFERROR(VALUE(VLOOKUP(A23943,'Bron Productie'!A:H,5))/4,-1)</f>
        <v>122.5</v>
      </c>
      <c r="M23943" s="84">
        <f t="shared" ref="M23943:M24006" si="4503">IF(OR(K23943&lt;0,L23943&lt;0),-1,L23943*$M$1/$M$2)</f>
        <v>122.5</v>
      </c>
      <c r="N23943" s="84">
        <f t="shared" si="4498"/>
        <v>1.5625</v>
      </c>
      <c r="O23943" s="118">
        <f t="shared" si="4499"/>
        <v>78.40625</v>
      </c>
      <c r="P23943" s="121">
        <f>AVERAGEIFS('Rekensheet Uurdata'!G:G,'Rekensheet Uurdata'!A:A,QUOTIENT('Rekensheet Kwartierdata'!A23943-1,4)+1)/4</f>
        <v>79.375</v>
      </c>
      <c r="Q23943" s="84">
        <f>IFERROR(VALUE(VLOOKUP(A23943,'Bron Productie'!A:H,3))/4,-1)</f>
        <v>70.25</v>
      </c>
      <c r="R23943" s="84">
        <f t="shared" ref="R23943:R24006" si="4504">IF(OR(P23943&lt;0,Q23943&lt;0),-1,Q23943*$R$1/$R$2)</f>
        <v>70.25</v>
      </c>
      <c r="S23943" s="84">
        <f t="shared" si="4500"/>
        <v>-9.125</v>
      </c>
      <c r="T23943" s="86">
        <f t="shared" si="4501"/>
        <v>-494.39249999999998</v>
      </c>
    </row>
    <row r="23944" spans="1:20" x14ac:dyDescent="0.25">
      <c r="A23944" s="113">
        <f t="shared" ref="A23944:A24007" si="4505">A23943+1</f>
        <v>23939</v>
      </c>
      <c r="B23944" s="185">
        <f t="shared" si="4495"/>
        <v>43350</v>
      </c>
      <c r="C23944" s="118">
        <f t="shared" ref="C23944:C24007" si="4506">IF(C23943=96,1,C23943+1)</f>
        <v>39</v>
      </c>
      <c r="D23944" s="121">
        <f>VLOOKUP(CONCATENATE(B23944,C23944),'Bron BM-prijzen'!A:L,11,FALSE)</f>
        <v>20.14</v>
      </c>
      <c r="E23944" s="118">
        <f>VLOOKUP(CONCATENATE(B23944,C23944),'Bron BM-prijzen'!A:L,12,FALSE)</f>
        <v>20.14</v>
      </c>
      <c r="F23944" s="121">
        <f>AVERAGEIFS('Rekensheet Uurdata'!E:E,'Rekensheet Uurdata'!A:A,QUOTIENT('Rekensheet Kwartierdata'!A23944-1,4)+1)/4</f>
        <v>204.5</v>
      </c>
      <c r="G23944" s="84">
        <f>IFERROR(VALUE(VLOOKUP(A23944,'Bron Productie'!A:H,7))/4,-1)</f>
        <v>144.5</v>
      </c>
      <c r="H23944" s="84">
        <f t="shared" si="4502"/>
        <v>144.5</v>
      </c>
      <c r="I23944" s="84">
        <f t="shared" si="4496"/>
        <v>-60</v>
      </c>
      <c r="J23944" s="118">
        <f t="shared" si="4497"/>
        <v>-1208.4000000000001</v>
      </c>
      <c r="K23944" s="121">
        <f>AVERAGEIFS('Rekensheet Uurdata'!F:F,'Rekensheet Uurdata'!A:A,QUOTIENT('Rekensheet Kwartierdata'!A23944-1,4)+1)/4</f>
        <v>120.9375</v>
      </c>
      <c r="L23944" s="84">
        <f>IFERROR(VALUE(VLOOKUP(A23944,'Bron Productie'!A:H,5))/4,-1)</f>
        <v>138.25</v>
      </c>
      <c r="M23944" s="84">
        <f t="shared" si="4503"/>
        <v>138.25</v>
      </c>
      <c r="N23944" s="84">
        <f t="shared" si="4498"/>
        <v>17.3125</v>
      </c>
      <c r="O23944" s="118">
        <f t="shared" si="4499"/>
        <v>348.67374999999998</v>
      </c>
      <c r="P23944" s="121">
        <f>AVERAGEIFS('Rekensheet Uurdata'!G:G,'Rekensheet Uurdata'!A:A,QUOTIENT('Rekensheet Kwartierdata'!A23944-1,4)+1)/4</f>
        <v>79.375</v>
      </c>
      <c r="Q23944" s="84">
        <f>IFERROR(VALUE(VLOOKUP(A23944,'Bron Productie'!A:H,3))/4,-1)</f>
        <v>88.5</v>
      </c>
      <c r="R23944" s="84">
        <f t="shared" si="4504"/>
        <v>88.5</v>
      </c>
      <c r="S23944" s="84">
        <f t="shared" si="4500"/>
        <v>9.125</v>
      </c>
      <c r="T23944" s="86">
        <f t="shared" si="4501"/>
        <v>183.7775</v>
      </c>
    </row>
    <row r="23945" spans="1:20" x14ac:dyDescent="0.25">
      <c r="A23945" s="113">
        <f t="shared" si="4505"/>
        <v>23940</v>
      </c>
      <c r="B23945" s="185">
        <f t="shared" si="4495"/>
        <v>43350</v>
      </c>
      <c r="C23945" s="118">
        <f t="shared" si="4506"/>
        <v>40</v>
      </c>
      <c r="D23945" s="121">
        <f>VLOOKUP(CONCATENATE(B23945,C23945),'Bron BM-prijzen'!A:L,11,FALSE)</f>
        <v>21.51</v>
      </c>
      <c r="E23945" s="118">
        <f>VLOOKUP(CONCATENATE(B23945,C23945),'Bron BM-prijzen'!A:L,12,FALSE)</f>
        <v>21.51</v>
      </c>
      <c r="F23945" s="121">
        <f>AVERAGEIFS('Rekensheet Uurdata'!E:E,'Rekensheet Uurdata'!A:A,QUOTIENT('Rekensheet Kwartierdata'!A23945-1,4)+1)/4</f>
        <v>204.5</v>
      </c>
      <c r="G23945" s="84">
        <f>IFERROR(VALUE(VLOOKUP(A23945,'Bron Productie'!A:H,7))/4,-1)</f>
        <v>175.25</v>
      </c>
      <c r="H23945" s="84">
        <f t="shared" si="4502"/>
        <v>175.25</v>
      </c>
      <c r="I23945" s="84">
        <f t="shared" si="4496"/>
        <v>-29.25</v>
      </c>
      <c r="J23945" s="118">
        <f t="shared" si="4497"/>
        <v>-629.16750000000002</v>
      </c>
      <c r="K23945" s="121">
        <f>AVERAGEIFS('Rekensheet Uurdata'!F:F,'Rekensheet Uurdata'!A:A,QUOTIENT('Rekensheet Kwartierdata'!A23945-1,4)+1)/4</f>
        <v>120.9375</v>
      </c>
      <c r="L23945" s="84">
        <f>IFERROR(VALUE(VLOOKUP(A23945,'Bron Productie'!A:H,5))/4,-1)</f>
        <v>146</v>
      </c>
      <c r="M23945" s="84">
        <f t="shared" si="4503"/>
        <v>146</v>
      </c>
      <c r="N23945" s="84">
        <f t="shared" si="4498"/>
        <v>25.0625</v>
      </c>
      <c r="O23945" s="118">
        <f t="shared" si="4499"/>
        <v>539.09437500000001</v>
      </c>
      <c r="P23945" s="121">
        <f>AVERAGEIFS('Rekensheet Uurdata'!G:G,'Rekensheet Uurdata'!A:A,QUOTIENT('Rekensheet Kwartierdata'!A23945-1,4)+1)/4</f>
        <v>79.375</v>
      </c>
      <c r="Q23945" s="84">
        <f>IFERROR(VALUE(VLOOKUP(A23945,'Bron Productie'!A:H,3))/4,-1)</f>
        <v>107</v>
      </c>
      <c r="R23945" s="84">
        <f t="shared" si="4504"/>
        <v>107</v>
      </c>
      <c r="S23945" s="84">
        <f t="shared" si="4500"/>
        <v>27.625</v>
      </c>
      <c r="T23945" s="86">
        <f t="shared" si="4501"/>
        <v>594.21375</v>
      </c>
    </row>
    <row r="23946" spans="1:20" x14ac:dyDescent="0.25">
      <c r="A23946" s="113">
        <f t="shared" si="4505"/>
        <v>23941</v>
      </c>
      <c r="B23946" s="185">
        <f t="shared" si="4495"/>
        <v>43350</v>
      </c>
      <c r="C23946" s="118">
        <f t="shared" si="4506"/>
        <v>41</v>
      </c>
      <c r="D23946" s="121">
        <f>VLOOKUP(CONCATENATE(B23946,C23946),'Bron BM-prijzen'!A:L,11,FALSE)</f>
        <v>54.13</v>
      </c>
      <c r="E23946" s="118">
        <f>VLOOKUP(CONCATENATE(B23946,C23946),'Bron BM-prijzen'!A:L,12,FALSE)</f>
        <v>54.13</v>
      </c>
      <c r="F23946" s="121">
        <f>AVERAGEIFS('Rekensheet Uurdata'!E:E,'Rekensheet Uurdata'!A:A,QUOTIENT('Rekensheet Kwartierdata'!A23946-1,4)+1)/4</f>
        <v>256.0625</v>
      </c>
      <c r="G23946" s="84">
        <f>IFERROR(VALUE(VLOOKUP(A23946,'Bron Productie'!A:H,7))/4,-1)</f>
        <v>177.75</v>
      </c>
      <c r="H23946" s="84">
        <f t="shared" si="4502"/>
        <v>177.75</v>
      </c>
      <c r="I23946" s="84">
        <f t="shared" si="4496"/>
        <v>-78.3125</v>
      </c>
      <c r="J23946" s="118">
        <f t="shared" si="4497"/>
        <v>-4239.055625</v>
      </c>
      <c r="K23946" s="121">
        <f>AVERAGEIFS('Rekensheet Uurdata'!F:F,'Rekensheet Uurdata'!A:A,QUOTIENT('Rekensheet Kwartierdata'!A23946-1,4)+1)/4</f>
        <v>127.8125</v>
      </c>
      <c r="L23946" s="84">
        <f>IFERROR(VALUE(VLOOKUP(A23946,'Bron Productie'!A:H,5))/4,-1)</f>
        <v>122</v>
      </c>
      <c r="M23946" s="84">
        <f t="shared" si="4503"/>
        <v>122</v>
      </c>
      <c r="N23946" s="84">
        <f t="shared" si="4498"/>
        <v>-5.8125</v>
      </c>
      <c r="O23946" s="118">
        <f t="shared" si="4499"/>
        <v>-314.63062500000001</v>
      </c>
      <c r="P23946" s="121">
        <f>AVERAGEIFS('Rekensheet Uurdata'!G:G,'Rekensheet Uurdata'!A:A,QUOTIENT('Rekensheet Kwartierdata'!A23946-1,4)+1)/4</f>
        <v>171.1875</v>
      </c>
      <c r="Q23946" s="84">
        <f>IFERROR(VALUE(VLOOKUP(A23946,'Bron Productie'!A:H,3))/4,-1)</f>
        <v>125.5</v>
      </c>
      <c r="R23946" s="84">
        <f t="shared" si="4504"/>
        <v>125.5</v>
      </c>
      <c r="S23946" s="84">
        <f t="shared" si="4500"/>
        <v>-45.6875</v>
      </c>
      <c r="T23946" s="86">
        <f t="shared" si="4501"/>
        <v>-2473.0643749999999</v>
      </c>
    </row>
    <row r="23947" spans="1:20" x14ac:dyDescent="0.25">
      <c r="A23947" s="113">
        <f t="shared" si="4505"/>
        <v>23942</v>
      </c>
      <c r="B23947" s="185">
        <f t="shared" si="4495"/>
        <v>43350</v>
      </c>
      <c r="C23947" s="118">
        <f t="shared" si="4506"/>
        <v>42</v>
      </c>
      <c r="D23947" s="121">
        <f>VLOOKUP(CONCATENATE(B23947,C23947),'Bron BM-prijzen'!A:L,11,FALSE)</f>
        <v>54.13</v>
      </c>
      <c r="E23947" s="118">
        <f>VLOOKUP(CONCATENATE(B23947,C23947),'Bron BM-prijzen'!A:L,12,FALSE)</f>
        <v>54.13</v>
      </c>
      <c r="F23947" s="121">
        <f>AVERAGEIFS('Rekensheet Uurdata'!E:E,'Rekensheet Uurdata'!A:A,QUOTIENT('Rekensheet Kwartierdata'!A23947-1,4)+1)/4</f>
        <v>256.0625</v>
      </c>
      <c r="G23947" s="84">
        <f>IFERROR(VALUE(VLOOKUP(A23947,'Bron Productie'!A:H,7))/4,-1)</f>
        <v>193.25</v>
      </c>
      <c r="H23947" s="84">
        <f t="shared" si="4502"/>
        <v>193.25</v>
      </c>
      <c r="I23947" s="84">
        <f t="shared" si="4496"/>
        <v>-62.8125</v>
      </c>
      <c r="J23947" s="118">
        <f t="shared" si="4497"/>
        <v>-3400.0406250000001</v>
      </c>
      <c r="K23947" s="121">
        <f>AVERAGEIFS('Rekensheet Uurdata'!F:F,'Rekensheet Uurdata'!A:A,QUOTIENT('Rekensheet Kwartierdata'!A23947-1,4)+1)/4</f>
        <v>127.8125</v>
      </c>
      <c r="L23947" s="84">
        <f>IFERROR(VALUE(VLOOKUP(A23947,'Bron Productie'!A:H,5))/4,-1)</f>
        <v>114.75</v>
      </c>
      <c r="M23947" s="84">
        <f t="shared" si="4503"/>
        <v>114.75</v>
      </c>
      <c r="N23947" s="84">
        <f t="shared" si="4498"/>
        <v>-13.0625</v>
      </c>
      <c r="O23947" s="118">
        <f t="shared" si="4499"/>
        <v>-707.073125</v>
      </c>
      <c r="P23947" s="121">
        <f>AVERAGEIFS('Rekensheet Uurdata'!G:G,'Rekensheet Uurdata'!A:A,QUOTIENT('Rekensheet Kwartierdata'!A23947-1,4)+1)/4</f>
        <v>171.1875</v>
      </c>
      <c r="Q23947" s="84">
        <f>IFERROR(VALUE(VLOOKUP(A23947,'Bron Productie'!A:H,3))/4,-1)</f>
        <v>156</v>
      </c>
      <c r="R23947" s="84">
        <f t="shared" si="4504"/>
        <v>156</v>
      </c>
      <c r="S23947" s="84">
        <f t="shared" si="4500"/>
        <v>-15.1875</v>
      </c>
      <c r="T23947" s="86">
        <f t="shared" si="4501"/>
        <v>-822.09937500000001</v>
      </c>
    </row>
    <row r="23948" spans="1:20" x14ac:dyDescent="0.25">
      <c r="A23948" s="113">
        <f t="shared" si="4505"/>
        <v>23943</v>
      </c>
      <c r="B23948" s="185">
        <f t="shared" si="4495"/>
        <v>43350</v>
      </c>
      <c r="C23948" s="118">
        <f t="shared" si="4506"/>
        <v>43</v>
      </c>
      <c r="D23948" s="121">
        <f>VLOOKUP(CONCATENATE(B23948,C23948),'Bron BM-prijzen'!A:L,11,FALSE)</f>
        <v>38.159999999999997</v>
      </c>
      <c r="E23948" s="118">
        <f>VLOOKUP(CONCATENATE(B23948,C23948),'Bron BM-prijzen'!A:L,12,FALSE)</f>
        <v>38.159999999999997</v>
      </c>
      <c r="F23948" s="121">
        <f>AVERAGEIFS('Rekensheet Uurdata'!E:E,'Rekensheet Uurdata'!A:A,QUOTIENT('Rekensheet Kwartierdata'!A23948-1,4)+1)/4</f>
        <v>256.0625</v>
      </c>
      <c r="G23948" s="84">
        <f>IFERROR(VALUE(VLOOKUP(A23948,'Bron Productie'!A:H,7))/4,-1)</f>
        <v>206.25</v>
      </c>
      <c r="H23948" s="84">
        <f t="shared" si="4502"/>
        <v>206.25</v>
      </c>
      <c r="I23948" s="84">
        <f t="shared" si="4496"/>
        <v>-49.8125</v>
      </c>
      <c r="J23948" s="118">
        <f t="shared" si="4497"/>
        <v>-1900.8449999999998</v>
      </c>
      <c r="K23948" s="121">
        <f>AVERAGEIFS('Rekensheet Uurdata'!F:F,'Rekensheet Uurdata'!A:A,QUOTIENT('Rekensheet Kwartierdata'!A23948-1,4)+1)/4</f>
        <v>127.8125</v>
      </c>
      <c r="L23948" s="84">
        <f>IFERROR(VALUE(VLOOKUP(A23948,'Bron Productie'!A:H,5))/4,-1)</f>
        <v>112.25</v>
      </c>
      <c r="M23948" s="84">
        <f t="shared" si="4503"/>
        <v>112.25</v>
      </c>
      <c r="N23948" s="84">
        <f t="shared" si="4498"/>
        <v>-15.5625</v>
      </c>
      <c r="O23948" s="118">
        <f t="shared" si="4499"/>
        <v>-593.8649999999999</v>
      </c>
      <c r="P23948" s="121">
        <f>AVERAGEIFS('Rekensheet Uurdata'!G:G,'Rekensheet Uurdata'!A:A,QUOTIENT('Rekensheet Kwartierdata'!A23948-1,4)+1)/4</f>
        <v>171.1875</v>
      </c>
      <c r="Q23948" s="84">
        <f>IFERROR(VALUE(VLOOKUP(A23948,'Bron Productie'!A:H,3))/4,-1)</f>
        <v>186.5</v>
      </c>
      <c r="R23948" s="84">
        <f t="shared" si="4504"/>
        <v>186.5</v>
      </c>
      <c r="S23948" s="84">
        <f t="shared" si="4500"/>
        <v>15.3125</v>
      </c>
      <c r="T23948" s="86">
        <f t="shared" si="4501"/>
        <v>584.32499999999993</v>
      </c>
    </row>
    <row r="23949" spans="1:20" x14ac:dyDescent="0.25">
      <c r="A23949" s="113">
        <f t="shared" si="4505"/>
        <v>23944</v>
      </c>
      <c r="B23949" s="185">
        <f t="shared" si="4495"/>
        <v>43350</v>
      </c>
      <c r="C23949" s="118">
        <f t="shared" si="4506"/>
        <v>44</v>
      </c>
      <c r="D23949" s="121">
        <f>VLOOKUP(CONCATENATE(B23949,C23949),'Bron BM-prijzen'!A:L,11,FALSE)</f>
        <v>46.35</v>
      </c>
      <c r="E23949" s="118">
        <f>VLOOKUP(CONCATENATE(B23949,C23949),'Bron BM-prijzen'!A:L,12,FALSE)</f>
        <v>46.35</v>
      </c>
      <c r="F23949" s="121">
        <f>AVERAGEIFS('Rekensheet Uurdata'!E:E,'Rekensheet Uurdata'!A:A,QUOTIENT('Rekensheet Kwartierdata'!A23949-1,4)+1)/4</f>
        <v>256.0625</v>
      </c>
      <c r="G23949" s="84">
        <f>IFERROR(VALUE(VLOOKUP(A23949,'Bron Productie'!A:H,7))/4,-1)</f>
        <v>200.75</v>
      </c>
      <c r="H23949" s="84">
        <f t="shared" si="4502"/>
        <v>200.75</v>
      </c>
      <c r="I23949" s="84">
        <f t="shared" si="4496"/>
        <v>-55.3125</v>
      </c>
      <c r="J23949" s="118">
        <f t="shared" si="4497"/>
        <v>-2563.734375</v>
      </c>
      <c r="K23949" s="121">
        <f>AVERAGEIFS('Rekensheet Uurdata'!F:F,'Rekensheet Uurdata'!A:A,QUOTIENT('Rekensheet Kwartierdata'!A23949-1,4)+1)/4</f>
        <v>127.8125</v>
      </c>
      <c r="L23949" s="84">
        <f>IFERROR(VALUE(VLOOKUP(A23949,'Bron Productie'!A:H,5))/4,-1)</f>
        <v>109.75</v>
      </c>
      <c r="M23949" s="84">
        <f t="shared" si="4503"/>
        <v>109.75</v>
      </c>
      <c r="N23949" s="84">
        <f t="shared" si="4498"/>
        <v>-18.0625</v>
      </c>
      <c r="O23949" s="118">
        <f t="shared" si="4499"/>
        <v>-837.19687499999998</v>
      </c>
      <c r="P23949" s="121">
        <f>AVERAGEIFS('Rekensheet Uurdata'!G:G,'Rekensheet Uurdata'!A:A,QUOTIENT('Rekensheet Kwartierdata'!A23949-1,4)+1)/4</f>
        <v>171.1875</v>
      </c>
      <c r="Q23949" s="84">
        <f>IFERROR(VALUE(VLOOKUP(A23949,'Bron Productie'!A:H,3))/4,-1)</f>
        <v>216.75</v>
      </c>
      <c r="R23949" s="84">
        <f t="shared" si="4504"/>
        <v>216.75</v>
      </c>
      <c r="S23949" s="84">
        <f t="shared" si="4500"/>
        <v>45.5625</v>
      </c>
      <c r="T23949" s="86">
        <f t="shared" si="4501"/>
        <v>2111.8218750000001</v>
      </c>
    </row>
    <row r="23950" spans="1:20" x14ac:dyDescent="0.25">
      <c r="A23950" s="113">
        <f t="shared" si="4505"/>
        <v>23945</v>
      </c>
      <c r="B23950" s="185">
        <f t="shared" si="4495"/>
        <v>43350</v>
      </c>
      <c r="C23950" s="118">
        <f t="shared" si="4506"/>
        <v>45</v>
      </c>
      <c r="D23950" s="121">
        <f>VLOOKUP(CONCATENATE(B23950,C23950),'Bron BM-prijzen'!A:L,11,FALSE)</f>
        <v>65.8</v>
      </c>
      <c r="E23950" s="118">
        <f>VLOOKUP(CONCATENATE(B23950,C23950),'Bron BM-prijzen'!A:L,12,FALSE)</f>
        <v>51.12</v>
      </c>
      <c r="F23950" s="121">
        <f>AVERAGEIFS('Rekensheet Uurdata'!E:E,'Rekensheet Uurdata'!A:A,QUOTIENT('Rekensheet Kwartierdata'!A23950-1,4)+1)/4</f>
        <v>327.25</v>
      </c>
      <c r="G23950" s="84">
        <f>IFERROR(VALUE(VLOOKUP(A23950,'Bron Productie'!A:H,7))/4,-1)</f>
        <v>214.5</v>
      </c>
      <c r="H23950" s="84">
        <f t="shared" si="4502"/>
        <v>214.5</v>
      </c>
      <c r="I23950" s="84">
        <f t="shared" si="4496"/>
        <v>-112.75</v>
      </c>
      <c r="J23950" s="118">
        <f t="shared" si="4497"/>
        <v>-7418.95</v>
      </c>
      <c r="K23950" s="121">
        <f>AVERAGEIFS('Rekensheet Uurdata'!F:F,'Rekensheet Uurdata'!A:A,QUOTIENT('Rekensheet Kwartierdata'!A23950-1,4)+1)/4</f>
        <v>140.25</v>
      </c>
      <c r="L23950" s="84">
        <f>IFERROR(VALUE(VLOOKUP(A23950,'Bron Productie'!A:H,5))/4,-1)</f>
        <v>102</v>
      </c>
      <c r="M23950" s="84">
        <f t="shared" si="4503"/>
        <v>102</v>
      </c>
      <c r="N23950" s="84">
        <f t="shared" si="4498"/>
        <v>-38.25</v>
      </c>
      <c r="O23950" s="118">
        <f t="shared" si="4499"/>
        <v>-2516.85</v>
      </c>
      <c r="P23950" s="121">
        <f>AVERAGEIFS('Rekensheet Uurdata'!G:G,'Rekensheet Uurdata'!A:A,QUOTIENT('Rekensheet Kwartierdata'!A23950-1,4)+1)/4</f>
        <v>287.1875</v>
      </c>
      <c r="Q23950" s="84">
        <f>IFERROR(VALUE(VLOOKUP(A23950,'Bron Productie'!A:H,3))/4,-1)</f>
        <v>247.25</v>
      </c>
      <c r="R23950" s="84">
        <f t="shared" si="4504"/>
        <v>247.25</v>
      </c>
      <c r="S23950" s="84">
        <f t="shared" si="4500"/>
        <v>-39.9375</v>
      </c>
      <c r="T23950" s="86">
        <f t="shared" si="4501"/>
        <v>-2627.8874999999998</v>
      </c>
    </row>
    <row r="23951" spans="1:20" x14ac:dyDescent="0.25">
      <c r="A23951" s="113">
        <f t="shared" si="4505"/>
        <v>23946</v>
      </c>
      <c r="B23951" s="185">
        <f t="shared" si="4495"/>
        <v>43350</v>
      </c>
      <c r="C23951" s="118">
        <f t="shared" si="4506"/>
        <v>46</v>
      </c>
      <c r="D23951" s="121">
        <f>VLOOKUP(CONCATENATE(B23951,C23951),'Bron BM-prijzen'!A:L,11,FALSE)</f>
        <v>52.27</v>
      </c>
      <c r="E23951" s="118">
        <f>VLOOKUP(CONCATENATE(B23951,C23951),'Bron BM-prijzen'!A:L,12,FALSE)</f>
        <v>52.27</v>
      </c>
      <c r="F23951" s="121">
        <f>AVERAGEIFS('Rekensheet Uurdata'!E:E,'Rekensheet Uurdata'!A:A,QUOTIENT('Rekensheet Kwartierdata'!A23951-1,4)+1)/4</f>
        <v>327.25</v>
      </c>
      <c r="G23951" s="84">
        <f>IFERROR(VALUE(VLOOKUP(A23951,'Bron Productie'!A:H,7))/4,-1)</f>
        <v>301</v>
      </c>
      <c r="H23951" s="84">
        <f t="shared" si="4502"/>
        <v>301</v>
      </c>
      <c r="I23951" s="84">
        <f t="shared" si="4496"/>
        <v>-26.25</v>
      </c>
      <c r="J23951" s="118">
        <f t="shared" si="4497"/>
        <v>-1372.0875000000001</v>
      </c>
      <c r="K23951" s="121">
        <f>AVERAGEIFS('Rekensheet Uurdata'!F:F,'Rekensheet Uurdata'!A:A,QUOTIENT('Rekensheet Kwartierdata'!A23951-1,4)+1)/4</f>
        <v>140.25</v>
      </c>
      <c r="L23951" s="84">
        <f>IFERROR(VALUE(VLOOKUP(A23951,'Bron Productie'!A:H,5))/4,-1)</f>
        <v>91.25</v>
      </c>
      <c r="M23951" s="84">
        <f t="shared" si="4503"/>
        <v>91.25</v>
      </c>
      <c r="N23951" s="84">
        <f t="shared" si="4498"/>
        <v>-49</v>
      </c>
      <c r="O23951" s="118">
        <f t="shared" si="4499"/>
        <v>-2561.23</v>
      </c>
      <c r="P23951" s="121">
        <f>AVERAGEIFS('Rekensheet Uurdata'!G:G,'Rekensheet Uurdata'!A:A,QUOTIENT('Rekensheet Kwartierdata'!A23951-1,4)+1)/4</f>
        <v>287.1875</v>
      </c>
      <c r="Q23951" s="84">
        <f>IFERROR(VALUE(VLOOKUP(A23951,'Bron Productie'!A:H,3))/4,-1)</f>
        <v>274</v>
      </c>
      <c r="R23951" s="84">
        <f t="shared" si="4504"/>
        <v>274</v>
      </c>
      <c r="S23951" s="84">
        <f t="shared" si="4500"/>
        <v>-13.1875</v>
      </c>
      <c r="T23951" s="86">
        <f t="shared" si="4501"/>
        <v>-689.31062500000007</v>
      </c>
    </row>
    <row r="23952" spans="1:20" x14ac:dyDescent="0.25">
      <c r="A23952" s="113">
        <f t="shared" si="4505"/>
        <v>23947</v>
      </c>
      <c r="B23952" s="185">
        <f t="shared" si="4495"/>
        <v>43350</v>
      </c>
      <c r="C23952" s="118">
        <f t="shared" si="4506"/>
        <v>47</v>
      </c>
      <c r="D23952" s="121">
        <f>VLOOKUP(CONCATENATE(B23952,C23952),'Bron BM-prijzen'!A:L,11,FALSE)</f>
        <v>40.32</v>
      </c>
      <c r="E23952" s="118">
        <f>VLOOKUP(CONCATENATE(B23952,C23952),'Bron BM-prijzen'!A:L,12,FALSE)</f>
        <v>40.32</v>
      </c>
      <c r="F23952" s="121">
        <f>AVERAGEIFS('Rekensheet Uurdata'!E:E,'Rekensheet Uurdata'!A:A,QUOTIENT('Rekensheet Kwartierdata'!A23952-1,4)+1)/4</f>
        <v>327.25</v>
      </c>
      <c r="G23952" s="84">
        <f>IFERROR(VALUE(VLOOKUP(A23952,'Bron Productie'!A:H,7))/4,-1)</f>
        <v>448.75</v>
      </c>
      <c r="H23952" s="84">
        <f t="shared" si="4502"/>
        <v>448.75</v>
      </c>
      <c r="I23952" s="84">
        <f t="shared" si="4496"/>
        <v>121.5</v>
      </c>
      <c r="J23952" s="118">
        <f t="shared" si="4497"/>
        <v>4898.88</v>
      </c>
      <c r="K23952" s="121">
        <f>AVERAGEIFS('Rekensheet Uurdata'!F:F,'Rekensheet Uurdata'!A:A,QUOTIENT('Rekensheet Kwartierdata'!A23952-1,4)+1)/4</f>
        <v>140.25</v>
      </c>
      <c r="L23952" s="84">
        <f>IFERROR(VALUE(VLOOKUP(A23952,'Bron Productie'!A:H,5))/4,-1)</f>
        <v>97.5</v>
      </c>
      <c r="M23952" s="84">
        <f t="shared" si="4503"/>
        <v>97.5</v>
      </c>
      <c r="N23952" s="84">
        <f t="shared" si="4498"/>
        <v>-42.75</v>
      </c>
      <c r="O23952" s="118">
        <f t="shared" si="4499"/>
        <v>-1723.68</v>
      </c>
      <c r="P23952" s="121">
        <f>AVERAGEIFS('Rekensheet Uurdata'!G:G,'Rekensheet Uurdata'!A:A,QUOTIENT('Rekensheet Kwartierdata'!A23952-1,4)+1)/4</f>
        <v>287.1875</v>
      </c>
      <c r="Q23952" s="84">
        <f>IFERROR(VALUE(VLOOKUP(A23952,'Bron Productie'!A:H,3))/4,-1)</f>
        <v>300.5</v>
      </c>
      <c r="R23952" s="84">
        <f t="shared" si="4504"/>
        <v>300.5</v>
      </c>
      <c r="S23952" s="84">
        <f t="shared" si="4500"/>
        <v>13.3125</v>
      </c>
      <c r="T23952" s="86">
        <f t="shared" si="4501"/>
        <v>536.76</v>
      </c>
    </row>
    <row r="23953" spans="1:20" x14ac:dyDescent="0.25">
      <c r="A23953" s="113">
        <f t="shared" si="4505"/>
        <v>23948</v>
      </c>
      <c r="B23953" s="185">
        <f t="shared" si="4495"/>
        <v>43350</v>
      </c>
      <c r="C23953" s="118">
        <f t="shared" si="4506"/>
        <v>48</v>
      </c>
      <c r="D23953" s="121">
        <f>VLOOKUP(CONCATENATE(B23953,C23953),'Bron BM-prijzen'!A:L,11,FALSE)</f>
        <v>35.979999999999997</v>
      </c>
      <c r="E23953" s="118">
        <f>VLOOKUP(CONCATENATE(B23953,C23953),'Bron BM-prijzen'!A:L,12,FALSE)</f>
        <v>35.979999999999997</v>
      </c>
      <c r="F23953" s="121">
        <f>AVERAGEIFS('Rekensheet Uurdata'!E:E,'Rekensheet Uurdata'!A:A,QUOTIENT('Rekensheet Kwartierdata'!A23953-1,4)+1)/4</f>
        <v>327.25</v>
      </c>
      <c r="G23953" s="84">
        <f>IFERROR(VALUE(VLOOKUP(A23953,'Bron Productie'!A:H,7))/4,-1)</f>
        <v>395.5</v>
      </c>
      <c r="H23953" s="84">
        <f t="shared" si="4502"/>
        <v>395.5</v>
      </c>
      <c r="I23953" s="84">
        <f t="shared" si="4496"/>
        <v>68.25</v>
      </c>
      <c r="J23953" s="118">
        <f t="shared" si="4497"/>
        <v>2455.6349999999998</v>
      </c>
      <c r="K23953" s="121">
        <f>AVERAGEIFS('Rekensheet Uurdata'!F:F,'Rekensheet Uurdata'!A:A,QUOTIENT('Rekensheet Kwartierdata'!A23953-1,4)+1)/4</f>
        <v>140.25</v>
      </c>
      <c r="L23953" s="84">
        <f>IFERROR(VALUE(VLOOKUP(A23953,'Bron Productie'!A:H,5))/4,-1)</f>
        <v>124.25</v>
      </c>
      <c r="M23953" s="84">
        <f t="shared" si="4503"/>
        <v>124.25</v>
      </c>
      <c r="N23953" s="84">
        <f t="shared" si="4498"/>
        <v>-16</v>
      </c>
      <c r="O23953" s="118">
        <f t="shared" si="4499"/>
        <v>-575.67999999999995</v>
      </c>
      <c r="P23953" s="121">
        <f>AVERAGEIFS('Rekensheet Uurdata'!G:G,'Rekensheet Uurdata'!A:A,QUOTIENT('Rekensheet Kwartierdata'!A23953-1,4)+1)/4</f>
        <v>287.1875</v>
      </c>
      <c r="Q23953" s="84">
        <f>IFERROR(VALUE(VLOOKUP(A23953,'Bron Productie'!A:H,3))/4,-1)</f>
        <v>327</v>
      </c>
      <c r="R23953" s="84">
        <f t="shared" si="4504"/>
        <v>327</v>
      </c>
      <c r="S23953" s="84">
        <f t="shared" si="4500"/>
        <v>39.8125</v>
      </c>
      <c r="T23953" s="86">
        <f t="shared" si="4501"/>
        <v>1432.4537499999999</v>
      </c>
    </row>
    <row r="23954" spans="1:20" x14ac:dyDescent="0.25">
      <c r="A23954" s="113">
        <f t="shared" si="4505"/>
        <v>23949</v>
      </c>
      <c r="B23954" s="185">
        <f t="shared" si="4495"/>
        <v>43350</v>
      </c>
      <c r="C23954" s="118">
        <f t="shared" si="4506"/>
        <v>49</v>
      </c>
      <c r="D23954" s="121">
        <f>VLOOKUP(CONCATENATE(B23954,C23954),'Bron BM-prijzen'!A:L,11,FALSE)</f>
        <v>61.44</v>
      </c>
      <c r="E23954" s="118">
        <f>VLOOKUP(CONCATENATE(B23954,C23954),'Bron BM-prijzen'!A:L,12,FALSE)</f>
        <v>61.44</v>
      </c>
      <c r="F23954" s="121">
        <f>AVERAGEIFS('Rekensheet Uurdata'!E:E,'Rekensheet Uurdata'!A:A,QUOTIENT('Rekensheet Kwartierdata'!A23954-1,4)+1)/4</f>
        <v>378.625</v>
      </c>
      <c r="G23954" s="84">
        <f>IFERROR(VALUE(VLOOKUP(A23954,'Bron Productie'!A:H,7))/4,-1)</f>
        <v>307</v>
      </c>
      <c r="H23954" s="84">
        <f t="shared" si="4502"/>
        <v>307</v>
      </c>
      <c r="I23954" s="84">
        <f t="shared" si="4496"/>
        <v>-71.625</v>
      </c>
      <c r="J23954" s="118">
        <f t="shared" si="4497"/>
        <v>-4400.6399999999994</v>
      </c>
      <c r="K23954" s="121">
        <f>AVERAGEIFS('Rekensheet Uurdata'!F:F,'Rekensheet Uurdata'!A:A,QUOTIENT('Rekensheet Kwartierdata'!A23954-1,4)+1)/4</f>
        <v>144.375</v>
      </c>
      <c r="L23954" s="84">
        <f>IFERROR(VALUE(VLOOKUP(A23954,'Bron Productie'!A:H,5))/4,-1)</f>
        <v>117.5</v>
      </c>
      <c r="M23954" s="84">
        <f t="shared" si="4503"/>
        <v>117.5</v>
      </c>
      <c r="N23954" s="84">
        <f t="shared" si="4498"/>
        <v>-26.875</v>
      </c>
      <c r="O23954" s="118">
        <f t="shared" si="4499"/>
        <v>-1651.2</v>
      </c>
      <c r="P23954" s="121">
        <f>AVERAGEIFS('Rekensheet Uurdata'!G:G,'Rekensheet Uurdata'!A:A,QUOTIENT('Rekensheet Kwartierdata'!A23954-1,4)+1)/4</f>
        <v>373.1875</v>
      </c>
      <c r="Q23954" s="84">
        <f>IFERROR(VALUE(VLOOKUP(A23954,'Bron Productie'!A:H,3))/4,-1)</f>
        <v>353.5</v>
      </c>
      <c r="R23954" s="84">
        <f t="shared" si="4504"/>
        <v>353.5</v>
      </c>
      <c r="S23954" s="84">
        <f t="shared" si="4500"/>
        <v>-19.6875</v>
      </c>
      <c r="T23954" s="86">
        <f t="shared" si="4501"/>
        <v>-1209.5999999999999</v>
      </c>
    </row>
    <row r="23955" spans="1:20" x14ac:dyDescent="0.25">
      <c r="A23955" s="113">
        <f t="shared" si="4505"/>
        <v>23950</v>
      </c>
      <c r="B23955" s="185">
        <f t="shared" si="4495"/>
        <v>43350</v>
      </c>
      <c r="C23955" s="118">
        <f t="shared" si="4506"/>
        <v>50</v>
      </c>
      <c r="D23955" s="121">
        <f>VLOOKUP(CONCATENATE(B23955,C23955),'Bron BM-prijzen'!A:L,11,FALSE)</f>
        <v>61.65</v>
      </c>
      <c r="E23955" s="118">
        <f>VLOOKUP(CONCATENATE(B23955,C23955),'Bron BM-prijzen'!A:L,12,FALSE)</f>
        <v>61.65</v>
      </c>
      <c r="F23955" s="121">
        <f>AVERAGEIFS('Rekensheet Uurdata'!E:E,'Rekensheet Uurdata'!A:A,QUOTIENT('Rekensheet Kwartierdata'!A23955-1,4)+1)/4</f>
        <v>378.625</v>
      </c>
      <c r="G23955" s="84">
        <f>IFERROR(VALUE(VLOOKUP(A23955,'Bron Productie'!A:H,7))/4,-1)</f>
        <v>252</v>
      </c>
      <c r="H23955" s="84">
        <f t="shared" si="4502"/>
        <v>252</v>
      </c>
      <c r="I23955" s="84">
        <f t="shared" si="4496"/>
        <v>-126.625</v>
      </c>
      <c r="J23955" s="118">
        <f t="shared" si="4497"/>
        <v>-7806.4312499999996</v>
      </c>
      <c r="K23955" s="121">
        <f>AVERAGEIFS('Rekensheet Uurdata'!F:F,'Rekensheet Uurdata'!A:A,QUOTIENT('Rekensheet Kwartierdata'!A23955-1,4)+1)/4</f>
        <v>144.375</v>
      </c>
      <c r="L23955" s="84">
        <f>IFERROR(VALUE(VLOOKUP(A23955,'Bron Productie'!A:H,5))/4,-1)</f>
        <v>90.5</v>
      </c>
      <c r="M23955" s="84">
        <f t="shared" si="4503"/>
        <v>90.5</v>
      </c>
      <c r="N23955" s="84">
        <f t="shared" si="4498"/>
        <v>-53.875</v>
      </c>
      <c r="O23955" s="118">
        <f t="shared" si="4499"/>
        <v>-3321.3937499999997</v>
      </c>
      <c r="P23955" s="121">
        <f>AVERAGEIFS('Rekensheet Uurdata'!G:G,'Rekensheet Uurdata'!A:A,QUOTIENT('Rekensheet Kwartierdata'!A23955-1,4)+1)/4</f>
        <v>373.1875</v>
      </c>
      <c r="Q23955" s="84">
        <f>IFERROR(VALUE(VLOOKUP(A23955,'Bron Productie'!A:H,3))/4,-1)</f>
        <v>366.75</v>
      </c>
      <c r="R23955" s="84">
        <f t="shared" si="4504"/>
        <v>366.75</v>
      </c>
      <c r="S23955" s="84">
        <f t="shared" si="4500"/>
        <v>-6.4375</v>
      </c>
      <c r="T23955" s="86">
        <f t="shared" si="4501"/>
        <v>-396.87187499999999</v>
      </c>
    </row>
    <row r="23956" spans="1:20" x14ac:dyDescent="0.25">
      <c r="A23956" s="113">
        <f t="shared" si="4505"/>
        <v>23951</v>
      </c>
      <c r="B23956" s="185">
        <f t="shared" si="4495"/>
        <v>43350</v>
      </c>
      <c r="C23956" s="118">
        <f t="shared" si="4506"/>
        <v>51</v>
      </c>
      <c r="D23956" s="121">
        <f>VLOOKUP(CONCATENATE(B23956,C23956),'Bron BM-prijzen'!A:L,11,FALSE)</f>
        <v>44.27</v>
      </c>
      <c r="E23956" s="118">
        <f>VLOOKUP(CONCATENATE(B23956,C23956),'Bron BM-prijzen'!A:L,12,FALSE)</f>
        <v>44.27</v>
      </c>
      <c r="F23956" s="121">
        <f>AVERAGEIFS('Rekensheet Uurdata'!E:E,'Rekensheet Uurdata'!A:A,QUOTIENT('Rekensheet Kwartierdata'!A23956-1,4)+1)/4</f>
        <v>378.625</v>
      </c>
      <c r="G23956" s="84">
        <f>IFERROR(VALUE(VLOOKUP(A23956,'Bron Productie'!A:H,7))/4,-1)</f>
        <v>272.25</v>
      </c>
      <c r="H23956" s="84">
        <f t="shared" si="4502"/>
        <v>272.25</v>
      </c>
      <c r="I23956" s="84">
        <f t="shared" si="4496"/>
        <v>-106.375</v>
      </c>
      <c r="J23956" s="118">
        <f t="shared" si="4497"/>
        <v>-4709.2212500000005</v>
      </c>
      <c r="K23956" s="121">
        <f>AVERAGEIFS('Rekensheet Uurdata'!F:F,'Rekensheet Uurdata'!A:A,QUOTIENT('Rekensheet Kwartierdata'!A23956-1,4)+1)/4</f>
        <v>144.375</v>
      </c>
      <c r="L23956" s="84">
        <f>IFERROR(VALUE(VLOOKUP(A23956,'Bron Productie'!A:H,5))/4,-1)</f>
        <v>82.75</v>
      </c>
      <c r="M23956" s="84">
        <f t="shared" si="4503"/>
        <v>82.75</v>
      </c>
      <c r="N23956" s="84">
        <f t="shared" si="4498"/>
        <v>-61.625</v>
      </c>
      <c r="O23956" s="118">
        <f t="shared" si="4499"/>
        <v>-2728.1387500000001</v>
      </c>
      <c r="P23956" s="121">
        <f>AVERAGEIFS('Rekensheet Uurdata'!G:G,'Rekensheet Uurdata'!A:A,QUOTIENT('Rekensheet Kwartierdata'!A23956-1,4)+1)/4</f>
        <v>373.1875</v>
      </c>
      <c r="Q23956" s="84">
        <f>IFERROR(VALUE(VLOOKUP(A23956,'Bron Productie'!A:H,3))/4,-1)</f>
        <v>379.75</v>
      </c>
      <c r="R23956" s="84">
        <f t="shared" si="4504"/>
        <v>379.75</v>
      </c>
      <c r="S23956" s="84">
        <f t="shared" si="4500"/>
        <v>6.5625</v>
      </c>
      <c r="T23956" s="86">
        <f t="shared" si="4501"/>
        <v>290.52187500000002</v>
      </c>
    </row>
    <row r="23957" spans="1:20" x14ac:dyDescent="0.25">
      <c r="A23957" s="113">
        <f t="shared" si="4505"/>
        <v>23952</v>
      </c>
      <c r="B23957" s="185">
        <f t="shared" si="4495"/>
        <v>43350</v>
      </c>
      <c r="C23957" s="118">
        <f t="shared" si="4506"/>
        <v>52</v>
      </c>
      <c r="D23957" s="121">
        <f>VLOOKUP(CONCATENATE(B23957,C23957),'Bron BM-prijzen'!A:L,11,FALSE)</f>
        <v>40.32</v>
      </c>
      <c r="E23957" s="118">
        <f>VLOOKUP(CONCATENATE(B23957,C23957),'Bron BM-prijzen'!A:L,12,FALSE)</f>
        <v>40.32</v>
      </c>
      <c r="F23957" s="121">
        <f>AVERAGEIFS('Rekensheet Uurdata'!E:E,'Rekensheet Uurdata'!A:A,QUOTIENT('Rekensheet Kwartierdata'!A23957-1,4)+1)/4</f>
        <v>378.625</v>
      </c>
      <c r="G23957" s="84">
        <f>IFERROR(VALUE(VLOOKUP(A23957,'Bron Productie'!A:H,7))/4,-1)</f>
        <v>294</v>
      </c>
      <c r="H23957" s="84">
        <f t="shared" si="4502"/>
        <v>294</v>
      </c>
      <c r="I23957" s="84">
        <f t="shared" si="4496"/>
        <v>-84.625</v>
      </c>
      <c r="J23957" s="118">
        <f t="shared" si="4497"/>
        <v>-3412.08</v>
      </c>
      <c r="K23957" s="121">
        <f>AVERAGEIFS('Rekensheet Uurdata'!F:F,'Rekensheet Uurdata'!A:A,QUOTIENT('Rekensheet Kwartierdata'!A23957-1,4)+1)/4</f>
        <v>144.375</v>
      </c>
      <c r="L23957" s="84">
        <f>IFERROR(VALUE(VLOOKUP(A23957,'Bron Productie'!A:H,5))/4,-1)</f>
        <v>91.25</v>
      </c>
      <c r="M23957" s="84">
        <f t="shared" si="4503"/>
        <v>91.25</v>
      </c>
      <c r="N23957" s="84">
        <f t="shared" si="4498"/>
        <v>-53.125</v>
      </c>
      <c r="O23957" s="118">
        <f t="shared" si="4499"/>
        <v>-2142</v>
      </c>
      <c r="P23957" s="121">
        <f>AVERAGEIFS('Rekensheet Uurdata'!G:G,'Rekensheet Uurdata'!A:A,QUOTIENT('Rekensheet Kwartierdata'!A23957-1,4)+1)/4</f>
        <v>373.1875</v>
      </c>
      <c r="Q23957" s="84">
        <f>IFERROR(VALUE(VLOOKUP(A23957,'Bron Productie'!A:H,3))/4,-1)</f>
        <v>392.75</v>
      </c>
      <c r="R23957" s="84">
        <f t="shared" si="4504"/>
        <v>392.75</v>
      </c>
      <c r="S23957" s="84">
        <f t="shared" si="4500"/>
        <v>19.5625</v>
      </c>
      <c r="T23957" s="86">
        <f t="shared" si="4501"/>
        <v>788.76</v>
      </c>
    </row>
    <row r="23958" spans="1:20" x14ac:dyDescent="0.25">
      <c r="A23958" s="113">
        <f t="shared" si="4505"/>
        <v>23953</v>
      </c>
      <c r="B23958" s="185">
        <f t="shared" si="4495"/>
        <v>43350</v>
      </c>
      <c r="C23958" s="118">
        <f t="shared" si="4506"/>
        <v>53</v>
      </c>
      <c r="D23958" s="121">
        <f>VLOOKUP(CONCATENATE(B23958,C23958),'Bron BM-prijzen'!A:L,11,FALSE)</f>
        <v>40.32</v>
      </c>
      <c r="E23958" s="118">
        <f>VLOOKUP(CONCATENATE(B23958,C23958),'Bron BM-prijzen'!A:L,12,FALSE)</f>
        <v>40.32</v>
      </c>
      <c r="F23958" s="121">
        <f>AVERAGEIFS('Rekensheet Uurdata'!E:E,'Rekensheet Uurdata'!A:A,QUOTIENT('Rekensheet Kwartierdata'!A23958-1,4)+1)/4</f>
        <v>422</v>
      </c>
      <c r="G23958" s="84">
        <f>IFERROR(VALUE(VLOOKUP(A23958,'Bron Productie'!A:H,7))/4,-1)</f>
        <v>327.5</v>
      </c>
      <c r="H23958" s="84">
        <f t="shared" si="4502"/>
        <v>327.5</v>
      </c>
      <c r="I23958" s="84">
        <f t="shared" si="4496"/>
        <v>-94.5</v>
      </c>
      <c r="J23958" s="118">
        <f t="shared" si="4497"/>
        <v>-3810.2400000000002</v>
      </c>
      <c r="K23958" s="121">
        <f>AVERAGEIFS('Rekensheet Uurdata'!F:F,'Rekensheet Uurdata'!A:A,QUOTIENT('Rekensheet Kwartierdata'!A23958-1,4)+1)/4</f>
        <v>147.6875</v>
      </c>
      <c r="L23958" s="84">
        <f>IFERROR(VALUE(VLOOKUP(A23958,'Bron Productie'!A:H,5))/4,-1)</f>
        <v>100</v>
      </c>
      <c r="M23958" s="84">
        <f t="shared" si="4503"/>
        <v>100</v>
      </c>
      <c r="N23958" s="84">
        <f t="shared" si="4498"/>
        <v>-47.6875</v>
      </c>
      <c r="O23958" s="118">
        <f t="shared" si="4499"/>
        <v>-1922.76</v>
      </c>
      <c r="P23958" s="121">
        <f>AVERAGEIFS('Rekensheet Uurdata'!G:G,'Rekensheet Uurdata'!A:A,QUOTIENT('Rekensheet Kwartierdata'!A23958-1,4)+1)/4</f>
        <v>421.4375</v>
      </c>
      <c r="Q23958" s="84">
        <f>IFERROR(VALUE(VLOOKUP(A23958,'Bron Productie'!A:H,3))/4,-1)</f>
        <v>405.75</v>
      </c>
      <c r="R23958" s="84">
        <f t="shared" si="4504"/>
        <v>405.75</v>
      </c>
      <c r="S23958" s="84">
        <f t="shared" si="4500"/>
        <v>-15.6875</v>
      </c>
      <c r="T23958" s="86">
        <f t="shared" si="4501"/>
        <v>-632.52</v>
      </c>
    </row>
    <row r="23959" spans="1:20" x14ac:dyDescent="0.25">
      <c r="A23959" s="113">
        <f t="shared" si="4505"/>
        <v>23954</v>
      </c>
      <c r="B23959" s="185">
        <f t="shared" si="4495"/>
        <v>43350</v>
      </c>
      <c r="C23959" s="118">
        <f t="shared" si="4506"/>
        <v>54</v>
      </c>
      <c r="D23959" s="121">
        <f>VLOOKUP(CONCATENATE(B23959,C23959),'Bron BM-prijzen'!A:L,11,FALSE)</f>
        <v>-115.09</v>
      </c>
      <c r="E23959" s="118">
        <f>VLOOKUP(CONCATENATE(B23959,C23959),'Bron BM-prijzen'!A:L,12,FALSE)</f>
        <v>-115.09</v>
      </c>
      <c r="F23959" s="121">
        <f>AVERAGEIFS('Rekensheet Uurdata'!E:E,'Rekensheet Uurdata'!A:A,QUOTIENT('Rekensheet Kwartierdata'!A23959-1,4)+1)/4</f>
        <v>422</v>
      </c>
      <c r="G23959" s="84">
        <f>IFERROR(VALUE(VLOOKUP(A23959,'Bron Productie'!A:H,7))/4,-1)</f>
        <v>403.25</v>
      </c>
      <c r="H23959" s="84">
        <f t="shared" si="4502"/>
        <v>403.25</v>
      </c>
      <c r="I23959" s="84">
        <f t="shared" si="4496"/>
        <v>-18.75</v>
      </c>
      <c r="J23959" s="118">
        <f t="shared" si="4497"/>
        <v>2157.9375</v>
      </c>
      <c r="K23959" s="121">
        <f>AVERAGEIFS('Rekensheet Uurdata'!F:F,'Rekensheet Uurdata'!A:A,QUOTIENT('Rekensheet Kwartierdata'!A23959-1,4)+1)/4</f>
        <v>147.6875</v>
      </c>
      <c r="L23959" s="84">
        <f>IFERROR(VALUE(VLOOKUP(A23959,'Bron Productie'!A:H,5))/4,-1)</f>
        <v>121.5</v>
      </c>
      <c r="M23959" s="84">
        <f t="shared" si="4503"/>
        <v>121.5</v>
      </c>
      <c r="N23959" s="84">
        <f t="shared" si="4498"/>
        <v>-26.1875</v>
      </c>
      <c r="O23959" s="118">
        <f t="shared" si="4499"/>
        <v>3013.9193749999999</v>
      </c>
      <c r="P23959" s="121">
        <f>AVERAGEIFS('Rekensheet Uurdata'!G:G,'Rekensheet Uurdata'!A:A,QUOTIENT('Rekensheet Kwartierdata'!A23959-1,4)+1)/4</f>
        <v>421.4375</v>
      </c>
      <c r="Q23959" s="84">
        <f>IFERROR(VALUE(VLOOKUP(A23959,'Bron Productie'!A:H,3))/4,-1)</f>
        <v>416.25</v>
      </c>
      <c r="R23959" s="84">
        <f t="shared" si="4504"/>
        <v>416.25</v>
      </c>
      <c r="S23959" s="84">
        <f t="shared" si="4500"/>
        <v>-5.1875</v>
      </c>
      <c r="T23959" s="86">
        <f t="shared" si="4501"/>
        <v>597.02937500000007</v>
      </c>
    </row>
    <row r="23960" spans="1:20" x14ac:dyDescent="0.25">
      <c r="A23960" s="113">
        <f t="shared" si="4505"/>
        <v>23955</v>
      </c>
      <c r="B23960" s="185">
        <f t="shared" si="4495"/>
        <v>43350</v>
      </c>
      <c r="C23960" s="118">
        <f t="shared" si="4506"/>
        <v>55</v>
      </c>
      <c r="D23960" s="121">
        <f>VLOOKUP(CONCATENATE(B23960,C23960),'Bron BM-prijzen'!A:L,11,FALSE)</f>
        <v>-112.38</v>
      </c>
      <c r="E23960" s="118">
        <f>VLOOKUP(CONCATENATE(B23960,C23960),'Bron BM-prijzen'!A:L,12,FALSE)</f>
        <v>-112.38</v>
      </c>
      <c r="F23960" s="121">
        <f>AVERAGEIFS('Rekensheet Uurdata'!E:E,'Rekensheet Uurdata'!A:A,QUOTIENT('Rekensheet Kwartierdata'!A23960-1,4)+1)/4</f>
        <v>422</v>
      </c>
      <c r="G23960" s="84">
        <f>IFERROR(VALUE(VLOOKUP(A23960,'Bron Productie'!A:H,7))/4,-1)</f>
        <v>404.25</v>
      </c>
      <c r="H23960" s="84">
        <f t="shared" si="4502"/>
        <v>404.25</v>
      </c>
      <c r="I23960" s="84">
        <f t="shared" si="4496"/>
        <v>-17.75</v>
      </c>
      <c r="J23960" s="118">
        <f t="shared" si="4497"/>
        <v>1994.7449999999999</v>
      </c>
      <c r="K23960" s="121">
        <f>AVERAGEIFS('Rekensheet Uurdata'!F:F,'Rekensheet Uurdata'!A:A,QUOTIENT('Rekensheet Kwartierdata'!A23960-1,4)+1)/4</f>
        <v>147.6875</v>
      </c>
      <c r="L23960" s="84">
        <f>IFERROR(VALUE(VLOOKUP(A23960,'Bron Productie'!A:H,5))/4,-1)</f>
        <v>146</v>
      </c>
      <c r="M23960" s="84">
        <f t="shared" si="4503"/>
        <v>146</v>
      </c>
      <c r="N23960" s="84">
        <f t="shared" si="4498"/>
        <v>-1.6875</v>
      </c>
      <c r="O23960" s="118">
        <f t="shared" si="4499"/>
        <v>189.64124999999999</v>
      </c>
      <c r="P23960" s="121">
        <f>AVERAGEIFS('Rekensheet Uurdata'!G:G,'Rekensheet Uurdata'!A:A,QUOTIENT('Rekensheet Kwartierdata'!A23960-1,4)+1)/4</f>
        <v>421.4375</v>
      </c>
      <c r="Q23960" s="84">
        <f>IFERROR(VALUE(VLOOKUP(A23960,'Bron Productie'!A:H,3))/4,-1)</f>
        <v>426.75</v>
      </c>
      <c r="R23960" s="84">
        <f t="shared" si="4504"/>
        <v>426.75</v>
      </c>
      <c r="S23960" s="84">
        <f t="shared" si="4500"/>
        <v>5.3125</v>
      </c>
      <c r="T23960" s="86">
        <f t="shared" si="4501"/>
        <v>-597.01874999999995</v>
      </c>
    </row>
    <row r="23961" spans="1:20" x14ac:dyDescent="0.25">
      <c r="A23961" s="113">
        <f t="shared" si="4505"/>
        <v>23956</v>
      </c>
      <c r="B23961" s="185">
        <f t="shared" si="4495"/>
        <v>43350</v>
      </c>
      <c r="C23961" s="118">
        <f t="shared" si="4506"/>
        <v>56</v>
      </c>
      <c r="D23961" s="121">
        <f>VLOOKUP(CONCATENATE(B23961,C23961),'Bron BM-prijzen'!A:L,11,FALSE)</f>
        <v>-23.76</v>
      </c>
      <c r="E23961" s="118">
        <f>VLOOKUP(CONCATENATE(B23961,C23961),'Bron BM-prijzen'!A:L,12,FALSE)</f>
        <v>-23.76</v>
      </c>
      <c r="F23961" s="121">
        <f>AVERAGEIFS('Rekensheet Uurdata'!E:E,'Rekensheet Uurdata'!A:A,QUOTIENT('Rekensheet Kwartierdata'!A23961-1,4)+1)/4</f>
        <v>422</v>
      </c>
      <c r="G23961" s="84">
        <f>IFERROR(VALUE(VLOOKUP(A23961,'Bron Productie'!A:H,7))/4,-1)</f>
        <v>409.5</v>
      </c>
      <c r="H23961" s="84">
        <f t="shared" si="4502"/>
        <v>409.5</v>
      </c>
      <c r="I23961" s="84">
        <f t="shared" si="4496"/>
        <v>-12.5</v>
      </c>
      <c r="J23961" s="118">
        <f t="shared" si="4497"/>
        <v>297</v>
      </c>
      <c r="K23961" s="121">
        <f>AVERAGEIFS('Rekensheet Uurdata'!F:F,'Rekensheet Uurdata'!A:A,QUOTIENT('Rekensheet Kwartierdata'!A23961-1,4)+1)/4</f>
        <v>147.6875</v>
      </c>
      <c r="L23961" s="84">
        <f>IFERROR(VALUE(VLOOKUP(A23961,'Bron Productie'!A:H,5))/4,-1)</f>
        <v>162</v>
      </c>
      <c r="M23961" s="84">
        <f t="shared" si="4503"/>
        <v>162</v>
      </c>
      <c r="N23961" s="84">
        <f t="shared" si="4498"/>
        <v>14.3125</v>
      </c>
      <c r="O23961" s="118">
        <f t="shared" si="4499"/>
        <v>-340.065</v>
      </c>
      <c r="P23961" s="121">
        <f>AVERAGEIFS('Rekensheet Uurdata'!G:G,'Rekensheet Uurdata'!A:A,QUOTIENT('Rekensheet Kwartierdata'!A23961-1,4)+1)/4</f>
        <v>421.4375</v>
      </c>
      <c r="Q23961" s="84">
        <f>IFERROR(VALUE(VLOOKUP(A23961,'Bron Productie'!A:H,3))/4,-1)</f>
        <v>437</v>
      </c>
      <c r="R23961" s="84">
        <f t="shared" si="4504"/>
        <v>437</v>
      </c>
      <c r="S23961" s="84">
        <f t="shared" si="4500"/>
        <v>15.5625</v>
      </c>
      <c r="T23961" s="86">
        <f t="shared" si="4501"/>
        <v>-369.76500000000004</v>
      </c>
    </row>
    <row r="23962" spans="1:20" x14ac:dyDescent="0.25">
      <c r="A23962" s="113">
        <f t="shared" si="4505"/>
        <v>23957</v>
      </c>
      <c r="B23962" s="185">
        <f t="shared" si="4495"/>
        <v>43350</v>
      </c>
      <c r="C23962" s="118">
        <f t="shared" si="4506"/>
        <v>57</v>
      </c>
      <c r="D23962" s="121">
        <f>VLOOKUP(CONCATENATE(B23962,C23962),'Bron BM-prijzen'!A:L,11,FALSE)</f>
        <v>39.1</v>
      </c>
      <c r="E23962" s="118">
        <f>VLOOKUP(CONCATENATE(B23962,C23962),'Bron BM-prijzen'!A:L,12,FALSE)</f>
        <v>39.1</v>
      </c>
      <c r="F23962" s="121">
        <f>AVERAGEIFS('Rekensheet Uurdata'!E:E,'Rekensheet Uurdata'!A:A,QUOTIENT('Rekensheet Kwartierdata'!A23962-1,4)+1)/4</f>
        <v>468.4375</v>
      </c>
      <c r="G23962" s="84">
        <f>IFERROR(VALUE(VLOOKUP(A23962,'Bron Productie'!A:H,7))/4,-1)</f>
        <v>437</v>
      </c>
      <c r="H23962" s="84">
        <f t="shared" si="4502"/>
        <v>437</v>
      </c>
      <c r="I23962" s="84">
        <f t="shared" si="4496"/>
        <v>-31.4375</v>
      </c>
      <c r="J23962" s="118">
        <f t="shared" si="4497"/>
        <v>-1229.20625</v>
      </c>
      <c r="K23962" s="121">
        <f>AVERAGEIFS('Rekensheet Uurdata'!F:F,'Rekensheet Uurdata'!A:A,QUOTIENT('Rekensheet Kwartierdata'!A23962-1,4)+1)/4</f>
        <v>149.75</v>
      </c>
      <c r="L23962" s="84">
        <f>IFERROR(VALUE(VLOOKUP(A23962,'Bron Productie'!A:H,5))/4,-1)</f>
        <v>167</v>
      </c>
      <c r="M23962" s="84">
        <f t="shared" si="4503"/>
        <v>167</v>
      </c>
      <c r="N23962" s="84">
        <f t="shared" si="4498"/>
        <v>17.25</v>
      </c>
      <c r="O23962" s="118">
        <f t="shared" si="4499"/>
        <v>674.47500000000002</v>
      </c>
      <c r="P23962" s="121">
        <f>AVERAGEIFS('Rekensheet Uurdata'!G:G,'Rekensheet Uurdata'!A:A,QUOTIENT('Rekensheet Kwartierdata'!A23962-1,4)+1)/4</f>
        <v>453.875</v>
      </c>
      <c r="Q23962" s="84">
        <f>IFERROR(VALUE(VLOOKUP(A23962,'Bron Productie'!A:H,3))/4,-1)</f>
        <v>447.5</v>
      </c>
      <c r="R23962" s="84">
        <f t="shared" si="4504"/>
        <v>447.5</v>
      </c>
      <c r="S23962" s="84">
        <f t="shared" si="4500"/>
        <v>-6.375</v>
      </c>
      <c r="T23962" s="86">
        <f t="shared" si="4501"/>
        <v>-249.26250000000002</v>
      </c>
    </row>
    <row r="23963" spans="1:20" x14ac:dyDescent="0.25">
      <c r="A23963" s="113">
        <f t="shared" si="4505"/>
        <v>23958</v>
      </c>
      <c r="B23963" s="185">
        <f t="shared" si="4495"/>
        <v>43350</v>
      </c>
      <c r="C23963" s="118">
        <f t="shared" si="4506"/>
        <v>58</v>
      </c>
      <c r="D23963" s="121">
        <f>VLOOKUP(CONCATENATE(B23963,C23963),'Bron BM-prijzen'!A:L,11,FALSE)</f>
        <v>-8.69</v>
      </c>
      <c r="E23963" s="118">
        <f>VLOOKUP(CONCATENATE(B23963,C23963),'Bron BM-prijzen'!A:L,12,FALSE)</f>
        <v>-8.69</v>
      </c>
      <c r="F23963" s="121">
        <f>AVERAGEIFS('Rekensheet Uurdata'!E:E,'Rekensheet Uurdata'!A:A,QUOTIENT('Rekensheet Kwartierdata'!A23963-1,4)+1)/4</f>
        <v>468.4375</v>
      </c>
      <c r="G23963" s="84">
        <f>IFERROR(VALUE(VLOOKUP(A23963,'Bron Productie'!A:H,7))/4,-1)</f>
        <v>452.5</v>
      </c>
      <c r="H23963" s="84">
        <f t="shared" si="4502"/>
        <v>452.5</v>
      </c>
      <c r="I23963" s="84">
        <f t="shared" si="4496"/>
        <v>-15.9375</v>
      </c>
      <c r="J23963" s="118">
        <f t="shared" si="4497"/>
        <v>138.49687499999999</v>
      </c>
      <c r="K23963" s="121">
        <f>AVERAGEIFS('Rekensheet Uurdata'!F:F,'Rekensheet Uurdata'!A:A,QUOTIENT('Rekensheet Kwartierdata'!A23963-1,4)+1)/4</f>
        <v>149.75</v>
      </c>
      <c r="L23963" s="84">
        <f>IFERROR(VALUE(VLOOKUP(A23963,'Bron Productie'!A:H,5))/4,-1)</f>
        <v>168.25</v>
      </c>
      <c r="M23963" s="84">
        <f t="shared" si="4503"/>
        <v>168.25</v>
      </c>
      <c r="N23963" s="84">
        <f t="shared" si="4498"/>
        <v>18.5</v>
      </c>
      <c r="O23963" s="118">
        <f t="shared" si="4499"/>
        <v>-160.76499999999999</v>
      </c>
      <c r="P23963" s="121">
        <f>AVERAGEIFS('Rekensheet Uurdata'!G:G,'Rekensheet Uurdata'!A:A,QUOTIENT('Rekensheet Kwartierdata'!A23963-1,4)+1)/4</f>
        <v>453.875</v>
      </c>
      <c r="Q23963" s="84">
        <f>IFERROR(VALUE(VLOOKUP(A23963,'Bron Productie'!A:H,3))/4,-1)</f>
        <v>451.75</v>
      </c>
      <c r="R23963" s="84">
        <f t="shared" si="4504"/>
        <v>451.75</v>
      </c>
      <c r="S23963" s="84">
        <f t="shared" si="4500"/>
        <v>-2.125</v>
      </c>
      <c r="T23963" s="86">
        <f t="shared" si="4501"/>
        <v>18.466249999999999</v>
      </c>
    </row>
    <row r="23964" spans="1:20" x14ac:dyDescent="0.25">
      <c r="A23964" s="113">
        <f t="shared" si="4505"/>
        <v>23959</v>
      </c>
      <c r="B23964" s="185">
        <f t="shared" si="4495"/>
        <v>43350</v>
      </c>
      <c r="C23964" s="118">
        <f t="shared" si="4506"/>
        <v>59</v>
      </c>
      <c r="D23964" s="121">
        <f>VLOOKUP(CONCATENATE(B23964,C23964),'Bron BM-prijzen'!A:L,11,FALSE)</f>
        <v>-27.19</v>
      </c>
      <c r="E23964" s="118">
        <f>VLOOKUP(CONCATENATE(B23964,C23964),'Bron BM-prijzen'!A:L,12,FALSE)</f>
        <v>-27.19</v>
      </c>
      <c r="F23964" s="121">
        <f>AVERAGEIFS('Rekensheet Uurdata'!E:E,'Rekensheet Uurdata'!A:A,QUOTIENT('Rekensheet Kwartierdata'!A23964-1,4)+1)/4</f>
        <v>468.4375</v>
      </c>
      <c r="G23964" s="84">
        <f>IFERROR(VALUE(VLOOKUP(A23964,'Bron Productie'!A:H,7))/4,-1)</f>
        <v>490.75</v>
      </c>
      <c r="H23964" s="84">
        <f t="shared" si="4502"/>
        <v>490.75</v>
      </c>
      <c r="I23964" s="84">
        <f t="shared" si="4496"/>
        <v>22.3125</v>
      </c>
      <c r="J23964" s="118">
        <f t="shared" si="4497"/>
        <v>-606.676875</v>
      </c>
      <c r="K23964" s="121">
        <f>AVERAGEIFS('Rekensheet Uurdata'!F:F,'Rekensheet Uurdata'!A:A,QUOTIENT('Rekensheet Kwartierdata'!A23964-1,4)+1)/4</f>
        <v>149.75</v>
      </c>
      <c r="L23964" s="84">
        <f>IFERROR(VALUE(VLOOKUP(A23964,'Bron Productie'!A:H,5))/4,-1)</f>
        <v>156</v>
      </c>
      <c r="M23964" s="84">
        <f t="shared" si="4503"/>
        <v>156</v>
      </c>
      <c r="N23964" s="84">
        <f t="shared" si="4498"/>
        <v>6.25</v>
      </c>
      <c r="O23964" s="118">
        <f t="shared" si="4499"/>
        <v>-169.9375</v>
      </c>
      <c r="P23964" s="121">
        <f>AVERAGEIFS('Rekensheet Uurdata'!G:G,'Rekensheet Uurdata'!A:A,QUOTIENT('Rekensheet Kwartierdata'!A23964-1,4)+1)/4</f>
        <v>453.875</v>
      </c>
      <c r="Q23964" s="84">
        <f>IFERROR(VALUE(VLOOKUP(A23964,'Bron Productie'!A:H,3))/4,-1)</f>
        <v>456</v>
      </c>
      <c r="R23964" s="84">
        <f t="shared" si="4504"/>
        <v>456</v>
      </c>
      <c r="S23964" s="84">
        <f t="shared" si="4500"/>
        <v>2.125</v>
      </c>
      <c r="T23964" s="86">
        <f t="shared" si="4501"/>
        <v>-57.778750000000002</v>
      </c>
    </row>
    <row r="23965" spans="1:20" x14ac:dyDescent="0.25">
      <c r="A23965" s="113">
        <f t="shared" si="4505"/>
        <v>23960</v>
      </c>
      <c r="B23965" s="185">
        <f t="shared" si="4495"/>
        <v>43350</v>
      </c>
      <c r="C23965" s="118">
        <f t="shared" si="4506"/>
        <v>60</v>
      </c>
      <c r="D23965" s="121">
        <f>VLOOKUP(CONCATENATE(B23965,C23965),'Bron BM-prijzen'!A:L,11,FALSE)</f>
        <v>-27.19</v>
      </c>
      <c r="E23965" s="118">
        <f>VLOOKUP(CONCATENATE(B23965,C23965),'Bron BM-prijzen'!A:L,12,FALSE)</f>
        <v>-27.19</v>
      </c>
      <c r="F23965" s="121">
        <f>AVERAGEIFS('Rekensheet Uurdata'!E:E,'Rekensheet Uurdata'!A:A,QUOTIENT('Rekensheet Kwartierdata'!A23965-1,4)+1)/4</f>
        <v>468.4375</v>
      </c>
      <c r="G23965" s="84">
        <f>IFERROR(VALUE(VLOOKUP(A23965,'Bron Productie'!A:H,7))/4,-1)</f>
        <v>436.25</v>
      </c>
      <c r="H23965" s="84">
        <f t="shared" si="4502"/>
        <v>436.25</v>
      </c>
      <c r="I23965" s="84">
        <f t="shared" si="4496"/>
        <v>-32.1875</v>
      </c>
      <c r="J23965" s="118">
        <f t="shared" si="4497"/>
        <v>875.17812500000002</v>
      </c>
      <c r="K23965" s="121">
        <f>AVERAGEIFS('Rekensheet Uurdata'!F:F,'Rekensheet Uurdata'!A:A,QUOTIENT('Rekensheet Kwartierdata'!A23965-1,4)+1)/4</f>
        <v>149.75</v>
      </c>
      <c r="L23965" s="84">
        <f>IFERROR(VALUE(VLOOKUP(A23965,'Bron Productie'!A:H,5))/4,-1)</f>
        <v>151.25</v>
      </c>
      <c r="M23965" s="84">
        <f t="shared" si="4503"/>
        <v>151.25</v>
      </c>
      <c r="N23965" s="84">
        <f t="shared" si="4498"/>
        <v>1.5</v>
      </c>
      <c r="O23965" s="118">
        <f t="shared" si="4499"/>
        <v>-40.785000000000004</v>
      </c>
      <c r="P23965" s="121">
        <f>AVERAGEIFS('Rekensheet Uurdata'!G:G,'Rekensheet Uurdata'!A:A,QUOTIENT('Rekensheet Kwartierdata'!A23965-1,4)+1)/4</f>
        <v>453.875</v>
      </c>
      <c r="Q23965" s="84">
        <f>IFERROR(VALUE(VLOOKUP(A23965,'Bron Productie'!A:H,3))/4,-1)</f>
        <v>460.25</v>
      </c>
      <c r="R23965" s="84">
        <f t="shared" si="4504"/>
        <v>460.25</v>
      </c>
      <c r="S23965" s="84">
        <f t="shared" si="4500"/>
        <v>6.375</v>
      </c>
      <c r="T23965" s="86">
        <f t="shared" si="4501"/>
        <v>-173.33625000000001</v>
      </c>
    </row>
    <row r="23966" spans="1:20" x14ac:dyDescent="0.25">
      <c r="A23966" s="113">
        <f t="shared" si="4505"/>
        <v>23961</v>
      </c>
      <c r="B23966" s="185">
        <f t="shared" si="4495"/>
        <v>43350</v>
      </c>
      <c r="C23966" s="118">
        <f t="shared" si="4506"/>
        <v>61</v>
      </c>
      <c r="D23966" s="121">
        <f>VLOOKUP(CONCATENATE(B23966,C23966),'Bron BM-prijzen'!A:L,11,FALSE)</f>
        <v>-8.74</v>
      </c>
      <c r="E23966" s="118">
        <f>VLOOKUP(CONCATENATE(B23966,C23966),'Bron BM-prijzen'!A:L,12,FALSE)</f>
        <v>-8.74</v>
      </c>
      <c r="F23966" s="121">
        <f>AVERAGEIFS('Rekensheet Uurdata'!E:E,'Rekensheet Uurdata'!A:A,QUOTIENT('Rekensheet Kwartierdata'!A23966-1,4)+1)/4</f>
        <v>490.9375</v>
      </c>
      <c r="G23966" s="84">
        <f>IFERROR(VALUE(VLOOKUP(A23966,'Bron Productie'!A:H,7))/4,-1)</f>
        <v>456.5</v>
      </c>
      <c r="H23966" s="84">
        <f t="shared" si="4502"/>
        <v>456.5</v>
      </c>
      <c r="I23966" s="84">
        <f t="shared" si="4496"/>
        <v>-34.4375</v>
      </c>
      <c r="J23966" s="118">
        <f t="shared" si="4497"/>
        <v>300.98374999999999</v>
      </c>
      <c r="K23966" s="121">
        <f>AVERAGEIFS('Rekensheet Uurdata'!F:F,'Rekensheet Uurdata'!A:A,QUOTIENT('Rekensheet Kwartierdata'!A23966-1,4)+1)/4</f>
        <v>153.125</v>
      </c>
      <c r="L23966" s="84">
        <f>IFERROR(VALUE(VLOOKUP(A23966,'Bron Productie'!A:H,5))/4,-1)</f>
        <v>151.25</v>
      </c>
      <c r="M23966" s="84">
        <f t="shared" si="4503"/>
        <v>151.25</v>
      </c>
      <c r="N23966" s="84">
        <f t="shared" si="4498"/>
        <v>-1.875</v>
      </c>
      <c r="O23966" s="118">
        <f t="shared" si="4499"/>
        <v>16.387499999999999</v>
      </c>
      <c r="P23966" s="121">
        <f>AVERAGEIFS('Rekensheet Uurdata'!G:G,'Rekensheet Uurdata'!A:A,QUOTIENT('Rekensheet Kwartierdata'!A23966-1,4)+1)/4</f>
        <v>455.6875</v>
      </c>
      <c r="Q23966" s="84">
        <f>IFERROR(VALUE(VLOOKUP(A23966,'Bron Productie'!A:H,3))/4,-1)</f>
        <v>464.5</v>
      </c>
      <c r="R23966" s="84">
        <f t="shared" si="4504"/>
        <v>464.5</v>
      </c>
      <c r="S23966" s="84">
        <f t="shared" si="4500"/>
        <v>8.8125</v>
      </c>
      <c r="T23966" s="86">
        <f t="shared" si="4501"/>
        <v>-77.021249999999995</v>
      </c>
    </row>
    <row r="23967" spans="1:20" x14ac:dyDescent="0.25">
      <c r="A23967" s="113">
        <f t="shared" si="4505"/>
        <v>23962</v>
      </c>
      <c r="B23967" s="185">
        <f t="shared" si="4495"/>
        <v>43350</v>
      </c>
      <c r="C23967" s="118">
        <f t="shared" si="4506"/>
        <v>62</v>
      </c>
      <c r="D23967" s="121">
        <f>VLOOKUP(CONCATENATE(B23967,C23967),'Bron BM-prijzen'!A:L,11,FALSE)</f>
        <v>-47.2</v>
      </c>
      <c r="E23967" s="118">
        <f>VLOOKUP(CONCATENATE(B23967,C23967),'Bron BM-prijzen'!A:L,12,FALSE)</f>
        <v>-47.2</v>
      </c>
      <c r="F23967" s="121">
        <f>AVERAGEIFS('Rekensheet Uurdata'!E:E,'Rekensheet Uurdata'!A:A,QUOTIENT('Rekensheet Kwartierdata'!A23967-1,4)+1)/4</f>
        <v>490.9375</v>
      </c>
      <c r="G23967" s="84">
        <f>IFERROR(VALUE(VLOOKUP(A23967,'Bron Productie'!A:H,7))/4,-1)</f>
        <v>459</v>
      </c>
      <c r="H23967" s="84">
        <f t="shared" si="4502"/>
        <v>459</v>
      </c>
      <c r="I23967" s="84">
        <f t="shared" si="4496"/>
        <v>-31.9375</v>
      </c>
      <c r="J23967" s="118">
        <f t="shared" si="4497"/>
        <v>1507.45</v>
      </c>
      <c r="K23967" s="121">
        <f>AVERAGEIFS('Rekensheet Uurdata'!F:F,'Rekensheet Uurdata'!A:A,QUOTIENT('Rekensheet Kwartierdata'!A23967-1,4)+1)/4</f>
        <v>153.125</v>
      </c>
      <c r="L23967" s="84">
        <f>IFERROR(VALUE(VLOOKUP(A23967,'Bron Productie'!A:H,5))/4,-1)</f>
        <v>169.25</v>
      </c>
      <c r="M23967" s="84">
        <f t="shared" si="4503"/>
        <v>169.25</v>
      </c>
      <c r="N23967" s="84">
        <f t="shared" si="4498"/>
        <v>16.125</v>
      </c>
      <c r="O23967" s="118">
        <f t="shared" si="4499"/>
        <v>-761.1</v>
      </c>
      <c r="P23967" s="121">
        <f>AVERAGEIFS('Rekensheet Uurdata'!G:G,'Rekensheet Uurdata'!A:A,QUOTIENT('Rekensheet Kwartierdata'!A23967-1,4)+1)/4</f>
        <v>455.6875</v>
      </c>
      <c r="Q23967" s="84">
        <f>IFERROR(VALUE(VLOOKUP(A23967,'Bron Productie'!A:H,3))/4,-1)</f>
        <v>458.75</v>
      </c>
      <c r="R23967" s="84">
        <f t="shared" si="4504"/>
        <v>458.75</v>
      </c>
      <c r="S23967" s="84">
        <f t="shared" si="4500"/>
        <v>3.0625</v>
      </c>
      <c r="T23967" s="86">
        <f t="shared" si="4501"/>
        <v>-144.55000000000001</v>
      </c>
    </row>
    <row r="23968" spans="1:20" x14ac:dyDescent="0.25">
      <c r="A23968" s="113">
        <f t="shared" si="4505"/>
        <v>23963</v>
      </c>
      <c r="B23968" s="185">
        <f t="shared" ref="B23968:B24031" si="4507">IF(C23967=96,B23967+1,B23967)</f>
        <v>43350</v>
      </c>
      <c r="C23968" s="118">
        <f t="shared" si="4506"/>
        <v>63</v>
      </c>
      <c r="D23968" s="121">
        <f>VLOOKUP(CONCATENATE(B23968,C23968),'Bron BM-prijzen'!A:L,11,FALSE)</f>
        <v>-38.5</v>
      </c>
      <c r="E23968" s="118">
        <f>VLOOKUP(CONCATENATE(B23968,C23968),'Bron BM-prijzen'!A:L,12,FALSE)</f>
        <v>-38.5</v>
      </c>
      <c r="F23968" s="121">
        <f>AVERAGEIFS('Rekensheet Uurdata'!E:E,'Rekensheet Uurdata'!A:A,QUOTIENT('Rekensheet Kwartierdata'!A23968-1,4)+1)/4</f>
        <v>490.9375</v>
      </c>
      <c r="G23968" s="84">
        <f>IFERROR(VALUE(VLOOKUP(A23968,'Bron Productie'!A:H,7))/4,-1)</f>
        <v>468.25</v>
      </c>
      <c r="H23968" s="84">
        <f t="shared" si="4502"/>
        <v>468.25</v>
      </c>
      <c r="I23968" s="84">
        <f t="shared" si="4496"/>
        <v>-22.6875</v>
      </c>
      <c r="J23968" s="118">
        <f t="shared" si="4497"/>
        <v>873.46875</v>
      </c>
      <c r="K23968" s="121">
        <f>AVERAGEIFS('Rekensheet Uurdata'!F:F,'Rekensheet Uurdata'!A:A,QUOTIENT('Rekensheet Kwartierdata'!A23968-1,4)+1)/4</f>
        <v>153.125</v>
      </c>
      <c r="L23968" s="84">
        <f>IFERROR(VALUE(VLOOKUP(A23968,'Bron Productie'!A:H,5))/4,-1)</f>
        <v>185.75</v>
      </c>
      <c r="M23968" s="84">
        <f t="shared" si="4503"/>
        <v>185.75</v>
      </c>
      <c r="N23968" s="84">
        <f t="shared" si="4498"/>
        <v>32.625</v>
      </c>
      <c r="O23968" s="118">
        <f t="shared" si="4499"/>
        <v>-1256.0625</v>
      </c>
      <c r="P23968" s="121">
        <f>AVERAGEIFS('Rekensheet Uurdata'!G:G,'Rekensheet Uurdata'!A:A,QUOTIENT('Rekensheet Kwartierdata'!A23968-1,4)+1)/4</f>
        <v>455.6875</v>
      </c>
      <c r="Q23968" s="84">
        <f>IFERROR(VALUE(VLOOKUP(A23968,'Bron Productie'!A:H,3))/4,-1)</f>
        <v>452.75</v>
      </c>
      <c r="R23968" s="84">
        <f t="shared" si="4504"/>
        <v>452.75</v>
      </c>
      <c r="S23968" s="84">
        <f t="shared" si="4500"/>
        <v>-2.9375</v>
      </c>
      <c r="T23968" s="86">
        <f t="shared" si="4501"/>
        <v>113.09375</v>
      </c>
    </row>
    <row r="23969" spans="1:20" x14ac:dyDescent="0.25">
      <c r="A23969" s="113">
        <f t="shared" si="4505"/>
        <v>23964</v>
      </c>
      <c r="B23969" s="185">
        <f t="shared" si="4507"/>
        <v>43350</v>
      </c>
      <c r="C23969" s="118">
        <f t="shared" si="4506"/>
        <v>64</v>
      </c>
      <c r="D23969" s="121">
        <f>VLOOKUP(CONCATENATE(B23969,C23969),'Bron BM-prijzen'!A:L,11,FALSE)</f>
        <v>35.51</v>
      </c>
      <c r="E23969" s="118">
        <f>VLOOKUP(CONCATENATE(B23969,C23969),'Bron BM-prijzen'!A:L,12,FALSE)</f>
        <v>35.51</v>
      </c>
      <c r="F23969" s="121">
        <f>AVERAGEIFS('Rekensheet Uurdata'!E:E,'Rekensheet Uurdata'!A:A,QUOTIENT('Rekensheet Kwartierdata'!A23969-1,4)+1)/4</f>
        <v>490.9375</v>
      </c>
      <c r="G23969" s="84">
        <f>IFERROR(VALUE(VLOOKUP(A23969,'Bron Productie'!A:H,7))/4,-1)</f>
        <v>439.25</v>
      </c>
      <c r="H23969" s="84">
        <f t="shared" si="4502"/>
        <v>439.25</v>
      </c>
      <c r="I23969" s="84">
        <f t="shared" si="4496"/>
        <v>-51.6875</v>
      </c>
      <c r="J23969" s="118">
        <f t="shared" si="4497"/>
        <v>-1835.4231249999998</v>
      </c>
      <c r="K23969" s="121">
        <f>AVERAGEIFS('Rekensheet Uurdata'!F:F,'Rekensheet Uurdata'!A:A,QUOTIENT('Rekensheet Kwartierdata'!A23969-1,4)+1)/4</f>
        <v>153.125</v>
      </c>
      <c r="L23969" s="84">
        <f>IFERROR(VALUE(VLOOKUP(A23969,'Bron Productie'!A:H,5))/4,-1)</f>
        <v>187</v>
      </c>
      <c r="M23969" s="84">
        <f t="shared" si="4503"/>
        <v>187</v>
      </c>
      <c r="N23969" s="84">
        <f t="shared" si="4498"/>
        <v>33.875</v>
      </c>
      <c r="O23969" s="118">
        <f t="shared" si="4499"/>
        <v>1202.9012499999999</v>
      </c>
      <c r="P23969" s="121">
        <f>AVERAGEIFS('Rekensheet Uurdata'!G:G,'Rekensheet Uurdata'!A:A,QUOTIENT('Rekensheet Kwartierdata'!A23969-1,4)+1)/4</f>
        <v>455.6875</v>
      </c>
      <c r="Q23969" s="84">
        <f>IFERROR(VALUE(VLOOKUP(A23969,'Bron Productie'!A:H,3))/4,-1)</f>
        <v>446.75</v>
      </c>
      <c r="R23969" s="84">
        <f t="shared" si="4504"/>
        <v>446.75</v>
      </c>
      <c r="S23969" s="84">
        <f t="shared" si="4500"/>
        <v>-8.9375</v>
      </c>
      <c r="T23969" s="86">
        <f t="shared" si="4501"/>
        <v>-317.37062499999996</v>
      </c>
    </row>
    <row r="23970" spans="1:20" x14ac:dyDescent="0.25">
      <c r="A23970" s="113">
        <f t="shared" si="4505"/>
        <v>23965</v>
      </c>
      <c r="B23970" s="185">
        <f t="shared" si="4507"/>
        <v>43350</v>
      </c>
      <c r="C23970" s="118">
        <f t="shared" si="4506"/>
        <v>65</v>
      </c>
      <c r="D23970" s="121">
        <f>VLOOKUP(CONCATENATE(B23970,C23970),'Bron BM-prijzen'!A:L,11,FALSE)</f>
        <v>37.880000000000003</v>
      </c>
      <c r="E23970" s="118">
        <f>VLOOKUP(CONCATENATE(B23970,C23970),'Bron BM-prijzen'!A:L,12,FALSE)</f>
        <v>37.880000000000003</v>
      </c>
      <c r="F23970" s="121">
        <f>AVERAGEIFS('Rekensheet Uurdata'!E:E,'Rekensheet Uurdata'!A:A,QUOTIENT('Rekensheet Kwartierdata'!A23970-1,4)+1)/4</f>
        <v>491.375</v>
      </c>
      <c r="G23970" s="84">
        <f>IFERROR(VALUE(VLOOKUP(A23970,'Bron Productie'!A:H,7))/4,-1)</f>
        <v>447.25</v>
      </c>
      <c r="H23970" s="84">
        <f t="shared" si="4502"/>
        <v>447.25</v>
      </c>
      <c r="I23970" s="84">
        <f t="shared" ref="I23970:I24033" si="4508">IF(H23970=-1,0,H23970-F23970)</f>
        <v>-44.125</v>
      </c>
      <c r="J23970" s="118">
        <f t="shared" ref="J23970:J24033" si="4509">I23970*IF(I23970&lt;0,D23970,E23970)</f>
        <v>-1671.4550000000002</v>
      </c>
      <c r="K23970" s="121">
        <f>AVERAGEIFS('Rekensheet Uurdata'!F:F,'Rekensheet Uurdata'!A:A,QUOTIENT('Rekensheet Kwartierdata'!A23970-1,4)+1)/4</f>
        <v>153.5625</v>
      </c>
      <c r="L23970" s="84">
        <f>IFERROR(VALUE(VLOOKUP(A23970,'Bron Productie'!A:H,5))/4,-1)</f>
        <v>185</v>
      </c>
      <c r="M23970" s="84">
        <f t="shared" si="4503"/>
        <v>185</v>
      </c>
      <c r="N23970" s="84">
        <f t="shared" ref="N23970:N24033" si="4510">IF(M23970=-1,0,M23970-K23970)</f>
        <v>31.4375</v>
      </c>
      <c r="O23970" s="118">
        <f t="shared" ref="O23970:O24033" si="4511">N23970*IF(N23970&lt;0,D23970,E23970)</f>
        <v>1190.8525000000002</v>
      </c>
      <c r="P23970" s="121">
        <f>AVERAGEIFS('Rekensheet Uurdata'!G:G,'Rekensheet Uurdata'!A:A,QUOTIENT('Rekensheet Kwartierdata'!A23970-1,4)+1)/4</f>
        <v>416.125</v>
      </c>
      <c r="Q23970" s="84">
        <f>IFERROR(VALUE(VLOOKUP(A23970,'Bron Productie'!A:H,3))/4,-1)</f>
        <v>441</v>
      </c>
      <c r="R23970" s="84">
        <f t="shared" si="4504"/>
        <v>441</v>
      </c>
      <c r="S23970" s="84">
        <f t="shared" ref="S23970:S24033" si="4512">IF(R23970=-1,0,R23970-P23970)</f>
        <v>24.875</v>
      </c>
      <c r="T23970" s="86">
        <f t="shared" ref="T23970:T24033" si="4513">S23970*IF(S23970&lt;0,$D23970,$E23970)</f>
        <v>942.2650000000001</v>
      </c>
    </row>
    <row r="23971" spans="1:20" x14ac:dyDescent="0.25">
      <c r="A23971" s="113">
        <f t="shared" si="4505"/>
        <v>23966</v>
      </c>
      <c r="B23971" s="185">
        <f t="shared" si="4507"/>
        <v>43350</v>
      </c>
      <c r="C23971" s="118">
        <f t="shared" si="4506"/>
        <v>66</v>
      </c>
      <c r="D23971" s="121">
        <f>VLOOKUP(CONCATENATE(B23971,C23971),'Bron BM-prijzen'!A:L,11,FALSE)</f>
        <v>39.4</v>
      </c>
      <c r="E23971" s="118">
        <f>VLOOKUP(CONCATENATE(B23971,C23971),'Bron BM-prijzen'!A:L,12,FALSE)</f>
        <v>39.4</v>
      </c>
      <c r="F23971" s="121">
        <f>AVERAGEIFS('Rekensheet Uurdata'!E:E,'Rekensheet Uurdata'!A:A,QUOTIENT('Rekensheet Kwartierdata'!A23971-1,4)+1)/4</f>
        <v>491.375</v>
      </c>
      <c r="G23971" s="84">
        <f>IFERROR(VALUE(VLOOKUP(A23971,'Bron Productie'!A:H,7))/4,-1)</f>
        <v>467.25</v>
      </c>
      <c r="H23971" s="84">
        <f t="shared" si="4502"/>
        <v>467.25</v>
      </c>
      <c r="I23971" s="84">
        <f t="shared" si="4508"/>
        <v>-24.125</v>
      </c>
      <c r="J23971" s="118">
        <f t="shared" si="4509"/>
        <v>-950.52499999999998</v>
      </c>
      <c r="K23971" s="121">
        <f>AVERAGEIFS('Rekensheet Uurdata'!F:F,'Rekensheet Uurdata'!A:A,QUOTIENT('Rekensheet Kwartierdata'!A23971-1,4)+1)/4</f>
        <v>153.5625</v>
      </c>
      <c r="L23971" s="84">
        <f>IFERROR(VALUE(VLOOKUP(A23971,'Bron Productie'!A:H,5))/4,-1)</f>
        <v>178.25</v>
      </c>
      <c r="M23971" s="84">
        <f t="shared" si="4503"/>
        <v>178.25</v>
      </c>
      <c r="N23971" s="84">
        <f t="shared" si="4510"/>
        <v>24.6875</v>
      </c>
      <c r="O23971" s="118">
        <f t="shared" si="4511"/>
        <v>972.6875</v>
      </c>
      <c r="P23971" s="121">
        <f>AVERAGEIFS('Rekensheet Uurdata'!G:G,'Rekensheet Uurdata'!A:A,QUOTIENT('Rekensheet Kwartierdata'!A23971-1,4)+1)/4</f>
        <v>416.125</v>
      </c>
      <c r="Q23971" s="84">
        <f>IFERROR(VALUE(VLOOKUP(A23971,'Bron Productie'!A:H,3))/4,-1)</f>
        <v>424.5</v>
      </c>
      <c r="R23971" s="84">
        <f t="shared" si="4504"/>
        <v>424.5</v>
      </c>
      <c r="S23971" s="84">
        <f t="shared" si="4512"/>
        <v>8.375</v>
      </c>
      <c r="T23971" s="86">
        <f t="shared" si="4513"/>
        <v>329.97499999999997</v>
      </c>
    </row>
    <row r="23972" spans="1:20" x14ac:dyDescent="0.25">
      <c r="A23972" s="113">
        <f t="shared" si="4505"/>
        <v>23967</v>
      </c>
      <c r="B23972" s="185">
        <f t="shared" si="4507"/>
        <v>43350</v>
      </c>
      <c r="C23972" s="118">
        <f t="shared" si="4506"/>
        <v>67</v>
      </c>
      <c r="D23972" s="121">
        <f>VLOOKUP(CONCATENATE(B23972,C23972),'Bron BM-prijzen'!A:L,11,FALSE)</f>
        <v>40.32</v>
      </c>
      <c r="E23972" s="118">
        <f>VLOOKUP(CONCATENATE(B23972,C23972),'Bron BM-prijzen'!A:L,12,FALSE)</f>
        <v>40.32</v>
      </c>
      <c r="F23972" s="121">
        <f>AVERAGEIFS('Rekensheet Uurdata'!E:E,'Rekensheet Uurdata'!A:A,QUOTIENT('Rekensheet Kwartierdata'!A23972-1,4)+1)/4</f>
        <v>491.375</v>
      </c>
      <c r="G23972" s="84">
        <f>IFERROR(VALUE(VLOOKUP(A23972,'Bron Productie'!A:H,7))/4,-1)</f>
        <v>502.25</v>
      </c>
      <c r="H23972" s="84">
        <f t="shared" si="4502"/>
        <v>502.25</v>
      </c>
      <c r="I23972" s="84">
        <f t="shared" si="4508"/>
        <v>10.875</v>
      </c>
      <c r="J23972" s="118">
        <f t="shared" si="4509"/>
        <v>438.48</v>
      </c>
      <c r="K23972" s="121">
        <f>AVERAGEIFS('Rekensheet Uurdata'!F:F,'Rekensheet Uurdata'!A:A,QUOTIENT('Rekensheet Kwartierdata'!A23972-1,4)+1)/4</f>
        <v>153.5625</v>
      </c>
      <c r="L23972" s="84">
        <f>IFERROR(VALUE(VLOOKUP(A23972,'Bron Productie'!A:H,5))/4,-1)</f>
        <v>175.5</v>
      </c>
      <c r="M23972" s="84">
        <f t="shared" si="4503"/>
        <v>175.5</v>
      </c>
      <c r="N23972" s="84">
        <f t="shared" si="4510"/>
        <v>21.9375</v>
      </c>
      <c r="O23972" s="118">
        <f t="shared" si="4511"/>
        <v>884.52</v>
      </c>
      <c r="P23972" s="121">
        <f>AVERAGEIFS('Rekensheet Uurdata'!G:G,'Rekensheet Uurdata'!A:A,QUOTIENT('Rekensheet Kwartierdata'!A23972-1,4)+1)/4</f>
        <v>416.125</v>
      </c>
      <c r="Q23972" s="84">
        <f>IFERROR(VALUE(VLOOKUP(A23972,'Bron Productie'!A:H,3))/4,-1)</f>
        <v>407.75</v>
      </c>
      <c r="R23972" s="84">
        <f t="shared" si="4504"/>
        <v>407.75</v>
      </c>
      <c r="S23972" s="84">
        <f t="shared" si="4512"/>
        <v>-8.375</v>
      </c>
      <c r="T23972" s="86">
        <f t="shared" si="4513"/>
        <v>-337.68</v>
      </c>
    </row>
    <row r="23973" spans="1:20" x14ac:dyDescent="0.25">
      <c r="A23973" s="113">
        <f t="shared" si="4505"/>
        <v>23968</v>
      </c>
      <c r="B23973" s="185">
        <f t="shared" si="4507"/>
        <v>43350</v>
      </c>
      <c r="C23973" s="118">
        <f t="shared" si="4506"/>
        <v>68</v>
      </c>
      <c r="D23973" s="121">
        <f>VLOOKUP(CONCATENATE(B23973,C23973),'Bron BM-prijzen'!A:L,11,FALSE)</f>
        <v>38.79</v>
      </c>
      <c r="E23973" s="118">
        <f>VLOOKUP(CONCATENATE(B23973,C23973),'Bron BM-prijzen'!A:L,12,FALSE)</f>
        <v>38.79</v>
      </c>
      <c r="F23973" s="121">
        <f>AVERAGEIFS('Rekensheet Uurdata'!E:E,'Rekensheet Uurdata'!A:A,QUOTIENT('Rekensheet Kwartierdata'!A23973-1,4)+1)/4</f>
        <v>491.375</v>
      </c>
      <c r="G23973" s="84">
        <f>IFERROR(VALUE(VLOOKUP(A23973,'Bron Productie'!A:H,7))/4,-1)</f>
        <v>516</v>
      </c>
      <c r="H23973" s="84">
        <f t="shared" si="4502"/>
        <v>516</v>
      </c>
      <c r="I23973" s="84">
        <f t="shared" si="4508"/>
        <v>24.625</v>
      </c>
      <c r="J23973" s="118">
        <f t="shared" si="4509"/>
        <v>955.20375000000001</v>
      </c>
      <c r="K23973" s="121">
        <f>AVERAGEIFS('Rekensheet Uurdata'!F:F,'Rekensheet Uurdata'!A:A,QUOTIENT('Rekensheet Kwartierdata'!A23973-1,4)+1)/4</f>
        <v>153.5625</v>
      </c>
      <c r="L23973" s="84">
        <f>IFERROR(VALUE(VLOOKUP(A23973,'Bron Productie'!A:H,5))/4,-1)</f>
        <v>173.25</v>
      </c>
      <c r="M23973" s="84">
        <f t="shared" si="4503"/>
        <v>173.25</v>
      </c>
      <c r="N23973" s="84">
        <f t="shared" si="4510"/>
        <v>19.6875</v>
      </c>
      <c r="O23973" s="118">
        <f t="shared" si="4511"/>
        <v>763.67812500000002</v>
      </c>
      <c r="P23973" s="121">
        <f>AVERAGEIFS('Rekensheet Uurdata'!G:G,'Rekensheet Uurdata'!A:A,QUOTIENT('Rekensheet Kwartierdata'!A23973-1,4)+1)/4</f>
        <v>416.125</v>
      </c>
      <c r="Q23973" s="84">
        <f>IFERROR(VALUE(VLOOKUP(A23973,'Bron Productie'!A:H,3))/4,-1)</f>
        <v>391.25</v>
      </c>
      <c r="R23973" s="84">
        <f t="shared" si="4504"/>
        <v>391.25</v>
      </c>
      <c r="S23973" s="84">
        <f t="shared" si="4512"/>
        <v>-24.875</v>
      </c>
      <c r="T23973" s="86">
        <f t="shared" si="4513"/>
        <v>-964.90125</v>
      </c>
    </row>
    <row r="23974" spans="1:20" x14ac:dyDescent="0.25">
      <c r="A23974" s="113">
        <f t="shared" si="4505"/>
        <v>23969</v>
      </c>
      <c r="B23974" s="185">
        <f t="shared" si="4507"/>
        <v>43350</v>
      </c>
      <c r="C23974" s="118">
        <f t="shared" si="4506"/>
        <v>69</v>
      </c>
      <c r="D23974" s="121">
        <f>VLOOKUP(CONCATENATE(B23974,C23974),'Bron BM-prijzen'!A:L,11,FALSE)</f>
        <v>31.67</v>
      </c>
      <c r="E23974" s="118">
        <f>VLOOKUP(CONCATENATE(B23974,C23974),'Bron BM-prijzen'!A:L,12,FALSE)</f>
        <v>31.67</v>
      </c>
      <c r="F23974" s="121">
        <f>AVERAGEIFS('Rekensheet Uurdata'!E:E,'Rekensheet Uurdata'!A:A,QUOTIENT('Rekensheet Kwartierdata'!A23974-1,4)+1)/4</f>
        <v>482.125</v>
      </c>
      <c r="G23974" s="84">
        <f>IFERROR(VALUE(VLOOKUP(A23974,'Bron Productie'!A:H,7))/4,-1)</f>
        <v>492.25</v>
      </c>
      <c r="H23974" s="84">
        <f t="shared" si="4502"/>
        <v>492.25</v>
      </c>
      <c r="I23974" s="84">
        <f t="shared" si="4508"/>
        <v>10.125</v>
      </c>
      <c r="J23974" s="118">
        <f t="shared" si="4509"/>
        <v>320.65875</v>
      </c>
      <c r="K23974" s="121">
        <f>AVERAGEIFS('Rekensheet Uurdata'!F:F,'Rekensheet Uurdata'!A:A,QUOTIENT('Rekensheet Kwartierdata'!A23974-1,4)+1)/4</f>
        <v>153.4375</v>
      </c>
      <c r="L23974" s="84">
        <f>IFERROR(VALUE(VLOOKUP(A23974,'Bron Productie'!A:H,5))/4,-1)</f>
        <v>169</v>
      </c>
      <c r="M23974" s="84">
        <f t="shared" si="4503"/>
        <v>169</v>
      </c>
      <c r="N23974" s="84">
        <f t="shared" si="4510"/>
        <v>15.5625</v>
      </c>
      <c r="O23974" s="118">
        <f t="shared" si="4511"/>
        <v>492.86437500000005</v>
      </c>
      <c r="P23974" s="121">
        <f>AVERAGEIFS('Rekensheet Uurdata'!G:G,'Rekensheet Uurdata'!A:A,QUOTIENT('Rekensheet Kwartierdata'!A23974-1,4)+1)/4</f>
        <v>325.75</v>
      </c>
      <c r="Q23974" s="84">
        <f>IFERROR(VALUE(VLOOKUP(A23974,'Bron Productie'!A:H,3))/4,-1)</f>
        <v>374.75</v>
      </c>
      <c r="R23974" s="84">
        <f t="shared" si="4504"/>
        <v>374.75</v>
      </c>
      <c r="S23974" s="84">
        <f t="shared" si="4512"/>
        <v>49</v>
      </c>
      <c r="T23974" s="86">
        <f t="shared" si="4513"/>
        <v>1551.8300000000002</v>
      </c>
    </row>
    <row r="23975" spans="1:20" x14ac:dyDescent="0.25">
      <c r="A23975" s="113">
        <f t="shared" si="4505"/>
        <v>23970</v>
      </c>
      <c r="B23975" s="185">
        <f t="shared" si="4507"/>
        <v>43350</v>
      </c>
      <c r="C23975" s="118">
        <f t="shared" si="4506"/>
        <v>70</v>
      </c>
      <c r="D23975" s="121">
        <f>VLOOKUP(CONCATENATE(B23975,C23975),'Bron BM-prijzen'!A:L,11,FALSE)</f>
        <v>56.27</v>
      </c>
      <c r="E23975" s="118">
        <f>VLOOKUP(CONCATENATE(B23975,C23975),'Bron BM-prijzen'!A:L,12,FALSE)</f>
        <v>56.27</v>
      </c>
      <c r="F23975" s="121">
        <f>AVERAGEIFS('Rekensheet Uurdata'!E:E,'Rekensheet Uurdata'!A:A,QUOTIENT('Rekensheet Kwartierdata'!A23975-1,4)+1)/4</f>
        <v>482.125</v>
      </c>
      <c r="G23975" s="84">
        <f>IFERROR(VALUE(VLOOKUP(A23975,'Bron Productie'!A:H,7))/4,-1)</f>
        <v>458.5</v>
      </c>
      <c r="H23975" s="84">
        <f t="shared" si="4502"/>
        <v>458.5</v>
      </c>
      <c r="I23975" s="84">
        <f t="shared" si="4508"/>
        <v>-23.625</v>
      </c>
      <c r="J23975" s="118">
        <f t="shared" si="4509"/>
        <v>-1329.3787500000001</v>
      </c>
      <c r="K23975" s="121">
        <f>AVERAGEIFS('Rekensheet Uurdata'!F:F,'Rekensheet Uurdata'!A:A,QUOTIENT('Rekensheet Kwartierdata'!A23975-1,4)+1)/4</f>
        <v>153.4375</v>
      </c>
      <c r="L23975" s="84">
        <f>IFERROR(VALUE(VLOOKUP(A23975,'Bron Productie'!A:H,5))/4,-1)</f>
        <v>126.5</v>
      </c>
      <c r="M23975" s="84">
        <f t="shared" si="4503"/>
        <v>126.5</v>
      </c>
      <c r="N23975" s="84">
        <f t="shared" si="4510"/>
        <v>-26.9375</v>
      </c>
      <c r="O23975" s="118">
        <f t="shared" si="4511"/>
        <v>-1515.7731250000002</v>
      </c>
      <c r="P23975" s="121">
        <f>AVERAGEIFS('Rekensheet Uurdata'!G:G,'Rekensheet Uurdata'!A:A,QUOTIENT('Rekensheet Kwartierdata'!A23975-1,4)+1)/4</f>
        <v>325.75</v>
      </c>
      <c r="Q23975" s="84">
        <f>IFERROR(VALUE(VLOOKUP(A23975,'Bron Productie'!A:H,3))/4,-1)</f>
        <v>342</v>
      </c>
      <c r="R23975" s="84">
        <f t="shared" si="4504"/>
        <v>342</v>
      </c>
      <c r="S23975" s="84">
        <f t="shared" si="4512"/>
        <v>16.25</v>
      </c>
      <c r="T23975" s="86">
        <f t="shared" si="4513"/>
        <v>914.38750000000005</v>
      </c>
    </row>
    <row r="23976" spans="1:20" x14ac:dyDescent="0.25">
      <c r="A23976" s="113">
        <f t="shared" si="4505"/>
        <v>23971</v>
      </c>
      <c r="B23976" s="185">
        <f t="shared" si="4507"/>
        <v>43350</v>
      </c>
      <c r="C23976" s="118">
        <f t="shared" si="4506"/>
        <v>71</v>
      </c>
      <c r="D23976" s="121">
        <f>VLOOKUP(CONCATENATE(B23976,C23976),'Bron BM-prijzen'!A:L,11,FALSE)</f>
        <v>75.319999999999993</v>
      </c>
      <c r="E23976" s="118">
        <f>VLOOKUP(CONCATENATE(B23976,C23976),'Bron BM-prijzen'!A:L,12,FALSE)</f>
        <v>75.319999999999993</v>
      </c>
      <c r="F23976" s="121">
        <f>AVERAGEIFS('Rekensheet Uurdata'!E:E,'Rekensheet Uurdata'!A:A,QUOTIENT('Rekensheet Kwartierdata'!A23976-1,4)+1)/4</f>
        <v>482.125</v>
      </c>
      <c r="G23976" s="84">
        <f>IFERROR(VALUE(VLOOKUP(A23976,'Bron Productie'!A:H,7))/4,-1)</f>
        <v>450.25</v>
      </c>
      <c r="H23976" s="84">
        <f t="shared" si="4502"/>
        <v>450.25</v>
      </c>
      <c r="I23976" s="84">
        <f t="shared" si="4508"/>
        <v>-31.875</v>
      </c>
      <c r="J23976" s="118">
        <f t="shared" si="4509"/>
        <v>-2400.8249999999998</v>
      </c>
      <c r="K23976" s="121">
        <f>AVERAGEIFS('Rekensheet Uurdata'!F:F,'Rekensheet Uurdata'!A:A,QUOTIENT('Rekensheet Kwartierdata'!A23976-1,4)+1)/4</f>
        <v>153.4375</v>
      </c>
      <c r="L23976" s="84">
        <f>IFERROR(VALUE(VLOOKUP(A23976,'Bron Productie'!A:H,5))/4,-1)</f>
        <v>92.5</v>
      </c>
      <c r="M23976" s="84">
        <f t="shared" si="4503"/>
        <v>92.5</v>
      </c>
      <c r="N23976" s="84">
        <f t="shared" si="4510"/>
        <v>-60.9375</v>
      </c>
      <c r="O23976" s="118">
        <f t="shared" si="4511"/>
        <v>-4589.8125</v>
      </c>
      <c r="P23976" s="121">
        <f>AVERAGEIFS('Rekensheet Uurdata'!G:G,'Rekensheet Uurdata'!A:A,QUOTIENT('Rekensheet Kwartierdata'!A23976-1,4)+1)/4</f>
        <v>325.75</v>
      </c>
      <c r="Q23976" s="84">
        <f>IFERROR(VALUE(VLOOKUP(A23976,'Bron Productie'!A:H,3))/4,-1)</f>
        <v>309.5</v>
      </c>
      <c r="R23976" s="84">
        <f t="shared" si="4504"/>
        <v>309.5</v>
      </c>
      <c r="S23976" s="84">
        <f t="shared" si="4512"/>
        <v>-16.25</v>
      </c>
      <c r="T23976" s="86">
        <f t="shared" si="4513"/>
        <v>-1223.9499999999998</v>
      </c>
    </row>
    <row r="23977" spans="1:20" x14ac:dyDescent="0.25">
      <c r="A23977" s="113">
        <f t="shared" si="4505"/>
        <v>23972</v>
      </c>
      <c r="B23977" s="185">
        <f t="shared" si="4507"/>
        <v>43350</v>
      </c>
      <c r="C23977" s="118">
        <f t="shared" si="4506"/>
        <v>72</v>
      </c>
      <c r="D23977" s="121">
        <f>VLOOKUP(CONCATENATE(B23977,C23977),'Bron BM-prijzen'!A:L,11,FALSE)</f>
        <v>58.85</v>
      </c>
      <c r="E23977" s="118">
        <f>VLOOKUP(CONCATENATE(B23977,C23977),'Bron BM-prijzen'!A:L,12,FALSE)</f>
        <v>58.85</v>
      </c>
      <c r="F23977" s="121">
        <f>AVERAGEIFS('Rekensheet Uurdata'!E:E,'Rekensheet Uurdata'!A:A,QUOTIENT('Rekensheet Kwartierdata'!A23977-1,4)+1)/4</f>
        <v>482.125</v>
      </c>
      <c r="G23977" s="84">
        <f>IFERROR(VALUE(VLOOKUP(A23977,'Bron Productie'!A:H,7))/4,-1)</f>
        <v>432.25</v>
      </c>
      <c r="H23977" s="84">
        <f t="shared" si="4502"/>
        <v>432.25</v>
      </c>
      <c r="I23977" s="84">
        <f t="shared" si="4508"/>
        <v>-49.875</v>
      </c>
      <c r="J23977" s="118">
        <f t="shared" si="4509"/>
        <v>-2935.1437500000002</v>
      </c>
      <c r="K23977" s="121">
        <f>AVERAGEIFS('Rekensheet Uurdata'!F:F,'Rekensheet Uurdata'!A:A,QUOTIENT('Rekensheet Kwartierdata'!A23977-1,4)+1)/4</f>
        <v>153.4375</v>
      </c>
      <c r="L23977" s="84">
        <f>IFERROR(VALUE(VLOOKUP(A23977,'Bron Productie'!A:H,5))/4,-1)</f>
        <v>112.75</v>
      </c>
      <c r="M23977" s="84">
        <f t="shared" si="4503"/>
        <v>112.75</v>
      </c>
      <c r="N23977" s="84">
        <f t="shared" si="4510"/>
        <v>-40.6875</v>
      </c>
      <c r="O23977" s="118">
        <f t="shared" si="4511"/>
        <v>-2394.4593749999999</v>
      </c>
      <c r="P23977" s="121">
        <f>AVERAGEIFS('Rekensheet Uurdata'!G:G,'Rekensheet Uurdata'!A:A,QUOTIENT('Rekensheet Kwartierdata'!A23977-1,4)+1)/4</f>
        <v>325.75</v>
      </c>
      <c r="Q23977" s="84">
        <f>IFERROR(VALUE(VLOOKUP(A23977,'Bron Productie'!A:H,3))/4,-1)</f>
        <v>276.75</v>
      </c>
      <c r="R23977" s="84">
        <f t="shared" si="4504"/>
        <v>276.75</v>
      </c>
      <c r="S23977" s="84">
        <f t="shared" si="4512"/>
        <v>-49</v>
      </c>
      <c r="T23977" s="86">
        <f t="shared" si="4513"/>
        <v>-2883.65</v>
      </c>
    </row>
    <row r="23978" spans="1:20" x14ac:dyDescent="0.25">
      <c r="A23978" s="113">
        <f t="shared" si="4505"/>
        <v>23973</v>
      </c>
      <c r="B23978" s="185">
        <f t="shared" si="4507"/>
        <v>43350</v>
      </c>
      <c r="C23978" s="118">
        <f t="shared" si="4506"/>
        <v>73</v>
      </c>
      <c r="D23978" s="121">
        <f>VLOOKUP(CONCATENATE(B23978,C23978),'Bron BM-prijzen'!A:L,11,FALSE)</f>
        <v>40.32</v>
      </c>
      <c r="E23978" s="118">
        <f>VLOOKUP(CONCATENATE(B23978,C23978),'Bron BM-prijzen'!A:L,12,FALSE)</f>
        <v>40.32</v>
      </c>
      <c r="F23978" s="121">
        <f>AVERAGEIFS('Rekensheet Uurdata'!E:E,'Rekensheet Uurdata'!A:A,QUOTIENT('Rekensheet Kwartierdata'!A23978-1,4)+1)/4</f>
        <v>440.4375</v>
      </c>
      <c r="G23978" s="84">
        <f>IFERROR(VALUE(VLOOKUP(A23978,'Bron Productie'!A:H,7))/4,-1)</f>
        <v>410.25</v>
      </c>
      <c r="H23978" s="84">
        <f t="shared" si="4502"/>
        <v>410.25</v>
      </c>
      <c r="I23978" s="84">
        <f t="shared" si="4508"/>
        <v>-30.1875</v>
      </c>
      <c r="J23978" s="118">
        <f t="shared" si="4509"/>
        <v>-1217.1600000000001</v>
      </c>
      <c r="K23978" s="121">
        <f>AVERAGEIFS('Rekensheet Uurdata'!F:F,'Rekensheet Uurdata'!A:A,QUOTIENT('Rekensheet Kwartierdata'!A23978-1,4)+1)/4</f>
        <v>154.625</v>
      </c>
      <c r="L23978" s="84">
        <f>IFERROR(VALUE(VLOOKUP(A23978,'Bron Productie'!A:H,5))/4,-1)</f>
        <v>139.5</v>
      </c>
      <c r="M23978" s="84">
        <f t="shared" si="4503"/>
        <v>139.5</v>
      </c>
      <c r="N23978" s="84">
        <f t="shared" si="4510"/>
        <v>-15.125</v>
      </c>
      <c r="O23978" s="118">
        <f t="shared" si="4511"/>
        <v>-609.84</v>
      </c>
      <c r="P23978" s="121">
        <f>AVERAGEIFS('Rekensheet Uurdata'!G:G,'Rekensheet Uurdata'!A:A,QUOTIENT('Rekensheet Kwartierdata'!A23978-1,4)+1)/4</f>
        <v>194.375</v>
      </c>
      <c r="Q23978" s="84">
        <f>IFERROR(VALUE(VLOOKUP(A23978,'Bron Productie'!A:H,3))/4,-1)</f>
        <v>244.25</v>
      </c>
      <c r="R23978" s="84">
        <f t="shared" si="4504"/>
        <v>244.25</v>
      </c>
      <c r="S23978" s="84">
        <f t="shared" si="4512"/>
        <v>49.875</v>
      </c>
      <c r="T23978" s="86">
        <f t="shared" si="4513"/>
        <v>2010.96</v>
      </c>
    </row>
    <row r="23979" spans="1:20" x14ac:dyDescent="0.25">
      <c r="A23979" s="113">
        <f t="shared" si="4505"/>
        <v>23974</v>
      </c>
      <c r="B23979" s="185">
        <f t="shared" si="4507"/>
        <v>43350</v>
      </c>
      <c r="C23979" s="118">
        <f t="shared" si="4506"/>
        <v>74</v>
      </c>
      <c r="D23979" s="121">
        <f>VLOOKUP(CONCATENATE(B23979,C23979),'Bron BM-prijzen'!A:L,11,FALSE)</f>
        <v>34.79</v>
      </c>
      <c r="E23979" s="118">
        <f>VLOOKUP(CONCATENATE(B23979,C23979),'Bron BM-prijzen'!A:L,12,FALSE)</f>
        <v>34.79</v>
      </c>
      <c r="F23979" s="121">
        <f>AVERAGEIFS('Rekensheet Uurdata'!E:E,'Rekensheet Uurdata'!A:A,QUOTIENT('Rekensheet Kwartierdata'!A23979-1,4)+1)/4</f>
        <v>440.4375</v>
      </c>
      <c r="G23979" s="84">
        <f>IFERROR(VALUE(VLOOKUP(A23979,'Bron Productie'!A:H,7))/4,-1)</f>
        <v>393.25</v>
      </c>
      <c r="H23979" s="84">
        <f t="shared" si="4502"/>
        <v>393.25</v>
      </c>
      <c r="I23979" s="84">
        <f t="shared" si="4508"/>
        <v>-47.1875</v>
      </c>
      <c r="J23979" s="118">
        <f t="shared" si="4509"/>
        <v>-1641.653125</v>
      </c>
      <c r="K23979" s="121">
        <f>AVERAGEIFS('Rekensheet Uurdata'!F:F,'Rekensheet Uurdata'!A:A,QUOTIENT('Rekensheet Kwartierdata'!A23979-1,4)+1)/4</f>
        <v>154.625</v>
      </c>
      <c r="L23979" s="84">
        <f>IFERROR(VALUE(VLOOKUP(A23979,'Bron Productie'!A:H,5))/4,-1)</f>
        <v>172.75</v>
      </c>
      <c r="M23979" s="84">
        <f t="shared" si="4503"/>
        <v>172.75</v>
      </c>
      <c r="N23979" s="84">
        <f t="shared" si="4510"/>
        <v>18.125</v>
      </c>
      <c r="O23979" s="118">
        <f t="shared" si="4511"/>
        <v>630.56875000000002</v>
      </c>
      <c r="P23979" s="121">
        <f>AVERAGEIFS('Rekensheet Uurdata'!G:G,'Rekensheet Uurdata'!A:A,QUOTIENT('Rekensheet Kwartierdata'!A23979-1,4)+1)/4</f>
        <v>194.375</v>
      </c>
      <c r="Q23979" s="84">
        <f>IFERROR(VALUE(VLOOKUP(A23979,'Bron Productie'!A:H,3))/4,-1)</f>
        <v>211</v>
      </c>
      <c r="R23979" s="84">
        <f t="shared" si="4504"/>
        <v>211</v>
      </c>
      <c r="S23979" s="84">
        <f t="shared" si="4512"/>
        <v>16.625</v>
      </c>
      <c r="T23979" s="86">
        <f t="shared" si="4513"/>
        <v>578.38374999999996</v>
      </c>
    </row>
    <row r="23980" spans="1:20" x14ac:dyDescent="0.25">
      <c r="A23980" s="113">
        <f t="shared" si="4505"/>
        <v>23975</v>
      </c>
      <c r="B23980" s="185">
        <f t="shared" si="4507"/>
        <v>43350</v>
      </c>
      <c r="C23980" s="118">
        <f t="shared" si="4506"/>
        <v>75</v>
      </c>
      <c r="D23980" s="121">
        <f>VLOOKUP(CONCATENATE(B23980,C23980),'Bron BM-prijzen'!A:L,11,FALSE)</f>
        <v>40.32</v>
      </c>
      <c r="E23980" s="118">
        <f>VLOOKUP(CONCATENATE(B23980,C23980),'Bron BM-prijzen'!A:L,12,FALSE)</f>
        <v>40.32</v>
      </c>
      <c r="F23980" s="121">
        <f>AVERAGEIFS('Rekensheet Uurdata'!E:E,'Rekensheet Uurdata'!A:A,QUOTIENT('Rekensheet Kwartierdata'!A23980-1,4)+1)/4</f>
        <v>440.4375</v>
      </c>
      <c r="G23980" s="84">
        <f>IFERROR(VALUE(VLOOKUP(A23980,'Bron Productie'!A:H,7))/4,-1)</f>
        <v>351.75</v>
      </c>
      <c r="H23980" s="84">
        <f t="shared" si="4502"/>
        <v>351.75</v>
      </c>
      <c r="I23980" s="84">
        <f t="shared" si="4508"/>
        <v>-88.6875</v>
      </c>
      <c r="J23980" s="118">
        <f t="shared" si="4509"/>
        <v>-3575.88</v>
      </c>
      <c r="K23980" s="121">
        <f>AVERAGEIFS('Rekensheet Uurdata'!F:F,'Rekensheet Uurdata'!A:A,QUOTIENT('Rekensheet Kwartierdata'!A23980-1,4)+1)/4</f>
        <v>154.625</v>
      </c>
      <c r="L23980" s="84">
        <f>IFERROR(VALUE(VLOOKUP(A23980,'Bron Productie'!A:H,5))/4,-1)</f>
        <v>179.25</v>
      </c>
      <c r="M23980" s="84">
        <f t="shared" si="4503"/>
        <v>179.25</v>
      </c>
      <c r="N23980" s="84">
        <f t="shared" si="4510"/>
        <v>24.625</v>
      </c>
      <c r="O23980" s="118">
        <f t="shared" si="4511"/>
        <v>992.88</v>
      </c>
      <c r="P23980" s="121">
        <f>AVERAGEIFS('Rekensheet Uurdata'!G:G,'Rekensheet Uurdata'!A:A,QUOTIENT('Rekensheet Kwartierdata'!A23980-1,4)+1)/4</f>
        <v>194.375</v>
      </c>
      <c r="Q23980" s="84">
        <f>IFERROR(VALUE(VLOOKUP(A23980,'Bron Productie'!A:H,3))/4,-1)</f>
        <v>177.75</v>
      </c>
      <c r="R23980" s="84">
        <f t="shared" si="4504"/>
        <v>177.75</v>
      </c>
      <c r="S23980" s="84">
        <f t="shared" si="4512"/>
        <v>-16.625</v>
      </c>
      <c r="T23980" s="86">
        <f t="shared" si="4513"/>
        <v>-670.32</v>
      </c>
    </row>
    <row r="23981" spans="1:20" x14ac:dyDescent="0.25">
      <c r="A23981" s="113">
        <f t="shared" si="4505"/>
        <v>23976</v>
      </c>
      <c r="B23981" s="185">
        <f t="shared" si="4507"/>
        <v>43350</v>
      </c>
      <c r="C23981" s="118">
        <f t="shared" si="4506"/>
        <v>76</v>
      </c>
      <c r="D23981" s="121">
        <f>VLOOKUP(CONCATENATE(B23981,C23981),'Bron BM-prijzen'!A:L,11,FALSE)</f>
        <v>52.55</v>
      </c>
      <c r="E23981" s="118">
        <f>VLOOKUP(CONCATENATE(B23981,C23981),'Bron BM-prijzen'!A:L,12,FALSE)</f>
        <v>52.55</v>
      </c>
      <c r="F23981" s="121">
        <f>AVERAGEIFS('Rekensheet Uurdata'!E:E,'Rekensheet Uurdata'!A:A,QUOTIENT('Rekensheet Kwartierdata'!A23981-1,4)+1)/4</f>
        <v>440.4375</v>
      </c>
      <c r="G23981" s="84">
        <f>IFERROR(VALUE(VLOOKUP(A23981,'Bron Productie'!A:H,7))/4,-1)</f>
        <v>362.5</v>
      </c>
      <c r="H23981" s="84">
        <f t="shared" si="4502"/>
        <v>362.5</v>
      </c>
      <c r="I23981" s="84">
        <f t="shared" si="4508"/>
        <v>-77.9375</v>
      </c>
      <c r="J23981" s="118">
        <f t="shared" si="4509"/>
        <v>-4095.6156249999999</v>
      </c>
      <c r="K23981" s="121">
        <f>AVERAGEIFS('Rekensheet Uurdata'!F:F,'Rekensheet Uurdata'!A:A,QUOTIENT('Rekensheet Kwartierdata'!A23981-1,4)+1)/4</f>
        <v>154.625</v>
      </c>
      <c r="L23981" s="84">
        <f>IFERROR(VALUE(VLOOKUP(A23981,'Bron Productie'!A:H,5))/4,-1)</f>
        <v>132.5</v>
      </c>
      <c r="M23981" s="84">
        <f t="shared" si="4503"/>
        <v>132.5</v>
      </c>
      <c r="N23981" s="84">
        <f t="shared" si="4510"/>
        <v>-22.125</v>
      </c>
      <c r="O23981" s="118">
        <f t="shared" si="4511"/>
        <v>-1162.66875</v>
      </c>
      <c r="P23981" s="121">
        <f>AVERAGEIFS('Rekensheet Uurdata'!G:G,'Rekensheet Uurdata'!A:A,QUOTIENT('Rekensheet Kwartierdata'!A23981-1,4)+1)/4</f>
        <v>194.375</v>
      </c>
      <c r="Q23981" s="84">
        <f>IFERROR(VALUE(VLOOKUP(A23981,'Bron Productie'!A:H,3))/4,-1)</f>
        <v>144.5</v>
      </c>
      <c r="R23981" s="84">
        <f t="shared" si="4504"/>
        <v>144.5</v>
      </c>
      <c r="S23981" s="84">
        <f t="shared" si="4512"/>
        <v>-49.875</v>
      </c>
      <c r="T23981" s="86">
        <f t="shared" si="4513"/>
        <v>-2620.9312499999996</v>
      </c>
    </row>
    <row r="23982" spans="1:20" x14ac:dyDescent="0.25">
      <c r="A23982" s="113">
        <f t="shared" si="4505"/>
        <v>23977</v>
      </c>
      <c r="B23982" s="185">
        <f t="shared" si="4507"/>
        <v>43350</v>
      </c>
      <c r="C23982" s="118">
        <f t="shared" si="4506"/>
        <v>77</v>
      </c>
      <c r="D23982" s="121">
        <f>VLOOKUP(CONCATENATE(B23982,C23982),'Bron BM-prijzen'!A:L,11,FALSE)</f>
        <v>49.79</v>
      </c>
      <c r="E23982" s="118">
        <f>VLOOKUP(CONCATENATE(B23982,C23982),'Bron BM-prijzen'!A:L,12,FALSE)</f>
        <v>49.79</v>
      </c>
      <c r="F23982" s="121">
        <f>AVERAGEIFS('Rekensheet Uurdata'!E:E,'Rekensheet Uurdata'!A:A,QUOTIENT('Rekensheet Kwartierdata'!A23982-1,4)+1)/4</f>
        <v>376.9375</v>
      </c>
      <c r="G23982" s="84">
        <f>IFERROR(VALUE(VLOOKUP(A23982,'Bron Productie'!A:H,7))/4,-1)</f>
        <v>390.75</v>
      </c>
      <c r="H23982" s="84">
        <f t="shared" si="4502"/>
        <v>390.75</v>
      </c>
      <c r="I23982" s="84">
        <f t="shared" si="4508"/>
        <v>13.8125</v>
      </c>
      <c r="J23982" s="118">
        <f t="shared" si="4509"/>
        <v>687.72437500000001</v>
      </c>
      <c r="K23982" s="121">
        <f>AVERAGEIFS('Rekensheet Uurdata'!F:F,'Rekensheet Uurdata'!A:A,QUOTIENT('Rekensheet Kwartierdata'!A23982-1,4)+1)/4</f>
        <v>161.1875</v>
      </c>
      <c r="L23982" s="84">
        <f>IFERROR(VALUE(VLOOKUP(A23982,'Bron Productie'!A:H,5))/4,-1)</f>
        <v>137.5</v>
      </c>
      <c r="M23982" s="84">
        <f t="shared" si="4503"/>
        <v>137.5</v>
      </c>
      <c r="N23982" s="84">
        <f t="shared" si="4510"/>
        <v>-23.6875</v>
      </c>
      <c r="O23982" s="118">
        <f t="shared" si="4511"/>
        <v>-1179.400625</v>
      </c>
      <c r="P23982" s="121">
        <f>AVERAGEIFS('Rekensheet Uurdata'!G:G,'Rekensheet Uurdata'!A:A,QUOTIENT('Rekensheet Kwartierdata'!A23982-1,4)+1)/4</f>
        <v>77.4375</v>
      </c>
      <c r="Q23982" s="84">
        <f>IFERROR(VALUE(VLOOKUP(A23982,'Bron Productie'!A:H,3))/4,-1)</f>
        <v>111.25</v>
      </c>
      <c r="R23982" s="84">
        <f t="shared" si="4504"/>
        <v>111.25</v>
      </c>
      <c r="S23982" s="84">
        <f t="shared" si="4512"/>
        <v>33.8125</v>
      </c>
      <c r="T23982" s="86">
        <f t="shared" si="4513"/>
        <v>1683.524375</v>
      </c>
    </row>
    <row r="23983" spans="1:20" x14ac:dyDescent="0.25">
      <c r="A23983" s="113">
        <f t="shared" si="4505"/>
        <v>23978</v>
      </c>
      <c r="B23983" s="185">
        <f t="shared" si="4507"/>
        <v>43350</v>
      </c>
      <c r="C23983" s="118">
        <f t="shared" si="4506"/>
        <v>78</v>
      </c>
      <c r="D23983" s="121">
        <f>VLOOKUP(CONCATENATE(B23983,C23983),'Bron BM-prijzen'!A:L,11,FALSE)</f>
        <v>50.45</v>
      </c>
      <c r="E23983" s="118">
        <f>VLOOKUP(CONCATENATE(B23983,C23983),'Bron BM-prijzen'!A:L,12,FALSE)</f>
        <v>50.45</v>
      </c>
      <c r="F23983" s="121">
        <f>AVERAGEIFS('Rekensheet Uurdata'!E:E,'Rekensheet Uurdata'!A:A,QUOTIENT('Rekensheet Kwartierdata'!A23983-1,4)+1)/4</f>
        <v>376.9375</v>
      </c>
      <c r="G23983" s="84">
        <f>IFERROR(VALUE(VLOOKUP(A23983,'Bron Productie'!A:H,7))/4,-1)</f>
        <v>380.75</v>
      </c>
      <c r="H23983" s="84">
        <f t="shared" si="4502"/>
        <v>380.75</v>
      </c>
      <c r="I23983" s="84">
        <f t="shared" si="4508"/>
        <v>3.8125</v>
      </c>
      <c r="J23983" s="118">
        <f t="shared" si="4509"/>
        <v>192.34062500000002</v>
      </c>
      <c r="K23983" s="121">
        <f>AVERAGEIFS('Rekensheet Uurdata'!F:F,'Rekensheet Uurdata'!A:A,QUOTIENT('Rekensheet Kwartierdata'!A23983-1,4)+1)/4</f>
        <v>161.1875</v>
      </c>
      <c r="L23983" s="84">
        <f>IFERROR(VALUE(VLOOKUP(A23983,'Bron Productie'!A:H,5))/4,-1)</f>
        <v>151.25</v>
      </c>
      <c r="M23983" s="84">
        <f t="shared" si="4503"/>
        <v>151.25</v>
      </c>
      <c r="N23983" s="84">
        <f t="shared" si="4510"/>
        <v>-9.9375</v>
      </c>
      <c r="O23983" s="118">
        <f t="shared" si="4511"/>
        <v>-501.34687500000001</v>
      </c>
      <c r="P23983" s="121">
        <f>AVERAGEIFS('Rekensheet Uurdata'!G:G,'Rekensheet Uurdata'!A:A,QUOTIENT('Rekensheet Kwartierdata'!A23983-1,4)+1)/4</f>
        <v>77.4375</v>
      </c>
      <c r="Q23983" s="84">
        <f>IFERROR(VALUE(VLOOKUP(A23983,'Bron Productie'!A:H,3))/4,-1)</f>
        <v>88.75</v>
      </c>
      <c r="R23983" s="84">
        <f t="shared" si="4504"/>
        <v>88.75</v>
      </c>
      <c r="S23983" s="84">
        <f t="shared" si="4512"/>
        <v>11.3125</v>
      </c>
      <c r="T23983" s="86">
        <f t="shared" si="4513"/>
        <v>570.71562500000005</v>
      </c>
    </row>
    <row r="23984" spans="1:20" x14ac:dyDescent="0.25">
      <c r="A23984" s="113">
        <f t="shared" si="4505"/>
        <v>23979</v>
      </c>
      <c r="B23984" s="185">
        <f t="shared" si="4507"/>
        <v>43350</v>
      </c>
      <c r="C23984" s="118">
        <f t="shared" si="4506"/>
        <v>79</v>
      </c>
      <c r="D23984" s="121">
        <f>VLOOKUP(CONCATENATE(B23984,C23984),'Bron BM-prijzen'!A:L,11,FALSE)</f>
        <v>41.46</v>
      </c>
      <c r="E23984" s="118">
        <f>VLOOKUP(CONCATENATE(B23984,C23984),'Bron BM-prijzen'!A:L,12,FALSE)</f>
        <v>41.46</v>
      </c>
      <c r="F23984" s="121">
        <f>AVERAGEIFS('Rekensheet Uurdata'!E:E,'Rekensheet Uurdata'!A:A,QUOTIENT('Rekensheet Kwartierdata'!A23984-1,4)+1)/4</f>
        <v>376.9375</v>
      </c>
      <c r="G23984" s="84">
        <f>IFERROR(VALUE(VLOOKUP(A23984,'Bron Productie'!A:H,7))/4,-1)</f>
        <v>397</v>
      </c>
      <c r="H23984" s="84">
        <f t="shared" si="4502"/>
        <v>397</v>
      </c>
      <c r="I23984" s="84">
        <f t="shared" si="4508"/>
        <v>20.0625</v>
      </c>
      <c r="J23984" s="118">
        <f t="shared" si="4509"/>
        <v>831.79124999999999</v>
      </c>
      <c r="K23984" s="121">
        <f>AVERAGEIFS('Rekensheet Uurdata'!F:F,'Rekensheet Uurdata'!A:A,QUOTIENT('Rekensheet Kwartierdata'!A23984-1,4)+1)/4</f>
        <v>161.1875</v>
      </c>
      <c r="L23984" s="84">
        <f>IFERROR(VALUE(VLOOKUP(A23984,'Bron Productie'!A:H,5))/4,-1)</f>
        <v>159.5</v>
      </c>
      <c r="M23984" s="84">
        <f t="shared" si="4503"/>
        <v>159.5</v>
      </c>
      <c r="N23984" s="84">
        <f t="shared" si="4510"/>
        <v>-1.6875</v>
      </c>
      <c r="O23984" s="118">
        <f t="shared" si="4511"/>
        <v>-69.963750000000005</v>
      </c>
      <c r="P23984" s="121">
        <f>AVERAGEIFS('Rekensheet Uurdata'!G:G,'Rekensheet Uurdata'!A:A,QUOTIENT('Rekensheet Kwartierdata'!A23984-1,4)+1)/4</f>
        <v>77.4375</v>
      </c>
      <c r="Q23984" s="84">
        <f>IFERROR(VALUE(VLOOKUP(A23984,'Bron Productie'!A:H,3))/4,-1)</f>
        <v>66.25</v>
      </c>
      <c r="R23984" s="84">
        <f t="shared" si="4504"/>
        <v>66.25</v>
      </c>
      <c r="S23984" s="84">
        <f t="shared" si="4512"/>
        <v>-11.1875</v>
      </c>
      <c r="T23984" s="86">
        <f t="shared" si="4513"/>
        <v>-463.83375000000001</v>
      </c>
    </row>
    <row r="23985" spans="1:20" x14ac:dyDescent="0.25">
      <c r="A23985" s="113">
        <f t="shared" si="4505"/>
        <v>23980</v>
      </c>
      <c r="B23985" s="185">
        <f t="shared" si="4507"/>
        <v>43350</v>
      </c>
      <c r="C23985" s="118">
        <f t="shared" si="4506"/>
        <v>80</v>
      </c>
      <c r="D23985" s="121">
        <f>VLOOKUP(CONCATENATE(B23985,C23985),'Bron BM-prijzen'!A:L,11,FALSE)</f>
        <v>48.27</v>
      </c>
      <c r="E23985" s="118">
        <f>VLOOKUP(CONCATENATE(B23985,C23985),'Bron BM-prijzen'!A:L,12,FALSE)</f>
        <v>48.27</v>
      </c>
      <c r="F23985" s="121">
        <f>AVERAGEIFS('Rekensheet Uurdata'!E:E,'Rekensheet Uurdata'!A:A,QUOTIENT('Rekensheet Kwartierdata'!A23985-1,4)+1)/4</f>
        <v>376.9375</v>
      </c>
      <c r="G23985" s="84">
        <f>IFERROR(VALUE(VLOOKUP(A23985,'Bron Productie'!A:H,7))/4,-1)</f>
        <v>412</v>
      </c>
      <c r="H23985" s="84">
        <f t="shared" si="4502"/>
        <v>412</v>
      </c>
      <c r="I23985" s="84">
        <f t="shared" si="4508"/>
        <v>35.0625</v>
      </c>
      <c r="J23985" s="118">
        <f t="shared" si="4509"/>
        <v>1692.4668750000001</v>
      </c>
      <c r="K23985" s="121">
        <f>AVERAGEIFS('Rekensheet Uurdata'!F:F,'Rekensheet Uurdata'!A:A,QUOTIENT('Rekensheet Kwartierdata'!A23985-1,4)+1)/4</f>
        <v>161.1875</v>
      </c>
      <c r="L23985" s="84">
        <f>IFERROR(VALUE(VLOOKUP(A23985,'Bron Productie'!A:H,5))/4,-1)</f>
        <v>173.5</v>
      </c>
      <c r="M23985" s="84">
        <f t="shared" si="4503"/>
        <v>173.5</v>
      </c>
      <c r="N23985" s="84">
        <f t="shared" si="4510"/>
        <v>12.3125</v>
      </c>
      <c r="O23985" s="118">
        <f t="shared" si="4511"/>
        <v>594.32437500000003</v>
      </c>
      <c r="P23985" s="121">
        <f>AVERAGEIFS('Rekensheet Uurdata'!G:G,'Rekensheet Uurdata'!A:A,QUOTIENT('Rekensheet Kwartierdata'!A23985-1,4)+1)/4</f>
        <v>77.4375</v>
      </c>
      <c r="Q23985" s="84">
        <f>IFERROR(VALUE(VLOOKUP(A23985,'Bron Productie'!A:H,3))/4,-1)</f>
        <v>43.5</v>
      </c>
      <c r="R23985" s="84">
        <f t="shared" si="4504"/>
        <v>43.5</v>
      </c>
      <c r="S23985" s="84">
        <f t="shared" si="4512"/>
        <v>-33.9375</v>
      </c>
      <c r="T23985" s="86">
        <f t="shared" si="4513"/>
        <v>-1638.163125</v>
      </c>
    </row>
    <row r="23986" spans="1:20" x14ac:dyDescent="0.25">
      <c r="A23986" s="113">
        <f t="shared" si="4505"/>
        <v>23981</v>
      </c>
      <c r="B23986" s="185">
        <f t="shared" si="4507"/>
        <v>43350</v>
      </c>
      <c r="C23986" s="118">
        <f t="shared" si="4506"/>
        <v>81</v>
      </c>
      <c r="D23986" s="121">
        <f>VLOOKUP(CONCATENATE(B23986,C23986),'Bron BM-prijzen'!A:L,11,FALSE)</f>
        <v>25.32</v>
      </c>
      <c r="E23986" s="118">
        <f>VLOOKUP(CONCATENATE(B23986,C23986),'Bron BM-prijzen'!A:L,12,FALSE)</f>
        <v>25.32</v>
      </c>
      <c r="F23986" s="121">
        <f>AVERAGEIFS('Rekensheet Uurdata'!E:E,'Rekensheet Uurdata'!A:A,QUOTIENT('Rekensheet Kwartierdata'!A23986-1,4)+1)/4</f>
        <v>338.6875</v>
      </c>
      <c r="G23986" s="84">
        <f>IFERROR(VALUE(VLOOKUP(A23986,'Bron Productie'!A:H,7))/4,-1)</f>
        <v>418.75</v>
      </c>
      <c r="H23986" s="84">
        <f t="shared" si="4502"/>
        <v>418.75</v>
      </c>
      <c r="I23986" s="84">
        <f t="shared" si="4508"/>
        <v>80.0625</v>
      </c>
      <c r="J23986" s="118">
        <f t="shared" si="4509"/>
        <v>2027.1825000000001</v>
      </c>
      <c r="K23986" s="121">
        <f>AVERAGEIFS('Rekensheet Uurdata'!F:F,'Rekensheet Uurdata'!A:A,QUOTIENT('Rekensheet Kwartierdata'!A23986-1,4)+1)/4</f>
        <v>166.125</v>
      </c>
      <c r="L23986" s="84">
        <f>IFERROR(VALUE(VLOOKUP(A23986,'Bron Productie'!A:H,5))/4,-1)</f>
        <v>163.5</v>
      </c>
      <c r="M23986" s="84">
        <f t="shared" si="4503"/>
        <v>163.5</v>
      </c>
      <c r="N23986" s="84">
        <f t="shared" si="4510"/>
        <v>-2.625</v>
      </c>
      <c r="O23986" s="118">
        <f t="shared" si="4511"/>
        <v>-66.465000000000003</v>
      </c>
      <c r="P23986" s="121">
        <f>AVERAGEIFS('Rekensheet Uurdata'!G:G,'Rekensheet Uurdata'!A:A,QUOTIENT('Rekensheet Kwartierdata'!A23986-1,4)+1)/4</f>
        <v>13.125</v>
      </c>
      <c r="Q23986" s="84">
        <f>IFERROR(VALUE(VLOOKUP(A23986,'Bron Productie'!A:H,3))/4,-1)</f>
        <v>21</v>
      </c>
      <c r="R23986" s="84">
        <f t="shared" si="4504"/>
        <v>21</v>
      </c>
      <c r="S23986" s="84">
        <f t="shared" si="4512"/>
        <v>7.875</v>
      </c>
      <c r="T23986" s="86">
        <f t="shared" si="4513"/>
        <v>199.39500000000001</v>
      </c>
    </row>
    <row r="23987" spans="1:20" x14ac:dyDescent="0.25">
      <c r="A23987" s="113">
        <f t="shared" si="4505"/>
        <v>23982</v>
      </c>
      <c r="B23987" s="185">
        <f t="shared" si="4507"/>
        <v>43350</v>
      </c>
      <c r="C23987" s="118">
        <f t="shared" si="4506"/>
        <v>82</v>
      </c>
      <c r="D23987" s="121">
        <f>VLOOKUP(CONCATENATE(B23987,C23987),'Bron BM-prijzen'!A:L,11,FALSE)</f>
        <v>52.27</v>
      </c>
      <c r="E23987" s="118">
        <f>VLOOKUP(CONCATENATE(B23987,C23987),'Bron BM-prijzen'!A:L,12,FALSE)</f>
        <v>52.27</v>
      </c>
      <c r="F23987" s="121">
        <f>AVERAGEIFS('Rekensheet Uurdata'!E:E,'Rekensheet Uurdata'!A:A,QUOTIENT('Rekensheet Kwartierdata'!A23987-1,4)+1)/4</f>
        <v>338.6875</v>
      </c>
      <c r="G23987" s="84">
        <f>IFERROR(VALUE(VLOOKUP(A23987,'Bron Productie'!A:H,7))/4,-1)</f>
        <v>359.75</v>
      </c>
      <c r="H23987" s="84">
        <f t="shared" si="4502"/>
        <v>359.75</v>
      </c>
      <c r="I23987" s="84">
        <f t="shared" si="4508"/>
        <v>21.0625</v>
      </c>
      <c r="J23987" s="118">
        <f t="shared" si="4509"/>
        <v>1100.9368750000001</v>
      </c>
      <c r="K23987" s="121">
        <f>AVERAGEIFS('Rekensheet Uurdata'!F:F,'Rekensheet Uurdata'!A:A,QUOTIENT('Rekensheet Kwartierdata'!A23987-1,4)+1)/4</f>
        <v>166.125</v>
      </c>
      <c r="L23987" s="84">
        <f>IFERROR(VALUE(VLOOKUP(A23987,'Bron Productie'!A:H,5))/4,-1)</f>
        <v>191.75</v>
      </c>
      <c r="M23987" s="84">
        <f t="shared" si="4503"/>
        <v>191.75</v>
      </c>
      <c r="N23987" s="84">
        <f t="shared" si="4510"/>
        <v>25.625</v>
      </c>
      <c r="O23987" s="118">
        <f t="shared" si="4511"/>
        <v>1339.41875</v>
      </c>
      <c r="P23987" s="121">
        <f>AVERAGEIFS('Rekensheet Uurdata'!G:G,'Rekensheet Uurdata'!A:A,QUOTIENT('Rekensheet Kwartierdata'!A23987-1,4)+1)/4</f>
        <v>13.125</v>
      </c>
      <c r="Q23987" s="84">
        <f>IFERROR(VALUE(VLOOKUP(A23987,'Bron Productie'!A:H,3))/4,-1)</f>
        <v>15.75</v>
      </c>
      <c r="R23987" s="84">
        <f t="shared" si="4504"/>
        <v>15.75</v>
      </c>
      <c r="S23987" s="84">
        <f t="shared" si="4512"/>
        <v>2.625</v>
      </c>
      <c r="T23987" s="86">
        <f t="shared" si="4513"/>
        <v>137.20875000000001</v>
      </c>
    </row>
    <row r="23988" spans="1:20" x14ac:dyDescent="0.25">
      <c r="A23988" s="113">
        <f t="shared" si="4505"/>
        <v>23983</v>
      </c>
      <c r="B23988" s="185">
        <f t="shared" si="4507"/>
        <v>43350</v>
      </c>
      <c r="C23988" s="118">
        <f t="shared" si="4506"/>
        <v>83</v>
      </c>
      <c r="D23988" s="121">
        <f>VLOOKUP(CONCATENATE(B23988,C23988),'Bron BM-prijzen'!A:L,11,FALSE)</f>
        <v>54.41</v>
      </c>
      <c r="E23988" s="118">
        <f>VLOOKUP(CONCATENATE(B23988,C23988),'Bron BM-prijzen'!A:L,12,FALSE)</f>
        <v>54.41</v>
      </c>
      <c r="F23988" s="121">
        <f>AVERAGEIFS('Rekensheet Uurdata'!E:E,'Rekensheet Uurdata'!A:A,QUOTIENT('Rekensheet Kwartierdata'!A23988-1,4)+1)/4</f>
        <v>338.6875</v>
      </c>
      <c r="G23988" s="84">
        <f>IFERROR(VALUE(VLOOKUP(A23988,'Bron Productie'!A:H,7))/4,-1)</f>
        <v>354.5</v>
      </c>
      <c r="H23988" s="84">
        <f t="shared" si="4502"/>
        <v>354.5</v>
      </c>
      <c r="I23988" s="84">
        <f t="shared" si="4508"/>
        <v>15.8125</v>
      </c>
      <c r="J23988" s="118">
        <f t="shared" si="4509"/>
        <v>860.35812499999997</v>
      </c>
      <c r="K23988" s="121">
        <f>AVERAGEIFS('Rekensheet Uurdata'!F:F,'Rekensheet Uurdata'!A:A,QUOTIENT('Rekensheet Kwartierdata'!A23988-1,4)+1)/4</f>
        <v>166.125</v>
      </c>
      <c r="L23988" s="84">
        <f>IFERROR(VALUE(VLOOKUP(A23988,'Bron Productie'!A:H,5))/4,-1)</f>
        <v>186.75</v>
      </c>
      <c r="M23988" s="84">
        <f t="shared" si="4503"/>
        <v>186.75</v>
      </c>
      <c r="N23988" s="84">
        <f t="shared" si="4510"/>
        <v>20.625</v>
      </c>
      <c r="O23988" s="118">
        <f t="shared" si="4511"/>
        <v>1122.20625</v>
      </c>
      <c r="P23988" s="121">
        <f>AVERAGEIFS('Rekensheet Uurdata'!G:G,'Rekensheet Uurdata'!A:A,QUOTIENT('Rekensheet Kwartierdata'!A23988-1,4)+1)/4</f>
        <v>13.125</v>
      </c>
      <c r="Q23988" s="84">
        <f>IFERROR(VALUE(VLOOKUP(A23988,'Bron Productie'!A:H,3))/4,-1)</f>
        <v>10.5</v>
      </c>
      <c r="R23988" s="84">
        <f t="shared" si="4504"/>
        <v>10.5</v>
      </c>
      <c r="S23988" s="84">
        <f t="shared" si="4512"/>
        <v>-2.625</v>
      </c>
      <c r="T23988" s="86">
        <f t="shared" si="4513"/>
        <v>-142.82624999999999</v>
      </c>
    </row>
    <row r="23989" spans="1:20" x14ac:dyDescent="0.25">
      <c r="A23989" s="113">
        <f t="shared" si="4505"/>
        <v>23984</v>
      </c>
      <c r="B23989" s="185">
        <f t="shared" si="4507"/>
        <v>43350</v>
      </c>
      <c r="C23989" s="118">
        <f t="shared" si="4506"/>
        <v>84</v>
      </c>
      <c r="D23989" s="121">
        <f>VLOOKUP(CONCATENATE(B23989,C23989),'Bron BM-prijzen'!A:L,11,FALSE)</f>
        <v>75.319999999999993</v>
      </c>
      <c r="E23989" s="118">
        <f>VLOOKUP(CONCATENATE(B23989,C23989),'Bron BM-prijzen'!A:L,12,FALSE)</f>
        <v>75.319999999999993</v>
      </c>
      <c r="F23989" s="121">
        <f>AVERAGEIFS('Rekensheet Uurdata'!E:E,'Rekensheet Uurdata'!A:A,QUOTIENT('Rekensheet Kwartierdata'!A23989-1,4)+1)/4</f>
        <v>338.6875</v>
      </c>
      <c r="G23989" s="84">
        <f>IFERROR(VALUE(VLOOKUP(A23989,'Bron Productie'!A:H,7))/4,-1)</f>
        <v>388.25</v>
      </c>
      <c r="H23989" s="84">
        <f t="shared" si="4502"/>
        <v>388.25</v>
      </c>
      <c r="I23989" s="84">
        <f t="shared" si="4508"/>
        <v>49.5625</v>
      </c>
      <c r="J23989" s="118">
        <f t="shared" si="4509"/>
        <v>3733.0474999999997</v>
      </c>
      <c r="K23989" s="121">
        <f>AVERAGEIFS('Rekensheet Uurdata'!F:F,'Rekensheet Uurdata'!A:A,QUOTIENT('Rekensheet Kwartierdata'!A23989-1,4)+1)/4</f>
        <v>166.125</v>
      </c>
      <c r="L23989" s="84">
        <f>IFERROR(VALUE(VLOOKUP(A23989,'Bron Productie'!A:H,5))/4,-1)</f>
        <v>128</v>
      </c>
      <c r="M23989" s="84">
        <f t="shared" si="4503"/>
        <v>128</v>
      </c>
      <c r="N23989" s="84">
        <f t="shared" si="4510"/>
        <v>-38.125</v>
      </c>
      <c r="O23989" s="118">
        <f t="shared" si="4511"/>
        <v>-2871.5749999999998</v>
      </c>
      <c r="P23989" s="121">
        <f>AVERAGEIFS('Rekensheet Uurdata'!G:G,'Rekensheet Uurdata'!A:A,QUOTIENT('Rekensheet Kwartierdata'!A23989-1,4)+1)/4</f>
        <v>13.125</v>
      </c>
      <c r="Q23989" s="84">
        <f>IFERROR(VALUE(VLOOKUP(A23989,'Bron Productie'!A:H,3))/4,-1)</f>
        <v>5.25</v>
      </c>
      <c r="R23989" s="84">
        <f t="shared" si="4504"/>
        <v>5.25</v>
      </c>
      <c r="S23989" s="84">
        <f t="shared" si="4512"/>
        <v>-7.875</v>
      </c>
      <c r="T23989" s="86">
        <f t="shared" si="4513"/>
        <v>-593.14499999999998</v>
      </c>
    </row>
    <row r="23990" spans="1:20" x14ac:dyDescent="0.25">
      <c r="A23990" s="113">
        <f t="shared" si="4505"/>
        <v>23985</v>
      </c>
      <c r="B23990" s="185">
        <f t="shared" si="4507"/>
        <v>43350</v>
      </c>
      <c r="C23990" s="118">
        <f t="shared" si="4506"/>
        <v>85</v>
      </c>
      <c r="D23990" s="121">
        <f>VLOOKUP(CONCATENATE(B23990,C23990),'Bron BM-prijzen'!A:L,11,FALSE)</f>
        <v>157.02000000000001</v>
      </c>
      <c r="E23990" s="118">
        <f>VLOOKUP(CONCATENATE(B23990,C23990),'Bron BM-prijzen'!A:L,12,FALSE)</f>
        <v>157.02000000000001</v>
      </c>
      <c r="F23990" s="121">
        <f>AVERAGEIFS('Rekensheet Uurdata'!E:E,'Rekensheet Uurdata'!A:A,QUOTIENT('Rekensheet Kwartierdata'!A23990-1,4)+1)/4</f>
        <v>397.3125</v>
      </c>
      <c r="G23990" s="84">
        <f>IFERROR(VALUE(VLOOKUP(A23990,'Bron Productie'!A:H,7))/4,-1)</f>
        <v>314.75</v>
      </c>
      <c r="H23990" s="84">
        <f t="shared" si="4502"/>
        <v>314.75</v>
      </c>
      <c r="I23990" s="84">
        <f t="shared" si="4508"/>
        <v>-82.5625</v>
      </c>
      <c r="J23990" s="118">
        <f t="shared" si="4509"/>
        <v>-12963.963750000001</v>
      </c>
      <c r="K23990" s="121">
        <f>AVERAGEIFS('Rekensheet Uurdata'!F:F,'Rekensheet Uurdata'!A:A,QUOTIENT('Rekensheet Kwartierdata'!A23990-1,4)+1)/4</f>
        <v>167.4375</v>
      </c>
      <c r="L23990" s="84">
        <f>IFERROR(VALUE(VLOOKUP(A23990,'Bron Productie'!A:H,5))/4,-1)</f>
        <v>124.75</v>
      </c>
      <c r="M23990" s="84">
        <f t="shared" si="4503"/>
        <v>124.75</v>
      </c>
      <c r="N23990" s="84">
        <f t="shared" si="4510"/>
        <v>-42.6875</v>
      </c>
      <c r="O23990" s="118">
        <f t="shared" si="4511"/>
        <v>-6702.7912500000002</v>
      </c>
      <c r="P23990" s="121">
        <f>AVERAGEIFS('Rekensheet Uurdata'!G:G,'Rekensheet Uurdata'!A:A,QUOTIENT('Rekensheet Kwartierdata'!A23990-1,4)+1)/4</f>
        <v>0</v>
      </c>
      <c r="Q23990" s="84">
        <f>IFERROR(VALUE(VLOOKUP(A23990,'Bron Productie'!A:H,3))/4,-1)</f>
        <v>0</v>
      </c>
      <c r="R23990" s="84">
        <f t="shared" si="4504"/>
        <v>0</v>
      </c>
      <c r="S23990" s="84">
        <f t="shared" si="4512"/>
        <v>0</v>
      </c>
      <c r="T23990" s="86">
        <f t="shared" si="4513"/>
        <v>0</v>
      </c>
    </row>
    <row r="23991" spans="1:20" x14ac:dyDescent="0.25">
      <c r="A23991" s="113">
        <f t="shared" si="4505"/>
        <v>23986</v>
      </c>
      <c r="B23991" s="185">
        <f t="shared" si="4507"/>
        <v>43350</v>
      </c>
      <c r="C23991" s="118">
        <f t="shared" si="4506"/>
        <v>86</v>
      </c>
      <c r="D23991" s="121">
        <f>VLOOKUP(CONCATENATE(B23991,C23991),'Bron BM-prijzen'!A:L,11,FALSE)</f>
        <v>158.02000000000001</v>
      </c>
      <c r="E23991" s="118">
        <f>VLOOKUP(CONCATENATE(B23991,C23991),'Bron BM-prijzen'!A:L,12,FALSE)</f>
        <v>49.79</v>
      </c>
      <c r="F23991" s="121">
        <f>AVERAGEIFS('Rekensheet Uurdata'!E:E,'Rekensheet Uurdata'!A:A,QUOTIENT('Rekensheet Kwartierdata'!A23991-1,4)+1)/4</f>
        <v>397.3125</v>
      </c>
      <c r="G23991" s="84">
        <f>IFERROR(VALUE(VLOOKUP(A23991,'Bron Productie'!A:H,7))/4,-1)</f>
        <v>349.25</v>
      </c>
      <c r="H23991" s="84">
        <f t="shared" si="4502"/>
        <v>349.25</v>
      </c>
      <c r="I23991" s="84">
        <f t="shared" si="4508"/>
        <v>-48.0625</v>
      </c>
      <c r="J23991" s="118">
        <f t="shared" si="4509"/>
        <v>-7594.8362500000003</v>
      </c>
      <c r="K23991" s="121">
        <f>AVERAGEIFS('Rekensheet Uurdata'!F:F,'Rekensheet Uurdata'!A:A,QUOTIENT('Rekensheet Kwartierdata'!A23991-1,4)+1)/4</f>
        <v>167.4375</v>
      </c>
      <c r="L23991" s="84">
        <f>IFERROR(VALUE(VLOOKUP(A23991,'Bron Productie'!A:H,5))/4,-1)</f>
        <v>118.75</v>
      </c>
      <c r="M23991" s="84">
        <f t="shared" si="4503"/>
        <v>118.75</v>
      </c>
      <c r="N23991" s="84">
        <f t="shared" si="4510"/>
        <v>-48.6875</v>
      </c>
      <c r="O23991" s="118">
        <f t="shared" si="4511"/>
        <v>-7693.5987500000001</v>
      </c>
      <c r="P23991" s="121">
        <f>AVERAGEIFS('Rekensheet Uurdata'!G:G,'Rekensheet Uurdata'!A:A,QUOTIENT('Rekensheet Kwartierdata'!A23991-1,4)+1)/4</f>
        <v>0</v>
      </c>
      <c r="Q23991" s="84">
        <f>IFERROR(VALUE(VLOOKUP(A23991,'Bron Productie'!A:H,3))/4,-1)</f>
        <v>0</v>
      </c>
      <c r="R23991" s="84">
        <f t="shared" si="4504"/>
        <v>0</v>
      </c>
      <c r="S23991" s="84">
        <f t="shared" si="4512"/>
        <v>0</v>
      </c>
      <c r="T23991" s="86">
        <f t="shared" si="4513"/>
        <v>0</v>
      </c>
    </row>
    <row r="23992" spans="1:20" x14ac:dyDescent="0.25">
      <c r="A23992" s="113">
        <f t="shared" si="4505"/>
        <v>23987</v>
      </c>
      <c r="B23992" s="185">
        <f t="shared" si="4507"/>
        <v>43350</v>
      </c>
      <c r="C23992" s="118">
        <f t="shared" si="4506"/>
        <v>87</v>
      </c>
      <c r="D23992" s="121">
        <f>VLOOKUP(CONCATENATE(B23992,C23992),'Bron BM-prijzen'!A:L,11,FALSE)</f>
        <v>40.32</v>
      </c>
      <c r="E23992" s="118">
        <f>VLOOKUP(CONCATENATE(B23992,C23992),'Bron BM-prijzen'!A:L,12,FALSE)</f>
        <v>40.32</v>
      </c>
      <c r="F23992" s="121">
        <f>AVERAGEIFS('Rekensheet Uurdata'!E:E,'Rekensheet Uurdata'!A:A,QUOTIENT('Rekensheet Kwartierdata'!A23992-1,4)+1)/4</f>
        <v>397.3125</v>
      </c>
      <c r="G23992" s="84">
        <f>IFERROR(VALUE(VLOOKUP(A23992,'Bron Productie'!A:H,7))/4,-1)</f>
        <v>352.75</v>
      </c>
      <c r="H23992" s="84">
        <f t="shared" si="4502"/>
        <v>352.75</v>
      </c>
      <c r="I23992" s="84">
        <f t="shared" si="4508"/>
        <v>-44.5625</v>
      </c>
      <c r="J23992" s="118">
        <f t="shared" si="4509"/>
        <v>-1796.76</v>
      </c>
      <c r="K23992" s="121">
        <f>AVERAGEIFS('Rekensheet Uurdata'!F:F,'Rekensheet Uurdata'!A:A,QUOTIENT('Rekensheet Kwartierdata'!A23992-1,4)+1)/4</f>
        <v>167.4375</v>
      </c>
      <c r="L23992" s="84">
        <f>IFERROR(VALUE(VLOOKUP(A23992,'Bron Productie'!A:H,5))/4,-1)</f>
        <v>103.25</v>
      </c>
      <c r="M23992" s="84">
        <f t="shared" si="4503"/>
        <v>103.25</v>
      </c>
      <c r="N23992" s="84">
        <f t="shared" si="4510"/>
        <v>-64.1875</v>
      </c>
      <c r="O23992" s="118">
        <f t="shared" si="4511"/>
        <v>-2588.04</v>
      </c>
      <c r="P23992" s="121">
        <f>AVERAGEIFS('Rekensheet Uurdata'!G:G,'Rekensheet Uurdata'!A:A,QUOTIENT('Rekensheet Kwartierdata'!A23992-1,4)+1)/4</f>
        <v>0</v>
      </c>
      <c r="Q23992" s="84">
        <f>IFERROR(VALUE(VLOOKUP(A23992,'Bron Productie'!A:H,3))/4,-1)</f>
        <v>0</v>
      </c>
      <c r="R23992" s="84">
        <f t="shared" si="4504"/>
        <v>0</v>
      </c>
      <c r="S23992" s="84">
        <f t="shared" si="4512"/>
        <v>0</v>
      </c>
      <c r="T23992" s="86">
        <f t="shared" si="4513"/>
        <v>0</v>
      </c>
    </row>
    <row r="23993" spans="1:20" x14ac:dyDescent="0.25">
      <c r="A23993" s="113">
        <f t="shared" si="4505"/>
        <v>23988</v>
      </c>
      <c r="B23993" s="185">
        <f t="shared" si="4507"/>
        <v>43350</v>
      </c>
      <c r="C23993" s="118">
        <f t="shared" si="4506"/>
        <v>88</v>
      </c>
      <c r="D23993" s="121">
        <f>VLOOKUP(CONCATENATE(B23993,C23993),'Bron BM-prijzen'!A:L,11,FALSE)</f>
        <v>50.25</v>
      </c>
      <c r="E23993" s="118">
        <f>VLOOKUP(CONCATENATE(B23993,C23993),'Bron BM-prijzen'!A:L,12,FALSE)</f>
        <v>50.25</v>
      </c>
      <c r="F23993" s="121">
        <f>AVERAGEIFS('Rekensheet Uurdata'!E:E,'Rekensheet Uurdata'!A:A,QUOTIENT('Rekensheet Kwartierdata'!A23993-1,4)+1)/4</f>
        <v>397.3125</v>
      </c>
      <c r="G23993" s="84">
        <f>IFERROR(VALUE(VLOOKUP(A23993,'Bron Productie'!A:H,7))/4,-1)</f>
        <v>368.75</v>
      </c>
      <c r="H23993" s="84">
        <f t="shared" si="4502"/>
        <v>368.75</v>
      </c>
      <c r="I23993" s="84">
        <f t="shared" si="4508"/>
        <v>-28.5625</v>
      </c>
      <c r="J23993" s="118">
        <f t="shared" si="4509"/>
        <v>-1435.265625</v>
      </c>
      <c r="K23993" s="121">
        <f>AVERAGEIFS('Rekensheet Uurdata'!F:F,'Rekensheet Uurdata'!A:A,QUOTIENT('Rekensheet Kwartierdata'!A23993-1,4)+1)/4</f>
        <v>167.4375</v>
      </c>
      <c r="L23993" s="84">
        <f>IFERROR(VALUE(VLOOKUP(A23993,'Bron Productie'!A:H,5))/4,-1)</f>
        <v>93</v>
      </c>
      <c r="M23993" s="84">
        <f t="shared" si="4503"/>
        <v>93</v>
      </c>
      <c r="N23993" s="84">
        <f t="shared" si="4510"/>
        <v>-74.4375</v>
      </c>
      <c r="O23993" s="118">
        <f t="shared" si="4511"/>
        <v>-3740.484375</v>
      </c>
      <c r="P23993" s="121">
        <f>AVERAGEIFS('Rekensheet Uurdata'!G:G,'Rekensheet Uurdata'!A:A,QUOTIENT('Rekensheet Kwartierdata'!A23993-1,4)+1)/4</f>
        <v>0</v>
      </c>
      <c r="Q23993" s="84">
        <f>IFERROR(VALUE(VLOOKUP(A23993,'Bron Productie'!A:H,3))/4,-1)</f>
        <v>0</v>
      </c>
      <c r="R23993" s="84">
        <f t="shared" si="4504"/>
        <v>0</v>
      </c>
      <c r="S23993" s="84">
        <f t="shared" si="4512"/>
        <v>0</v>
      </c>
      <c r="T23993" s="86">
        <f t="shared" si="4513"/>
        <v>0</v>
      </c>
    </row>
    <row r="23994" spans="1:20" x14ac:dyDescent="0.25">
      <c r="A23994" s="113">
        <f t="shared" si="4505"/>
        <v>23989</v>
      </c>
      <c r="B23994" s="185">
        <f t="shared" si="4507"/>
        <v>43350</v>
      </c>
      <c r="C23994" s="118">
        <f t="shared" si="4506"/>
        <v>89</v>
      </c>
      <c r="D23994" s="121">
        <f>VLOOKUP(CONCATENATE(B23994,C23994),'Bron BM-prijzen'!A:L,11,FALSE)</f>
        <v>53.55</v>
      </c>
      <c r="E23994" s="118">
        <f>VLOOKUP(CONCATENATE(B23994,C23994),'Bron BM-prijzen'!A:L,12,FALSE)</f>
        <v>48.27</v>
      </c>
      <c r="F23994" s="121">
        <f>AVERAGEIFS('Rekensheet Uurdata'!E:E,'Rekensheet Uurdata'!A:A,QUOTIENT('Rekensheet Kwartierdata'!A23994-1,4)+1)/4</f>
        <v>423.8125</v>
      </c>
      <c r="G23994" s="84">
        <f>IFERROR(VALUE(VLOOKUP(A23994,'Bron Productie'!A:H,7))/4,-1)</f>
        <v>384.25</v>
      </c>
      <c r="H23994" s="84">
        <f t="shared" si="4502"/>
        <v>384.25</v>
      </c>
      <c r="I23994" s="84">
        <f t="shared" si="4508"/>
        <v>-39.5625</v>
      </c>
      <c r="J23994" s="118">
        <f t="shared" si="4509"/>
        <v>-2118.5718750000001</v>
      </c>
      <c r="K23994" s="121">
        <f>AVERAGEIFS('Rekensheet Uurdata'!F:F,'Rekensheet Uurdata'!A:A,QUOTIENT('Rekensheet Kwartierdata'!A23994-1,4)+1)/4</f>
        <v>166.5</v>
      </c>
      <c r="L23994" s="84">
        <f>IFERROR(VALUE(VLOOKUP(A23994,'Bron Productie'!A:H,5))/4,-1)</f>
        <v>89.25</v>
      </c>
      <c r="M23994" s="84">
        <f t="shared" si="4503"/>
        <v>89.25</v>
      </c>
      <c r="N23994" s="84">
        <f t="shared" si="4510"/>
        <v>-77.25</v>
      </c>
      <c r="O23994" s="118">
        <f t="shared" si="4511"/>
        <v>-4136.7375000000002</v>
      </c>
      <c r="P23994" s="121">
        <f>AVERAGEIFS('Rekensheet Uurdata'!G:G,'Rekensheet Uurdata'!A:A,QUOTIENT('Rekensheet Kwartierdata'!A23994-1,4)+1)/4</f>
        <v>0</v>
      </c>
      <c r="Q23994" s="84">
        <f>IFERROR(VALUE(VLOOKUP(A23994,'Bron Productie'!A:H,3))/4,-1)</f>
        <v>0</v>
      </c>
      <c r="R23994" s="84">
        <f t="shared" si="4504"/>
        <v>0</v>
      </c>
      <c r="S23994" s="84">
        <f t="shared" si="4512"/>
        <v>0</v>
      </c>
      <c r="T23994" s="86">
        <f t="shared" si="4513"/>
        <v>0</v>
      </c>
    </row>
    <row r="23995" spans="1:20" x14ac:dyDescent="0.25">
      <c r="A23995" s="113">
        <f t="shared" si="4505"/>
        <v>23990</v>
      </c>
      <c r="B23995" s="185">
        <f t="shared" si="4507"/>
        <v>43350</v>
      </c>
      <c r="C23995" s="118">
        <f t="shared" si="4506"/>
        <v>90</v>
      </c>
      <c r="D23995" s="121">
        <f>VLOOKUP(CONCATENATE(B23995,C23995),'Bron BM-prijzen'!A:L,11,FALSE)</f>
        <v>75.319999999999993</v>
      </c>
      <c r="E23995" s="118">
        <f>VLOOKUP(CONCATENATE(B23995,C23995),'Bron BM-prijzen'!A:L,12,FALSE)</f>
        <v>75.319999999999993</v>
      </c>
      <c r="F23995" s="121">
        <f>AVERAGEIFS('Rekensheet Uurdata'!E:E,'Rekensheet Uurdata'!A:A,QUOTIENT('Rekensheet Kwartierdata'!A23995-1,4)+1)/4</f>
        <v>423.8125</v>
      </c>
      <c r="G23995" s="84">
        <f>IFERROR(VALUE(VLOOKUP(A23995,'Bron Productie'!A:H,7))/4,-1)</f>
        <v>406</v>
      </c>
      <c r="H23995" s="84">
        <f t="shared" si="4502"/>
        <v>406</v>
      </c>
      <c r="I23995" s="84">
        <f t="shared" si="4508"/>
        <v>-17.8125</v>
      </c>
      <c r="J23995" s="118">
        <f t="shared" si="4509"/>
        <v>-1341.6374999999998</v>
      </c>
      <c r="K23995" s="121">
        <f>AVERAGEIFS('Rekensheet Uurdata'!F:F,'Rekensheet Uurdata'!A:A,QUOTIENT('Rekensheet Kwartierdata'!A23995-1,4)+1)/4</f>
        <v>166.5</v>
      </c>
      <c r="L23995" s="84">
        <f>IFERROR(VALUE(VLOOKUP(A23995,'Bron Productie'!A:H,5))/4,-1)</f>
        <v>86.5</v>
      </c>
      <c r="M23995" s="84">
        <f t="shared" si="4503"/>
        <v>86.5</v>
      </c>
      <c r="N23995" s="84">
        <f t="shared" si="4510"/>
        <v>-80</v>
      </c>
      <c r="O23995" s="118">
        <f t="shared" si="4511"/>
        <v>-6025.5999999999995</v>
      </c>
      <c r="P23995" s="121">
        <f>AVERAGEIFS('Rekensheet Uurdata'!G:G,'Rekensheet Uurdata'!A:A,QUOTIENT('Rekensheet Kwartierdata'!A23995-1,4)+1)/4</f>
        <v>0</v>
      </c>
      <c r="Q23995" s="84">
        <f>IFERROR(VALUE(VLOOKUP(A23995,'Bron Productie'!A:H,3))/4,-1)</f>
        <v>0</v>
      </c>
      <c r="R23995" s="84">
        <f t="shared" si="4504"/>
        <v>0</v>
      </c>
      <c r="S23995" s="84">
        <f t="shared" si="4512"/>
        <v>0</v>
      </c>
      <c r="T23995" s="86">
        <f t="shared" si="4513"/>
        <v>0</v>
      </c>
    </row>
    <row r="23996" spans="1:20" x14ac:dyDescent="0.25">
      <c r="A23996" s="113">
        <f t="shared" si="4505"/>
        <v>23991</v>
      </c>
      <c r="B23996" s="185">
        <f t="shared" si="4507"/>
        <v>43350</v>
      </c>
      <c r="C23996" s="118">
        <f t="shared" si="4506"/>
        <v>91</v>
      </c>
      <c r="D23996" s="121">
        <f>VLOOKUP(CONCATENATE(B23996,C23996),'Bron BM-prijzen'!A:L,11,FALSE)</f>
        <v>44.27</v>
      </c>
      <c r="E23996" s="118">
        <f>VLOOKUP(CONCATENATE(B23996,C23996),'Bron BM-prijzen'!A:L,12,FALSE)</f>
        <v>44.27</v>
      </c>
      <c r="F23996" s="121">
        <f>AVERAGEIFS('Rekensheet Uurdata'!E:E,'Rekensheet Uurdata'!A:A,QUOTIENT('Rekensheet Kwartierdata'!A23996-1,4)+1)/4</f>
        <v>423.8125</v>
      </c>
      <c r="G23996" s="84">
        <f>IFERROR(VALUE(VLOOKUP(A23996,'Bron Productie'!A:H,7))/4,-1)</f>
        <v>396.25</v>
      </c>
      <c r="H23996" s="84">
        <f t="shared" si="4502"/>
        <v>396.25</v>
      </c>
      <c r="I23996" s="84">
        <f t="shared" si="4508"/>
        <v>-27.5625</v>
      </c>
      <c r="J23996" s="118">
        <f t="shared" si="4509"/>
        <v>-1220.191875</v>
      </c>
      <c r="K23996" s="121">
        <f>AVERAGEIFS('Rekensheet Uurdata'!F:F,'Rekensheet Uurdata'!A:A,QUOTIENT('Rekensheet Kwartierdata'!A23996-1,4)+1)/4</f>
        <v>166.5</v>
      </c>
      <c r="L23996" s="84">
        <f>IFERROR(VALUE(VLOOKUP(A23996,'Bron Productie'!A:H,5))/4,-1)</f>
        <v>97.75</v>
      </c>
      <c r="M23996" s="84">
        <f t="shared" si="4503"/>
        <v>97.75</v>
      </c>
      <c r="N23996" s="84">
        <f t="shared" si="4510"/>
        <v>-68.75</v>
      </c>
      <c r="O23996" s="118">
        <f t="shared" si="4511"/>
        <v>-3043.5625</v>
      </c>
      <c r="P23996" s="121">
        <f>AVERAGEIFS('Rekensheet Uurdata'!G:G,'Rekensheet Uurdata'!A:A,QUOTIENT('Rekensheet Kwartierdata'!A23996-1,4)+1)/4</f>
        <v>0</v>
      </c>
      <c r="Q23996" s="84">
        <f>IFERROR(VALUE(VLOOKUP(A23996,'Bron Productie'!A:H,3))/4,-1)</f>
        <v>0</v>
      </c>
      <c r="R23996" s="84">
        <f t="shared" si="4504"/>
        <v>0</v>
      </c>
      <c r="S23996" s="84">
        <f t="shared" si="4512"/>
        <v>0</v>
      </c>
      <c r="T23996" s="86">
        <f t="shared" si="4513"/>
        <v>0</v>
      </c>
    </row>
    <row r="23997" spans="1:20" x14ac:dyDescent="0.25">
      <c r="A23997" s="113">
        <f t="shared" si="4505"/>
        <v>23992</v>
      </c>
      <c r="B23997" s="185">
        <f t="shared" si="4507"/>
        <v>43350</v>
      </c>
      <c r="C23997" s="118">
        <f t="shared" si="4506"/>
        <v>92</v>
      </c>
      <c r="D23997" s="121">
        <f>VLOOKUP(CONCATENATE(B23997,C23997),'Bron BM-prijzen'!A:L,11,FALSE)</f>
        <v>20.67</v>
      </c>
      <c r="E23997" s="118">
        <f>VLOOKUP(CONCATENATE(B23997,C23997),'Bron BM-prijzen'!A:L,12,FALSE)</f>
        <v>20.67</v>
      </c>
      <c r="F23997" s="121">
        <f>AVERAGEIFS('Rekensheet Uurdata'!E:E,'Rekensheet Uurdata'!A:A,QUOTIENT('Rekensheet Kwartierdata'!A23997-1,4)+1)/4</f>
        <v>423.8125</v>
      </c>
      <c r="G23997" s="84">
        <f>IFERROR(VALUE(VLOOKUP(A23997,'Bron Productie'!A:H,7))/4,-1)</f>
        <v>409.5</v>
      </c>
      <c r="H23997" s="84">
        <f t="shared" si="4502"/>
        <v>409.5</v>
      </c>
      <c r="I23997" s="84">
        <f t="shared" si="4508"/>
        <v>-14.3125</v>
      </c>
      <c r="J23997" s="118">
        <f t="shared" si="4509"/>
        <v>-295.83937500000002</v>
      </c>
      <c r="K23997" s="121">
        <f>AVERAGEIFS('Rekensheet Uurdata'!F:F,'Rekensheet Uurdata'!A:A,QUOTIENT('Rekensheet Kwartierdata'!A23997-1,4)+1)/4</f>
        <v>166.5</v>
      </c>
      <c r="L23997" s="84">
        <f>IFERROR(VALUE(VLOOKUP(A23997,'Bron Productie'!A:H,5))/4,-1)</f>
        <v>109.5</v>
      </c>
      <c r="M23997" s="84">
        <f t="shared" si="4503"/>
        <v>109.5</v>
      </c>
      <c r="N23997" s="84">
        <f t="shared" si="4510"/>
        <v>-57</v>
      </c>
      <c r="O23997" s="118">
        <f t="shared" si="4511"/>
        <v>-1178.19</v>
      </c>
      <c r="P23997" s="121">
        <f>AVERAGEIFS('Rekensheet Uurdata'!G:G,'Rekensheet Uurdata'!A:A,QUOTIENT('Rekensheet Kwartierdata'!A23997-1,4)+1)/4</f>
        <v>0</v>
      </c>
      <c r="Q23997" s="84">
        <f>IFERROR(VALUE(VLOOKUP(A23997,'Bron Productie'!A:H,3))/4,-1)</f>
        <v>0</v>
      </c>
      <c r="R23997" s="84">
        <f t="shared" si="4504"/>
        <v>0</v>
      </c>
      <c r="S23997" s="84">
        <f t="shared" si="4512"/>
        <v>0</v>
      </c>
      <c r="T23997" s="86">
        <f t="shared" si="4513"/>
        <v>0</v>
      </c>
    </row>
    <row r="23998" spans="1:20" x14ac:dyDescent="0.25">
      <c r="A23998" s="113">
        <f t="shared" si="4505"/>
        <v>23993</v>
      </c>
      <c r="B23998" s="185">
        <f t="shared" si="4507"/>
        <v>43350</v>
      </c>
      <c r="C23998" s="118">
        <f t="shared" si="4506"/>
        <v>93</v>
      </c>
      <c r="D23998" s="121">
        <f>VLOOKUP(CONCATENATE(B23998,C23998),'Bron BM-prijzen'!A:L,11,FALSE)</f>
        <v>56.27</v>
      </c>
      <c r="E23998" s="118">
        <f>VLOOKUP(CONCATENATE(B23998,C23998),'Bron BM-prijzen'!A:L,12,FALSE)</f>
        <v>44.27</v>
      </c>
      <c r="F23998" s="121">
        <f>AVERAGEIFS('Rekensheet Uurdata'!E:E,'Rekensheet Uurdata'!A:A,QUOTIENT('Rekensheet Kwartierdata'!A23998-1,4)+1)/4</f>
        <v>425.8125</v>
      </c>
      <c r="G23998" s="84">
        <f>IFERROR(VALUE(VLOOKUP(A23998,'Bron Productie'!A:H,7))/4,-1)</f>
        <v>445.75</v>
      </c>
      <c r="H23998" s="84">
        <f t="shared" si="4502"/>
        <v>445.75</v>
      </c>
      <c r="I23998" s="84">
        <f t="shared" si="4508"/>
        <v>19.9375</v>
      </c>
      <c r="J23998" s="118">
        <f t="shared" si="4509"/>
        <v>882.63312500000006</v>
      </c>
      <c r="K23998" s="121">
        <f>AVERAGEIFS('Rekensheet Uurdata'!F:F,'Rekensheet Uurdata'!A:A,QUOTIENT('Rekensheet Kwartierdata'!A23998-1,4)+1)/4</f>
        <v>161.25</v>
      </c>
      <c r="L23998" s="84">
        <f>IFERROR(VALUE(VLOOKUP(A23998,'Bron Productie'!A:H,5))/4,-1)</f>
        <v>110.5</v>
      </c>
      <c r="M23998" s="84">
        <f t="shared" si="4503"/>
        <v>110.5</v>
      </c>
      <c r="N23998" s="84">
        <f t="shared" si="4510"/>
        <v>-50.75</v>
      </c>
      <c r="O23998" s="118">
        <f t="shared" si="4511"/>
        <v>-2855.7025000000003</v>
      </c>
      <c r="P23998" s="121">
        <f>AVERAGEIFS('Rekensheet Uurdata'!G:G,'Rekensheet Uurdata'!A:A,QUOTIENT('Rekensheet Kwartierdata'!A23998-1,4)+1)/4</f>
        <v>0</v>
      </c>
      <c r="Q23998" s="84">
        <f>IFERROR(VALUE(VLOOKUP(A23998,'Bron Productie'!A:H,3))/4,-1)</f>
        <v>0</v>
      </c>
      <c r="R23998" s="84">
        <f t="shared" si="4504"/>
        <v>0</v>
      </c>
      <c r="S23998" s="84">
        <f t="shared" si="4512"/>
        <v>0</v>
      </c>
      <c r="T23998" s="86">
        <f t="shared" si="4513"/>
        <v>0</v>
      </c>
    </row>
    <row r="23999" spans="1:20" x14ac:dyDescent="0.25">
      <c r="A23999" s="113">
        <f t="shared" si="4505"/>
        <v>23994</v>
      </c>
      <c r="B23999" s="185">
        <f t="shared" si="4507"/>
        <v>43350</v>
      </c>
      <c r="C23999" s="118">
        <f t="shared" si="4506"/>
        <v>94</v>
      </c>
      <c r="D23999" s="121">
        <f>VLOOKUP(CONCATENATE(B23999,C23999),'Bron BM-prijzen'!A:L,11,FALSE)</f>
        <v>54.79</v>
      </c>
      <c r="E23999" s="118">
        <f>VLOOKUP(CONCATENATE(B23999,C23999),'Bron BM-prijzen'!A:L,12,FALSE)</f>
        <v>54.79</v>
      </c>
      <c r="F23999" s="121">
        <f>AVERAGEIFS('Rekensheet Uurdata'!E:E,'Rekensheet Uurdata'!A:A,QUOTIENT('Rekensheet Kwartierdata'!A23999-1,4)+1)/4</f>
        <v>425.8125</v>
      </c>
      <c r="G23999" s="84">
        <f>IFERROR(VALUE(VLOOKUP(A23999,'Bron Productie'!A:H,7))/4,-1)</f>
        <v>440.5</v>
      </c>
      <c r="H23999" s="84">
        <f t="shared" si="4502"/>
        <v>440.5</v>
      </c>
      <c r="I23999" s="84">
        <f t="shared" si="4508"/>
        <v>14.6875</v>
      </c>
      <c r="J23999" s="118">
        <f t="shared" si="4509"/>
        <v>804.72812499999998</v>
      </c>
      <c r="K23999" s="121">
        <f>AVERAGEIFS('Rekensheet Uurdata'!F:F,'Rekensheet Uurdata'!A:A,QUOTIENT('Rekensheet Kwartierdata'!A23999-1,4)+1)/4</f>
        <v>161.25</v>
      </c>
      <c r="L23999" s="84">
        <f>IFERROR(VALUE(VLOOKUP(A23999,'Bron Productie'!A:H,5))/4,-1)</f>
        <v>105.25</v>
      </c>
      <c r="M23999" s="84">
        <f t="shared" si="4503"/>
        <v>105.25</v>
      </c>
      <c r="N23999" s="84">
        <f t="shared" si="4510"/>
        <v>-56</v>
      </c>
      <c r="O23999" s="118">
        <f t="shared" si="4511"/>
        <v>-3068.24</v>
      </c>
      <c r="P23999" s="121">
        <f>AVERAGEIFS('Rekensheet Uurdata'!G:G,'Rekensheet Uurdata'!A:A,QUOTIENT('Rekensheet Kwartierdata'!A23999-1,4)+1)/4</f>
        <v>0</v>
      </c>
      <c r="Q23999" s="84">
        <f>IFERROR(VALUE(VLOOKUP(A23999,'Bron Productie'!A:H,3))/4,-1)</f>
        <v>0</v>
      </c>
      <c r="R23999" s="84">
        <f t="shared" si="4504"/>
        <v>0</v>
      </c>
      <c r="S23999" s="84">
        <f t="shared" si="4512"/>
        <v>0</v>
      </c>
      <c r="T23999" s="86">
        <f t="shared" si="4513"/>
        <v>0</v>
      </c>
    </row>
    <row r="24000" spans="1:20" x14ac:dyDescent="0.25">
      <c r="A24000" s="113">
        <f t="shared" si="4505"/>
        <v>23995</v>
      </c>
      <c r="B24000" s="185">
        <f t="shared" si="4507"/>
        <v>43350</v>
      </c>
      <c r="C24000" s="118">
        <f t="shared" si="4506"/>
        <v>95</v>
      </c>
      <c r="D24000" s="121">
        <f>VLOOKUP(CONCATENATE(B24000,C24000),'Bron BM-prijzen'!A:L,11,FALSE)</f>
        <v>53.63</v>
      </c>
      <c r="E24000" s="118">
        <f>VLOOKUP(CONCATENATE(B24000,C24000),'Bron BM-prijzen'!A:L,12,FALSE)</f>
        <v>50.36</v>
      </c>
      <c r="F24000" s="121">
        <f>AVERAGEIFS('Rekensheet Uurdata'!E:E,'Rekensheet Uurdata'!A:A,QUOTIENT('Rekensheet Kwartierdata'!A24000-1,4)+1)/4</f>
        <v>425.8125</v>
      </c>
      <c r="G24000" s="84">
        <f>IFERROR(VALUE(VLOOKUP(A24000,'Bron Productie'!A:H,7))/4,-1)</f>
        <v>437</v>
      </c>
      <c r="H24000" s="84">
        <f t="shared" si="4502"/>
        <v>437</v>
      </c>
      <c r="I24000" s="84">
        <f t="shared" si="4508"/>
        <v>11.1875</v>
      </c>
      <c r="J24000" s="118">
        <f t="shared" si="4509"/>
        <v>563.40250000000003</v>
      </c>
      <c r="K24000" s="121">
        <f>AVERAGEIFS('Rekensheet Uurdata'!F:F,'Rekensheet Uurdata'!A:A,QUOTIENT('Rekensheet Kwartierdata'!A24000-1,4)+1)/4</f>
        <v>161.25</v>
      </c>
      <c r="L24000" s="84">
        <f>IFERROR(VALUE(VLOOKUP(A24000,'Bron Productie'!A:H,5))/4,-1)</f>
        <v>108.25</v>
      </c>
      <c r="M24000" s="84">
        <f t="shared" si="4503"/>
        <v>108.25</v>
      </c>
      <c r="N24000" s="84">
        <f t="shared" si="4510"/>
        <v>-53</v>
      </c>
      <c r="O24000" s="118">
        <f t="shared" si="4511"/>
        <v>-2842.3900000000003</v>
      </c>
      <c r="P24000" s="121">
        <f>AVERAGEIFS('Rekensheet Uurdata'!G:G,'Rekensheet Uurdata'!A:A,QUOTIENT('Rekensheet Kwartierdata'!A24000-1,4)+1)/4</f>
        <v>0</v>
      </c>
      <c r="Q24000" s="84">
        <f>IFERROR(VALUE(VLOOKUP(A24000,'Bron Productie'!A:H,3))/4,-1)</f>
        <v>0</v>
      </c>
      <c r="R24000" s="84">
        <f t="shared" si="4504"/>
        <v>0</v>
      </c>
      <c r="S24000" s="84">
        <f t="shared" si="4512"/>
        <v>0</v>
      </c>
      <c r="T24000" s="86">
        <f t="shared" si="4513"/>
        <v>0</v>
      </c>
    </row>
    <row r="24001" spans="1:20" x14ac:dyDescent="0.25">
      <c r="A24001" s="113">
        <f t="shared" si="4505"/>
        <v>23996</v>
      </c>
      <c r="B24001" s="185">
        <f t="shared" si="4507"/>
        <v>43350</v>
      </c>
      <c r="C24001" s="118">
        <f t="shared" si="4506"/>
        <v>96</v>
      </c>
      <c r="D24001" s="121">
        <f>VLOOKUP(CONCATENATE(B24001,C24001),'Bron BM-prijzen'!A:L,11,FALSE)</f>
        <v>41.51</v>
      </c>
      <c r="E24001" s="118">
        <f>VLOOKUP(CONCATENATE(B24001,C24001),'Bron BM-prijzen'!A:L,12,FALSE)</f>
        <v>41.51</v>
      </c>
      <c r="F24001" s="121">
        <f>AVERAGEIFS('Rekensheet Uurdata'!E:E,'Rekensheet Uurdata'!A:A,QUOTIENT('Rekensheet Kwartierdata'!A24001-1,4)+1)/4</f>
        <v>425.8125</v>
      </c>
      <c r="G24001" s="84">
        <f>IFERROR(VALUE(VLOOKUP(A24001,'Bron Productie'!A:H,7))/4,-1)</f>
        <v>444.25</v>
      </c>
      <c r="H24001" s="84">
        <f t="shared" si="4502"/>
        <v>444.25</v>
      </c>
      <c r="I24001" s="84">
        <f t="shared" si="4508"/>
        <v>18.4375</v>
      </c>
      <c r="J24001" s="118">
        <f t="shared" si="4509"/>
        <v>765.34062499999993</v>
      </c>
      <c r="K24001" s="121">
        <f>AVERAGEIFS('Rekensheet Uurdata'!F:F,'Rekensheet Uurdata'!A:A,QUOTIENT('Rekensheet Kwartierdata'!A24001-1,4)+1)/4</f>
        <v>161.25</v>
      </c>
      <c r="L24001" s="84">
        <f>IFERROR(VALUE(VLOOKUP(A24001,'Bron Productie'!A:H,5))/4,-1)</f>
        <v>107</v>
      </c>
      <c r="M24001" s="84">
        <f t="shared" si="4503"/>
        <v>107</v>
      </c>
      <c r="N24001" s="84">
        <f t="shared" si="4510"/>
        <v>-54.25</v>
      </c>
      <c r="O24001" s="118">
        <f t="shared" si="4511"/>
        <v>-2251.9175</v>
      </c>
      <c r="P24001" s="121">
        <f>AVERAGEIFS('Rekensheet Uurdata'!G:G,'Rekensheet Uurdata'!A:A,QUOTIENT('Rekensheet Kwartierdata'!A24001-1,4)+1)/4</f>
        <v>0</v>
      </c>
      <c r="Q24001" s="84">
        <f>IFERROR(VALUE(VLOOKUP(A24001,'Bron Productie'!A:H,3))/4,-1)</f>
        <v>0</v>
      </c>
      <c r="R24001" s="84">
        <f t="shared" si="4504"/>
        <v>0</v>
      </c>
      <c r="S24001" s="84">
        <f t="shared" si="4512"/>
        <v>0</v>
      </c>
      <c r="T24001" s="86">
        <f t="shared" si="4513"/>
        <v>0</v>
      </c>
    </row>
    <row r="24002" spans="1:20" x14ac:dyDescent="0.25">
      <c r="A24002" s="113">
        <f t="shared" si="4505"/>
        <v>23997</v>
      </c>
      <c r="B24002" s="185">
        <f t="shared" si="4507"/>
        <v>43351</v>
      </c>
      <c r="C24002" s="118">
        <f t="shared" si="4506"/>
        <v>1</v>
      </c>
      <c r="D24002" s="121">
        <f>VLOOKUP(CONCATENATE(B24002,C24002),'Bron BM-prijzen'!A:L,11,FALSE)</f>
        <v>126.26</v>
      </c>
      <c r="E24002" s="118">
        <f>VLOOKUP(CONCATENATE(B24002,C24002),'Bron BM-prijzen'!A:L,12,FALSE)</f>
        <v>126.26</v>
      </c>
      <c r="F24002" s="121">
        <f>AVERAGEIFS('Rekensheet Uurdata'!E:E,'Rekensheet Uurdata'!A:A,QUOTIENT('Rekensheet Kwartierdata'!A24002-1,4)+1)/4</f>
        <v>429.25</v>
      </c>
      <c r="G24002" s="84">
        <f>IFERROR(VALUE(VLOOKUP(A24002,'Bron Productie'!A:H,7))/4,-1)</f>
        <v>418</v>
      </c>
      <c r="H24002" s="84">
        <f t="shared" si="4502"/>
        <v>418</v>
      </c>
      <c r="I24002" s="84">
        <f t="shared" si="4508"/>
        <v>-11.25</v>
      </c>
      <c r="J24002" s="118">
        <f t="shared" si="4509"/>
        <v>-1420.425</v>
      </c>
      <c r="K24002" s="121">
        <f>AVERAGEIFS('Rekensheet Uurdata'!F:F,'Rekensheet Uurdata'!A:A,QUOTIENT('Rekensheet Kwartierdata'!A24002-1,4)+1)/4</f>
        <v>169.3125</v>
      </c>
      <c r="L24002" s="84">
        <f>IFERROR(VALUE(VLOOKUP(A24002,'Bron Productie'!A:H,5))/4,-1)</f>
        <v>115.5</v>
      </c>
      <c r="M24002" s="84">
        <f t="shared" si="4503"/>
        <v>115.5</v>
      </c>
      <c r="N24002" s="84">
        <f t="shared" si="4510"/>
        <v>-53.8125</v>
      </c>
      <c r="O24002" s="118">
        <f t="shared" si="4511"/>
        <v>-6794.36625</v>
      </c>
      <c r="P24002" s="121">
        <f>AVERAGEIFS('Rekensheet Uurdata'!G:G,'Rekensheet Uurdata'!A:A,QUOTIENT('Rekensheet Kwartierdata'!A24002-1,4)+1)/4</f>
        <v>0</v>
      </c>
      <c r="Q24002" s="84">
        <f>IFERROR(VALUE(VLOOKUP(A24002,'Bron Productie'!A:H,3))/4,-1)</f>
        <v>0</v>
      </c>
      <c r="R24002" s="84">
        <f t="shared" si="4504"/>
        <v>0</v>
      </c>
      <c r="S24002" s="84">
        <f t="shared" si="4512"/>
        <v>0</v>
      </c>
      <c r="T24002" s="86">
        <f t="shared" si="4513"/>
        <v>0</v>
      </c>
    </row>
    <row r="24003" spans="1:20" x14ac:dyDescent="0.25">
      <c r="A24003" s="113">
        <f t="shared" si="4505"/>
        <v>23998</v>
      </c>
      <c r="B24003" s="185">
        <f t="shared" si="4507"/>
        <v>43351</v>
      </c>
      <c r="C24003" s="118">
        <f t="shared" si="4506"/>
        <v>2</v>
      </c>
      <c r="D24003" s="121">
        <f>VLOOKUP(CONCATENATE(B24003,C24003),'Bron BM-prijzen'!A:L,11,FALSE)</f>
        <v>134.82</v>
      </c>
      <c r="E24003" s="118">
        <f>VLOOKUP(CONCATENATE(B24003,C24003),'Bron BM-prijzen'!A:L,12,FALSE)</f>
        <v>134.82</v>
      </c>
      <c r="F24003" s="121">
        <f>AVERAGEIFS('Rekensheet Uurdata'!E:E,'Rekensheet Uurdata'!A:A,QUOTIENT('Rekensheet Kwartierdata'!A24003-1,4)+1)/4</f>
        <v>429.25</v>
      </c>
      <c r="G24003" s="84">
        <f>IFERROR(VALUE(VLOOKUP(A24003,'Bron Productie'!A:H,7))/4,-1)</f>
        <v>397</v>
      </c>
      <c r="H24003" s="84">
        <f t="shared" si="4502"/>
        <v>397</v>
      </c>
      <c r="I24003" s="84">
        <f t="shared" si="4508"/>
        <v>-32.25</v>
      </c>
      <c r="J24003" s="118">
        <f t="shared" si="4509"/>
        <v>-4347.9449999999997</v>
      </c>
      <c r="K24003" s="121">
        <f>AVERAGEIFS('Rekensheet Uurdata'!F:F,'Rekensheet Uurdata'!A:A,QUOTIENT('Rekensheet Kwartierdata'!A24003-1,4)+1)/4</f>
        <v>169.3125</v>
      </c>
      <c r="L24003" s="84">
        <f>IFERROR(VALUE(VLOOKUP(A24003,'Bron Productie'!A:H,5))/4,-1)</f>
        <v>114</v>
      </c>
      <c r="M24003" s="84">
        <f t="shared" si="4503"/>
        <v>114</v>
      </c>
      <c r="N24003" s="84">
        <f t="shared" si="4510"/>
        <v>-55.3125</v>
      </c>
      <c r="O24003" s="118">
        <f t="shared" si="4511"/>
        <v>-7457.2312499999998</v>
      </c>
      <c r="P24003" s="121">
        <f>AVERAGEIFS('Rekensheet Uurdata'!G:G,'Rekensheet Uurdata'!A:A,QUOTIENT('Rekensheet Kwartierdata'!A24003-1,4)+1)/4</f>
        <v>0</v>
      </c>
      <c r="Q24003" s="84">
        <f>IFERROR(VALUE(VLOOKUP(A24003,'Bron Productie'!A:H,3))/4,-1)</f>
        <v>0</v>
      </c>
      <c r="R24003" s="84">
        <f t="shared" si="4504"/>
        <v>0</v>
      </c>
      <c r="S24003" s="84">
        <f t="shared" si="4512"/>
        <v>0</v>
      </c>
      <c r="T24003" s="86">
        <f t="shared" si="4513"/>
        <v>0</v>
      </c>
    </row>
    <row r="24004" spans="1:20" x14ac:dyDescent="0.25">
      <c r="A24004" s="113">
        <f t="shared" si="4505"/>
        <v>23999</v>
      </c>
      <c r="B24004" s="185">
        <f t="shared" si="4507"/>
        <v>43351</v>
      </c>
      <c r="C24004" s="118">
        <f t="shared" si="4506"/>
        <v>3</v>
      </c>
      <c r="D24004" s="121">
        <f>VLOOKUP(CONCATENATE(B24004,C24004),'Bron BM-prijzen'!A:L,11,FALSE)</f>
        <v>60.28</v>
      </c>
      <c r="E24004" s="118">
        <f>VLOOKUP(CONCATENATE(B24004,C24004),'Bron BM-prijzen'!A:L,12,FALSE)</f>
        <v>60.28</v>
      </c>
      <c r="F24004" s="121">
        <f>AVERAGEIFS('Rekensheet Uurdata'!E:E,'Rekensheet Uurdata'!A:A,QUOTIENT('Rekensheet Kwartierdata'!A24004-1,4)+1)/4</f>
        <v>429.25</v>
      </c>
      <c r="G24004" s="84">
        <f>IFERROR(VALUE(VLOOKUP(A24004,'Bron Productie'!A:H,7))/4,-1)</f>
        <v>382.5</v>
      </c>
      <c r="H24004" s="84">
        <f t="shared" si="4502"/>
        <v>382.5</v>
      </c>
      <c r="I24004" s="84">
        <f t="shared" si="4508"/>
        <v>-46.75</v>
      </c>
      <c r="J24004" s="118">
        <f t="shared" si="4509"/>
        <v>-2818.09</v>
      </c>
      <c r="K24004" s="121">
        <f>AVERAGEIFS('Rekensheet Uurdata'!F:F,'Rekensheet Uurdata'!A:A,QUOTIENT('Rekensheet Kwartierdata'!A24004-1,4)+1)/4</f>
        <v>169.3125</v>
      </c>
      <c r="L24004" s="84">
        <f>IFERROR(VALUE(VLOOKUP(A24004,'Bron Productie'!A:H,5))/4,-1)</f>
        <v>121.5</v>
      </c>
      <c r="M24004" s="84">
        <f t="shared" si="4503"/>
        <v>121.5</v>
      </c>
      <c r="N24004" s="84">
        <f t="shared" si="4510"/>
        <v>-47.8125</v>
      </c>
      <c r="O24004" s="118">
        <f t="shared" si="4511"/>
        <v>-2882.1375000000003</v>
      </c>
      <c r="P24004" s="121">
        <f>AVERAGEIFS('Rekensheet Uurdata'!G:G,'Rekensheet Uurdata'!A:A,QUOTIENT('Rekensheet Kwartierdata'!A24004-1,4)+1)/4</f>
        <v>0</v>
      </c>
      <c r="Q24004" s="84">
        <f>IFERROR(VALUE(VLOOKUP(A24004,'Bron Productie'!A:H,3))/4,-1)</f>
        <v>0</v>
      </c>
      <c r="R24004" s="84">
        <f t="shared" si="4504"/>
        <v>0</v>
      </c>
      <c r="S24004" s="84">
        <f t="shared" si="4512"/>
        <v>0</v>
      </c>
      <c r="T24004" s="86">
        <f t="shared" si="4513"/>
        <v>0</v>
      </c>
    </row>
    <row r="24005" spans="1:20" x14ac:dyDescent="0.25">
      <c r="A24005" s="113">
        <f t="shared" si="4505"/>
        <v>24000</v>
      </c>
      <c r="B24005" s="185">
        <f t="shared" si="4507"/>
        <v>43351</v>
      </c>
      <c r="C24005" s="118">
        <f t="shared" si="4506"/>
        <v>4</v>
      </c>
      <c r="D24005" s="121">
        <f>VLOOKUP(CONCATENATE(B24005,C24005),'Bron BM-prijzen'!A:L,11,FALSE)</f>
        <v>55</v>
      </c>
      <c r="E24005" s="118">
        <f>VLOOKUP(CONCATENATE(B24005,C24005),'Bron BM-prijzen'!A:L,12,FALSE)</f>
        <v>55</v>
      </c>
      <c r="F24005" s="121">
        <f>AVERAGEIFS('Rekensheet Uurdata'!E:E,'Rekensheet Uurdata'!A:A,QUOTIENT('Rekensheet Kwartierdata'!A24005-1,4)+1)/4</f>
        <v>429.25</v>
      </c>
      <c r="G24005" s="84">
        <f>IFERROR(VALUE(VLOOKUP(A24005,'Bron Productie'!A:H,7))/4,-1)</f>
        <v>375.5</v>
      </c>
      <c r="H24005" s="84">
        <f t="shared" si="4502"/>
        <v>375.5</v>
      </c>
      <c r="I24005" s="84">
        <f t="shared" si="4508"/>
        <v>-53.75</v>
      </c>
      <c r="J24005" s="118">
        <f t="shared" si="4509"/>
        <v>-2956.25</v>
      </c>
      <c r="K24005" s="121">
        <f>AVERAGEIFS('Rekensheet Uurdata'!F:F,'Rekensheet Uurdata'!A:A,QUOTIENT('Rekensheet Kwartierdata'!A24005-1,4)+1)/4</f>
        <v>169.3125</v>
      </c>
      <c r="L24005" s="84">
        <f>IFERROR(VALUE(VLOOKUP(A24005,'Bron Productie'!A:H,5))/4,-1)</f>
        <v>117.5</v>
      </c>
      <c r="M24005" s="84">
        <f t="shared" si="4503"/>
        <v>117.5</v>
      </c>
      <c r="N24005" s="84">
        <f t="shared" si="4510"/>
        <v>-51.8125</v>
      </c>
      <c r="O24005" s="118">
        <f t="shared" si="4511"/>
        <v>-2849.6875</v>
      </c>
      <c r="P24005" s="121">
        <f>AVERAGEIFS('Rekensheet Uurdata'!G:G,'Rekensheet Uurdata'!A:A,QUOTIENT('Rekensheet Kwartierdata'!A24005-1,4)+1)/4</f>
        <v>0</v>
      </c>
      <c r="Q24005" s="84">
        <f>IFERROR(VALUE(VLOOKUP(A24005,'Bron Productie'!A:H,3))/4,-1)</f>
        <v>0</v>
      </c>
      <c r="R24005" s="84">
        <f t="shared" si="4504"/>
        <v>0</v>
      </c>
      <c r="S24005" s="84">
        <f t="shared" si="4512"/>
        <v>0</v>
      </c>
      <c r="T24005" s="86">
        <f t="shared" si="4513"/>
        <v>0</v>
      </c>
    </row>
    <row r="24006" spans="1:20" x14ac:dyDescent="0.25">
      <c r="A24006" s="113">
        <f t="shared" si="4505"/>
        <v>24001</v>
      </c>
      <c r="B24006" s="185">
        <f t="shared" si="4507"/>
        <v>43351</v>
      </c>
      <c r="C24006" s="118">
        <f t="shared" si="4506"/>
        <v>5</v>
      </c>
      <c r="D24006" s="121">
        <f>VLOOKUP(CONCATENATE(B24006,C24006),'Bron BM-prijzen'!A:L,11,FALSE)</f>
        <v>60.28</v>
      </c>
      <c r="E24006" s="118">
        <f>VLOOKUP(CONCATENATE(B24006,C24006),'Bron BM-prijzen'!A:L,12,FALSE)</f>
        <v>60.28</v>
      </c>
      <c r="F24006" s="121">
        <f>AVERAGEIFS('Rekensheet Uurdata'!E:E,'Rekensheet Uurdata'!A:A,QUOTIENT('Rekensheet Kwartierdata'!A24006-1,4)+1)/4</f>
        <v>391.5625</v>
      </c>
      <c r="G24006" s="84">
        <f>IFERROR(VALUE(VLOOKUP(A24006,'Bron Productie'!A:H,7))/4,-1)</f>
        <v>368.5</v>
      </c>
      <c r="H24006" s="84">
        <f t="shared" si="4502"/>
        <v>368.5</v>
      </c>
      <c r="I24006" s="84">
        <f t="shared" si="4508"/>
        <v>-23.0625</v>
      </c>
      <c r="J24006" s="118">
        <f t="shared" si="4509"/>
        <v>-1390.2075</v>
      </c>
      <c r="K24006" s="121">
        <f>AVERAGEIFS('Rekensheet Uurdata'!F:F,'Rekensheet Uurdata'!A:A,QUOTIENT('Rekensheet Kwartierdata'!A24006-1,4)+1)/4</f>
        <v>155.4375</v>
      </c>
      <c r="L24006" s="84">
        <f>IFERROR(VALUE(VLOOKUP(A24006,'Bron Productie'!A:H,5))/4,-1)</f>
        <v>126.25</v>
      </c>
      <c r="M24006" s="84">
        <f t="shared" si="4503"/>
        <v>126.25</v>
      </c>
      <c r="N24006" s="84">
        <f t="shared" si="4510"/>
        <v>-29.1875</v>
      </c>
      <c r="O24006" s="118">
        <f t="shared" si="4511"/>
        <v>-1759.4225000000001</v>
      </c>
      <c r="P24006" s="121">
        <f>AVERAGEIFS('Rekensheet Uurdata'!G:G,'Rekensheet Uurdata'!A:A,QUOTIENT('Rekensheet Kwartierdata'!A24006-1,4)+1)/4</f>
        <v>0</v>
      </c>
      <c r="Q24006" s="84">
        <f>IFERROR(VALUE(VLOOKUP(A24006,'Bron Productie'!A:H,3))/4,-1)</f>
        <v>0</v>
      </c>
      <c r="R24006" s="84">
        <f t="shared" si="4504"/>
        <v>0</v>
      </c>
      <c r="S24006" s="84">
        <f t="shared" si="4512"/>
        <v>0</v>
      </c>
      <c r="T24006" s="86">
        <f t="shared" si="4513"/>
        <v>0</v>
      </c>
    </row>
    <row r="24007" spans="1:20" x14ac:dyDescent="0.25">
      <c r="A24007" s="113">
        <f t="shared" si="4505"/>
        <v>24002</v>
      </c>
      <c r="B24007" s="185">
        <f t="shared" si="4507"/>
        <v>43351</v>
      </c>
      <c r="C24007" s="118">
        <f t="shared" si="4506"/>
        <v>6</v>
      </c>
      <c r="D24007" s="121">
        <f>VLOOKUP(CONCATENATE(B24007,C24007),'Bron BM-prijzen'!A:L,11,FALSE)</f>
        <v>56.4</v>
      </c>
      <c r="E24007" s="118">
        <f>VLOOKUP(CONCATENATE(B24007,C24007),'Bron BM-prijzen'!A:L,12,FALSE)</f>
        <v>56.4</v>
      </c>
      <c r="F24007" s="121">
        <f>AVERAGEIFS('Rekensheet Uurdata'!E:E,'Rekensheet Uurdata'!A:A,QUOTIENT('Rekensheet Kwartierdata'!A24007-1,4)+1)/4</f>
        <v>391.5625</v>
      </c>
      <c r="G24007" s="84">
        <f>IFERROR(VALUE(VLOOKUP(A24007,'Bron Productie'!A:H,7))/4,-1)</f>
        <v>375.75</v>
      </c>
      <c r="H24007" s="84">
        <f t="shared" ref="H24007:H24070" si="4514">IF(OR(F24007&lt;0,G24007&lt;0),-1,G24007*$H$1/$H$2)</f>
        <v>375.75</v>
      </c>
      <c r="I24007" s="84">
        <f t="shared" si="4508"/>
        <v>-15.8125</v>
      </c>
      <c r="J24007" s="118">
        <f t="shared" si="4509"/>
        <v>-891.82499999999993</v>
      </c>
      <c r="K24007" s="121">
        <f>AVERAGEIFS('Rekensheet Uurdata'!F:F,'Rekensheet Uurdata'!A:A,QUOTIENT('Rekensheet Kwartierdata'!A24007-1,4)+1)/4</f>
        <v>155.4375</v>
      </c>
      <c r="L24007" s="84">
        <f>IFERROR(VALUE(VLOOKUP(A24007,'Bron Productie'!A:H,5))/4,-1)</f>
        <v>139</v>
      </c>
      <c r="M24007" s="84">
        <f t="shared" ref="M24007:M24070" si="4515">IF(OR(K24007&lt;0,L24007&lt;0),-1,L24007*$M$1/$M$2)</f>
        <v>139</v>
      </c>
      <c r="N24007" s="84">
        <f t="shared" si="4510"/>
        <v>-16.4375</v>
      </c>
      <c r="O24007" s="118">
        <f t="shared" si="4511"/>
        <v>-927.07499999999993</v>
      </c>
      <c r="P24007" s="121">
        <f>AVERAGEIFS('Rekensheet Uurdata'!G:G,'Rekensheet Uurdata'!A:A,QUOTIENT('Rekensheet Kwartierdata'!A24007-1,4)+1)/4</f>
        <v>0</v>
      </c>
      <c r="Q24007" s="84">
        <f>IFERROR(VALUE(VLOOKUP(A24007,'Bron Productie'!A:H,3))/4,-1)</f>
        <v>0</v>
      </c>
      <c r="R24007" s="84">
        <f t="shared" ref="R24007:R24070" si="4516">IF(OR(P24007&lt;0,Q24007&lt;0),-1,Q24007*$R$1/$R$2)</f>
        <v>0</v>
      </c>
      <c r="S24007" s="84">
        <f t="shared" si="4512"/>
        <v>0</v>
      </c>
      <c r="T24007" s="86">
        <f t="shared" si="4513"/>
        <v>0</v>
      </c>
    </row>
    <row r="24008" spans="1:20" x14ac:dyDescent="0.25">
      <c r="A24008" s="113">
        <f t="shared" ref="A24008:A24071" si="4517">A24007+1</f>
        <v>24003</v>
      </c>
      <c r="B24008" s="185">
        <f t="shared" si="4507"/>
        <v>43351</v>
      </c>
      <c r="C24008" s="118">
        <f t="shared" ref="C24008:C24071" si="4518">IF(C24007=96,1,C24007+1)</f>
        <v>7</v>
      </c>
      <c r="D24008" s="121">
        <f>VLOOKUP(CONCATENATE(B24008,C24008),'Bron BM-prijzen'!A:L,11,FALSE)</f>
        <v>55</v>
      </c>
      <c r="E24008" s="118">
        <f>VLOOKUP(CONCATENATE(B24008,C24008),'Bron BM-prijzen'!A:L,12,FALSE)</f>
        <v>55</v>
      </c>
      <c r="F24008" s="121">
        <f>AVERAGEIFS('Rekensheet Uurdata'!E:E,'Rekensheet Uurdata'!A:A,QUOTIENT('Rekensheet Kwartierdata'!A24008-1,4)+1)/4</f>
        <v>391.5625</v>
      </c>
      <c r="G24008" s="84">
        <f>IFERROR(VALUE(VLOOKUP(A24008,'Bron Productie'!A:H,7))/4,-1)</f>
        <v>378.75</v>
      </c>
      <c r="H24008" s="84">
        <f t="shared" si="4514"/>
        <v>378.75</v>
      </c>
      <c r="I24008" s="84">
        <f t="shared" si="4508"/>
        <v>-12.8125</v>
      </c>
      <c r="J24008" s="118">
        <f t="shared" si="4509"/>
        <v>-704.6875</v>
      </c>
      <c r="K24008" s="121">
        <f>AVERAGEIFS('Rekensheet Uurdata'!F:F,'Rekensheet Uurdata'!A:A,QUOTIENT('Rekensheet Kwartierdata'!A24008-1,4)+1)/4</f>
        <v>155.4375</v>
      </c>
      <c r="L24008" s="84">
        <f>IFERROR(VALUE(VLOOKUP(A24008,'Bron Productie'!A:H,5))/4,-1)</f>
        <v>147.25</v>
      </c>
      <c r="M24008" s="84">
        <f t="shared" si="4515"/>
        <v>147.25</v>
      </c>
      <c r="N24008" s="84">
        <f t="shared" si="4510"/>
        <v>-8.1875</v>
      </c>
      <c r="O24008" s="118">
        <f t="shared" si="4511"/>
        <v>-450.3125</v>
      </c>
      <c r="P24008" s="121">
        <f>AVERAGEIFS('Rekensheet Uurdata'!G:G,'Rekensheet Uurdata'!A:A,QUOTIENT('Rekensheet Kwartierdata'!A24008-1,4)+1)/4</f>
        <v>0</v>
      </c>
      <c r="Q24008" s="84">
        <f>IFERROR(VALUE(VLOOKUP(A24008,'Bron Productie'!A:H,3))/4,-1)</f>
        <v>0</v>
      </c>
      <c r="R24008" s="84">
        <f t="shared" si="4516"/>
        <v>0</v>
      </c>
      <c r="S24008" s="84">
        <f t="shared" si="4512"/>
        <v>0</v>
      </c>
      <c r="T24008" s="86">
        <f t="shared" si="4513"/>
        <v>0</v>
      </c>
    </row>
    <row r="24009" spans="1:20" x14ac:dyDescent="0.25">
      <c r="A24009" s="113">
        <f t="shared" si="4517"/>
        <v>24004</v>
      </c>
      <c r="B24009" s="185">
        <f t="shared" si="4507"/>
        <v>43351</v>
      </c>
      <c r="C24009" s="118">
        <f t="shared" si="4518"/>
        <v>8</v>
      </c>
      <c r="D24009" s="121">
        <f>VLOOKUP(CONCATENATE(B24009,C24009),'Bron BM-prijzen'!A:L,11,FALSE)</f>
        <v>52.44</v>
      </c>
      <c r="E24009" s="118">
        <f>VLOOKUP(CONCATENATE(B24009,C24009),'Bron BM-prijzen'!A:L,12,FALSE)</f>
        <v>52.44</v>
      </c>
      <c r="F24009" s="121">
        <f>AVERAGEIFS('Rekensheet Uurdata'!E:E,'Rekensheet Uurdata'!A:A,QUOTIENT('Rekensheet Kwartierdata'!A24009-1,4)+1)/4</f>
        <v>391.5625</v>
      </c>
      <c r="G24009" s="84">
        <f>IFERROR(VALUE(VLOOKUP(A24009,'Bron Productie'!A:H,7))/4,-1)</f>
        <v>342.75</v>
      </c>
      <c r="H24009" s="84">
        <f t="shared" si="4514"/>
        <v>342.75</v>
      </c>
      <c r="I24009" s="84">
        <f t="shared" si="4508"/>
        <v>-48.8125</v>
      </c>
      <c r="J24009" s="118">
        <f t="shared" si="4509"/>
        <v>-2559.7275</v>
      </c>
      <c r="K24009" s="121">
        <f>AVERAGEIFS('Rekensheet Uurdata'!F:F,'Rekensheet Uurdata'!A:A,QUOTIENT('Rekensheet Kwartierdata'!A24009-1,4)+1)/4</f>
        <v>155.4375</v>
      </c>
      <c r="L24009" s="84">
        <f>IFERROR(VALUE(VLOOKUP(A24009,'Bron Productie'!A:H,5))/4,-1)</f>
        <v>148.25</v>
      </c>
      <c r="M24009" s="84">
        <f t="shared" si="4515"/>
        <v>148.25</v>
      </c>
      <c r="N24009" s="84">
        <f t="shared" si="4510"/>
        <v>-7.1875</v>
      </c>
      <c r="O24009" s="118">
        <f t="shared" si="4511"/>
        <v>-376.91249999999997</v>
      </c>
      <c r="P24009" s="121">
        <f>AVERAGEIFS('Rekensheet Uurdata'!G:G,'Rekensheet Uurdata'!A:A,QUOTIENT('Rekensheet Kwartierdata'!A24009-1,4)+1)/4</f>
        <v>0</v>
      </c>
      <c r="Q24009" s="84">
        <f>IFERROR(VALUE(VLOOKUP(A24009,'Bron Productie'!A:H,3))/4,-1)</f>
        <v>0</v>
      </c>
      <c r="R24009" s="84">
        <f t="shared" si="4516"/>
        <v>0</v>
      </c>
      <c r="S24009" s="84">
        <f t="shared" si="4512"/>
        <v>0</v>
      </c>
      <c r="T24009" s="86">
        <f t="shared" si="4513"/>
        <v>0</v>
      </c>
    </row>
    <row r="24010" spans="1:20" x14ac:dyDescent="0.25">
      <c r="A24010" s="113">
        <f t="shared" si="4517"/>
        <v>24005</v>
      </c>
      <c r="B24010" s="185">
        <f t="shared" si="4507"/>
        <v>43351</v>
      </c>
      <c r="C24010" s="118">
        <f t="shared" si="4518"/>
        <v>9</v>
      </c>
      <c r="D24010" s="121">
        <f>VLOOKUP(CONCATENATE(B24010,C24010),'Bron BM-prijzen'!A:L,11,FALSE)</f>
        <v>158.12</v>
      </c>
      <c r="E24010" s="118">
        <f>VLOOKUP(CONCATENATE(B24010,C24010),'Bron BM-prijzen'!A:L,12,FALSE)</f>
        <v>158.12</v>
      </c>
      <c r="F24010" s="121">
        <f>AVERAGEIFS('Rekensheet Uurdata'!E:E,'Rekensheet Uurdata'!A:A,QUOTIENT('Rekensheet Kwartierdata'!A24010-1,4)+1)/4</f>
        <v>361.4375</v>
      </c>
      <c r="G24010" s="84">
        <f>IFERROR(VALUE(VLOOKUP(A24010,'Bron Productie'!A:H,7))/4,-1)</f>
        <v>241.5</v>
      </c>
      <c r="H24010" s="84">
        <f t="shared" si="4514"/>
        <v>241.5</v>
      </c>
      <c r="I24010" s="84">
        <f t="shared" si="4508"/>
        <v>-119.9375</v>
      </c>
      <c r="J24010" s="118">
        <f t="shared" si="4509"/>
        <v>-18964.517500000002</v>
      </c>
      <c r="K24010" s="121">
        <f>AVERAGEIFS('Rekensheet Uurdata'!F:F,'Rekensheet Uurdata'!A:A,QUOTIENT('Rekensheet Kwartierdata'!A24010-1,4)+1)/4</f>
        <v>145.0625</v>
      </c>
      <c r="L24010" s="84">
        <f>IFERROR(VALUE(VLOOKUP(A24010,'Bron Productie'!A:H,5))/4,-1)</f>
        <v>138.25</v>
      </c>
      <c r="M24010" s="84">
        <f t="shared" si="4515"/>
        <v>138.25</v>
      </c>
      <c r="N24010" s="84">
        <f t="shared" si="4510"/>
        <v>-6.8125</v>
      </c>
      <c r="O24010" s="118">
        <f t="shared" si="4511"/>
        <v>-1077.1925000000001</v>
      </c>
      <c r="P24010" s="121">
        <f>AVERAGEIFS('Rekensheet Uurdata'!G:G,'Rekensheet Uurdata'!A:A,QUOTIENT('Rekensheet Kwartierdata'!A24010-1,4)+1)/4</f>
        <v>0</v>
      </c>
      <c r="Q24010" s="84">
        <f>IFERROR(VALUE(VLOOKUP(A24010,'Bron Productie'!A:H,3))/4,-1)</f>
        <v>0</v>
      </c>
      <c r="R24010" s="84">
        <f t="shared" si="4516"/>
        <v>0</v>
      </c>
      <c r="S24010" s="84">
        <f t="shared" si="4512"/>
        <v>0</v>
      </c>
      <c r="T24010" s="86">
        <f t="shared" si="4513"/>
        <v>0</v>
      </c>
    </row>
    <row r="24011" spans="1:20" x14ac:dyDescent="0.25">
      <c r="A24011" s="113">
        <f t="shared" si="4517"/>
        <v>24006</v>
      </c>
      <c r="B24011" s="185">
        <f t="shared" si="4507"/>
        <v>43351</v>
      </c>
      <c r="C24011" s="118">
        <f t="shared" si="4518"/>
        <v>10</v>
      </c>
      <c r="D24011" s="121">
        <f>VLOOKUP(CONCATENATE(B24011,C24011),'Bron BM-prijzen'!A:L,11,FALSE)</f>
        <v>158.12</v>
      </c>
      <c r="E24011" s="118">
        <f>VLOOKUP(CONCATENATE(B24011,C24011),'Bron BM-prijzen'!A:L,12,FALSE)</f>
        <v>158.12</v>
      </c>
      <c r="F24011" s="121">
        <f>AVERAGEIFS('Rekensheet Uurdata'!E:E,'Rekensheet Uurdata'!A:A,QUOTIENT('Rekensheet Kwartierdata'!A24011-1,4)+1)/4</f>
        <v>361.4375</v>
      </c>
      <c r="G24011" s="84">
        <f>IFERROR(VALUE(VLOOKUP(A24011,'Bron Productie'!A:H,7))/4,-1)</f>
        <v>232.75</v>
      </c>
      <c r="H24011" s="84">
        <f t="shared" si="4514"/>
        <v>232.75</v>
      </c>
      <c r="I24011" s="84">
        <f t="shared" si="4508"/>
        <v>-128.6875</v>
      </c>
      <c r="J24011" s="118">
        <f t="shared" si="4509"/>
        <v>-20348.067500000001</v>
      </c>
      <c r="K24011" s="121">
        <f>AVERAGEIFS('Rekensheet Uurdata'!F:F,'Rekensheet Uurdata'!A:A,QUOTIENT('Rekensheet Kwartierdata'!A24011-1,4)+1)/4</f>
        <v>145.0625</v>
      </c>
      <c r="L24011" s="84">
        <f>IFERROR(VALUE(VLOOKUP(A24011,'Bron Productie'!A:H,5))/4,-1)</f>
        <v>146</v>
      </c>
      <c r="M24011" s="84">
        <f t="shared" si="4515"/>
        <v>146</v>
      </c>
      <c r="N24011" s="84">
        <f t="shared" si="4510"/>
        <v>0.9375</v>
      </c>
      <c r="O24011" s="118">
        <f t="shared" si="4511"/>
        <v>148.23750000000001</v>
      </c>
      <c r="P24011" s="121">
        <f>AVERAGEIFS('Rekensheet Uurdata'!G:G,'Rekensheet Uurdata'!A:A,QUOTIENT('Rekensheet Kwartierdata'!A24011-1,4)+1)/4</f>
        <v>0</v>
      </c>
      <c r="Q24011" s="84">
        <f>IFERROR(VALUE(VLOOKUP(A24011,'Bron Productie'!A:H,3))/4,-1)</f>
        <v>0</v>
      </c>
      <c r="R24011" s="84">
        <f t="shared" si="4516"/>
        <v>0</v>
      </c>
      <c r="S24011" s="84">
        <f t="shared" si="4512"/>
        <v>0</v>
      </c>
      <c r="T24011" s="86">
        <f t="shared" si="4513"/>
        <v>0</v>
      </c>
    </row>
    <row r="24012" spans="1:20" x14ac:dyDescent="0.25">
      <c r="A24012" s="113">
        <f t="shared" si="4517"/>
        <v>24007</v>
      </c>
      <c r="B24012" s="185">
        <f t="shared" si="4507"/>
        <v>43351</v>
      </c>
      <c r="C24012" s="118">
        <f t="shared" si="4518"/>
        <v>11</v>
      </c>
      <c r="D24012" s="121">
        <f>VLOOKUP(CONCATENATE(B24012,C24012),'Bron BM-prijzen'!A:L,11,FALSE)</f>
        <v>57.54</v>
      </c>
      <c r="E24012" s="118">
        <f>VLOOKUP(CONCATENATE(B24012,C24012),'Bron BM-prijzen'!A:L,12,FALSE)</f>
        <v>52.38</v>
      </c>
      <c r="F24012" s="121">
        <f>AVERAGEIFS('Rekensheet Uurdata'!E:E,'Rekensheet Uurdata'!A:A,QUOTIENT('Rekensheet Kwartierdata'!A24012-1,4)+1)/4</f>
        <v>361.4375</v>
      </c>
      <c r="G24012" s="84">
        <f>IFERROR(VALUE(VLOOKUP(A24012,'Bron Productie'!A:H,7))/4,-1)</f>
        <v>268.5</v>
      </c>
      <c r="H24012" s="84">
        <f t="shared" si="4514"/>
        <v>268.5</v>
      </c>
      <c r="I24012" s="84">
        <f t="shared" si="4508"/>
        <v>-92.9375</v>
      </c>
      <c r="J24012" s="118">
        <f t="shared" si="4509"/>
        <v>-5347.6237499999997</v>
      </c>
      <c r="K24012" s="121">
        <f>AVERAGEIFS('Rekensheet Uurdata'!F:F,'Rekensheet Uurdata'!A:A,QUOTIENT('Rekensheet Kwartierdata'!A24012-1,4)+1)/4</f>
        <v>145.0625</v>
      </c>
      <c r="L24012" s="84">
        <f>IFERROR(VALUE(VLOOKUP(A24012,'Bron Productie'!A:H,5))/4,-1)</f>
        <v>150.25</v>
      </c>
      <c r="M24012" s="84">
        <f t="shared" si="4515"/>
        <v>150.25</v>
      </c>
      <c r="N24012" s="84">
        <f t="shared" si="4510"/>
        <v>5.1875</v>
      </c>
      <c r="O24012" s="118">
        <f t="shared" si="4511"/>
        <v>271.72125</v>
      </c>
      <c r="P24012" s="121">
        <f>AVERAGEIFS('Rekensheet Uurdata'!G:G,'Rekensheet Uurdata'!A:A,QUOTIENT('Rekensheet Kwartierdata'!A24012-1,4)+1)/4</f>
        <v>0</v>
      </c>
      <c r="Q24012" s="84">
        <f>IFERROR(VALUE(VLOOKUP(A24012,'Bron Productie'!A:H,3))/4,-1)</f>
        <v>0</v>
      </c>
      <c r="R24012" s="84">
        <f t="shared" si="4516"/>
        <v>0</v>
      </c>
      <c r="S24012" s="84">
        <f t="shared" si="4512"/>
        <v>0</v>
      </c>
      <c r="T24012" s="86">
        <f t="shared" si="4513"/>
        <v>0</v>
      </c>
    </row>
    <row r="24013" spans="1:20" x14ac:dyDescent="0.25">
      <c r="A24013" s="113">
        <f t="shared" si="4517"/>
        <v>24008</v>
      </c>
      <c r="B24013" s="185">
        <f t="shared" si="4507"/>
        <v>43351</v>
      </c>
      <c r="C24013" s="118">
        <f t="shared" si="4518"/>
        <v>12</v>
      </c>
      <c r="D24013" s="121">
        <f>VLOOKUP(CONCATENATE(B24013,C24013),'Bron BM-prijzen'!A:L,11,FALSE)</f>
        <v>44.09</v>
      </c>
      <c r="E24013" s="118">
        <f>VLOOKUP(CONCATENATE(B24013,C24013),'Bron BM-prijzen'!A:L,12,FALSE)</f>
        <v>44.09</v>
      </c>
      <c r="F24013" s="121">
        <f>AVERAGEIFS('Rekensheet Uurdata'!E:E,'Rekensheet Uurdata'!A:A,QUOTIENT('Rekensheet Kwartierdata'!A24013-1,4)+1)/4</f>
        <v>361.4375</v>
      </c>
      <c r="G24013" s="84">
        <f>IFERROR(VALUE(VLOOKUP(A24013,'Bron Productie'!A:H,7))/4,-1)</f>
        <v>304</v>
      </c>
      <c r="H24013" s="84">
        <f t="shared" si="4514"/>
        <v>304</v>
      </c>
      <c r="I24013" s="84">
        <f t="shared" si="4508"/>
        <v>-57.4375</v>
      </c>
      <c r="J24013" s="118">
        <f t="shared" si="4509"/>
        <v>-2532.4193750000004</v>
      </c>
      <c r="K24013" s="121">
        <f>AVERAGEIFS('Rekensheet Uurdata'!F:F,'Rekensheet Uurdata'!A:A,QUOTIENT('Rekensheet Kwartierdata'!A24013-1,4)+1)/4</f>
        <v>145.0625</v>
      </c>
      <c r="L24013" s="84">
        <f>IFERROR(VALUE(VLOOKUP(A24013,'Bron Productie'!A:H,5))/4,-1)</f>
        <v>159.75</v>
      </c>
      <c r="M24013" s="84">
        <f t="shared" si="4515"/>
        <v>159.75</v>
      </c>
      <c r="N24013" s="84">
        <f t="shared" si="4510"/>
        <v>14.6875</v>
      </c>
      <c r="O24013" s="118">
        <f t="shared" si="4511"/>
        <v>647.57187500000009</v>
      </c>
      <c r="P24013" s="121">
        <f>AVERAGEIFS('Rekensheet Uurdata'!G:G,'Rekensheet Uurdata'!A:A,QUOTIENT('Rekensheet Kwartierdata'!A24013-1,4)+1)/4</f>
        <v>0</v>
      </c>
      <c r="Q24013" s="84">
        <f>IFERROR(VALUE(VLOOKUP(A24013,'Bron Productie'!A:H,3))/4,-1)</f>
        <v>0</v>
      </c>
      <c r="R24013" s="84">
        <f t="shared" si="4516"/>
        <v>0</v>
      </c>
      <c r="S24013" s="84">
        <f t="shared" si="4512"/>
        <v>0</v>
      </c>
      <c r="T24013" s="86">
        <f t="shared" si="4513"/>
        <v>0</v>
      </c>
    </row>
    <row r="24014" spans="1:20" x14ac:dyDescent="0.25">
      <c r="A24014" s="113">
        <f t="shared" si="4517"/>
        <v>24009</v>
      </c>
      <c r="B24014" s="185">
        <f t="shared" si="4507"/>
        <v>43351</v>
      </c>
      <c r="C24014" s="118">
        <f t="shared" si="4518"/>
        <v>13</v>
      </c>
      <c r="D24014" s="121">
        <f>VLOOKUP(CONCATENATE(B24014,C24014),'Bron BM-prijzen'!A:L,11,FALSE)</f>
        <v>61.62</v>
      </c>
      <c r="E24014" s="118">
        <f>VLOOKUP(CONCATENATE(B24014,C24014),'Bron BM-prijzen'!A:L,12,FALSE)</f>
        <v>61.62</v>
      </c>
      <c r="F24014" s="121">
        <f>AVERAGEIFS('Rekensheet Uurdata'!E:E,'Rekensheet Uurdata'!A:A,QUOTIENT('Rekensheet Kwartierdata'!A24014-1,4)+1)/4</f>
        <v>333.6875</v>
      </c>
      <c r="G24014" s="84">
        <f>IFERROR(VALUE(VLOOKUP(A24014,'Bron Productie'!A:H,7))/4,-1)</f>
        <v>318.25</v>
      </c>
      <c r="H24014" s="84">
        <f t="shared" si="4514"/>
        <v>318.25</v>
      </c>
      <c r="I24014" s="84">
        <f t="shared" si="4508"/>
        <v>-15.4375</v>
      </c>
      <c r="J24014" s="118">
        <f t="shared" si="4509"/>
        <v>-951.25874999999996</v>
      </c>
      <c r="K24014" s="121">
        <f>AVERAGEIFS('Rekensheet Uurdata'!F:F,'Rekensheet Uurdata'!A:A,QUOTIENT('Rekensheet Kwartierdata'!A24014-1,4)+1)/4</f>
        <v>136.4375</v>
      </c>
      <c r="L24014" s="84">
        <f>IFERROR(VALUE(VLOOKUP(A24014,'Bron Productie'!A:H,5))/4,-1)</f>
        <v>151.5</v>
      </c>
      <c r="M24014" s="84">
        <f t="shared" si="4515"/>
        <v>151.5</v>
      </c>
      <c r="N24014" s="84">
        <f t="shared" si="4510"/>
        <v>15.0625</v>
      </c>
      <c r="O24014" s="118">
        <f t="shared" si="4511"/>
        <v>928.15125</v>
      </c>
      <c r="P24014" s="121">
        <f>AVERAGEIFS('Rekensheet Uurdata'!G:G,'Rekensheet Uurdata'!A:A,QUOTIENT('Rekensheet Kwartierdata'!A24014-1,4)+1)/4</f>
        <v>0</v>
      </c>
      <c r="Q24014" s="84">
        <f>IFERROR(VALUE(VLOOKUP(A24014,'Bron Productie'!A:H,3))/4,-1)</f>
        <v>0</v>
      </c>
      <c r="R24014" s="84">
        <f t="shared" si="4516"/>
        <v>0</v>
      </c>
      <c r="S24014" s="84">
        <f t="shared" si="4512"/>
        <v>0</v>
      </c>
      <c r="T24014" s="86">
        <f t="shared" si="4513"/>
        <v>0</v>
      </c>
    </row>
    <row r="24015" spans="1:20" x14ac:dyDescent="0.25">
      <c r="A24015" s="113">
        <f t="shared" si="4517"/>
        <v>24010</v>
      </c>
      <c r="B24015" s="185">
        <f t="shared" si="4507"/>
        <v>43351</v>
      </c>
      <c r="C24015" s="118">
        <f t="shared" si="4518"/>
        <v>14</v>
      </c>
      <c r="D24015" s="121">
        <f>VLOOKUP(CONCATENATE(B24015,C24015),'Bron BM-prijzen'!A:L,11,FALSE)</f>
        <v>90.61</v>
      </c>
      <c r="E24015" s="118">
        <f>VLOOKUP(CONCATENATE(B24015,C24015),'Bron BM-prijzen'!A:L,12,FALSE)</f>
        <v>90.61</v>
      </c>
      <c r="F24015" s="121">
        <f>AVERAGEIFS('Rekensheet Uurdata'!E:E,'Rekensheet Uurdata'!A:A,QUOTIENT('Rekensheet Kwartierdata'!A24015-1,4)+1)/4</f>
        <v>333.6875</v>
      </c>
      <c r="G24015" s="84">
        <f>IFERROR(VALUE(VLOOKUP(A24015,'Bron Productie'!A:H,7))/4,-1)</f>
        <v>297</v>
      </c>
      <c r="H24015" s="84">
        <f t="shared" si="4514"/>
        <v>297</v>
      </c>
      <c r="I24015" s="84">
        <f t="shared" si="4508"/>
        <v>-36.6875</v>
      </c>
      <c r="J24015" s="118">
        <f t="shared" si="4509"/>
        <v>-3324.254375</v>
      </c>
      <c r="K24015" s="121">
        <f>AVERAGEIFS('Rekensheet Uurdata'!F:F,'Rekensheet Uurdata'!A:A,QUOTIENT('Rekensheet Kwartierdata'!A24015-1,4)+1)/4</f>
        <v>136.4375</v>
      </c>
      <c r="L24015" s="84">
        <f>IFERROR(VALUE(VLOOKUP(A24015,'Bron Productie'!A:H,5))/4,-1)</f>
        <v>141</v>
      </c>
      <c r="M24015" s="84">
        <f t="shared" si="4515"/>
        <v>141</v>
      </c>
      <c r="N24015" s="84">
        <f t="shared" si="4510"/>
        <v>4.5625</v>
      </c>
      <c r="O24015" s="118">
        <f t="shared" si="4511"/>
        <v>413.40812499999998</v>
      </c>
      <c r="P24015" s="121">
        <f>AVERAGEIFS('Rekensheet Uurdata'!G:G,'Rekensheet Uurdata'!A:A,QUOTIENT('Rekensheet Kwartierdata'!A24015-1,4)+1)/4</f>
        <v>0</v>
      </c>
      <c r="Q24015" s="84">
        <f>IFERROR(VALUE(VLOOKUP(A24015,'Bron Productie'!A:H,3))/4,-1)</f>
        <v>0</v>
      </c>
      <c r="R24015" s="84">
        <f t="shared" si="4516"/>
        <v>0</v>
      </c>
      <c r="S24015" s="84">
        <f t="shared" si="4512"/>
        <v>0</v>
      </c>
      <c r="T24015" s="86">
        <f t="shared" si="4513"/>
        <v>0</v>
      </c>
    </row>
    <row r="24016" spans="1:20" x14ac:dyDescent="0.25">
      <c r="A24016" s="113">
        <f t="shared" si="4517"/>
        <v>24011</v>
      </c>
      <c r="B24016" s="185">
        <f t="shared" si="4507"/>
        <v>43351</v>
      </c>
      <c r="C24016" s="118">
        <f t="shared" si="4518"/>
        <v>15</v>
      </c>
      <c r="D24016" s="121">
        <f>VLOOKUP(CONCATENATE(B24016,C24016),'Bron BM-prijzen'!A:L,11,FALSE)</f>
        <v>52.09</v>
      </c>
      <c r="E24016" s="118">
        <f>VLOOKUP(CONCATENATE(B24016,C24016),'Bron BM-prijzen'!A:L,12,FALSE)</f>
        <v>52.09</v>
      </c>
      <c r="F24016" s="121">
        <f>AVERAGEIFS('Rekensheet Uurdata'!E:E,'Rekensheet Uurdata'!A:A,QUOTIENT('Rekensheet Kwartierdata'!A24016-1,4)+1)/4</f>
        <v>333.6875</v>
      </c>
      <c r="G24016" s="84">
        <f>IFERROR(VALUE(VLOOKUP(A24016,'Bron Productie'!A:H,7))/4,-1)</f>
        <v>314</v>
      </c>
      <c r="H24016" s="84">
        <f t="shared" si="4514"/>
        <v>314</v>
      </c>
      <c r="I24016" s="84">
        <f t="shared" si="4508"/>
        <v>-19.6875</v>
      </c>
      <c r="J24016" s="118">
        <f t="shared" si="4509"/>
        <v>-1025.5218750000001</v>
      </c>
      <c r="K24016" s="121">
        <f>AVERAGEIFS('Rekensheet Uurdata'!F:F,'Rekensheet Uurdata'!A:A,QUOTIENT('Rekensheet Kwartierdata'!A24016-1,4)+1)/4</f>
        <v>136.4375</v>
      </c>
      <c r="L24016" s="84">
        <f>IFERROR(VALUE(VLOOKUP(A24016,'Bron Productie'!A:H,5))/4,-1)</f>
        <v>138.25</v>
      </c>
      <c r="M24016" s="84">
        <f t="shared" si="4515"/>
        <v>138.25</v>
      </c>
      <c r="N24016" s="84">
        <f t="shared" si="4510"/>
        <v>1.8125</v>
      </c>
      <c r="O24016" s="118">
        <f t="shared" si="4511"/>
        <v>94.413125000000008</v>
      </c>
      <c r="P24016" s="121">
        <f>AVERAGEIFS('Rekensheet Uurdata'!G:G,'Rekensheet Uurdata'!A:A,QUOTIENT('Rekensheet Kwartierdata'!A24016-1,4)+1)/4</f>
        <v>0</v>
      </c>
      <c r="Q24016" s="84">
        <f>IFERROR(VALUE(VLOOKUP(A24016,'Bron Productie'!A:H,3))/4,-1)</f>
        <v>0</v>
      </c>
      <c r="R24016" s="84">
        <f t="shared" si="4516"/>
        <v>0</v>
      </c>
      <c r="S24016" s="84">
        <f t="shared" si="4512"/>
        <v>0</v>
      </c>
      <c r="T24016" s="86">
        <f t="shared" si="4513"/>
        <v>0</v>
      </c>
    </row>
    <row r="24017" spans="1:20" x14ac:dyDescent="0.25">
      <c r="A24017" s="113">
        <f t="shared" si="4517"/>
        <v>24012</v>
      </c>
      <c r="B24017" s="185">
        <f t="shared" si="4507"/>
        <v>43351</v>
      </c>
      <c r="C24017" s="118">
        <f t="shared" si="4518"/>
        <v>16</v>
      </c>
      <c r="D24017" s="121">
        <f>VLOOKUP(CONCATENATE(B24017,C24017),'Bron BM-prijzen'!A:L,11,FALSE)</f>
        <v>56.09</v>
      </c>
      <c r="E24017" s="118">
        <f>VLOOKUP(CONCATENATE(B24017,C24017),'Bron BM-prijzen'!A:L,12,FALSE)</f>
        <v>56.09</v>
      </c>
      <c r="F24017" s="121">
        <f>AVERAGEIFS('Rekensheet Uurdata'!E:E,'Rekensheet Uurdata'!A:A,QUOTIENT('Rekensheet Kwartierdata'!A24017-1,4)+1)/4</f>
        <v>333.6875</v>
      </c>
      <c r="G24017" s="84">
        <f>IFERROR(VALUE(VLOOKUP(A24017,'Bron Productie'!A:H,7))/4,-1)</f>
        <v>323</v>
      </c>
      <c r="H24017" s="84">
        <f t="shared" si="4514"/>
        <v>323</v>
      </c>
      <c r="I24017" s="84">
        <f t="shared" si="4508"/>
        <v>-10.6875</v>
      </c>
      <c r="J24017" s="118">
        <f t="shared" si="4509"/>
        <v>-599.46187500000008</v>
      </c>
      <c r="K24017" s="121">
        <f>AVERAGEIFS('Rekensheet Uurdata'!F:F,'Rekensheet Uurdata'!A:A,QUOTIENT('Rekensheet Kwartierdata'!A24017-1,4)+1)/4</f>
        <v>136.4375</v>
      </c>
      <c r="L24017" s="84">
        <f>IFERROR(VALUE(VLOOKUP(A24017,'Bron Productie'!A:H,5))/4,-1)</f>
        <v>131.25</v>
      </c>
      <c r="M24017" s="84">
        <f t="shared" si="4515"/>
        <v>131.25</v>
      </c>
      <c r="N24017" s="84">
        <f t="shared" si="4510"/>
        <v>-5.1875</v>
      </c>
      <c r="O24017" s="118">
        <f t="shared" si="4511"/>
        <v>-290.96687500000002</v>
      </c>
      <c r="P24017" s="121">
        <f>AVERAGEIFS('Rekensheet Uurdata'!G:G,'Rekensheet Uurdata'!A:A,QUOTIENT('Rekensheet Kwartierdata'!A24017-1,4)+1)/4</f>
        <v>0</v>
      </c>
      <c r="Q24017" s="84">
        <f>IFERROR(VALUE(VLOOKUP(A24017,'Bron Productie'!A:H,3))/4,-1)</f>
        <v>0</v>
      </c>
      <c r="R24017" s="84">
        <f t="shared" si="4516"/>
        <v>0</v>
      </c>
      <c r="S24017" s="84">
        <f t="shared" si="4512"/>
        <v>0</v>
      </c>
      <c r="T24017" s="86">
        <f t="shared" si="4513"/>
        <v>0</v>
      </c>
    </row>
    <row r="24018" spans="1:20" x14ac:dyDescent="0.25">
      <c r="A24018" s="113">
        <f t="shared" si="4517"/>
        <v>24013</v>
      </c>
      <c r="B24018" s="185">
        <f t="shared" si="4507"/>
        <v>43351</v>
      </c>
      <c r="C24018" s="118">
        <f t="shared" si="4518"/>
        <v>17</v>
      </c>
      <c r="D24018" s="121">
        <f>VLOOKUP(CONCATENATE(B24018,C24018),'Bron BM-prijzen'!A:L,11,FALSE)</f>
        <v>52.12</v>
      </c>
      <c r="E24018" s="118">
        <f>VLOOKUP(CONCATENATE(B24018,C24018),'Bron BM-prijzen'!A:L,12,FALSE)</f>
        <v>52.12</v>
      </c>
      <c r="F24018" s="121">
        <f>AVERAGEIFS('Rekensheet Uurdata'!E:E,'Rekensheet Uurdata'!A:A,QUOTIENT('Rekensheet Kwartierdata'!A24018-1,4)+1)/4</f>
        <v>306.1875</v>
      </c>
      <c r="G24018" s="84">
        <f>IFERROR(VALUE(VLOOKUP(A24018,'Bron Productie'!A:H,7))/4,-1)</f>
        <v>324.25</v>
      </c>
      <c r="H24018" s="84">
        <f t="shared" si="4514"/>
        <v>324.25</v>
      </c>
      <c r="I24018" s="84">
        <f t="shared" si="4508"/>
        <v>18.0625</v>
      </c>
      <c r="J24018" s="118">
        <f t="shared" si="4509"/>
        <v>941.4174999999999</v>
      </c>
      <c r="K24018" s="121">
        <f>AVERAGEIFS('Rekensheet Uurdata'!F:F,'Rekensheet Uurdata'!A:A,QUOTIENT('Rekensheet Kwartierdata'!A24018-1,4)+1)/4</f>
        <v>126.25</v>
      </c>
      <c r="L24018" s="84">
        <f>IFERROR(VALUE(VLOOKUP(A24018,'Bron Productie'!A:H,5))/4,-1)</f>
        <v>138.25</v>
      </c>
      <c r="M24018" s="84">
        <f t="shared" si="4515"/>
        <v>138.25</v>
      </c>
      <c r="N24018" s="84">
        <f t="shared" si="4510"/>
        <v>12</v>
      </c>
      <c r="O24018" s="118">
        <f t="shared" si="4511"/>
        <v>625.43999999999994</v>
      </c>
      <c r="P24018" s="121">
        <f>AVERAGEIFS('Rekensheet Uurdata'!G:G,'Rekensheet Uurdata'!A:A,QUOTIENT('Rekensheet Kwartierdata'!A24018-1,4)+1)/4</f>
        <v>0</v>
      </c>
      <c r="Q24018" s="84">
        <f>IFERROR(VALUE(VLOOKUP(A24018,'Bron Productie'!A:H,3))/4,-1)</f>
        <v>0</v>
      </c>
      <c r="R24018" s="84">
        <f t="shared" si="4516"/>
        <v>0</v>
      </c>
      <c r="S24018" s="84">
        <f t="shared" si="4512"/>
        <v>0</v>
      </c>
      <c r="T24018" s="86">
        <f t="shared" si="4513"/>
        <v>0</v>
      </c>
    </row>
    <row r="24019" spans="1:20" x14ac:dyDescent="0.25">
      <c r="A24019" s="113">
        <f t="shared" si="4517"/>
        <v>24014</v>
      </c>
      <c r="B24019" s="185">
        <f t="shared" si="4507"/>
        <v>43351</v>
      </c>
      <c r="C24019" s="118">
        <f t="shared" si="4518"/>
        <v>18</v>
      </c>
      <c r="D24019" s="121">
        <f>VLOOKUP(CONCATENATE(B24019,C24019),'Bron BM-prijzen'!A:L,11,FALSE)</f>
        <v>40.28</v>
      </c>
      <c r="E24019" s="118">
        <f>VLOOKUP(CONCATENATE(B24019,C24019),'Bron BM-prijzen'!A:L,12,FALSE)</f>
        <v>40.28</v>
      </c>
      <c r="F24019" s="121">
        <f>AVERAGEIFS('Rekensheet Uurdata'!E:E,'Rekensheet Uurdata'!A:A,QUOTIENT('Rekensheet Kwartierdata'!A24019-1,4)+1)/4</f>
        <v>306.1875</v>
      </c>
      <c r="G24019" s="84">
        <f>IFERROR(VALUE(VLOOKUP(A24019,'Bron Productie'!A:H,7))/4,-1)</f>
        <v>336.25</v>
      </c>
      <c r="H24019" s="84">
        <f t="shared" si="4514"/>
        <v>336.25</v>
      </c>
      <c r="I24019" s="84">
        <f t="shared" si="4508"/>
        <v>30.0625</v>
      </c>
      <c r="J24019" s="118">
        <f t="shared" si="4509"/>
        <v>1210.9175</v>
      </c>
      <c r="K24019" s="121">
        <f>AVERAGEIFS('Rekensheet Uurdata'!F:F,'Rekensheet Uurdata'!A:A,QUOTIENT('Rekensheet Kwartierdata'!A24019-1,4)+1)/4</f>
        <v>126.25</v>
      </c>
      <c r="L24019" s="84">
        <f>IFERROR(VALUE(VLOOKUP(A24019,'Bron Productie'!A:H,5))/4,-1)</f>
        <v>149.25</v>
      </c>
      <c r="M24019" s="84">
        <f t="shared" si="4515"/>
        <v>149.25</v>
      </c>
      <c r="N24019" s="84">
        <f t="shared" si="4510"/>
        <v>23</v>
      </c>
      <c r="O24019" s="118">
        <f t="shared" si="4511"/>
        <v>926.44</v>
      </c>
      <c r="P24019" s="121">
        <f>AVERAGEIFS('Rekensheet Uurdata'!G:G,'Rekensheet Uurdata'!A:A,QUOTIENT('Rekensheet Kwartierdata'!A24019-1,4)+1)/4</f>
        <v>0</v>
      </c>
      <c r="Q24019" s="84">
        <f>IFERROR(VALUE(VLOOKUP(A24019,'Bron Productie'!A:H,3))/4,-1)</f>
        <v>0</v>
      </c>
      <c r="R24019" s="84">
        <f t="shared" si="4516"/>
        <v>0</v>
      </c>
      <c r="S24019" s="84">
        <f t="shared" si="4512"/>
        <v>0</v>
      </c>
      <c r="T24019" s="86">
        <f t="shared" si="4513"/>
        <v>0</v>
      </c>
    </row>
    <row r="24020" spans="1:20" x14ac:dyDescent="0.25">
      <c r="A24020" s="113">
        <f t="shared" si="4517"/>
        <v>24015</v>
      </c>
      <c r="B24020" s="185">
        <f t="shared" si="4507"/>
        <v>43351</v>
      </c>
      <c r="C24020" s="118">
        <f t="shared" si="4518"/>
        <v>19</v>
      </c>
      <c r="D24020" s="121">
        <f>VLOOKUP(CONCATENATE(B24020,C24020),'Bron BM-prijzen'!A:L,11,FALSE)</f>
        <v>40.28</v>
      </c>
      <c r="E24020" s="118">
        <f>VLOOKUP(CONCATENATE(B24020,C24020),'Bron BM-prijzen'!A:L,12,FALSE)</f>
        <v>40.28</v>
      </c>
      <c r="F24020" s="121">
        <f>AVERAGEIFS('Rekensheet Uurdata'!E:E,'Rekensheet Uurdata'!A:A,QUOTIENT('Rekensheet Kwartierdata'!A24020-1,4)+1)/4</f>
        <v>306.1875</v>
      </c>
      <c r="G24020" s="84">
        <f>IFERROR(VALUE(VLOOKUP(A24020,'Bron Productie'!A:H,7))/4,-1)</f>
        <v>330.75</v>
      </c>
      <c r="H24020" s="84">
        <f t="shared" si="4514"/>
        <v>330.75</v>
      </c>
      <c r="I24020" s="84">
        <f t="shared" si="4508"/>
        <v>24.5625</v>
      </c>
      <c r="J24020" s="118">
        <f t="shared" si="4509"/>
        <v>989.37750000000005</v>
      </c>
      <c r="K24020" s="121">
        <f>AVERAGEIFS('Rekensheet Uurdata'!F:F,'Rekensheet Uurdata'!A:A,QUOTIENT('Rekensheet Kwartierdata'!A24020-1,4)+1)/4</f>
        <v>126.25</v>
      </c>
      <c r="L24020" s="84">
        <f>IFERROR(VALUE(VLOOKUP(A24020,'Bron Productie'!A:H,5))/4,-1)</f>
        <v>154.25</v>
      </c>
      <c r="M24020" s="84">
        <f t="shared" si="4515"/>
        <v>154.25</v>
      </c>
      <c r="N24020" s="84">
        <f t="shared" si="4510"/>
        <v>28</v>
      </c>
      <c r="O24020" s="118">
        <f t="shared" si="4511"/>
        <v>1127.8400000000001</v>
      </c>
      <c r="P24020" s="121">
        <f>AVERAGEIFS('Rekensheet Uurdata'!G:G,'Rekensheet Uurdata'!A:A,QUOTIENT('Rekensheet Kwartierdata'!A24020-1,4)+1)/4</f>
        <v>0</v>
      </c>
      <c r="Q24020" s="84">
        <f>IFERROR(VALUE(VLOOKUP(A24020,'Bron Productie'!A:H,3))/4,-1)</f>
        <v>0</v>
      </c>
      <c r="R24020" s="84">
        <f t="shared" si="4516"/>
        <v>0</v>
      </c>
      <c r="S24020" s="84">
        <f t="shared" si="4512"/>
        <v>0</v>
      </c>
      <c r="T24020" s="86">
        <f t="shared" si="4513"/>
        <v>0</v>
      </c>
    </row>
    <row r="24021" spans="1:20" x14ac:dyDescent="0.25">
      <c r="A24021" s="113">
        <f t="shared" si="4517"/>
        <v>24016</v>
      </c>
      <c r="B24021" s="185">
        <f t="shared" si="4507"/>
        <v>43351</v>
      </c>
      <c r="C24021" s="118">
        <f t="shared" si="4518"/>
        <v>20</v>
      </c>
      <c r="D24021" s="121">
        <f>VLOOKUP(CONCATENATE(B24021,C24021),'Bron BM-prijzen'!A:L,11,FALSE)</f>
        <v>36.92</v>
      </c>
      <c r="E24021" s="118">
        <f>VLOOKUP(CONCATENATE(B24021,C24021),'Bron BM-prijzen'!A:L,12,FALSE)</f>
        <v>36.92</v>
      </c>
      <c r="F24021" s="121">
        <f>AVERAGEIFS('Rekensheet Uurdata'!E:E,'Rekensheet Uurdata'!A:A,QUOTIENT('Rekensheet Kwartierdata'!A24021-1,4)+1)/4</f>
        <v>306.1875</v>
      </c>
      <c r="G24021" s="84">
        <f>IFERROR(VALUE(VLOOKUP(A24021,'Bron Productie'!A:H,7))/4,-1)</f>
        <v>334.75</v>
      </c>
      <c r="H24021" s="84">
        <f t="shared" si="4514"/>
        <v>334.75</v>
      </c>
      <c r="I24021" s="84">
        <f t="shared" si="4508"/>
        <v>28.5625</v>
      </c>
      <c r="J24021" s="118">
        <f t="shared" si="4509"/>
        <v>1054.5275000000001</v>
      </c>
      <c r="K24021" s="121">
        <f>AVERAGEIFS('Rekensheet Uurdata'!F:F,'Rekensheet Uurdata'!A:A,QUOTIENT('Rekensheet Kwartierdata'!A24021-1,4)+1)/4</f>
        <v>126.25</v>
      </c>
      <c r="L24021" s="84">
        <f>IFERROR(VALUE(VLOOKUP(A24021,'Bron Productie'!A:H,5))/4,-1)</f>
        <v>156.25</v>
      </c>
      <c r="M24021" s="84">
        <f t="shared" si="4515"/>
        <v>156.25</v>
      </c>
      <c r="N24021" s="84">
        <f t="shared" si="4510"/>
        <v>30</v>
      </c>
      <c r="O24021" s="118">
        <f t="shared" si="4511"/>
        <v>1107.6000000000001</v>
      </c>
      <c r="P24021" s="121">
        <f>AVERAGEIFS('Rekensheet Uurdata'!G:G,'Rekensheet Uurdata'!A:A,QUOTIENT('Rekensheet Kwartierdata'!A24021-1,4)+1)/4</f>
        <v>0</v>
      </c>
      <c r="Q24021" s="84">
        <f>IFERROR(VALUE(VLOOKUP(A24021,'Bron Productie'!A:H,3))/4,-1)</f>
        <v>0</v>
      </c>
      <c r="R24021" s="84">
        <f t="shared" si="4516"/>
        <v>0</v>
      </c>
      <c r="S24021" s="84">
        <f t="shared" si="4512"/>
        <v>0</v>
      </c>
      <c r="T24021" s="86">
        <f t="shared" si="4513"/>
        <v>0</v>
      </c>
    </row>
    <row r="24022" spans="1:20" x14ac:dyDescent="0.25">
      <c r="A24022" s="113">
        <f t="shared" si="4517"/>
        <v>24017</v>
      </c>
      <c r="B24022" s="185">
        <f t="shared" si="4507"/>
        <v>43351</v>
      </c>
      <c r="C24022" s="118">
        <f t="shared" si="4518"/>
        <v>21</v>
      </c>
      <c r="D24022" s="121">
        <f>VLOOKUP(CONCATENATE(B24022,C24022),'Bron BM-prijzen'!A:L,11,FALSE)</f>
        <v>52.09</v>
      </c>
      <c r="E24022" s="118">
        <f>VLOOKUP(CONCATENATE(B24022,C24022),'Bron BM-prijzen'!A:L,12,FALSE)</f>
        <v>52.09</v>
      </c>
      <c r="F24022" s="121">
        <f>AVERAGEIFS('Rekensheet Uurdata'!E:E,'Rekensheet Uurdata'!A:A,QUOTIENT('Rekensheet Kwartierdata'!A24022-1,4)+1)/4</f>
        <v>290.3125</v>
      </c>
      <c r="G24022" s="84">
        <f>IFERROR(VALUE(VLOOKUP(A24022,'Bron Productie'!A:H,7))/4,-1)</f>
        <v>333</v>
      </c>
      <c r="H24022" s="84">
        <f t="shared" si="4514"/>
        <v>333</v>
      </c>
      <c r="I24022" s="84">
        <f t="shared" si="4508"/>
        <v>42.6875</v>
      </c>
      <c r="J24022" s="118">
        <f t="shared" si="4509"/>
        <v>2223.5918750000001</v>
      </c>
      <c r="K24022" s="121">
        <f>AVERAGEIFS('Rekensheet Uurdata'!F:F,'Rekensheet Uurdata'!A:A,QUOTIENT('Rekensheet Kwartierdata'!A24022-1,4)+1)/4</f>
        <v>122.125</v>
      </c>
      <c r="L24022" s="84">
        <f>IFERROR(VALUE(VLOOKUP(A24022,'Bron Productie'!A:H,5))/4,-1)</f>
        <v>166.5</v>
      </c>
      <c r="M24022" s="84">
        <f t="shared" si="4515"/>
        <v>166.5</v>
      </c>
      <c r="N24022" s="84">
        <f t="shared" si="4510"/>
        <v>44.375</v>
      </c>
      <c r="O24022" s="118">
        <f t="shared" si="4511"/>
        <v>2311.4937500000001</v>
      </c>
      <c r="P24022" s="121">
        <f>AVERAGEIFS('Rekensheet Uurdata'!G:G,'Rekensheet Uurdata'!A:A,QUOTIENT('Rekensheet Kwartierdata'!A24022-1,4)+1)/4</f>
        <v>0</v>
      </c>
      <c r="Q24022" s="84">
        <f>IFERROR(VALUE(VLOOKUP(A24022,'Bron Productie'!A:H,3))/4,-1)</f>
        <v>0</v>
      </c>
      <c r="R24022" s="84">
        <f t="shared" si="4516"/>
        <v>0</v>
      </c>
      <c r="S24022" s="84">
        <f t="shared" si="4512"/>
        <v>0</v>
      </c>
      <c r="T24022" s="86">
        <f t="shared" si="4513"/>
        <v>0</v>
      </c>
    </row>
    <row r="24023" spans="1:20" x14ac:dyDescent="0.25">
      <c r="A24023" s="113">
        <f t="shared" si="4517"/>
        <v>24018</v>
      </c>
      <c r="B24023" s="185">
        <f t="shared" si="4507"/>
        <v>43351</v>
      </c>
      <c r="C24023" s="118">
        <f t="shared" si="4518"/>
        <v>22</v>
      </c>
      <c r="D24023" s="121">
        <f>VLOOKUP(CONCATENATE(B24023,C24023),'Bron BM-prijzen'!A:L,11,FALSE)</f>
        <v>52.09</v>
      </c>
      <c r="E24023" s="118">
        <f>VLOOKUP(CONCATENATE(B24023,C24023),'Bron BM-prijzen'!A:L,12,FALSE)</f>
        <v>40.28</v>
      </c>
      <c r="F24023" s="121">
        <f>AVERAGEIFS('Rekensheet Uurdata'!E:E,'Rekensheet Uurdata'!A:A,QUOTIENT('Rekensheet Kwartierdata'!A24023-1,4)+1)/4</f>
        <v>290.3125</v>
      </c>
      <c r="G24023" s="84">
        <f>IFERROR(VALUE(VLOOKUP(A24023,'Bron Productie'!A:H,7))/4,-1)</f>
        <v>333.75</v>
      </c>
      <c r="H24023" s="84">
        <f t="shared" si="4514"/>
        <v>333.75</v>
      </c>
      <c r="I24023" s="84">
        <f t="shared" si="4508"/>
        <v>43.4375</v>
      </c>
      <c r="J24023" s="118">
        <f t="shared" si="4509"/>
        <v>1749.6625000000001</v>
      </c>
      <c r="K24023" s="121">
        <f>AVERAGEIFS('Rekensheet Uurdata'!F:F,'Rekensheet Uurdata'!A:A,QUOTIENT('Rekensheet Kwartierdata'!A24023-1,4)+1)/4</f>
        <v>122.125</v>
      </c>
      <c r="L24023" s="84">
        <f>IFERROR(VALUE(VLOOKUP(A24023,'Bron Productie'!A:H,5))/4,-1)</f>
        <v>172</v>
      </c>
      <c r="M24023" s="84">
        <f t="shared" si="4515"/>
        <v>172</v>
      </c>
      <c r="N24023" s="84">
        <f t="shared" si="4510"/>
        <v>49.875</v>
      </c>
      <c r="O24023" s="118">
        <f t="shared" si="4511"/>
        <v>2008.9650000000001</v>
      </c>
      <c r="P24023" s="121">
        <f>AVERAGEIFS('Rekensheet Uurdata'!G:G,'Rekensheet Uurdata'!A:A,QUOTIENT('Rekensheet Kwartierdata'!A24023-1,4)+1)/4</f>
        <v>0</v>
      </c>
      <c r="Q24023" s="84">
        <f>IFERROR(VALUE(VLOOKUP(A24023,'Bron Productie'!A:H,3))/4,-1)</f>
        <v>0</v>
      </c>
      <c r="R24023" s="84">
        <f t="shared" si="4516"/>
        <v>0</v>
      </c>
      <c r="S24023" s="84">
        <f t="shared" si="4512"/>
        <v>0</v>
      </c>
      <c r="T24023" s="86">
        <f t="shared" si="4513"/>
        <v>0</v>
      </c>
    </row>
    <row r="24024" spans="1:20" x14ac:dyDescent="0.25">
      <c r="A24024" s="113">
        <f t="shared" si="4517"/>
        <v>24019</v>
      </c>
      <c r="B24024" s="185">
        <f t="shared" si="4507"/>
        <v>43351</v>
      </c>
      <c r="C24024" s="118">
        <f t="shared" si="4518"/>
        <v>23</v>
      </c>
      <c r="D24024" s="121">
        <f>VLOOKUP(CONCATENATE(B24024,C24024),'Bron BM-prijzen'!A:L,11,FALSE)</f>
        <v>38.46</v>
      </c>
      <c r="E24024" s="118">
        <f>VLOOKUP(CONCATENATE(B24024,C24024),'Bron BM-prijzen'!A:L,12,FALSE)</f>
        <v>38.46</v>
      </c>
      <c r="F24024" s="121">
        <f>AVERAGEIFS('Rekensheet Uurdata'!E:E,'Rekensheet Uurdata'!A:A,QUOTIENT('Rekensheet Kwartierdata'!A24024-1,4)+1)/4</f>
        <v>290.3125</v>
      </c>
      <c r="G24024" s="84">
        <f>IFERROR(VALUE(VLOOKUP(A24024,'Bron Productie'!A:H,7))/4,-1)</f>
        <v>342.75</v>
      </c>
      <c r="H24024" s="84">
        <f t="shared" si="4514"/>
        <v>342.75</v>
      </c>
      <c r="I24024" s="84">
        <f t="shared" si="4508"/>
        <v>52.4375</v>
      </c>
      <c r="J24024" s="118">
        <f t="shared" si="4509"/>
        <v>2016.7462500000001</v>
      </c>
      <c r="K24024" s="121">
        <f>AVERAGEIFS('Rekensheet Uurdata'!F:F,'Rekensheet Uurdata'!A:A,QUOTIENT('Rekensheet Kwartierdata'!A24024-1,4)+1)/4</f>
        <v>122.125</v>
      </c>
      <c r="L24024" s="84">
        <f>IFERROR(VALUE(VLOOKUP(A24024,'Bron Productie'!A:H,5))/4,-1)</f>
        <v>172.75</v>
      </c>
      <c r="M24024" s="84">
        <f t="shared" si="4515"/>
        <v>172.75</v>
      </c>
      <c r="N24024" s="84">
        <f t="shared" si="4510"/>
        <v>50.625</v>
      </c>
      <c r="O24024" s="118">
        <f t="shared" si="4511"/>
        <v>1947.0375000000001</v>
      </c>
      <c r="P24024" s="121">
        <f>AVERAGEIFS('Rekensheet Uurdata'!G:G,'Rekensheet Uurdata'!A:A,QUOTIENT('Rekensheet Kwartierdata'!A24024-1,4)+1)/4</f>
        <v>0</v>
      </c>
      <c r="Q24024" s="84">
        <f>IFERROR(VALUE(VLOOKUP(A24024,'Bron Productie'!A:H,3))/4,-1)</f>
        <v>0</v>
      </c>
      <c r="R24024" s="84">
        <f t="shared" si="4516"/>
        <v>0</v>
      </c>
      <c r="S24024" s="84">
        <f t="shared" si="4512"/>
        <v>0</v>
      </c>
      <c r="T24024" s="86">
        <f t="shared" si="4513"/>
        <v>0</v>
      </c>
    </row>
    <row r="24025" spans="1:20" x14ac:dyDescent="0.25">
      <c r="A24025" s="113">
        <f t="shared" si="4517"/>
        <v>24020</v>
      </c>
      <c r="B24025" s="185">
        <f t="shared" si="4507"/>
        <v>43351</v>
      </c>
      <c r="C24025" s="118">
        <f t="shared" si="4518"/>
        <v>24</v>
      </c>
      <c r="D24025" s="121">
        <f>VLOOKUP(CONCATENATE(B24025,C24025),'Bron BM-prijzen'!A:L,11,FALSE)</f>
        <v>69.86</v>
      </c>
      <c r="E24025" s="118">
        <f>VLOOKUP(CONCATENATE(B24025,C24025),'Bron BM-prijzen'!A:L,12,FALSE)</f>
        <v>69.86</v>
      </c>
      <c r="F24025" s="121">
        <f>AVERAGEIFS('Rekensheet Uurdata'!E:E,'Rekensheet Uurdata'!A:A,QUOTIENT('Rekensheet Kwartierdata'!A24025-1,4)+1)/4</f>
        <v>290.3125</v>
      </c>
      <c r="G24025" s="84">
        <f>IFERROR(VALUE(VLOOKUP(A24025,'Bron Productie'!A:H,7))/4,-1)</f>
        <v>320.25</v>
      </c>
      <c r="H24025" s="84">
        <f t="shared" si="4514"/>
        <v>320.25</v>
      </c>
      <c r="I24025" s="84">
        <f t="shared" si="4508"/>
        <v>29.9375</v>
      </c>
      <c r="J24025" s="118">
        <f t="shared" si="4509"/>
        <v>2091.4337500000001</v>
      </c>
      <c r="K24025" s="121">
        <f>AVERAGEIFS('Rekensheet Uurdata'!F:F,'Rekensheet Uurdata'!A:A,QUOTIENT('Rekensheet Kwartierdata'!A24025-1,4)+1)/4</f>
        <v>122.125</v>
      </c>
      <c r="L24025" s="84">
        <f>IFERROR(VALUE(VLOOKUP(A24025,'Bron Productie'!A:H,5))/4,-1)</f>
        <v>165.75</v>
      </c>
      <c r="M24025" s="84">
        <f t="shared" si="4515"/>
        <v>165.75</v>
      </c>
      <c r="N24025" s="84">
        <f t="shared" si="4510"/>
        <v>43.625</v>
      </c>
      <c r="O24025" s="118">
        <f t="shared" si="4511"/>
        <v>3047.6424999999999</v>
      </c>
      <c r="P24025" s="121">
        <f>AVERAGEIFS('Rekensheet Uurdata'!G:G,'Rekensheet Uurdata'!A:A,QUOTIENT('Rekensheet Kwartierdata'!A24025-1,4)+1)/4</f>
        <v>0</v>
      </c>
      <c r="Q24025" s="84">
        <f>IFERROR(VALUE(VLOOKUP(A24025,'Bron Productie'!A:H,3))/4,-1)</f>
        <v>0</v>
      </c>
      <c r="R24025" s="84">
        <f t="shared" si="4516"/>
        <v>0</v>
      </c>
      <c r="S24025" s="84">
        <f t="shared" si="4512"/>
        <v>0</v>
      </c>
      <c r="T24025" s="86">
        <f t="shared" si="4513"/>
        <v>0</v>
      </c>
    </row>
    <row r="24026" spans="1:20" x14ac:dyDescent="0.25">
      <c r="A24026" s="113">
        <f t="shared" si="4517"/>
        <v>24021</v>
      </c>
      <c r="B24026" s="185">
        <f t="shared" si="4507"/>
        <v>43351</v>
      </c>
      <c r="C24026" s="118">
        <f t="shared" si="4518"/>
        <v>25</v>
      </c>
      <c r="D24026" s="121">
        <f>VLOOKUP(CONCATENATE(B24026,C24026),'Bron BM-prijzen'!A:L,11,FALSE)</f>
        <v>77.349999999999994</v>
      </c>
      <c r="E24026" s="118">
        <f>VLOOKUP(CONCATENATE(B24026,C24026),'Bron BM-prijzen'!A:L,12,FALSE)</f>
        <v>77.349999999999994</v>
      </c>
      <c r="F24026" s="121">
        <f>AVERAGEIFS('Rekensheet Uurdata'!E:E,'Rekensheet Uurdata'!A:A,QUOTIENT('Rekensheet Kwartierdata'!A24026-1,4)+1)/4</f>
        <v>285.1875</v>
      </c>
      <c r="G24026" s="84">
        <f>IFERROR(VALUE(VLOOKUP(A24026,'Bron Productie'!A:H,7))/4,-1)</f>
        <v>299</v>
      </c>
      <c r="H24026" s="84">
        <f t="shared" si="4514"/>
        <v>299</v>
      </c>
      <c r="I24026" s="84">
        <f t="shared" si="4508"/>
        <v>13.8125</v>
      </c>
      <c r="J24026" s="118">
        <f t="shared" si="4509"/>
        <v>1068.3968749999999</v>
      </c>
      <c r="K24026" s="121">
        <f>AVERAGEIFS('Rekensheet Uurdata'!F:F,'Rekensheet Uurdata'!A:A,QUOTIENT('Rekensheet Kwartierdata'!A24026-1,4)+1)/4</f>
        <v>125</v>
      </c>
      <c r="L24026" s="84">
        <f>IFERROR(VALUE(VLOOKUP(A24026,'Bron Productie'!A:H,5))/4,-1)</f>
        <v>166</v>
      </c>
      <c r="M24026" s="84">
        <f t="shared" si="4515"/>
        <v>166</v>
      </c>
      <c r="N24026" s="84">
        <f t="shared" si="4510"/>
        <v>41</v>
      </c>
      <c r="O24026" s="118">
        <f t="shared" si="4511"/>
        <v>3171.35</v>
      </c>
      <c r="P24026" s="121">
        <f>AVERAGEIFS('Rekensheet Uurdata'!G:G,'Rekensheet Uurdata'!A:A,QUOTIENT('Rekensheet Kwartierdata'!A24026-1,4)+1)/4</f>
        <v>0</v>
      </c>
      <c r="Q24026" s="84">
        <f>IFERROR(VALUE(VLOOKUP(A24026,'Bron Productie'!A:H,3))/4,-1)</f>
        <v>0</v>
      </c>
      <c r="R24026" s="84">
        <f t="shared" si="4516"/>
        <v>0</v>
      </c>
      <c r="S24026" s="84">
        <f t="shared" si="4512"/>
        <v>0</v>
      </c>
      <c r="T24026" s="86">
        <f t="shared" si="4513"/>
        <v>0</v>
      </c>
    </row>
    <row r="24027" spans="1:20" x14ac:dyDescent="0.25">
      <c r="A24027" s="113">
        <f t="shared" si="4517"/>
        <v>24022</v>
      </c>
      <c r="B24027" s="185">
        <f t="shared" si="4507"/>
        <v>43351</v>
      </c>
      <c r="C24027" s="118">
        <f t="shared" si="4518"/>
        <v>26</v>
      </c>
      <c r="D24027" s="121">
        <f>VLOOKUP(CONCATENATE(B24027,C24027),'Bron BM-prijzen'!A:L,11,FALSE)</f>
        <v>61.35</v>
      </c>
      <c r="E24027" s="118">
        <f>VLOOKUP(CONCATENATE(B24027,C24027),'Bron BM-prijzen'!A:L,12,FALSE)</f>
        <v>61.35</v>
      </c>
      <c r="F24027" s="121">
        <f>AVERAGEIFS('Rekensheet Uurdata'!E:E,'Rekensheet Uurdata'!A:A,QUOTIENT('Rekensheet Kwartierdata'!A24027-1,4)+1)/4</f>
        <v>285.1875</v>
      </c>
      <c r="G24027" s="84">
        <f>IFERROR(VALUE(VLOOKUP(A24027,'Bron Productie'!A:H,7))/4,-1)</f>
        <v>284.25</v>
      </c>
      <c r="H24027" s="84">
        <f t="shared" si="4514"/>
        <v>284.25</v>
      </c>
      <c r="I24027" s="84">
        <f t="shared" si="4508"/>
        <v>-0.9375</v>
      </c>
      <c r="J24027" s="118">
        <f t="shared" si="4509"/>
        <v>-57.515625</v>
      </c>
      <c r="K24027" s="121">
        <f>AVERAGEIFS('Rekensheet Uurdata'!F:F,'Rekensheet Uurdata'!A:A,QUOTIENT('Rekensheet Kwartierdata'!A24027-1,4)+1)/4</f>
        <v>125</v>
      </c>
      <c r="L24027" s="84">
        <f>IFERROR(VALUE(VLOOKUP(A24027,'Bron Productie'!A:H,5))/4,-1)</f>
        <v>173.75</v>
      </c>
      <c r="M24027" s="84">
        <f t="shared" si="4515"/>
        <v>173.75</v>
      </c>
      <c r="N24027" s="84">
        <f t="shared" si="4510"/>
        <v>48.75</v>
      </c>
      <c r="O24027" s="118">
        <f t="shared" si="4511"/>
        <v>2990.8125</v>
      </c>
      <c r="P24027" s="121">
        <f>AVERAGEIFS('Rekensheet Uurdata'!G:G,'Rekensheet Uurdata'!A:A,QUOTIENT('Rekensheet Kwartierdata'!A24027-1,4)+1)/4</f>
        <v>0</v>
      </c>
      <c r="Q24027" s="84">
        <f>IFERROR(VALUE(VLOOKUP(A24027,'Bron Productie'!A:H,3))/4,-1)</f>
        <v>0</v>
      </c>
      <c r="R24027" s="84">
        <f t="shared" si="4516"/>
        <v>0</v>
      </c>
      <c r="S24027" s="84">
        <f t="shared" si="4512"/>
        <v>0</v>
      </c>
      <c r="T24027" s="86">
        <f t="shared" si="4513"/>
        <v>0</v>
      </c>
    </row>
    <row r="24028" spans="1:20" x14ac:dyDescent="0.25">
      <c r="A24028" s="113">
        <f t="shared" si="4517"/>
        <v>24023</v>
      </c>
      <c r="B24028" s="185">
        <f t="shared" si="4507"/>
        <v>43351</v>
      </c>
      <c r="C24028" s="118">
        <f t="shared" si="4518"/>
        <v>27</v>
      </c>
      <c r="D24028" s="121">
        <f>VLOOKUP(CONCATENATE(B24028,C24028),'Bron BM-prijzen'!A:L,11,FALSE)</f>
        <v>59.08</v>
      </c>
      <c r="E24028" s="118">
        <f>VLOOKUP(CONCATENATE(B24028,C24028),'Bron BM-prijzen'!A:L,12,FALSE)</f>
        <v>59.08</v>
      </c>
      <c r="F24028" s="121">
        <f>AVERAGEIFS('Rekensheet Uurdata'!E:E,'Rekensheet Uurdata'!A:A,QUOTIENT('Rekensheet Kwartierdata'!A24028-1,4)+1)/4</f>
        <v>285.1875</v>
      </c>
      <c r="G24028" s="84">
        <f>IFERROR(VALUE(VLOOKUP(A24028,'Bron Productie'!A:H,7))/4,-1)</f>
        <v>281.25</v>
      </c>
      <c r="H24028" s="84">
        <f t="shared" si="4514"/>
        <v>281.25</v>
      </c>
      <c r="I24028" s="84">
        <f t="shared" si="4508"/>
        <v>-3.9375</v>
      </c>
      <c r="J24028" s="118">
        <f t="shared" si="4509"/>
        <v>-232.6275</v>
      </c>
      <c r="K24028" s="121">
        <f>AVERAGEIFS('Rekensheet Uurdata'!F:F,'Rekensheet Uurdata'!A:A,QUOTIENT('Rekensheet Kwartierdata'!A24028-1,4)+1)/4</f>
        <v>125</v>
      </c>
      <c r="L24028" s="84">
        <f>IFERROR(VALUE(VLOOKUP(A24028,'Bron Productie'!A:H,5))/4,-1)</f>
        <v>182.5</v>
      </c>
      <c r="M24028" s="84">
        <f t="shared" si="4515"/>
        <v>182.5</v>
      </c>
      <c r="N24028" s="84">
        <f t="shared" si="4510"/>
        <v>57.5</v>
      </c>
      <c r="O24028" s="118">
        <f t="shared" si="4511"/>
        <v>3397.1</v>
      </c>
      <c r="P24028" s="121">
        <f>AVERAGEIFS('Rekensheet Uurdata'!G:G,'Rekensheet Uurdata'!A:A,QUOTIENT('Rekensheet Kwartierdata'!A24028-1,4)+1)/4</f>
        <v>0</v>
      </c>
      <c r="Q24028" s="84">
        <f>IFERROR(VALUE(VLOOKUP(A24028,'Bron Productie'!A:H,3))/4,-1)</f>
        <v>0</v>
      </c>
      <c r="R24028" s="84">
        <f t="shared" si="4516"/>
        <v>0</v>
      </c>
      <c r="S24028" s="84">
        <f t="shared" si="4512"/>
        <v>0</v>
      </c>
      <c r="T24028" s="86">
        <f t="shared" si="4513"/>
        <v>0</v>
      </c>
    </row>
    <row r="24029" spans="1:20" x14ac:dyDescent="0.25">
      <c r="A24029" s="113">
        <f t="shared" si="4517"/>
        <v>24024</v>
      </c>
      <c r="B24029" s="185">
        <f t="shared" si="4507"/>
        <v>43351</v>
      </c>
      <c r="C24029" s="118">
        <f t="shared" si="4518"/>
        <v>28</v>
      </c>
      <c r="D24029" s="121">
        <f>VLOOKUP(CONCATENATE(B24029,C24029),'Bron BM-prijzen'!A:L,11,FALSE)</f>
        <v>56.12</v>
      </c>
      <c r="E24029" s="118">
        <f>VLOOKUP(CONCATENATE(B24029,C24029),'Bron BM-prijzen'!A:L,12,FALSE)</f>
        <v>56.12</v>
      </c>
      <c r="F24029" s="121">
        <f>AVERAGEIFS('Rekensheet Uurdata'!E:E,'Rekensheet Uurdata'!A:A,QUOTIENT('Rekensheet Kwartierdata'!A24029-1,4)+1)/4</f>
        <v>285.1875</v>
      </c>
      <c r="G24029" s="84">
        <f>IFERROR(VALUE(VLOOKUP(A24029,'Bron Productie'!A:H,7))/4,-1)</f>
        <v>283.25</v>
      </c>
      <c r="H24029" s="84">
        <f t="shared" si="4514"/>
        <v>283.25</v>
      </c>
      <c r="I24029" s="84">
        <f t="shared" si="4508"/>
        <v>-1.9375</v>
      </c>
      <c r="J24029" s="118">
        <f t="shared" si="4509"/>
        <v>-108.7325</v>
      </c>
      <c r="K24029" s="121">
        <f>AVERAGEIFS('Rekensheet Uurdata'!F:F,'Rekensheet Uurdata'!A:A,QUOTIENT('Rekensheet Kwartierdata'!A24029-1,4)+1)/4</f>
        <v>125</v>
      </c>
      <c r="L24029" s="84">
        <f>IFERROR(VALUE(VLOOKUP(A24029,'Bron Productie'!A:H,5))/4,-1)</f>
        <v>184.5</v>
      </c>
      <c r="M24029" s="84">
        <f t="shared" si="4515"/>
        <v>184.5</v>
      </c>
      <c r="N24029" s="84">
        <f t="shared" si="4510"/>
        <v>59.5</v>
      </c>
      <c r="O24029" s="118">
        <f t="shared" si="4511"/>
        <v>3339.14</v>
      </c>
      <c r="P24029" s="121">
        <f>AVERAGEIFS('Rekensheet Uurdata'!G:G,'Rekensheet Uurdata'!A:A,QUOTIENT('Rekensheet Kwartierdata'!A24029-1,4)+1)/4</f>
        <v>0</v>
      </c>
      <c r="Q24029" s="84">
        <f>IFERROR(VALUE(VLOOKUP(A24029,'Bron Productie'!A:H,3))/4,-1)</f>
        <v>0</v>
      </c>
      <c r="R24029" s="84">
        <f t="shared" si="4516"/>
        <v>0</v>
      </c>
      <c r="S24029" s="84">
        <f t="shared" si="4512"/>
        <v>0</v>
      </c>
      <c r="T24029" s="86">
        <f t="shared" si="4513"/>
        <v>0</v>
      </c>
    </row>
    <row r="24030" spans="1:20" x14ac:dyDescent="0.25">
      <c r="A24030" s="113">
        <f t="shared" si="4517"/>
        <v>24025</v>
      </c>
      <c r="B24030" s="185">
        <f t="shared" si="4507"/>
        <v>43351</v>
      </c>
      <c r="C24030" s="118">
        <f t="shared" si="4518"/>
        <v>29</v>
      </c>
      <c r="D24030" s="121">
        <f>VLOOKUP(CONCATENATE(B24030,C24030),'Bron BM-prijzen'!A:L,11,FALSE)</f>
        <v>49.37</v>
      </c>
      <c r="E24030" s="118">
        <f>VLOOKUP(CONCATENATE(B24030,C24030),'Bron BM-prijzen'!A:L,12,FALSE)</f>
        <v>49.37</v>
      </c>
      <c r="F24030" s="121">
        <f>AVERAGEIFS('Rekensheet Uurdata'!E:E,'Rekensheet Uurdata'!A:A,QUOTIENT('Rekensheet Kwartierdata'!A24030-1,4)+1)/4</f>
        <v>292.0625</v>
      </c>
      <c r="G24030" s="84">
        <f>IFERROR(VALUE(VLOOKUP(A24030,'Bron Productie'!A:H,7))/4,-1)</f>
        <v>282.25</v>
      </c>
      <c r="H24030" s="84">
        <f t="shared" si="4514"/>
        <v>282.25</v>
      </c>
      <c r="I24030" s="84">
        <f t="shared" si="4508"/>
        <v>-9.8125</v>
      </c>
      <c r="J24030" s="118">
        <f t="shared" si="4509"/>
        <v>-484.44312499999995</v>
      </c>
      <c r="K24030" s="121">
        <f>AVERAGEIFS('Rekensheet Uurdata'!F:F,'Rekensheet Uurdata'!A:A,QUOTIENT('Rekensheet Kwartierdata'!A24030-1,4)+1)/4</f>
        <v>123.8125</v>
      </c>
      <c r="L24030" s="84">
        <f>IFERROR(VALUE(VLOOKUP(A24030,'Bron Productie'!A:H,5))/4,-1)</f>
        <v>185</v>
      </c>
      <c r="M24030" s="84">
        <f t="shared" si="4515"/>
        <v>185</v>
      </c>
      <c r="N24030" s="84">
        <f t="shared" si="4510"/>
        <v>61.1875</v>
      </c>
      <c r="O24030" s="118">
        <f t="shared" si="4511"/>
        <v>3020.8268749999997</v>
      </c>
      <c r="P24030" s="121">
        <f>AVERAGEIFS('Rekensheet Uurdata'!G:G,'Rekensheet Uurdata'!A:A,QUOTIENT('Rekensheet Kwartierdata'!A24030-1,4)+1)/4</f>
        <v>5.1875</v>
      </c>
      <c r="Q24030" s="84">
        <f>IFERROR(VALUE(VLOOKUP(A24030,'Bron Productie'!A:H,3))/4,-1)</f>
        <v>0</v>
      </c>
      <c r="R24030" s="84">
        <f t="shared" si="4516"/>
        <v>0</v>
      </c>
      <c r="S24030" s="84">
        <f t="shared" si="4512"/>
        <v>-5.1875</v>
      </c>
      <c r="T24030" s="86">
        <f t="shared" si="4513"/>
        <v>-256.106875</v>
      </c>
    </row>
    <row r="24031" spans="1:20" x14ac:dyDescent="0.25">
      <c r="A24031" s="113">
        <f t="shared" si="4517"/>
        <v>24026</v>
      </c>
      <c r="B24031" s="185">
        <f t="shared" si="4507"/>
        <v>43351</v>
      </c>
      <c r="C24031" s="118">
        <f t="shared" si="4518"/>
        <v>30</v>
      </c>
      <c r="D24031" s="121">
        <f>VLOOKUP(CONCATENATE(B24031,C24031),'Bron BM-prijzen'!A:L,11,FALSE)</f>
        <v>54.52</v>
      </c>
      <c r="E24031" s="118">
        <f>VLOOKUP(CONCATENATE(B24031,C24031),'Bron BM-prijzen'!A:L,12,FALSE)</f>
        <v>54.52</v>
      </c>
      <c r="F24031" s="121">
        <f>AVERAGEIFS('Rekensheet Uurdata'!E:E,'Rekensheet Uurdata'!A:A,QUOTIENT('Rekensheet Kwartierdata'!A24031-1,4)+1)/4</f>
        <v>292.0625</v>
      </c>
      <c r="G24031" s="84">
        <f>IFERROR(VALUE(VLOOKUP(A24031,'Bron Productie'!A:H,7))/4,-1)</f>
        <v>274</v>
      </c>
      <c r="H24031" s="84">
        <f t="shared" si="4514"/>
        <v>274</v>
      </c>
      <c r="I24031" s="84">
        <f t="shared" si="4508"/>
        <v>-18.0625</v>
      </c>
      <c r="J24031" s="118">
        <f t="shared" si="4509"/>
        <v>-984.76750000000004</v>
      </c>
      <c r="K24031" s="121">
        <f>AVERAGEIFS('Rekensheet Uurdata'!F:F,'Rekensheet Uurdata'!A:A,QUOTIENT('Rekensheet Kwartierdata'!A24031-1,4)+1)/4</f>
        <v>123.8125</v>
      </c>
      <c r="L24031" s="84">
        <f>IFERROR(VALUE(VLOOKUP(A24031,'Bron Productie'!A:H,5))/4,-1)</f>
        <v>182.5</v>
      </c>
      <c r="M24031" s="84">
        <f t="shared" si="4515"/>
        <v>182.5</v>
      </c>
      <c r="N24031" s="84">
        <f t="shared" si="4510"/>
        <v>58.6875</v>
      </c>
      <c r="O24031" s="118">
        <f t="shared" si="4511"/>
        <v>3199.6425000000004</v>
      </c>
      <c r="P24031" s="121">
        <f>AVERAGEIFS('Rekensheet Uurdata'!G:G,'Rekensheet Uurdata'!A:A,QUOTIENT('Rekensheet Kwartierdata'!A24031-1,4)+1)/4</f>
        <v>5.1875</v>
      </c>
      <c r="Q24031" s="84">
        <f>IFERROR(VALUE(VLOOKUP(A24031,'Bron Productie'!A:H,3))/4,-1)</f>
        <v>3.5</v>
      </c>
      <c r="R24031" s="84">
        <f t="shared" si="4516"/>
        <v>3.5</v>
      </c>
      <c r="S24031" s="84">
        <f t="shared" si="4512"/>
        <v>-1.6875</v>
      </c>
      <c r="T24031" s="86">
        <f t="shared" si="4513"/>
        <v>-92.002500000000012</v>
      </c>
    </row>
    <row r="24032" spans="1:20" x14ac:dyDescent="0.25">
      <c r="A24032" s="113">
        <f t="shared" si="4517"/>
        <v>24027</v>
      </c>
      <c r="B24032" s="185">
        <f t="shared" ref="B24032:B24095" si="4519">IF(C24031=96,B24031+1,B24031)</f>
        <v>43351</v>
      </c>
      <c r="C24032" s="118">
        <f t="shared" si="4518"/>
        <v>31</v>
      </c>
      <c r="D24032" s="121">
        <f>VLOOKUP(CONCATENATE(B24032,C24032),'Bron BM-prijzen'!A:L,11,FALSE)</f>
        <v>45.6</v>
      </c>
      <c r="E24032" s="118">
        <f>VLOOKUP(CONCATENATE(B24032,C24032),'Bron BM-prijzen'!A:L,12,FALSE)</f>
        <v>45.6</v>
      </c>
      <c r="F24032" s="121">
        <f>AVERAGEIFS('Rekensheet Uurdata'!E:E,'Rekensheet Uurdata'!A:A,QUOTIENT('Rekensheet Kwartierdata'!A24032-1,4)+1)/4</f>
        <v>292.0625</v>
      </c>
      <c r="G24032" s="84">
        <f>IFERROR(VALUE(VLOOKUP(A24032,'Bron Productie'!A:H,7))/4,-1)</f>
        <v>281.5</v>
      </c>
      <c r="H24032" s="84">
        <f t="shared" si="4514"/>
        <v>281.5</v>
      </c>
      <c r="I24032" s="84">
        <f t="shared" si="4508"/>
        <v>-10.5625</v>
      </c>
      <c r="J24032" s="118">
        <f t="shared" si="4509"/>
        <v>-481.65000000000003</v>
      </c>
      <c r="K24032" s="121">
        <f>AVERAGEIFS('Rekensheet Uurdata'!F:F,'Rekensheet Uurdata'!A:A,QUOTIENT('Rekensheet Kwartierdata'!A24032-1,4)+1)/4</f>
        <v>123.8125</v>
      </c>
      <c r="L24032" s="84">
        <f>IFERROR(VALUE(VLOOKUP(A24032,'Bron Productie'!A:H,5))/4,-1)</f>
        <v>182.25</v>
      </c>
      <c r="M24032" s="84">
        <f t="shared" si="4515"/>
        <v>182.25</v>
      </c>
      <c r="N24032" s="84">
        <f t="shared" si="4510"/>
        <v>58.4375</v>
      </c>
      <c r="O24032" s="118">
        <f t="shared" si="4511"/>
        <v>2664.75</v>
      </c>
      <c r="P24032" s="121">
        <f>AVERAGEIFS('Rekensheet Uurdata'!G:G,'Rekensheet Uurdata'!A:A,QUOTIENT('Rekensheet Kwartierdata'!A24032-1,4)+1)/4</f>
        <v>5.1875</v>
      </c>
      <c r="Q24032" s="84">
        <f>IFERROR(VALUE(VLOOKUP(A24032,'Bron Productie'!A:H,3))/4,-1)</f>
        <v>7</v>
      </c>
      <c r="R24032" s="84">
        <f t="shared" si="4516"/>
        <v>7</v>
      </c>
      <c r="S24032" s="84">
        <f t="shared" si="4512"/>
        <v>1.8125</v>
      </c>
      <c r="T24032" s="86">
        <f t="shared" si="4513"/>
        <v>82.65</v>
      </c>
    </row>
    <row r="24033" spans="1:20" x14ac:dyDescent="0.25">
      <c r="A24033" s="113">
        <f t="shared" si="4517"/>
        <v>24028</v>
      </c>
      <c r="B24033" s="185">
        <f t="shared" si="4519"/>
        <v>43351</v>
      </c>
      <c r="C24033" s="118">
        <f t="shared" si="4518"/>
        <v>32</v>
      </c>
      <c r="D24033" s="121">
        <f>VLOOKUP(CONCATENATE(B24033,C24033),'Bron BM-prijzen'!A:L,11,FALSE)</f>
        <v>55.77</v>
      </c>
      <c r="E24033" s="118">
        <f>VLOOKUP(CONCATENATE(B24033,C24033),'Bron BM-prijzen'!A:L,12,FALSE)</f>
        <v>55.77</v>
      </c>
      <c r="F24033" s="121">
        <f>AVERAGEIFS('Rekensheet Uurdata'!E:E,'Rekensheet Uurdata'!A:A,QUOTIENT('Rekensheet Kwartierdata'!A24033-1,4)+1)/4</f>
        <v>292.0625</v>
      </c>
      <c r="G24033" s="84">
        <f>IFERROR(VALUE(VLOOKUP(A24033,'Bron Productie'!A:H,7))/4,-1)</f>
        <v>278.25</v>
      </c>
      <c r="H24033" s="84">
        <f t="shared" si="4514"/>
        <v>278.25</v>
      </c>
      <c r="I24033" s="84">
        <f t="shared" si="4508"/>
        <v>-13.8125</v>
      </c>
      <c r="J24033" s="118">
        <f t="shared" si="4509"/>
        <v>-770.323125</v>
      </c>
      <c r="K24033" s="121">
        <f>AVERAGEIFS('Rekensheet Uurdata'!F:F,'Rekensheet Uurdata'!A:A,QUOTIENT('Rekensheet Kwartierdata'!A24033-1,4)+1)/4</f>
        <v>123.8125</v>
      </c>
      <c r="L24033" s="84">
        <f>IFERROR(VALUE(VLOOKUP(A24033,'Bron Productie'!A:H,5))/4,-1)</f>
        <v>188.75</v>
      </c>
      <c r="M24033" s="84">
        <f t="shared" si="4515"/>
        <v>188.75</v>
      </c>
      <c r="N24033" s="84">
        <f t="shared" si="4510"/>
        <v>64.9375</v>
      </c>
      <c r="O24033" s="118">
        <f t="shared" si="4511"/>
        <v>3621.5643750000004</v>
      </c>
      <c r="P24033" s="121">
        <f>AVERAGEIFS('Rekensheet Uurdata'!G:G,'Rekensheet Uurdata'!A:A,QUOTIENT('Rekensheet Kwartierdata'!A24033-1,4)+1)/4</f>
        <v>5.1875</v>
      </c>
      <c r="Q24033" s="84">
        <f>IFERROR(VALUE(VLOOKUP(A24033,'Bron Productie'!A:H,3))/4,-1)</f>
        <v>10.25</v>
      </c>
      <c r="R24033" s="84">
        <f t="shared" si="4516"/>
        <v>10.25</v>
      </c>
      <c r="S24033" s="84">
        <f t="shared" si="4512"/>
        <v>5.0625</v>
      </c>
      <c r="T24033" s="86">
        <f t="shared" si="4513"/>
        <v>282.33562499999999</v>
      </c>
    </row>
    <row r="24034" spans="1:20" x14ac:dyDescent="0.25">
      <c r="A24034" s="113">
        <f t="shared" si="4517"/>
        <v>24029</v>
      </c>
      <c r="B24034" s="185">
        <f t="shared" si="4519"/>
        <v>43351</v>
      </c>
      <c r="C24034" s="118">
        <f t="shared" si="4518"/>
        <v>33</v>
      </c>
      <c r="D24034" s="121">
        <f>VLOOKUP(CONCATENATE(B24034,C24034),'Bron BM-prijzen'!A:L,11,FALSE)</f>
        <v>27.35</v>
      </c>
      <c r="E24034" s="118">
        <f>VLOOKUP(CONCATENATE(B24034,C24034),'Bron BM-prijzen'!A:L,12,FALSE)</f>
        <v>27.35</v>
      </c>
      <c r="F24034" s="121">
        <f>AVERAGEIFS('Rekensheet Uurdata'!E:E,'Rekensheet Uurdata'!A:A,QUOTIENT('Rekensheet Kwartierdata'!A24034-1,4)+1)/4</f>
        <v>285</v>
      </c>
      <c r="G24034" s="84">
        <f>IFERROR(VALUE(VLOOKUP(A24034,'Bron Productie'!A:H,7))/4,-1)</f>
        <v>277.75</v>
      </c>
      <c r="H24034" s="84">
        <f t="shared" si="4514"/>
        <v>277.75</v>
      </c>
      <c r="I24034" s="84">
        <f t="shared" ref="I24034:I24097" si="4520">IF(H24034=-1,0,H24034-F24034)</f>
        <v>-7.25</v>
      </c>
      <c r="J24034" s="118">
        <f t="shared" ref="J24034:J24097" si="4521">I24034*IF(I24034&lt;0,D24034,E24034)</f>
        <v>-198.28750000000002</v>
      </c>
      <c r="K24034" s="121">
        <f>AVERAGEIFS('Rekensheet Uurdata'!F:F,'Rekensheet Uurdata'!A:A,QUOTIENT('Rekensheet Kwartierdata'!A24034-1,4)+1)/4</f>
        <v>117.625</v>
      </c>
      <c r="L24034" s="84">
        <f>IFERROR(VALUE(VLOOKUP(A24034,'Bron Productie'!A:H,5))/4,-1)</f>
        <v>188</v>
      </c>
      <c r="M24034" s="84">
        <f t="shared" si="4515"/>
        <v>188</v>
      </c>
      <c r="N24034" s="84">
        <f t="shared" ref="N24034:N24097" si="4522">IF(M24034=-1,0,M24034-K24034)</f>
        <v>70.375</v>
      </c>
      <c r="O24034" s="118">
        <f t="shared" ref="O24034:O24097" si="4523">N24034*IF(N24034&lt;0,D24034,E24034)</f>
        <v>1924.7562500000001</v>
      </c>
      <c r="P24034" s="121">
        <f>AVERAGEIFS('Rekensheet Uurdata'!G:G,'Rekensheet Uurdata'!A:A,QUOTIENT('Rekensheet Kwartierdata'!A24034-1,4)+1)/4</f>
        <v>50.75</v>
      </c>
      <c r="Q24034" s="84">
        <f>IFERROR(VALUE(VLOOKUP(A24034,'Bron Productie'!A:H,3))/4,-1)</f>
        <v>13.75</v>
      </c>
      <c r="R24034" s="84">
        <f t="shared" si="4516"/>
        <v>13.75</v>
      </c>
      <c r="S24034" s="84">
        <f t="shared" ref="S24034:S24097" si="4524">IF(R24034=-1,0,R24034-P24034)</f>
        <v>-37</v>
      </c>
      <c r="T24034" s="86">
        <f t="shared" ref="T24034:T24097" si="4525">S24034*IF(S24034&lt;0,$D24034,$E24034)</f>
        <v>-1011.95</v>
      </c>
    </row>
    <row r="24035" spans="1:20" x14ac:dyDescent="0.25">
      <c r="A24035" s="113">
        <f t="shared" si="4517"/>
        <v>24030</v>
      </c>
      <c r="B24035" s="185">
        <f t="shared" si="4519"/>
        <v>43351</v>
      </c>
      <c r="C24035" s="118">
        <f t="shared" si="4518"/>
        <v>34</v>
      </c>
      <c r="D24035" s="121">
        <f>VLOOKUP(CONCATENATE(B24035,C24035),'Bron BM-prijzen'!A:L,11,FALSE)</f>
        <v>-48.58</v>
      </c>
      <c r="E24035" s="118">
        <f>VLOOKUP(CONCATENATE(B24035,C24035),'Bron BM-prijzen'!A:L,12,FALSE)</f>
        <v>-48.58</v>
      </c>
      <c r="F24035" s="121">
        <f>AVERAGEIFS('Rekensheet Uurdata'!E:E,'Rekensheet Uurdata'!A:A,QUOTIENT('Rekensheet Kwartierdata'!A24035-1,4)+1)/4</f>
        <v>285</v>
      </c>
      <c r="G24035" s="84">
        <f>IFERROR(VALUE(VLOOKUP(A24035,'Bron Productie'!A:H,7))/4,-1)</f>
        <v>249.5</v>
      </c>
      <c r="H24035" s="84">
        <f t="shared" si="4514"/>
        <v>249.5</v>
      </c>
      <c r="I24035" s="84">
        <f t="shared" si="4520"/>
        <v>-35.5</v>
      </c>
      <c r="J24035" s="118">
        <f t="shared" si="4521"/>
        <v>1724.59</v>
      </c>
      <c r="K24035" s="121">
        <f>AVERAGEIFS('Rekensheet Uurdata'!F:F,'Rekensheet Uurdata'!A:A,QUOTIENT('Rekensheet Kwartierdata'!A24035-1,4)+1)/4</f>
        <v>117.625</v>
      </c>
      <c r="L24035" s="84">
        <f>IFERROR(VALUE(VLOOKUP(A24035,'Bron Productie'!A:H,5))/4,-1)</f>
        <v>185</v>
      </c>
      <c r="M24035" s="84">
        <f t="shared" si="4515"/>
        <v>185</v>
      </c>
      <c r="N24035" s="84">
        <f t="shared" si="4522"/>
        <v>67.375</v>
      </c>
      <c r="O24035" s="118">
        <f t="shared" si="4523"/>
        <v>-3273.0774999999999</v>
      </c>
      <c r="P24035" s="121">
        <f>AVERAGEIFS('Rekensheet Uurdata'!G:G,'Rekensheet Uurdata'!A:A,QUOTIENT('Rekensheet Kwartierdata'!A24035-1,4)+1)/4</f>
        <v>50.75</v>
      </c>
      <c r="Q24035" s="84">
        <f>IFERROR(VALUE(VLOOKUP(A24035,'Bron Productie'!A:H,3))/4,-1)</f>
        <v>38.5</v>
      </c>
      <c r="R24035" s="84">
        <f t="shared" si="4516"/>
        <v>38.5</v>
      </c>
      <c r="S24035" s="84">
        <f t="shared" si="4524"/>
        <v>-12.25</v>
      </c>
      <c r="T24035" s="86">
        <f t="shared" si="4525"/>
        <v>595.10500000000002</v>
      </c>
    </row>
    <row r="24036" spans="1:20" x14ac:dyDescent="0.25">
      <c r="A24036" s="113">
        <f t="shared" si="4517"/>
        <v>24031</v>
      </c>
      <c r="B24036" s="185">
        <f t="shared" si="4519"/>
        <v>43351</v>
      </c>
      <c r="C24036" s="118">
        <f t="shared" si="4518"/>
        <v>35</v>
      </c>
      <c r="D24036" s="121">
        <f>VLOOKUP(CONCATENATE(B24036,C24036),'Bron BM-prijzen'!A:L,11,FALSE)</f>
        <v>49.15</v>
      </c>
      <c r="E24036" s="118">
        <f>VLOOKUP(CONCATENATE(B24036,C24036),'Bron BM-prijzen'!A:L,12,FALSE)</f>
        <v>49.15</v>
      </c>
      <c r="F24036" s="121">
        <f>AVERAGEIFS('Rekensheet Uurdata'!E:E,'Rekensheet Uurdata'!A:A,QUOTIENT('Rekensheet Kwartierdata'!A24036-1,4)+1)/4</f>
        <v>285</v>
      </c>
      <c r="G24036" s="84">
        <f>IFERROR(VALUE(VLOOKUP(A24036,'Bron Productie'!A:H,7))/4,-1)</f>
        <v>251</v>
      </c>
      <c r="H24036" s="84">
        <f t="shared" si="4514"/>
        <v>251</v>
      </c>
      <c r="I24036" s="84">
        <f t="shared" si="4520"/>
        <v>-34</v>
      </c>
      <c r="J24036" s="118">
        <f t="shared" si="4521"/>
        <v>-1671.1</v>
      </c>
      <c r="K24036" s="121">
        <f>AVERAGEIFS('Rekensheet Uurdata'!F:F,'Rekensheet Uurdata'!A:A,QUOTIENT('Rekensheet Kwartierdata'!A24036-1,4)+1)/4</f>
        <v>117.625</v>
      </c>
      <c r="L24036" s="84">
        <f>IFERROR(VALUE(VLOOKUP(A24036,'Bron Productie'!A:H,5))/4,-1)</f>
        <v>192.75</v>
      </c>
      <c r="M24036" s="84">
        <f t="shared" si="4515"/>
        <v>192.75</v>
      </c>
      <c r="N24036" s="84">
        <f t="shared" si="4522"/>
        <v>75.125</v>
      </c>
      <c r="O24036" s="118">
        <f t="shared" si="4523"/>
        <v>3692.3937499999997</v>
      </c>
      <c r="P24036" s="121">
        <f>AVERAGEIFS('Rekensheet Uurdata'!G:G,'Rekensheet Uurdata'!A:A,QUOTIENT('Rekensheet Kwartierdata'!A24036-1,4)+1)/4</f>
        <v>50.75</v>
      </c>
      <c r="Q24036" s="84">
        <f>IFERROR(VALUE(VLOOKUP(A24036,'Bron Productie'!A:H,3))/4,-1)</f>
        <v>63</v>
      </c>
      <c r="R24036" s="84">
        <f t="shared" si="4516"/>
        <v>63</v>
      </c>
      <c r="S24036" s="84">
        <f t="shared" si="4524"/>
        <v>12.25</v>
      </c>
      <c r="T24036" s="86">
        <f t="shared" si="4525"/>
        <v>602.08749999999998</v>
      </c>
    </row>
    <row r="24037" spans="1:20" x14ac:dyDescent="0.25">
      <c r="A24037" s="113">
        <f t="shared" si="4517"/>
        <v>24032</v>
      </c>
      <c r="B24037" s="185">
        <f t="shared" si="4519"/>
        <v>43351</v>
      </c>
      <c r="C24037" s="118">
        <f t="shared" si="4518"/>
        <v>36</v>
      </c>
      <c r="D24037" s="121">
        <f>VLOOKUP(CONCATENATE(B24037,C24037),'Bron BM-prijzen'!A:L,11,FALSE)</f>
        <v>54.21</v>
      </c>
      <c r="E24037" s="118">
        <f>VLOOKUP(CONCATENATE(B24037,C24037),'Bron BM-prijzen'!A:L,12,FALSE)</f>
        <v>54.21</v>
      </c>
      <c r="F24037" s="121">
        <f>AVERAGEIFS('Rekensheet Uurdata'!E:E,'Rekensheet Uurdata'!A:A,QUOTIENT('Rekensheet Kwartierdata'!A24037-1,4)+1)/4</f>
        <v>285</v>
      </c>
      <c r="G24037" s="84">
        <f>IFERROR(VALUE(VLOOKUP(A24037,'Bron Productie'!A:H,7))/4,-1)</f>
        <v>249.25</v>
      </c>
      <c r="H24037" s="84">
        <f t="shared" si="4514"/>
        <v>249.25</v>
      </c>
      <c r="I24037" s="84">
        <f t="shared" si="4520"/>
        <v>-35.75</v>
      </c>
      <c r="J24037" s="118">
        <f t="shared" si="4521"/>
        <v>-1938.0074999999999</v>
      </c>
      <c r="K24037" s="121">
        <f>AVERAGEIFS('Rekensheet Uurdata'!F:F,'Rekensheet Uurdata'!A:A,QUOTIENT('Rekensheet Kwartierdata'!A24037-1,4)+1)/4</f>
        <v>117.625</v>
      </c>
      <c r="L24037" s="84">
        <f>IFERROR(VALUE(VLOOKUP(A24037,'Bron Productie'!A:H,5))/4,-1)</f>
        <v>190.75</v>
      </c>
      <c r="M24037" s="84">
        <f t="shared" si="4515"/>
        <v>190.75</v>
      </c>
      <c r="N24037" s="84">
        <f t="shared" si="4522"/>
        <v>73.125</v>
      </c>
      <c r="O24037" s="118">
        <f t="shared" si="4523"/>
        <v>3964.1062500000003</v>
      </c>
      <c r="P24037" s="121">
        <f>AVERAGEIFS('Rekensheet Uurdata'!G:G,'Rekensheet Uurdata'!A:A,QUOTIENT('Rekensheet Kwartierdata'!A24037-1,4)+1)/4</f>
        <v>50.75</v>
      </c>
      <c r="Q24037" s="84">
        <f>IFERROR(VALUE(VLOOKUP(A24037,'Bron Productie'!A:H,3))/4,-1)</f>
        <v>87.75</v>
      </c>
      <c r="R24037" s="84">
        <f t="shared" si="4516"/>
        <v>87.75</v>
      </c>
      <c r="S24037" s="84">
        <f t="shared" si="4524"/>
        <v>37</v>
      </c>
      <c r="T24037" s="86">
        <f t="shared" si="4525"/>
        <v>2005.77</v>
      </c>
    </row>
    <row r="24038" spans="1:20" x14ac:dyDescent="0.25">
      <c r="A24038" s="113">
        <f t="shared" si="4517"/>
        <v>24033</v>
      </c>
      <c r="B24038" s="185">
        <f t="shared" si="4519"/>
        <v>43351</v>
      </c>
      <c r="C24038" s="118">
        <f t="shared" si="4518"/>
        <v>37</v>
      </c>
      <c r="D24038" s="121">
        <f>VLOOKUP(CONCATENATE(B24038,C24038),'Bron BM-prijzen'!A:L,11,FALSE)</f>
        <v>35.35</v>
      </c>
      <c r="E24038" s="118">
        <f>VLOOKUP(CONCATENATE(B24038,C24038),'Bron BM-prijzen'!A:L,12,FALSE)</f>
        <v>35.35</v>
      </c>
      <c r="F24038" s="121">
        <f>AVERAGEIFS('Rekensheet Uurdata'!E:E,'Rekensheet Uurdata'!A:A,QUOTIENT('Rekensheet Kwartierdata'!A24038-1,4)+1)/4</f>
        <v>272.625</v>
      </c>
      <c r="G24038" s="84">
        <f>IFERROR(VALUE(VLOOKUP(A24038,'Bron Productie'!A:H,7))/4,-1)</f>
        <v>251.25</v>
      </c>
      <c r="H24038" s="84">
        <f t="shared" si="4514"/>
        <v>251.25</v>
      </c>
      <c r="I24038" s="84">
        <f t="shared" si="4520"/>
        <v>-21.375</v>
      </c>
      <c r="J24038" s="118">
        <f t="shared" si="4521"/>
        <v>-755.60625000000005</v>
      </c>
      <c r="K24038" s="121">
        <f>AVERAGEIFS('Rekensheet Uurdata'!F:F,'Rekensheet Uurdata'!A:A,QUOTIENT('Rekensheet Kwartierdata'!A24038-1,4)+1)/4</f>
        <v>119.375</v>
      </c>
      <c r="L24038" s="84">
        <f>IFERROR(VALUE(VLOOKUP(A24038,'Bron Productie'!A:H,5))/4,-1)</f>
        <v>188.5</v>
      </c>
      <c r="M24038" s="84">
        <f t="shared" si="4515"/>
        <v>188.5</v>
      </c>
      <c r="N24038" s="84">
        <f t="shared" si="4522"/>
        <v>69.125</v>
      </c>
      <c r="O24038" s="118">
        <f t="shared" si="4523"/>
        <v>2443.5687499999999</v>
      </c>
      <c r="P24038" s="121">
        <f>AVERAGEIFS('Rekensheet Uurdata'!G:G,'Rekensheet Uurdata'!A:A,QUOTIENT('Rekensheet Kwartierdata'!A24038-1,4)+1)/4</f>
        <v>144</v>
      </c>
      <c r="Q24038" s="84">
        <f>IFERROR(VALUE(VLOOKUP(A24038,'Bron Productie'!A:H,3))/4,-1)</f>
        <v>112.5</v>
      </c>
      <c r="R24038" s="84">
        <f t="shared" si="4516"/>
        <v>112.5</v>
      </c>
      <c r="S24038" s="84">
        <f t="shared" si="4524"/>
        <v>-31.5</v>
      </c>
      <c r="T24038" s="86">
        <f t="shared" si="4525"/>
        <v>-1113.5250000000001</v>
      </c>
    </row>
    <row r="24039" spans="1:20" x14ac:dyDescent="0.25">
      <c r="A24039" s="113">
        <f t="shared" si="4517"/>
        <v>24034</v>
      </c>
      <c r="B24039" s="185">
        <f t="shared" si="4519"/>
        <v>43351</v>
      </c>
      <c r="C24039" s="118">
        <f t="shared" si="4518"/>
        <v>38</v>
      </c>
      <c r="D24039" s="121">
        <f>VLOOKUP(CONCATENATE(B24039,C24039),'Bron BM-prijzen'!A:L,11,FALSE)</f>
        <v>27.35</v>
      </c>
      <c r="E24039" s="118">
        <f>VLOOKUP(CONCATENATE(B24039,C24039),'Bron BM-prijzen'!A:L,12,FALSE)</f>
        <v>27.35</v>
      </c>
      <c r="F24039" s="121">
        <f>AVERAGEIFS('Rekensheet Uurdata'!E:E,'Rekensheet Uurdata'!A:A,QUOTIENT('Rekensheet Kwartierdata'!A24039-1,4)+1)/4</f>
        <v>272.625</v>
      </c>
      <c r="G24039" s="84">
        <f>IFERROR(VALUE(VLOOKUP(A24039,'Bron Productie'!A:H,7))/4,-1)</f>
        <v>249.25</v>
      </c>
      <c r="H24039" s="84">
        <f t="shared" si="4514"/>
        <v>249.25</v>
      </c>
      <c r="I24039" s="84">
        <f t="shared" si="4520"/>
        <v>-23.375</v>
      </c>
      <c r="J24039" s="118">
        <f t="shared" si="4521"/>
        <v>-639.30624999999998</v>
      </c>
      <c r="K24039" s="121">
        <f>AVERAGEIFS('Rekensheet Uurdata'!F:F,'Rekensheet Uurdata'!A:A,QUOTIENT('Rekensheet Kwartierdata'!A24039-1,4)+1)/4</f>
        <v>119.375</v>
      </c>
      <c r="L24039" s="84">
        <f>IFERROR(VALUE(VLOOKUP(A24039,'Bron Productie'!A:H,5))/4,-1)</f>
        <v>190.5</v>
      </c>
      <c r="M24039" s="84">
        <f t="shared" si="4515"/>
        <v>190.5</v>
      </c>
      <c r="N24039" s="84">
        <f t="shared" si="4522"/>
        <v>71.125</v>
      </c>
      <c r="O24039" s="118">
        <f t="shared" si="4523"/>
        <v>1945.2687500000002</v>
      </c>
      <c r="P24039" s="121">
        <f>AVERAGEIFS('Rekensheet Uurdata'!G:G,'Rekensheet Uurdata'!A:A,QUOTIENT('Rekensheet Kwartierdata'!A24039-1,4)+1)/4</f>
        <v>144</v>
      </c>
      <c r="Q24039" s="84">
        <f>IFERROR(VALUE(VLOOKUP(A24039,'Bron Productie'!A:H,3))/4,-1)</f>
        <v>133.5</v>
      </c>
      <c r="R24039" s="84">
        <f t="shared" si="4516"/>
        <v>133.5</v>
      </c>
      <c r="S24039" s="84">
        <f t="shared" si="4524"/>
        <v>-10.5</v>
      </c>
      <c r="T24039" s="86">
        <f t="shared" si="4525"/>
        <v>-287.17500000000001</v>
      </c>
    </row>
    <row r="24040" spans="1:20" x14ac:dyDescent="0.25">
      <c r="A24040" s="113">
        <f t="shared" si="4517"/>
        <v>24035</v>
      </c>
      <c r="B24040" s="185">
        <f t="shared" si="4519"/>
        <v>43351</v>
      </c>
      <c r="C24040" s="118">
        <f t="shared" si="4518"/>
        <v>39</v>
      </c>
      <c r="D24040" s="121">
        <f>VLOOKUP(CONCATENATE(B24040,C24040),'Bron BM-prijzen'!A:L,11,FALSE)</f>
        <v>38.26</v>
      </c>
      <c r="E24040" s="118">
        <f>VLOOKUP(CONCATENATE(B24040,C24040),'Bron BM-prijzen'!A:L,12,FALSE)</f>
        <v>38.26</v>
      </c>
      <c r="F24040" s="121">
        <f>AVERAGEIFS('Rekensheet Uurdata'!E:E,'Rekensheet Uurdata'!A:A,QUOTIENT('Rekensheet Kwartierdata'!A24040-1,4)+1)/4</f>
        <v>272.625</v>
      </c>
      <c r="G24040" s="84">
        <f>IFERROR(VALUE(VLOOKUP(A24040,'Bron Productie'!A:H,7))/4,-1)</f>
        <v>238.5</v>
      </c>
      <c r="H24040" s="84">
        <f t="shared" si="4514"/>
        <v>238.5</v>
      </c>
      <c r="I24040" s="84">
        <f t="shared" si="4520"/>
        <v>-34.125</v>
      </c>
      <c r="J24040" s="118">
        <f t="shared" si="4521"/>
        <v>-1305.6224999999999</v>
      </c>
      <c r="K24040" s="121">
        <f>AVERAGEIFS('Rekensheet Uurdata'!F:F,'Rekensheet Uurdata'!A:A,QUOTIENT('Rekensheet Kwartierdata'!A24040-1,4)+1)/4</f>
        <v>119.375</v>
      </c>
      <c r="L24040" s="84">
        <f>IFERROR(VALUE(VLOOKUP(A24040,'Bron Productie'!A:H,5))/4,-1)</f>
        <v>187.75</v>
      </c>
      <c r="M24040" s="84">
        <f t="shared" si="4515"/>
        <v>187.75</v>
      </c>
      <c r="N24040" s="84">
        <f t="shared" si="4522"/>
        <v>68.375</v>
      </c>
      <c r="O24040" s="118">
        <f t="shared" si="4523"/>
        <v>2616.0274999999997</v>
      </c>
      <c r="P24040" s="121">
        <f>AVERAGEIFS('Rekensheet Uurdata'!G:G,'Rekensheet Uurdata'!A:A,QUOTIENT('Rekensheet Kwartierdata'!A24040-1,4)+1)/4</f>
        <v>144</v>
      </c>
      <c r="Q24040" s="84">
        <f>IFERROR(VALUE(VLOOKUP(A24040,'Bron Productie'!A:H,3))/4,-1)</f>
        <v>154.5</v>
      </c>
      <c r="R24040" s="84">
        <f t="shared" si="4516"/>
        <v>154.5</v>
      </c>
      <c r="S24040" s="84">
        <f t="shared" si="4524"/>
        <v>10.5</v>
      </c>
      <c r="T24040" s="86">
        <f t="shared" si="4525"/>
        <v>401.72999999999996</v>
      </c>
    </row>
    <row r="24041" spans="1:20" x14ac:dyDescent="0.25">
      <c r="A24041" s="113">
        <f t="shared" si="4517"/>
        <v>24036</v>
      </c>
      <c r="B24041" s="185">
        <f t="shared" si="4519"/>
        <v>43351</v>
      </c>
      <c r="C24041" s="118">
        <f t="shared" si="4518"/>
        <v>40</v>
      </c>
      <c r="D24041" s="121">
        <f>VLOOKUP(CONCATENATE(B24041,C24041),'Bron BM-prijzen'!A:L,11,FALSE)</f>
        <v>41.35</v>
      </c>
      <c r="E24041" s="118">
        <f>VLOOKUP(CONCATENATE(B24041,C24041),'Bron BM-prijzen'!A:L,12,FALSE)</f>
        <v>41.35</v>
      </c>
      <c r="F24041" s="121">
        <f>AVERAGEIFS('Rekensheet Uurdata'!E:E,'Rekensheet Uurdata'!A:A,QUOTIENT('Rekensheet Kwartierdata'!A24041-1,4)+1)/4</f>
        <v>272.625</v>
      </c>
      <c r="G24041" s="84">
        <f>IFERROR(VALUE(VLOOKUP(A24041,'Bron Productie'!A:H,7))/4,-1)</f>
        <v>226.25</v>
      </c>
      <c r="H24041" s="84">
        <f t="shared" si="4514"/>
        <v>226.25</v>
      </c>
      <c r="I24041" s="84">
        <f t="shared" si="4520"/>
        <v>-46.375</v>
      </c>
      <c r="J24041" s="118">
        <f t="shared" si="4521"/>
        <v>-1917.60625</v>
      </c>
      <c r="K24041" s="121">
        <f>AVERAGEIFS('Rekensheet Uurdata'!F:F,'Rekensheet Uurdata'!A:A,QUOTIENT('Rekensheet Kwartierdata'!A24041-1,4)+1)/4</f>
        <v>119.375</v>
      </c>
      <c r="L24041" s="84">
        <f>IFERROR(VALUE(VLOOKUP(A24041,'Bron Productie'!A:H,5))/4,-1)</f>
        <v>189</v>
      </c>
      <c r="M24041" s="84">
        <f t="shared" si="4515"/>
        <v>189</v>
      </c>
      <c r="N24041" s="84">
        <f t="shared" si="4522"/>
        <v>69.625</v>
      </c>
      <c r="O24041" s="118">
        <f t="shared" si="4523"/>
        <v>2878.9937500000001</v>
      </c>
      <c r="P24041" s="121">
        <f>AVERAGEIFS('Rekensheet Uurdata'!G:G,'Rekensheet Uurdata'!A:A,QUOTIENT('Rekensheet Kwartierdata'!A24041-1,4)+1)/4</f>
        <v>144</v>
      </c>
      <c r="Q24041" s="84">
        <f>IFERROR(VALUE(VLOOKUP(A24041,'Bron Productie'!A:H,3))/4,-1)</f>
        <v>175.5</v>
      </c>
      <c r="R24041" s="84">
        <f t="shared" si="4516"/>
        <v>175.5</v>
      </c>
      <c r="S24041" s="84">
        <f t="shared" si="4524"/>
        <v>31.5</v>
      </c>
      <c r="T24041" s="86">
        <f t="shared" si="4525"/>
        <v>1302.5250000000001</v>
      </c>
    </row>
    <row r="24042" spans="1:20" x14ac:dyDescent="0.25">
      <c r="A24042" s="113">
        <f t="shared" si="4517"/>
        <v>24037</v>
      </c>
      <c r="B24042" s="185">
        <f t="shared" si="4519"/>
        <v>43351</v>
      </c>
      <c r="C24042" s="118">
        <f t="shared" si="4518"/>
        <v>41</v>
      </c>
      <c r="D24042" s="121">
        <f>VLOOKUP(CONCATENATE(B24042,C24042),'Bron BM-prijzen'!A:L,11,FALSE)</f>
        <v>58.31</v>
      </c>
      <c r="E24042" s="118">
        <f>VLOOKUP(CONCATENATE(B24042,C24042),'Bron BM-prijzen'!A:L,12,FALSE)</f>
        <v>58.31</v>
      </c>
      <c r="F24042" s="121">
        <f>AVERAGEIFS('Rekensheet Uurdata'!E:E,'Rekensheet Uurdata'!A:A,QUOTIENT('Rekensheet Kwartierdata'!A24042-1,4)+1)/4</f>
        <v>287.9375</v>
      </c>
      <c r="G24042" s="84">
        <f>IFERROR(VALUE(VLOOKUP(A24042,'Bron Productie'!A:H,7))/4,-1)</f>
        <v>220.75</v>
      </c>
      <c r="H24042" s="84">
        <f t="shared" si="4514"/>
        <v>220.75</v>
      </c>
      <c r="I24042" s="84">
        <f t="shared" si="4520"/>
        <v>-67.1875</v>
      </c>
      <c r="J24042" s="118">
        <f t="shared" si="4521"/>
        <v>-3917.703125</v>
      </c>
      <c r="K24042" s="121">
        <f>AVERAGEIFS('Rekensheet Uurdata'!F:F,'Rekensheet Uurdata'!A:A,QUOTIENT('Rekensheet Kwartierdata'!A24042-1,4)+1)/4</f>
        <v>126.3125</v>
      </c>
      <c r="L24042" s="84">
        <f>IFERROR(VALUE(VLOOKUP(A24042,'Bron Productie'!A:H,5))/4,-1)</f>
        <v>188.25</v>
      </c>
      <c r="M24042" s="84">
        <f t="shared" si="4515"/>
        <v>188.25</v>
      </c>
      <c r="N24042" s="84">
        <f t="shared" si="4522"/>
        <v>61.9375</v>
      </c>
      <c r="O24042" s="118">
        <f t="shared" si="4523"/>
        <v>3611.5756249999999</v>
      </c>
      <c r="P24042" s="121">
        <f>AVERAGEIFS('Rekensheet Uurdata'!G:G,'Rekensheet Uurdata'!A:A,QUOTIENT('Rekensheet Kwartierdata'!A24042-1,4)+1)/4</f>
        <v>223.125</v>
      </c>
      <c r="Q24042" s="84">
        <f>IFERROR(VALUE(VLOOKUP(A24042,'Bron Productie'!A:H,3))/4,-1)</f>
        <v>196.5</v>
      </c>
      <c r="R24042" s="84">
        <f t="shared" si="4516"/>
        <v>196.5</v>
      </c>
      <c r="S24042" s="84">
        <f t="shared" si="4524"/>
        <v>-26.625</v>
      </c>
      <c r="T24042" s="86">
        <f t="shared" si="4525"/>
        <v>-1552.5037500000001</v>
      </c>
    </row>
    <row r="24043" spans="1:20" x14ac:dyDescent="0.25">
      <c r="A24043" s="113">
        <f t="shared" si="4517"/>
        <v>24038</v>
      </c>
      <c r="B24043" s="185">
        <f t="shared" si="4519"/>
        <v>43351</v>
      </c>
      <c r="C24043" s="118">
        <f t="shared" si="4518"/>
        <v>42</v>
      </c>
      <c r="D24043" s="121">
        <f>VLOOKUP(CONCATENATE(B24043,C24043),'Bron BM-prijzen'!A:L,11,FALSE)</f>
        <v>58.31</v>
      </c>
      <c r="E24043" s="118">
        <f>VLOOKUP(CONCATENATE(B24043,C24043),'Bron BM-prijzen'!A:L,12,FALSE)</f>
        <v>58.31</v>
      </c>
      <c r="F24043" s="121">
        <f>AVERAGEIFS('Rekensheet Uurdata'!E:E,'Rekensheet Uurdata'!A:A,QUOTIENT('Rekensheet Kwartierdata'!A24043-1,4)+1)/4</f>
        <v>287.9375</v>
      </c>
      <c r="G24043" s="84">
        <f>IFERROR(VALUE(VLOOKUP(A24043,'Bron Productie'!A:H,7))/4,-1)</f>
        <v>223.25</v>
      </c>
      <c r="H24043" s="84">
        <f t="shared" si="4514"/>
        <v>223.25</v>
      </c>
      <c r="I24043" s="84">
        <f t="shared" si="4520"/>
        <v>-64.6875</v>
      </c>
      <c r="J24043" s="118">
        <f t="shared" si="4521"/>
        <v>-3771.9281250000004</v>
      </c>
      <c r="K24043" s="121">
        <f>AVERAGEIFS('Rekensheet Uurdata'!F:F,'Rekensheet Uurdata'!A:A,QUOTIENT('Rekensheet Kwartierdata'!A24043-1,4)+1)/4</f>
        <v>126.3125</v>
      </c>
      <c r="L24043" s="84">
        <f>IFERROR(VALUE(VLOOKUP(A24043,'Bron Productie'!A:H,5))/4,-1)</f>
        <v>190</v>
      </c>
      <c r="M24043" s="84">
        <f t="shared" si="4515"/>
        <v>190</v>
      </c>
      <c r="N24043" s="84">
        <f t="shared" si="4522"/>
        <v>63.6875</v>
      </c>
      <c r="O24043" s="118">
        <f t="shared" si="4523"/>
        <v>3713.618125</v>
      </c>
      <c r="P24043" s="121">
        <f>AVERAGEIFS('Rekensheet Uurdata'!G:G,'Rekensheet Uurdata'!A:A,QUOTIENT('Rekensheet Kwartierdata'!A24043-1,4)+1)/4</f>
        <v>223.125</v>
      </c>
      <c r="Q24043" s="84">
        <f>IFERROR(VALUE(VLOOKUP(A24043,'Bron Productie'!A:H,3))/4,-1)</f>
        <v>214.25</v>
      </c>
      <c r="R24043" s="84">
        <f t="shared" si="4516"/>
        <v>214.25</v>
      </c>
      <c r="S24043" s="84">
        <f t="shared" si="4524"/>
        <v>-8.875</v>
      </c>
      <c r="T24043" s="86">
        <f t="shared" si="4525"/>
        <v>-517.50125000000003</v>
      </c>
    </row>
    <row r="24044" spans="1:20" x14ac:dyDescent="0.25">
      <c r="A24044" s="113">
        <f t="shared" si="4517"/>
        <v>24039</v>
      </c>
      <c r="B24044" s="185">
        <f t="shared" si="4519"/>
        <v>43351</v>
      </c>
      <c r="C24044" s="118">
        <f t="shared" si="4518"/>
        <v>43</v>
      </c>
      <c r="D24044" s="121">
        <f>VLOOKUP(CONCATENATE(B24044,C24044),'Bron BM-prijzen'!A:L,11,FALSE)</f>
        <v>41.35</v>
      </c>
      <c r="E24044" s="118">
        <f>VLOOKUP(CONCATENATE(B24044,C24044),'Bron BM-prijzen'!A:L,12,FALSE)</f>
        <v>41.35</v>
      </c>
      <c r="F24044" s="121">
        <f>AVERAGEIFS('Rekensheet Uurdata'!E:E,'Rekensheet Uurdata'!A:A,QUOTIENT('Rekensheet Kwartierdata'!A24044-1,4)+1)/4</f>
        <v>287.9375</v>
      </c>
      <c r="G24044" s="84">
        <f>IFERROR(VALUE(VLOOKUP(A24044,'Bron Productie'!A:H,7))/4,-1)</f>
        <v>235.25</v>
      </c>
      <c r="H24044" s="84">
        <f t="shared" si="4514"/>
        <v>235.25</v>
      </c>
      <c r="I24044" s="84">
        <f t="shared" si="4520"/>
        <v>-52.6875</v>
      </c>
      <c r="J24044" s="118">
        <f t="shared" si="4521"/>
        <v>-2178.6281250000002</v>
      </c>
      <c r="K24044" s="121">
        <f>AVERAGEIFS('Rekensheet Uurdata'!F:F,'Rekensheet Uurdata'!A:A,QUOTIENT('Rekensheet Kwartierdata'!A24044-1,4)+1)/4</f>
        <v>126.3125</v>
      </c>
      <c r="L24044" s="84">
        <f>IFERROR(VALUE(VLOOKUP(A24044,'Bron Productie'!A:H,5))/4,-1)</f>
        <v>192.5</v>
      </c>
      <c r="M24044" s="84">
        <f t="shared" si="4515"/>
        <v>192.5</v>
      </c>
      <c r="N24044" s="84">
        <f t="shared" si="4522"/>
        <v>66.1875</v>
      </c>
      <c r="O24044" s="118">
        <f t="shared" si="4523"/>
        <v>2736.8531250000001</v>
      </c>
      <c r="P24044" s="121">
        <f>AVERAGEIFS('Rekensheet Uurdata'!G:G,'Rekensheet Uurdata'!A:A,QUOTIENT('Rekensheet Kwartierdata'!A24044-1,4)+1)/4</f>
        <v>223.125</v>
      </c>
      <c r="Q24044" s="84">
        <f>IFERROR(VALUE(VLOOKUP(A24044,'Bron Productie'!A:H,3))/4,-1)</f>
        <v>232</v>
      </c>
      <c r="R24044" s="84">
        <f t="shared" si="4516"/>
        <v>232</v>
      </c>
      <c r="S24044" s="84">
        <f t="shared" si="4524"/>
        <v>8.875</v>
      </c>
      <c r="T24044" s="86">
        <f t="shared" si="4525"/>
        <v>366.98124999999999</v>
      </c>
    </row>
    <row r="24045" spans="1:20" x14ac:dyDescent="0.25">
      <c r="A24045" s="113">
        <f t="shared" si="4517"/>
        <v>24040</v>
      </c>
      <c r="B24045" s="185">
        <f t="shared" si="4519"/>
        <v>43351</v>
      </c>
      <c r="C24045" s="118">
        <f t="shared" si="4518"/>
        <v>44</v>
      </c>
      <c r="D24045" s="121">
        <f>VLOOKUP(CONCATENATE(B24045,C24045),'Bron BM-prijzen'!A:L,11,FALSE)</f>
        <v>41.35</v>
      </c>
      <c r="E24045" s="118">
        <f>VLOOKUP(CONCATENATE(B24045,C24045),'Bron BM-prijzen'!A:L,12,FALSE)</f>
        <v>41.35</v>
      </c>
      <c r="F24045" s="121">
        <f>AVERAGEIFS('Rekensheet Uurdata'!E:E,'Rekensheet Uurdata'!A:A,QUOTIENT('Rekensheet Kwartierdata'!A24045-1,4)+1)/4</f>
        <v>287.9375</v>
      </c>
      <c r="G24045" s="84">
        <f>IFERROR(VALUE(VLOOKUP(A24045,'Bron Productie'!A:H,7))/4,-1)</f>
        <v>217.5</v>
      </c>
      <c r="H24045" s="84">
        <f t="shared" si="4514"/>
        <v>217.5</v>
      </c>
      <c r="I24045" s="84">
        <f t="shared" si="4520"/>
        <v>-70.4375</v>
      </c>
      <c r="J24045" s="118">
        <f t="shared" si="4521"/>
        <v>-2912.5906250000003</v>
      </c>
      <c r="K24045" s="121">
        <f>AVERAGEIFS('Rekensheet Uurdata'!F:F,'Rekensheet Uurdata'!A:A,QUOTIENT('Rekensheet Kwartierdata'!A24045-1,4)+1)/4</f>
        <v>126.3125</v>
      </c>
      <c r="L24045" s="84">
        <f>IFERROR(VALUE(VLOOKUP(A24045,'Bron Productie'!A:H,5))/4,-1)</f>
        <v>195.25</v>
      </c>
      <c r="M24045" s="84">
        <f t="shared" si="4515"/>
        <v>195.25</v>
      </c>
      <c r="N24045" s="84">
        <f t="shared" si="4522"/>
        <v>68.9375</v>
      </c>
      <c r="O24045" s="118">
        <f t="shared" si="4523"/>
        <v>2850.5656250000002</v>
      </c>
      <c r="P24045" s="121">
        <f>AVERAGEIFS('Rekensheet Uurdata'!G:G,'Rekensheet Uurdata'!A:A,QUOTIENT('Rekensheet Kwartierdata'!A24045-1,4)+1)/4</f>
        <v>223.125</v>
      </c>
      <c r="Q24045" s="84">
        <f>IFERROR(VALUE(VLOOKUP(A24045,'Bron Productie'!A:H,3))/4,-1)</f>
        <v>249.75</v>
      </c>
      <c r="R24045" s="84">
        <f t="shared" si="4516"/>
        <v>249.75</v>
      </c>
      <c r="S24045" s="84">
        <f t="shared" si="4524"/>
        <v>26.625</v>
      </c>
      <c r="T24045" s="86">
        <f t="shared" si="4525"/>
        <v>1100.9437500000001</v>
      </c>
    </row>
    <row r="24046" spans="1:20" x14ac:dyDescent="0.25">
      <c r="A24046" s="113">
        <f t="shared" si="4517"/>
        <v>24041</v>
      </c>
      <c r="B24046" s="185">
        <f t="shared" si="4519"/>
        <v>43351</v>
      </c>
      <c r="C24046" s="118">
        <f t="shared" si="4518"/>
        <v>45</v>
      </c>
      <c r="D24046" s="121">
        <f>VLOOKUP(CONCATENATE(B24046,C24046),'Bron BM-prijzen'!A:L,11,FALSE)</f>
        <v>83.47</v>
      </c>
      <c r="E24046" s="118">
        <f>VLOOKUP(CONCATENATE(B24046,C24046),'Bron BM-prijzen'!A:L,12,FALSE)</f>
        <v>83.47</v>
      </c>
      <c r="F24046" s="121">
        <f>AVERAGEIFS('Rekensheet Uurdata'!E:E,'Rekensheet Uurdata'!A:A,QUOTIENT('Rekensheet Kwartierdata'!A24046-1,4)+1)/4</f>
        <v>327.25</v>
      </c>
      <c r="G24046" s="84">
        <f>IFERROR(VALUE(VLOOKUP(A24046,'Bron Productie'!A:H,7))/4,-1)</f>
        <v>225.75</v>
      </c>
      <c r="H24046" s="84">
        <f t="shared" si="4514"/>
        <v>225.75</v>
      </c>
      <c r="I24046" s="84">
        <f t="shared" si="4520"/>
        <v>-101.5</v>
      </c>
      <c r="J24046" s="118">
        <f t="shared" si="4521"/>
        <v>-8472.2049999999999</v>
      </c>
      <c r="K24046" s="121">
        <f>AVERAGEIFS('Rekensheet Uurdata'!F:F,'Rekensheet Uurdata'!A:A,QUOTIENT('Rekensheet Kwartierdata'!A24046-1,4)+1)/4</f>
        <v>134.3125</v>
      </c>
      <c r="L24046" s="84">
        <f>IFERROR(VALUE(VLOOKUP(A24046,'Bron Productie'!A:H,5))/4,-1)</f>
        <v>201.5</v>
      </c>
      <c r="M24046" s="84">
        <f t="shared" si="4515"/>
        <v>201.5</v>
      </c>
      <c r="N24046" s="84">
        <f t="shared" si="4522"/>
        <v>67.1875</v>
      </c>
      <c r="O24046" s="118">
        <f t="shared" si="4523"/>
        <v>5608.140625</v>
      </c>
      <c r="P24046" s="121">
        <f>AVERAGEIFS('Rekensheet Uurdata'!G:G,'Rekensheet Uurdata'!A:A,QUOTIENT('Rekensheet Kwartierdata'!A24046-1,4)+1)/4</f>
        <v>276.9375</v>
      </c>
      <c r="Q24046" s="84">
        <f>IFERROR(VALUE(VLOOKUP(A24046,'Bron Productie'!A:H,3))/4,-1)</f>
        <v>267.25</v>
      </c>
      <c r="R24046" s="84">
        <f t="shared" si="4516"/>
        <v>267.25</v>
      </c>
      <c r="S24046" s="84">
        <f t="shared" si="4524"/>
        <v>-9.6875</v>
      </c>
      <c r="T24046" s="86">
        <f t="shared" si="4525"/>
        <v>-808.61562500000002</v>
      </c>
    </row>
    <row r="24047" spans="1:20" x14ac:dyDescent="0.25">
      <c r="A24047" s="113">
        <f t="shared" si="4517"/>
        <v>24042</v>
      </c>
      <c r="B24047" s="185">
        <f t="shared" si="4519"/>
        <v>43351</v>
      </c>
      <c r="C24047" s="118">
        <f t="shared" si="4518"/>
        <v>46</v>
      </c>
      <c r="D24047" s="121">
        <f>VLOOKUP(CONCATENATE(B24047,C24047),'Bron BM-prijzen'!A:L,11,FALSE)</f>
        <v>60.42</v>
      </c>
      <c r="E24047" s="118">
        <f>VLOOKUP(CONCATENATE(B24047,C24047),'Bron BM-prijzen'!A:L,12,FALSE)</f>
        <v>53</v>
      </c>
      <c r="F24047" s="121">
        <f>AVERAGEIFS('Rekensheet Uurdata'!E:E,'Rekensheet Uurdata'!A:A,QUOTIENT('Rekensheet Kwartierdata'!A24047-1,4)+1)/4</f>
        <v>327.25</v>
      </c>
      <c r="G24047" s="84">
        <f>IFERROR(VALUE(VLOOKUP(A24047,'Bron Productie'!A:H,7))/4,-1)</f>
        <v>243</v>
      </c>
      <c r="H24047" s="84">
        <f t="shared" si="4514"/>
        <v>243</v>
      </c>
      <c r="I24047" s="84">
        <f t="shared" si="4520"/>
        <v>-84.25</v>
      </c>
      <c r="J24047" s="118">
        <f t="shared" si="4521"/>
        <v>-5090.3850000000002</v>
      </c>
      <c r="K24047" s="121">
        <f>AVERAGEIFS('Rekensheet Uurdata'!F:F,'Rekensheet Uurdata'!A:A,QUOTIENT('Rekensheet Kwartierdata'!A24047-1,4)+1)/4</f>
        <v>134.3125</v>
      </c>
      <c r="L24047" s="84">
        <f>IFERROR(VALUE(VLOOKUP(A24047,'Bron Productie'!A:H,5))/4,-1)</f>
        <v>201</v>
      </c>
      <c r="M24047" s="84">
        <f t="shared" si="4515"/>
        <v>201</v>
      </c>
      <c r="N24047" s="84">
        <f t="shared" si="4522"/>
        <v>66.6875</v>
      </c>
      <c r="O24047" s="118">
        <f t="shared" si="4523"/>
        <v>3534.4375</v>
      </c>
      <c r="P24047" s="121">
        <f>AVERAGEIFS('Rekensheet Uurdata'!G:G,'Rekensheet Uurdata'!A:A,QUOTIENT('Rekensheet Kwartierdata'!A24047-1,4)+1)/4</f>
        <v>276.9375</v>
      </c>
      <c r="Q24047" s="84">
        <f>IFERROR(VALUE(VLOOKUP(A24047,'Bron Productie'!A:H,3))/4,-1)</f>
        <v>273.75</v>
      </c>
      <c r="R24047" s="84">
        <f t="shared" si="4516"/>
        <v>273.75</v>
      </c>
      <c r="S24047" s="84">
        <f t="shared" si="4524"/>
        <v>-3.1875</v>
      </c>
      <c r="T24047" s="86">
        <f t="shared" si="4525"/>
        <v>-192.58875</v>
      </c>
    </row>
    <row r="24048" spans="1:20" x14ac:dyDescent="0.25">
      <c r="A24048" s="113">
        <f t="shared" si="4517"/>
        <v>24043</v>
      </c>
      <c r="B24048" s="185">
        <f t="shared" si="4519"/>
        <v>43351</v>
      </c>
      <c r="C24048" s="118">
        <f t="shared" si="4518"/>
        <v>47</v>
      </c>
      <c r="D24048" s="121">
        <f>VLOOKUP(CONCATENATE(B24048,C24048),'Bron BM-prijzen'!A:L,11,FALSE)</f>
        <v>27.35</v>
      </c>
      <c r="E24048" s="118">
        <f>VLOOKUP(CONCATENATE(B24048,C24048),'Bron BM-prijzen'!A:L,12,FALSE)</f>
        <v>27.35</v>
      </c>
      <c r="F24048" s="121">
        <f>AVERAGEIFS('Rekensheet Uurdata'!E:E,'Rekensheet Uurdata'!A:A,QUOTIENT('Rekensheet Kwartierdata'!A24048-1,4)+1)/4</f>
        <v>327.25</v>
      </c>
      <c r="G24048" s="84">
        <f>IFERROR(VALUE(VLOOKUP(A24048,'Bron Productie'!A:H,7))/4,-1)</f>
        <v>257.75</v>
      </c>
      <c r="H24048" s="84">
        <f t="shared" si="4514"/>
        <v>257.75</v>
      </c>
      <c r="I24048" s="84">
        <f t="shared" si="4520"/>
        <v>-69.5</v>
      </c>
      <c r="J24048" s="118">
        <f t="shared" si="4521"/>
        <v>-1900.825</v>
      </c>
      <c r="K24048" s="121">
        <f>AVERAGEIFS('Rekensheet Uurdata'!F:F,'Rekensheet Uurdata'!A:A,QUOTIENT('Rekensheet Kwartierdata'!A24048-1,4)+1)/4</f>
        <v>134.3125</v>
      </c>
      <c r="L24048" s="84">
        <f>IFERROR(VALUE(VLOOKUP(A24048,'Bron Productie'!A:H,5))/4,-1)</f>
        <v>202.25</v>
      </c>
      <c r="M24048" s="84">
        <f t="shared" si="4515"/>
        <v>202.25</v>
      </c>
      <c r="N24048" s="84">
        <f t="shared" si="4522"/>
        <v>67.9375</v>
      </c>
      <c r="O24048" s="118">
        <f t="shared" si="4523"/>
        <v>1858.090625</v>
      </c>
      <c r="P24048" s="121">
        <f>AVERAGEIFS('Rekensheet Uurdata'!G:G,'Rekensheet Uurdata'!A:A,QUOTIENT('Rekensheet Kwartierdata'!A24048-1,4)+1)/4</f>
        <v>276.9375</v>
      </c>
      <c r="Q24048" s="84">
        <f>IFERROR(VALUE(VLOOKUP(A24048,'Bron Productie'!A:H,3))/4,-1)</f>
        <v>280.25</v>
      </c>
      <c r="R24048" s="84">
        <f t="shared" si="4516"/>
        <v>280.25</v>
      </c>
      <c r="S24048" s="84">
        <f t="shared" si="4524"/>
        <v>3.3125</v>
      </c>
      <c r="T24048" s="86">
        <f t="shared" si="4525"/>
        <v>90.596875000000011</v>
      </c>
    </row>
    <row r="24049" spans="1:20" x14ac:dyDescent="0.25">
      <c r="A24049" s="113">
        <f t="shared" si="4517"/>
        <v>24044</v>
      </c>
      <c r="B24049" s="185">
        <f t="shared" si="4519"/>
        <v>43351</v>
      </c>
      <c r="C24049" s="118">
        <f t="shared" si="4518"/>
        <v>48</v>
      </c>
      <c r="D24049" s="121">
        <f>VLOOKUP(CONCATENATE(B24049,C24049),'Bron BM-prijzen'!A:L,11,FALSE)</f>
        <v>-21.02</v>
      </c>
      <c r="E24049" s="118">
        <f>VLOOKUP(CONCATENATE(B24049,C24049),'Bron BM-prijzen'!A:L,12,FALSE)</f>
        <v>-21.02</v>
      </c>
      <c r="F24049" s="121">
        <f>AVERAGEIFS('Rekensheet Uurdata'!E:E,'Rekensheet Uurdata'!A:A,QUOTIENT('Rekensheet Kwartierdata'!A24049-1,4)+1)/4</f>
        <v>327.25</v>
      </c>
      <c r="G24049" s="84">
        <f>IFERROR(VALUE(VLOOKUP(A24049,'Bron Productie'!A:H,7))/4,-1)</f>
        <v>237.75</v>
      </c>
      <c r="H24049" s="84">
        <f t="shared" si="4514"/>
        <v>237.75</v>
      </c>
      <c r="I24049" s="84">
        <f t="shared" si="4520"/>
        <v>-89.5</v>
      </c>
      <c r="J24049" s="118">
        <f t="shared" si="4521"/>
        <v>1881.29</v>
      </c>
      <c r="K24049" s="121">
        <f>AVERAGEIFS('Rekensheet Uurdata'!F:F,'Rekensheet Uurdata'!A:A,QUOTIENT('Rekensheet Kwartierdata'!A24049-1,4)+1)/4</f>
        <v>134.3125</v>
      </c>
      <c r="L24049" s="84">
        <f>IFERROR(VALUE(VLOOKUP(A24049,'Bron Productie'!A:H,5))/4,-1)</f>
        <v>203.5</v>
      </c>
      <c r="M24049" s="84">
        <f t="shared" si="4515"/>
        <v>203.5</v>
      </c>
      <c r="N24049" s="84">
        <f t="shared" si="4522"/>
        <v>69.1875</v>
      </c>
      <c r="O24049" s="118">
        <f t="shared" si="4523"/>
        <v>-1454.32125</v>
      </c>
      <c r="P24049" s="121">
        <f>AVERAGEIFS('Rekensheet Uurdata'!G:G,'Rekensheet Uurdata'!A:A,QUOTIENT('Rekensheet Kwartierdata'!A24049-1,4)+1)/4</f>
        <v>276.9375</v>
      </c>
      <c r="Q24049" s="84">
        <f>IFERROR(VALUE(VLOOKUP(A24049,'Bron Productie'!A:H,3))/4,-1)</f>
        <v>286.5</v>
      </c>
      <c r="R24049" s="84">
        <f t="shared" si="4516"/>
        <v>286.5</v>
      </c>
      <c r="S24049" s="84">
        <f t="shared" si="4524"/>
        <v>9.5625</v>
      </c>
      <c r="T24049" s="86">
        <f t="shared" si="4525"/>
        <v>-201.00375</v>
      </c>
    </row>
    <row r="24050" spans="1:20" x14ac:dyDescent="0.25">
      <c r="A24050" s="113">
        <f t="shared" si="4517"/>
        <v>24045</v>
      </c>
      <c r="B24050" s="185">
        <f t="shared" si="4519"/>
        <v>43351</v>
      </c>
      <c r="C24050" s="118">
        <f t="shared" si="4518"/>
        <v>49</v>
      </c>
      <c r="D24050" s="121">
        <f>VLOOKUP(CONCATENATE(B24050,C24050),'Bron BM-prijzen'!A:L,11,FALSE)</f>
        <v>-53.57</v>
      </c>
      <c r="E24050" s="118">
        <f>VLOOKUP(CONCATENATE(B24050,C24050),'Bron BM-prijzen'!A:L,12,FALSE)</f>
        <v>-53.57</v>
      </c>
      <c r="F24050" s="121">
        <f>AVERAGEIFS('Rekensheet Uurdata'!E:E,'Rekensheet Uurdata'!A:A,QUOTIENT('Rekensheet Kwartierdata'!A24050-1,4)+1)/4</f>
        <v>377.0625</v>
      </c>
      <c r="G24050" s="84">
        <f>IFERROR(VALUE(VLOOKUP(A24050,'Bron Productie'!A:H,7))/4,-1)</f>
        <v>238.75</v>
      </c>
      <c r="H24050" s="84">
        <f t="shared" si="4514"/>
        <v>238.75</v>
      </c>
      <c r="I24050" s="84">
        <f t="shared" si="4520"/>
        <v>-138.3125</v>
      </c>
      <c r="J24050" s="118">
        <f t="shared" si="4521"/>
        <v>7409.4006250000002</v>
      </c>
      <c r="K24050" s="121">
        <f>AVERAGEIFS('Rekensheet Uurdata'!F:F,'Rekensheet Uurdata'!A:A,QUOTIENT('Rekensheet Kwartierdata'!A24050-1,4)+1)/4</f>
        <v>133</v>
      </c>
      <c r="L24050" s="84">
        <f>IFERROR(VALUE(VLOOKUP(A24050,'Bron Productie'!A:H,5))/4,-1)</f>
        <v>187.75</v>
      </c>
      <c r="M24050" s="84">
        <f t="shared" si="4515"/>
        <v>187.75</v>
      </c>
      <c r="N24050" s="84">
        <f t="shared" si="4522"/>
        <v>54.75</v>
      </c>
      <c r="O24050" s="118">
        <f t="shared" si="4523"/>
        <v>-2932.9575</v>
      </c>
      <c r="P24050" s="121">
        <f>AVERAGEIFS('Rekensheet Uurdata'!G:G,'Rekensheet Uurdata'!A:A,QUOTIENT('Rekensheet Kwartierdata'!A24050-1,4)+1)/4</f>
        <v>284.5</v>
      </c>
      <c r="Q24050" s="84">
        <f>IFERROR(VALUE(VLOOKUP(A24050,'Bron Productie'!A:H,3))/4,-1)</f>
        <v>293</v>
      </c>
      <c r="R24050" s="84">
        <f t="shared" si="4516"/>
        <v>293</v>
      </c>
      <c r="S24050" s="84">
        <f t="shared" si="4524"/>
        <v>8.5</v>
      </c>
      <c r="T24050" s="86">
        <f t="shared" si="4525"/>
        <v>-455.34500000000003</v>
      </c>
    </row>
    <row r="24051" spans="1:20" x14ac:dyDescent="0.25">
      <c r="A24051" s="113">
        <f t="shared" si="4517"/>
        <v>24046</v>
      </c>
      <c r="B24051" s="185">
        <f t="shared" si="4519"/>
        <v>43351</v>
      </c>
      <c r="C24051" s="118">
        <f t="shared" si="4518"/>
        <v>50</v>
      </c>
      <c r="D24051" s="121">
        <f>VLOOKUP(CONCATENATE(B24051,C24051),'Bron BM-prijzen'!A:L,11,FALSE)</f>
        <v>3</v>
      </c>
      <c r="E24051" s="118">
        <f>VLOOKUP(CONCATENATE(B24051,C24051),'Bron BM-prijzen'!A:L,12,FALSE)</f>
        <v>3</v>
      </c>
      <c r="F24051" s="121">
        <f>AVERAGEIFS('Rekensheet Uurdata'!E:E,'Rekensheet Uurdata'!A:A,QUOTIENT('Rekensheet Kwartierdata'!A24051-1,4)+1)/4</f>
        <v>377.0625</v>
      </c>
      <c r="G24051" s="84">
        <f>IFERROR(VALUE(VLOOKUP(A24051,'Bron Productie'!A:H,7))/4,-1)</f>
        <v>273</v>
      </c>
      <c r="H24051" s="84">
        <f t="shared" si="4514"/>
        <v>273</v>
      </c>
      <c r="I24051" s="84">
        <f t="shared" si="4520"/>
        <v>-104.0625</v>
      </c>
      <c r="J24051" s="118">
        <f t="shared" si="4521"/>
        <v>-312.1875</v>
      </c>
      <c r="K24051" s="121">
        <f>AVERAGEIFS('Rekensheet Uurdata'!F:F,'Rekensheet Uurdata'!A:A,QUOTIENT('Rekensheet Kwartierdata'!A24051-1,4)+1)/4</f>
        <v>133</v>
      </c>
      <c r="L24051" s="84">
        <f>IFERROR(VALUE(VLOOKUP(A24051,'Bron Productie'!A:H,5))/4,-1)</f>
        <v>188.5</v>
      </c>
      <c r="M24051" s="84">
        <f t="shared" si="4515"/>
        <v>188.5</v>
      </c>
      <c r="N24051" s="84">
        <f t="shared" si="4522"/>
        <v>55.5</v>
      </c>
      <c r="O24051" s="118">
        <f t="shared" si="4523"/>
        <v>166.5</v>
      </c>
      <c r="P24051" s="121">
        <f>AVERAGEIFS('Rekensheet Uurdata'!G:G,'Rekensheet Uurdata'!A:A,QUOTIENT('Rekensheet Kwartierdata'!A24051-1,4)+1)/4</f>
        <v>284.5</v>
      </c>
      <c r="Q24051" s="84">
        <f>IFERROR(VALUE(VLOOKUP(A24051,'Bron Productie'!A:H,3))/4,-1)</f>
        <v>287.25</v>
      </c>
      <c r="R24051" s="84">
        <f t="shared" si="4516"/>
        <v>287.25</v>
      </c>
      <c r="S24051" s="84">
        <f t="shared" si="4524"/>
        <v>2.75</v>
      </c>
      <c r="T24051" s="86">
        <f t="shared" si="4525"/>
        <v>8.25</v>
      </c>
    </row>
    <row r="24052" spans="1:20" x14ac:dyDescent="0.25">
      <c r="A24052" s="113">
        <f t="shared" si="4517"/>
        <v>24047</v>
      </c>
      <c r="B24052" s="185">
        <f t="shared" si="4519"/>
        <v>43351</v>
      </c>
      <c r="C24052" s="118">
        <f t="shared" si="4518"/>
        <v>51</v>
      </c>
      <c r="D24052" s="121">
        <f>VLOOKUP(CONCATENATE(B24052,C24052),'Bron BM-prijzen'!A:L,11,FALSE)</f>
        <v>-13.06</v>
      </c>
      <c r="E24052" s="118">
        <f>VLOOKUP(CONCATENATE(B24052,C24052),'Bron BM-prijzen'!A:L,12,FALSE)</f>
        <v>-13.06</v>
      </c>
      <c r="F24052" s="121">
        <f>AVERAGEIFS('Rekensheet Uurdata'!E:E,'Rekensheet Uurdata'!A:A,QUOTIENT('Rekensheet Kwartierdata'!A24052-1,4)+1)/4</f>
        <v>377.0625</v>
      </c>
      <c r="G24052" s="84">
        <f>IFERROR(VALUE(VLOOKUP(A24052,'Bron Productie'!A:H,7))/4,-1)</f>
        <v>282.5</v>
      </c>
      <c r="H24052" s="84">
        <f t="shared" si="4514"/>
        <v>282.5</v>
      </c>
      <c r="I24052" s="84">
        <f t="shared" si="4520"/>
        <v>-94.5625</v>
      </c>
      <c r="J24052" s="118">
        <f t="shared" si="4521"/>
        <v>1234.9862500000002</v>
      </c>
      <c r="K24052" s="121">
        <f>AVERAGEIFS('Rekensheet Uurdata'!F:F,'Rekensheet Uurdata'!A:A,QUOTIENT('Rekensheet Kwartierdata'!A24052-1,4)+1)/4</f>
        <v>133</v>
      </c>
      <c r="L24052" s="84">
        <f>IFERROR(VALUE(VLOOKUP(A24052,'Bron Productie'!A:H,5))/4,-1)</f>
        <v>172.75</v>
      </c>
      <c r="M24052" s="84">
        <f t="shared" si="4515"/>
        <v>172.75</v>
      </c>
      <c r="N24052" s="84">
        <f t="shared" si="4522"/>
        <v>39.75</v>
      </c>
      <c r="O24052" s="118">
        <f t="shared" si="4523"/>
        <v>-519.13499999999999</v>
      </c>
      <c r="P24052" s="121">
        <f>AVERAGEIFS('Rekensheet Uurdata'!G:G,'Rekensheet Uurdata'!A:A,QUOTIENT('Rekensheet Kwartierdata'!A24052-1,4)+1)/4</f>
        <v>284.5</v>
      </c>
      <c r="Q24052" s="84">
        <f>IFERROR(VALUE(VLOOKUP(A24052,'Bron Productie'!A:H,3))/4,-1)</f>
        <v>281.75</v>
      </c>
      <c r="R24052" s="84">
        <f t="shared" si="4516"/>
        <v>281.75</v>
      </c>
      <c r="S24052" s="84">
        <f t="shared" si="4524"/>
        <v>-2.75</v>
      </c>
      <c r="T24052" s="86">
        <f t="shared" si="4525"/>
        <v>35.914999999999999</v>
      </c>
    </row>
    <row r="24053" spans="1:20" x14ac:dyDescent="0.25">
      <c r="A24053" s="113">
        <f t="shared" si="4517"/>
        <v>24048</v>
      </c>
      <c r="B24053" s="185">
        <f t="shared" si="4519"/>
        <v>43351</v>
      </c>
      <c r="C24053" s="118">
        <f t="shared" si="4518"/>
        <v>52</v>
      </c>
      <c r="D24053" s="121">
        <f>VLOOKUP(CONCATENATE(B24053,C24053),'Bron BM-prijzen'!A:L,11,FALSE)</f>
        <v>27.35</v>
      </c>
      <c r="E24053" s="118">
        <f>VLOOKUP(CONCATENATE(B24053,C24053),'Bron BM-prijzen'!A:L,12,FALSE)</f>
        <v>27.35</v>
      </c>
      <c r="F24053" s="121">
        <f>AVERAGEIFS('Rekensheet Uurdata'!E:E,'Rekensheet Uurdata'!A:A,QUOTIENT('Rekensheet Kwartierdata'!A24053-1,4)+1)/4</f>
        <v>377.0625</v>
      </c>
      <c r="G24053" s="84">
        <f>IFERROR(VALUE(VLOOKUP(A24053,'Bron Productie'!A:H,7))/4,-1)</f>
        <v>285.25</v>
      </c>
      <c r="H24053" s="84">
        <f t="shared" si="4514"/>
        <v>285.25</v>
      </c>
      <c r="I24053" s="84">
        <f t="shared" si="4520"/>
        <v>-91.8125</v>
      </c>
      <c r="J24053" s="118">
        <f t="shared" si="4521"/>
        <v>-2511.0718750000001</v>
      </c>
      <c r="K24053" s="121">
        <f>AVERAGEIFS('Rekensheet Uurdata'!F:F,'Rekensheet Uurdata'!A:A,QUOTIENT('Rekensheet Kwartierdata'!A24053-1,4)+1)/4</f>
        <v>133</v>
      </c>
      <c r="L24053" s="84">
        <f>IFERROR(VALUE(VLOOKUP(A24053,'Bron Productie'!A:H,5))/4,-1)</f>
        <v>177.5</v>
      </c>
      <c r="M24053" s="84">
        <f t="shared" si="4515"/>
        <v>177.5</v>
      </c>
      <c r="N24053" s="84">
        <f t="shared" si="4522"/>
        <v>44.5</v>
      </c>
      <c r="O24053" s="118">
        <f t="shared" si="4523"/>
        <v>1217.075</v>
      </c>
      <c r="P24053" s="121">
        <f>AVERAGEIFS('Rekensheet Uurdata'!G:G,'Rekensheet Uurdata'!A:A,QUOTIENT('Rekensheet Kwartierdata'!A24053-1,4)+1)/4</f>
        <v>284.5</v>
      </c>
      <c r="Q24053" s="84">
        <f>IFERROR(VALUE(VLOOKUP(A24053,'Bron Productie'!A:H,3))/4,-1)</f>
        <v>276</v>
      </c>
      <c r="R24053" s="84">
        <f t="shared" si="4516"/>
        <v>276</v>
      </c>
      <c r="S24053" s="84">
        <f t="shared" si="4524"/>
        <v>-8.5</v>
      </c>
      <c r="T24053" s="86">
        <f t="shared" si="4525"/>
        <v>-232.47500000000002</v>
      </c>
    </row>
    <row r="24054" spans="1:20" x14ac:dyDescent="0.25">
      <c r="A24054" s="113">
        <f t="shared" si="4517"/>
        <v>24049</v>
      </c>
      <c r="B24054" s="185">
        <f t="shared" si="4519"/>
        <v>43351</v>
      </c>
      <c r="C24054" s="118">
        <f t="shared" si="4518"/>
        <v>53</v>
      </c>
      <c r="D24054" s="121">
        <f>VLOOKUP(CONCATENATE(B24054,C24054),'Bron BM-prijzen'!A:L,11,FALSE)</f>
        <v>41.35</v>
      </c>
      <c r="E24054" s="118">
        <f>VLOOKUP(CONCATENATE(B24054,C24054),'Bron BM-prijzen'!A:L,12,FALSE)</f>
        <v>41.35</v>
      </c>
      <c r="F24054" s="121">
        <f>AVERAGEIFS('Rekensheet Uurdata'!E:E,'Rekensheet Uurdata'!A:A,QUOTIENT('Rekensheet Kwartierdata'!A24054-1,4)+1)/4</f>
        <v>400.375</v>
      </c>
      <c r="G24054" s="84">
        <f>IFERROR(VALUE(VLOOKUP(A24054,'Bron Productie'!A:H,7))/4,-1)</f>
        <v>305.25</v>
      </c>
      <c r="H24054" s="84">
        <f t="shared" si="4514"/>
        <v>305.25</v>
      </c>
      <c r="I24054" s="84">
        <f t="shared" si="4520"/>
        <v>-95.125</v>
      </c>
      <c r="J24054" s="118">
        <f t="shared" si="4521"/>
        <v>-3933.4187500000003</v>
      </c>
      <c r="K24054" s="121">
        <f>AVERAGEIFS('Rekensheet Uurdata'!F:F,'Rekensheet Uurdata'!A:A,QUOTIENT('Rekensheet Kwartierdata'!A24054-1,4)+1)/4</f>
        <v>130.3125</v>
      </c>
      <c r="L24054" s="84">
        <f>IFERROR(VALUE(VLOOKUP(A24054,'Bron Productie'!A:H,5))/4,-1)</f>
        <v>175.75</v>
      </c>
      <c r="M24054" s="84">
        <f t="shared" si="4515"/>
        <v>175.75</v>
      </c>
      <c r="N24054" s="84">
        <f t="shared" si="4522"/>
        <v>45.4375</v>
      </c>
      <c r="O24054" s="118">
        <f t="shared" si="4523"/>
        <v>1878.840625</v>
      </c>
      <c r="P24054" s="121">
        <f>AVERAGEIFS('Rekensheet Uurdata'!G:G,'Rekensheet Uurdata'!A:A,QUOTIENT('Rekensheet Kwartierdata'!A24054-1,4)+1)/4</f>
        <v>251</v>
      </c>
      <c r="Q24054" s="84">
        <f>IFERROR(VALUE(VLOOKUP(A24054,'Bron Productie'!A:H,3))/4,-1)</f>
        <v>270.5</v>
      </c>
      <c r="R24054" s="84">
        <f t="shared" si="4516"/>
        <v>270.5</v>
      </c>
      <c r="S24054" s="84">
        <f t="shared" si="4524"/>
        <v>19.5</v>
      </c>
      <c r="T24054" s="86">
        <f t="shared" si="4525"/>
        <v>806.32500000000005</v>
      </c>
    </row>
    <row r="24055" spans="1:20" x14ac:dyDescent="0.25">
      <c r="A24055" s="113">
        <f t="shared" si="4517"/>
        <v>24050</v>
      </c>
      <c r="B24055" s="185">
        <f t="shared" si="4519"/>
        <v>43351</v>
      </c>
      <c r="C24055" s="118">
        <f t="shared" si="4518"/>
        <v>54</v>
      </c>
      <c r="D24055" s="121">
        <f>VLOOKUP(CONCATENATE(B24055,C24055),'Bron BM-prijzen'!A:L,11,FALSE)</f>
        <v>47.63</v>
      </c>
      <c r="E24055" s="118">
        <f>VLOOKUP(CONCATENATE(B24055,C24055),'Bron BM-prijzen'!A:L,12,FALSE)</f>
        <v>47.63</v>
      </c>
      <c r="F24055" s="121">
        <f>AVERAGEIFS('Rekensheet Uurdata'!E:E,'Rekensheet Uurdata'!A:A,QUOTIENT('Rekensheet Kwartierdata'!A24055-1,4)+1)/4</f>
        <v>400.375</v>
      </c>
      <c r="G24055" s="84">
        <f>IFERROR(VALUE(VLOOKUP(A24055,'Bron Productie'!A:H,7))/4,-1)</f>
        <v>303.5</v>
      </c>
      <c r="H24055" s="84">
        <f t="shared" si="4514"/>
        <v>303.5</v>
      </c>
      <c r="I24055" s="84">
        <f t="shared" si="4520"/>
        <v>-96.875</v>
      </c>
      <c r="J24055" s="118">
        <f t="shared" si="4521"/>
        <v>-4614.15625</v>
      </c>
      <c r="K24055" s="121">
        <f>AVERAGEIFS('Rekensheet Uurdata'!F:F,'Rekensheet Uurdata'!A:A,QUOTIENT('Rekensheet Kwartierdata'!A24055-1,4)+1)/4</f>
        <v>130.3125</v>
      </c>
      <c r="L24055" s="84">
        <f>IFERROR(VALUE(VLOOKUP(A24055,'Bron Productie'!A:H,5))/4,-1)</f>
        <v>178</v>
      </c>
      <c r="M24055" s="84">
        <f t="shared" si="4515"/>
        <v>178</v>
      </c>
      <c r="N24055" s="84">
        <f t="shared" si="4522"/>
        <v>47.6875</v>
      </c>
      <c r="O24055" s="118">
        <f t="shared" si="4523"/>
        <v>2271.3556250000001</v>
      </c>
      <c r="P24055" s="121">
        <f>AVERAGEIFS('Rekensheet Uurdata'!G:G,'Rekensheet Uurdata'!A:A,QUOTIENT('Rekensheet Kwartierdata'!A24055-1,4)+1)/4</f>
        <v>251</v>
      </c>
      <c r="Q24055" s="84">
        <f>IFERROR(VALUE(VLOOKUP(A24055,'Bron Productie'!A:H,3))/4,-1)</f>
        <v>257.5</v>
      </c>
      <c r="R24055" s="84">
        <f t="shared" si="4516"/>
        <v>257.5</v>
      </c>
      <c r="S24055" s="84">
        <f t="shared" si="4524"/>
        <v>6.5</v>
      </c>
      <c r="T24055" s="86">
        <f t="shared" si="4525"/>
        <v>309.59500000000003</v>
      </c>
    </row>
    <row r="24056" spans="1:20" x14ac:dyDescent="0.25">
      <c r="A24056" s="113">
        <f t="shared" si="4517"/>
        <v>24051</v>
      </c>
      <c r="B24056" s="185">
        <f t="shared" si="4519"/>
        <v>43351</v>
      </c>
      <c r="C24056" s="118">
        <f t="shared" si="4518"/>
        <v>55</v>
      </c>
      <c r="D24056" s="121">
        <f>VLOOKUP(CONCATENATE(B24056,C24056),'Bron BM-prijzen'!A:L,11,FALSE)</f>
        <v>47.94</v>
      </c>
      <c r="E24056" s="118">
        <f>VLOOKUP(CONCATENATE(B24056,C24056),'Bron BM-prijzen'!A:L,12,FALSE)</f>
        <v>47.94</v>
      </c>
      <c r="F24056" s="121">
        <f>AVERAGEIFS('Rekensheet Uurdata'!E:E,'Rekensheet Uurdata'!A:A,QUOTIENT('Rekensheet Kwartierdata'!A24056-1,4)+1)/4</f>
        <v>400.375</v>
      </c>
      <c r="G24056" s="84">
        <f>IFERROR(VALUE(VLOOKUP(A24056,'Bron Productie'!A:H,7))/4,-1)</f>
        <v>299</v>
      </c>
      <c r="H24056" s="84">
        <f t="shared" si="4514"/>
        <v>299</v>
      </c>
      <c r="I24056" s="84">
        <f t="shared" si="4520"/>
        <v>-101.375</v>
      </c>
      <c r="J24056" s="118">
        <f t="shared" si="4521"/>
        <v>-4859.9174999999996</v>
      </c>
      <c r="K24056" s="121">
        <f>AVERAGEIFS('Rekensheet Uurdata'!F:F,'Rekensheet Uurdata'!A:A,QUOTIENT('Rekensheet Kwartierdata'!A24056-1,4)+1)/4</f>
        <v>130.3125</v>
      </c>
      <c r="L24056" s="84">
        <f>IFERROR(VALUE(VLOOKUP(A24056,'Bron Productie'!A:H,5))/4,-1)</f>
        <v>181.75</v>
      </c>
      <c r="M24056" s="84">
        <f t="shared" si="4515"/>
        <v>181.75</v>
      </c>
      <c r="N24056" s="84">
        <f t="shared" si="4522"/>
        <v>51.4375</v>
      </c>
      <c r="O24056" s="118">
        <f t="shared" si="4523"/>
        <v>2465.9137499999997</v>
      </c>
      <c r="P24056" s="121">
        <f>AVERAGEIFS('Rekensheet Uurdata'!G:G,'Rekensheet Uurdata'!A:A,QUOTIENT('Rekensheet Kwartierdata'!A24056-1,4)+1)/4</f>
        <v>251</v>
      </c>
      <c r="Q24056" s="84">
        <f>IFERROR(VALUE(VLOOKUP(A24056,'Bron Productie'!A:H,3))/4,-1)</f>
        <v>244.5</v>
      </c>
      <c r="R24056" s="84">
        <f t="shared" si="4516"/>
        <v>244.5</v>
      </c>
      <c r="S24056" s="84">
        <f t="shared" si="4524"/>
        <v>-6.5</v>
      </c>
      <c r="T24056" s="86">
        <f t="shared" si="4525"/>
        <v>-311.61</v>
      </c>
    </row>
    <row r="24057" spans="1:20" x14ac:dyDescent="0.25">
      <c r="A24057" s="113">
        <f t="shared" si="4517"/>
        <v>24052</v>
      </c>
      <c r="B24057" s="185">
        <f t="shared" si="4519"/>
        <v>43351</v>
      </c>
      <c r="C24057" s="118">
        <f t="shared" si="4518"/>
        <v>56</v>
      </c>
      <c r="D24057" s="121">
        <f>VLOOKUP(CONCATENATE(B24057,C24057),'Bron BM-prijzen'!A:L,11,FALSE)</f>
        <v>45.15</v>
      </c>
      <c r="E24057" s="118">
        <f>VLOOKUP(CONCATENATE(B24057,C24057),'Bron BM-prijzen'!A:L,12,FALSE)</f>
        <v>45.15</v>
      </c>
      <c r="F24057" s="121">
        <f>AVERAGEIFS('Rekensheet Uurdata'!E:E,'Rekensheet Uurdata'!A:A,QUOTIENT('Rekensheet Kwartierdata'!A24057-1,4)+1)/4</f>
        <v>400.375</v>
      </c>
      <c r="G24057" s="84">
        <f>IFERROR(VALUE(VLOOKUP(A24057,'Bron Productie'!A:H,7))/4,-1)</f>
        <v>293</v>
      </c>
      <c r="H24057" s="84">
        <f t="shared" si="4514"/>
        <v>293</v>
      </c>
      <c r="I24057" s="84">
        <f t="shared" si="4520"/>
        <v>-107.375</v>
      </c>
      <c r="J24057" s="118">
        <f t="shared" si="4521"/>
        <v>-4847.9812499999998</v>
      </c>
      <c r="K24057" s="121">
        <f>AVERAGEIFS('Rekensheet Uurdata'!F:F,'Rekensheet Uurdata'!A:A,QUOTIENT('Rekensheet Kwartierdata'!A24057-1,4)+1)/4</f>
        <v>130.3125</v>
      </c>
      <c r="L24057" s="84">
        <f>IFERROR(VALUE(VLOOKUP(A24057,'Bron Productie'!A:H,5))/4,-1)</f>
        <v>176.25</v>
      </c>
      <c r="M24057" s="84">
        <f t="shared" si="4515"/>
        <v>176.25</v>
      </c>
      <c r="N24057" s="84">
        <f t="shared" si="4522"/>
        <v>45.9375</v>
      </c>
      <c r="O24057" s="118">
        <f t="shared" si="4523"/>
        <v>2074.078125</v>
      </c>
      <c r="P24057" s="121">
        <f>AVERAGEIFS('Rekensheet Uurdata'!G:G,'Rekensheet Uurdata'!A:A,QUOTIENT('Rekensheet Kwartierdata'!A24057-1,4)+1)/4</f>
        <v>251</v>
      </c>
      <c r="Q24057" s="84">
        <f>IFERROR(VALUE(VLOOKUP(A24057,'Bron Productie'!A:H,3))/4,-1)</f>
        <v>231.5</v>
      </c>
      <c r="R24057" s="84">
        <f t="shared" si="4516"/>
        <v>231.5</v>
      </c>
      <c r="S24057" s="84">
        <f t="shared" si="4524"/>
        <v>-19.5</v>
      </c>
      <c r="T24057" s="86">
        <f t="shared" si="4525"/>
        <v>-880.42499999999995</v>
      </c>
    </row>
    <row r="24058" spans="1:20" x14ac:dyDescent="0.25">
      <c r="A24058" s="113">
        <f t="shared" si="4517"/>
        <v>24053</v>
      </c>
      <c r="B24058" s="185">
        <f t="shared" si="4519"/>
        <v>43351</v>
      </c>
      <c r="C24058" s="118">
        <f t="shared" si="4518"/>
        <v>57</v>
      </c>
      <c r="D24058" s="121">
        <f>VLOOKUP(CONCATENATE(B24058,C24058),'Bron BM-prijzen'!A:L,11,FALSE)</f>
        <v>44.17</v>
      </c>
      <c r="E24058" s="118">
        <f>VLOOKUP(CONCATENATE(B24058,C24058),'Bron BM-prijzen'!A:L,12,FALSE)</f>
        <v>44.17</v>
      </c>
      <c r="F24058" s="121">
        <f>AVERAGEIFS('Rekensheet Uurdata'!E:E,'Rekensheet Uurdata'!A:A,QUOTIENT('Rekensheet Kwartierdata'!A24058-1,4)+1)/4</f>
        <v>409.6875</v>
      </c>
      <c r="G24058" s="84">
        <f>IFERROR(VALUE(VLOOKUP(A24058,'Bron Productie'!A:H,7))/4,-1)</f>
        <v>276.5</v>
      </c>
      <c r="H24058" s="84">
        <f t="shared" si="4514"/>
        <v>276.5</v>
      </c>
      <c r="I24058" s="84">
        <f t="shared" si="4520"/>
        <v>-133.1875</v>
      </c>
      <c r="J24058" s="118">
        <f t="shared" si="4521"/>
        <v>-5882.8918750000003</v>
      </c>
      <c r="K24058" s="121">
        <f>AVERAGEIFS('Rekensheet Uurdata'!F:F,'Rekensheet Uurdata'!A:A,QUOTIENT('Rekensheet Kwartierdata'!A24058-1,4)+1)/4</f>
        <v>133.5625</v>
      </c>
      <c r="L24058" s="84">
        <f>IFERROR(VALUE(VLOOKUP(A24058,'Bron Productie'!A:H,5))/4,-1)</f>
        <v>177.5</v>
      </c>
      <c r="M24058" s="84">
        <f t="shared" si="4515"/>
        <v>177.5</v>
      </c>
      <c r="N24058" s="84">
        <f t="shared" si="4522"/>
        <v>43.9375</v>
      </c>
      <c r="O24058" s="118">
        <f t="shared" si="4523"/>
        <v>1940.7193750000001</v>
      </c>
      <c r="P24058" s="121">
        <f>AVERAGEIFS('Rekensheet Uurdata'!G:G,'Rekensheet Uurdata'!A:A,QUOTIENT('Rekensheet Kwartierdata'!A24058-1,4)+1)/4</f>
        <v>198.75</v>
      </c>
      <c r="Q24058" s="84">
        <f>IFERROR(VALUE(VLOOKUP(A24058,'Bron Productie'!A:H,3))/4,-1)</f>
        <v>218.5</v>
      </c>
      <c r="R24058" s="84">
        <f t="shared" si="4516"/>
        <v>218.5</v>
      </c>
      <c r="S24058" s="84">
        <f t="shared" si="4524"/>
        <v>19.75</v>
      </c>
      <c r="T24058" s="86">
        <f t="shared" si="4525"/>
        <v>872.35750000000007</v>
      </c>
    </row>
    <row r="24059" spans="1:20" x14ac:dyDescent="0.25">
      <c r="A24059" s="113">
        <f t="shared" si="4517"/>
        <v>24054</v>
      </c>
      <c r="B24059" s="185">
        <f t="shared" si="4519"/>
        <v>43351</v>
      </c>
      <c r="C24059" s="118">
        <f t="shared" si="4518"/>
        <v>58</v>
      </c>
      <c r="D24059" s="121">
        <f>VLOOKUP(CONCATENATE(B24059,C24059),'Bron BM-prijzen'!A:L,11,FALSE)</f>
        <v>52.39</v>
      </c>
      <c r="E24059" s="118">
        <f>VLOOKUP(CONCATENATE(B24059,C24059),'Bron BM-prijzen'!A:L,12,FALSE)</f>
        <v>52.39</v>
      </c>
      <c r="F24059" s="121">
        <f>AVERAGEIFS('Rekensheet Uurdata'!E:E,'Rekensheet Uurdata'!A:A,QUOTIENT('Rekensheet Kwartierdata'!A24059-1,4)+1)/4</f>
        <v>409.6875</v>
      </c>
      <c r="G24059" s="84">
        <f>IFERROR(VALUE(VLOOKUP(A24059,'Bron Productie'!A:H,7))/4,-1)</f>
        <v>273.5</v>
      </c>
      <c r="H24059" s="84">
        <f t="shared" si="4514"/>
        <v>273.5</v>
      </c>
      <c r="I24059" s="84">
        <f t="shared" si="4520"/>
        <v>-136.1875</v>
      </c>
      <c r="J24059" s="118">
        <f t="shared" si="4521"/>
        <v>-7134.8631249999999</v>
      </c>
      <c r="K24059" s="121">
        <f>AVERAGEIFS('Rekensheet Uurdata'!F:F,'Rekensheet Uurdata'!A:A,QUOTIENT('Rekensheet Kwartierdata'!A24059-1,4)+1)/4</f>
        <v>133.5625</v>
      </c>
      <c r="L24059" s="84">
        <f>IFERROR(VALUE(VLOOKUP(A24059,'Bron Productie'!A:H,5))/4,-1)</f>
        <v>180</v>
      </c>
      <c r="M24059" s="84">
        <f t="shared" si="4515"/>
        <v>180</v>
      </c>
      <c r="N24059" s="84">
        <f t="shared" si="4522"/>
        <v>46.4375</v>
      </c>
      <c r="O24059" s="118">
        <f t="shared" si="4523"/>
        <v>2432.8606249999998</v>
      </c>
      <c r="P24059" s="121">
        <f>AVERAGEIFS('Rekensheet Uurdata'!G:G,'Rekensheet Uurdata'!A:A,QUOTIENT('Rekensheet Kwartierdata'!A24059-1,4)+1)/4</f>
        <v>198.75</v>
      </c>
      <c r="Q24059" s="84">
        <f>IFERROR(VALUE(VLOOKUP(A24059,'Bron Productie'!A:H,3))/4,-1)</f>
        <v>205.25</v>
      </c>
      <c r="R24059" s="84">
        <f t="shared" si="4516"/>
        <v>205.25</v>
      </c>
      <c r="S24059" s="84">
        <f t="shared" si="4524"/>
        <v>6.5</v>
      </c>
      <c r="T24059" s="86">
        <f t="shared" si="4525"/>
        <v>340.53500000000003</v>
      </c>
    </row>
    <row r="24060" spans="1:20" x14ac:dyDescent="0.25">
      <c r="A24060" s="113">
        <f t="shared" si="4517"/>
        <v>24055</v>
      </c>
      <c r="B24060" s="185">
        <f t="shared" si="4519"/>
        <v>43351</v>
      </c>
      <c r="C24060" s="118">
        <f t="shared" si="4518"/>
        <v>59</v>
      </c>
      <c r="D24060" s="121">
        <f>VLOOKUP(CONCATENATE(B24060,C24060),'Bron BM-prijzen'!A:L,11,FALSE)</f>
        <v>53.15</v>
      </c>
      <c r="E24060" s="118">
        <f>VLOOKUP(CONCATENATE(B24060,C24060),'Bron BM-prijzen'!A:L,12,FALSE)</f>
        <v>53.15</v>
      </c>
      <c r="F24060" s="121">
        <f>AVERAGEIFS('Rekensheet Uurdata'!E:E,'Rekensheet Uurdata'!A:A,QUOTIENT('Rekensheet Kwartierdata'!A24060-1,4)+1)/4</f>
        <v>409.6875</v>
      </c>
      <c r="G24060" s="84">
        <f>IFERROR(VALUE(VLOOKUP(A24060,'Bron Productie'!A:H,7))/4,-1)</f>
        <v>274</v>
      </c>
      <c r="H24060" s="84">
        <f t="shared" si="4514"/>
        <v>274</v>
      </c>
      <c r="I24060" s="84">
        <f t="shared" si="4520"/>
        <v>-135.6875</v>
      </c>
      <c r="J24060" s="118">
        <f t="shared" si="4521"/>
        <v>-7211.7906249999996</v>
      </c>
      <c r="K24060" s="121">
        <f>AVERAGEIFS('Rekensheet Uurdata'!F:F,'Rekensheet Uurdata'!A:A,QUOTIENT('Rekensheet Kwartierdata'!A24060-1,4)+1)/4</f>
        <v>133.5625</v>
      </c>
      <c r="L24060" s="84">
        <f>IFERROR(VALUE(VLOOKUP(A24060,'Bron Productie'!A:H,5))/4,-1)</f>
        <v>182.5</v>
      </c>
      <c r="M24060" s="84">
        <f t="shared" si="4515"/>
        <v>182.5</v>
      </c>
      <c r="N24060" s="84">
        <f t="shared" si="4522"/>
        <v>48.9375</v>
      </c>
      <c r="O24060" s="118">
        <f t="shared" si="4523"/>
        <v>2601.0281249999998</v>
      </c>
      <c r="P24060" s="121">
        <f>AVERAGEIFS('Rekensheet Uurdata'!G:G,'Rekensheet Uurdata'!A:A,QUOTIENT('Rekensheet Kwartierdata'!A24060-1,4)+1)/4</f>
        <v>198.75</v>
      </c>
      <c r="Q24060" s="84">
        <f>IFERROR(VALUE(VLOOKUP(A24060,'Bron Productie'!A:H,3))/4,-1)</f>
        <v>192.25</v>
      </c>
      <c r="R24060" s="84">
        <f t="shared" si="4516"/>
        <v>192.25</v>
      </c>
      <c r="S24060" s="84">
        <f t="shared" si="4524"/>
        <v>-6.5</v>
      </c>
      <c r="T24060" s="86">
        <f t="shared" si="4525"/>
        <v>-345.47499999999997</v>
      </c>
    </row>
    <row r="24061" spans="1:20" x14ac:dyDescent="0.25">
      <c r="A24061" s="113">
        <f t="shared" si="4517"/>
        <v>24056</v>
      </c>
      <c r="B24061" s="185">
        <f t="shared" si="4519"/>
        <v>43351</v>
      </c>
      <c r="C24061" s="118">
        <f t="shared" si="4518"/>
        <v>60</v>
      </c>
      <c r="D24061" s="121">
        <f>VLOOKUP(CONCATENATE(B24061,C24061),'Bron BM-prijzen'!A:L,11,FALSE)</f>
        <v>41.35</v>
      </c>
      <c r="E24061" s="118">
        <f>VLOOKUP(CONCATENATE(B24061,C24061),'Bron BM-prijzen'!A:L,12,FALSE)</f>
        <v>41.35</v>
      </c>
      <c r="F24061" s="121">
        <f>AVERAGEIFS('Rekensheet Uurdata'!E:E,'Rekensheet Uurdata'!A:A,QUOTIENT('Rekensheet Kwartierdata'!A24061-1,4)+1)/4</f>
        <v>409.6875</v>
      </c>
      <c r="G24061" s="84">
        <f>IFERROR(VALUE(VLOOKUP(A24061,'Bron Productie'!A:H,7))/4,-1)</f>
        <v>286.5</v>
      </c>
      <c r="H24061" s="84">
        <f t="shared" si="4514"/>
        <v>286.5</v>
      </c>
      <c r="I24061" s="84">
        <f t="shared" si="4520"/>
        <v>-123.1875</v>
      </c>
      <c r="J24061" s="118">
        <f t="shared" si="4521"/>
        <v>-5093.8031250000004</v>
      </c>
      <c r="K24061" s="121">
        <f>AVERAGEIFS('Rekensheet Uurdata'!F:F,'Rekensheet Uurdata'!A:A,QUOTIENT('Rekensheet Kwartierdata'!A24061-1,4)+1)/4</f>
        <v>133.5625</v>
      </c>
      <c r="L24061" s="84">
        <f>IFERROR(VALUE(VLOOKUP(A24061,'Bron Productie'!A:H,5))/4,-1)</f>
        <v>186</v>
      </c>
      <c r="M24061" s="84">
        <f t="shared" si="4515"/>
        <v>186</v>
      </c>
      <c r="N24061" s="84">
        <f t="shared" si="4522"/>
        <v>52.4375</v>
      </c>
      <c r="O24061" s="118">
        <f t="shared" si="4523"/>
        <v>2168.2906250000001</v>
      </c>
      <c r="P24061" s="121">
        <f>AVERAGEIFS('Rekensheet Uurdata'!G:G,'Rekensheet Uurdata'!A:A,QUOTIENT('Rekensheet Kwartierdata'!A24061-1,4)+1)/4</f>
        <v>198.75</v>
      </c>
      <c r="Q24061" s="84">
        <f>IFERROR(VALUE(VLOOKUP(A24061,'Bron Productie'!A:H,3))/4,-1)</f>
        <v>179</v>
      </c>
      <c r="R24061" s="84">
        <f t="shared" si="4516"/>
        <v>179</v>
      </c>
      <c r="S24061" s="84">
        <f t="shared" si="4524"/>
        <v>-19.75</v>
      </c>
      <c r="T24061" s="86">
        <f t="shared" si="4525"/>
        <v>-816.66250000000002</v>
      </c>
    </row>
    <row r="24062" spans="1:20" x14ac:dyDescent="0.25">
      <c r="A24062" s="113">
        <f t="shared" si="4517"/>
        <v>24057</v>
      </c>
      <c r="B24062" s="185">
        <f t="shared" si="4519"/>
        <v>43351</v>
      </c>
      <c r="C24062" s="118">
        <f t="shared" si="4518"/>
        <v>61</v>
      </c>
      <c r="D24062" s="121">
        <f>VLOOKUP(CONCATENATE(B24062,C24062),'Bron BM-prijzen'!A:L,11,FALSE)</f>
        <v>39.549999999999997</v>
      </c>
      <c r="E24062" s="118">
        <f>VLOOKUP(CONCATENATE(B24062,C24062),'Bron BM-prijzen'!A:L,12,FALSE)</f>
        <v>39.549999999999997</v>
      </c>
      <c r="F24062" s="121">
        <f>AVERAGEIFS('Rekensheet Uurdata'!E:E,'Rekensheet Uurdata'!A:A,QUOTIENT('Rekensheet Kwartierdata'!A24062-1,4)+1)/4</f>
        <v>375.3125</v>
      </c>
      <c r="G24062" s="84">
        <f>IFERROR(VALUE(VLOOKUP(A24062,'Bron Productie'!A:H,7))/4,-1)</f>
        <v>283.25</v>
      </c>
      <c r="H24062" s="84">
        <f t="shared" si="4514"/>
        <v>283.25</v>
      </c>
      <c r="I24062" s="84">
        <f t="shared" si="4520"/>
        <v>-92.0625</v>
      </c>
      <c r="J24062" s="118">
        <f t="shared" si="4521"/>
        <v>-3641.0718749999996</v>
      </c>
      <c r="K24062" s="121">
        <f>AVERAGEIFS('Rekensheet Uurdata'!F:F,'Rekensheet Uurdata'!A:A,QUOTIENT('Rekensheet Kwartierdata'!A24062-1,4)+1)/4</f>
        <v>139</v>
      </c>
      <c r="L24062" s="84">
        <f>IFERROR(VALUE(VLOOKUP(A24062,'Bron Productie'!A:H,5))/4,-1)</f>
        <v>189.75</v>
      </c>
      <c r="M24062" s="84">
        <f t="shared" si="4515"/>
        <v>189.75</v>
      </c>
      <c r="N24062" s="84">
        <f t="shared" si="4522"/>
        <v>50.75</v>
      </c>
      <c r="O24062" s="118">
        <f t="shared" si="4523"/>
        <v>2007.1624999999999</v>
      </c>
      <c r="P24062" s="121">
        <f>AVERAGEIFS('Rekensheet Uurdata'!G:G,'Rekensheet Uurdata'!A:A,QUOTIENT('Rekensheet Kwartierdata'!A24062-1,4)+1)/4</f>
        <v>148.125</v>
      </c>
      <c r="Q24062" s="84">
        <f>IFERROR(VALUE(VLOOKUP(A24062,'Bron Productie'!A:H,3))/4,-1)</f>
        <v>166</v>
      </c>
      <c r="R24062" s="84">
        <f t="shared" si="4516"/>
        <v>166</v>
      </c>
      <c r="S24062" s="84">
        <f t="shared" si="4524"/>
        <v>17.875</v>
      </c>
      <c r="T24062" s="86">
        <f t="shared" si="4525"/>
        <v>706.95624999999995</v>
      </c>
    </row>
    <row r="24063" spans="1:20" x14ac:dyDescent="0.25">
      <c r="A24063" s="113">
        <f t="shared" si="4517"/>
        <v>24058</v>
      </c>
      <c r="B24063" s="185">
        <f t="shared" si="4519"/>
        <v>43351</v>
      </c>
      <c r="C24063" s="118">
        <f t="shared" si="4518"/>
        <v>62</v>
      </c>
      <c r="D24063" s="121">
        <f>VLOOKUP(CONCATENATE(B24063,C24063),'Bron BM-prijzen'!A:L,11,FALSE)</f>
        <v>42.38</v>
      </c>
      <c r="E24063" s="118">
        <f>VLOOKUP(CONCATENATE(B24063,C24063),'Bron BM-prijzen'!A:L,12,FALSE)</f>
        <v>42.38</v>
      </c>
      <c r="F24063" s="121">
        <f>AVERAGEIFS('Rekensheet Uurdata'!E:E,'Rekensheet Uurdata'!A:A,QUOTIENT('Rekensheet Kwartierdata'!A24063-1,4)+1)/4</f>
        <v>375.3125</v>
      </c>
      <c r="G24063" s="84">
        <f>IFERROR(VALUE(VLOOKUP(A24063,'Bron Productie'!A:H,7))/4,-1)</f>
        <v>267</v>
      </c>
      <c r="H24063" s="84">
        <f t="shared" si="4514"/>
        <v>267</v>
      </c>
      <c r="I24063" s="84">
        <f t="shared" si="4520"/>
        <v>-108.3125</v>
      </c>
      <c r="J24063" s="118">
        <f t="shared" si="4521"/>
        <v>-4590.2837500000005</v>
      </c>
      <c r="K24063" s="121">
        <f>AVERAGEIFS('Rekensheet Uurdata'!F:F,'Rekensheet Uurdata'!A:A,QUOTIENT('Rekensheet Kwartierdata'!A24063-1,4)+1)/4</f>
        <v>139</v>
      </c>
      <c r="L24063" s="84">
        <f>IFERROR(VALUE(VLOOKUP(A24063,'Bron Productie'!A:H,5))/4,-1)</f>
        <v>191.75</v>
      </c>
      <c r="M24063" s="84">
        <f t="shared" si="4515"/>
        <v>191.75</v>
      </c>
      <c r="N24063" s="84">
        <f t="shared" si="4522"/>
        <v>52.75</v>
      </c>
      <c r="O24063" s="118">
        <f t="shared" si="4523"/>
        <v>2235.5450000000001</v>
      </c>
      <c r="P24063" s="121">
        <f>AVERAGEIFS('Rekensheet Uurdata'!G:G,'Rekensheet Uurdata'!A:A,QUOTIENT('Rekensheet Kwartierdata'!A24063-1,4)+1)/4</f>
        <v>148.125</v>
      </c>
      <c r="Q24063" s="84">
        <f>IFERROR(VALUE(VLOOKUP(A24063,'Bron Productie'!A:H,3))/4,-1)</f>
        <v>154</v>
      </c>
      <c r="R24063" s="84">
        <f t="shared" si="4516"/>
        <v>154</v>
      </c>
      <c r="S24063" s="84">
        <f t="shared" si="4524"/>
        <v>5.875</v>
      </c>
      <c r="T24063" s="86">
        <f t="shared" si="4525"/>
        <v>248.98250000000002</v>
      </c>
    </row>
    <row r="24064" spans="1:20" x14ac:dyDescent="0.25">
      <c r="A24064" s="113">
        <f t="shared" si="4517"/>
        <v>24059</v>
      </c>
      <c r="B24064" s="185">
        <f t="shared" si="4519"/>
        <v>43351</v>
      </c>
      <c r="C24064" s="118">
        <f t="shared" si="4518"/>
        <v>63</v>
      </c>
      <c r="D24064" s="121">
        <f>VLOOKUP(CONCATENATE(B24064,C24064),'Bron BM-prijzen'!A:L,11,FALSE)</f>
        <v>55</v>
      </c>
      <c r="E24064" s="118">
        <f>VLOOKUP(CONCATENATE(B24064,C24064),'Bron BM-prijzen'!A:L,12,FALSE)</f>
        <v>55</v>
      </c>
      <c r="F24064" s="121">
        <f>AVERAGEIFS('Rekensheet Uurdata'!E:E,'Rekensheet Uurdata'!A:A,QUOTIENT('Rekensheet Kwartierdata'!A24064-1,4)+1)/4</f>
        <v>375.3125</v>
      </c>
      <c r="G24064" s="84">
        <f>IFERROR(VALUE(VLOOKUP(A24064,'Bron Productie'!A:H,7))/4,-1)</f>
        <v>240.75</v>
      </c>
      <c r="H24064" s="84">
        <f t="shared" si="4514"/>
        <v>240.75</v>
      </c>
      <c r="I24064" s="84">
        <f t="shared" si="4520"/>
        <v>-134.5625</v>
      </c>
      <c r="J24064" s="118">
        <f t="shared" si="4521"/>
        <v>-7400.9375</v>
      </c>
      <c r="K24064" s="121">
        <f>AVERAGEIFS('Rekensheet Uurdata'!F:F,'Rekensheet Uurdata'!A:A,QUOTIENT('Rekensheet Kwartierdata'!A24064-1,4)+1)/4</f>
        <v>139</v>
      </c>
      <c r="L24064" s="84">
        <f>IFERROR(VALUE(VLOOKUP(A24064,'Bron Productie'!A:H,5))/4,-1)</f>
        <v>196</v>
      </c>
      <c r="M24064" s="84">
        <f t="shared" si="4515"/>
        <v>196</v>
      </c>
      <c r="N24064" s="84">
        <f t="shared" si="4522"/>
        <v>57</v>
      </c>
      <c r="O24064" s="118">
        <f t="shared" si="4523"/>
        <v>3135</v>
      </c>
      <c r="P24064" s="121">
        <f>AVERAGEIFS('Rekensheet Uurdata'!G:G,'Rekensheet Uurdata'!A:A,QUOTIENT('Rekensheet Kwartierdata'!A24064-1,4)+1)/4</f>
        <v>148.125</v>
      </c>
      <c r="Q24064" s="84">
        <f>IFERROR(VALUE(VLOOKUP(A24064,'Bron Productie'!A:H,3))/4,-1)</f>
        <v>142.25</v>
      </c>
      <c r="R24064" s="84">
        <f t="shared" si="4516"/>
        <v>142.25</v>
      </c>
      <c r="S24064" s="84">
        <f t="shared" si="4524"/>
        <v>-5.875</v>
      </c>
      <c r="T24064" s="86">
        <f t="shared" si="4525"/>
        <v>-323.125</v>
      </c>
    </row>
    <row r="24065" spans="1:20" x14ac:dyDescent="0.25">
      <c r="A24065" s="113">
        <f t="shared" si="4517"/>
        <v>24060</v>
      </c>
      <c r="B24065" s="185">
        <f t="shared" si="4519"/>
        <v>43351</v>
      </c>
      <c r="C24065" s="118">
        <f t="shared" si="4518"/>
        <v>64</v>
      </c>
      <c r="D24065" s="121">
        <f>VLOOKUP(CONCATENATE(B24065,C24065),'Bron BM-prijzen'!A:L,11,FALSE)</f>
        <v>61.35</v>
      </c>
      <c r="E24065" s="118">
        <f>VLOOKUP(CONCATENATE(B24065,C24065),'Bron BM-prijzen'!A:L,12,FALSE)</f>
        <v>61.35</v>
      </c>
      <c r="F24065" s="121">
        <f>AVERAGEIFS('Rekensheet Uurdata'!E:E,'Rekensheet Uurdata'!A:A,QUOTIENT('Rekensheet Kwartierdata'!A24065-1,4)+1)/4</f>
        <v>375.3125</v>
      </c>
      <c r="G24065" s="84">
        <f>IFERROR(VALUE(VLOOKUP(A24065,'Bron Productie'!A:H,7))/4,-1)</f>
        <v>224.75</v>
      </c>
      <c r="H24065" s="84">
        <f t="shared" si="4514"/>
        <v>224.75</v>
      </c>
      <c r="I24065" s="84">
        <f t="shared" si="4520"/>
        <v>-150.5625</v>
      </c>
      <c r="J24065" s="118">
        <f t="shared" si="4521"/>
        <v>-9237.0093749999996</v>
      </c>
      <c r="K24065" s="121">
        <f>AVERAGEIFS('Rekensheet Uurdata'!F:F,'Rekensheet Uurdata'!A:A,QUOTIENT('Rekensheet Kwartierdata'!A24065-1,4)+1)/4</f>
        <v>139</v>
      </c>
      <c r="L24065" s="84">
        <f>IFERROR(VALUE(VLOOKUP(A24065,'Bron Productie'!A:H,5))/4,-1)</f>
        <v>196.5</v>
      </c>
      <c r="M24065" s="84">
        <f t="shared" si="4515"/>
        <v>196.5</v>
      </c>
      <c r="N24065" s="84">
        <f t="shared" si="4522"/>
        <v>57.5</v>
      </c>
      <c r="O24065" s="118">
        <f t="shared" si="4523"/>
        <v>3527.625</v>
      </c>
      <c r="P24065" s="121">
        <f>AVERAGEIFS('Rekensheet Uurdata'!G:G,'Rekensheet Uurdata'!A:A,QUOTIENT('Rekensheet Kwartierdata'!A24065-1,4)+1)/4</f>
        <v>148.125</v>
      </c>
      <c r="Q24065" s="84">
        <f>IFERROR(VALUE(VLOOKUP(A24065,'Bron Productie'!A:H,3))/4,-1)</f>
        <v>130.25</v>
      </c>
      <c r="R24065" s="84">
        <f t="shared" si="4516"/>
        <v>130.25</v>
      </c>
      <c r="S24065" s="84">
        <f t="shared" si="4524"/>
        <v>-17.875</v>
      </c>
      <c r="T24065" s="86">
        <f t="shared" si="4525"/>
        <v>-1096.6312500000001</v>
      </c>
    </row>
    <row r="24066" spans="1:20" x14ac:dyDescent="0.25">
      <c r="A24066" s="113">
        <f t="shared" si="4517"/>
        <v>24061</v>
      </c>
      <c r="B24066" s="185">
        <f t="shared" si="4519"/>
        <v>43351</v>
      </c>
      <c r="C24066" s="118">
        <f t="shared" si="4518"/>
        <v>65</v>
      </c>
      <c r="D24066" s="121">
        <f>VLOOKUP(CONCATENATE(B24066,C24066),'Bron BM-prijzen'!A:L,11,FALSE)</f>
        <v>61.35</v>
      </c>
      <c r="E24066" s="118">
        <f>VLOOKUP(CONCATENATE(B24066,C24066),'Bron BM-prijzen'!A:L,12,FALSE)</f>
        <v>61.35</v>
      </c>
      <c r="F24066" s="121">
        <f>AVERAGEIFS('Rekensheet Uurdata'!E:E,'Rekensheet Uurdata'!A:A,QUOTIENT('Rekensheet Kwartierdata'!A24066-1,4)+1)/4</f>
        <v>343.6875</v>
      </c>
      <c r="G24066" s="84">
        <f>IFERROR(VALUE(VLOOKUP(A24066,'Bron Productie'!A:H,7))/4,-1)</f>
        <v>210</v>
      </c>
      <c r="H24066" s="84">
        <f t="shared" si="4514"/>
        <v>210</v>
      </c>
      <c r="I24066" s="84">
        <f t="shared" si="4520"/>
        <v>-133.6875</v>
      </c>
      <c r="J24066" s="118">
        <f t="shared" si="4521"/>
        <v>-8201.7281249999996</v>
      </c>
      <c r="K24066" s="121">
        <f>AVERAGEIFS('Rekensheet Uurdata'!F:F,'Rekensheet Uurdata'!A:A,QUOTIENT('Rekensheet Kwartierdata'!A24066-1,4)+1)/4</f>
        <v>140.3125</v>
      </c>
      <c r="L24066" s="84">
        <f>IFERROR(VALUE(VLOOKUP(A24066,'Bron Productie'!A:H,5))/4,-1)</f>
        <v>197.75</v>
      </c>
      <c r="M24066" s="84">
        <f t="shared" si="4515"/>
        <v>197.75</v>
      </c>
      <c r="N24066" s="84">
        <f t="shared" si="4522"/>
        <v>57.4375</v>
      </c>
      <c r="O24066" s="118">
        <f t="shared" si="4523"/>
        <v>3523.7906250000001</v>
      </c>
      <c r="P24066" s="121">
        <f>AVERAGEIFS('Rekensheet Uurdata'!G:G,'Rekensheet Uurdata'!A:A,QUOTIENT('Rekensheet Kwartierdata'!A24066-1,4)+1)/4</f>
        <v>98.6875</v>
      </c>
      <c r="Q24066" s="84">
        <f>IFERROR(VALUE(VLOOKUP(A24066,'Bron Productie'!A:H,3))/4,-1)</f>
        <v>118.5</v>
      </c>
      <c r="R24066" s="84">
        <f t="shared" si="4516"/>
        <v>118.5</v>
      </c>
      <c r="S24066" s="84">
        <f t="shared" si="4524"/>
        <v>19.8125</v>
      </c>
      <c r="T24066" s="86">
        <f t="shared" si="4525"/>
        <v>1215.496875</v>
      </c>
    </row>
    <row r="24067" spans="1:20" x14ac:dyDescent="0.25">
      <c r="A24067" s="113">
        <f t="shared" si="4517"/>
        <v>24062</v>
      </c>
      <c r="B24067" s="185">
        <f t="shared" si="4519"/>
        <v>43351</v>
      </c>
      <c r="C24067" s="118">
        <f t="shared" si="4518"/>
        <v>66</v>
      </c>
      <c r="D24067" s="121">
        <f>VLOOKUP(CONCATENATE(B24067,C24067),'Bron BM-prijzen'!A:L,11,FALSE)</f>
        <v>53.15</v>
      </c>
      <c r="E24067" s="118">
        <f>VLOOKUP(CONCATENATE(B24067,C24067),'Bron BM-prijzen'!A:L,12,FALSE)</f>
        <v>53.15</v>
      </c>
      <c r="F24067" s="121">
        <f>AVERAGEIFS('Rekensheet Uurdata'!E:E,'Rekensheet Uurdata'!A:A,QUOTIENT('Rekensheet Kwartierdata'!A24067-1,4)+1)/4</f>
        <v>343.6875</v>
      </c>
      <c r="G24067" s="84">
        <f>IFERROR(VALUE(VLOOKUP(A24067,'Bron Productie'!A:H,7))/4,-1)</f>
        <v>213.75</v>
      </c>
      <c r="H24067" s="84">
        <f t="shared" si="4514"/>
        <v>213.75</v>
      </c>
      <c r="I24067" s="84">
        <f t="shared" si="4520"/>
        <v>-129.9375</v>
      </c>
      <c r="J24067" s="118">
        <f t="shared" si="4521"/>
        <v>-6906.1781249999995</v>
      </c>
      <c r="K24067" s="121">
        <f>AVERAGEIFS('Rekensheet Uurdata'!F:F,'Rekensheet Uurdata'!A:A,QUOTIENT('Rekensheet Kwartierdata'!A24067-1,4)+1)/4</f>
        <v>140.3125</v>
      </c>
      <c r="L24067" s="84">
        <f>IFERROR(VALUE(VLOOKUP(A24067,'Bron Productie'!A:H,5))/4,-1)</f>
        <v>198.5</v>
      </c>
      <c r="M24067" s="84">
        <f t="shared" si="4515"/>
        <v>198.5</v>
      </c>
      <c r="N24067" s="84">
        <f t="shared" si="4522"/>
        <v>58.1875</v>
      </c>
      <c r="O24067" s="118">
        <f t="shared" si="4523"/>
        <v>3092.6656250000001</v>
      </c>
      <c r="P24067" s="121">
        <f>AVERAGEIFS('Rekensheet Uurdata'!G:G,'Rekensheet Uurdata'!A:A,QUOTIENT('Rekensheet Kwartierdata'!A24067-1,4)+1)/4</f>
        <v>98.6875</v>
      </c>
      <c r="Q24067" s="84">
        <f>IFERROR(VALUE(VLOOKUP(A24067,'Bron Productie'!A:H,3))/4,-1)</f>
        <v>105.25</v>
      </c>
      <c r="R24067" s="84">
        <f t="shared" si="4516"/>
        <v>105.25</v>
      </c>
      <c r="S24067" s="84">
        <f t="shared" si="4524"/>
        <v>6.5625</v>
      </c>
      <c r="T24067" s="86">
        <f t="shared" si="4525"/>
        <v>348.796875</v>
      </c>
    </row>
    <row r="24068" spans="1:20" x14ac:dyDescent="0.25">
      <c r="A24068" s="113">
        <f t="shared" si="4517"/>
        <v>24063</v>
      </c>
      <c r="B24068" s="185">
        <f t="shared" si="4519"/>
        <v>43351</v>
      </c>
      <c r="C24068" s="118">
        <f t="shared" si="4518"/>
        <v>67</v>
      </c>
      <c r="D24068" s="121">
        <f>VLOOKUP(CONCATENATE(B24068,C24068),'Bron BM-prijzen'!A:L,11,FALSE)</f>
        <v>84.07</v>
      </c>
      <c r="E24068" s="118">
        <f>VLOOKUP(CONCATENATE(B24068,C24068),'Bron BM-prijzen'!A:L,12,FALSE)</f>
        <v>84.07</v>
      </c>
      <c r="F24068" s="121">
        <f>AVERAGEIFS('Rekensheet Uurdata'!E:E,'Rekensheet Uurdata'!A:A,QUOTIENT('Rekensheet Kwartierdata'!A24068-1,4)+1)/4</f>
        <v>343.6875</v>
      </c>
      <c r="G24068" s="84">
        <f>IFERROR(VALUE(VLOOKUP(A24068,'Bron Productie'!A:H,7))/4,-1)</f>
        <v>217</v>
      </c>
      <c r="H24068" s="84">
        <f t="shared" si="4514"/>
        <v>217</v>
      </c>
      <c r="I24068" s="84">
        <f t="shared" si="4520"/>
        <v>-126.6875</v>
      </c>
      <c r="J24068" s="118">
        <f t="shared" si="4521"/>
        <v>-10650.618124999999</v>
      </c>
      <c r="K24068" s="121">
        <f>AVERAGEIFS('Rekensheet Uurdata'!F:F,'Rekensheet Uurdata'!A:A,QUOTIENT('Rekensheet Kwartierdata'!A24068-1,4)+1)/4</f>
        <v>140.3125</v>
      </c>
      <c r="L24068" s="84">
        <f>IFERROR(VALUE(VLOOKUP(A24068,'Bron Productie'!A:H,5))/4,-1)</f>
        <v>191</v>
      </c>
      <c r="M24068" s="84">
        <f t="shared" si="4515"/>
        <v>191</v>
      </c>
      <c r="N24068" s="84">
        <f t="shared" si="4522"/>
        <v>50.6875</v>
      </c>
      <c r="O24068" s="118">
        <f t="shared" si="4523"/>
        <v>4261.2981249999993</v>
      </c>
      <c r="P24068" s="121">
        <f>AVERAGEIFS('Rekensheet Uurdata'!G:G,'Rekensheet Uurdata'!A:A,QUOTIENT('Rekensheet Kwartierdata'!A24068-1,4)+1)/4</f>
        <v>98.6875</v>
      </c>
      <c r="Q24068" s="84">
        <f>IFERROR(VALUE(VLOOKUP(A24068,'Bron Productie'!A:H,3))/4,-1)</f>
        <v>92</v>
      </c>
      <c r="R24068" s="84">
        <f t="shared" si="4516"/>
        <v>92</v>
      </c>
      <c r="S24068" s="84">
        <f t="shared" si="4524"/>
        <v>-6.6875</v>
      </c>
      <c r="T24068" s="86">
        <f t="shared" si="4525"/>
        <v>-562.21812499999999</v>
      </c>
    </row>
    <row r="24069" spans="1:20" x14ac:dyDescent="0.25">
      <c r="A24069" s="113">
        <f t="shared" si="4517"/>
        <v>24064</v>
      </c>
      <c r="B24069" s="185">
        <f t="shared" si="4519"/>
        <v>43351</v>
      </c>
      <c r="C24069" s="118">
        <f t="shared" si="4518"/>
        <v>68</v>
      </c>
      <c r="D24069" s="121">
        <f>VLOOKUP(CONCATENATE(B24069,C24069),'Bron BM-prijzen'!A:L,11,FALSE)</f>
        <v>158.12</v>
      </c>
      <c r="E24069" s="118">
        <f>VLOOKUP(CONCATENATE(B24069,C24069),'Bron BM-prijzen'!A:L,12,FALSE)</f>
        <v>158.12</v>
      </c>
      <c r="F24069" s="121">
        <f>AVERAGEIFS('Rekensheet Uurdata'!E:E,'Rekensheet Uurdata'!A:A,QUOTIENT('Rekensheet Kwartierdata'!A24069-1,4)+1)/4</f>
        <v>343.6875</v>
      </c>
      <c r="G24069" s="84">
        <f>IFERROR(VALUE(VLOOKUP(A24069,'Bron Productie'!A:H,7))/4,-1)</f>
        <v>218.5</v>
      </c>
      <c r="H24069" s="84">
        <f t="shared" si="4514"/>
        <v>218.5</v>
      </c>
      <c r="I24069" s="84">
        <f t="shared" si="4520"/>
        <v>-125.1875</v>
      </c>
      <c r="J24069" s="118">
        <f t="shared" si="4521"/>
        <v>-19794.647499999999</v>
      </c>
      <c r="K24069" s="121">
        <f>AVERAGEIFS('Rekensheet Uurdata'!F:F,'Rekensheet Uurdata'!A:A,QUOTIENT('Rekensheet Kwartierdata'!A24069-1,4)+1)/4</f>
        <v>140.3125</v>
      </c>
      <c r="L24069" s="84">
        <f>IFERROR(VALUE(VLOOKUP(A24069,'Bron Productie'!A:H,5))/4,-1)</f>
        <v>190</v>
      </c>
      <c r="M24069" s="84">
        <f t="shared" si="4515"/>
        <v>190</v>
      </c>
      <c r="N24069" s="84">
        <f t="shared" si="4522"/>
        <v>49.6875</v>
      </c>
      <c r="O24069" s="118">
        <f t="shared" si="4523"/>
        <v>7856.5875000000005</v>
      </c>
      <c r="P24069" s="121">
        <f>AVERAGEIFS('Rekensheet Uurdata'!G:G,'Rekensheet Uurdata'!A:A,QUOTIENT('Rekensheet Kwartierdata'!A24069-1,4)+1)/4</f>
        <v>98.6875</v>
      </c>
      <c r="Q24069" s="84">
        <f>IFERROR(VALUE(VLOOKUP(A24069,'Bron Productie'!A:H,3))/4,-1)</f>
        <v>79</v>
      </c>
      <c r="R24069" s="84">
        <f t="shared" si="4516"/>
        <v>79</v>
      </c>
      <c r="S24069" s="84">
        <f t="shared" si="4524"/>
        <v>-19.6875</v>
      </c>
      <c r="T24069" s="86">
        <f t="shared" si="4525"/>
        <v>-3112.9875000000002</v>
      </c>
    </row>
    <row r="24070" spans="1:20" x14ac:dyDescent="0.25">
      <c r="A24070" s="113">
        <f t="shared" si="4517"/>
        <v>24065</v>
      </c>
      <c r="B24070" s="185">
        <f t="shared" si="4519"/>
        <v>43351</v>
      </c>
      <c r="C24070" s="118">
        <f t="shared" si="4518"/>
        <v>69</v>
      </c>
      <c r="D24070" s="121">
        <f>VLOOKUP(CONCATENATE(B24070,C24070),'Bron BM-prijzen'!A:L,11,FALSE)</f>
        <v>35.35</v>
      </c>
      <c r="E24070" s="118">
        <f>VLOOKUP(CONCATENATE(B24070,C24070),'Bron BM-prijzen'!A:L,12,FALSE)</f>
        <v>35.35</v>
      </c>
      <c r="F24070" s="121">
        <f>AVERAGEIFS('Rekensheet Uurdata'!E:E,'Rekensheet Uurdata'!A:A,QUOTIENT('Rekensheet Kwartierdata'!A24070-1,4)+1)/4</f>
        <v>294.25</v>
      </c>
      <c r="G24070" s="84">
        <f>IFERROR(VALUE(VLOOKUP(A24070,'Bron Productie'!A:H,7))/4,-1)</f>
        <v>227.75</v>
      </c>
      <c r="H24070" s="84">
        <f t="shared" si="4514"/>
        <v>227.75</v>
      </c>
      <c r="I24070" s="84">
        <f t="shared" si="4520"/>
        <v>-66.5</v>
      </c>
      <c r="J24070" s="118">
        <f t="shared" si="4521"/>
        <v>-2350.7750000000001</v>
      </c>
      <c r="K24070" s="121">
        <f>AVERAGEIFS('Rekensheet Uurdata'!F:F,'Rekensheet Uurdata'!A:A,QUOTIENT('Rekensheet Kwartierdata'!A24070-1,4)+1)/4</f>
        <v>138.4375</v>
      </c>
      <c r="L24070" s="84">
        <f>IFERROR(VALUE(VLOOKUP(A24070,'Bron Productie'!A:H,5))/4,-1)</f>
        <v>191</v>
      </c>
      <c r="M24070" s="84">
        <f t="shared" si="4515"/>
        <v>191</v>
      </c>
      <c r="N24070" s="84">
        <f t="shared" si="4522"/>
        <v>52.5625</v>
      </c>
      <c r="O24070" s="118">
        <f t="shared" si="4523"/>
        <v>1858.0843750000001</v>
      </c>
      <c r="P24070" s="121">
        <f>AVERAGEIFS('Rekensheet Uurdata'!G:G,'Rekensheet Uurdata'!A:A,QUOTIENT('Rekensheet Kwartierdata'!A24070-1,4)+1)/4</f>
        <v>55.25</v>
      </c>
      <c r="Q24070" s="84">
        <f>IFERROR(VALUE(VLOOKUP(A24070,'Bron Productie'!A:H,3))/4,-1)</f>
        <v>65.75</v>
      </c>
      <c r="R24070" s="84">
        <f t="shared" si="4516"/>
        <v>65.75</v>
      </c>
      <c r="S24070" s="84">
        <f t="shared" si="4524"/>
        <v>10.5</v>
      </c>
      <c r="T24070" s="86">
        <f t="shared" si="4525"/>
        <v>371.17500000000001</v>
      </c>
    </row>
    <row r="24071" spans="1:20" x14ac:dyDescent="0.25">
      <c r="A24071" s="113">
        <f t="shared" si="4517"/>
        <v>24066</v>
      </c>
      <c r="B24071" s="185">
        <f t="shared" si="4519"/>
        <v>43351</v>
      </c>
      <c r="C24071" s="118">
        <f t="shared" si="4518"/>
        <v>70</v>
      </c>
      <c r="D24071" s="121">
        <f>VLOOKUP(CONCATENATE(B24071,C24071),'Bron BM-prijzen'!A:L,11,FALSE)</f>
        <v>35.35</v>
      </c>
      <c r="E24071" s="118">
        <f>VLOOKUP(CONCATENATE(B24071,C24071),'Bron BM-prijzen'!A:L,12,FALSE)</f>
        <v>35.35</v>
      </c>
      <c r="F24071" s="121">
        <f>AVERAGEIFS('Rekensheet Uurdata'!E:E,'Rekensheet Uurdata'!A:A,QUOTIENT('Rekensheet Kwartierdata'!A24071-1,4)+1)/4</f>
        <v>294.25</v>
      </c>
      <c r="G24071" s="84">
        <f>IFERROR(VALUE(VLOOKUP(A24071,'Bron Productie'!A:H,7))/4,-1)</f>
        <v>233.5</v>
      </c>
      <c r="H24071" s="84">
        <f t="shared" ref="H24071:H24134" si="4526">IF(OR(F24071&lt;0,G24071&lt;0),-1,G24071*$H$1/$H$2)</f>
        <v>233.5</v>
      </c>
      <c r="I24071" s="84">
        <f t="shared" si="4520"/>
        <v>-60.75</v>
      </c>
      <c r="J24071" s="118">
        <f t="shared" si="4521"/>
        <v>-2147.5125000000003</v>
      </c>
      <c r="K24071" s="121">
        <f>AVERAGEIFS('Rekensheet Uurdata'!F:F,'Rekensheet Uurdata'!A:A,QUOTIENT('Rekensheet Kwartierdata'!A24071-1,4)+1)/4</f>
        <v>138.4375</v>
      </c>
      <c r="L24071" s="84">
        <f>IFERROR(VALUE(VLOOKUP(A24071,'Bron Productie'!A:H,5))/4,-1)</f>
        <v>188.5</v>
      </c>
      <c r="M24071" s="84">
        <f t="shared" ref="M24071:M24134" si="4527">IF(OR(K24071&lt;0,L24071&lt;0),-1,L24071*$M$1/$M$2)</f>
        <v>188.5</v>
      </c>
      <c r="N24071" s="84">
        <f t="shared" si="4522"/>
        <v>50.0625</v>
      </c>
      <c r="O24071" s="118">
        <f t="shared" si="4523"/>
        <v>1769.7093750000001</v>
      </c>
      <c r="P24071" s="121">
        <f>AVERAGEIFS('Rekensheet Uurdata'!G:G,'Rekensheet Uurdata'!A:A,QUOTIENT('Rekensheet Kwartierdata'!A24071-1,4)+1)/4</f>
        <v>55.25</v>
      </c>
      <c r="Q24071" s="84">
        <f>IFERROR(VALUE(VLOOKUP(A24071,'Bron Productie'!A:H,3))/4,-1)</f>
        <v>58.75</v>
      </c>
      <c r="R24071" s="84">
        <f t="shared" ref="R24071:R24134" si="4528">IF(OR(P24071&lt;0,Q24071&lt;0),-1,Q24071*$R$1/$R$2)</f>
        <v>58.75</v>
      </c>
      <c r="S24071" s="84">
        <f t="shared" si="4524"/>
        <v>3.5</v>
      </c>
      <c r="T24071" s="86">
        <f t="shared" si="4525"/>
        <v>123.72500000000001</v>
      </c>
    </row>
    <row r="24072" spans="1:20" x14ac:dyDescent="0.25">
      <c r="A24072" s="113">
        <f t="shared" ref="A24072:A24135" si="4529">A24071+1</f>
        <v>24067</v>
      </c>
      <c r="B24072" s="185">
        <f t="shared" si="4519"/>
        <v>43351</v>
      </c>
      <c r="C24072" s="118">
        <f t="shared" ref="C24072:C24135" si="4530">IF(C24071=96,1,C24071+1)</f>
        <v>71</v>
      </c>
      <c r="D24072" s="121">
        <f>VLOOKUP(CONCATENATE(B24072,C24072),'Bron BM-prijzen'!A:L,11,FALSE)</f>
        <v>53.86</v>
      </c>
      <c r="E24072" s="118">
        <f>VLOOKUP(CONCATENATE(B24072,C24072),'Bron BM-prijzen'!A:L,12,FALSE)</f>
        <v>53.86</v>
      </c>
      <c r="F24072" s="121">
        <f>AVERAGEIFS('Rekensheet Uurdata'!E:E,'Rekensheet Uurdata'!A:A,QUOTIENT('Rekensheet Kwartierdata'!A24072-1,4)+1)/4</f>
        <v>294.25</v>
      </c>
      <c r="G24072" s="84">
        <f>IFERROR(VALUE(VLOOKUP(A24072,'Bron Productie'!A:H,7))/4,-1)</f>
        <v>232.75</v>
      </c>
      <c r="H24072" s="84">
        <f t="shared" si="4526"/>
        <v>232.75</v>
      </c>
      <c r="I24072" s="84">
        <f t="shared" si="4520"/>
        <v>-61.5</v>
      </c>
      <c r="J24072" s="118">
        <f t="shared" si="4521"/>
        <v>-3312.39</v>
      </c>
      <c r="K24072" s="121">
        <f>AVERAGEIFS('Rekensheet Uurdata'!F:F,'Rekensheet Uurdata'!A:A,QUOTIENT('Rekensheet Kwartierdata'!A24072-1,4)+1)/4</f>
        <v>138.4375</v>
      </c>
      <c r="L24072" s="84">
        <f>IFERROR(VALUE(VLOOKUP(A24072,'Bron Productie'!A:H,5))/4,-1)</f>
        <v>187</v>
      </c>
      <c r="M24072" s="84">
        <f t="shared" si="4527"/>
        <v>187</v>
      </c>
      <c r="N24072" s="84">
        <f t="shared" si="4522"/>
        <v>48.5625</v>
      </c>
      <c r="O24072" s="118">
        <f t="shared" si="4523"/>
        <v>2615.5762500000001</v>
      </c>
      <c r="P24072" s="121">
        <f>AVERAGEIFS('Rekensheet Uurdata'!G:G,'Rekensheet Uurdata'!A:A,QUOTIENT('Rekensheet Kwartierdata'!A24072-1,4)+1)/4</f>
        <v>55.25</v>
      </c>
      <c r="Q24072" s="84">
        <f>IFERROR(VALUE(VLOOKUP(A24072,'Bron Productie'!A:H,3))/4,-1)</f>
        <v>51.75</v>
      </c>
      <c r="R24072" s="84">
        <f t="shared" si="4528"/>
        <v>51.75</v>
      </c>
      <c r="S24072" s="84">
        <f t="shared" si="4524"/>
        <v>-3.5</v>
      </c>
      <c r="T24072" s="86">
        <f t="shared" si="4525"/>
        <v>-188.51</v>
      </c>
    </row>
    <row r="24073" spans="1:20" x14ac:dyDescent="0.25">
      <c r="A24073" s="113">
        <f t="shared" si="4529"/>
        <v>24068</v>
      </c>
      <c r="B24073" s="185">
        <f t="shared" si="4519"/>
        <v>43351</v>
      </c>
      <c r="C24073" s="118">
        <f t="shared" si="4530"/>
        <v>72</v>
      </c>
      <c r="D24073" s="121">
        <f>VLOOKUP(CONCATENATE(B24073,C24073),'Bron BM-prijzen'!A:L,11,FALSE)</f>
        <v>61.35</v>
      </c>
      <c r="E24073" s="118">
        <f>VLOOKUP(CONCATENATE(B24073,C24073),'Bron BM-prijzen'!A:L,12,FALSE)</f>
        <v>61.35</v>
      </c>
      <c r="F24073" s="121">
        <f>AVERAGEIFS('Rekensheet Uurdata'!E:E,'Rekensheet Uurdata'!A:A,QUOTIENT('Rekensheet Kwartierdata'!A24073-1,4)+1)/4</f>
        <v>294.25</v>
      </c>
      <c r="G24073" s="84">
        <f>IFERROR(VALUE(VLOOKUP(A24073,'Bron Productie'!A:H,7))/4,-1)</f>
        <v>208.25</v>
      </c>
      <c r="H24073" s="84">
        <f t="shared" si="4526"/>
        <v>208.25</v>
      </c>
      <c r="I24073" s="84">
        <f t="shared" si="4520"/>
        <v>-86</v>
      </c>
      <c r="J24073" s="118">
        <f t="shared" si="4521"/>
        <v>-5276.1</v>
      </c>
      <c r="K24073" s="121">
        <f>AVERAGEIFS('Rekensheet Uurdata'!F:F,'Rekensheet Uurdata'!A:A,QUOTIENT('Rekensheet Kwartierdata'!A24073-1,4)+1)/4</f>
        <v>138.4375</v>
      </c>
      <c r="L24073" s="84">
        <f>IFERROR(VALUE(VLOOKUP(A24073,'Bron Productie'!A:H,5))/4,-1)</f>
        <v>193.5</v>
      </c>
      <c r="M24073" s="84">
        <f t="shared" si="4527"/>
        <v>193.5</v>
      </c>
      <c r="N24073" s="84">
        <f t="shared" si="4522"/>
        <v>55.0625</v>
      </c>
      <c r="O24073" s="118">
        <f t="shared" si="4523"/>
        <v>3378.0843749999999</v>
      </c>
      <c r="P24073" s="121">
        <f>AVERAGEIFS('Rekensheet Uurdata'!G:G,'Rekensheet Uurdata'!A:A,QUOTIENT('Rekensheet Kwartierdata'!A24073-1,4)+1)/4</f>
        <v>55.25</v>
      </c>
      <c r="Q24073" s="84">
        <f>IFERROR(VALUE(VLOOKUP(A24073,'Bron Productie'!A:H,3))/4,-1)</f>
        <v>44.75</v>
      </c>
      <c r="R24073" s="84">
        <f t="shared" si="4528"/>
        <v>44.75</v>
      </c>
      <c r="S24073" s="84">
        <f t="shared" si="4524"/>
        <v>-10.5</v>
      </c>
      <c r="T24073" s="86">
        <f t="shared" si="4525"/>
        <v>-644.17500000000007</v>
      </c>
    </row>
    <row r="24074" spans="1:20" x14ac:dyDescent="0.25">
      <c r="A24074" s="113">
        <f t="shared" si="4529"/>
        <v>24069</v>
      </c>
      <c r="B24074" s="185">
        <f t="shared" si="4519"/>
        <v>43351</v>
      </c>
      <c r="C24074" s="118">
        <f t="shared" si="4530"/>
        <v>73</v>
      </c>
      <c r="D24074" s="121">
        <f>VLOOKUP(CONCATENATE(B24074,C24074),'Bron BM-prijzen'!A:L,11,FALSE)</f>
        <v>61.35</v>
      </c>
      <c r="E24074" s="118">
        <f>VLOOKUP(CONCATENATE(B24074,C24074),'Bron BM-prijzen'!A:L,12,FALSE)</f>
        <v>61.35</v>
      </c>
      <c r="F24074" s="121">
        <f>AVERAGEIFS('Rekensheet Uurdata'!E:E,'Rekensheet Uurdata'!A:A,QUOTIENT('Rekensheet Kwartierdata'!A24074-1,4)+1)/4</f>
        <v>251</v>
      </c>
      <c r="G24074" s="84">
        <f>IFERROR(VALUE(VLOOKUP(A24074,'Bron Productie'!A:H,7))/4,-1)</f>
        <v>213.25</v>
      </c>
      <c r="H24074" s="84">
        <f t="shared" si="4526"/>
        <v>213.25</v>
      </c>
      <c r="I24074" s="84">
        <f t="shared" si="4520"/>
        <v>-37.75</v>
      </c>
      <c r="J24074" s="118">
        <f t="shared" si="4521"/>
        <v>-2315.9625000000001</v>
      </c>
      <c r="K24074" s="121">
        <f>AVERAGEIFS('Rekensheet Uurdata'!F:F,'Rekensheet Uurdata'!A:A,QUOTIENT('Rekensheet Kwartierdata'!A24074-1,4)+1)/4</f>
        <v>137</v>
      </c>
      <c r="L24074" s="84">
        <f>IFERROR(VALUE(VLOOKUP(A24074,'Bron Productie'!A:H,5))/4,-1)</f>
        <v>197.5</v>
      </c>
      <c r="M24074" s="84">
        <f t="shared" si="4527"/>
        <v>197.5</v>
      </c>
      <c r="N24074" s="84">
        <f t="shared" si="4522"/>
        <v>60.5</v>
      </c>
      <c r="O24074" s="118">
        <f t="shared" si="4523"/>
        <v>3711.6750000000002</v>
      </c>
      <c r="P24074" s="121">
        <f>AVERAGEIFS('Rekensheet Uurdata'!G:G,'Rekensheet Uurdata'!A:A,QUOTIENT('Rekensheet Kwartierdata'!A24074-1,4)+1)/4</f>
        <v>31.875</v>
      </c>
      <c r="Q24074" s="84">
        <f>IFERROR(VALUE(VLOOKUP(A24074,'Bron Productie'!A:H,3))/4,-1)</f>
        <v>37.75</v>
      </c>
      <c r="R24074" s="84">
        <f t="shared" si="4528"/>
        <v>37.75</v>
      </c>
      <c r="S24074" s="84">
        <f t="shared" si="4524"/>
        <v>5.875</v>
      </c>
      <c r="T24074" s="86">
        <f t="shared" si="4525"/>
        <v>360.43125000000003</v>
      </c>
    </row>
    <row r="24075" spans="1:20" x14ac:dyDescent="0.25">
      <c r="A24075" s="113">
        <f t="shared" si="4529"/>
        <v>24070</v>
      </c>
      <c r="B24075" s="185">
        <f t="shared" si="4519"/>
        <v>43351</v>
      </c>
      <c r="C24075" s="118">
        <f t="shared" si="4530"/>
        <v>74</v>
      </c>
      <c r="D24075" s="121">
        <f>VLOOKUP(CONCATENATE(B24075,C24075),'Bron BM-prijzen'!A:L,11,FALSE)</f>
        <v>58.1</v>
      </c>
      <c r="E24075" s="118">
        <f>VLOOKUP(CONCATENATE(B24075,C24075),'Bron BM-prijzen'!A:L,12,FALSE)</f>
        <v>58.1</v>
      </c>
      <c r="F24075" s="121">
        <f>AVERAGEIFS('Rekensheet Uurdata'!E:E,'Rekensheet Uurdata'!A:A,QUOTIENT('Rekensheet Kwartierdata'!A24075-1,4)+1)/4</f>
        <v>251</v>
      </c>
      <c r="G24075" s="84">
        <f>IFERROR(VALUE(VLOOKUP(A24075,'Bron Productie'!A:H,7))/4,-1)</f>
        <v>218</v>
      </c>
      <c r="H24075" s="84">
        <f t="shared" si="4526"/>
        <v>218</v>
      </c>
      <c r="I24075" s="84">
        <f t="shared" si="4520"/>
        <v>-33</v>
      </c>
      <c r="J24075" s="118">
        <f t="shared" si="4521"/>
        <v>-1917.3</v>
      </c>
      <c r="K24075" s="121">
        <f>AVERAGEIFS('Rekensheet Uurdata'!F:F,'Rekensheet Uurdata'!A:A,QUOTIENT('Rekensheet Kwartierdata'!A24075-1,4)+1)/4</f>
        <v>137</v>
      </c>
      <c r="L24075" s="84">
        <f>IFERROR(VALUE(VLOOKUP(A24075,'Bron Productie'!A:H,5))/4,-1)</f>
        <v>199.75</v>
      </c>
      <c r="M24075" s="84">
        <f t="shared" si="4527"/>
        <v>199.75</v>
      </c>
      <c r="N24075" s="84">
        <f t="shared" si="4522"/>
        <v>62.75</v>
      </c>
      <c r="O24075" s="118">
        <f t="shared" si="4523"/>
        <v>3645.7750000000001</v>
      </c>
      <c r="P24075" s="121">
        <f>AVERAGEIFS('Rekensheet Uurdata'!G:G,'Rekensheet Uurdata'!A:A,QUOTIENT('Rekensheet Kwartierdata'!A24075-1,4)+1)/4</f>
        <v>31.875</v>
      </c>
      <c r="Q24075" s="84">
        <f>IFERROR(VALUE(VLOOKUP(A24075,'Bron Productie'!A:H,3))/4,-1)</f>
        <v>33.75</v>
      </c>
      <c r="R24075" s="84">
        <f t="shared" si="4528"/>
        <v>33.75</v>
      </c>
      <c r="S24075" s="84">
        <f t="shared" si="4524"/>
        <v>1.875</v>
      </c>
      <c r="T24075" s="86">
        <f t="shared" si="4525"/>
        <v>108.9375</v>
      </c>
    </row>
    <row r="24076" spans="1:20" x14ac:dyDescent="0.25">
      <c r="A24076" s="113">
        <f t="shared" si="4529"/>
        <v>24071</v>
      </c>
      <c r="B24076" s="185">
        <f t="shared" si="4519"/>
        <v>43351</v>
      </c>
      <c r="C24076" s="118">
        <f t="shared" si="4530"/>
        <v>75</v>
      </c>
      <c r="D24076" s="121">
        <f>VLOOKUP(CONCATENATE(B24076,C24076),'Bron BM-prijzen'!A:L,11,FALSE)</f>
        <v>57.15</v>
      </c>
      <c r="E24076" s="118">
        <f>VLOOKUP(CONCATENATE(B24076,C24076),'Bron BM-prijzen'!A:L,12,FALSE)</f>
        <v>57.15</v>
      </c>
      <c r="F24076" s="121">
        <f>AVERAGEIFS('Rekensheet Uurdata'!E:E,'Rekensheet Uurdata'!A:A,QUOTIENT('Rekensheet Kwartierdata'!A24076-1,4)+1)/4</f>
        <v>251</v>
      </c>
      <c r="G24076" s="84">
        <f>IFERROR(VALUE(VLOOKUP(A24076,'Bron Productie'!A:H,7))/4,-1)</f>
        <v>205.75</v>
      </c>
      <c r="H24076" s="84">
        <f t="shared" si="4526"/>
        <v>205.75</v>
      </c>
      <c r="I24076" s="84">
        <f t="shared" si="4520"/>
        <v>-45.25</v>
      </c>
      <c r="J24076" s="118">
        <f t="shared" si="4521"/>
        <v>-2586.0374999999999</v>
      </c>
      <c r="K24076" s="121">
        <f>AVERAGEIFS('Rekensheet Uurdata'!F:F,'Rekensheet Uurdata'!A:A,QUOTIENT('Rekensheet Kwartierdata'!A24076-1,4)+1)/4</f>
        <v>137</v>
      </c>
      <c r="L24076" s="84">
        <f>IFERROR(VALUE(VLOOKUP(A24076,'Bron Productie'!A:H,5))/4,-1)</f>
        <v>203</v>
      </c>
      <c r="M24076" s="84">
        <f t="shared" si="4527"/>
        <v>203</v>
      </c>
      <c r="N24076" s="84">
        <f t="shared" si="4522"/>
        <v>66</v>
      </c>
      <c r="O24076" s="118">
        <f t="shared" si="4523"/>
        <v>3771.9</v>
      </c>
      <c r="P24076" s="121">
        <f>AVERAGEIFS('Rekensheet Uurdata'!G:G,'Rekensheet Uurdata'!A:A,QUOTIENT('Rekensheet Kwartierdata'!A24076-1,4)+1)/4</f>
        <v>31.875</v>
      </c>
      <c r="Q24076" s="84">
        <f>IFERROR(VALUE(VLOOKUP(A24076,'Bron Productie'!A:H,3))/4,-1)</f>
        <v>30</v>
      </c>
      <c r="R24076" s="84">
        <f t="shared" si="4528"/>
        <v>30</v>
      </c>
      <c r="S24076" s="84">
        <f t="shared" si="4524"/>
        <v>-1.875</v>
      </c>
      <c r="T24076" s="86">
        <f t="shared" si="4525"/>
        <v>-107.15625</v>
      </c>
    </row>
    <row r="24077" spans="1:20" x14ac:dyDescent="0.25">
      <c r="A24077" s="113">
        <f t="shared" si="4529"/>
        <v>24072</v>
      </c>
      <c r="B24077" s="185">
        <f t="shared" si="4519"/>
        <v>43351</v>
      </c>
      <c r="C24077" s="118">
        <f t="shared" si="4530"/>
        <v>76</v>
      </c>
      <c r="D24077" s="121">
        <f>VLOOKUP(CONCATENATE(B24077,C24077),'Bron BM-prijzen'!A:L,11,FALSE)</f>
        <v>61.35</v>
      </c>
      <c r="E24077" s="118">
        <f>VLOOKUP(CONCATENATE(B24077,C24077),'Bron BM-prijzen'!A:L,12,FALSE)</f>
        <v>61.35</v>
      </c>
      <c r="F24077" s="121">
        <f>AVERAGEIFS('Rekensheet Uurdata'!E:E,'Rekensheet Uurdata'!A:A,QUOTIENT('Rekensheet Kwartierdata'!A24077-1,4)+1)/4</f>
        <v>251</v>
      </c>
      <c r="G24077" s="84">
        <f>IFERROR(VALUE(VLOOKUP(A24077,'Bron Productie'!A:H,7))/4,-1)</f>
        <v>185.25</v>
      </c>
      <c r="H24077" s="84">
        <f t="shared" si="4526"/>
        <v>185.25</v>
      </c>
      <c r="I24077" s="84">
        <f t="shared" si="4520"/>
        <v>-65.75</v>
      </c>
      <c r="J24077" s="118">
        <f t="shared" si="4521"/>
        <v>-4033.7625000000003</v>
      </c>
      <c r="K24077" s="121">
        <f>AVERAGEIFS('Rekensheet Uurdata'!F:F,'Rekensheet Uurdata'!A:A,QUOTIENT('Rekensheet Kwartierdata'!A24077-1,4)+1)/4</f>
        <v>137</v>
      </c>
      <c r="L24077" s="84">
        <f>IFERROR(VALUE(VLOOKUP(A24077,'Bron Productie'!A:H,5))/4,-1)</f>
        <v>204.5</v>
      </c>
      <c r="M24077" s="84">
        <f t="shared" si="4527"/>
        <v>204.5</v>
      </c>
      <c r="N24077" s="84">
        <f t="shared" si="4522"/>
        <v>67.5</v>
      </c>
      <c r="O24077" s="118">
        <f t="shared" si="4523"/>
        <v>4141.125</v>
      </c>
      <c r="P24077" s="121">
        <f>AVERAGEIFS('Rekensheet Uurdata'!G:G,'Rekensheet Uurdata'!A:A,QUOTIENT('Rekensheet Kwartierdata'!A24077-1,4)+1)/4</f>
        <v>31.875</v>
      </c>
      <c r="Q24077" s="84">
        <f>IFERROR(VALUE(VLOOKUP(A24077,'Bron Productie'!A:H,3))/4,-1)</f>
        <v>26</v>
      </c>
      <c r="R24077" s="84">
        <f t="shared" si="4528"/>
        <v>26</v>
      </c>
      <c r="S24077" s="84">
        <f t="shared" si="4524"/>
        <v>-5.875</v>
      </c>
      <c r="T24077" s="86">
        <f t="shared" si="4525"/>
        <v>-360.43125000000003</v>
      </c>
    </row>
    <row r="24078" spans="1:20" x14ac:dyDescent="0.25">
      <c r="A24078" s="113">
        <f t="shared" si="4529"/>
        <v>24073</v>
      </c>
      <c r="B24078" s="185">
        <f t="shared" si="4519"/>
        <v>43351</v>
      </c>
      <c r="C24078" s="118">
        <f t="shared" si="4530"/>
        <v>77</v>
      </c>
      <c r="D24078" s="121">
        <f>VLOOKUP(CONCATENATE(B24078,C24078),'Bron BM-prijzen'!A:L,11,FALSE)</f>
        <v>55.55</v>
      </c>
      <c r="E24078" s="118">
        <f>VLOOKUP(CONCATENATE(B24078,C24078),'Bron BM-prijzen'!A:L,12,FALSE)</f>
        <v>55.55</v>
      </c>
      <c r="F24078" s="121">
        <f>AVERAGEIFS('Rekensheet Uurdata'!E:E,'Rekensheet Uurdata'!A:A,QUOTIENT('Rekensheet Kwartierdata'!A24078-1,4)+1)/4</f>
        <v>246.375</v>
      </c>
      <c r="G24078" s="84">
        <f>IFERROR(VALUE(VLOOKUP(A24078,'Bron Productie'!A:H,7))/4,-1)</f>
        <v>184.5</v>
      </c>
      <c r="H24078" s="84">
        <f t="shared" si="4526"/>
        <v>184.5</v>
      </c>
      <c r="I24078" s="84">
        <f t="shared" si="4520"/>
        <v>-61.875</v>
      </c>
      <c r="J24078" s="118">
        <f t="shared" si="4521"/>
        <v>-3437.15625</v>
      </c>
      <c r="K24078" s="121">
        <f>AVERAGEIFS('Rekensheet Uurdata'!F:F,'Rekensheet Uurdata'!A:A,QUOTIENT('Rekensheet Kwartierdata'!A24078-1,4)+1)/4</f>
        <v>134.4375</v>
      </c>
      <c r="L24078" s="84">
        <f>IFERROR(VALUE(VLOOKUP(A24078,'Bron Productie'!A:H,5))/4,-1)</f>
        <v>206.5</v>
      </c>
      <c r="M24078" s="84">
        <f t="shared" si="4527"/>
        <v>206.5</v>
      </c>
      <c r="N24078" s="84">
        <f t="shared" si="4522"/>
        <v>72.0625</v>
      </c>
      <c r="O24078" s="118">
        <f t="shared" si="4523"/>
        <v>4003.0718749999996</v>
      </c>
      <c r="P24078" s="121">
        <f>AVERAGEIFS('Rekensheet Uurdata'!G:G,'Rekensheet Uurdata'!A:A,QUOTIENT('Rekensheet Kwartierdata'!A24078-1,4)+1)/4</f>
        <v>15.75</v>
      </c>
      <c r="Q24078" s="84">
        <f>IFERROR(VALUE(VLOOKUP(A24078,'Bron Productie'!A:H,3))/4,-1)</f>
        <v>22</v>
      </c>
      <c r="R24078" s="84">
        <f t="shared" si="4528"/>
        <v>22</v>
      </c>
      <c r="S24078" s="84">
        <f t="shared" si="4524"/>
        <v>6.25</v>
      </c>
      <c r="T24078" s="86">
        <f t="shared" si="4525"/>
        <v>347.1875</v>
      </c>
    </row>
    <row r="24079" spans="1:20" x14ac:dyDescent="0.25">
      <c r="A24079" s="113">
        <f t="shared" si="4529"/>
        <v>24074</v>
      </c>
      <c r="B24079" s="185">
        <f t="shared" si="4519"/>
        <v>43351</v>
      </c>
      <c r="C24079" s="118">
        <f t="shared" si="4530"/>
        <v>78</v>
      </c>
      <c r="D24079" s="121">
        <f>VLOOKUP(CONCATENATE(B24079,C24079),'Bron BM-prijzen'!A:L,11,FALSE)</f>
        <v>53.37</v>
      </c>
      <c r="E24079" s="118">
        <f>VLOOKUP(CONCATENATE(B24079,C24079),'Bron BM-prijzen'!A:L,12,FALSE)</f>
        <v>53.37</v>
      </c>
      <c r="F24079" s="121">
        <f>AVERAGEIFS('Rekensheet Uurdata'!E:E,'Rekensheet Uurdata'!A:A,QUOTIENT('Rekensheet Kwartierdata'!A24079-1,4)+1)/4</f>
        <v>246.375</v>
      </c>
      <c r="G24079" s="84">
        <f>IFERROR(VALUE(VLOOKUP(A24079,'Bron Productie'!A:H,7))/4,-1)</f>
        <v>174.5</v>
      </c>
      <c r="H24079" s="84">
        <f t="shared" si="4526"/>
        <v>174.5</v>
      </c>
      <c r="I24079" s="84">
        <f t="shared" si="4520"/>
        <v>-71.875</v>
      </c>
      <c r="J24079" s="118">
        <f t="shared" si="4521"/>
        <v>-3835.96875</v>
      </c>
      <c r="K24079" s="121">
        <f>AVERAGEIFS('Rekensheet Uurdata'!F:F,'Rekensheet Uurdata'!A:A,QUOTIENT('Rekensheet Kwartierdata'!A24079-1,4)+1)/4</f>
        <v>134.4375</v>
      </c>
      <c r="L24079" s="84">
        <f>IFERROR(VALUE(VLOOKUP(A24079,'Bron Productie'!A:H,5))/4,-1)</f>
        <v>206.5</v>
      </c>
      <c r="M24079" s="84">
        <f t="shared" si="4527"/>
        <v>206.5</v>
      </c>
      <c r="N24079" s="84">
        <f t="shared" si="4522"/>
        <v>72.0625</v>
      </c>
      <c r="O24079" s="118">
        <f t="shared" si="4523"/>
        <v>3845.975625</v>
      </c>
      <c r="P24079" s="121">
        <f>AVERAGEIFS('Rekensheet Uurdata'!G:G,'Rekensheet Uurdata'!A:A,QUOTIENT('Rekensheet Kwartierdata'!A24079-1,4)+1)/4</f>
        <v>15.75</v>
      </c>
      <c r="Q24079" s="84">
        <f>IFERROR(VALUE(VLOOKUP(A24079,'Bron Productie'!A:H,3))/4,-1)</f>
        <v>17.75</v>
      </c>
      <c r="R24079" s="84">
        <f t="shared" si="4528"/>
        <v>17.75</v>
      </c>
      <c r="S24079" s="84">
        <f t="shared" si="4524"/>
        <v>2</v>
      </c>
      <c r="T24079" s="86">
        <f t="shared" si="4525"/>
        <v>106.74</v>
      </c>
    </row>
    <row r="24080" spans="1:20" x14ac:dyDescent="0.25">
      <c r="A24080" s="113">
        <f t="shared" si="4529"/>
        <v>24075</v>
      </c>
      <c r="B24080" s="185">
        <f t="shared" si="4519"/>
        <v>43351</v>
      </c>
      <c r="C24080" s="118">
        <f t="shared" si="4530"/>
        <v>79</v>
      </c>
      <c r="D24080" s="121">
        <f>VLOOKUP(CONCATENATE(B24080,C24080),'Bron BM-prijzen'!A:L,11,FALSE)</f>
        <v>54.94</v>
      </c>
      <c r="E24080" s="118">
        <f>VLOOKUP(CONCATENATE(B24080,C24080),'Bron BM-prijzen'!A:L,12,FALSE)</f>
        <v>54.94</v>
      </c>
      <c r="F24080" s="121">
        <f>AVERAGEIFS('Rekensheet Uurdata'!E:E,'Rekensheet Uurdata'!A:A,QUOTIENT('Rekensheet Kwartierdata'!A24080-1,4)+1)/4</f>
        <v>246.375</v>
      </c>
      <c r="G24080" s="84">
        <f>IFERROR(VALUE(VLOOKUP(A24080,'Bron Productie'!A:H,7))/4,-1)</f>
        <v>175.75</v>
      </c>
      <c r="H24080" s="84">
        <f t="shared" si="4526"/>
        <v>175.75</v>
      </c>
      <c r="I24080" s="84">
        <f t="shared" si="4520"/>
        <v>-70.625</v>
      </c>
      <c r="J24080" s="118">
        <f t="shared" si="4521"/>
        <v>-3880.1374999999998</v>
      </c>
      <c r="K24080" s="121">
        <f>AVERAGEIFS('Rekensheet Uurdata'!F:F,'Rekensheet Uurdata'!A:A,QUOTIENT('Rekensheet Kwartierdata'!A24080-1,4)+1)/4</f>
        <v>134.4375</v>
      </c>
      <c r="L24080" s="84">
        <f>IFERROR(VALUE(VLOOKUP(A24080,'Bron Productie'!A:H,5))/4,-1)</f>
        <v>207</v>
      </c>
      <c r="M24080" s="84">
        <f t="shared" si="4527"/>
        <v>207</v>
      </c>
      <c r="N24080" s="84">
        <f t="shared" si="4522"/>
        <v>72.5625</v>
      </c>
      <c r="O24080" s="118">
        <f t="shared" si="4523"/>
        <v>3986.5837499999998</v>
      </c>
      <c r="P24080" s="121">
        <f>AVERAGEIFS('Rekensheet Uurdata'!G:G,'Rekensheet Uurdata'!A:A,QUOTIENT('Rekensheet Kwartierdata'!A24080-1,4)+1)/4</f>
        <v>15.75</v>
      </c>
      <c r="Q24080" s="84">
        <f>IFERROR(VALUE(VLOOKUP(A24080,'Bron Productie'!A:H,3))/4,-1)</f>
        <v>13.75</v>
      </c>
      <c r="R24080" s="84">
        <f t="shared" si="4528"/>
        <v>13.75</v>
      </c>
      <c r="S24080" s="84">
        <f t="shared" si="4524"/>
        <v>-2</v>
      </c>
      <c r="T24080" s="86">
        <f t="shared" si="4525"/>
        <v>-109.88</v>
      </c>
    </row>
    <row r="24081" spans="1:20" x14ac:dyDescent="0.25">
      <c r="A24081" s="113">
        <f t="shared" si="4529"/>
        <v>24076</v>
      </c>
      <c r="B24081" s="185">
        <f t="shared" si="4519"/>
        <v>43351</v>
      </c>
      <c r="C24081" s="118">
        <f t="shared" si="4530"/>
        <v>80</v>
      </c>
      <c r="D24081" s="121">
        <f>VLOOKUP(CONCATENATE(B24081,C24081),'Bron BM-prijzen'!A:L,11,FALSE)</f>
        <v>53.15</v>
      </c>
      <c r="E24081" s="118">
        <f>VLOOKUP(CONCATENATE(B24081,C24081),'Bron BM-prijzen'!A:L,12,FALSE)</f>
        <v>53.15</v>
      </c>
      <c r="F24081" s="121">
        <f>AVERAGEIFS('Rekensheet Uurdata'!E:E,'Rekensheet Uurdata'!A:A,QUOTIENT('Rekensheet Kwartierdata'!A24081-1,4)+1)/4</f>
        <v>246.375</v>
      </c>
      <c r="G24081" s="84">
        <f>IFERROR(VALUE(VLOOKUP(A24081,'Bron Productie'!A:H,7))/4,-1)</f>
        <v>173.25</v>
      </c>
      <c r="H24081" s="84">
        <f t="shared" si="4526"/>
        <v>173.25</v>
      </c>
      <c r="I24081" s="84">
        <f t="shared" si="4520"/>
        <v>-73.125</v>
      </c>
      <c r="J24081" s="118">
        <f t="shared" si="4521"/>
        <v>-3886.59375</v>
      </c>
      <c r="K24081" s="121">
        <f>AVERAGEIFS('Rekensheet Uurdata'!F:F,'Rekensheet Uurdata'!A:A,QUOTIENT('Rekensheet Kwartierdata'!A24081-1,4)+1)/4</f>
        <v>134.4375</v>
      </c>
      <c r="L24081" s="84">
        <f>IFERROR(VALUE(VLOOKUP(A24081,'Bron Productie'!A:H,5))/4,-1)</f>
        <v>207</v>
      </c>
      <c r="M24081" s="84">
        <f t="shared" si="4527"/>
        <v>207</v>
      </c>
      <c r="N24081" s="84">
        <f t="shared" si="4522"/>
        <v>72.5625</v>
      </c>
      <c r="O24081" s="118">
        <f t="shared" si="4523"/>
        <v>3856.6968750000001</v>
      </c>
      <c r="P24081" s="121">
        <f>AVERAGEIFS('Rekensheet Uurdata'!G:G,'Rekensheet Uurdata'!A:A,QUOTIENT('Rekensheet Kwartierdata'!A24081-1,4)+1)/4</f>
        <v>15.75</v>
      </c>
      <c r="Q24081" s="84">
        <f>IFERROR(VALUE(VLOOKUP(A24081,'Bron Productie'!A:H,3))/4,-1)</f>
        <v>9.5</v>
      </c>
      <c r="R24081" s="84">
        <f t="shared" si="4528"/>
        <v>9.5</v>
      </c>
      <c r="S24081" s="84">
        <f t="shared" si="4524"/>
        <v>-6.25</v>
      </c>
      <c r="T24081" s="86">
        <f t="shared" si="4525"/>
        <v>-332.1875</v>
      </c>
    </row>
    <row r="24082" spans="1:20" x14ac:dyDescent="0.25">
      <c r="A24082" s="113">
        <f t="shared" si="4529"/>
        <v>24077</v>
      </c>
      <c r="B24082" s="185">
        <f t="shared" si="4519"/>
        <v>43351</v>
      </c>
      <c r="C24082" s="118">
        <f t="shared" si="4530"/>
        <v>81</v>
      </c>
      <c r="D24082" s="121">
        <f>VLOOKUP(CONCATENATE(B24082,C24082),'Bron BM-prijzen'!A:L,11,FALSE)</f>
        <v>54.94</v>
      </c>
      <c r="E24082" s="118">
        <f>VLOOKUP(CONCATENATE(B24082,C24082),'Bron BM-prijzen'!A:L,12,FALSE)</f>
        <v>54.94</v>
      </c>
      <c r="F24082" s="121">
        <f>AVERAGEIFS('Rekensheet Uurdata'!E:E,'Rekensheet Uurdata'!A:A,QUOTIENT('Rekensheet Kwartierdata'!A24082-1,4)+1)/4</f>
        <v>255.1875</v>
      </c>
      <c r="G24082" s="84">
        <f>IFERROR(VALUE(VLOOKUP(A24082,'Bron Productie'!A:H,7))/4,-1)</f>
        <v>191.25</v>
      </c>
      <c r="H24082" s="84">
        <f t="shared" si="4526"/>
        <v>191.25</v>
      </c>
      <c r="I24082" s="84">
        <f t="shared" si="4520"/>
        <v>-63.9375</v>
      </c>
      <c r="J24082" s="118">
        <f t="shared" si="4521"/>
        <v>-3512.7262499999997</v>
      </c>
      <c r="K24082" s="121">
        <f>AVERAGEIFS('Rekensheet Uurdata'!F:F,'Rekensheet Uurdata'!A:A,QUOTIENT('Rekensheet Kwartierdata'!A24082-1,4)+1)/4</f>
        <v>134.125</v>
      </c>
      <c r="L24082" s="84">
        <f>IFERROR(VALUE(VLOOKUP(A24082,'Bron Productie'!A:H,5))/4,-1)</f>
        <v>208.25</v>
      </c>
      <c r="M24082" s="84">
        <f t="shared" si="4527"/>
        <v>208.25</v>
      </c>
      <c r="N24082" s="84">
        <f t="shared" si="4522"/>
        <v>74.125</v>
      </c>
      <c r="O24082" s="118">
        <f t="shared" si="4523"/>
        <v>4072.4274999999998</v>
      </c>
      <c r="P24082" s="121">
        <f>AVERAGEIFS('Rekensheet Uurdata'!G:G,'Rekensheet Uurdata'!A:A,QUOTIENT('Rekensheet Kwartierdata'!A24082-1,4)+1)/4</f>
        <v>3.3125</v>
      </c>
      <c r="Q24082" s="84">
        <f>IFERROR(VALUE(VLOOKUP(A24082,'Bron Productie'!A:H,3))/4,-1)</f>
        <v>5.25</v>
      </c>
      <c r="R24082" s="84">
        <f t="shared" si="4528"/>
        <v>5.25</v>
      </c>
      <c r="S24082" s="84">
        <f t="shared" si="4524"/>
        <v>1.9375</v>
      </c>
      <c r="T24082" s="86">
        <f t="shared" si="4525"/>
        <v>106.44624999999999</v>
      </c>
    </row>
    <row r="24083" spans="1:20" x14ac:dyDescent="0.25">
      <c r="A24083" s="113">
        <f t="shared" si="4529"/>
        <v>24078</v>
      </c>
      <c r="B24083" s="185">
        <f t="shared" si="4519"/>
        <v>43351</v>
      </c>
      <c r="C24083" s="118">
        <f t="shared" si="4530"/>
        <v>82</v>
      </c>
      <c r="D24083" s="121">
        <f>VLOOKUP(CONCATENATE(B24083,C24083),'Bron BM-prijzen'!A:L,11,FALSE)</f>
        <v>54.77</v>
      </c>
      <c r="E24083" s="118">
        <f>VLOOKUP(CONCATENATE(B24083,C24083),'Bron BM-prijzen'!A:L,12,FALSE)</f>
        <v>54.77</v>
      </c>
      <c r="F24083" s="121">
        <f>AVERAGEIFS('Rekensheet Uurdata'!E:E,'Rekensheet Uurdata'!A:A,QUOTIENT('Rekensheet Kwartierdata'!A24083-1,4)+1)/4</f>
        <v>255.1875</v>
      </c>
      <c r="G24083" s="84">
        <f>IFERROR(VALUE(VLOOKUP(A24083,'Bron Productie'!A:H,7))/4,-1)</f>
        <v>191.75</v>
      </c>
      <c r="H24083" s="84">
        <f t="shared" si="4526"/>
        <v>191.75</v>
      </c>
      <c r="I24083" s="84">
        <f t="shared" si="4520"/>
        <v>-63.4375</v>
      </c>
      <c r="J24083" s="118">
        <f t="shared" si="4521"/>
        <v>-3474.4718750000002</v>
      </c>
      <c r="K24083" s="121">
        <f>AVERAGEIFS('Rekensheet Uurdata'!F:F,'Rekensheet Uurdata'!A:A,QUOTIENT('Rekensheet Kwartierdata'!A24083-1,4)+1)/4</f>
        <v>134.125</v>
      </c>
      <c r="L24083" s="84">
        <f>IFERROR(VALUE(VLOOKUP(A24083,'Bron Productie'!A:H,5))/4,-1)</f>
        <v>208.25</v>
      </c>
      <c r="M24083" s="84">
        <f t="shared" si="4527"/>
        <v>208.25</v>
      </c>
      <c r="N24083" s="84">
        <f t="shared" si="4522"/>
        <v>74.125</v>
      </c>
      <c r="O24083" s="118">
        <f t="shared" si="4523"/>
        <v>4059.8262500000001</v>
      </c>
      <c r="P24083" s="121">
        <f>AVERAGEIFS('Rekensheet Uurdata'!G:G,'Rekensheet Uurdata'!A:A,QUOTIENT('Rekensheet Kwartierdata'!A24083-1,4)+1)/4</f>
        <v>3.3125</v>
      </c>
      <c r="Q24083" s="84">
        <f>IFERROR(VALUE(VLOOKUP(A24083,'Bron Productie'!A:H,3))/4,-1)</f>
        <v>4</v>
      </c>
      <c r="R24083" s="84">
        <f t="shared" si="4528"/>
        <v>4</v>
      </c>
      <c r="S24083" s="84">
        <f t="shared" si="4524"/>
        <v>0.6875</v>
      </c>
      <c r="T24083" s="86">
        <f t="shared" si="4525"/>
        <v>37.654375000000002</v>
      </c>
    </row>
    <row r="24084" spans="1:20" x14ac:dyDescent="0.25">
      <c r="A24084" s="113">
        <f t="shared" si="4529"/>
        <v>24079</v>
      </c>
      <c r="B24084" s="185">
        <f t="shared" si="4519"/>
        <v>43351</v>
      </c>
      <c r="C24084" s="118">
        <f t="shared" si="4530"/>
        <v>83</v>
      </c>
      <c r="D24084" s="121">
        <f>VLOOKUP(CONCATENATE(B24084,C24084),'Bron BM-prijzen'!A:L,11,FALSE)</f>
        <v>57.15</v>
      </c>
      <c r="E24084" s="118">
        <f>VLOOKUP(CONCATENATE(B24084,C24084),'Bron BM-prijzen'!A:L,12,FALSE)</f>
        <v>57.15</v>
      </c>
      <c r="F24084" s="121">
        <f>AVERAGEIFS('Rekensheet Uurdata'!E:E,'Rekensheet Uurdata'!A:A,QUOTIENT('Rekensheet Kwartierdata'!A24084-1,4)+1)/4</f>
        <v>255.1875</v>
      </c>
      <c r="G24084" s="84">
        <f>IFERROR(VALUE(VLOOKUP(A24084,'Bron Productie'!A:H,7))/4,-1)</f>
        <v>182.75</v>
      </c>
      <c r="H24084" s="84">
        <f t="shared" si="4526"/>
        <v>182.75</v>
      </c>
      <c r="I24084" s="84">
        <f t="shared" si="4520"/>
        <v>-72.4375</v>
      </c>
      <c r="J24084" s="118">
        <f t="shared" si="4521"/>
        <v>-4139.8031249999995</v>
      </c>
      <c r="K24084" s="121">
        <f>AVERAGEIFS('Rekensheet Uurdata'!F:F,'Rekensheet Uurdata'!A:A,QUOTIENT('Rekensheet Kwartierdata'!A24084-1,4)+1)/4</f>
        <v>134.125</v>
      </c>
      <c r="L24084" s="84">
        <f>IFERROR(VALUE(VLOOKUP(A24084,'Bron Productie'!A:H,5))/4,-1)</f>
        <v>208</v>
      </c>
      <c r="M24084" s="84">
        <f t="shared" si="4527"/>
        <v>208</v>
      </c>
      <c r="N24084" s="84">
        <f t="shared" si="4522"/>
        <v>73.875</v>
      </c>
      <c r="O24084" s="118">
        <f t="shared" si="4523"/>
        <v>4221.9562500000002</v>
      </c>
      <c r="P24084" s="121">
        <f>AVERAGEIFS('Rekensheet Uurdata'!G:G,'Rekensheet Uurdata'!A:A,QUOTIENT('Rekensheet Kwartierdata'!A24084-1,4)+1)/4</f>
        <v>3.3125</v>
      </c>
      <c r="Q24084" s="84">
        <f>IFERROR(VALUE(VLOOKUP(A24084,'Bron Productie'!A:H,3))/4,-1)</f>
        <v>2.75</v>
      </c>
      <c r="R24084" s="84">
        <f t="shared" si="4528"/>
        <v>2.75</v>
      </c>
      <c r="S24084" s="84">
        <f t="shared" si="4524"/>
        <v>-0.5625</v>
      </c>
      <c r="T24084" s="86">
        <f t="shared" si="4525"/>
        <v>-32.146875000000001</v>
      </c>
    </row>
    <row r="24085" spans="1:20" x14ac:dyDescent="0.25">
      <c r="A24085" s="113">
        <f t="shared" si="4529"/>
        <v>24080</v>
      </c>
      <c r="B24085" s="185">
        <f t="shared" si="4519"/>
        <v>43351</v>
      </c>
      <c r="C24085" s="118">
        <f t="shared" si="4530"/>
        <v>84</v>
      </c>
      <c r="D24085" s="121">
        <f>VLOOKUP(CONCATENATE(B24085,C24085),'Bron BM-prijzen'!A:L,11,FALSE)</f>
        <v>53.15</v>
      </c>
      <c r="E24085" s="118">
        <f>VLOOKUP(CONCATENATE(B24085,C24085),'Bron BM-prijzen'!A:L,12,FALSE)</f>
        <v>53.15</v>
      </c>
      <c r="F24085" s="121">
        <f>AVERAGEIFS('Rekensheet Uurdata'!E:E,'Rekensheet Uurdata'!A:A,QUOTIENT('Rekensheet Kwartierdata'!A24085-1,4)+1)/4</f>
        <v>255.1875</v>
      </c>
      <c r="G24085" s="84">
        <f>IFERROR(VALUE(VLOOKUP(A24085,'Bron Productie'!A:H,7))/4,-1)</f>
        <v>173.25</v>
      </c>
      <c r="H24085" s="84">
        <f t="shared" si="4526"/>
        <v>173.25</v>
      </c>
      <c r="I24085" s="84">
        <f t="shared" si="4520"/>
        <v>-81.9375</v>
      </c>
      <c r="J24085" s="118">
        <f t="shared" si="4521"/>
        <v>-4354.9781249999996</v>
      </c>
      <c r="K24085" s="121">
        <f>AVERAGEIFS('Rekensheet Uurdata'!F:F,'Rekensheet Uurdata'!A:A,QUOTIENT('Rekensheet Kwartierdata'!A24085-1,4)+1)/4</f>
        <v>134.125</v>
      </c>
      <c r="L24085" s="84">
        <f>IFERROR(VALUE(VLOOKUP(A24085,'Bron Productie'!A:H,5))/4,-1)</f>
        <v>208.5</v>
      </c>
      <c r="M24085" s="84">
        <f t="shared" si="4527"/>
        <v>208.5</v>
      </c>
      <c r="N24085" s="84">
        <f t="shared" si="4522"/>
        <v>74.375</v>
      </c>
      <c r="O24085" s="118">
        <f t="shared" si="4523"/>
        <v>3953.03125</v>
      </c>
      <c r="P24085" s="121">
        <f>AVERAGEIFS('Rekensheet Uurdata'!G:G,'Rekensheet Uurdata'!A:A,QUOTIENT('Rekensheet Kwartierdata'!A24085-1,4)+1)/4</f>
        <v>3.3125</v>
      </c>
      <c r="Q24085" s="84">
        <f>IFERROR(VALUE(VLOOKUP(A24085,'Bron Productie'!A:H,3))/4,-1)</f>
        <v>1.25</v>
      </c>
      <c r="R24085" s="84">
        <f t="shared" si="4528"/>
        <v>1.25</v>
      </c>
      <c r="S24085" s="84">
        <f t="shared" si="4524"/>
        <v>-2.0625</v>
      </c>
      <c r="T24085" s="86">
        <f t="shared" si="4525"/>
        <v>-109.621875</v>
      </c>
    </row>
    <row r="24086" spans="1:20" x14ac:dyDescent="0.25">
      <c r="A24086" s="113">
        <f t="shared" si="4529"/>
        <v>24081</v>
      </c>
      <c r="B24086" s="185">
        <f t="shared" si="4519"/>
        <v>43351</v>
      </c>
      <c r="C24086" s="118">
        <f t="shared" si="4530"/>
        <v>85</v>
      </c>
      <c r="D24086" s="121">
        <f>VLOOKUP(CONCATENATE(B24086,C24086),'Bron BM-prijzen'!A:L,11,FALSE)</f>
        <v>61.35</v>
      </c>
      <c r="E24086" s="118">
        <f>VLOOKUP(CONCATENATE(B24086,C24086),'Bron BM-prijzen'!A:L,12,FALSE)</f>
        <v>61.35</v>
      </c>
      <c r="F24086" s="121">
        <f>AVERAGEIFS('Rekensheet Uurdata'!E:E,'Rekensheet Uurdata'!A:A,QUOTIENT('Rekensheet Kwartierdata'!A24086-1,4)+1)/4</f>
        <v>258.125</v>
      </c>
      <c r="G24086" s="84">
        <f>IFERROR(VALUE(VLOOKUP(A24086,'Bron Productie'!A:H,7))/4,-1)</f>
        <v>183</v>
      </c>
      <c r="H24086" s="84">
        <f t="shared" si="4526"/>
        <v>183</v>
      </c>
      <c r="I24086" s="84">
        <f t="shared" si="4520"/>
        <v>-75.125</v>
      </c>
      <c r="J24086" s="118">
        <f t="shared" si="4521"/>
        <v>-4608.9187499999998</v>
      </c>
      <c r="K24086" s="121">
        <f>AVERAGEIFS('Rekensheet Uurdata'!F:F,'Rekensheet Uurdata'!A:A,QUOTIENT('Rekensheet Kwartierdata'!A24086-1,4)+1)/4</f>
        <v>135.625</v>
      </c>
      <c r="L24086" s="84">
        <f>IFERROR(VALUE(VLOOKUP(A24086,'Bron Productie'!A:H,5))/4,-1)</f>
        <v>208.25</v>
      </c>
      <c r="M24086" s="84">
        <f t="shared" si="4527"/>
        <v>208.25</v>
      </c>
      <c r="N24086" s="84">
        <f t="shared" si="4522"/>
        <v>72.625</v>
      </c>
      <c r="O24086" s="118">
        <f t="shared" si="4523"/>
        <v>4455.5437499999998</v>
      </c>
      <c r="P24086" s="121">
        <f>AVERAGEIFS('Rekensheet Uurdata'!G:G,'Rekensheet Uurdata'!A:A,QUOTIENT('Rekensheet Kwartierdata'!A24086-1,4)+1)/4</f>
        <v>0</v>
      </c>
      <c r="Q24086" s="84">
        <f>IFERROR(VALUE(VLOOKUP(A24086,'Bron Productie'!A:H,3))/4,-1)</f>
        <v>0</v>
      </c>
      <c r="R24086" s="84">
        <f t="shared" si="4528"/>
        <v>0</v>
      </c>
      <c r="S24086" s="84">
        <f t="shared" si="4524"/>
        <v>0</v>
      </c>
      <c r="T24086" s="86">
        <f t="shared" si="4525"/>
        <v>0</v>
      </c>
    </row>
    <row r="24087" spans="1:20" x14ac:dyDescent="0.25">
      <c r="A24087" s="113">
        <f t="shared" si="4529"/>
        <v>24082</v>
      </c>
      <c r="B24087" s="185">
        <f t="shared" si="4519"/>
        <v>43351</v>
      </c>
      <c r="C24087" s="118">
        <f t="shared" si="4530"/>
        <v>86</v>
      </c>
      <c r="D24087" s="121">
        <f>VLOOKUP(CONCATENATE(B24087,C24087),'Bron BM-prijzen'!A:L,11,FALSE)</f>
        <v>54.71</v>
      </c>
      <c r="E24087" s="118">
        <f>VLOOKUP(CONCATENATE(B24087,C24087),'Bron BM-prijzen'!A:L,12,FALSE)</f>
        <v>54.71</v>
      </c>
      <c r="F24087" s="121">
        <f>AVERAGEIFS('Rekensheet Uurdata'!E:E,'Rekensheet Uurdata'!A:A,QUOTIENT('Rekensheet Kwartierdata'!A24087-1,4)+1)/4</f>
        <v>258.125</v>
      </c>
      <c r="G24087" s="84">
        <f>IFERROR(VALUE(VLOOKUP(A24087,'Bron Productie'!A:H,7))/4,-1)</f>
        <v>168.75</v>
      </c>
      <c r="H24087" s="84">
        <f t="shared" si="4526"/>
        <v>168.75</v>
      </c>
      <c r="I24087" s="84">
        <f t="shared" si="4520"/>
        <v>-89.375</v>
      </c>
      <c r="J24087" s="118">
        <f t="shared" si="4521"/>
        <v>-4889.7062500000002</v>
      </c>
      <c r="K24087" s="121">
        <f>AVERAGEIFS('Rekensheet Uurdata'!F:F,'Rekensheet Uurdata'!A:A,QUOTIENT('Rekensheet Kwartierdata'!A24087-1,4)+1)/4</f>
        <v>135.625</v>
      </c>
      <c r="L24087" s="84">
        <f>IFERROR(VALUE(VLOOKUP(A24087,'Bron Productie'!A:H,5))/4,-1)</f>
        <v>208.75</v>
      </c>
      <c r="M24087" s="84">
        <f t="shared" si="4527"/>
        <v>208.75</v>
      </c>
      <c r="N24087" s="84">
        <f t="shared" si="4522"/>
        <v>73.125</v>
      </c>
      <c r="O24087" s="118">
        <f t="shared" si="4523"/>
        <v>4000.6687500000003</v>
      </c>
      <c r="P24087" s="121">
        <f>AVERAGEIFS('Rekensheet Uurdata'!G:G,'Rekensheet Uurdata'!A:A,QUOTIENT('Rekensheet Kwartierdata'!A24087-1,4)+1)/4</f>
        <v>0</v>
      </c>
      <c r="Q24087" s="84">
        <f>IFERROR(VALUE(VLOOKUP(A24087,'Bron Productie'!A:H,3))/4,-1)</f>
        <v>0</v>
      </c>
      <c r="R24087" s="84">
        <f t="shared" si="4528"/>
        <v>0</v>
      </c>
      <c r="S24087" s="84">
        <f t="shared" si="4524"/>
        <v>0</v>
      </c>
      <c r="T24087" s="86">
        <f t="shared" si="4525"/>
        <v>0</v>
      </c>
    </row>
    <row r="24088" spans="1:20" x14ac:dyDescent="0.25">
      <c r="A24088" s="113">
        <f t="shared" si="4529"/>
        <v>24083</v>
      </c>
      <c r="B24088" s="185">
        <f t="shared" si="4519"/>
        <v>43351</v>
      </c>
      <c r="C24088" s="118">
        <f t="shared" si="4530"/>
        <v>87</v>
      </c>
      <c r="D24088" s="121">
        <f>VLOOKUP(CONCATENATE(B24088,C24088),'Bron BM-prijzen'!A:L,11,FALSE)</f>
        <v>56.56</v>
      </c>
      <c r="E24088" s="118">
        <f>VLOOKUP(CONCATENATE(B24088,C24088),'Bron BM-prijzen'!A:L,12,FALSE)</f>
        <v>56.56</v>
      </c>
      <c r="F24088" s="121">
        <f>AVERAGEIFS('Rekensheet Uurdata'!E:E,'Rekensheet Uurdata'!A:A,QUOTIENT('Rekensheet Kwartierdata'!A24088-1,4)+1)/4</f>
        <v>258.125</v>
      </c>
      <c r="G24088" s="84">
        <f>IFERROR(VALUE(VLOOKUP(A24088,'Bron Productie'!A:H,7))/4,-1)</f>
        <v>166</v>
      </c>
      <c r="H24088" s="84">
        <f t="shared" si="4526"/>
        <v>166</v>
      </c>
      <c r="I24088" s="84">
        <f t="shared" si="4520"/>
        <v>-92.125</v>
      </c>
      <c r="J24088" s="118">
        <f t="shared" si="4521"/>
        <v>-5210.59</v>
      </c>
      <c r="K24088" s="121">
        <f>AVERAGEIFS('Rekensheet Uurdata'!F:F,'Rekensheet Uurdata'!A:A,QUOTIENT('Rekensheet Kwartierdata'!A24088-1,4)+1)/4</f>
        <v>135.625</v>
      </c>
      <c r="L24088" s="84">
        <f>IFERROR(VALUE(VLOOKUP(A24088,'Bron Productie'!A:H,5))/4,-1)</f>
        <v>208.75</v>
      </c>
      <c r="M24088" s="84">
        <f t="shared" si="4527"/>
        <v>208.75</v>
      </c>
      <c r="N24088" s="84">
        <f t="shared" si="4522"/>
        <v>73.125</v>
      </c>
      <c r="O24088" s="118">
        <f t="shared" si="4523"/>
        <v>4135.95</v>
      </c>
      <c r="P24088" s="121">
        <f>AVERAGEIFS('Rekensheet Uurdata'!G:G,'Rekensheet Uurdata'!A:A,QUOTIENT('Rekensheet Kwartierdata'!A24088-1,4)+1)/4</f>
        <v>0</v>
      </c>
      <c r="Q24088" s="84">
        <f>IFERROR(VALUE(VLOOKUP(A24088,'Bron Productie'!A:H,3))/4,-1)</f>
        <v>0</v>
      </c>
      <c r="R24088" s="84">
        <f t="shared" si="4528"/>
        <v>0</v>
      </c>
      <c r="S24088" s="84">
        <f t="shared" si="4524"/>
        <v>0</v>
      </c>
      <c r="T24088" s="86">
        <f t="shared" si="4525"/>
        <v>0</v>
      </c>
    </row>
    <row r="24089" spans="1:20" x14ac:dyDescent="0.25">
      <c r="A24089" s="113">
        <f t="shared" si="4529"/>
        <v>24084</v>
      </c>
      <c r="B24089" s="185">
        <f t="shared" si="4519"/>
        <v>43351</v>
      </c>
      <c r="C24089" s="118">
        <f t="shared" si="4530"/>
        <v>88</v>
      </c>
      <c r="D24089" s="121">
        <f>VLOOKUP(CONCATENATE(B24089,C24089),'Bron BM-prijzen'!A:L,11,FALSE)</f>
        <v>53.15</v>
      </c>
      <c r="E24089" s="118">
        <f>VLOOKUP(CONCATENATE(B24089,C24089),'Bron BM-prijzen'!A:L,12,FALSE)</f>
        <v>53.15</v>
      </c>
      <c r="F24089" s="121">
        <f>AVERAGEIFS('Rekensheet Uurdata'!E:E,'Rekensheet Uurdata'!A:A,QUOTIENT('Rekensheet Kwartierdata'!A24089-1,4)+1)/4</f>
        <v>258.125</v>
      </c>
      <c r="G24089" s="84">
        <f>IFERROR(VALUE(VLOOKUP(A24089,'Bron Productie'!A:H,7))/4,-1)</f>
        <v>157.25</v>
      </c>
      <c r="H24089" s="84">
        <f t="shared" si="4526"/>
        <v>157.25</v>
      </c>
      <c r="I24089" s="84">
        <f t="shared" si="4520"/>
        <v>-100.875</v>
      </c>
      <c r="J24089" s="118">
        <f t="shared" si="4521"/>
        <v>-5361.5062499999995</v>
      </c>
      <c r="K24089" s="121">
        <f>AVERAGEIFS('Rekensheet Uurdata'!F:F,'Rekensheet Uurdata'!A:A,QUOTIENT('Rekensheet Kwartierdata'!A24089-1,4)+1)/4</f>
        <v>135.625</v>
      </c>
      <c r="L24089" s="84">
        <f>IFERROR(VALUE(VLOOKUP(A24089,'Bron Productie'!A:H,5))/4,-1)</f>
        <v>209.75</v>
      </c>
      <c r="M24089" s="84">
        <f t="shared" si="4527"/>
        <v>209.75</v>
      </c>
      <c r="N24089" s="84">
        <f t="shared" si="4522"/>
        <v>74.125</v>
      </c>
      <c r="O24089" s="118">
        <f t="shared" si="4523"/>
        <v>3939.7437500000001</v>
      </c>
      <c r="P24089" s="121">
        <f>AVERAGEIFS('Rekensheet Uurdata'!G:G,'Rekensheet Uurdata'!A:A,QUOTIENT('Rekensheet Kwartierdata'!A24089-1,4)+1)/4</f>
        <v>0</v>
      </c>
      <c r="Q24089" s="84">
        <f>IFERROR(VALUE(VLOOKUP(A24089,'Bron Productie'!A:H,3))/4,-1)</f>
        <v>0</v>
      </c>
      <c r="R24089" s="84">
        <f t="shared" si="4528"/>
        <v>0</v>
      </c>
      <c r="S24089" s="84">
        <f t="shared" si="4524"/>
        <v>0</v>
      </c>
      <c r="T24089" s="86">
        <f t="shared" si="4525"/>
        <v>0</v>
      </c>
    </row>
    <row r="24090" spans="1:20" x14ac:dyDescent="0.25">
      <c r="A24090" s="113">
        <f t="shared" si="4529"/>
        <v>24085</v>
      </c>
      <c r="B24090" s="185">
        <f t="shared" si="4519"/>
        <v>43351</v>
      </c>
      <c r="C24090" s="118">
        <f t="shared" si="4530"/>
        <v>89</v>
      </c>
      <c r="D24090" s="121">
        <f>VLOOKUP(CONCATENATE(B24090,C24090),'Bron BM-prijzen'!A:L,11,FALSE)</f>
        <v>56.98</v>
      </c>
      <c r="E24090" s="118">
        <f>VLOOKUP(CONCATENATE(B24090,C24090),'Bron BM-prijzen'!A:L,12,FALSE)</f>
        <v>56.98</v>
      </c>
      <c r="F24090" s="121">
        <f>AVERAGEIFS('Rekensheet Uurdata'!E:E,'Rekensheet Uurdata'!A:A,QUOTIENT('Rekensheet Kwartierdata'!A24090-1,4)+1)/4</f>
        <v>286.25</v>
      </c>
      <c r="G24090" s="84">
        <f>IFERROR(VALUE(VLOOKUP(A24090,'Bron Productie'!A:H,7))/4,-1)</f>
        <v>172.75</v>
      </c>
      <c r="H24090" s="84">
        <f t="shared" si="4526"/>
        <v>172.75</v>
      </c>
      <c r="I24090" s="84">
        <f t="shared" si="4520"/>
        <v>-113.5</v>
      </c>
      <c r="J24090" s="118">
        <f t="shared" si="4521"/>
        <v>-6467.23</v>
      </c>
      <c r="K24090" s="121">
        <f>AVERAGEIFS('Rekensheet Uurdata'!F:F,'Rekensheet Uurdata'!A:A,QUOTIENT('Rekensheet Kwartierdata'!A24090-1,4)+1)/4</f>
        <v>140.5625</v>
      </c>
      <c r="L24090" s="84">
        <f>IFERROR(VALUE(VLOOKUP(A24090,'Bron Productie'!A:H,5))/4,-1)</f>
        <v>209</v>
      </c>
      <c r="M24090" s="84">
        <f t="shared" si="4527"/>
        <v>209</v>
      </c>
      <c r="N24090" s="84">
        <f t="shared" si="4522"/>
        <v>68.4375</v>
      </c>
      <c r="O24090" s="118">
        <f t="shared" si="4523"/>
        <v>3899.5687499999999</v>
      </c>
      <c r="P24090" s="121">
        <f>AVERAGEIFS('Rekensheet Uurdata'!G:G,'Rekensheet Uurdata'!A:A,QUOTIENT('Rekensheet Kwartierdata'!A24090-1,4)+1)/4</f>
        <v>0</v>
      </c>
      <c r="Q24090" s="84">
        <f>IFERROR(VALUE(VLOOKUP(A24090,'Bron Productie'!A:H,3))/4,-1)</f>
        <v>0</v>
      </c>
      <c r="R24090" s="84">
        <f t="shared" si="4528"/>
        <v>0</v>
      </c>
      <c r="S24090" s="84">
        <f t="shared" si="4524"/>
        <v>0</v>
      </c>
      <c r="T24090" s="86">
        <f t="shared" si="4525"/>
        <v>0</v>
      </c>
    </row>
    <row r="24091" spans="1:20" x14ac:dyDescent="0.25">
      <c r="A24091" s="113">
        <f t="shared" si="4529"/>
        <v>24086</v>
      </c>
      <c r="B24091" s="185">
        <f t="shared" si="4519"/>
        <v>43351</v>
      </c>
      <c r="C24091" s="118">
        <f t="shared" si="4530"/>
        <v>90</v>
      </c>
      <c r="D24091" s="121">
        <f>VLOOKUP(CONCATENATE(B24091,C24091),'Bron BM-prijzen'!A:L,11,FALSE)</f>
        <v>45.15</v>
      </c>
      <c r="E24091" s="118">
        <f>VLOOKUP(CONCATENATE(B24091,C24091),'Bron BM-prijzen'!A:L,12,FALSE)</f>
        <v>45.15</v>
      </c>
      <c r="F24091" s="121">
        <f>AVERAGEIFS('Rekensheet Uurdata'!E:E,'Rekensheet Uurdata'!A:A,QUOTIENT('Rekensheet Kwartierdata'!A24091-1,4)+1)/4</f>
        <v>286.25</v>
      </c>
      <c r="G24091" s="84">
        <f>IFERROR(VALUE(VLOOKUP(A24091,'Bron Productie'!A:H,7))/4,-1)</f>
        <v>190</v>
      </c>
      <c r="H24091" s="84">
        <f t="shared" si="4526"/>
        <v>190</v>
      </c>
      <c r="I24091" s="84">
        <f t="shared" si="4520"/>
        <v>-96.25</v>
      </c>
      <c r="J24091" s="118">
        <f t="shared" si="4521"/>
        <v>-4345.6875</v>
      </c>
      <c r="K24091" s="121">
        <f>AVERAGEIFS('Rekensheet Uurdata'!F:F,'Rekensheet Uurdata'!A:A,QUOTIENT('Rekensheet Kwartierdata'!A24091-1,4)+1)/4</f>
        <v>140.5625</v>
      </c>
      <c r="L24091" s="84">
        <f>IFERROR(VALUE(VLOOKUP(A24091,'Bron Productie'!A:H,5))/4,-1)</f>
        <v>206.5</v>
      </c>
      <c r="M24091" s="84">
        <f t="shared" si="4527"/>
        <v>206.5</v>
      </c>
      <c r="N24091" s="84">
        <f t="shared" si="4522"/>
        <v>65.9375</v>
      </c>
      <c r="O24091" s="118">
        <f t="shared" si="4523"/>
        <v>2977.078125</v>
      </c>
      <c r="P24091" s="121">
        <f>AVERAGEIFS('Rekensheet Uurdata'!G:G,'Rekensheet Uurdata'!A:A,QUOTIENT('Rekensheet Kwartierdata'!A24091-1,4)+1)/4</f>
        <v>0</v>
      </c>
      <c r="Q24091" s="84">
        <f>IFERROR(VALUE(VLOOKUP(A24091,'Bron Productie'!A:H,3))/4,-1)</f>
        <v>0</v>
      </c>
      <c r="R24091" s="84">
        <f t="shared" si="4528"/>
        <v>0</v>
      </c>
      <c r="S24091" s="84">
        <f t="shared" si="4524"/>
        <v>0</v>
      </c>
      <c r="T24091" s="86">
        <f t="shared" si="4525"/>
        <v>0</v>
      </c>
    </row>
    <row r="24092" spans="1:20" x14ac:dyDescent="0.25">
      <c r="A24092" s="113">
        <f t="shared" si="4529"/>
        <v>24087</v>
      </c>
      <c r="B24092" s="185">
        <f t="shared" si="4519"/>
        <v>43351</v>
      </c>
      <c r="C24092" s="118">
        <f t="shared" si="4530"/>
        <v>91</v>
      </c>
      <c r="D24092" s="121">
        <f>VLOOKUP(CONCATENATE(B24092,C24092),'Bron BM-prijzen'!A:L,11,FALSE)</f>
        <v>44.2</v>
      </c>
      <c r="E24092" s="118">
        <f>VLOOKUP(CONCATENATE(B24092,C24092),'Bron BM-prijzen'!A:L,12,FALSE)</f>
        <v>44.2</v>
      </c>
      <c r="F24092" s="121">
        <f>AVERAGEIFS('Rekensheet Uurdata'!E:E,'Rekensheet Uurdata'!A:A,QUOTIENT('Rekensheet Kwartierdata'!A24092-1,4)+1)/4</f>
        <v>286.25</v>
      </c>
      <c r="G24092" s="84">
        <f>IFERROR(VALUE(VLOOKUP(A24092,'Bron Productie'!A:H,7))/4,-1)</f>
        <v>202.25</v>
      </c>
      <c r="H24092" s="84">
        <f t="shared" si="4526"/>
        <v>202.25</v>
      </c>
      <c r="I24092" s="84">
        <f t="shared" si="4520"/>
        <v>-84</v>
      </c>
      <c r="J24092" s="118">
        <f t="shared" si="4521"/>
        <v>-3712.8</v>
      </c>
      <c r="K24092" s="121">
        <f>AVERAGEIFS('Rekensheet Uurdata'!F:F,'Rekensheet Uurdata'!A:A,QUOTIENT('Rekensheet Kwartierdata'!A24092-1,4)+1)/4</f>
        <v>140.5625</v>
      </c>
      <c r="L24092" s="84">
        <f>IFERROR(VALUE(VLOOKUP(A24092,'Bron Productie'!A:H,5))/4,-1)</f>
        <v>205.75</v>
      </c>
      <c r="M24092" s="84">
        <f t="shared" si="4527"/>
        <v>205.75</v>
      </c>
      <c r="N24092" s="84">
        <f t="shared" si="4522"/>
        <v>65.1875</v>
      </c>
      <c r="O24092" s="118">
        <f t="shared" si="4523"/>
        <v>2881.2875000000004</v>
      </c>
      <c r="P24092" s="121">
        <f>AVERAGEIFS('Rekensheet Uurdata'!G:G,'Rekensheet Uurdata'!A:A,QUOTIENT('Rekensheet Kwartierdata'!A24092-1,4)+1)/4</f>
        <v>0</v>
      </c>
      <c r="Q24092" s="84">
        <f>IFERROR(VALUE(VLOOKUP(A24092,'Bron Productie'!A:H,3))/4,-1)</f>
        <v>0</v>
      </c>
      <c r="R24092" s="84">
        <f t="shared" si="4528"/>
        <v>0</v>
      </c>
      <c r="S24092" s="84">
        <f t="shared" si="4524"/>
        <v>0</v>
      </c>
      <c r="T24092" s="86">
        <f t="shared" si="4525"/>
        <v>0</v>
      </c>
    </row>
    <row r="24093" spans="1:20" x14ac:dyDescent="0.25">
      <c r="A24093" s="113">
        <f t="shared" si="4529"/>
        <v>24088</v>
      </c>
      <c r="B24093" s="185">
        <f t="shared" si="4519"/>
        <v>43351</v>
      </c>
      <c r="C24093" s="118">
        <f t="shared" si="4530"/>
        <v>92</v>
      </c>
      <c r="D24093" s="121">
        <f>VLOOKUP(CONCATENATE(B24093,C24093),'Bron BM-prijzen'!A:L,11,FALSE)</f>
        <v>41.35</v>
      </c>
      <c r="E24093" s="118">
        <f>VLOOKUP(CONCATENATE(B24093,C24093),'Bron BM-prijzen'!A:L,12,FALSE)</f>
        <v>41.35</v>
      </c>
      <c r="F24093" s="121">
        <f>AVERAGEIFS('Rekensheet Uurdata'!E:E,'Rekensheet Uurdata'!A:A,QUOTIENT('Rekensheet Kwartierdata'!A24093-1,4)+1)/4</f>
        <v>286.25</v>
      </c>
      <c r="G24093" s="84">
        <f>IFERROR(VALUE(VLOOKUP(A24093,'Bron Productie'!A:H,7))/4,-1)</f>
        <v>215.75</v>
      </c>
      <c r="H24093" s="84">
        <f t="shared" si="4526"/>
        <v>215.75</v>
      </c>
      <c r="I24093" s="84">
        <f t="shared" si="4520"/>
        <v>-70.5</v>
      </c>
      <c r="J24093" s="118">
        <f t="shared" si="4521"/>
        <v>-2915.1750000000002</v>
      </c>
      <c r="K24093" s="121">
        <f>AVERAGEIFS('Rekensheet Uurdata'!F:F,'Rekensheet Uurdata'!A:A,QUOTIENT('Rekensheet Kwartierdata'!A24093-1,4)+1)/4</f>
        <v>140.5625</v>
      </c>
      <c r="L24093" s="84">
        <f>IFERROR(VALUE(VLOOKUP(A24093,'Bron Productie'!A:H,5))/4,-1)</f>
        <v>205.5</v>
      </c>
      <c r="M24093" s="84">
        <f t="shared" si="4527"/>
        <v>205.5</v>
      </c>
      <c r="N24093" s="84">
        <f t="shared" si="4522"/>
        <v>64.9375</v>
      </c>
      <c r="O24093" s="118">
        <f t="shared" si="4523"/>
        <v>2685.1656250000001</v>
      </c>
      <c r="P24093" s="121">
        <f>AVERAGEIFS('Rekensheet Uurdata'!G:G,'Rekensheet Uurdata'!A:A,QUOTIENT('Rekensheet Kwartierdata'!A24093-1,4)+1)/4</f>
        <v>0</v>
      </c>
      <c r="Q24093" s="84">
        <f>IFERROR(VALUE(VLOOKUP(A24093,'Bron Productie'!A:H,3))/4,-1)</f>
        <v>0</v>
      </c>
      <c r="R24093" s="84">
        <f t="shared" si="4528"/>
        <v>0</v>
      </c>
      <c r="S24093" s="84">
        <f t="shared" si="4524"/>
        <v>0</v>
      </c>
      <c r="T24093" s="86">
        <f t="shared" si="4525"/>
        <v>0</v>
      </c>
    </row>
    <row r="24094" spans="1:20" x14ac:dyDescent="0.25">
      <c r="A24094" s="113">
        <f t="shared" si="4529"/>
        <v>24089</v>
      </c>
      <c r="B24094" s="185">
        <f t="shared" si="4519"/>
        <v>43351</v>
      </c>
      <c r="C24094" s="118">
        <f t="shared" si="4530"/>
        <v>93</v>
      </c>
      <c r="D24094" s="121">
        <f>VLOOKUP(CONCATENATE(B24094,C24094),'Bron BM-prijzen'!A:L,11,FALSE)</f>
        <v>56.6</v>
      </c>
      <c r="E24094" s="118">
        <f>VLOOKUP(CONCATENATE(B24094,C24094),'Bron BM-prijzen'!A:L,12,FALSE)</f>
        <v>23.19</v>
      </c>
      <c r="F24094" s="121">
        <f>AVERAGEIFS('Rekensheet Uurdata'!E:E,'Rekensheet Uurdata'!A:A,QUOTIENT('Rekensheet Kwartierdata'!A24094-1,4)+1)/4</f>
        <v>310.375</v>
      </c>
      <c r="G24094" s="84">
        <f>IFERROR(VALUE(VLOOKUP(A24094,'Bron Productie'!A:H,7))/4,-1)</f>
        <v>216.75</v>
      </c>
      <c r="H24094" s="84">
        <f t="shared" si="4526"/>
        <v>216.75</v>
      </c>
      <c r="I24094" s="84">
        <f t="shared" si="4520"/>
        <v>-93.625</v>
      </c>
      <c r="J24094" s="118">
        <f t="shared" si="4521"/>
        <v>-5299.1750000000002</v>
      </c>
      <c r="K24094" s="121">
        <f>AVERAGEIFS('Rekensheet Uurdata'!F:F,'Rekensheet Uurdata'!A:A,QUOTIENT('Rekensheet Kwartierdata'!A24094-1,4)+1)/4</f>
        <v>143.0625</v>
      </c>
      <c r="L24094" s="84">
        <f>IFERROR(VALUE(VLOOKUP(A24094,'Bron Productie'!A:H,5))/4,-1)</f>
        <v>205.75</v>
      </c>
      <c r="M24094" s="84">
        <f t="shared" si="4527"/>
        <v>205.75</v>
      </c>
      <c r="N24094" s="84">
        <f t="shared" si="4522"/>
        <v>62.6875</v>
      </c>
      <c r="O24094" s="118">
        <f t="shared" si="4523"/>
        <v>1453.723125</v>
      </c>
      <c r="P24094" s="121">
        <f>AVERAGEIFS('Rekensheet Uurdata'!G:G,'Rekensheet Uurdata'!A:A,QUOTIENT('Rekensheet Kwartierdata'!A24094-1,4)+1)/4</f>
        <v>0</v>
      </c>
      <c r="Q24094" s="84">
        <f>IFERROR(VALUE(VLOOKUP(A24094,'Bron Productie'!A:H,3))/4,-1)</f>
        <v>0</v>
      </c>
      <c r="R24094" s="84">
        <f t="shared" si="4528"/>
        <v>0</v>
      </c>
      <c r="S24094" s="84">
        <f t="shared" si="4524"/>
        <v>0</v>
      </c>
      <c r="T24094" s="86">
        <f t="shared" si="4525"/>
        <v>0</v>
      </c>
    </row>
    <row r="24095" spans="1:20" x14ac:dyDescent="0.25">
      <c r="A24095" s="113">
        <f t="shared" si="4529"/>
        <v>24090</v>
      </c>
      <c r="B24095" s="185">
        <f t="shared" si="4519"/>
        <v>43351</v>
      </c>
      <c r="C24095" s="118">
        <f t="shared" si="4530"/>
        <v>94</v>
      </c>
      <c r="D24095" s="121">
        <f>VLOOKUP(CONCATENATE(B24095,C24095),'Bron BM-prijzen'!A:L,11,FALSE)</f>
        <v>77.349999999999994</v>
      </c>
      <c r="E24095" s="118">
        <f>VLOOKUP(CONCATENATE(B24095,C24095),'Bron BM-prijzen'!A:L,12,FALSE)</f>
        <v>77.349999999999994</v>
      </c>
      <c r="F24095" s="121">
        <f>AVERAGEIFS('Rekensheet Uurdata'!E:E,'Rekensheet Uurdata'!A:A,QUOTIENT('Rekensheet Kwartierdata'!A24095-1,4)+1)/4</f>
        <v>310.375</v>
      </c>
      <c r="G24095" s="84">
        <f>IFERROR(VALUE(VLOOKUP(A24095,'Bron Productie'!A:H,7))/4,-1)</f>
        <v>218</v>
      </c>
      <c r="H24095" s="84">
        <f t="shared" si="4526"/>
        <v>218</v>
      </c>
      <c r="I24095" s="84">
        <f t="shared" si="4520"/>
        <v>-92.375</v>
      </c>
      <c r="J24095" s="118">
        <f t="shared" si="4521"/>
        <v>-7145.2062499999993</v>
      </c>
      <c r="K24095" s="121">
        <f>AVERAGEIFS('Rekensheet Uurdata'!F:F,'Rekensheet Uurdata'!A:A,QUOTIENT('Rekensheet Kwartierdata'!A24095-1,4)+1)/4</f>
        <v>143.0625</v>
      </c>
      <c r="L24095" s="84">
        <f>IFERROR(VALUE(VLOOKUP(A24095,'Bron Productie'!A:H,5))/4,-1)</f>
        <v>208</v>
      </c>
      <c r="M24095" s="84">
        <f t="shared" si="4527"/>
        <v>208</v>
      </c>
      <c r="N24095" s="84">
        <f t="shared" si="4522"/>
        <v>64.9375</v>
      </c>
      <c r="O24095" s="118">
        <f t="shared" si="4523"/>
        <v>5022.9156249999996</v>
      </c>
      <c r="P24095" s="121">
        <f>AVERAGEIFS('Rekensheet Uurdata'!G:G,'Rekensheet Uurdata'!A:A,QUOTIENT('Rekensheet Kwartierdata'!A24095-1,4)+1)/4</f>
        <v>0</v>
      </c>
      <c r="Q24095" s="84">
        <f>IFERROR(VALUE(VLOOKUP(A24095,'Bron Productie'!A:H,3))/4,-1)</f>
        <v>0</v>
      </c>
      <c r="R24095" s="84">
        <f t="shared" si="4528"/>
        <v>0</v>
      </c>
      <c r="S24095" s="84">
        <f t="shared" si="4524"/>
        <v>0</v>
      </c>
      <c r="T24095" s="86">
        <f t="shared" si="4525"/>
        <v>0</v>
      </c>
    </row>
    <row r="24096" spans="1:20" x14ac:dyDescent="0.25">
      <c r="A24096" s="113">
        <f t="shared" si="4529"/>
        <v>24091</v>
      </c>
      <c r="B24096" s="185">
        <f t="shared" ref="B24096:B24159" si="4531">IF(C24095=96,B24095+1,B24095)</f>
        <v>43351</v>
      </c>
      <c r="C24096" s="118">
        <f t="shared" si="4530"/>
        <v>95</v>
      </c>
      <c r="D24096" s="121">
        <f>VLOOKUP(CONCATENATE(B24096,C24096),'Bron BM-prijzen'!A:L,11,FALSE)</f>
        <v>159.12</v>
      </c>
      <c r="E24096" s="118">
        <f>VLOOKUP(CONCATENATE(B24096,C24096),'Bron BM-prijzen'!A:L,12,FALSE)</f>
        <v>159.12</v>
      </c>
      <c r="F24096" s="121">
        <f>AVERAGEIFS('Rekensheet Uurdata'!E:E,'Rekensheet Uurdata'!A:A,QUOTIENT('Rekensheet Kwartierdata'!A24096-1,4)+1)/4</f>
        <v>310.375</v>
      </c>
      <c r="G24096" s="84">
        <f>IFERROR(VALUE(VLOOKUP(A24096,'Bron Productie'!A:H,7))/4,-1)</f>
        <v>223</v>
      </c>
      <c r="H24096" s="84">
        <f t="shared" si="4526"/>
        <v>223</v>
      </c>
      <c r="I24096" s="84">
        <f t="shared" si="4520"/>
        <v>-87.375</v>
      </c>
      <c r="J24096" s="118">
        <f t="shared" si="4521"/>
        <v>-13903.11</v>
      </c>
      <c r="K24096" s="121">
        <f>AVERAGEIFS('Rekensheet Uurdata'!F:F,'Rekensheet Uurdata'!A:A,QUOTIENT('Rekensheet Kwartierdata'!A24096-1,4)+1)/4</f>
        <v>143.0625</v>
      </c>
      <c r="L24096" s="84">
        <f>IFERROR(VALUE(VLOOKUP(A24096,'Bron Productie'!A:H,5))/4,-1)</f>
        <v>209</v>
      </c>
      <c r="M24096" s="84">
        <f t="shared" si="4527"/>
        <v>209</v>
      </c>
      <c r="N24096" s="84">
        <f t="shared" si="4522"/>
        <v>65.9375</v>
      </c>
      <c r="O24096" s="118">
        <f t="shared" si="4523"/>
        <v>10491.975</v>
      </c>
      <c r="P24096" s="121">
        <f>AVERAGEIFS('Rekensheet Uurdata'!G:G,'Rekensheet Uurdata'!A:A,QUOTIENT('Rekensheet Kwartierdata'!A24096-1,4)+1)/4</f>
        <v>0</v>
      </c>
      <c r="Q24096" s="84">
        <f>IFERROR(VALUE(VLOOKUP(A24096,'Bron Productie'!A:H,3))/4,-1)</f>
        <v>0</v>
      </c>
      <c r="R24096" s="84">
        <f t="shared" si="4528"/>
        <v>0</v>
      </c>
      <c r="S24096" s="84">
        <f t="shared" si="4524"/>
        <v>0</v>
      </c>
      <c r="T24096" s="86">
        <f t="shared" si="4525"/>
        <v>0</v>
      </c>
    </row>
    <row r="24097" spans="1:20" x14ac:dyDescent="0.25">
      <c r="A24097" s="113">
        <f t="shared" si="4529"/>
        <v>24092</v>
      </c>
      <c r="B24097" s="185">
        <f t="shared" si="4531"/>
        <v>43351</v>
      </c>
      <c r="C24097" s="118">
        <f t="shared" si="4530"/>
        <v>96</v>
      </c>
      <c r="D24097" s="121">
        <f>VLOOKUP(CONCATENATE(B24097,C24097),'Bron BM-prijzen'!A:L,11,FALSE)</f>
        <v>96.96</v>
      </c>
      <c r="E24097" s="118">
        <f>VLOOKUP(CONCATENATE(B24097,C24097),'Bron BM-prijzen'!A:L,12,FALSE)</f>
        <v>96.96</v>
      </c>
      <c r="F24097" s="121">
        <f>AVERAGEIFS('Rekensheet Uurdata'!E:E,'Rekensheet Uurdata'!A:A,QUOTIENT('Rekensheet Kwartierdata'!A24097-1,4)+1)/4</f>
        <v>310.375</v>
      </c>
      <c r="G24097" s="84">
        <f>IFERROR(VALUE(VLOOKUP(A24097,'Bron Productie'!A:H,7))/4,-1)</f>
        <v>227.5</v>
      </c>
      <c r="H24097" s="84">
        <f t="shared" si="4526"/>
        <v>227.5</v>
      </c>
      <c r="I24097" s="84">
        <f t="shared" si="4520"/>
        <v>-82.875</v>
      </c>
      <c r="J24097" s="118">
        <f t="shared" si="4521"/>
        <v>-8035.5599999999995</v>
      </c>
      <c r="K24097" s="121">
        <f>AVERAGEIFS('Rekensheet Uurdata'!F:F,'Rekensheet Uurdata'!A:A,QUOTIENT('Rekensheet Kwartierdata'!A24097-1,4)+1)/4</f>
        <v>143.0625</v>
      </c>
      <c r="L24097" s="84">
        <f>IFERROR(VALUE(VLOOKUP(A24097,'Bron Productie'!A:H,5))/4,-1)</f>
        <v>208.75</v>
      </c>
      <c r="M24097" s="84">
        <f t="shared" si="4527"/>
        <v>208.75</v>
      </c>
      <c r="N24097" s="84">
        <f t="shared" si="4522"/>
        <v>65.6875</v>
      </c>
      <c r="O24097" s="118">
        <f t="shared" si="4523"/>
        <v>6369.0599999999995</v>
      </c>
      <c r="P24097" s="121">
        <f>AVERAGEIFS('Rekensheet Uurdata'!G:G,'Rekensheet Uurdata'!A:A,QUOTIENT('Rekensheet Kwartierdata'!A24097-1,4)+1)/4</f>
        <v>0</v>
      </c>
      <c r="Q24097" s="84">
        <f>IFERROR(VALUE(VLOOKUP(A24097,'Bron Productie'!A:H,3))/4,-1)</f>
        <v>0</v>
      </c>
      <c r="R24097" s="84">
        <f t="shared" si="4528"/>
        <v>0</v>
      </c>
      <c r="S24097" s="84">
        <f t="shared" si="4524"/>
        <v>0</v>
      </c>
      <c r="T24097" s="86">
        <f t="shared" si="4525"/>
        <v>0</v>
      </c>
    </row>
    <row r="24098" spans="1:20" x14ac:dyDescent="0.25">
      <c r="A24098" s="113">
        <f t="shared" si="4529"/>
        <v>24093</v>
      </c>
      <c r="B24098" s="185">
        <f t="shared" si="4531"/>
        <v>43352</v>
      </c>
      <c r="C24098" s="118">
        <f t="shared" si="4530"/>
        <v>1</v>
      </c>
      <c r="D24098" s="121">
        <f>VLOOKUP(CONCATENATE(B24098,C24098),'Bron BM-prijzen'!A:L,11,FALSE)</f>
        <v>69.819999999999993</v>
      </c>
      <c r="E24098" s="118">
        <f>VLOOKUP(CONCATENATE(B24098,C24098),'Bron BM-prijzen'!A:L,12,FALSE)</f>
        <v>69.819999999999993</v>
      </c>
      <c r="F24098" s="121">
        <f>AVERAGEIFS('Rekensheet Uurdata'!E:E,'Rekensheet Uurdata'!A:A,QUOTIENT('Rekensheet Kwartierdata'!A24098-1,4)+1)/4</f>
        <v>284.0625</v>
      </c>
      <c r="G24098" s="84">
        <f>IFERROR(VALUE(VLOOKUP(A24098,'Bron Productie'!A:H,7))/4,-1)</f>
        <v>227.75</v>
      </c>
      <c r="H24098" s="84">
        <f t="shared" si="4526"/>
        <v>227.75</v>
      </c>
      <c r="I24098" s="84">
        <f t="shared" ref="I24098:I24161" si="4532">IF(H24098=-1,0,H24098-F24098)</f>
        <v>-56.3125</v>
      </c>
      <c r="J24098" s="118">
        <f t="shared" ref="J24098:J24161" si="4533">I24098*IF(I24098&lt;0,D24098,E24098)</f>
        <v>-3931.7387499999995</v>
      </c>
      <c r="K24098" s="121">
        <f>AVERAGEIFS('Rekensheet Uurdata'!F:F,'Rekensheet Uurdata'!A:A,QUOTIENT('Rekensheet Kwartierdata'!A24098-1,4)+1)/4</f>
        <v>130.3125</v>
      </c>
      <c r="L24098" s="84">
        <f>IFERROR(VALUE(VLOOKUP(A24098,'Bron Productie'!A:H,5))/4,-1)</f>
        <v>200</v>
      </c>
      <c r="M24098" s="84">
        <f t="shared" si="4527"/>
        <v>200</v>
      </c>
      <c r="N24098" s="84">
        <f t="shared" ref="N24098:N24161" si="4534">IF(M24098=-1,0,M24098-K24098)</f>
        <v>69.6875</v>
      </c>
      <c r="O24098" s="118">
        <f t="shared" ref="O24098:O24161" si="4535">N24098*IF(N24098&lt;0,D24098,E24098)</f>
        <v>4865.5812499999993</v>
      </c>
      <c r="P24098" s="121">
        <f>AVERAGEIFS('Rekensheet Uurdata'!G:G,'Rekensheet Uurdata'!A:A,QUOTIENT('Rekensheet Kwartierdata'!A24098-1,4)+1)/4</f>
        <v>0</v>
      </c>
      <c r="Q24098" s="84">
        <f>IFERROR(VALUE(VLOOKUP(A24098,'Bron Productie'!A:H,3))/4,-1)</f>
        <v>0</v>
      </c>
      <c r="R24098" s="84">
        <f t="shared" si="4528"/>
        <v>0</v>
      </c>
      <c r="S24098" s="84">
        <f t="shared" ref="S24098:S24161" si="4536">IF(R24098=-1,0,R24098-P24098)</f>
        <v>0</v>
      </c>
      <c r="T24098" s="86">
        <f t="shared" ref="T24098:T24161" si="4537">S24098*IF(S24098&lt;0,$D24098,$E24098)</f>
        <v>0</v>
      </c>
    </row>
    <row r="24099" spans="1:20" x14ac:dyDescent="0.25">
      <c r="A24099" s="113">
        <f t="shared" si="4529"/>
        <v>24094</v>
      </c>
      <c r="B24099" s="185">
        <f t="shared" si="4531"/>
        <v>43352</v>
      </c>
      <c r="C24099" s="118">
        <f t="shared" si="4530"/>
        <v>2</v>
      </c>
      <c r="D24099" s="121">
        <f>VLOOKUP(CONCATENATE(B24099,C24099),'Bron BM-prijzen'!A:L,11,FALSE)</f>
        <v>88.89</v>
      </c>
      <c r="E24099" s="118">
        <f>VLOOKUP(CONCATENATE(B24099,C24099),'Bron BM-prijzen'!A:L,12,FALSE)</f>
        <v>88.89</v>
      </c>
      <c r="F24099" s="121">
        <f>AVERAGEIFS('Rekensheet Uurdata'!E:E,'Rekensheet Uurdata'!A:A,QUOTIENT('Rekensheet Kwartierdata'!A24099-1,4)+1)/4</f>
        <v>284.0625</v>
      </c>
      <c r="G24099" s="84">
        <f>IFERROR(VALUE(VLOOKUP(A24099,'Bron Productie'!A:H,7))/4,-1)</f>
        <v>234.75</v>
      </c>
      <c r="H24099" s="84">
        <f t="shared" si="4526"/>
        <v>234.75</v>
      </c>
      <c r="I24099" s="84">
        <f t="shared" si="4532"/>
        <v>-49.3125</v>
      </c>
      <c r="J24099" s="118">
        <f t="shared" si="4533"/>
        <v>-4383.3881250000004</v>
      </c>
      <c r="K24099" s="121">
        <f>AVERAGEIFS('Rekensheet Uurdata'!F:F,'Rekensheet Uurdata'!A:A,QUOTIENT('Rekensheet Kwartierdata'!A24099-1,4)+1)/4</f>
        <v>130.3125</v>
      </c>
      <c r="L24099" s="84">
        <f>IFERROR(VALUE(VLOOKUP(A24099,'Bron Productie'!A:H,5))/4,-1)</f>
        <v>199.25</v>
      </c>
      <c r="M24099" s="84">
        <f t="shared" si="4527"/>
        <v>199.25</v>
      </c>
      <c r="N24099" s="84">
        <f t="shared" si="4534"/>
        <v>68.9375</v>
      </c>
      <c r="O24099" s="118">
        <f t="shared" si="4535"/>
        <v>6127.8543749999999</v>
      </c>
      <c r="P24099" s="121">
        <f>AVERAGEIFS('Rekensheet Uurdata'!G:G,'Rekensheet Uurdata'!A:A,QUOTIENT('Rekensheet Kwartierdata'!A24099-1,4)+1)/4</f>
        <v>0</v>
      </c>
      <c r="Q24099" s="84">
        <f>IFERROR(VALUE(VLOOKUP(A24099,'Bron Productie'!A:H,3))/4,-1)</f>
        <v>0</v>
      </c>
      <c r="R24099" s="84">
        <f t="shared" si="4528"/>
        <v>0</v>
      </c>
      <c r="S24099" s="84">
        <f t="shared" si="4536"/>
        <v>0</v>
      </c>
      <c r="T24099" s="86">
        <f t="shared" si="4537"/>
        <v>0</v>
      </c>
    </row>
    <row r="24100" spans="1:20" x14ac:dyDescent="0.25">
      <c r="A24100" s="113">
        <f t="shared" si="4529"/>
        <v>24095</v>
      </c>
      <c r="B24100" s="185">
        <f t="shared" si="4531"/>
        <v>43352</v>
      </c>
      <c r="C24100" s="118">
        <f t="shared" si="4530"/>
        <v>3</v>
      </c>
      <c r="D24100" s="121">
        <f>VLOOKUP(CONCATENATE(B24100,C24100),'Bron BM-prijzen'!A:L,11,FALSE)</f>
        <v>61.35</v>
      </c>
      <c r="E24100" s="118">
        <f>VLOOKUP(CONCATENATE(B24100,C24100),'Bron BM-prijzen'!A:L,12,FALSE)</f>
        <v>61.35</v>
      </c>
      <c r="F24100" s="121">
        <f>AVERAGEIFS('Rekensheet Uurdata'!E:E,'Rekensheet Uurdata'!A:A,QUOTIENT('Rekensheet Kwartierdata'!A24100-1,4)+1)/4</f>
        <v>284.0625</v>
      </c>
      <c r="G24100" s="84">
        <f>IFERROR(VALUE(VLOOKUP(A24100,'Bron Productie'!A:H,7))/4,-1)</f>
        <v>245.75</v>
      </c>
      <c r="H24100" s="84">
        <f t="shared" si="4526"/>
        <v>245.75</v>
      </c>
      <c r="I24100" s="84">
        <f t="shared" si="4532"/>
        <v>-38.3125</v>
      </c>
      <c r="J24100" s="118">
        <f t="shared" si="4533"/>
        <v>-2350.4718750000002</v>
      </c>
      <c r="K24100" s="121">
        <f>AVERAGEIFS('Rekensheet Uurdata'!F:F,'Rekensheet Uurdata'!A:A,QUOTIENT('Rekensheet Kwartierdata'!A24100-1,4)+1)/4</f>
        <v>130.3125</v>
      </c>
      <c r="L24100" s="84">
        <f>IFERROR(VALUE(VLOOKUP(A24100,'Bron Productie'!A:H,5))/4,-1)</f>
        <v>187.25</v>
      </c>
      <c r="M24100" s="84">
        <f t="shared" si="4527"/>
        <v>187.25</v>
      </c>
      <c r="N24100" s="84">
        <f t="shared" si="4534"/>
        <v>56.9375</v>
      </c>
      <c r="O24100" s="118">
        <f t="shared" si="4535"/>
        <v>3493.1156249999999</v>
      </c>
      <c r="P24100" s="121">
        <f>AVERAGEIFS('Rekensheet Uurdata'!G:G,'Rekensheet Uurdata'!A:A,QUOTIENT('Rekensheet Kwartierdata'!A24100-1,4)+1)/4</f>
        <v>0</v>
      </c>
      <c r="Q24100" s="84">
        <f>IFERROR(VALUE(VLOOKUP(A24100,'Bron Productie'!A:H,3))/4,-1)</f>
        <v>0</v>
      </c>
      <c r="R24100" s="84">
        <f t="shared" si="4528"/>
        <v>0</v>
      </c>
      <c r="S24100" s="84">
        <f t="shared" si="4536"/>
        <v>0</v>
      </c>
      <c r="T24100" s="86">
        <f t="shared" si="4537"/>
        <v>0</v>
      </c>
    </row>
    <row r="24101" spans="1:20" x14ac:dyDescent="0.25">
      <c r="A24101" s="113">
        <f t="shared" si="4529"/>
        <v>24096</v>
      </c>
      <c r="B24101" s="185">
        <f t="shared" si="4531"/>
        <v>43352</v>
      </c>
      <c r="C24101" s="118">
        <f t="shared" si="4530"/>
        <v>4</v>
      </c>
      <c r="D24101" s="121">
        <f>VLOOKUP(CONCATENATE(B24101,C24101),'Bron BM-prijzen'!A:L,11,FALSE)</f>
        <v>53.15</v>
      </c>
      <c r="E24101" s="118">
        <f>VLOOKUP(CONCATENATE(B24101,C24101),'Bron BM-prijzen'!A:L,12,FALSE)</f>
        <v>53.15</v>
      </c>
      <c r="F24101" s="121">
        <f>AVERAGEIFS('Rekensheet Uurdata'!E:E,'Rekensheet Uurdata'!A:A,QUOTIENT('Rekensheet Kwartierdata'!A24101-1,4)+1)/4</f>
        <v>284.0625</v>
      </c>
      <c r="G24101" s="84">
        <f>IFERROR(VALUE(VLOOKUP(A24101,'Bron Productie'!A:H,7))/4,-1)</f>
        <v>263</v>
      </c>
      <c r="H24101" s="84">
        <f t="shared" si="4526"/>
        <v>263</v>
      </c>
      <c r="I24101" s="84">
        <f t="shared" si="4532"/>
        <v>-21.0625</v>
      </c>
      <c r="J24101" s="118">
        <f t="shared" si="4533"/>
        <v>-1119.471875</v>
      </c>
      <c r="K24101" s="121">
        <f>AVERAGEIFS('Rekensheet Uurdata'!F:F,'Rekensheet Uurdata'!A:A,QUOTIENT('Rekensheet Kwartierdata'!A24101-1,4)+1)/4</f>
        <v>130.3125</v>
      </c>
      <c r="L24101" s="84">
        <f>IFERROR(VALUE(VLOOKUP(A24101,'Bron Productie'!A:H,5))/4,-1)</f>
        <v>195.75</v>
      </c>
      <c r="M24101" s="84">
        <f t="shared" si="4527"/>
        <v>195.75</v>
      </c>
      <c r="N24101" s="84">
        <f t="shared" si="4534"/>
        <v>65.4375</v>
      </c>
      <c r="O24101" s="118">
        <f t="shared" si="4535"/>
        <v>3478.0031249999997</v>
      </c>
      <c r="P24101" s="121">
        <f>AVERAGEIFS('Rekensheet Uurdata'!G:G,'Rekensheet Uurdata'!A:A,QUOTIENT('Rekensheet Kwartierdata'!A24101-1,4)+1)/4</f>
        <v>0</v>
      </c>
      <c r="Q24101" s="84">
        <f>IFERROR(VALUE(VLOOKUP(A24101,'Bron Productie'!A:H,3))/4,-1)</f>
        <v>0</v>
      </c>
      <c r="R24101" s="84">
        <f t="shared" si="4528"/>
        <v>0</v>
      </c>
      <c r="S24101" s="84">
        <f t="shared" si="4536"/>
        <v>0</v>
      </c>
      <c r="T24101" s="86">
        <f t="shared" si="4537"/>
        <v>0</v>
      </c>
    </row>
    <row r="24102" spans="1:20" x14ac:dyDescent="0.25">
      <c r="A24102" s="113">
        <f t="shared" si="4529"/>
        <v>24097</v>
      </c>
      <c r="B24102" s="185">
        <f t="shared" si="4531"/>
        <v>43352</v>
      </c>
      <c r="C24102" s="118">
        <f t="shared" si="4530"/>
        <v>5</v>
      </c>
      <c r="D24102" s="121">
        <f>VLOOKUP(CONCATENATE(B24102,C24102),'Bron BM-prijzen'!A:L,11,FALSE)</f>
        <v>77.349999999999994</v>
      </c>
      <c r="E24102" s="118">
        <f>VLOOKUP(CONCATENATE(B24102,C24102),'Bron BM-prijzen'!A:L,12,FALSE)</f>
        <v>52.61</v>
      </c>
      <c r="F24102" s="121">
        <f>AVERAGEIFS('Rekensheet Uurdata'!E:E,'Rekensheet Uurdata'!A:A,QUOTIENT('Rekensheet Kwartierdata'!A24102-1,4)+1)/4</f>
        <v>305.6875</v>
      </c>
      <c r="G24102" s="84">
        <f>IFERROR(VALUE(VLOOKUP(A24102,'Bron Productie'!A:H,7))/4,-1)</f>
        <v>272.75</v>
      </c>
      <c r="H24102" s="84">
        <f t="shared" si="4526"/>
        <v>272.75</v>
      </c>
      <c r="I24102" s="84">
        <f t="shared" si="4532"/>
        <v>-32.9375</v>
      </c>
      <c r="J24102" s="118">
        <f t="shared" si="4533"/>
        <v>-2547.7156249999998</v>
      </c>
      <c r="K24102" s="121">
        <f>AVERAGEIFS('Rekensheet Uurdata'!F:F,'Rekensheet Uurdata'!A:A,QUOTIENT('Rekensheet Kwartierdata'!A24102-1,4)+1)/4</f>
        <v>135</v>
      </c>
      <c r="L24102" s="84">
        <f>IFERROR(VALUE(VLOOKUP(A24102,'Bron Productie'!A:H,5))/4,-1)</f>
        <v>196.75</v>
      </c>
      <c r="M24102" s="84">
        <f t="shared" si="4527"/>
        <v>196.75</v>
      </c>
      <c r="N24102" s="84">
        <f t="shared" si="4534"/>
        <v>61.75</v>
      </c>
      <c r="O24102" s="118">
        <f t="shared" si="4535"/>
        <v>3248.6675</v>
      </c>
      <c r="P24102" s="121">
        <f>AVERAGEIFS('Rekensheet Uurdata'!G:G,'Rekensheet Uurdata'!A:A,QUOTIENT('Rekensheet Kwartierdata'!A24102-1,4)+1)/4</f>
        <v>0</v>
      </c>
      <c r="Q24102" s="84">
        <f>IFERROR(VALUE(VLOOKUP(A24102,'Bron Productie'!A:H,3))/4,-1)</f>
        <v>0</v>
      </c>
      <c r="R24102" s="84">
        <f t="shared" si="4528"/>
        <v>0</v>
      </c>
      <c r="S24102" s="84">
        <f t="shared" si="4536"/>
        <v>0</v>
      </c>
      <c r="T24102" s="86">
        <f t="shared" si="4537"/>
        <v>0</v>
      </c>
    </row>
    <row r="24103" spans="1:20" x14ac:dyDescent="0.25">
      <c r="A24103" s="113">
        <f t="shared" si="4529"/>
        <v>24098</v>
      </c>
      <c r="B24103" s="185">
        <f t="shared" si="4531"/>
        <v>43352</v>
      </c>
      <c r="C24103" s="118">
        <f t="shared" si="4530"/>
        <v>6</v>
      </c>
      <c r="D24103" s="121">
        <f>VLOOKUP(CONCATENATE(B24103,C24103),'Bron BM-prijzen'!A:L,11,FALSE)</f>
        <v>82.31</v>
      </c>
      <c r="E24103" s="118">
        <f>VLOOKUP(CONCATENATE(B24103,C24103),'Bron BM-prijzen'!A:L,12,FALSE)</f>
        <v>82.31</v>
      </c>
      <c r="F24103" s="121">
        <f>AVERAGEIFS('Rekensheet Uurdata'!E:E,'Rekensheet Uurdata'!A:A,QUOTIENT('Rekensheet Kwartierdata'!A24103-1,4)+1)/4</f>
        <v>305.6875</v>
      </c>
      <c r="G24103" s="84">
        <f>IFERROR(VALUE(VLOOKUP(A24103,'Bron Productie'!A:H,7))/4,-1)</f>
        <v>270</v>
      </c>
      <c r="H24103" s="84">
        <f t="shared" si="4526"/>
        <v>270</v>
      </c>
      <c r="I24103" s="84">
        <f t="shared" si="4532"/>
        <v>-35.6875</v>
      </c>
      <c r="J24103" s="118">
        <f t="shared" si="4533"/>
        <v>-2937.4381250000001</v>
      </c>
      <c r="K24103" s="121">
        <f>AVERAGEIFS('Rekensheet Uurdata'!F:F,'Rekensheet Uurdata'!A:A,QUOTIENT('Rekensheet Kwartierdata'!A24103-1,4)+1)/4</f>
        <v>135</v>
      </c>
      <c r="L24103" s="84">
        <f>IFERROR(VALUE(VLOOKUP(A24103,'Bron Productie'!A:H,5))/4,-1)</f>
        <v>196.5</v>
      </c>
      <c r="M24103" s="84">
        <f t="shared" si="4527"/>
        <v>196.5</v>
      </c>
      <c r="N24103" s="84">
        <f t="shared" si="4534"/>
        <v>61.5</v>
      </c>
      <c r="O24103" s="118">
        <f t="shared" si="4535"/>
        <v>5062.0650000000005</v>
      </c>
      <c r="P24103" s="121">
        <f>AVERAGEIFS('Rekensheet Uurdata'!G:G,'Rekensheet Uurdata'!A:A,QUOTIENT('Rekensheet Kwartierdata'!A24103-1,4)+1)/4</f>
        <v>0</v>
      </c>
      <c r="Q24103" s="84">
        <f>IFERROR(VALUE(VLOOKUP(A24103,'Bron Productie'!A:H,3))/4,-1)</f>
        <v>0</v>
      </c>
      <c r="R24103" s="84">
        <f t="shared" si="4528"/>
        <v>0</v>
      </c>
      <c r="S24103" s="84">
        <f t="shared" si="4536"/>
        <v>0</v>
      </c>
      <c r="T24103" s="86">
        <f t="shared" si="4537"/>
        <v>0</v>
      </c>
    </row>
    <row r="24104" spans="1:20" x14ac:dyDescent="0.25">
      <c r="A24104" s="113">
        <f t="shared" si="4529"/>
        <v>24099</v>
      </c>
      <c r="B24104" s="185">
        <f t="shared" si="4531"/>
        <v>43352</v>
      </c>
      <c r="C24104" s="118">
        <f t="shared" si="4530"/>
        <v>7</v>
      </c>
      <c r="D24104" s="121">
        <f>VLOOKUP(CONCATENATE(B24104,C24104),'Bron BM-prijzen'!A:L,11,FALSE)</f>
        <v>53.46</v>
      </c>
      <c r="E24104" s="118">
        <f>VLOOKUP(CONCATENATE(B24104,C24104),'Bron BM-prijzen'!A:L,12,FALSE)</f>
        <v>53.46</v>
      </c>
      <c r="F24104" s="121">
        <f>AVERAGEIFS('Rekensheet Uurdata'!E:E,'Rekensheet Uurdata'!A:A,QUOTIENT('Rekensheet Kwartierdata'!A24104-1,4)+1)/4</f>
        <v>305.6875</v>
      </c>
      <c r="G24104" s="84">
        <f>IFERROR(VALUE(VLOOKUP(A24104,'Bron Productie'!A:H,7))/4,-1)</f>
        <v>264</v>
      </c>
      <c r="H24104" s="84">
        <f t="shared" si="4526"/>
        <v>264</v>
      </c>
      <c r="I24104" s="84">
        <f t="shared" si="4532"/>
        <v>-41.6875</v>
      </c>
      <c r="J24104" s="118">
        <f t="shared" si="4533"/>
        <v>-2228.61375</v>
      </c>
      <c r="K24104" s="121">
        <f>AVERAGEIFS('Rekensheet Uurdata'!F:F,'Rekensheet Uurdata'!A:A,QUOTIENT('Rekensheet Kwartierdata'!A24104-1,4)+1)/4</f>
        <v>135</v>
      </c>
      <c r="L24104" s="84">
        <f>IFERROR(VALUE(VLOOKUP(A24104,'Bron Productie'!A:H,5))/4,-1)</f>
        <v>195.25</v>
      </c>
      <c r="M24104" s="84">
        <f t="shared" si="4527"/>
        <v>195.25</v>
      </c>
      <c r="N24104" s="84">
        <f t="shared" si="4534"/>
        <v>60.25</v>
      </c>
      <c r="O24104" s="118">
        <f t="shared" si="4535"/>
        <v>3220.9650000000001</v>
      </c>
      <c r="P24104" s="121">
        <f>AVERAGEIFS('Rekensheet Uurdata'!G:G,'Rekensheet Uurdata'!A:A,QUOTIENT('Rekensheet Kwartierdata'!A24104-1,4)+1)/4</f>
        <v>0</v>
      </c>
      <c r="Q24104" s="84">
        <f>IFERROR(VALUE(VLOOKUP(A24104,'Bron Productie'!A:H,3))/4,-1)</f>
        <v>0</v>
      </c>
      <c r="R24104" s="84">
        <f t="shared" si="4528"/>
        <v>0</v>
      </c>
      <c r="S24104" s="84">
        <f t="shared" si="4536"/>
        <v>0</v>
      </c>
      <c r="T24104" s="86">
        <f t="shared" si="4537"/>
        <v>0</v>
      </c>
    </row>
    <row r="24105" spans="1:20" x14ac:dyDescent="0.25">
      <c r="A24105" s="113">
        <f t="shared" si="4529"/>
        <v>24100</v>
      </c>
      <c r="B24105" s="185">
        <f t="shared" si="4531"/>
        <v>43352</v>
      </c>
      <c r="C24105" s="118">
        <f t="shared" si="4530"/>
        <v>8</v>
      </c>
      <c r="D24105" s="121">
        <f>VLOOKUP(CONCATENATE(B24105,C24105),'Bron BM-prijzen'!A:L,11,FALSE)</f>
        <v>53.15</v>
      </c>
      <c r="E24105" s="118">
        <f>VLOOKUP(CONCATENATE(B24105,C24105),'Bron BM-prijzen'!A:L,12,FALSE)</f>
        <v>53.15</v>
      </c>
      <c r="F24105" s="121">
        <f>AVERAGEIFS('Rekensheet Uurdata'!E:E,'Rekensheet Uurdata'!A:A,QUOTIENT('Rekensheet Kwartierdata'!A24105-1,4)+1)/4</f>
        <v>305.6875</v>
      </c>
      <c r="G24105" s="84">
        <f>IFERROR(VALUE(VLOOKUP(A24105,'Bron Productie'!A:H,7))/4,-1)</f>
        <v>277.75</v>
      </c>
      <c r="H24105" s="84">
        <f t="shared" si="4526"/>
        <v>277.75</v>
      </c>
      <c r="I24105" s="84">
        <f t="shared" si="4532"/>
        <v>-27.9375</v>
      </c>
      <c r="J24105" s="118">
        <f t="shared" si="4533"/>
        <v>-1484.878125</v>
      </c>
      <c r="K24105" s="121">
        <f>AVERAGEIFS('Rekensheet Uurdata'!F:F,'Rekensheet Uurdata'!A:A,QUOTIENT('Rekensheet Kwartierdata'!A24105-1,4)+1)/4</f>
        <v>135</v>
      </c>
      <c r="L24105" s="84">
        <f>IFERROR(VALUE(VLOOKUP(A24105,'Bron Productie'!A:H,5))/4,-1)</f>
        <v>191.75</v>
      </c>
      <c r="M24105" s="84">
        <f t="shared" si="4527"/>
        <v>191.75</v>
      </c>
      <c r="N24105" s="84">
        <f t="shared" si="4534"/>
        <v>56.75</v>
      </c>
      <c r="O24105" s="118">
        <f t="shared" si="4535"/>
        <v>3016.2624999999998</v>
      </c>
      <c r="P24105" s="121">
        <f>AVERAGEIFS('Rekensheet Uurdata'!G:G,'Rekensheet Uurdata'!A:A,QUOTIENT('Rekensheet Kwartierdata'!A24105-1,4)+1)/4</f>
        <v>0</v>
      </c>
      <c r="Q24105" s="84">
        <f>IFERROR(VALUE(VLOOKUP(A24105,'Bron Productie'!A:H,3))/4,-1)</f>
        <v>0</v>
      </c>
      <c r="R24105" s="84">
        <f t="shared" si="4528"/>
        <v>0</v>
      </c>
      <c r="S24105" s="84">
        <f t="shared" si="4536"/>
        <v>0</v>
      </c>
      <c r="T24105" s="86">
        <f t="shared" si="4537"/>
        <v>0</v>
      </c>
    </row>
    <row r="24106" spans="1:20" x14ac:dyDescent="0.25">
      <c r="A24106" s="113">
        <f t="shared" si="4529"/>
        <v>24101</v>
      </c>
      <c r="B24106" s="185">
        <f t="shared" si="4531"/>
        <v>43352</v>
      </c>
      <c r="C24106" s="118">
        <f t="shared" si="4530"/>
        <v>9</v>
      </c>
      <c r="D24106" s="121">
        <f>VLOOKUP(CONCATENATE(B24106,C24106),'Bron BM-prijzen'!A:L,11,FALSE)</f>
        <v>66.22</v>
      </c>
      <c r="E24106" s="118">
        <f>VLOOKUP(CONCATENATE(B24106,C24106),'Bron BM-prijzen'!A:L,12,FALSE)</f>
        <v>66.22</v>
      </c>
      <c r="F24106" s="121">
        <f>AVERAGEIFS('Rekensheet Uurdata'!E:E,'Rekensheet Uurdata'!A:A,QUOTIENT('Rekensheet Kwartierdata'!A24106-1,4)+1)/4</f>
        <v>321.125</v>
      </c>
      <c r="G24106" s="84">
        <f>IFERROR(VALUE(VLOOKUP(A24106,'Bron Productie'!A:H,7))/4,-1)</f>
        <v>286.25</v>
      </c>
      <c r="H24106" s="84">
        <f t="shared" si="4526"/>
        <v>286.25</v>
      </c>
      <c r="I24106" s="84">
        <f t="shared" si="4532"/>
        <v>-34.875</v>
      </c>
      <c r="J24106" s="118">
        <f t="shared" si="4533"/>
        <v>-2309.4225000000001</v>
      </c>
      <c r="K24106" s="121">
        <f>AVERAGEIFS('Rekensheet Uurdata'!F:F,'Rekensheet Uurdata'!A:A,QUOTIENT('Rekensheet Kwartierdata'!A24106-1,4)+1)/4</f>
        <v>133.3125</v>
      </c>
      <c r="L24106" s="84">
        <f>IFERROR(VALUE(VLOOKUP(A24106,'Bron Productie'!A:H,5))/4,-1)</f>
        <v>185.5</v>
      </c>
      <c r="M24106" s="84">
        <f t="shared" si="4527"/>
        <v>185.5</v>
      </c>
      <c r="N24106" s="84">
        <f t="shared" si="4534"/>
        <v>52.1875</v>
      </c>
      <c r="O24106" s="118">
        <f t="shared" si="4535"/>
        <v>3455.8562499999998</v>
      </c>
      <c r="P24106" s="121">
        <f>AVERAGEIFS('Rekensheet Uurdata'!G:G,'Rekensheet Uurdata'!A:A,QUOTIENT('Rekensheet Kwartierdata'!A24106-1,4)+1)/4</f>
        <v>0</v>
      </c>
      <c r="Q24106" s="84">
        <f>IFERROR(VALUE(VLOOKUP(A24106,'Bron Productie'!A:H,3))/4,-1)</f>
        <v>0</v>
      </c>
      <c r="R24106" s="84">
        <f t="shared" si="4528"/>
        <v>0</v>
      </c>
      <c r="S24106" s="84">
        <f t="shared" si="4536"/>
        <v>0</v>
      </c>
      <c r="T24106" s="86">
        <f t="shared" si="4537"/>
        <v>0</v>
      </c>
    </row>
    <row r="24107" spans="1:20" x14ac:dyDescent="0.25">
      <c r="A24107" s="113">
        <f t="shared" si="4529"/>
        <v>24102</v>
      </c>
      <c r="B24107" s="185">
        <f t="shared" si="4531"/>
        <v>43352</v>
      </c>
      <c r="C24107" s="118">
        <f t="shared" si="4530"/>
        <v>10</v>
      </c>
      <c r="D24107" s="121">
        <f>VLOOKUP(CONCATENATE(B24107,C24107),'Bron BM-prijzen'!A:L,11,FALSE)</f>
        <v>76.64</v>
      </c>
      <c r="E24107" s="118">
        <f>VLOOKUP(CONCATENATE(B24107,C24107),'Bron BM-prijzen'!A:L,12,FALSE)</f>
        <v>76.64</v>
      </c>
      <c r="F24107" s="121">
        <f>AVERAGEIFS('Rekensheet Uurdata'!E:E,'Rekensheet Uurdata'!A:A,QUOTIENT('Rekensheet Kwartierdata'!A24107-1,4)+1)/4</f>
        <v>321.125</v>
      </c>
      <c r="G24107" s="84">
        <f>IFERROR(VALUE(VLOOKUP(A24107,'Bron Productie'!A:H,7))/4,-1)</f>
        <v>287.5</v>
      </c>
      <c r="H24107" s="84">
        <f t="shared" si="4526"/>
        <v>287.5</v>
      </c>
      <c r="I24107" s="84">
        <f t="shared" si="4532"/>
        <v>-33.625</v>
      </c>
      <c r="J24107" s="118">
        <f t="shared" si="4533"/>
        <v>-2577.02</v>
      </c>
      <c r="K24107" s="121">
        <f>AVERAGEIFS('Rekensheet Uurdata'!F:F,'Rekensheet Uurdata'!A:A,QUOTIENT('Rekensheet Kwartierdata'!A24107-1,4)+1)/4</f>
        <v>133.3125</v>
      </c>
      <c r="L24107" s="84">
        <f>IFERROR(VALUE(VLOOKUP(A24107,'Bron Productie'!A:H,5))/4,-1)</f>
        <v>182.25</v>
      </c>
      <c r="M24107" s="84">
        <f t="shared" si="4527"/>
        <v>182.25</v>
      </c>
      <c r="N24107" s="84">
        <f t="shared" si="4534"/>
        <v>48.9375</v>
      </c>
      <c r="O24107" s="118">
        <f t="shared" si="4535"/>
        <v>3750.57</v>
      </c>
      <c r="P24107" s="121">
        <f>AVERAGEIFS('Rekensheet Uurdata'!G:G,'Rekensheet Uurdata'!A:A,QUOTIENT('Rekensheet Kwartierdata'!A24107-1,4)+1)/4</f>
        <v>0</v>
      </c>
      <c r="Q24107" s="84">
        <f>IFERROR(VALUE(VLOOKUP(A24107,'Bron Productie'!A:H,3))/4,-1)</f>
        <v>0</v>
      </c>
      <c r="R24107" s="84">
        <f t="shared" si="4528"/>
        <v>0</v>
      </c>
      <c r="S24107" s="84">
        <f t="shared" si="4536"/>
        <v>0</v>
      </c>
      <c r="T24107" s="86">
        <f t="shared" si="4537"/>
        <v>0</v>
      </c>
    </row>
    <row r="24108" spans="1:20" x14ac:dyDescent="0.25">
      <c r="A24108" s="113">
        <f t="shared" si="4529"/>
        <v>24103</v>
      </c>
      <c r="B24108" s="185">
        <f t="shared" si="4531"/>
        <v>43352</v>
      </c>
      <c r="C24108" s="118">
        <f t="shared" si="4530"/>
        <v>11</v>
      </c>
      <c r="D24108" s="121">
        <f>VLOOKUP(CONCATENATE(B24108,C24108),'Bron BM-prijzen'!A:L,11,FALSE)</f>
        <v>56.46</v>
      </c>
      <c r="E24108" s="118">
        <f>VLOOKUP(CONCATENATE(B24108,C24108),'Bron BM-prijzen'!A:L,12,FALSE)</f>
        <v>56.46</v>
      </c>
      <c r="F24108" s="121">
        <f>AVERAGEIFS('Rekensheet Uurdata'!E:E,'Rekensheet Uurdata'!A:A,QUOTIENT('Rekensheet Kwartierdata'!A24108-1,4)+1)/4</f>
        <v>321.125</v>
      </c>
      <c r="G24108" s="84">
        <f>IFERROR(VALUE(VLOOKUP(A24108,'Bron Productie'!A:H,7))/4,-1)</f>
        <v>288.75</v>
      </c>
      <c r="H24108" s="84">
        <f t="shared" si="4526"/>
        <v>288.75</v>
      </c>
      <c r="I24108" s="84">
        <f t="shared" si="4532"/>
        <v>-32.375</v>
      </c>
      <c r="J24108" s="118">
        <f t="shared" si="4533"/>
        <v>-1827.8924999999999</v>
      </c>
      <c r="K24108" s="121">
        <f>AVERAGEIFS('Rekensheet Uurdata'!F:F,'Rekensheet Uurdata'!A:A,QUOTIENT('Rekensheet Kwartierdata'!A24108-1,4)+1)/4</f>
        <v>133.3125</v>
      </c>
      <c r="L24108" s="84">
        <f>IFERROR(VALUE(VLOOKUP(A24108,'Bron Productie'!A:H,5))/4,-1)</f>
        <v>176</v>
      </c>
      <c r="M24108" s="84">
        <f t="shared" si="4527"/>
        <v>176</v>
      </c>
      <c r="N24108" s="84">
        <f t="shared" si="4534"/>
        <v>42.6875</v>
      </c>
      <c r="O24108" s="118">
        <f t="shared" si="4535"/>
        <v>2410.13625</v>
      </c>
      <c r="P24108" s="121">
        <f>AVERAGEIFS('Rekensheet Uurdata'!G:G,'Rekensheet Uurdata'!A:A,QUOTIENT('Rekensheet Kwartierdata'!A24108-1,4)+1)/4</f>
        <v>0</v>
      </c>
      <c r="Q24108" s="84">
        <f>IFERROR(VALUE(VLOOKUP(A24108,'Bron Productie'!A:H,3))/4,-1)</f>
        <v>0</v>
      </c>
      <c r="R24108" s="84">
        <f t="shared" si="4528"/>
        <v>0</v>
      </c>
      <c r="S24108" s="84">
        <f t="shared" si="4536"/>
        <v>0</v>
      </c>
      <c r="T24108" s="86">
        <f t="shared" si="4537"/>
        <v>0</v>
      </c>
    </row>
    <row r="24109" spans="1:20" x14ac:dyDescent="0.25">
      <c r="A24109" s="113">
        <f t="shared" si="4529"/>
        <v>24104</v>
      </c>
      <c r="B24109" s="185">
        <f t="shared" si="4531"/>
        <v>43352</v>
      </c>
      <c r="C24109" s="118">
        <f t="shared" si="4530"/>
        <v>12</v>
      </c>
      <c r="D24109" s="121">
        <f>VLOOKUP(CONCATENATE(B24109,C24109),'Bron BM-prijzen'!A:L,11,FALSE)</f>
        <v>52.61</v>
      </c>
      <c r="E24109" s="118">
        <f>VLOOKUP(CONCATENATE(B24109,C24109),'Bron BM-prijzen'!A:L,12,FALSE)</f>
        <v>52.61</v>
      </c>
      <c r="F24109" s="121">
        <f>AVERAGEIFS('Rekensheet Uurdata'!E:E,'Rekensheet Uurdata'!A:A,QUOTIENT('Rekensheet Kwartierdata'!A24109-1,4)+1)/4</f>
        <v>321.125</v>
      </c>
      <c r="G24109" s="84">
        <f>IFERROR(VALUE(VLOOKUP(A24109,'Bron Productie'!A:H,7))/4,-1)</f>
        <v>276.5</v>
      </c>
      <c r="H24109" s="84">
        <f t="shared" si="4526"/>
        <v>276.5</v>
      </c>
      <c r="I24109" s="84">
        <f t="shared" si="4532"/>
        <v>-44.625</v>
      </c>
      <c r="J24109" s="118">
        <f t="shared" si="4533"/>
        <v>-2347.7212500000001</v>
      </c>
      <c r="K24109" s="121">
        <f>AVERAGEIFS('Rekensheet Uurdata'!F:F,'Rekensheet Uurdata'!A:A,QUOTIENT('Rekensheet Kwartierdata'!A24109-1,4)+1)/4</f>
        <v>133.3125</v>
      </c>
      <c r="L24109" s="84">
        <f>IFERROR(VALUE(VLOOKUP(A24109,'Bron Productie'!A:H,5))/4,-1)</f>
        <v>175.25</v>
      </c>
      <c r="M24109" s="84">
        <f t="shared" si="4527"/>
        <v>175.25</v>
      </c>
      <c r="N24109" s="84">
        <f t="shared" si="4534"/>
        <v>41.9375</v>
      </c>
      <c r="O24109" s="118">
        <f t="shared" si="4535"/>
        <v>2206.3318749999999</v>
      </c>
      <c r="P24109" s="121">
        <f>AVERAGEIFS('Rekensheet Uurdata'!G:G,'Rekensheet Uurdata'!A:A,QUOTIENT('Rekensheet Kwartierdata'!A24109-1,4)+1)/4</f>
        <v>0</v>
      </c>
      <c r="Q24109" s="84">
        <f>IFERROR(VALUE(VLOOKUP(A24109,'Bron Productie'!A:H,3))/4,-1)</f>
        <v>0</v>
      </c>
      <c r="R24109" s="84">
        <f t="shared" si="4528"/>
        <v>0</v>
      </c>
      <c r="S24109" s="84">
        <f t="shared" si="4536"/>
        <v>0</v>
      </c>
      <c r="T24109" s="86">
        <f t="shared" si="4537"/>
        <v>0</v>
      </c>
    </row>
    <row r="24110" spans="1:20" x14ac:dyDescent="0.25">
      <c r="A24110" s="113">
        <f t="shared" si="4529"/>
        <v>24105</v>
      </c>
      <c r="B24110" s="185">
        <f t="shared" si="4531"/>
        <v>43352</v>
      </c>
      <c r="C24110" s="118">
        <f t="shared" si="4530"/>
        <v>13</v>
      </c>
      <c r="D24110" s="121">
        <f>VLOOKUP(CONCATENATE(B24110,C24110),'Bron BM-prijzen'!A:L,11,FALSE)</f>
        <v>61.35</v>
      </c>
      <c r="E24110" s="118">
        <f>VLOOKUP(CONCATENATE(B24110,C24110),'Bron BM-prijzen'!A:L,12,FALSE)</f>
        <v>52.38</v>
      </c>
      <c r="F24110" s="121">
        <f>AVERAGEIFS('Rekensheet Uurdata'!E:E,'Rekensheet Uurdata'!A:A,QUOTIENT('Rekensheet Kwartierdata'!A24110-1,4)+1)/4</f>
        <v>310.8125</v>
      </c>
      <c r="G24110" s="84">
        <f>IFERROR(VALUE(VLOOKUP(A24110,'Bron Productie'!A:H,7))/4,-1)</f>
        <v>250</v>
      </c>
      <c r="H24110" s="84">
        <f t="shared" si="4526"/>
        <v>250</v>
      </c>
      <c r="I24110" s="84">
        <f t="shared" si="4532"/>
        <v>-60.8125</v>
      </c>
      <c r="J24110" s="118">
        <f t="shared" si="4533"/>
        <v>-3730.8468750000002</v>
      </c>
      <c r="K24110" s="121">
        <f>AVERAGEIFS('Rekensheet Uurdata'!F:F,'Rekensheet Uurdata'!A:A,QUOTIENT('Rekensheet Kwartierdata'!A24110-1,4)+1)/4</f>
        <v>128.625</v>
      </c>
      <c r="L24110" s="84">
        <f>IFERROR(VALUE(VLOOKUP(A24110,'Bron Productie'!A:H,5))/4,-1)</f>
        <v>178.75</v>
      </c>
      <c r="M24110" s="84">
        <f t="shared" si="4527"/>
        <v>178.75</v>
      </c>
      <c r="N24110" s="84">
        <f t="shared" si="4534"/>
        <v>50.125</v>
      </c>
      <c r="O24110" s="118">
        <f t="shared" si="4535"/>
        <v>2625.5475000000001</v>
      </c>
      <c r="P24110" s="121">
        <f>AVERAGEIFS('Rekensheet Uurdata'!G:G,'Rekensheet Uurdata'!A:A,QUOTIENT('Rekensheet Kwartierdata'!A24110-1,4)+1)/4</f>
        <v>0</v>
      </c>
      <c r="Q24110" s="84">
        <f>IFERROR(VALUE(VLOOKUP(A24110,'Bron Productie'!A:H,3))/4,-1)</f>
        <v>0</v>
      </c>
      <c r="R24110" s="84">
        <f t="shared" si="4528"/>
        <v>0</v>
      </c>
      <c r="S24110" s="84">
        <f t="shared" si="4536"/>
        <v>0</v>
      </c>
      <c r="T24110" s="86">
        <f t="shared" si="4537"/>
        <v>0</v>
      </c>
    </row>
    <row r="24111" spans="1:20" x14ac:dyDescent="0.25">
      <c r="A24111" s="113">
        <f t="shared" si="4529"/>
        <v>24106</v>
      </c>
      <c r="B24111" s="185">
        <f t="shared" si="4531"/>
        <v>43352</v>
      </c>
      <c r="C24111" s="118">
        <f t="shared" si="4530"/>
        <v>14</v>
      </c>
      <c r="D24111" s="121">
        <f>VLOOKUP(CONCATENATE(B24111,C24111),'Bron BM-prijzen'!A:L,11,FALSE)</f>
        <v>61.35</v>
      </c>
      <c r="E24111" s="118">
        <f>VLOOKUP(CONCATENATE(B24111,C24111),'Bron BM-prijzen'!A:L,12,FALSE)</f>
        <v>61.35</v>
      </c>
      <c r="F24111" s="121">
        <f>AVERAGEIFS('Rekensheet Uurdata'!E:E,'Rekensheet Uurdata'!A:A,QUOTIENT('Rekensheet Kwartierdata'!A24111-1,4)+1)/4</f>
        <v>310.8125</v>
      </c>
      <c r="G24111" s="84">
        <f>IFERROR(VALUE(VLOOKUP(A24111,'Bron Productie'!A:H,7))/4,-1)</f>
        <v>244.25</v>
      </c>
      <c r="H24111" s="84">
        <f t="shared" si="4526"/>
        <v>244.25</v>
      </c>
      <c r="I24111" s="84">
        <f t="shared" si="4532"/>
        <v>-66.5625</v>
      </c>
      <c r="J24111" s="118">
        <f t="shared" si="4533"/>
        <v>-4083.609375</v>
      </c>
      <c r="K24111" s="121">
        <f>AVERAGEIFS('Rekensheet Uurdata'!F:F,'Rekensheet Uurdata'!A:A,QUOTIENT('Rekensheet Kwartierdata'!A24111-1,4)+1)/4</f>
        <v>128.625</v>
      </c>
      <c r="L24111" s="84">
        <f>IFERROR(VALUE(VLOOKUP(A24111,'Bron Productie'!A:H,5))/4,-1)</f>
        <v>179.25</v>
      </c>
      <c r="M24111" s="84">
        <f t="shared" si="4527"/>
        <v>179.25</v>
      </c>
      <c r="N24111" s="84">
        <f t="shared" si="4534"/>
        <v>50.625</v>
      </c>
      <c r="O24111" s="118">
        <f t="shared" si="4535"/>
        <v>3105.84375</v>
      </c>
      <c r="P24111" s="121">
        <f>AVERAGEIFS('Rekensheet Uurdata'!G:G,'Rekensheet Uurdata'!A:A,QUOTIENT('Rekensheet Kwartierdata'!A24111-1,4)+1)/4</f>
        <v>0</v>
      </c>
      <c r="Q24111" s="84">
        <f>IFERROR(VALUE(VLOOKUP(A24111,'Bron Productie'!A:H,3))/4,-1)</f>
        <v>0</v>
      </c>
      <c r="R24111" s="84">
        <f t="shared" si="4528"/>
        <v>0</v>
      </c>
      <c r="S24111" s="84">
        <f t="shared" si="4536"/>
        <v>0</v>
      </c>
      <c r="T24111" s="86">
        <f t="shared" si="4537"/>
        <v>0</v>
      </c>
    </row>
    <row r="24112" spans="1:20" x14ac:dyDescent="0.25">
      <c r="A24112" s="113">
        <f t="shared" si="4529"/>
        <v>24107</v>
      </c>
      <c r="B24112" s="185">
        <f t="shared" si="4531"/>
        <v>43352</v>
      </c>
      <c r="C24112" s="118">
        <f t="shared" si="4530"/>
        <v>15</v>
      </c>
      <c r="D24112" s="121">
        <f>VLOOKUP(CONCATENATE(B24112,C24112),'Bron BM-prijzen'!A:L,11,FALSE)</f>
        <v>61.35</v>
      </c>
      <c r="E24112" s="118">
        <f>VLOOKUP(CONCATENATE(B24112,C24112),'Bron BM-prijzen'!A:L,12,FALSE)</f>
        <v>61.35</v>
      </c>
      <c r="F24112" s="121">
        <f>AVERAGEIFS('Rekensheet Uurdata'!E:E,'Rekensheet Uurdata'!A:A,QUOTIENT('Rekensheet Kwartierdata'!A24112-1,4)+1)/4</f>
        <v>310.8125</v>
      </c>
      <c r="G24112" s="84">
        <f>IFERROR(VALUE(VLOOKUP(A24112,'Bron Productie'!A:H,7))/4,-1)</f>
        <v>247.5</v>
      </c>
      <c r="H24112" s="84">
        <f t="shared" si="4526"/>
        <v>247.5</v>
      </c>
      <c r="I24112" s="84">
        <f t="shared" si="4532"/>
        <v>-63.3125</v>
      </c>
      <c r="J24112" s="118">
        <f t="shared" si="4533"/>
        <v>-3884.2218750000002</v>
      </c>
      <c r="K24112" s="121">
        <f>AVERAGEIFS('Rekensheet Uurdata'!F:F,'Rekensheet Uurdata'!A:A,QUOTIENT('Rekensheet Kwartierdata'!A24112-1,4)+1)/4</f>
        <v>128.625</v>
      </c>
      <c r="L24112" s="84">
        <f>IFERROR(VALUE(VLOOKUP(A24112,'Bron Productie'!A:H,5))/4,-1)</f>
        <v>176</v>
      </c>
      <c r="M24112" s="84">
        <f t="shared" si="4527"/>
        <v>176</v>
      </c>
      <c r="N24112" s="84">
        <f t="shared" si="4534"/>
        <v>47.375</v>
      </c>
      <c r="O24112" s="118">
        <f t="shared" si="4535"/>
        <v>2906.4562500000002</v>
      </c>
      <c r="P24112" s="121">
        <f>AVERAGEIFS('Rekensheet Uurdata'!G:G,'Rekensheet Uurdata'!A:A,QUOTIENT('Rekensheet Kwartierdata'!A24112-1,4)+1)/4</f>
        <v>0</v>
      </c>
      <c r="Q24112" s="84">
        <f>IFERROR(VALUE(VLOOKUP(A24112,'Bron Productie'!A:H,3))/4,-1)</f>
        <v>0</v>
      </c>
      <c r="R24112" s="84">
        <f t="shared" si="4528"/>
        <v>0</v>
      </c>
      <c r="S24112" s="84">
        <f t="shared" si="4536"/>
        <v>0</v>
      </c>
      <c r="T24112" s="86">
        <f t="shared" si="4537"/>
        <v>0</v>
      </c>
    </row>
    <row r="24113" spans="1:20" x14ac:dyDescent="0.25">
      <c r="A24113" s="113">
        <f t="shared" si="4529"/>
        <v>24108</v>
      </c>
      <c r="B24113" s="185">
        <f t="shared" si="4531"/>
        <v>43352</v>
      </c>
      <c r="C24113" s="118">
        <f t="shared" si="4530"/>
        <v>16</v>
      </c>
      <c r="D24113" s="121">
        <f>VLOOKUP(CONCATENATE(B24113,C24113),'Bron BM-prijzen'!A:L,11,FALSE)</f>
        <v>57.15</v>
      </c>
      <c r="E24113" s="118">
        <f>VLOOKUP(CONCATENATE(B24113,C24113),'Bron BM-prijzen'!A:L,12,FALSE)</f>
        <v>57.15</v>
      </c>
      <c r="F24113" s="121">
        <f>AVERAGEIFS('Rekensheet Uurdata'!E:E,'Rekensheet Uurdata'!A:A,QUOTIENT('Rekensheet Kwartierdata'!A24113-1,4)+1)/4</f>
        <v>310.8125</v>
      </c>
      <c r="G24113" s="84">
        <f>IFERROR(VALUE(VLOOKUP(A24113,'Bron Productie'!A:H,7))/4,-1)</f>
        <v>243.5</v>
      </c>
      <c r="H24113" s="84">
        <f t="shared" si="4526"/>
        <v>243.5</v>
      </c>
      <c r="I24113" s="84">
        <f t="shared" si="4532"/>
        <v>-67.3125</v>
      </c>
      <c r="J24113" s="118">
        <f t="shared" si="4533"/>
        <v>-3846.9093749999997</v>
      </c>
      <c r="K24113" s="121">
        <f>AVERAGEIFS('Rekensheet Uurdata'!F:F,'Rekensheet Uurdata'!A:A,QUOTIENT('Rekensheet Kwartierdata'!A24113-1,4)+1)/4</f>
        <v>128.625</v>
      </c>
      <c r="L24113" s="84">
        <f>IFERROR(VALUE(VLOOKUP(A24113,'Bron Productie'!A:H,5))/4,-1)</f>
        <v>174.25</v>
      </c>
      <c r="M24113" s="84">
        <f t="shared" si="4527"/>
        <v>174.25</v>
      </c>
      <c r="N24113" s="84">
        <f t="shared" si="4534"/>
        <v>45.625</v>
      </c>
      <c r="O24113" s="118">
        <f t="shared" si="4535"/>
        <v>2607.46875</v>
      </c>
      <c r="P24113" s="121">
        <f>AVERAGEIFS('Rekensheet Uurdata'!G:G,'Rekensheet Uurdata'!A:A,QUOTIENT('Rekensheet Kwartierdata'!A24113-1,4)+1)/4</f>
        <v>0</v>
      </c>
      <c r="Q24113" s="84">
        <f>IFERROR(VALUE(VLOOKUP(A24113,'Bron Productie'!A:H,3))/4,-1)</f>
        <v>0</v>
      </c>
      <c r="R24113" s="84">
        <f t="shared" si="4528"/>
        <v>0</v>
      </c>
      <c r="S24113" s="84">
        <f t="shared" si="4536"/>
        <v>0</v>
      </c>
      <c r="T24113" s="86">
        <f t="shared" si="4537"/>
        <v>0</v>
      </c>
    </row>
    <row r="24114" spans="1:20" x14ac:dyDescent="0.25">
      <c r="A24114" s="113">
        <f t="shared" si="4529"/>
        <v>24109</v>
      </c>
      <c r="B24114" s="185">
        <f t="shared" si="4531"/>
        <v>43352</v>
      </c>
      <c r="C24114" s="118">
        <f t="shared" si="4530"/>
        <v>17</v>
      </c>
      <c r="D24114" s="121">
        <f>VLOOKUP(CONCATENATE(B24114,C24114),'Bron BM-prijzen'!A:L,11,FALSE)</f>
        <v>61.35</v>
      </c>
      <c r="E24114" s="118">
        <f>VLOOKUP(CONCATENATE(B24114,C24114),'Bron BM-prijzen'!A:L,12,FALSE)</f>
        <v>61.35</v>
      </c>
      <c r="F24114" s="121">
        <f>AVERAGEIFS('Rekensheet Uurdata'!E:E,'Rekensheet Uurdata'!A:A,QUOTIENT('Rekensheet Kwartierdata'!A24114-1,4)+1)/4</f>
        <v>294.6875</v>
      </c>
      <c r="G24114" s="84">
        <f>IFERROR(VALUE(VLOOKUP(A24114,'Bron Productie'!A:H,7))/4,-1)</f>
        <v>242.25</v>
      </c>
      <c r="H24114" s="84">
        <f t="shared" si="4526"/>
        <v>242.25</v>
      </c>
      <c r="I24114" s="84">
        <f t="shared" si="4532"/>
        <v>-52.4375</v>
      </c>
      <c r="J24114" s="118">
        <f t="shared" si="4533"/>
        <v>-3217.0406250000001</v>
      </c>
      <c r="K24114" s="121">
        <f>AVERAGEIFS('Rekensheet Uurdata'!F:F,'Rekensheet Uurdata'!A:A,QUOTIENT('Rekensheet Kwartierdata'!A24114-1,4)+1)/4</f>
        <v>126.0625</v>
      </c>
      <c r="L24114" s="84">
        <f>IFERROR(VALUE(VLOOKUP(A24114,'Bron Productie'!A:H,5))/4,-1)</f>
        <v>175.25</v>
      </c>
      <c r="M24114" s="84">
        <f t="shared" si="4527"/>
        <v>175.25</v>
      </c>
      <c r="N24114" s="84">
        <f t="shared" si="4534"/>
        <v>49.1875</v>
      </c>
      <c r="O24114" s="118">
        <f t="shared" si="4535"/>
        <v>3017.6531250000003</v>
      </c>
      <c r="P24114" s="121">
        <f>AVERAGEIFS('Rekensheet Uurdata'!G:G,'Rekensheet Uurdata'!A:A,QUOTIENT('Rekensheet Kwartierdata'!A24114-1,4)+1)/4</f>
        <v>0</v>
      </c>
      <c r="Q24114" s="84">
        <f>IFERROR(VALUE(VLOOKUP(A24114,'Bron Productie'!A:H,3))/4,-1)</f>
        <v>0</v>
      </c>
      <c r="R24114" s="84">
        <f t="shared" si="4528"/>
        <v>0</v>
      </c>
      <c r="S24114" s="84">
        <f t="shared" si="4536"/>
        <v>0</v>
      </c>
      <c r="T24114" s="86">
        <f t="shared" si="4537"/>
        <v>0</v>
      </c>
    </row>
    <row r="24115" spans="1:20" x14ac:dyDescent="0.25">
      <c r="A24115" s="113">
        <f t="shared" si="4529"/>
        <v>24110</v>
      </c>
      <c r="B24115" s="185">
        <f t="shared" si="4531"/>
        <v>43352</v>
      </c>
      <c r="C24115" s="118">
        <f t="shared" si="4530"/>
        <v>18</v>
      </c>
      <c r="D24115" s="121">
        <f>VLOOKUP(CONCATENATE(B24115,C24115),'Bron BM-prijzen'!A:L,11,FALSE)</f>
        <v>57.15</v>
      </c>
      <c r="E24115" s="118">
        <f>VLOOKUP(CONCATENATE(B24115,C24115),'Bron BM-prijzen'!A:L,12,FALSE)</f>
        <v>57.15</v>
      </c>
      <c r="F24115" s="121">
        <f>AVERAGEIFS('Rekensheet Uurdata'!E:E,'Rekensheet Uurdata'!A:A,QUOTIENT('Rekensheet Kwartierdata'!A24115-1,4)+1)/4</f>
        <v>294.6875</v>
      </c>
      <c r="G24115" s="84">
        <f>IFERROR(VALUE(VLOOKUP(A24115,'Bron Productie'!A:H,7))/4,-1)</f>
        <v>251</v>
      </c>
      <c r="H24115" s="84">
        <f t="shared" si="4526"/>
        <v>251</v>
      </c>
      <c r="I24115" s="84">
        <f t="shared" si="4532"/>
        <v>-43.6875</v>
      </c>
      <c r="J24115" s="118">
        <f t="shared" si="4533"/>
        <v>-2496.7406249999999</v>
      </c>
      <c r="K24115" s="121">
        <f>AVERAGEIFS('Rekensheet Uurdata'!F:F,'Rekensheet Uurdata'!A:A,QUOTIENT('Rekensheet Kwartierdata'!A24115-1,4)+1)/4</f>
        <v>126.0625</v>
      </c>
      <c r="L24115" s="84">
        <f>IFERROR(VALUE(VLOOKUP(A24115,'Bron Productie'!A:H,5))/4,-1)</f>
        <v>172.5</v>
      </c>
      <c r="M24115" s="84">
        <f t="shared" si="4527"/>
        <v>172.5</v>
      </c>
      <c r="N24115" s="84">
        <f t="shared" si="4534"/>
        <v>46.4375</v>
      </c>
      <c r="O24115" s="118">
        <f t="shared" si="4535"/>
        <v>2653.9031249999998</v>
      </c>
      <c r="P24115" s="121">
        <f>AVERAGEIFS('Rekensheet Uurdata'!G:G,'Rekensheet Uurdata'!A:A,QUOTIENT('Rekensheet Kwartierdata'!A24115-1,4)+1)/4</f>
        <v>0</v>
      </c>
      <c r="Q24115" s="84">
        <f>IFERROR(VALUE(VLOOKUP(A24115,'Bron Productie'!A:H,3))/4,-1)</f>
        <v>0</v>
      </c>
      <c r="R24115" s="84">
        <f t="shared" si="4528"/>
        <v>0</v>
      </c>
      <c r="S24115" s="84">
        <f t="shared" si="4536"/>
        <v>0</v>
      </c>
      <c r="T24115" s="86">
        <f t="shared" si="4537"/>
        <v>0</v>
      </c>
    </row>
    <row r="24116" spans="1:20" x14ac:dyDescent="0.25">
      <c r="A24116" s="113">
        <f t="shared" si="4529"/>
        <v>24111</v>
      </c>
      <c r="B24116" s="185">
        <f t="shared" si="4531"/>
        <v>43352</v>
      </c>
      <c r="C24116" s="118">
        <f t="shared" si="4530"/>
        <v>19</v>
      </c>
      <c r="D24116" s="121">
        <f>VLOOKUP(CONCATENATE(B24116,C24116),'Bron BM-prijzen'!A:L,11,FALSE)</f>
        <v>61.35</v>
      </c>
      <c r="E24116" s="118">
        <f>VLOOKUP(CONCATENATE(B24116,C24116),'Bron BM-prijzen'!A:L,12,FALSE)</f>
        <v>61.35</v>
      </c>
      <c r="F24116" s="121">
        <f>AVERAGEIFS('Rekensheet Uurdata'!E:E,'Rekensheet Uurdata'!A:A,QUOTIENT('Rekensheet Kwartierdata'!A24116-1,4)+1)/4</f>
        <v>294.6875</v>
      </c>
      <c r="G24116" s="84">
        <f>IFERROR(VALUE(VLOOKUP(A24116,'Bron Productie'!A:H,7))/4,-1)</f>
        <v>240.75</v>
      </c>
      <c r="H24116" s="84">
        <f t="shared" si="4526"/>
        <v>240.75</v>
      </c>
      <c r="I24116" s="84">
        <f t="shared" si="4532"/>
        <v>-53.9375</v>
      </c>
      <c r="J24116" s="118">
        <f t="shared" si="4533"/>
        <v>-3309.0656250000002</v>
      </c>
      <c r="K24116" s="121">
        <f>AVERAGEIFS('Rekensheet Uurdata'!F:F,'Rekensheet Uurdata'!A:A,QUOTIENT('Rekensheet Kwartierdata'!A24116-1,4)+1)/4</f>
        <v>126.0625</v>
      </c>
      <c r="L24116" s="84">
        <f>IFERROR(VALUE(VLOOKUP(A24116,'Bron Productie'!A:H,5))/4,-1)</f>
        <v>166.5</v>
      </c>
      <c r="M24116" s="84">
        <f t="shared" si="4527"/>
        <v>166.5</v>
      </c>
      <c r="N24116" s="84">
        <f t="shared" si="4534"/>
        <v>40.4375</v>
      </c>
      <c r="O24116" s="118">
        <f t="shared" si="4535"/>
        <v>2480.8406250000003</v>
      </c>
      <c r="P24116" s="121">
        <f>AVERAGEIFS('Rekensheet Uurdata'!G:G,'Rekensheet Uurdata'!A:A,QUOTIENT('Rekensheet Kwartierdata'!A24116-1,4)+1)/4</f>
        <v>0</v>
      </c>
      <c r="Q24116" s="84">
        <f>IFERROR(VALUE(VLOOKUP(A24116,'Bron Productie'!A:H,3))/4,-1)</f>
        <v>0</v>
      </c>
      <c r="R24116" s="84">
        <f t="shared" si="4528"/>
        <v>0</v>
      </c>
      <c r="S24116" s="84">
        <f t="shared" si="4536"/>
        <v>0</v>
      </c>
      <c r="T24116" s="86">
        <f t="shared" si="4537"/>
        <v>0</v>
      </c>
    </row>
    <row r="24117" spans="1:20" x14ac:dyDescent="0.25">
      <c r="A24117" s="113">
        <f t="shared" si="4529"/>
        <v>24112</v>
      </c>
      <c r="B24117" s="185">
        <f t="shared" si="4531"/>
        <v>43352</v>
      </c>
      <c r="C24117" s="118">
        <f t="shared" si="4530"/>
        <v>20</v>
      </c>
      <c r="D24117" s="121">
        <f>VLOOKUP(CONCATENATE(B24117,C24117),'Bron BM-prijzen'!A:L,11,FALSE)</f>
        <v>57.15</v>
      </c>
      <c r="E24117" s="118">
        <f>VLOOKUP(CONCATENATE(B24117,C24117),'Bron BM-prijzen'!A:L,12,FALSE)</f>
        <v>57.15</v>
      </c>
      <c r="F24117" s="121">
        <f>AVERAGEIFS('Rekensheet Uurdata'!E:E,'Rekensheet Uurdata'!A:A,QUOTIENT('Rekensheet Kwartierdata'!A24117-1,4)+1)/4</f>
        <v>294.6875</v>
      </c>
      <c r="G24117" s="84">
        <f>IFERROR(VALUE(VLOOKUP(A24117,'Bron Productie'!A:H,7))/4,-1)</f>
        <v>233.75</v>
      </c>
      <c r="H24117" s="84">
        <f t="shared" si="4526"/>
        <v>233.75</v>
      </c>
      <c r="I24117" s="84">
        <f t="shared" si="4532"/>
        <v>-60.9375</v>
      </c>
      <c r="J24117" s="118">
        <f t="shared" si="4533"/>
        <v>-3482.578125</v>
      </c>
      <c r="K24117" s="121">
        <f>AVERAGEIFS('Rekensheet Uurdata'!F:F,'Rekensheet Uurdata'!A:A,QUOTIENT('Rekensheet Kwartierdata'!A24117-1,4)+1)/4</f>
        <v>126.0625</v>
      </c>
      <c r="L24117" s="84">
        <f>IFERROR(VALUE(VLOOKUP(A24117,'Bron Productie'!A:H,5))/4,-1)</f>
        <v>166</v>
      </c>
      <c r="M24117" s="84">
        <f t="shared" si="4527"/>
        <v>166</v>
      </c>
      <c r="N24117" s="84">
        <f t="shared" si="4534"/>
        <v>39.9375</v>
      </c>
      <c r="O24117" s="118">
        <f t="shared" si="4535"/>
        <v>2282.4281249999999</v>
      </c>
      <c r="P24117" s="121">
        <f>AVERAGEIFS('Rekensheet Uurdata'!G:G,'Rekensheet Uurdata'!A:A,QUOTIENT('Rekensheet Kwartierdata'!A24117-1,4)+1)/4</f>
        <v>0</v>
      </c>
      <c r="Q24117" s="84">
        <f>IFERROR(VALUE(VLOOKUP(A24117,'Bron Productie'!A:H,3))/4,-1)</f>
        <v>0</v>
      </c>
      <c r="R24117" s="84">
        <f t="shared" si="4528"/>
        <v>0</v>
      </c>
      <c r="S24117" s="84">
        <f t="shared" si="4536"/>
        <v>0</v>
      </c>
      <c r="T24117" s="86">
        <f t="shared" si="4537"/>
        <v>0</v>
      </c>
    </row>
    <row r="24118" spans="1:20" x14ac:dyDescent="0.25">
      <c r="A24118" s="113">
        <f t="shared" si="4529"/>
        <v>24113</v>
      </c>
      <c r="B24118" s="185">
        <f t="shared" si="4531"/>
        <v>43352</v>
      </c>
      <c r="C24118" s="118">
        <f t="shared" si="4530"/>
        <v>21</v>
      </c>
      <c r="D24118" s="121">
        <f>VLOOKUP(CONCATENATE(B24118,C24118),'Bron BM-prijzen'!A:L,11,FALSE)</f>
        <v>54.7</v>
      </c>
      <c r="E24118" s="118">
        <f>VLOOKUP(CONCATENATE(B24118,C24118),'Bron BM-prijzen'!A:L,12,FALSE)</f>
        <v>54.7</v>
      </c>
      <c r="F24118" s="121">
        <f>AVERAGEIFS('Rekensheet Uurdata'!E:E,'Rekensheet Uurdata'!A:A,QUOTIENT('Rekensheet Kwartierdata'!A24118-1,4)+1)/4</f>
        <v>274.6875</v>
      </c>
      <c r="G24118" s="84">
        <f>IFERROR(VALUE(VLOOKUP(A24118,'Bron Productie'!A:H,7))/4,-1)</f>
        <v>225.25</v>
      </c>
      <c r="H24118" s="84">
        <f t="shared" si="4526"/>
        <v>225.25</v>
      </c>
      <c r="I24118" s="84">
        <f t="shared" si="4532"/>
        <v>-49.4375</v>
      </c>
      <c r="J24118" s="118">
        <f t="shared" si="4533"/>
        <v>-2704.2312500000003</v>
      </c>
      <c r="K24118" s="121">
        <f>AVERAGEIFS('Rekensheet Uurdata'!F:F,'Rekensheet Uurdata'!A:A,QUOTIENT('Rekensheet Kwartierdata'!A24118-1,4)+1)/4</f>
        <v>122.9375</v>
      </c>
      <c r="L24118" s="84">
        <f>IFERROR(VALUE(VLOOKUP(A24118,'Bron Productie'!A:H,5))/4,-1)</f>
        <v>146</v>
      </c>
      <c r="M24118" s="84">
        <f t="shared" si="4527"/>
        <v>146</v>
      </c>
      <c r="N24118" s="84">
        <f t="shared" si="4534"/>
        <v>23.0625</v>
      </c>
      <c r="O24118" s="118">
        <f t="shared" si="4535"/>
        <v>1261.51875</v>
      </c>
      <c r="P24118" s="121">
        <f>AVERAGEIFS('Rekensheet Uurdata'!G:G,'Rekensheet Uurdata'!A:A,QUOTIENT('Rekensheet Kwartierdata'!A24118-1,4)+1)/4</f>
        <v>0</v>
      </c>
      <c r="Q24118" s="84">
        <f>IFERROR(VALUE(VLOOKUP(A24118,'Bron Productie'!A:H,3))/4,-1)</f>
        <v>0</v>
      </c>
      <c r="R24118" s="84">
        <f t="shared" si="4528"/>
        <v>0</v>
      </c>
      <c r="S24118" s="84">
        <f t="shared" si="4536"/>
        <v>0</v>
      </c>
      <c r="T24118" s="86">
        <f t="shared" si="4537"/>
        <v>0</v>
      </c>
    </row>
    <row r="24119" spans="1:20" x14ac:dyDescent="0.25">
      <c r="A24119" s="113">
        <f t="shared" si="4529"/>
        <v>24114</v>
      </c>
      <c r="B24119" s="185">
        <f t="shared" si="4531"/>
        <v>43352</v>
      </c>
      <c r="C24119" s="118">
        <f t="shared" si="4530"/>
        <v>22</v>
      </c>
      <c r="D24119" s="121">
        <f>VLOOKUP(CONCATENATE(B24119,C24119),'Bron BM-prijzen'!A:L,11,FALSE)</f>
        <v>77.349999999999994</v>
      </c>
      <c r="E24119" s="118">
        <f>VLOOKUP(CONCATENATE(B24119,C24119),'Bron BM-prijzen'!A:L,12,FALSE)</f>
        <v>77.349999999999994</v>
      </c>
      <c r="F24119" s="121">
        <f>AVERAGEIFS('Rekensheet Uurdata'!E:E,'Rekensheet Uurdata'!A:A,QUOTIENT('Rekensheet Kwartierdata'!A24119-1,4)+1)/4</f>
        <v>274.6875</v>
      </c>
      <c r="G24119" s="84">
        <f>IFERROR(VALUE(VLOOKUP(A24119,'Bron Productie'!A:H,7))/4,-1)</f>
        <v>222.5</v>
      </c>
      <c r="H24119" s="84">
        <f t="shared" si="4526"/>
        <v>222.5</v>
      </c>
      <c r="I24119" s="84">
        <f t="shared" si="4532"/>
        <v>-52.1875</v>
      </c>
      <c r="J24119" s="118">
        <f t="shared" si="4533"/>
        <v>-4036.7031249999995</v>
      </c>
      <c r="K24119" s="121">
        <f>AVERAGEIFS('Rekensheet Uurdata'!F:F,'Rekensheet Uurdata'!A:A,QUOTIENT('Rekensheet Kwartierdata'!A24119-1,4)+1)/4</f>
        <v>122.9375</v>
      </c>
      <c r="L24119" s="84">
        <f>IFERROR(VALUE(VLOOKUP(A24119,'Bron Productie'!A:H,5))/4,-1)</f>
        <v>129</v>
      </c>
      <c r="M24119" s="84">
        <f t="shared" si="4527"/>
        <v>129</v>
      </c>
      <c r="N24119" s="84">
        <f t="shared" si="4534"/>
        <v>6.0625</v>
      </c>
      <c r="O24119" s="118">
        <f t="shared" si="4535"/>
        <v>468.93437499999999</v>
      </c>
      <c r="P24119" s="121">
        <f>AVERAGEIFS('Rekensheet Uurdata'!G:G,'Rekensheet Uurdata'!A:A,QUOTIENT('Rekensheet Kwartierdata'!A24119-1,4)+1)/4</f>
        <v>0</v>
      </c>
      <c r="Q24119" s="84">
        <f>IFERROR(VALUE(VLOOKUP(A24119,'Bron Productie'!A:H,3))/4,-1)</f>
        <v>0</v>
      </c>
      <c r="R24119" s="84">
        <f t="shared" si="4528"/>
        <v>0</v>
      </c>
      <c r="S24119" s="84">
        <f t="shared" si="4536"/>
        <v>0</v>
      </c>
      <c r="T24119" s="86">
        <f t="shared" si="4537"/>
        <v>0</v>
      </c>
    </row>
    <row r="24120" spans="1:20" x14ac:dyDescent="0.25">
      <c r="A24120" s="113">
        <f t="shared" si="4529"/>
        <v>24115</v>
      </c>
      <c r="B24120" s="185">
        <f t="shared" si="4531"/>
        <v>43352</v>
      </c>
      <c r="C24120" s="118">
        <f t="shared" si="4530"/>
        <v>23</v>
      </c>
      <c r="D24120" s="121">
        <f>VLOOKUP(CONCATENATE(B24120,C24120),'Bron BM-prijzen'!A:L,11,FALSE)</f>
        <v>77.349999999999994</v>
      </c>
      <c r="E24120" s="118">
        <f>VLOOKUP(CONCATENATE(B24120,C24120),'Bron BM-prijzen'!A:L,12,FALSE)</f>
        <v>77.349999999999994</v>
      </c>
      <c r="F24120" s="121">
        <f>AVERAGEIFS('Rekensheet Uurdata'!E:E,'Rekensheet Uurdata'!A:A,QUOTIENT('Rekensheet Kwartierdata'!A24120-1,4)+1)/4</f>
        <v>274.6875</v>
      </c>
      <c r="G24120" s="84">
        <f>IFERROR(VALUE(VLOOKUP(A24120,'Bron Productie'!A:H,7))/4,-1)</f>
        <v>232.5</v>
      </c>
      <c r="H24120" s="84">
        <f t="shared" si="4526"/>
        <v>232.5</v>
      </c>
      <c r="I24120" s="84">
        <f t="shared" si="4532"/>
        <v>-42.1875</v>
      </c>
      <c r="J24120" s="118">
        <f t="shared" si="4533"/>
        <v>-3263.2031249999995</v>
      </c>
      <c r="K24120" s="121">
        <f>AVERAGEIFS('Rekensheet Uurdata'!F:F,'Rekensheet Uurdata'!A:A,QUOTIENT('Rekensheet Kwartierdata'!A24120-1,4)+1)/4</f>
        <v>122.9375</v>
      </c>
      <c r="L24120" s="84">
        <f>IFERROR(VALUE(VLOOKUP(A24120,'Bron Productie'!A:H,5))/4,-1)</f>
        <v>124.5</v>
      </c>
      <c r="M24120" s="84">
        <f t="shared" si="4527"/>
        <v>124.5</v>
      </c>
      <c r="N24120" s="84">
        <f t="shared" si="4534"/>
        <v>1.5625</v>
      </c>
      <c r="O24120" s="118">
        <f t="shared" si="4535"/>
        <v>120.85937499999999</v>
      </c>
      <c r="P24120" s="121">
        <f>AVERAGEIFS('Rekensheet Uurdata'!G:G,'Rekensheet Uurdata'!A:A,QUOTIENT('Rekensheet Kwartierdata'!A24120-1,4)+1)/4</f>
        <v>0</v>
      </c>
      <c r="Q24120" s="84">
        <f>IFERROR(VALUE(VLOOKUP(A24120,'Bron Productie'!A:H,3))/4,-1)</f>
        <v>0</v>
      </c>
      <c r="R24120" s="84">
        <f t="shared" si="4528"/>
        <v>0</v>
      </c>
      <c r="S24120" s="84">
        <f t="shared" si="4536"/>
        <v>0</v>
      </c>
      <c r="T24120" s="86">
        <f t="shared" si="4537"/>
        <v>0</v>
      </c>
    </row>
    <row r="24121" spans="1:20" x14ac:dyDescent="0.25">
      <c r="A24121" s="113">
        <f t="shared" si="4529"/>
        <v>24116</v>
      </c>
      <c r="B24121" s="185">
        <f t="shared" si="4531"/>
        <v>43352</v>
      </c>
      <c r="C24121" s="118">
        <f t="shared" si="4530"/>
        <v>24</v>
      </c>
      <c r="D24121" s="121">
        <f>VLOOKUP(CONCATENATE(B24121,C24121),'Bron BM-prijzen'!A:L,11,FALSE)</f>
        <v>61.35</v>
      </c>
      <c r="E24121" s="118">
        <f>VLOOKUP(CONCATENATE(B24121,C24121),'Bron BM-prijzen'!A:L,12,FALSE)</f>
        <v>61.35</v>
      </c>
      <c r="F24121" s="121">
        <f>AVERAGEIFS('Rekensheet Uurdata'!E:E,'Rekensheet Uurdata'!A:A,QUOTIENT('Rekensheet Kwartierdata'!A24121-1,4)+1)/4</f>
        <v>274.6875</v>
      </c>
      <c r="G24121" s="84">
        <f>IFERROR(VALUE(VLOOKUP(A24121,'Bron Productie'!A:H,7))/4,-1)</f>
        <v>229.25</v>
      </c>
      <c r="H24121" s="84">
        <f t="shared" si="4526"/>
        <v>229.25</v>
      </c>
      <c r="I24121" s="84">
        <f t="shared" si="4532"/>
        <v>-45.4375</v>
      </c>
      <c r="J24121" s="118">
        <f t="shared" si="4533"/>
        <v>-2787.5906250000003</v>
      </c>
      <c r="K24121" s="121">
        <f>AVERAGEIFS('Rekensheet Uurdata'!F:F,'Rekensheet Uurdata'!A:A,QUOTIENT('Rekensheet Kwartierdata'!A24121-1,4)+1)/4</f>
        <v>122.9375</v>
      </c>
      <c r="L24121" s="84">
        <f>IFERROR(VALUE(VLOOKUP(A24121,'Bron Productie'!A:H,5))/4,-1)</f>
        <v>122</v>
      </c>
      <c r="M24121" s="84">
        <f t="shared" si="4527"/>
        <v>122</v>
      </c>
      <c r="N24121" s="84">
        <f t="shared" si="4534"/>
        <v>-0.9375</v>
      </c>
      <c r="O24121" s="118">
        <f t="shared" si="4535"/>
        <v>-57.515625</v>
      </c>
      <c r="P24121" s="121">
        <f>AVERAGEIFS('Rekensheet Uurdata'!G:G,'Rekensheet Uurdata'!A:A,QUOTIENT('Rekensheet Kwartierdata'!A24121-1,4)+1)/4</f>
        <v>0</v>
      </c>
      <c r="Q24121" s="84">
        <f>IFERROR(VALUE(VLOOKUP(A24121,'Bron Productie'!A:H,3))/4,-1)</f>
        <v>0</v>
      </c>
      <c r="R24121" s="84">
        <f t="shared" si="4528"/>
        <v>0</v>
      </c>
      <c r="S24121" s="84">
        <f t="shared" si="4536"/>
        <v>0</v>
      </c>
      <c r="T24121" s="86">
        <f t="shared" si="4537"/>
        <v>0</v>
      </c>
    </row>
    <row r="24122" spans="1:20" x14ac:dyDescent="0.25">
      <c r="A24122" s="113">
        <f t="shared" si="4529"/>
        <v>24117</v>
      </c>
      <c r="B24122" s="185">
        <f t="shared" si="4531"/>
        <v>43352</v>
      </c>
      <c r="C24122" s="118">
        <f t="shared" si="4530"/>
        <v>25</v>
      </c>
      <c r="D24122" s="121">
        <f>VLOOKUP(CONCATENATE(B24122,C24122),'Bron BM-prijzen'!A:L,11,FALSE)</f>
        <v>60.13</v>
      </c>
      <c r="E24122" s="118">
        <f>VLOOKUP(CONCATENATE(B24122,C24122),'Bron BM-prijzen'!A:L,12,FALSE)</f>
        <v>60.13</v>
      </c>
      <c r="F24122" s="121">
        <f>AVERAGEIFS('Rekensheet Uurdata'!E:E,'Rekensheet Uurdata'!A:A,QUOTIENT('Rekensheet Kwartierdata'!A24122-1,4)+1)/4</f>
        <v>252.125</v>
      </c>
      <c r="G24122" s="84">
        <f>IFERROR(VALUE(VLOOKUP(A24122,'Bron Productie'!A:H,7))/4,-1)</f>
        <v>197</v>
      </c>
      <c r="H24122" s="84">
        <f t="shared" si="4526"/>
        <v>197</v>
      </c>
      <c r="I24122" s="84">
        <f t="shared" si="4532"/>
        <v>-55.125</v>
      </c>
      <c r="J24122" s="118">
        <f t="shared" si="4533"/>
        <v>-3314.6662500000002</v>
      </c>
      <c r="K24122" s="121">
        <f>AVERAGEIFS('Rekensheet Uurdata'!F:F,'Rekensheet Uurdata'!A:A,QUOTIENT('Rekensheet Kwartierdata'!A24122-1,4)+1)/4</f>
        <v>119</v>
      </c>
      <c r="L24122" s="84">
        <f>IFERROR(VALUE(VLOOKUP(A24122,'Bron Productie'!A:H,5))/4,-1)</f>
        <v>125.5</v>
      </c>
      <c r="M24122" s="84">
        <f t="shared" si="4527"/>
        <v>125.5</v>
      </c>
      <c r="N24122" s="84">
        <f t="shared" si="4534"/>
        <v>6.5</v>
      </c>
      <c r="O24122" s="118">
        <f t="shared" si="4535"/>
        <v>390.84500000000003</v>
      </c>
      <c r="P24122" s="121">
        <f>AVERAGEIFS('Rekensheet Uurdata'!G:G,'Rekensheet Uurdata'!A:A,QUOTIENT('Rekensheet Kwartierdata'!A24122-1,4)+1)/4</f>
        <v>0</v>
      </c>
      <c r="Q24122" s="84">
        <f>IFERROR(VALUE(VLOOKUP(A24122,'Bron Productie'!A:H,3))/4,-1)</f>
        <v>0</v>
      </c>
      <c r="R24122" s="84">
        <f t="shared" si="4528"/>
        <v>0</v>
      </c>
      <c r="S24122" s="84">
        <f t="shared" si="4536"/>
        <v>0</v>
      </c>
      <c r="T24122" s="86">
        <f t="shared" si="4537"/>
        <v>0</v>
      </c>
    </row>
    <row r="24123" spans="1:20" x14ac:dyDescent="0.25">
      <c r="A24123" s="113">
        <f t="shared" si="4529"/>
        <v>24118</v>
      </c>
      <c r="B24123" s="185">
        <f t="shared" si="4531"/>
        <v>43352</v>
      </c>
      <c r="C24123" s="118">
        <f t="shared" si="4530"/>
        <v>26</v>
      </c>
      <c r="D24123" s="121">
        <f>VLOOKUP(CONCATENATE(B24123,C24123),'Bron BM-prijzen'!A:L,11,FALSE)</f>
        <v>58.06</v>
      </c>
      <c r="E24123" s="118">
        <f>VLOOKUP(CONCATENATE(B24123,C24123),'Bron BM-prijzen'!A:L,12,FALSE)</f>
        <v>58.06</v>
      </c>
      <c r="F24123" s="121">
        <f>AVERAGEIFS('Rekensheet Uurdata'!E:E,'Rekensheet Uurdata'!A:A,QUOTIENT('Rekensheet Kwartierdata'!A24123-1,4)+1)/4</f>
        <v>252.125</v>
      </c>
      <c r="G24123" s="84">
        <f>IFERROR(VALUE(VLOOKUP(A24123,'Bron Productie'!A:H,7))/4,-1)</f>
        <v>205.5</v>
      </c>
      <c r="H24123" s="84">
        <f t="shared" si="4526"/>
        <v>205.5</v>
      </c>
      <c r="I24123" s="84">
        <f t="shared" si="4532"/>
        <v>-46.625</v>
      </c>
      <c r="J24123" s="118">
        <f t="shared" si="4533"/>
        <v>-2707.0475000000001</v>
      </c>
      <c r="K24123" s="121">
        <f>AVERAGEIFS('Rekensheet Uurdata'!F:F,'Rekensheet Uurdata'!A:A,QUOTIENT('Rekensheet Kwartierdata'!A24123-1,4)+1)/4</f>
        <v>119</v>
      </c>
      <c r="L24123" s="84">
        <f>IFERROR(VALUE(VLOOKUP(A24123,'Bron Productie'!A:H,5))/4,-1)</f>
        <v>123.25</v>
      </c>
      <c r="M24123" s="84">
        <f t="shared" si="4527"/>
        <v>123.25</v>
      </c>
      <c r="N24123" s="84">
        <f t="shared" si="4534"/>
        <v>4.25</v>
      </c>
      <c r="O24123" s="118">
        <f t="shared" si="4535"/>
        <v>246.755</v>
      </c>
      <c r="P24123" s="121">
        <f>AVERAGEIFS('Rekensheet Uurdata'!G:G,'Rekensheet Uurdata'!A:A,QUOTIENT('Rekensheet Kwartierdata'!A24123-1,4)+1)/4</f>
        <v>0</v>
      </c>
      <c r="Q24123" s="84">
        <f>IFERROR(VALUE(VLOOKUP(A24123,'Bron Productie'!A:H,3))/4,-1)</f>
        <v>0</v>
      </c>
      <c r="R24123" s="84">
        <f t="shared" si="4528"/>
        <v>0</v>
      </c>
      <c r="S24123" s="84">
        <f t="shared" si="4536"/>
        <v>0</v>
      </c>
      <c r="T24123" s="86">
        <f t="shared" si="4537"/>
        <v>0</v>
      </c>
    </row>
    <row r="24124" spans="1:20" x14ac:dyDescent="0.25">
      <c r="A24124" s="113">
        <f t="shared" si="4529"/>
        <v>24119</v>
      </c>
      <c r="B24124" s="185">
        <f t="shared" si="4531"/>
        <v>43352</v>
      </c>
      <c r="C24124" s="118">
        <f t="shared" si="4530"/>
        <v>27</v>
      </c>
      <c r="D24124" s="121">
        <f>VLOOKUP(CONCATENATE(B24124,C24124),'Bron BM-prijzen'!A:L,11,FALSE)</f>
        <v>61.87</v>
      </c>
      <c r="E24124" s="118">
        <f>VLOOKUP(CONCATENATE(B24124,C24124),'Bron BM-prijzen'!A:L,12,FALSE)</f>
        <v>61.87</v>
      </c>
      <c r="F24124" s="121">
        <f>AVERAGEIFS('Rekensheet Uurdata'!E:E,'Rekensheet Uurdata'!A:A,QUOTIENT('Rekensheet Kwartierdata'!A24124-1,4)+1)/4</f>
        <v>252.125</v>
      </c>
      <c r="G24124" s="84">
        <f>IFERROR(VALUE(VLOOKUP(A24124,'Bron Productie'!A:H,7))/4,-1)</f>
        <v>196.75</v>
      </c>
      <c r="H24124" s="84">
        <f t="shared" si="4526"/>
        <v>196.75</v>
      </c>
      <c r="I24124" s="84">
        <f t="shared" si="4532"/>
        <v>-55.375</v>
      </c>
      <c r="J24124" s="118">
        <f t="shared" si="4533"/>
        <v>-3426.05125</v>
      </c>
      <c r="K24124" s="121">
        <f>AVERAGEIFS('Rekensheet Uurdata'!F:F,'Rekensheet Uurdata'!A:A,QUOTIENT('Rekensheet Kwartierdata'!A24124-1,4)+1)/4</f>
        <v>119</v>
      </c>
      <c r="L24124" s="84">
        <f>IFERROR(VALUE(VLOOKUP(A24124,'Bron Productie'!A:H,5))/4,-1)</f>
        <v>125.5</v>
      </c>
      <c r="M24124" s="84">
        <f t="shared" si="4527"/>
        <v>125.5</v>
      </c>
      <c r="N24124" s="84">
        <f t="shared" si="4534"/>
        <v>6.5</v>
      </c>
      <c r="O24124" s="118">
        <f t="shared" si="4535"/>
        <v>402.15499999999997</v>
      </c>
      <c r="P24124" s="121">
        <f>AVERAGEIFS('Rekensheet Uurdata'!G:G,'Rekensheet Uurdata'!A:A,QUOTIENT('Rekensheet Kwartierdata'!A24124-1,4)+1)/4</f>
        <v>0</v>
      </c>
      <c r="Q24124" s="84">
        <f>IFERROR(VALUE(VLOOKUP(A24124,'Bron Productie'!A:H,3))/4,-1)</f>
        <v>0</v>
      </c>
      <c r="R24124" s="84">
        <f t="shared" si="4528"/>
        <v>0</v>
      </c>
      <c r="S24124" s="84">
        <f t="shared" si="4536"/>
        <v>0</v>
      </c>
      <c r="T24124" s="86">
        <f t="shared" si="4537"/>
        <v>0</v>
      </c>
    </row>
    <row r="24125" spans="1:20" x14ac:dyDescent="0.25">
      <c r="A24125" s="113">
        <f t="shared" si="4529"/>
        <v>24120</v>
      </c>
      <c r="B24125" s="185">
        <f t="shared" si="4531"/>
        <v>43352</v>
      </c>
      <c r="C24125" s="118">
        <f t="shared" si="4530"/>
        <v>28</v>
      </c>
      <c r="D24125" s="121">
        <f>VLOOKUP(CONCATENATE(B24125,C24125),'Bron BM-prijzen'!A:L,11,FALSE)</f>
        <v>61.87</v>
      </c>
      <c r="E24125" s="118">
        <f>VLOOKUP(CONCATENATE(B24125,C24125),'Bron BM-prijzen'!A:L,12,FALSE)</f>
        <v>61.87</v>
      </c>
      <c r="F24125" s="121">
        <f>AVERAGEIFS('Rekensheet Uurdata'!E:E,'Rekensheet Uurdata'!A:A,QUOTIENT('Rekensheet Kwartierdata'!A24125-1,4)+1)/4</f>
        <v>252.125</v>
      </c>
      <c r="G24125" s="84">
        <f>IFERROR(VALUE(VLOOKUP(A24125,'Bron Productie'!A:H,7))/4,-1)</f>
        <v>187.5</v>
      </c>
      <c r="H24125" s="84">
        <f t="shared" si="4526"/>
        <v>187.5</v>
      </c>
      <c r="I24125" s="84">
        <f t="shared" si="4532"/>
        <v>-64.625</v>
      </c>
      <c r="J24125" s="118">
        <f t="shared" si="4533"/>
        <v>-3998.3487499999997</v>
      </c>
      <c r="K24125" s="121">
        <f>AVERAGEIFS('Rekensheet Uurdata'!F:F,'Rekensheet Uurdata'!A:A,QUOTIENT('Rekensheet Kwartierdata'!A24125-1,4)+1)/4</f>
        <v>119</v>
      </c>
      <c r="L24125" s="84">
        <f>IFERROR(VALUE(VLOOKUP(A24125,'Bron Productie'!A:H,5))/4,-1)</f>
        <v>125.5</v>
      </c>
      <c r="M24125" s="84">
        <f t="shared" si="4527"/>
        <v>125.5</v>
      </c>
      <c r="N24125" s="84">
        <f t="shared" si="4534"/>
        <v>6.5</v>
      </c>
      <c r="O24125" s="118">
        <f t="shared" si="4535"/>
        <v>402.15499999999997</v>
      </c>
      <c r="P24125" s="121">
        <f>AVERAGEIFS('Rekensheet Uurdata'!G:G,'Rekensheet Uurdata'!A:A,QUOTIENT('Rekensheet Kwartierdata'!A24125-1,4)+1)/4</f>
        <v>0</v>
      </c>
      <c r="Q24125" s="84">
        <f>IFERROR(VALUE(VLOOKUP(A24125,'Bron Productie'!A:H,3))/4,-1)</f>
        <v>0</v>
      </c>
      <c r="R24125" s="84">
        <f t="shared" si="4528"/>
        <v>0</v>
      </c>
      <c r="S24125" s="84">
        <f t="shared" si="4536"/>
        <v>0</v>
      </c>
      <c r="T24125" s="86">
        <f t="shared" si="4537"/>
        <v>0</v>
      </c>
    </row>
    <row r="24126" spans="1:20" x14ac:dyDescent="0.25">
      <c r="A24126" s="113">
        <f t="shared" si="4529"/>
        <v>24121</v>
      </c>
      <c r="B24126" s="185">
        <f t="shared" si="4531"/>
        <v>43352</v>
      </c>
      <c r="C24126" s="118">
        <f t="shared" si="4530"/>
        <v>29</v>
      </c>
      <c r="D24126" s="121">
        <f>VLOOKUP(CONCATENATE(B24126,C24126),'Bron BM-prijzen'!A:L,11,FALSE)</f>
        <v>49.67</v>
      </c>
      <c r="E24126" s="118">
        <f>VLOOKUP(CONCATENATE(B24126,C24126),'Bron BM-prijzen'!A:L,12,FALSE)</f>
        <v>49.67</v>
      </c>
      <c r="F24126" s="121">
        <f>AVERAGEIFS('Rekensheet Uurdata'!E:E,'Rekensheet Uurdata'!A:A,QUOTIENT('Rekensheet Kwartierdata'!A24126-1,4)+1)/4</f>
        <v>226.375</v>
      </c>
      <c r="G24126" s="84">
        <f>IFERROR(VALUE(VLOOKUP(A24126,'Bron Productie'!A:H,7))/4,-1)</f>
        <v>185.5</v>
      </c>
      <c r="H24126" s="84">
        <f t="shared" si="4526"/>
        <v>185.5</v>
      </c>
      <c r="I24126" s="84">
        <f t="shared" si="4532"/>
        <v>-40.875</v>
      </c>
      <c r="J24126" s="118">
        <f t="shared" si="4533"/>
        <v>-2030.26125</v>
      </c>
      <c r="K24126" s="121">
        <f>AVERAGEIFS('Rekensheet Uurdata'!F:F,'Rekensheet Uurdata'!A:A,QUOTIENT('Rekensheet Kwartierdata'!A24126-1,4)+1)/4</f>
        <v>110.125</v>
      </c>
      <c r="L24126" s="84">
        <f>IFERROR(VALUE(VLOOKUP(A24126,'Bron Productie'!A:H,5))/4,-1)</f>
        <v>106.25</v>
      </c>
      <c r="M24126" s="84">
        <f t="shared" si="4527"/>
        <v>106.25</v>
      </c>
      <c r="N24126" s="84">
        <f t="shared" si="4534"/>
        <v>-3.875</v>
      </c>
      <c r="O24126" s="118">
        <f t="shared" si="4535"/>
        <v>-192.47125</v>
      </c>
      <c r="P24126" s="121">
        <f>AVERAGEIFS('Rekensheet Uurdata'!G:G,'Rekensheet Uurdata'!A:A,QUOTIENT('Rekensheet Kwartierdata'!A24126-1,4)+1)/4</f>
        <v>4.8125</v>
      </c>
      <c r="Q24126" s="84">
        <f>IFERROR(VALUE(VLOOKUP(A24126,'Bron Productie'!A:H,3))/4,-1)</f>
        <v>0</v>
      </c>
      <c r="R24126" s="84">
        <f t="shared" si="4528"/>
        <v>0</v>
      </c>
      <c r="S24126" s="84">
        <f t="shared" si="4536"/>
        <v>-4.8125</v>
      </c>
      <c r="T24126" s="86">
        <f t="shared" si="4537"/>
        <v>-239.03687500000001</v>
      </c>
    </row>
    <row r="24127" spans="1:20" x14ac:dyDescent="0.25">
      <c r="A24127" s="113">
        <f t="shared" si="4529"/>
        <v>24122</v>
      </c>
      <c r="B24127" s="185">
        <f t="shared" si="4531"/>
        <v>43352</v>
      </c>
      <c r="C24127" s="118">
        <f t="shared" si="4530"/>
        <v>30</v>
      </c>
      <c r="D24127" s="121">
        <f>VLOOKUP(CONCATENATE(B24127,C24127),'Bron BM-prijzen'!A:L,11,FALSE)</f>
        <v>53.67</v>
      </c>
      <c r="E24127" s="118">
        <f>VLOOKUP(CONCATENATE(B24127,C24127),'Bron BM-prijzen'!A:L,12,FALSE)</f>
        <v>53.67</v>
      </c>
      <c r="F24127" s="121">
        <f>AVERAGEIFS('Rekensheet Uurdata'!E:E,'Rekensheet Uurdata'!A:A,QUOTIENT('Rekensheet Kwartierdata'!A24127-1,4)+1)/4</f>
        <v>226.375</v>
      </c>
      <c r="G24127" s="84">
        <f>IFERROR(VALUE(VLOOKUP(A24127,'Bron Productie'!A:H,7))/4,-1)</f>
        <v>171.75</v>
      </c>
      <c r="H24127" s="84">
        <f t="shared" si="4526"/>
        <v>171.75</v>
      </c>
      <c r="I24127" s="84">
        <f t="shared" si="4532"/>
        <v>-54.625</v>
      </c>
      <c r="J24127" s="118">
        <f t="shared" si="4533"/>
        <v>-2931.7237500000001</v>
      </c>
      <c r="K24127" s="121">
        <f>AVERAGEIFS('Rekensheet Uurdata'!F:F,'Rekensheet Uurdata'!A:A,QUOTIENT('Rekensheet Kwartierdata'!A24127-1,4)+1)/4</f>
        <v>110.125</v>
      </c>
      <c r="L24127" s="84">
        <f>IFERROR(VALUE(VLOOKUP(A24127,'Bron Productie'!A:H,5))/4,-1)</f>
        <v>94.25</v>
      </c>
      <c r="M24127" s="84">
        <f t="shared" si="4527"/>
        <v>94.25</v>
      </c>
      <c r="N24127" s="84">
        <f t="shared" si="4534"/>
        <v>-15.875</v>
      </c>
      <c r="O24127" s="118">
        <f t="shared" si="4535"/>
        <v>-852.01125000000002</v>
      </c>
      <c r="P24127" s="121">
        <f>AVERAGEIFS('Rekensheet Uurdata'!G:G,'Rekensheet Uurdata'!A:A,QUOTIENT('Rekensheet Kwartierdata'!A24127-1,4)+1)/4</f>
        <v>4.8125</v>
      </c>
      <c r="Q24127" s="84">
        <f>IFERROR(VALUE(VLOOKUP(A24127,'Bron Productie'!A:H,3))/4,-1)</f>
 